8057),'Bron BM-prijzen'!A:L,12,FALSE)</f>
        <v>31.03</v>
      </c>
      <c r="F8057" s="121">
        <f>AVERAGEIFS('Rekensheet Uurdata'!E:E,'Rekensheet Uurdata'!A:A,QUOTIENT('Rekensheet Kwartierdata'!A8057-1,4)+1)/4</f>
        <v>115.3125</v>
      </c>
      <c r="G8057" s="84">
        <f>IFERROR(VALUE(VLOOKUP(A8057,'Bron Productie'!A:H,7))/4,-1)</f>
        <v>75</v>
      </c>
      <c r="H8057" s="84">
        <f t="shared" si="1506"/>
        <v>75</v>
      </c>
      <c r="I8057" s="84">
        <f t="shared" si="1507"/>
        <v>-40.3125</v>
      </c>
      <c r="J8057" s="118">
        <f t="shared" si="1508"/>
        <v>-1250.8968750000001</v>
      </c>
      <c r="K8057" s="121">
        <f>AVERAGEIFS('Rekensheet Uurdata'!F:F,'Rekensheet Uurdata'!A:A,QUOTIENT('Rekensheet Kwartierdata'!A8057-1,4)+1)/4</f>
        <v>21.6875</v>
      </c>
      <c r="L8057" s="84">
        <f>IFERROR(VALUE(VLOOKUP(A8057,'Bron Productie'!A:H,5))/4,-1)</f>
        <v>11.25</v>
      </c>
      <c r="M8057" s="84">
        <f t="shared" si="1509"/>
        <v>11.25</v>
      </c>
      <c r="N8057" s="84">
        <f t="shared" si="1510"/>
        <v>-10.4375</v>
      </c>
      <c r="O8057" s="118">
        <f t="shared" si="1511"/>
        <v>-323.87562500000001</v>
      </c>
      <c r="P8057" s="121">
        <f>AVERAGEIFS('Rekensheet Uurdata'!G:G,'Rekensheet Uurdata'!A:A,QUOTIENT('Rekensheet Kwartierdata'!A8057-1,4)+1)/4</f>
        <v>0</v>
      </c>
      <c r="Q8057" s="84">
        <f>IFERROR(VALUE(VLOOKUP(A8057,'Bron Productie'!A:H,3))/4,-1)</f>
        <v>0</v>
      </c>
      <c r="R8057" s="84">
        <f t="shared" si="1512"/>
        <v>0</v>
      </c>
      <c r="S8057" s="84">
        <f t="shared" si="1513"/>
        <v>0</v>
      </c>
      <c r="T8057" s="86">
        <f t="shared" si="1514"/>
        <v>0</v>
      </c>
    </row>
    <row r="8058" spans="1:20" x14ac:dyDescent="0.25">
      <c r="A8058" s="113">
        <f t="shared" si="1515"/>
        <v>8053</v>
      </c>
      <c r="B8058" s="185">
        <f t="shared" si="1516"/>
        <v>43184</v>
      </c>
      <c r="C8058" s="118">
        <f t="shared" si="1517"/>
        <v>85</v>
      </c>
      <c r="D8058" s="121">
        <f>VLOOKUP(CONCATENATE(B8058,C8058),'Bron BM-prijzen'!A:L,11,FALSE)</f>
        <v>35.020000000000003</v>
      </c>
      <c r="E8058" s="118">
        <f>VLOOKUP(CONCATENATE(B8058,C8058),'Bron BM-prijzen'!A:L,12,FALSE)</f>
        <v>35.020000000000003</v>
      </c>
      <c r="F8058" s="121">
        <f>AVERAGEIFS('Rekensheet Uurdata'!E:E,'Rekensheet Uurdata'!A:A,QUOTIENT('Rekensheet Kwartierdata'!A8058-1,4)+1)/4</f>
        <v>105.4375</v>
      </c>
      <c r="G8058" s="84">
        <f>IFERROR(VALUE(VLOOKUP(A8058,'Bron Productie'!A:H,7))/4,-1)</f>
        <v>70.25</v>
      </c>
      <c r="H8058" s="84">
        <f t="shared" si="1506"/>
        <v>70.25</v>
      </c>
      <c r="I8058" s="84">
        <f t="shared" si="1507"/>
        <v>-35.1875</v>
      </c>
      <c r="J8058" s="118">
        <f t="shared" si="1508"/>
        <v>-1232.2662500000001</v>
      </c>
      <c r="K8058" s="121">
        <f>AVERAGEIFS('Rekensheet Uurdata'!F:F,'Rekensheet Uurdata'!A:A,QUOTIENT('Rekensheet Kwartierdata'!A8058-1,4)+1)/4</f>
        <v>19.8125</v>
      </c>
      <c r="L8058" s="84">
        <f>IFERROR(VALUE(VLOOKUP(A8058,'Bron Productie'!A:H,5))/4,-1)</f>
        <v>11.25</v>
      </c>
      <c r="M8058" s="84">
        <f t="shared" si="1509"/>
        <v>11.25</v>
      </c>
      <c r="N8058" s="84">
        <f t="shared" si="1510"/>
        <v>-8.5625</v>
      </c>
      <c r="O8058" s="118">
        <f t="shared" si="1511"/>
        <v>-299.85875000000004</v>
      </c>
      <c r="P8058" s="121">
        <f>AVERAGEIFS('Rekensheet Uurdata'!G:G,'Rekensheet Uurdata'!A:A,QUOTIENT('Rekensheet Kwartierdata'!A8058-1,4)+1)/4</f>
        <v>0</v>
      </c>
      <c r="Q8058" s="84">
        <f>IFERROR(VALUE(VLOOKUP(A8058,'Bron Productie'!A:H,3))/4,-1)</f>
        <v>0</v>
      </c>
      <c r="R8058" s="84">
        <f t="shared" si="1512"/>
        <v>0</v>
      </c>
      <c r="S8058" s="84">
        <f t="shared" si="1513"/>
        <v>0</v>
      </c>
      <c r="T8058" s="86">
        <f t="shared" si="1514"/>
        <v>0</v>
      </c>
    </row>
    <row r="8059" spans="1:20" x14ac:dyDescent="0.25">
      <c r="A8059" s="113">
        <f t="shared" si="1515"/>
        <v>8054</v>
      </c>
      <c r="B8059" s="185">
        <f t="shared" si="1516"/>
        <v>43184</v>
      </c>
      <c r="C8059" s="118">
        <f t="shared" si="1517"/>
        <v>86</v>
      </c>
      <c r="D8059" s="121">
        <f>VLOOKUP(CONCATENATE(B8059,C8059),'Bron BM-prijzen'!A:L,11,FALSE)</f>
        <v>38.4</v>
      </c>
      <c r="E8059" s="118">
        <f>VLOOKUP(CONCATENATE(B8059,C8059),'Bron BM-prijzen'!A:L,12,FALSE)</f>
        <v>38.4</v>
      </c>
      <c r="F8059" s="121">
        <f>AVERAGEIFS('Rekensheet Uurdata'!E:E,'Rekensheet Uurdata'!A:A,QUOTIENT('Rekensheet Kwartierdata'!A8059-1,4)+1)/4</f>
        <v>105.4375</v>
      </c>
      <c r="G8059" s="84">
        <f>IFERROR(VALUE(VLOOKUP(A8059,'Bron Productie'!A:H,7))/4,-1)</f>
        <v>65.25</v>
      </c>
      <c r="H8059" s="84">
        <f t="shared" si="1506"/>
        <v>65.25</v>
      </c>
      <c r="I8059" s="84">
        <f t="shared" si="1507"/>
        <v>-40.1875</v>
      </c>
      <c r="J8059" s="118">
        <f t="shared" si="1508"/>
        <v>-1543.2</v>
      </c>
      <c r="K8059" s="121">
        <f>AVERAGEIFS('Rekensheet Uurdata'!F:F,'Rekensheet Uurdata'!A:A,QUOTIENT('Rekensheet Kwartierdata'!A8059-1,4)+1)/4</f>
        <v>19.8125</v>
      </c>
      <c r="L8059" s="84">
        <f>IFERROR(VALUE(VLOOKUP(A8059,'Bron Productie'!A:H,5))/4,-1)</f>
        <v>10.5</v>
      </c>
      <c r="M8059" s="84">
        <f t="shared" si="1509"/>
        <v>10.5</v>
      </c>
      <c r="N8059" s="84">
        <f t="shared" si="1510"/>
        <v>-9.3125</v>
      </c>
      <c r="O8059" s="118">
        <f t="shared" si="1511"/>
        <v>-357.59999999999997</v>
      </c>
      <c r="P8059" s="121">
        <f>AVERAGEIFS('Rekensheet Uurdata'!G:G,'Rekensheet Uurdata'!A:A,QUOTIENT('Rekensheet Kwartierdata'!A8059-1,4)+1)/4</f>
        <v>0</v>
      </c>
      <c r="Q8059" s="84">
        <f>IFERROR(VALUE(VLOOKUP(A8059,'Bron Productie'!A:H,3))/4,-1)</f>
        <v>0</v>
      </c>
      <c r="R8059" s="84">
        <f t="shared" si="1512"/>
        <v>0</v>
      </c>
      <c r="S8059" s="84">
        <f t="shared" si="1513"/>
        <v>0</v>
      </c>
      <c r="T8059" s="86">
        <f t="shared" si="1514"/>
        <v>0</v>
      </c>
    </row>
    <row r="8060" spans="1:20" x14ac:dyDescent="0.25">
      <c r="A8060" s="113">
        <f t="shared" si="1515"/>
        <v>8055</v>
      </c>
      <c r="B8060" s="185">
        <f t="shared" si="1516"/>
        <v>43184</v>
      </c>
      <c r="C8060" s="118">
        <f t="shared" si="1517"/>
        <v>87</v>
      </c>
      <c r="D8060" s="121">
        <f>VLOOKUP(CONCATENATE(B8060,C8060),'Bron BM-prijzen'!A:L,11,FALSE)</f>
        <v>38.229999999999997</v>
      </c>
      <c r="E8060" s="118">
        <f>VLOOKUP(CONCATENATE(B8060,C8060),'Bron BM-prijzen'!A:L,12,FALSE)</f>
        <v>38.229999999999997</v>
      </c>
      <c r="F8060" s="121">
        <f>AVERAGEIFS('Rekensheet Uurdata'!E:E,'Rekensheet Uurdata'!A:A,QUOTIENT('Rekensheet Kwartierdata'!A8060-1,4)+1)/4</f>
        <v>105.4375</v>
      </c>
      <c r="G8060" s="84">
        <f>IFERROR(VALUE(VLOOKUP(A8060,'Bron Productie'!A:H,7))/4,-1)</f>
        <v>57.5</v>
      </c>
      <c r="H8060" s="84">
        <f t="shared" si="1506"/>
        <v>57.5</v>
      </c>
      <c r="I8060" s="84">
        <f t="shared" si="1507"/>
        <v>-47.9375</v>
      </c>
      <c r="J8060" s="118">
        <f t="shared" si="1508"/>
        <v>-1832.6506249999998</v>
      </c>
      <c r="K8060" s="121">
        <f>AVERAGEIFS('Rekensheet Uurdata'!F:F,'Rekensheet Uurdata'!A:A,QUOTIENT('Rekensheet Kwartierdata'!A8060-1,4)+1)/4</f>
        <v>19.8125</v>
      </c>
      <c r="L8060" s="84">
        <f>IFERROR(VALUE(VLOOKUP(A8060,'Bron Productie'!A:H,5))/4,-1)</f>
        <v>11.5</v>
      </c>
      <c r="M8060" s="84">
        <f t="shared" si="1509"/>
        <v>11.5</v>
      </c>
      <c r="N8060" s="84">
        <f t="shared" si="1510"/>
        <v>-8.3125</v>
      </c>
      <c r="O8060" s="118">
        <f t="shared" si="1511"/>
        <v>-317.78687499999995</v>
      </c>
      <c r="P8060" s="121">
        <f>AVERAGEIFS('Rekensheet Uurdata'!G:G,'Rekensheet Uurdata'!A:A,QUOTIENT('Rekensheet Kwartierdata'!A8060-1,4)+1)/4</f>
        <v>0</v>
      </c>
      <c r="Q8060" s="84">
        <f>IFERROR(VALUE(VLOOKUP(A8060,'Bron Productie'!A:H,3))/4,-1)</f>
        <v>0</v>
      </c>
      <c r="R8060" s="84">
        <f t="shared" si="1512"/>
        <v>0</v>
      </c>
      <c r="S8060" s="84">
        <f t="shared" si="1513"/>
        <v>0</v>
      </c>
      <c r="T8060" s="86">
        <f t="shared" si="1514"/>
        <v>0</v>
      </c>
    </row>
    <row r="8061" spans="1:20" x14ac:dyDescent="0.25">
      <c r="A8061" s="113">
        <f t="shared" si="1515"/>
        <v>8056</v>
      </c>
      <c r="B8061" s="185">
        <f t="shared" si="1516"/>
        <v>43184</v>
      </c>
      <c r="C8061" s="118">
        <f t="shared" si="1517"/>
        <v>88</v>
      </c>
      <c r="D8061" s="121">
        <f>VLOOKUP(CONCATENATE(B8061,C8061),'Bron BM-prijzen'!A:L,11,FALSE)</f>
        <v>40.950000000000003</v>
      </c>
      <c r="E8061" s="118">
        <f>VLOOKUP(CONCATENATE(B8061,C8061),'Bron BM-prijzen'!A:L,12,FALSE)</f>
        <v>40.950000000000003</v>
      </c>
      <c r="F8061" s="121">
        <f>AVERAGEIFS('Rekensheet Uurdata'!E:E,'Rekensheet Uurdata'!A:A,QUOTIENT('Rekensheet Kwartierdata'!A8061-1,4)+1)/4</f>
        <v>105.4375</v>
      </c>
      <c r="G8061" s="84">
        <f>IFERROR(VALUE(VLOOKUP(A8061,'Bron Productie'!A:H,7))/4,-1)</f>
        <v>49</v>
      </c>
      <c r="H8061" s="84">
        <f t="shared" si="1506"/>
        <v>49</v>
      </c>
      <c r="I8061" s="84">
        <f t="shared" si="1507"/>
        <v>-56.4375</v>
      </c>
      <c r="J8061" s="118">
        <f t="shared" si="1508"/>
        <v>-2311.1156250000004</v>
      </c>
      <c r="K8061" s="121">
        <f>AVERAGEIFS('Rekensheet Uurdata'!F:F,'Rekensheet Uurdata'!A:A,QUOTIENT('Rekensheet Kwartierdata'!A8061-1,4)+1)/4</f>
        <v>19.8125</v>
      </c>
      <c r="L8061" s="84">
        <f>IFERROR(VALUE(VLOOKUP(A8061,'Bron Productie'!A:H,5))/4,-1)</f>
        <v>10.5</v>
      </c>
      <c r="M8061" s="84">
        <f t="shared" si="1509"/>
        <v>10.5</v>
      </c>
      <c r="N8061" s="84">
        <f t="shared" si="1510"/>
        <v>-9.3125</v>
      </c>
      <c r="O8061" s="118">
        <f t="shared" si="1511"/>
        <v>-381.34687500000001</v>
      </c>
      <c r="P8061" s="121">
        <f>AVERAGEIFS('Rekensheet Uurdata'!G:G,'Rekensheet Uurdata'!A:A,QUOTIENT('Rekensheet Kwartierdata'!A8061-1,4)+1)/4</f>
        <v>0</v>
      </c>
      <c r="Q8061" s="84">
        <f>IFERROR(VALUE(VLOOKUP(A8061,'Bron Productie'!A:H,3))/4,-1)</f>
        <v>0</v>
      </c>
      <c r="R8061" s="84">
        <f t="shared" si="1512"/>
        <v>0</v>
      </c>
      <c r="S8061" s="84">
        <f t="shared" si="1513"/>
        <v>0</v>
      </c>
      <c r="T8061" s="86">
        <f t="shared" si="1514"/>
        <v>0</v>
      </c>
    </row>
    <row r="8062" spans="1:20" x14ac:dyDescent="0.25">
      <c r="A8062" s="113">
        <f t="shared" si="1515"/>
        <v>8057</v>
      </c>
      <c r="B8062" s="185">
        <f t="shared" si="1516"/>
        <v>43184</v>
      </c>
      <c r="C8062" s="118">
        <f t="shared" si="1517"/>
        <v>89</v>
      </c>
      <c r="D8062" s="121">
        <f>VLOOKUP(CONCATENATE(B8062,C8062),'Bron BM-prijzen'!A:L,11,FALSE)</f>
        <v>35.299999999999997</v>
      </c>
      <c r="E8062" s="118">
        <f>VLOOKUP(CONCATENATE(B8062,C8062),'Bron BM-prijzen'!A:L,12,FALSE)</f>
        <v>35.299999999999997</v>
      </c>
      <c r="F8062" s="121">
        <f>AVERAGEIFS('Rekensheet Uurdata'!E:E,'Rekensheet Uurdata'!A:A,QUOTIENT('Rekensheet Kwartierdata'!A8062-1,4)+1)/4</f>
        <v>95.75</v>
      </c>
      <c r="G8062" s="84">
        <f>IFERROR(VALUE(VLOOKUP(A8062,'Bron Productie'!A:H,7))/4,-1)</f>
        <v>43.75</v>
      </c>
      <c r="H8062" s="84">
        <f t="shared" si="1506"/>
        <v>43.75</v>
      </c>
      <c r="I8062" s="84">
        <f t="shared" si="1507"/>
        <v>-52</v>
      </c>
      <c r="J8062" s="118">
        <f t="shared" si="1508"/>
        <v>-1835.6</v>
      </c>
      <c r="K8062" s="121">
        <f>AVERAGEIFS('Rekensheet Uurdata'!F:F,'Rekensheet Uurdata'!A:A,QUOTIENT('Rekensheet Kwartierdata'!A8062-1,4)+1)/4</f>
        <v>16.875</v>
      </c>
      <c r="L8062" s="84">
        <f>IFERROR(VALUE(VLOOKUP(A8062,'Bron Productie'!A:H,5))/4,-1)</f>
        <v>9.5</v>
      </c>
      <c r="M8062" s="84">
        <f t="shared" si="1509"/>
        <v>9.5</v>
      </c>
      <c r="N8062" s="84">
        <f t="shared" si="1510"/>
        <v>-7.375</v>
      </c>
      <c r="O8062" s="118">
        <f t="shared" si="1511"/>
        <v>-260.33749999999998</v>
      </c>
      <c r="P8062" s="121">
        <f>AVERAGEIFS('Rekensheet Uurdata'!G:G,'Rekensheet Uurdata'!A:A,QUOTIENT('Rekensheet Kwartierdata'!A8062-1,4)+1)/4</f>
        <v>0</v>
      </c>
      <c r="Q8062" s="84">
        <f>IFERROR(VALUE(VLOOKUP(A8062,'Bron Productie'!A:H,3))/4,-1)</f>
        <v>0</v>
      </c>
      <c r="R8062" s="84">
        <f t="shared" si="1512"/>
        <v>0</v>
      </c>
      <c r="S8062" s="84">
        <f t="shared" si="1513"/>
        <v>0</v>
      </c>
      <c r="T8062" s="86">
        <f t="shared" si="1514"/>
        <v>0</v>
      </c>
    </row>
    <row r="8063" spans="1:20" x14ac:dyDescent="0.25">
      <c r="A8063" s="113">
        <f t="shared" si="1515"/>
        <v>8058</v>
      </c>
      <c r="B8063" s="185">
        <f t="shared" si="1516"/>
        <v>43184</v>
      </c>
      <c r="C8063" s="118">
        <f t="shared" si="1517"/>
        <v>90</v>
      </c>
      <c r="D8063" s="121">
        <f>VLOOKUP(CONCATENATE(B8063,C8063),'Bron BM-prijzen'!A:L,11,FALSE)</f>
        <v>39.409999999999997</v>
      </c>
      <c r="E8063" s="118">
        <f>VLOOKUP(CONCATENATE(B8063,C8063),'Bron BM-prijzen'!A:L,12,FALSE)</f>
        <v>39.409999999999997</v>
      </c>
      <c r="F8063" s="121">
        <f>AVERAGEIFS('Rekensheet Uurdata'!E:E,'Rekensheet Uurdata'!A:A,QUOTIENT('Rekensheet Kwartierdata'!A8063-1,4)+1)/4</f>
        <v>95.75</v>
      </c>
      <c r="G8063" s="84">
        <f>IFERROR(VALUE(VLOOKUP(A8063,'Bron Productie'!A:H,7))/4,-1)</f>
        <v>43</v>
      </c>
      <c r="H8063" s="84">
        <f t="shared" si="1506"/>
        <v>43</v>
      </c>
      <c r="I8063" s="84">
        <f t="shared" si="1507"/>
        <v>-52.75</v>
      </c>
      <c r="J8063" s="118">
        <f t="shared" si="1508"/>
        <v>-2078.8774999999996</v>
      </c>
      <c r="K8063" s="121">
        <f>AVERAGEIFS('Rekensheet Uurdata'!F:F,'Rekensheet Uurdata'!A:A,QUOTIENT('Rekensheet Kwartierdata'!A8063-1,4)+1)/4</f>
        <v>16.875</v>
      </c>
      <c r="L8063" s="84">
        <f>IFERROR(VALUE(VLOOKUP(A8063,'Bron Productie'!A:H,5))/4,-1)</f>
        <v>8.5</v>
      </c>
      <c r="M8063" s="84">
        <f t="shared" si="1509"/>
        <v>8.5</v>
      </c>
      <c r="N8063" s="84">
        <f t="shared" si="1510"/>
        <v>-8.375</v>
      </c>
      <c r="O8063" s="118">
        <f t="shared" si="1511"/>
        <v>-330.05874999999997</v>
      </c>
      <c r="P8063" s="121">
        <f>AVERAGEIFS('Rekensheet Uurdata'!G:G,'Rekensheet Uurdata'!A:A,QUOTIENT('Rekensheet Kwartierdata'!A8063-1,4)+1)/4</f>
        <v>0</v>
      </c>
      <c r="Q8063" s="84">
        <f>IFERROR(VALUE(VLOOKUP(A8063,'Bron Productie'!A:H,3))/4,-1)</f>
        <v>0</v>
      </c>
      <c r="R8063" s="84">
        <f t="shared" si="1512"/>
        <v>0</v>
      </c>
      <c r="S8063" s="84">
        <f t="shared" si="1513"/>
        <v>0</v>
      </c>
      <c r="T8063" s="86">
        <f t="shared" si="1514"/>
        <v>0</v>
      </c>
    </row>
    <row r="8064" spans="1:20" x14ac:dyDescent="0.25">
      <c r="A8064" s="113">
        <f t="shared" si="1515"/>
        <v>8059</v>
      </c>
      <c r="B8064" s="185">
        <f t="shared" si="1516"/>
        <v>43184</v>
      </c>
      <c r="C8064" s="118">
        <f t="shared" si="1517"/>
        <v>91</v>
      </c>
      <c r="D8064" s="121">
        <f>VLOOKUP(CONCATENATE(B8064,C8064),'Bron BM-prijzen'!A:L,11,FALSE)</f>
        <v>34.4</v>
      </c>
      <c r="E8064" s="118">
        <f>VLOOKUP(CONCATENATE(B8064,C8064),'Bron BM-prijzen'!A:L,12,FALSE)</f>
        <v>34.4</v>
      </c>
      <c r="F8064" s="121">
        <f>AVERAGEIFS('Rekensheet Uurdata'!E:E,'Rekensheet Uurdata'!A:A,QUOTIENT('Rekensheet Kwartierdata'!A8064-1,4)+1)/4</f>
        <v>95.75</v>
      </c>
      <c r="G8064" s="84">
        <f>IFERROR(VALUE(VLOOKUP(A8064,'Bron Productie'!A:H,7))/4,-1)</f>
        <v>41.5</v>
      </c>
      <c r="H8064" s="84">
        <f t="shared" si="1506"/>
        <v>41.5</v>
      </c>
      <c r="I8064" s="84">
        <f t="shared" si="1507"/>
        <v>-54.25</v>
      </c>
      <c r="J8064" s="118">
        <f t="shared" si="1508"/>
        <v>-1866.1999999999998</v>
      </c>
      <c r="K8064" s="121">
        <f>AVERAGEIFS('Rekensheet Uurdata'!F:F,'Rekensheet Uurdata'!A:A,QUOTIENT('Rekensheet Kwartierdata'!A8064-1,4)+1)/4</f>
        <v>16.875</v>
      </c>
      <c r="L8064" s="84">
        <f>IFERROR(VALUE(VLOOKUP(A8064,'Bron Productie'!A:H,5))/4,-1)</f>
        <v>6.25</v>
      </c>
      <c r="M8064" s="84">
        <f t="shared" si="1509"/>
        <v>6.25</v>
      </c>
      <c r="N8064" s="84">
        <f t="shared" si="1510"/>
        <v>-10.625</v>
      </c>
      <c r="O8064" s="118">
        <f t="shared" si="1511"/>
        <v>-365.5</v>
      </c>
      <c r="P8064" s="121">
        <f>AVERAGEIFS('Rekensheet Uurdata'!G:G,'Rekensheet Uurdata'!A:A,QUOTIENT('Rekensheet Kwartierdata'!A8064-1,4)+1)/4</f>
        <v>0</v>
      </c>
      <c r="Q8064" s="84">
        <f>IFERROR(VALUE(VLOOKUP(A8064,'Bron Productie'!A:H,3))/4,-1)</f>
        <v>0</v>
      </c>
      <c r="R8064" s="84">
        <f t="shared" si="1512"/>
        <v>0</v>
      </c>
      <c r="S8064" s="84">
        <f t="shared" si="1513"/>
        <v>0</v>
      </c>
      <c r="T8064" s="86">
        <f t="shared" si="1514"/>
        <v>0</v>
      </c>
    </row>
    <row r="8065" spans="1:20" x14ac:dyDescent="0.25">
      <c r="A8065" s="113">
        <f t="shared" si="1515"/>
        <v>8060</v>
      </c>
      <c r="B8065" s="185">
        <f t="shared" si="1516"/>
        <v>43184</v>
      </c>
      <c r="C8065" s="118">
        <f t="shared" si="1517"/>
        <v>92</v>
      </c>
      <c r="D8065" s="121">
        <f>VLOOKUP(CONCATENATE(B8065,C8065),'Bron BM-prijzen'!A:L,11,FALSE)</f>
        <v>24.4</v>
      </c>
      <c r="E8065" s="118">
        <f>VLOOKUP(CONCATENATE(B8065,C8065),'Bron BM-prijzen'!A:L,12,FALSE)</f>
        <v>24.4</v>
      </c>
      <c r="F8065" s="121">
        <f>AVERAGEIFS('Rekensheet Uurdata'!E:E,'Rekensheet Uurdata'!A:A,QUOTIENT('Rekensheet Kwartierdata'!A8065-1,4)+1)/4</f>
        <v>95.75</v>
      </c>
      <c r="G8065" s="84">
        <f>IFERROR(VALUE(VLOOKUP(A8065,'Bron Productie'!A:H,7))/4,-1)</f>
        <v>38.5</v>
      </c>
      <c r="H8065" s="84">
        <f t="shared" si="1506"/>
        <v>38.5</v>
      </c>
      <c r="I8065" s="84">
        <f t="shared" si="1507"/>
        <v>-57.25</v>
      </c>
      <c r="J8065" s="118">
        <f t="shared" si="1508"/>
        <v>-1396.8999999999999</v>
      </c>
      <c r="K8065" s="121">
        <f>AVERAGEIFS('Rekensheet Uurdata'!F:F,'Rekensheet Uurdata'!A:A,QUOTIENT('Rekensheet Kwartierdata'!A8065-1,4)+1)/4</f>
        <v>16.875</v>
      </c>
      <c r="L8065" s="84">
        <f>IFERROR(VALUE(VLOOKUP(A8065,'Bron Productie'!A:H,5))/4,-1)</f>
        <v>3.75</v>
      </c>
      <c r="M8065" s="84">
        <f t="shared" si="1509"/>
        <v>3.75</v>
      </c>
      <c r="N8065" s="84">
        <f t="shared" si="1510"/>
        <v>-13.125</v>
      </c>
      <c r="O8065" s="118">
        <f t="shared" si="1511"/>
        <v>-320.25</v>
      </c>
      <c r="P8065" s="121">
        <f>AVERAGEIFS('Rekensheet Uurdata'!G:G,'Rekensheet Uurdata'!A:A,QUOTIENT('Rekensheet Kwartierdata'!A8065-1,4)+1)/4</f>
        <v>0</v>
      </c>
      <c r="Q8065" s="84">
        <f>IFERROR(VALUE(VLOOKUP(A8065,'Bron Productie'!A:H,3))/4,-1)</f>
        <v>0</v>
      </c>
      <c r="R8065" s="84">
        <f t="shared" si="1512"/>
        <v>0</v>
      </c>
      <c r="S8065" s="84">
        <f t="shared" si="1513"/>
        <v>0</v>
      </c>
      <c r="T8065" s="86">
        <f t="shared" si="1514"/>
        <v>0</v>
      </c>
    </row>
    <row r="8066" spans="1:20" x14ac:dyDescent="0.25">
      <c r="A8066" s="113">
        <f t="shared" si="1515"/>
        <v>8061</v>
      </c>
      <c r="B8066" s="185">
        <f>IF(C8065=92,B8065+1,B8065)</f>
        <v>43185</v>
      </c>
      <c r="C8066" s="118">
        <f>IF(C8065=92,1,C8065+1)</f>
        <v>1</v>
      </c>
      <c r="D8066" s="121">
        <f>VLOOKUP(CONCATENATE(B8066,C8066),'Bron BM-prijzen'!A:L,11,FALSE)</f>
        <v>63.61</v>
      </c>
      <c r="E8066" s="118">
        <f>VLOOKUP(CONCATENATE(B8066,C8066),'Bron BM-prijzen'!A:L,12,FALSE)</f>
        <v>19.41</v>
      </c>
      <c r="F8066" s="121">
        <f>AVERAGEIFS('Rekensheet Uurdata'!E:E,'Rekensheet Uurdata'!A:A,QUOTIENT('Rekensheet Kwartierdata'!A8066-1,4)+1)/4</f>
        <v>37</v>
      </c>
      <c r="G8066" s="84">
        <f>IFERROR(VALUE(VLOOKUP(A8066,'Bron Productie'!A:H,7))/4,-1)</f>
        <v>39.25</v>
      </c>
      <c r="H8066" s="84">
        <f t="shared" si="1506"/>
        <v>39.25</v>
      </c>
      <c r="I8066" s="84">
        <f t="shared" si="1507"/>
        <v>2.25</v>
      </c>
      <c r="J8066" s="118">
        <f t="shared" si="1508"/>
        <v>43.672499999999999</v>
      </c>
      <c r="K8066" s="121">
        <f>AVERAGEIFS('Rekensheet Uurdata'!F:F,'Rekensheet Uurdata'!A:A,QUOTIENT('Rekensheet Kwartierdata'!A8066-1,4)+1)/4</f>
        <v>5.75</v>
      </c>
      <c r="L8066" s="84">
        <f>IFERROR(VALUE(VLOOKUP(A8066,'Bron Productie'!A:H,5))/4,-1)</f>
        <v>4.25</v>
      </c>
      <c r="M8066" s="84">
        <f t="shared" si="1509"/>
        <v>4.25</v>
      </c>
      <c r="N8066" s="84">
        <f t="shared" si="1510"/>
        <v>-1.5</v>
      </c>
      <c r="O8066" s="118">
        <f t="shared" si="1511"/>
        <v>-95.414999999999992</v>
      </c>
      <c r="P8066" s="121">
        <f>AVERAGEIFS('Rekensheet Uurdata'!G:G,'Rekensheet Uurdata'!A:A,QUOTIENT('Rekensheet Kwartierdata'!A8066-1,4)+1)/4</f>
        <v>0</v>
      </c>
      <c r="Q8066" s="84">
        <f>IFERROR(VALUE(VLOOKUP(A8066,'Bron Productie'!A:H,3))/4,-1)</f>
        <v>0</v>
      </c>
      <c r="R8066" s="84">
        <f t="shared" si="1512"/>
        <v>0</v>
      </c>
      <c r="S8066" s="84">
        <f t="shared" si="1513"/>
        <v>0</v>
      </c>
      <c r="T8066" s="86">
        <f t="shared" si="1514"/>
        <v>0</v>
      </c>
    </row>
    <row r="8067" spans="1:20" x14ac:dyDescent="0.25">
      <c r="A8067" s="113">
        <f t="shared" si="1515"/>
        <v>8062</v>
      </c>
      <c r="B8067" s="185">
        <f t="shared" si="1516"/>
        <v>43185</v>
      </c>
      <c r="C8067" s="118">
        <f t="shared" si="1517"/>
        <v>2</v>
      </c>
      <c r="D8067" s="121">
        <f>VLOOKUP(CONCATENATE(B8067,C8067),'Bron BM-prijzen'!A:L,11,FALSE)</f>
        <v>41.43</v>
      </c>
      <c r="E8067" s="118">
        <f>VLOOKUP(CONCATENATE(B8067,C8067),'Bron BM-prijzen'!A:L,12,FALSE)</f>
        <v>41.43</v>
      </c>
      <c r="F8067" s="121">
        <f>AVERAGEIFS('Rekensheet Uurdata'!E:E,'Rekensheet Uurdata'!A:A,QUOTIENT('Rekensheet Kwartierdata'!A8067-1,4)+1)/4</f>
        <v>37</v>
      </c>
      <c r="G8067" s="84">
        <f>IFERROR(VALUE(VLOOKUP(A8067,'Bron Productie'!A:H,7))/4,-1)</f>
        <v>38.75</v>
      </c>
      <c r="H8067" s="84">
        <f t="shared" si="1506"/>
        <v>38.75</v>
      </c>
      <c r="I8067" s="84">
        <f t="shared" si="1507"/>
        <v>1.75</v>
      </c>
      <c r="J8067" s="118">
        <f t="shared" si="1508"/>
        <v>72.502499999999998</v>
      </c>
      <c r="K8067" s="121">
        <f>AVERAGEIFS('Rekensheet Uurdata'!F:F,'Rekensheet Uurdata'!A:A,QUOTIENT('Rekensheet Kwartierdata'!A8067-1,4)+1)/4</f>
        <v>5.75</v>
      </c>
      <c r="L8067" s="84">
        <f>IFERROR(VALUE(VLOOKUP(A8067,'Bron Productie'!A:H,5))/4,-1)</f>
        <v>6</v>
      </c>
      <c r="M8067" s="84">
        <f t="shared" si="1509"/>
        <v>6</v>
      </c>
      <c r="N8067" s="84">
        <f t="shared" si="1510"/>
        <v>0.25</v>
      </c>
      <c r="O8067" s="118">
        <f t="shared" si="1511"/>
        <v>10.3575</v>
      </c>
      <c r="P8067" s="121">
        <f>AVERAGEIFS('Rekensheet Uurdata'!G:G,'Rekensheet Uurdata'!A:A,QUOTIENT('Rekensheet Kwartierdata'!A8067-1,4)+1)/4</f>
        <v>0</v>
      </c>
      <c r="Q8067" s="84">
        <f>IFERROR(VALUE(VLOOKUP(A8067,'Bron Productie'!A:H,3))/4,-1)</f>
        <v>0</v>
      </c>
      <c r="R8067" s="84">
        <f t="shared" si="1512"/>
        <v>0</v>
      </c>
      <c r="S8067" s="84">
        <f t="shared" si="1513"/>
        <v>0</v>
      </c>
      <c r="T8067" s="86">
        <f t="shared" si="1514"/>
        <v>0</v>
      </c>
    </row>
    <row r="8068" spans="1:20" x14ac:dyDescent="0.25">
      <c r="A8068" s="113">
        <f t="shared" si="1515"/>
        <v>8063</v>
      </c>
      <c r="B8068" s="185">
        <f t="shared" si="1516"/>
        <v>43185</v>
      </c>
      <c r="C8068" s="118">
        <f t="shared" si="1517"/>
        <v>3</v>
      </c>
      <c r="D8068" s="121">
        <f>VLOOKUP(CONCATENATE(B8068,C8068),'Bron BM-prijzen'!A:L,11,FALSE)</f>
        <v>38.97</v>
      </c>
      <c r="E8068" s="118">
        <f>VLOOKUP(CONCATENATE(B8068,C8068),'Bron BM-prijzen'!A:L,12,FALSE)</f>
        <v>38.97</v>
      </c>
      <c r="F8068" s="121">
        <f>AVERAGEIFS('Rekensheet Uurdata'!E:E,'Rekensheet Uurdata'!A:A,QUOTIENT('Rekensheet Kwartierdata'!A8068-1,4)+1)/4</f>
        <v>37</v>
      </c>
      <c r="G8068" s="84">
        <f>IFERROR(VALUE(VLOOKUP(A8068,'Bron Productie'!A:H,7))/4,-1)</f>
        <v>37.75</v>
      </c>
      <c r="H8068" s="84">
        <f t="shared" si="1506"/>
        <v>37.75</v>
      </c>
      <c r="I8068" s="84">
        <f t="shared" si="1507"/>
        <v>0.75</v>
      </c>
      <c r="J8068" s="118">
        <f t="shared" si="1508"/>
        <v>29.227499999999999</v>
      </c>
      <c r="K8068" s="121">
        <f>AVERAGEIFS('Rekensheet Uurdata'!F:F,'Rekensheet Uurdata'!A:A,QUOTIENT('Rekensheet Kwartierdata'!A8068-1,4)+1)/4</f>
        <v>5.75</v>
      </c>
      <c r="L8068" s="84">
        <f>IFERROR(VALUE(VLOOKUP(A8068,'Bron Productie'!A:H,5))/4,-1)</f>
        <v>5.75</v>
      </c>
      <c r="M8068" s="84">
        <f t="shared" si="1509"/>
        <v>5.75</v>
      </c>
      <c r="N8068" s="84">
        <f t="shared" si="1510"/>
        <v>0</v>
      </c>
      <c r="O8068" s="118">
        <f t="shared" si="1511"/>
        <v>0</v>
      </c>
      <c r="P8068" s="121">
        <f>AVERAGEIFS('Rekensheet Uurdata'!G:G,'Rekensheet Uurdata'!A:A,QUOTIENT('Rekensheet Kwartierdata'!A8068-1,4)+1)/4</f>
        <v>0</v>
      </c>
      <c r="Q8068" s="84">
        <f>IFERROR(VALUE(VLOOKUP(A8068,'Bron Productie'!A:H,3))/4,-1)</f>
        <v>0</v>
      </c>
      <c r="R8068" s="84">
        <f t="shared" si="1512"/>
        <v>0</v>
      </c>
      <c r="S8068" s="84">
        <f t="shared" si="1513"/>
        <v>0</v>
      </c>
      <c r="T8068" s="86">
        <f t="shared" si="1514"/>
        <v>0</v>
      </c>
    </row>
    <row r="8069" spans="1:20" x14ac:dyDescent="0.25">
      <c r="A8069" s="113">
        <f t="shared" si="1515"/>
        <v>8064</v>
      </c>
      <c r="B8069" s="185">
        <f t="shared" si="1516"/>
        <v>43185</v>
      </c>
      <c r="C8069" s="118">
        <f t="shared" si="1517"/>
        <v>4</v>
      </c>
      <c r="D8069" s="121">
        <f>VLOOKUP(CONCATENATE(B8069,C8069),'Bron BM-prijzen'!A:L,11,FALSE)</f>
        <v>30.4</v>
      </c>
      <c r="E8069" s="118">
        <f>VLOOKUP(CONCATENATE(B8069,C8069),'Bron BM-prijzen'!A:L,12,FALSE)</f>
        <v>30.4</v>
      </c>
      <c r="F8069" s="121">
        <f>AVERAGEIFS('Rekensheet Uurdata'!E:E,'Rekensheet Uurdata'!A:A,QUOTIENT('Rekensheet Kwartierdata'!A8069-1,4)+1)/4</f>
        <v>37</v>
      </c>
      <c r="G8069" s="84">
        <f>IFERROR(VALUE(VLOOKUP(A8069,'Bron Productie'!A:H,7))/4,-1)</f>
        <v>33.5</v>
      </c>
      <c r="H8069" s="84">
        <f t="shared" si="1506"/>
        <v>33.5</v>
      </c>
      <c r="I8069" s="84">
        <f t="shared" si="1507"/>
        <v>-3.5</v>
      </c>
      <c r="J8069" s="118">
        <f t="shared" si="1508"/>
        <v>-106.39999999999999</v>
      </c>
      <c r="K8069" s="121">
        <f>AVERAGEIFS('Rekensheet Uurdata'!F:F,'Rekensheet Uurdata'!A:A,QUOTIENT('Rekensheet Kwartierdata'!A8069-1,4)+1)/4</f>
        <v>5.75</v>
      </c>
      <c r="L8069" s="84">
        <f>IFERROR(VALUE(VLOOKUP(A8069,'Bron Productie'!A:H,5))/4,-1)</f>
        <v>6.25</v>
      </c>
      <c r="M8069" s="84">
        <f t="shared" si="1509"/>
        <v>6.25</v>
      </c>
      <c r="N8069" s="84">
        <f t="shared" si="1510"/>
        <v>0.5</v>
      </c>
      <c r="O8069" s="118">
        <f t="shared" si="1511"/>
        <v>15.2</v>
      </c>
      <c r="P8069" s="121">
        <f>AVERAGEIFS('Rekensheet Uurdata'!G:G,'Rekensheet Uurdata'!A:A,QUOTIENT('Rekensheet Kwartierdata'!A8069-1,4)+1)/4</f>
        <v>0</v>
      </c>
      <c r="Q8069" s="84">
        <f>IFERROR(VALUE(VLOOKUP(A8069,'Bron Productie'!A:H,3))/4,-1)</f>
        <v>0</v>
      </c>
      <c r="R8069" s="84">
        <f t="shared" si="1512"/>
        <v>0</v>
      </c>
      <c r="S8069" s="84">
        <f t="shared" si="1513"/>
        <v>0</v>
      </c>
      <c r="T8069" s="86">
        <f t="shared" si="1514"/>
        <v>0</v>
      </c>
    </row>
    <row r="8070" spans="1:20" x14ac:dyDescent="0.25">
      <c r="A8070" s="113">
        <f t="shared" si="1515"/>
        <v>8065</v>
      </c>
      <c r="B8070" s="185">
        <f t="shared" si="1516"/>
        <v>43185</v>
      </c>
      <c r="C8070" s="118">
        <f t="shared" si="1517"/>
        <v>5</v>
      </c>
      <c r="D8070" s="121">
        <f>VLOOKUP(CONCATENATE(B8070,C8070),'Bron BM-prijzen'!A:L,11,FALSE)</f>
        <v>31.93</v>
      </c>
      <c r="E8070" s="118">
        <f>VLOOKUP(CONCATENATE(B8070,C8070),'Bron BM-prijzen'!A:L,12,FALSE)</f>
        <v>31.93</v>
      </c>
      <c r="F8070" s="121">
        <f>AVERAGEIFS('Rekensheet Uurdata'!E:E,'Rekensheet Uurdata'!A:A,QUOTIENT('Rekensheet Kwartierdata'!A8070-1,4)+1)/4</f>
        <v>41.625</v>
      </c>
      <c r="G8070" s="84">
        <f>IFERROR(VALUE(VLOOKUP(A8070,'Bron Productie'!A:H,7))/4,-1)</f>
        <v>29.5</v>
      </c>
      <c r="H8070" s="84">
        <f t="shared" si="1506"/>
        <v>29.5</v>
      </c>
      <c r="I8070" s="84">
        <f t="shared" si="1507"/>
        <v>-12.125</v>
      </c>
      <c r="J8070" s="118">
        <f t="shared" si="1508"/>
        <v>-387.15125</v>
      </c>
      <c r="K8070" s="121">
        <f>AVERAGEIFS('Rekensheet Uurdata'!F:F,'Rekensheet Uurdata'!A:A,QUOTIENT('Rekensheet Kwartierdata'!A8070-1,4)+1)/4</f>
        <v>7.6875</v>
      </c>
      <c r="L8070" s="84">
        <f>IFERROR(VALUE(VLOOKUP(A8070,'Bron Productie'!A:H,5))/4,-1)</f>
        <v>7.5</v>
      </c>
      <c r="M8070" s="84">
        <f t="shared" si="1509"/>
        <v>7.5</v>
      </c>
      <c r="N8070" s="84">
        <f t="shared" si="1510"/>
        <v>-0.1875</v>
      </c>
      <c r="O8070" s="118">
        <f t="shared" si="1511"/>
        <v>-5.9868749999999995</v>
      </c>
      <c r="P8070" s="121">
        <f>AVERAGEIFS('Rekensheet Uurdata'!G:G,'Rekensheet Uurdata'!A:A,QUOTIENT('Rekensheet Kwartierdata'!A8070-1,4)+1)/4</f>
        <v>0</v>
      </c>
      <c r="Q8070" s="84">
        <f>IFERROR(VALUE(VLOOKUP(A8070,'Bron Productie'!A:H,3))/4,-1)</f>
        <v>0</v>
      </c>
      <c r="R8070" s="84">
        <f t="shared" si="1512"/>
        <v>0</v>
      </c>
      <c r="S8070" s="84">
        <f t="shared" si="1513"/>
        <v>0</v>
      </c>
      <c r="T8070" s="86">
        <f t="shared" si="1514"/>
        <v>0</v>
      </c>
    </row>
    <row r="8071" spans="1:20" x14ac:dyDescent="0.25">
      <c r="A8071" s="113">
        <f t="shared" si="1515"/>
        <v>8066</v>
      </c>
      <c r="B8071" s="185">
        <f t="shared" si="1516"/>
        <v>43185</v>
      </c>
      <c r="C8071" s="118">
        <f t="shared" si="1517"/>
        <v>6</v>
      </c>
      <c r="D8071" s="121">
        <f>VLOOKUP(CONCATENATE(B8071,C8071),'Bron BM-prijzen'!A:L,11,FALSE)</f>
        <v>36.28</v>
      </c>
      <c r="E8071" s="118">
        <f>VLOOKUP(CONCATENATE(B8071,C8071),'Bron BM-prijzen'!A:L,12,FALSE)</f>
        <v>36.28</v>
      </c>
      <c r="F8071" s="121">
        <f>AVERAGEIFS('Rekensheet Uurdata'!E:E,'Rekensheet Uurdata'!A:A,QUOTIENT('Rekensheet Kwartierdata'!A8071-1,4)+1)/4</f>
        <v>41.625</v>
      </c>
      <c r="G8071" s="84">
        <f>IFERROR(VALUE(VLOOKUP(A8071,'Bron Productie'!A:H,7))/4,-1)</f>
        <v>29.25</v>
      </c>
      <c r="H8071" s="84">
        <f t="shared" ref="H8071:H8134" si="1518">IF(OR(F8071&lt;0,G8071&lt;0),-1,G8071*$H$1/$H$2)</f>
        <v>29.25</v>
      </c>
      <c r="I8071" s="84">
        <f t="shared" ref="I8071:I8134" si="1519">IF(H8071=-1,0,H8071-F8071)</f>
        <v>-12.375</v>
      </c>
      <c r="J8071" s="118">
        <f t="shared" ref="J8071:J8134" si="1520">I8071*IF(I8071&lt;0,D8071,E8071)</f>
        <v>-448.96500000000003</v>
      </c>
      <c r="K8071" s="121">
        <f>AVERAGEIFS('Rekensheet Uurdata'!F:F,'Rekensheet Uurdata'!A:A,QUOTIENT('Rekensheet Kwartierdata'!A8071-1,4)+1)/4</f>
        <v>7.6875</v>
      </c>
      <c r="L8071" s="84">
        <f>IFERROR(VALUE(VLOOKUP(A8071,'Bron Productie'!A:H,5))/4,-1)</f>
        <v>9</v>
      </c>
      <c r="M8071" s="84">
        <f t="shared" ref="M8071:M8134" si="1521">IF(OR(K8071&lt;0,L8071&lt;0),-1,L8071*$M$1/$M$2)</f>
        <v>9</v>
      </c>
      <c r="N8071" s="84">
        <f t="shared" ref="N8071:N8134" si="1522">IF(M8071=-1,0,M8071-K8071)</f>
        <v>1.3125</v>
      </c>
      <c r="O8071" s="118">
        <f t="shared" ref="O8071:O8134" si="1523">N8071*IF(N8071&lt;0,D8071,E8071)</f>
        <v>47.6175</v>
      </c>
      <c r="P8071" s="121">
        <f>AVERAGEIFS('Rekensheet Uurdata'!G:G,'Rekensheet Uurdata'!A:A,QUOTIENT('Rekensheet Kwartierdata'!A8071-1,4)+1)/4</f>
        <v>0</v>
      </c>
      <c r="Q8071" s="84">
        <f>IFERROR(VALUE(VLOOKUP(A8071,'Bron Productie'!A:H,3))/4,-1)</f>
        <v>0</v>
      </c>
      <c r="R8071" s="84">
        <f t="shared" ref="R8071:R8134" si="1524">IF(OR(P8071&lt;0,Q8071&lt;0),-1,Q8071*$R$1/$R$2)</f>
        <v>0</v>
      </c>
      <c r="S8071" s="84">
        <f t="shared" ref="S8071:S8134" si="1525">IF(R8071=-1,0,R8071-P8071)</f>
        <v>0</v>
      </c>
      <c r="T8071" s="86">
        <f t="shared" ref="T8071:T8134" si="1526">S8071*IF(S8071&lt;0,$D8071,$E8071)</f>
        <v>0</v>
      </c>
    </row>
    <row r="8072" spans="1:20" x14ac:dyDescent="0.25">
      <c r="A8072" s="113">
        <f t="shared" ref="A8072:A8135" si="1527">A8071+1</f>
        <v>8067</v>
      </c>
      <c r="B8072" s="185">
        <f t="shared" ref="B8072:B8135" si="1528">IF(C8071=96,B8071+1,B8071)</f>
        <v>43185</v>
      </c>
      <c r="C8072" s="118">
        <f t="shared" ref="C8072:C8135" si="1529">IF(C8071=96,1,C8071+1)</f>
        <v>7</v>
      </c>
      <c r="D8072" s="121">
        <f>VLOOKUP(CONCATENATE(B8072,C8072),'Bron BM-prijzen'!A:L,11,FALSE)</f>
        <v>30.4</v>
      </c>
      <c r="E8072" s="118">
        <f>VLOOKUP(CONCATENATE(B8072,C8072),'Bron BM-prijzen'!A:L,12,FALSE)</f>
        <v>30.4</v>
      </c>
      <c r="F8072" s="121">
        <f>AVERAGEIFS('Rekensheet Uurdata'!E:E,'Rekensheet Uurdata'!A:A,QUOTIENT('Rekensheet Kwartierdata'!A8072-1,4)+1)/4</f>
        <v>41.625</v>
      </c>
      <c r="G8072" s="84">
        <f>IFERROR(VALUE(VLOOKUP(A8072,'Bron Productie'!A:H,7))/4,-1)</f>
        <v>28.25</v>
      </c>
      <c r="H8072" s="84">
        <f t="shared" si="1518"/>
        <v>28.25</v>
      </c>
      <c r="I8072" s="84">
        <f t="shared" si="1519"/>
        <v>-13.375</v>
      </c>
      <c r="J8072" s="118">
        <f t="shared" si="1520"/>
        <v>-406.59999999999997</v>
      </c>
      <c r="K8072" s="121">
        <f>AVERAGEIFS('Rekensheet Uurdata'!F:F,'Rekensheet Uurdata'!A:A,QUOTIENT('Rekensheet Kwartierdata'!A8072-1,4)+1)/4</f>
        <v>7.6875</v>
      </c>
      <c r="L8072" s="84">
        <f>IFERROR(VALUE(VLOOKUP(A8072,'Bron Productie'!A:H,5))/4,-1)</f>
        <v>9.25</v>
      </c>
      <c r="M8072" s="84">
        <f t="shared" si="1521"/>
        <v>9.25</v>
      </c>
      <c r="N8072" s="84">
        <f t="shared" si="1522"/>
        <v>1.5625</v>
      </c>
      <c r="O8072" s="118">
        <f t="shared" si="1523"/>
        <v>47.5</v>
      </c>
      <c r="P8072" s="121">
        <f>AVERAGEIFS('Rekensheet Uurdata'!G:G,'Rekensheet Uurdata'!A:A,QUOTIENT('Rekensheet Kwartierdata'!A8072-1,4)+1)/4</f>
        <v>0</v>
      </c>
      <c r="Q8072" s="84">
        <f>IFERROR(VALUE(VLOOKUP(A8072,'Bron Productie'!A:H,3))/4,-1)</f>
        <v>0</v>
      </c>
      <c r="R8072" s="84">
        <f t="shared" si="1524"/>
        <v>0</v>
      </c>
      <c r="S8072" s="84">
        <f t="shared" si="1525"/>
        <v>0</v>
      </c>
      <c r="T8072" s="86">
        <f t="shared" si="1526"/>
        <v>0</v>
      </c>
    </row>
    <row r="8073" spans="1:20" x14ac:dyDescent="0.25">
      <c r="A8073" s="113">
        <f t="shared" si="1527"/>
        <v>8068</v>
      </c>
      <c r="B8073" s="185">
        <f t="shared" si="1528"/>
        <v>43185</v>
      </c>
      <c r="C8073" s="118">
        <f t="shared" si="1529"/>
        <v>8</v>
      </c>
      <c r="D8073" s="121">
        <f>VLOOKUP(CONCATENATE(B8073,C8073),'Bron BM-prijzen'!A:L,11,FALSE)</f>
        <v>30.4</v>
      </c>
      <c r="E8073" s="118">
        <f>VLOOKUP(CONCATENATE(B8073,C8073),'Bron BM-prijzen'!A:L,12,FALSE)</f>
        <v>30.4</v>
      </c>
      <c r="F8073" s="121">
        <f>AVERAGEIFS('Rekensheet Uurdata'!E:E,'Rekensheet Uurdata'!A:A,QUOTIENT('Rekensheet Kwartierdata'!A8073-1,4)+1)/4</f>
        <v>41.625</v>
      </c>
      <c r="G8073" s="84">
        <f>IFERROR(VALUE(VLOOKUP(A8073,'Bron Productie'!A:H,7))/4,-1)</f>
        <v>28.25</v>
      </c>
      <c r="H8073" s="84">
        <f t="shared" si="1518"/>
        <v>28.25</v>
      </c>
      <c r="I8073" s="84">
        <f t="shared" si="1519"/>
        <v>-13.375</v>
      </c>
      <c r="J8073" s="118">
        <f t="shared" si="1520"/>
        <v>-406.59999999999997</v>
      </c>
      <c r="K8073" s="121">
        <f>AVERAGEIFS('Rekensheet Uurdata'!F:F,'Rekensheet Uurdata'!A:A,QUOTIENT('Rekensheet Kwartierdata'!A8073-1,4)+1)/4</f>
        <v>7.6875</v>
      </c>
      <c r="L8073" s="84">
        <f>IFERROR(VALUE(VLOOKUP(A8073,'Bron Productie'!A:H,5))/4,-1)</f>
        <v>9.25</v>
      </c>
      <c r="M8073" s="84">
        <f t="shared" si="1521"/>
        <v>9.25</v>
      </c>
      <c r="N8073" s="84">
        <f t="shared" si="1522"/>
        <v>1.5625</v>
      </c>
      <c r="O8073" s="118">
        <f t="shared" si="1523"/>
        <v>47.5</v>
      </c>
      <c r="P8073" s="121">
        <f>AVERAGEIFS('Rekensheet Uurdata'!G:G,'Rekensheet Uurdata'!A:A,QUOTIENT('Rekensheet Kwartierdata'!A8073-1,4)+1)/4</f>
        <v>0</v>
      </c>
      <c r="Q8073" s="84">
        <f>IFERROR(VALUE(VLOOKUP(A8073,'Bron Productie'!A:H,3))/4,-1)</f>
        <v>0</v>
      </c>
      <c r="R8073" s="84">
        <f t="shared" si="1524"/>
        <v>0</v>
      </c>
      <c r="S8073" s="84">
        <f t="shared" si="1525"/>
        <v>0</v>
      </c>
      <c r="T8073" s="86">
        <f t="shared" si="1526"/>
        <v>0</v>
      </c>
    </row>
    <row r="8074" spans="1:20" x14ac:dyDescent="0.25">
      <c r="A8074" s="113">
        <f t="shared" si="1527"/>
        <v>8069</v>
      </c>
      <c r="B8074" s="185">
        <f t="shared" si="1528"/>
        <v>43185</v>
      </c>
      <c r="C8074" s="118">
        <f t="shared" si="1529"/>
        <v>9</v>
      </c>
      <c r="D8074" s="121">
        <f>VLOOKUP(CONCATENATE(B8074,C8074),'Bron BM-prijzen'!A:L,11,FALSE)</f>
        <v>33.78</v>
      </c>
      <c r="E8074" s="118">
        <f>VLOOKUP(CONCATENATE(B8074,C8074),'Bron BM-prijzen'!A:L,12,FALSE)</f>
        <v>33.78</v>
      </c>
      <c r="F8074" s="121">
        <f>AVERAGEIFS('Rekensheet Uurdata'!E:E,'Rekensheet Uurdata'!A:A,QUOTIENT('Rekensheet Kwartierdata'!A8074-1,4)+1)/4</f>
        <v>52.0625</v>
      </c>
      <c r="G8074" s="84">
        <f>IFERROR(VALUE(VLOOKUP(A8074,'Bron Productie'!A:H,7))/4,-1)</f>
        <v>28.25</v>
      </c>
      <c r="H8074" s="84">
        <f t="shared" si="1518"/>
        <v>28.25</v>
      </c>
      <c r="I8074" s="84">
        <f t="shared" si="1519"/>
        <v>-23.8125</v>
      </c>
      <c r="J8074" s="118">
        <f t="shared" si="1520"/>
        <v>-804.38625000000002</v>
      </c>
      <c r="K8074" s="121">
        <f>AVERAGEIFS('Rekensheet Uurdata'!F:F,'Rekensheet Uurdata'!A:A,QUOTIENT('Rekensheet Kwartierdata'!A8074-1,4)+1)/4</f>
        <v>11.0625</v>
      </c>
      <c r="L8074" s="84">
        <f>IFERROR(VALUE(VLOOKUP(A8074,'Bron Productie'!A:H,5))/4,-1)</f>
        <v>8.5</v>
      </c>
      <c r="M8074" s="84">
        <f t="shared" si="1521"/>
        <v>8.5</v>
      </c>
      <c r="N8074" s="84">
        <f t="shared" si="1522"/>
        <v>-2.5625</v>
      </c>
      <c r="O8074" s="118">
        <f t="shared" si="1523"/>
        <v>-86.561250000000001</v>
      </c>
      <c r="P8074" s="121">
        <f>AVERAGEIFS('Rekensheet Uurdata'!G:G,'Rekensheet Uurdata'!A:A,QUOTIENT('Rekensheet Kwartierdata'!A8074-1,4)+1)/4</f>
        <v>0</v>
      </c>
      <c r="Q8074" s="84">
        <f>IFERROR(VALUE(VLOOKUP(A8074,'Bron Productie'!A:H,3))/4,-1)</f>
        <v>0</v>
      </c>
      <c r="R8074" s="84">
        <f t="shared" si="1524"/>
        <v>0</v>
      </c>
      <c r="S8074" s="84">
        <f t="shared" si="1525"/>
        <v>0</v>
      </c>
      <c r="T8074" s="86">
        <f t="shared" si="1526"/>
        <v>0</v>
      </c>
    </row>
    <row r="8075" spans="1:20" x14ac:dyDescent="0.25">
      <c r="A8075" s="113">
        <f t="shared" si="1527"/>
        <v>8070</v>
      </c>
      <c r="B8075" s="185">
        <f t="shared" si="1528"/>
        <v>43185</v>
      </c>
      <c r="C8075" s="118">
        <f t="shared" si="1529"/>
        <v>10</v>
      </c>
      <c r="D8075" s="121">
        <f>VLOOKUP(CONCATENATE(B8075,C8075),'Bron BM-prijzen'!A:L,11,FALSE)</f>
        <v>36.4</v>
      </c>
      <c r="E8075" s="118">
        <f>VLOOKUP(CONCATENATE(B8075,C8075),'Bron BM-prijzen'!A:L,12,FALSE)</f>
        <v>36.4</v>
      </c>
      <c r="F8075" s="121">
        <f>AVERAGEIFS('Rekensheet Uurdata'!E:E,'Rekensheet Uurdata'!A:A,QUOTIENT('Rekensheet Kwartierdata'!A8075-1,4)+1)/4</f>
        <v>52.0625</v>
      </c>
      <c r="G8075" s="84">
        <f>IFERROR(VALUE(VLOOKUP(A8075,'Bron Productie'!A:H,7))/4,-1)</f>
        <v>24</v>
      </c>
      <c r="H8075" s="84">
        <f t="shared" si="1518"/>
        <v>24</v>
      </c>
      <c r="I8075" s="84">
        <f t="shared" si="1519"/>
        <v>-28.0625</v>
      </c>
      <c r="J8075" s="118">
        <f t="shared" si="1520"/>
        <v>-1021.4749999999999</v>
      </c>
      <c r="K8075" s="121">
        <f>AVERAGEIFS('Rekensheet Uurdata'!F:F,'Rekensheet Uurdata'!A:A,QUOTIENT('Rekensheet Kwartierdata'!A8075-1,4)+1)/4</f>
        <v>11.0625</v>
      </c>
      <c r="L8075" s="84">
        <f>IFERROR(VALUE(VLOOKUP(A8075,'Bron Productie'!A:H,5))/4,-1)</f>
        <v>11</v>
      </c>
      <c r="M8075" s="84">
        <f t="shared" si="1521"/>
        <v>11</v>
      </c>
      <c r="N8075" s="84">
        <f t="shared" si="1522"/>
        <v>-6.25E-2</v>
      </c>
      <c r="O8075" s="118">
        <f t="shared" si="1523"/>
        <v>-2.2749999999999999</v>
      </c>
      <c r="P8075" s="121">
        <f>AVERAGEIFS('Rekensheet Uurdata'!G:G,'Rekensheet Uurdata'!A:A,QUOTIENT('Rekensheet Kwartierdata'!A8075-1,4)+1)/4</f>
        <v>0</v>
      </c>
      <c r="Q8075" s="84">
        <f>IFERROR(VALUE(VLOOKUP(A8075,'Bron Productie'!A:H,3))/4,-1)</f>
        <v>0</v>
      </c>
      <c r="R8075" s="84">
        <f t="shared" si="1524"/>
        <v>0</v>
      </c>
      <c r="S8075" s="84">
        <f t="shared" si="1525"/>
        <v>0</v>
      </c>
      <c r="T8075" s="86">
        <f t="shared" si="1526"/>
        <v>0</v>
      </c>
    </row>
    <row r="8076" spans="1:20" x14ac:dyDescent="0.25">
      <c r="A8076" s="113">
        <f t="shared" si="1527"/>
        <v>8071</v>
      </c>
      <c r="B8076" s="185">
        <f t="shared" si="1528"/>
        <v>43185</v>
      </c>
      <c r="C8076" s="118">
        <f t="shared" si="1529"/>
        <v>11</v>
      </c>
      <c r="D8076" s="121">
        <f>VLOOKUP(CONCATENATE(B8076,C8076),'Bron BM-prijzen'!A:L,11,FALSE)</f>
        <v>31.78</v>
      </c>
      <c r="E8076" s="118">
        <f>VLOOKUP(CONCATENATE(B8076,C8076),'Bron BM-prijzen'!A:L,12,FALSE)</f>
        <v>31.78</v>
      </c>
      <c r="F8076" s="121">
        <f>AVERAGEIFS('Rekensheet Uurdata'!E:E,'Rekensheet Uurdata'!A:A,QUOTIENT('Rekensheet Kwartierdata'!A8076-1,4)+1)/4</f>
        <v>52.0625</v>
      </c>
      <c r="G8076" s="84">
        <f>IFERROR(VALUE(VLOOKUP(A8076,'Bron Productie'!A:H,7))/4,-1)</f>
        <v>20.75</v>
      </c>
      <c r="H8076" s="84">
        <f t="shared" si="1518"/>
        <v>20.75</v>
      </c>
      <c r="I8076" s="84">
        <f t="shared" si="1519"/>
        <v>-31.3125</v>
      </c>
      <c r="J8076" s="118">
        <f t="shared" si="1520"/>
        <v>-995.11125000000004</v>
      </c>
      <c r="K8076" s="121">
        <f>AVERAGEIFS('Rekensheet Uurdata'!F:F,'Rekensheet Uurdata'!A:A,QUOTIENT('Rekensheet Kwartierdata'!A8076-1,4)+1)/4</f>
        <v>11.0625</v>
      </c>
      <c r="L8076" s="84">
        <f>IFERROR(VALUE(VLOOKUP(A8076,'Bron Productie'!A:H,5))/4,-1)</f>
        <v>14.75</v>
      </c>
      <c r="M8076" s="84">
        <f t="shared" si="1521"/>
        <v>14.75</v>
      </c>
      <c r="N8076" s="84">
        <f t="shared" si="1522"/>
        <v>3.6875</v>
      </c>
      <c r="O8076" s="118">
        <f t="shared" si="1523"/>
        <v>117.18875</v>
      </c>
      <c r="P8076" s="121">
        <f>AVERAGEIFS('Rekensheet Uurdata'!G:G,'Rekensheet Uurdata'!A:A,QUOTIENT('Rekensheet Kwartierdata'!A8076-1,4)+1)/4</f>
        <v>0</v>
      </c>
      <c r="Q8076" s="84">
        <f>IFERROR(VALUE(VLOOKUP(A8076,'Bron Productie'!A:H,3))/4,-1)</f>
        <v>0</v>
      </c>
      <c r="R8076" s="84">
        <f t="shared" si="1524"/>
        <v>0</v>
      </c>
      <c r="S8076" s="84">
        <f t="shared" si="1525"/>
        <v>0</v>
      </c>
      <c r="T8076" s="86">
        <f t="shared" si="1526"/>
        <v>0</v>
      </c>
    </row>
    <row r="8077" spans="1:20" x14ac:dyDescent="0.25">
      <c r="A8077" s="113">
        <f t="shared" si="1527"/>
        <v>8072</v>
      </c>
      <c r="B8077" s="185">
        <f t="shared" si="1528"/>
        <v>43185</v>
      </c>
      <c r="C8077" s="118">
        <f t="shared" si="1529"/>
        <v>12</v>
      </c>
      <c r="D8077" s="121">
        <f>VLOOKUP(CONCATENATE(B8077,C8077),'Bron BM-prijzen'!A:L,11,FALSE)</f>
        <v>32.78</v>
      </c>
      <c r="E8077" s="118">
        <f>VLOOKUP(CONCATENATE(B8077,C8077),'Bron BM-prijzen'!A:L,12,FALSE)</f>
        <v>32.78</v>
      </c>
      <c r="F8077" s="121">
        <f>AVERAGEIFS('Rekensheet Uurdata'!E:E,'Rekensheet Uurdata'!A:A,QUOTIENT('Rekensheet Kwartierdata'!A8077-1,4)+1)/4</f>
        <v>52.0625</v>
      </c>
      <c r="G8077" s="84">
        <f>IFERROR(VALUE(VLOOKUP(A8077,'Bron Productie'!A:H,7))/4,-1)</f>
        <v>20.5</v>
      </c>
      <c r="H8077" s="84">
        <f t="shared" si="1518"/>
        <v>20.5</v>
      </c>
      <c r="I8077" s="84">
        <f t="shared" si="1519"/>
        <v>-31.5625</v>
      </c>
      <c r="J8077" s="118">
        <f t="shared" si="1520"/>
        <v>-1034.6187500000001</v>
      </c>
      <c r="K8077" s="121">
        <f>AVERAGEIFS('Rekensheet Uurdata'!F:F,'Rekensheet Uurdata'!A:A,QUOTIENT('Rekensheet Kwartierdata'!A8077-1,4)+1)/4</f>
        <v>11.0625</v>
      </c>
      <c r="L8077" s="84">
        <f>IFERROR(VALUE(VLOOKUP(A8077,'Bron Productie'!A:H,5))/4,-1)</f>
        <v>17.5</v>
      </c>
      <c r="M8077" s="84">
        <f t="shared" si="1521"/>
        <v>17.5</v>
      </c>
      <c r="N8077" s="84">
        <f t="shared" si="1522"/>
        <v>6.4375</v>
      </c>
      <c r="O8077" s="118">
        <f t="shared" si="1523"/>
        <v>211.02125000000001</v>
      </c>
      <c r="P8077" s="121">
        <f>AVERAGEIFS('Rekensheet Uurdata'!G:G,'Rekensheet Uurdata'!A:A,QUOTIENT('Rekensheet Kwartierdata'!A8077-1,4)+1)/4</f>
        <v>0</v>
      </c>
      <c r="Q8077" s="84">
        <f>IFERROR(VALUE(VLOOKUP(A8077,'Bron Productie'!A:H,3))/4,-1)</f>
        <v>0</v>
      </c>
      <c r="R8077" s="84">
        <f t="shared" si="1524"/>
        <v>0</v>
      </c>
      <c r="S8077" s="84">
        <f t="shared" si="1525"/>
        <v>0</v>
      </c>
      <c r="T8077" s="86">
        <f t="shared" si="1526"/>
        <v>0</v>
      </c>
    </row>
    <row r="8078" spans="1:20" x14ac:dyDescent="0.25">
      <c r="A8078" s="113">
        <f t="shared" si="1527"/>
        <v>8073</v>
      </c>
      <c r="B8078" s="185">
        <f t="shared" si="1528"/>
        <v>43185</v>
      </c>
      <c r="C8078" s="118">
        <f t="shared" si="1529"/>
        <v>13</v>
      </c>
      <c r="D8078" s="121">
        <f>VLOOKUP(CONCATENATE(B8078,C8078),'Bron BM-prijzen'!A:L,11,FALSE)</f>
        <v>30.4</v>
      </c>
      <c r="E8078" s="118">
        <f>VLOOKUP(CONCATENATE(B8078,C8078),'Bron BM-prijzen'!A:L,12,FALSE)</f>
        <v>30.4</v>
      </c>
      <c r="F8078" s="121">
        <f>AVERAGEIFS('Rekensheet Uurdata'!E:E,'Rekensheet Uurdata'!A:A,QUOTIENT('Rekensheet Kwartierdata'!A8078-1,4)+1)/4</f>
        <v>60.6875</v>
      </c>
      <c r="G8078" s="84">
        <f>IFERROR(VALUE(VLOOKUP(A8078,'Bron Productie'!A:H,7))/4,-1)</f>
        <v>21</v>
      </c>
      <c r="H8078" s="84">
        <f t="shared" si="1518"/>
        <v>21</v>
      </c>
      <c r="I8078" s="84">
        <f t="shared" si="1519"/>
        <v>-39.6875</v>
      </c>
      <c r="J8078" s="118">
        <f t="shared" si="1520"/>
        <v>-1206.5</v>
      </c>
      <c r="K8078" s="121">
        <f>AVERAGEIFS('Rekensheet Uurdata'!F:F,'Rekensheet Uurdata'!A:A,QUOTIENT('Rekensheet Kwartierdata'!A8078-1,4)+1)/4</f>
        <v>12.125</v>
      </c>
      <c r="L8078" s="84">
        <f>IFERROR(VALUE(VLOOKUP(A8078,'Bron Productie'!A:H,5))/4,-1)</f>
        <v>20</v>
      </c>
      <c r="M8078" s="84">
        <f t="shared" si="1521"/>
        <v>20</v>
      </c>
      <c r="N8078" s="84">
        <f t="shared" si="1522"/>
        <v>7.875</v>
      </c>
      <c r="O8078" s="118">
        <f t="shared" si="1523"/>
        <v>239.39999999999998</v>
      </c>
      <c r="P8078" s="121">
        <f>AVERAGEIFS('Rekensheet Uurdata'!G:G,'Rekensheet Uurdata'!A:A,QUOTIENT('Rekensheet Kwartierdata'!A8078-1,4)+1)/4</f>
        <v>0</v>
      </c>
      <c r="Q8078" s="84">
        <f>IFERROR(VALUE(VLOOKUP(A8078,'Bron Productie'!A:H,3))/4,-1)</f>
        <v>0</v>
      </c>
      <c r="R8078" s="84">
        <f t="shared" si="1524"/>
        <v>0</v>
      </c>
      <c r="S8078" s="84">
        <f t="shared" si="1525"/>
        <v>0</v>
      </c>
      <c r="T8078" s="86">
        <f t="shared" si="1526"/>
        <v>0</v>
      </c>
    </row>
    <row r="8079" spans="1:20" x14ac:dyDescent="0.25">
      <c r="A8079" s="113">
        <f t="shared" si="1527"/>
        <v>8074</v>
      </c>
      <c r="B8079" s="185">
        <f t="shared" si="1528"/>
        <v>43185</v>
      </c>
      <c r="C8079" s="118">
        <f t="shared" si="1529"/>
        <v>14</v>
      </c>
      <c r="D8079" s="121">
        <f>VLOOKUP(CONCATENATE(B8079,C8079),'Bron BM-prijzen'!A:L,11,FALSE)</f>
        <v>29.99</v>
      </c>
      <c r="E8079" s="118">
        <f>VLOOKUP(CONCATENATE(B8079,C8079),'Bron BM-prijzen'!A:L,12,FALSE)</f>
        <v>29.99</v>
      </c>
      <c r="F8079" s="121">
        <f>AVERAGEIFS('Rekensheet Uurdata'!E:E,'Rekensheet Uurdata'!A:A,QUOTIENT('Rekensheet Kwartierdata'!A8079-1,4)+1)/4</f>
        <v>60.6875</v>
      </c>
      <c r="G8079" s="84">
        <f>IFERROR(VALUE(VLOOKUP(A8079,'Bron Productie'!A:H,7))/4,-1)</f>
        <v>23</v>
      </c>
      <c r="H8079" s="84">
        <f t="shared" si="1518"/>
        <v>23</v>
      </c>
      <c r="I8079" s="84">
        <f t="shared" si="1519"/>
        <v>-37.6875</v>
      </c>
      <c r="J8079" s="118">
        <f t="shared" si="1520"/>
        <v>-1130.2481249999998</v>
      </c>
      <c r="K8079" s="121">
        <f>AVERAGEIFS('Rekensheet Uurdata'!F:F,'Rekensheet Uurdata'!A:A,QUOTIENT('Rekensheet Kwartierdata'!A8079-1,4)+1)/4</f>
        <v>12.125</v>
      </c>
      <c r="L8079" s="84">
        <f>IFERROR(VALUE(VLOOKUP(A8079,'Bron Productie'!A:H,5))/4,-1)</f>
        <v>21.5</v>
      </c>
      <c r="M8079" s="84">
        <f t="shared" si="1521"/>
        <v>21.5</v>
      </c>
      <c r="N8079" s="84">
        <f t="shared" si="1522"/>
        <v>9.375</v>
      </c>
      <c r="O8079" s="118">
        <f t="shared" si="1523"/>
        <v>281.15625</v>
      </c>
      <c r="P8079" s="121">
        <f>AVERAGEIFS('Rekensheet Uurdata'!G:G,'Rekensheet Uurdata'!A:A,QUOTIENT('Rekensheet Kwartierdata'!A8079-1,4)+1)/4</f>
        <v>0</v>
      </c>
      <c r="Q8079" s="84">
        <f>IFERROR(VALUE(VLOOKUP(A8079,'Bron Productie'!A:H,3))/4,-1)</f>
        <v>0</v>
      </c>
      <c r="R8079" s="84">
        <f t="shared" si="1524"/>
        <v>0</v>
      </c>
      <c r="S8079" s="84">
        <f t="shared" si="1525"/>
        <v>0</v>
      </c>
      <c r="T8079" s="86">
        <f t="shared" si="1526"/>
        <v>0</v>
      </c>
    </row>
    <row r="8080" spans="1:20" x14ac:dyDescent="0.25">
      <c r="A8080" s="113">
        <f t="shared" si="1527"/>
        <v>8075</v>
      </c>
      <c r="B8080" s="185">
        <f t="shared" si="1528"/>
        <v>43185</v>
      </c>
      <c r="C8080" s="118">
        <f t="shared" si="1529"/>
        <v>15</v>
      </c>
      <c r="D8080" s="121">
        <f>VLOOKUP(CONCATENATE(B8080,C8080),'Bron BM-prijzen'!A:L,11,FALSE)</f>
        <v>28.97</v>
      </c>
      <c r="E8080" s="118">
        <f>VLOOKUP(CONCATENATE(B8080,C8080),'Bron BM-prijzen'!A:L,12,FALSE)</f>
        <v>28.97</v>
      </c>
      <c r="F8080" s="121">
        <f>AVERAGEIFS('Rekensheet Uurdata'!E:E,'Rekensheet Uurdata'!A:A,QUOTIENT('Rekensheet Kwartierdata'!A8080-1,4)+1)/4</f>
        <v>60.6875</v>
      </c>
      <c r="G8080" s="84">
        <f>IFERROR(VALUE(VLOOKUP(A8080,'Bron Productie'!A:H,7))/4,-1)</f>
        <v>26.5</v>
      </c>
      <c r="H8080" s="84">
        <f t="shared" si="1518"/>
        <v>26.5</v>
      </c>
      <c r="I8080" s="84">
        <f t="shared" si="1519"/>
        <v>-34.1875</v>
      </c>
      <c r="J8080" s="118">
        <f t="shared" si="1520"/>
        <v>-990.41187500000001</v>
      </c>
      <c r="K8080" s="121">
        <f>AVERAGEIFS('Rekensheet Uurdata'!F:F,'Rekensheet Uurdata'!A:A,QUOTIENT('Rekensheet Kwartierdata'!A8080-1,4)+1)/4</f>
        <v>12.125</v>
      </c>
      <c r="L8080" s="84">
        <f>IFERROR(VALUE(VLOOKUP(A8080,'Bron Productie'!A:H,5))/4,-1)</f>
        <v>20</v>
      </c>
      <c r="M8080" s="84">
        <f t="shared" si="1521"/>
        <v>20</v>
      </c>
      <c r="N8080" s="84">
        <f t="shared" si="1522"/>
        <v>7.875</v>
      </c>
      <c r="O8080" s="118">
        <f t="shared" si="1523"/>
        <v>228.13874999999999</v>
      </c>
      <c r="P8080" s="121">
        <f>AVERAGEIFS('Rekensheet Uurdata'!G:G,'Rekensheet Uurdata'!A:A,QUOTIENT('Rekensheet Kwartierdata'!A8080-1,4)+1)/4</f>
        <v>0</v>
      </c>
      <c r="Q8080" s="84">
        <f>IFERROR(VALUE(VLOOKUP(A8080,'Bron Productie'!A:H,3))/4,-1)</f>
        <v>0</v>
      </c>
      <c r="R8080" s="84">
        <f t="shared" si="1524"/>
        <v>0</v>
      </c>
      <c r="S8080" s="84">
        <f t="shared" si="1525"/>
        <v>0</v>
      </c>
      <c r="T8080" s="86">
        <f t="shared" si="1526"/>
        <v>0</v>
      </c>
    </row>
    <row r="8081" spans="1:20" x14ac:dyDescent="0.25">
      <c r="A8081" s="113">
        <f t="shared" si="1527"/>
        <v>8076</v>
      </c>
      <c r="B8081" s="185">
        <f t="shared" si="1528"/>
        <v>43185</v>
      </c>
      <c r="C8081" s="118">
        <f t="shared" si="1529"/>
        <v>16</v>
      </c>
      <c r="D8081" s="121">
        <f>VLOOKUP(CONCATENATE(B8081,C8081),'Bron BM-prijzen'!A:L,11,FALSE)</f>
        <v>27.11</v>
      </c>
      <c r="E8081" s="118">
        <f>VLOOKUP(CONCATENATE(B8081,C8081),'Bron BM-prijzen'!A:L,12,FALSE)</f>
        <v>27.11</v>
      </c>
      <c r="F8081" s="121">
        <f>AVERAGEIFS('Rekensheet Uurdata'!E:E,'Rekensheet Uurdata'!A:A,QUOTIENT('Rekensheet Kwartierdata'!A8081-1,4)+1)/4</f>
        <v>60.6875</v>
      </c>
      <c r="G8081" s="84">
        <f>IFERROR(VALUE(VLOOKUP(A8081,'Bron Productie'!A:H,7))/4,-1)</f>
        <v>29.25</v>
      </c>
      <c r="H8081" s="84">
        <f t="shared" si="1518"/>
        <v>29.25</v>
      </c>
      <c r="I8081" s="84">
        <f t="shared" si="1519"/>
        <v>-31.4375</v>
      </c>
      <c r="J8081" s="118">
        <f t="shared" si="1520"/>
        <v>-852.270625</v>
      </c>
      <c r="K8081" s="121">
        <f>AVERAGEIFS('Rekensheet Uurdata'!F:F,'Rekensheet Uurdata'!A:A,QUOTIENT('Rekensheet Kwartierdata'!A8081-1,4)+1)/4</f>
        <v>12.125</v>
      </c>
      <c r="L8081" s="84">
        <f>IFERROR(VALUE(VLOOKUP(A8081,'Bron Productie'!A:H,5))/4,-1)</f>
        <v>21.5</v>
      </c>
      <c r="M8081" s="84">
        <f t="shared" si="1521"/>
        <v>21.5</v>
      </c>
      <c r="N8081" s="84">
        <f t="shared" si="1522"/>
        <v>9.375</v>
      </c>
      <c r="O8081" s="118">
        <f t="shared" si="1523"/>
        <v>254.15625</v>
      </c>
      <c r="P8081" s="121">
        <f>AVERAGEIFS('Rekensheet Uurdata'!G:G,'Rekensheet Uurdata'!A:A,QUOTIENT('Rekensheet Kwartierdata'!A8081-1,4)+1)/4</f>
        <v>0</v>
      </c>
      <c r="Q8081" s="84">
        <f>IFERROR(VALUE(VLOOKUP(A8081,'Bron Productie'!A:H,3))/4,-1)</f>
        <v>0</v>
      </c>
      <c r="R8081" s="84">
        <f t="shared" si="1524"/>
        <v>0</v>
      </c>
      <c r="S8081" s="84">
        <f t="shared" si="1525"/>
        <v>0</v>
      </c>
      <c r="T8081" s="86">
        <f t="shared" si="1526"/>
        <v>0</v>
      </c>
    </row>
    <row r="8082" spans="1:20" x14ac:dyDescent="0.25">
      <c r="A8082" s="113">
        <f t="shared" si="1527"/>
        <v>8077</v>
      </c>
      <c r="B8082" s="185">
        <f t="shared" si="1528"/>
        <v>43185</v>
      </c>
      <c r="C8082" s="118">
        <f t="shared" si="1529"/>
        <v>17</v>
      </c>
      <c r="D8082" s="121">
        <f>VLOOKUP(CONCATENATE(B8082,C8082),'Bron BM-prijzen'!A:L,11,FALSE)</f>
        <v>20.45</v>
      </c>
      <c r="E8082" s="118">
        <f>VLOOKUP(CONCATENATE(B8082,C8082),'Bron BM-prijzen'!A:L,12,FALSE)</f>
        <v>20.45</v>
      </c>
      <c r="F8082" s="121">
        <f>AVERAGEIFS('Rekensheet Uurdata'!E:E,'Rekensheet Uurdata'!A:A,QUOTIENT('Rekensheet Kwartierdata'!A8082-1,4)+1)/4</f>
        <v>52</v>
      </c>
      <c r="G8082" s="84">
        <f>IFERROR(VALUE(VLOOKUP(A8082,'Bron Productie'!A:H,7))/4,-1)</f>
        <v>34.25</v>
      </c>
      <c r="H8082" s="84">
        <f t="shared" si="1518"/>
        <v>34.25</v>
      </c>
      <c r="I8082" s="84">
        <f t="shared" si="1519"/>
        <v>-17.75</v>
      </c>
      <c r="J8082" s="118">
        <f t="shared" si="1520"/>
        <v>-362.98750000000001</v>
      </c>
      <c r="K8082" s="121">
        <f>AVERAGEIFS('Rekensheet Uurdata'!F:F,'Rekensheet Uurdata'!A:A,QUOTIENT('Rekensheet Kwartierdata'!A8082-1,4)+1)/4</f>
        <v>9.25</v>
      </c>
      <c r="L8082" s="84">
        <f>IFERROR(VALUE(VLOOKUP(A8082,'Bron Productie'!A:H,5))/4,-1)</f>
        <v>26.75</v>
      </c>
      <c r="M8082" s="84">
        <f t="shared" si="1521"/>
        <v>26.75</v>
      </c>
      <c r="N8082" s="84">
        <f t="shared" si="1522"/>
        <v>17.5</v>
      </c>
      <c r="O8082" s="118">
        <f t="shared" si="1523"/>
        <v>357.875</v>
      </c>
      <c r="P8082" s="121">
        <f>AVERAGEIFS('Rekensheet Uurdata'!G:G,'Rekensheet Uurdata'!A:A,QUOTIENT('Rekensheet Kwartierdata'!A8082-1,4)+1)/4</f>
        <v>0</v>
      </c>
      <c r="Q8082" s="84">
        <f>IFERROR(VALUE(VLOOKUP(A8082,'Bron Productie'!A:H,3))/4,-1)</f>
        <v>0</v>
      </c>
      <c r="R8082" s="84">
        <f t="shared" si="1524"/>
        <v>0</v>
      </c>
      <c r="S8082" s="84">
        <f t="shared" si="1525"/>
        <v>0</v>
      </c>
      <c r="T8082" s="86">
        <f t="shared" si="1526"/>
        <v>0</v>
      </c>
    </row>
    <row r="8083" spans="1:20" x14ac:dyDescent="0.25">
      <c r="A8083" s="113">
        <f t="shared" si="1527"/>
        <v>8078</v>
      </c>
      <c r="B8083" s="185">
        <f t="shared" si="1528"/>
        <v>43185</v>
      </c>
      <c r="C8083" s="118">
        <f t="shared" si="1529"/>
        <v>18</v>
      </c>
      <c r="D8083" s="121">
        <f>VLOOKUP(CONCATENATE(B8083,C8083),'Bron BM-prijzen'!A:L,11,FALSE)</f>
        <v>36.4</v>
      </c>
      <c r="E8083" s="118">
        <f>VLOOKUP(CONCATENATE(B8083,C8083),'Bron BM-prijzen'!A:L,12,FALSE)</f>
        <v>36.4</v>
      </c>
      <c r="F8083" s="121">
        <f>AVERAGEIFS('Rekensheet Uurdata'!E:E,'Rekensheet Uurdata'!A:A,QUOTIENT('Rekensheet Kwartierdata'!A8083-1,4)+1)/4</f>
        <v>52</v>
      </c>
      <c r="G8083" s="84">
        <f>IFERROR(VALUE(VLOOKUP(A8083,'Bron Productie'!A:H,7))/4,-1)</f>
        <v>35.25</v>
      </c>
      <c r="H8083" s="84">
        <f t="shared" si="1518"/>
        <v>35.25</v>
      </c>
      <c r="I8083" s="84">
        <f t="shared" si="1519"/>
        <v>-16.75</v>
      </c>
      <c r="J8083" s="118">
        <f t="shared" si="1520"/>
        <v>-609.69999999999993</v>
      </c>
      <c r="K8083" s="121">
        <f>AVERAGEIFS('Rekensheet Uurdata'!F:F,'Rekensheet Uurdata'!A:A,QUOTIENT('Rekensheet Kwartierdata'!A8083-1,4)+1)/4</f>
        <v>9.25</v>
      </c>
      <c r="L8083" s="84">
        <f>IFERROR(VALUE(VLOOKUP(A8083,'Bron Productie'!A:H,5))/4,-1)</f>
        <v>26.25</v>
      </c>
      <c r="M8083" s="84">
        <f t="shared" si="1521"/>
        <v>26.25</v>
      </c>
      <c r="N8083" s="84">
        <f t="shared" si="1522"/>
        <v>17</v>
      </c>
      <c r="O8083" s="118">
        <f t="shared" si="1523"/>
        <v>618.79999999999995</v>
      </c>
      <c r="P8083" s="121">
        <f>AVERAGEIFS('Rekensheet Uurdata'!G:G,'Rekensheet Uurdata'!A:A,QUOTIENT('Rekensheet Kwartierdata'!A8083-1,4)+1)/4</f>
        <v>0</v>
      </c>
      <c r="Q8083" s="84">
        <f>IFERROR(VALUE(VLOOKUP(A8083,'Bron Productie'!A:H,3))/4,-1)</f>
        <v>0</v>
      </c>
      <c r="R8083" s="84">
        <f t="shared" si="1524"/>
        <v>0</v>
      </c>
      <c r="S8083" s="84">
        <f t="shared" si="1525"/>
        <v>0</v>
      </c>
      <c r="T8083" s="86">
        <f t="shared" si="1526"/>
        <v>0</v>
      </c>
    </row>
    <row r="8084" spans="1:20" x14ac:dyDescent="0.25">
      <c r="A8084" s="113">
        <f t="shared" si="1527"/>
        <v>8079</v>
      </c>
      <c r="B8084" s="185">
        <f t="shared" si="1528"/>
        <v>43185</v>
      </c>
      <c r="C8084" s="118">
        <f t="shared" si="1529"/>
        <v>19</v>
      </c>
      <c r="D8084" s="121">
        <f>VLOOKUP(CONCATENATE(B8084,C8084),'Bron BM-prijzen'!A:L,11,FALSE)</f>
        <v>36.4</v>
      </c>
      <c r="E8084" s="118">
        <f>VLOOKUP(CONCATENATE(B8084,C8084),'Bron BM-prijzen'!A:L,12,FALSE)</f>
        <v>36.4</v>
      </c>
      <c r="F8084" s="121">
        <f>AVERAGEIFS('Rekensheet Uurdata'!E:E,'Rekensheet Uurdata'!A:A,QUOTIENT('Rekensheet Kwartierdata'!A8084-1,4)+1)/4</f>
        <v>52</v>
      </c>
      <c r="G8084" s="84">
        <f>IFERROR(VALUE(VLOOKUP(A8084,'Bron Productie'!A:H,7))/4,-1)</f>
        <v>34.5</v>
      </c>
      <c r="H8084" s="84">
        <f t="shared" si="1518"/>
        <v>34.5</v>
      </c>
      <c r="I8084" s="84">
        <f t="shared" si="1519"/>
        <v>-17.5</v>
      </c>
      <c r="J8084" s="118">
        <f t="shared" si="1520"/>
        <v>-637</v>
      </c>
      <c r="K8084" s="121">
        <f>AVERAGEIFS('Rekensheet Uurdata'!F:F,'Rekensheet Uurdata'!A:A,QUOTIENT('Rekensheet Kwartierdata'!A8084-1,4)+1)/4</f>
        <v>9.25</v>
      </c>
      <c r="L8084" s="84">
        <f>IFERROR(VALUE(VLOOKUP(A8084,'Bron Productie'!A:H,5))/4,-1)</f>
        <v>23</v>
      </c>
      <c r="M8084" s="84">
        <f t="shared" si="1521"/>
        <v>23</v>
      </c>
      <c r="N8084" s="84">
        <f t="shared" si="1522"/>
        <v>13.75</v>
      </c>
      <c r="O8084" s="118">
        <f t="shared" si="1523"/>
        <v>500.5</v>
      </c>
      <c r="P8084" s="121">
        <f>AVERAGEIFS('Rekensheet Uurdata'!G:G,'Rekensheet Uurdata'!A:A,QUOTIENT('Rekensheet Kwartierdata'!A8084-1,4)+1)/4</f>
        <v>0</v>
      </c>
      <c r="Q8084" s="84">
        <f>IFERROR(VALUE(VLOOKUP(A8084,'Bron Productie'!A:H,3))/4,-1)</f>
        <v>0</v>
      </c>
      <c r="R8084" s="84">
        <f t="shared" si="1524"/>
        <v>0</v>
      </c>
      <c r="S8084" s="84">
        <f t="shared" si="1525"/>
        <v>0</v>
      </c>
      <c r="T8084" s="86">
        <f t="shared" si="1526"/>
        <v>0</v>
      </c>
    </row>
    <row r="8085" spans="1:20" x14ac:dyDescent="0.25">
      <c r="A8085" s="113">
        <f t="shared" si="1527"/>
        <v>8080</v>
      </c>
      <c r="B8085" s="185">
        <f t="shared" si="1528"/>
        <v>43185</v>
      </c>
      <c r="C8085" s="118">
        <f t="shared" si="1529"/>
        <v>20</v>
      </c>
      <c r="D8085" s="121">
        <f>VLOOKUP(CONCATENATE(B8085,C8085),'Bron BM-prijzen'!A:L,11,FALSE)</f>
        <v>36.4</v>
      </c>
      <c r="E8085" s="118">
        <f>VLOOKUP(CONCATENATE(B8085,C8085),'Bron BM-prijzen'!A:L,12,FALSE)</f>
        <v>36.4</v>
      </c>
      <c r="F8085" s="121">
        <f>AVERAGEIFS('Rekensheet Uurdata'!E:E,'Rekensheet Uurdata'!A:A,QUOTIENT('Rekensheet Kwartierdata'!A8085-1,4)+1)/4</f>
        <v>52</v>
      </c>
      <c r="G8085" s="84">
        <f>IFERROR(VALUE(VLOOKUP(A8085,'Bron Productie'!A:H,7))/4,-1)</f>
        <v>35.75</v>
      </c>
      <c r="H8085" s="84">
        <f t="shared" si="1518"/>
        <v>35.75</v>
      </c>
      <c r="I8085" s="84">
        <f t="shared" si="1519"/>
        <v>-16.25</v>
      </c>
      <c r="J8085" s="118">
        <f t="shared" si="1520"/>
        <v>-591.5</v>
      </c>
      <c r="K8085" s="121">
        <f>AVERAGEIFS('Rekensheet Uurdata'!F:F,'Rekensheet Uurdata'!A:A,QUOTIENT('Rekensheet Kwartierdata'!A8085-1,4)+1)/4</f>
        <v>9.25</v>
      </c>
      <c r="L8085" s="84">
        <f>IFERROR(VALUE(VLOOKUP(A8085,'Bron Productie'!A:H,5))/4,-1)</f>
        <v>20</v>
      </c>
      <c r="M8085" s="84">
        <f t="shared" si="1521"/>
        <v>20</v>
      </c>
      <c r="N8085" s="84">
        <f t="shared" si="1522"/>
        <v>10.75</v>
      </c>
      <c r="O8085" s="118">
        <f t="shared" si="1523"/>
        <v>391.3</v>
      </c>
      <c r="P8085" s="121">
        <f>AVERAGEIFS('Rekensheet Uurdata'!G:G,'Rekensheet Uurdata'!A:A,QUOTIENT('Rekensheet Kwartierdata'!A8085-1,4)+1)/4</f>
        <v>0</v>
      </c>
      <c r="Q8085" s="84">
        <f>IFERROR(VALUE(VLOOKUP(A8085,'Bron Productie'!A:H,3))/4,-1)</f>
        <v>0</v>
      </c>
      <c r="R8085" s="84">
        <f t="shared" si="1524"/>
        <v>0</v>
      </c>
      <c r="S8085" s="84">
        <f t="shared" si="1525"/>
        <v>0</v>
      </c>
      <c r="T8085" s="86">
        <f t="shared" si="1526"/>
        <v>0</v>
      </c>
    </row>
    <row r="8086" spans="1:20" x14ac:dyDescent="0.25">
      <c r="A8086" s="113">
        <f t="shared" si="1527"/>
        <v>8081</v>
      </c>
      <c r="B8086" s="185">
        <f t="shared" si="1528"/>
        <v>43185</v>
      </c>
      <c r="C8086" s="118">
        <f t="shared" si="1529"/>
        <v>21</v>
      </c>
      <c r="D8086" s="121">
        <f>VLOOKUP(CONCATENATE(B8086,C8086),'Bron BM-prijzen'!A:L,11,FALSE)</f>
        <v>28.43</v>
      </c>
      <c r="E8086" s="118">
        <f>VLOOKUP(CONCATENATE(B8086,C8086),'Bron BM-prijzen'!A:L,12,FALSE)</f>
        <v>28.43</v>
      </c>
      <c r="F8086" s="121">
        <f>AVERAGEIFS('Rekensheet Uurdata'!E:E,'Rekensheet Uurdata'!A:A,QUOTIENT('Rekensheet Kwartierdata'!A8086-1,4)+1)/4</f>
        <v>38.6875</v>
      </c>
      <c r="G8086" s="84">
        <f>IFERROR(VALUE(VLOOKUP(A8086,'Bron Productie'!A:H,7))/4,-1)</f>
        <v>37.25</v>
      </c>
      <c r="H8086" s="84">
        <f t="shared" si="1518"/>
        <v>37.25</v>
      </c>
      <c r="I8086" s="84">
        <f t="shared" si="1519"/>
        <v>-1.4375</v>
      </c>
      <c r="J8086" s="118">
        <f t="shared" si="1520"/>
        <v>-40.868124999999999</v>
      </c>
      <c r="K8086" s="121">
        <f>AVERAGEIFS('Rekensheet Uurdata'!F:F,'Rekensheet Uurdata'!A:A,QUOTIENT('Rekensheet Kwartierdata'!A8086-1,4)+1)/4</f>
        <v>6</v>
      </c>
      <c r="L8086" s="84">
        <f>IFERROR(VALUE(VLOOKUP(A8086,'Bron Productie'!A:H,5))/4,-1)</f>
        <v>16.5</v>
      </c>
      <c r="M8086" s="84">
        <f t="shared" si="1521"/>
        <v>16.5</v>
      </c>
      <c r="N8086" s="84">
        <f t="shared" si="1522"/>
        <v>10.5</v>
      </c>
      <c r="O8086" s="118">
        <f t="shared" si="1523"/>
        <v>298.51499999999999</v>
      </c>
      <c r="P8086" s="121">
        <f>AVERAGEIFS('Rekensheet Uurdata'!G:G,'Rekensheet Uurdata'!A:A,QUOTIENT('Rekensheet Kwartierdata'!A8086-1,4)+1)/4</f>
        <v>1.375</v>
      </c>
      <c r="Q8086" s="84">
        <f>IFERROR(VALUE(VLOOKUP(A8086,'Bron Productie'!A:H,3))/4,-1)</f>
        <v>0</v>
      </c>
      <c r="R8086" s="84">
        <f t="shared" si="1524"/>
        <v>0</v>
      </c>
      <c r="S8086" s="84">
        <f t="shared" si="1525"/>
        <v>-1.375</v>
      </c>
      <c r="T8086" s="86">
        <f t="shared" si="1526"/>
        <v>-39.091250000000002</v>
      </c>
    </row>
    <row r="8087" spans="1:20" x14ac:dyDescent="0.25">
      <c r="A8087" s="113">
        <f t="shared" si="1527"/>
        <v>8082</v>
      </c>
      <c r="B8087" s="185">
        <f t="shared" si="1528"/>
        <v>43185</v>
      </c>
      <c r="C8087" s="118">
        <f t="shared" si="1529"/>
        <v>22</v>
      </c>
      <c r="D8087" s="121">
        <f>VLOOKUP(CONCATENATE(B8087,C8087),'Bron BM-prijzen'!A:L,11,FALSE)</f>
        <v>34.78</v>
      </c>
      <c r="E8087" s="118">
        <f>VLOOKUP(CONCATENATE(B8087,C8087),'Bron BM-prijzen'!A:L,12,FALSE)</f>
        <v>34.78</v>
      </c>
      <c r="F8087" s="121">
        <f>AVERAGEIFS('Rekensheet Uurdata'!E:E,'Rekensheet Uurdata'!A:A,QUOTIENT('Rekensheet Kwartierdata'!A8087-1,4)+1)/4</f>
        <v>38.6875</v>
      </c>
      <c r="G8087" s="84">
        <f>IFERROR(VALUE(VLOOKUP(A8087,'Bron Productie'!A:H,7))/4,-1)</f>
        <v>40.75</v>
      </c>
      <c r="H8087" s="84">
        <f t="shared" si="1518"/>
        <v>40.75</v>
      </c>
      <c r="I8087" s="84">
        <f t="shared" si="1519"/>
        <v>2.0625</v>
      </c>
      <c r="J8087" s="118">
        <f t="shared" si="1520"/>
        <v>71.733750000000001</v>
      </c>
      <c r="K8087" s="121">
        <f>AVERAGEIFS('Rekensheet Uurdata'!F:F,'Rekensheet Uurdata'!A:A,QUOTIENT('Rekensheet Kwartierdata'!A8087-1,4)+1)/4</f>
        <v>6</v>
      </c>
      <c r="L8087" s="84">
        <f>IFERROR(VALUE(VLOOKUP(A8087,'Bron Productie'!A:H,5))/4,-1)</f>
        <v>14</v>
      </c>
      <c r="M8087" s="84">
        <f t="shared" si="1521"/>
        <v>14</v>
      </c>
      <c r="N8087" s="84">
        <f t="shared" si="1522"/>
        <v>8</v>
      </c>
      <c r="O8087" s="118">
        <f t="shared" si="1523"/>
        <v>278.24</v>
      </c>
      <c r="P8087" s="121">
        <f>AVERAGEIFS('Rekensheet Uurdata'!G:G,'Rekensheet Uurdata'!A:A,QUOTIENT('Rekensheet Kwartierdata'!A8087-1,4)+1)/4</f>
        <v>1.375</v>
      </c>
      <c r="Q8087" s="84">
        <f>IFERROR(VALUE(VLOOKUP(A8087,'Bron Productie'!A:H,3))/4,-1)</f>
        <v>1</v>
      </c>
      <c r="R8087" s="84">
        <f t="shared" si="1524"/>
        <v>1</v>
      </c>
      <c r="S8087" s="84">
        <f t="shared" si="1525"/>
        <v>-0.375</v>
      </c>
      <c r="T8087" s="86">
        <f t="shared" si="1526"/>
        <v>-13.0425</v>
      </c>
    </row>
    <row r="8088" spans="1:20" x14ac:dyDescent="0.25">
      <c r="A8088" s="113">
        <f t="shared" si="1527"/>
        <v>8083</v>
      </c>
      <c r="B8088" s="185">
        <f t="shared" si="1528"/>
        <v>43185</v>
      </c>
      <c r="C8088" s="118">
        <f t="shared" si="1529"/>
        <v>23</v>
      </c>
      <c r="D8088" s="121">
        <f>VLOOKUP(CONCATENATE(B8088,C8088),'Bron BM-prijzen'!A:L,11,FALSE)</f>
        <v>43.08</v>
      </c>
      <c r="E8088" s="118">
        <f>VLOOKUP(CONCATENATE(B8088,C8088),'Bron BM-prijzen'!A:L,12,FALSE)</f>
        <v>43.08</v>
      </c>
      <c r="F8088" s="121">
        <f>AVERAGEIFS('Rekensheet Uurdata'!E:E,'Rekensheet Uurdata'!A:A,QUOTIENT('Rekensheet Kwartierdata'!A8088-1,4)+1)/4</f>
        <v>38.6875</v>
      </c>
      <c r="G8088" s="84">
        <f>IFERROR(VALUE(VLOOKUP(A8088,'Bron Productie'!A:H,7))/4,-1)</f>
        <v>47.25</v>
      </c>
      <c r="H8088" s="84">
        <f t="shared" si="1518"/>
        <v>47.25</v>
      </c>
      <c r="I8088" s="84">
        <f t="shared" si="1519"/>
        <v>8.5625</v>
      </c>
      <c r="J8088" s="118">
        <f t="shared" si="1520"/>
        <v>368.8725</v>
      </c>
      <c r="K8088" s="121">
        <f>AVERAGEIFS('Rekensheet Uurdata'!F:F,'Rekensheet Uurdata'!A:A,QUOTIENT('Rekensheet Kwartierdata'!A8088-1,4)+1)/4</f>
        <v>6</v>
      </c>
      <c r="L8088" s="84">
        <f>IFERROR(VALUE(VLOOKUP(A8088,'Bron Productie'!A:H,5))/4,-1)</f>
        <v>11.75</v>
      </c>
      <c r="M8088" s="84">
        <f t="shared" si="1521"/>
        <v>11.75</v>
      </c>
      <c r="N8088" s="84">
        <f t="shared" si="1522"/>
        <v>5.75</v>
      </c>
      <c r="O8088" s="118">
        <f t="shared" si="1523"/>
        <v>247.70999999999998</v>
      </c>
      <c r="P8088" s="121">
        <f>AVERAGEIFS('Rekensheet Uurdata'!G:G,'Rekensheet Uurdata'!A:A,QUOTIENT('Rekensheet Kwartierdata'!A8088-1,4)+1)/4</f>
        <v>1.375</v>
      </c>
      <c r="Q8088" s="84">
        <f>IFERROR(VALUE(VLOOKUP(A8088,'Bron Productie'!A:H,3))/4,-1)</f>
        <v>1.75</v>
      </c>
      <c r="R8088" s="84">
        <f t="shared" si="1524"/>
        <v>1.75</v>
      </c>
      <c r="S8088" s="84">
        <f t="shared" si="1525"/>
        <v>0.375</v>
      </c>
      <c r="T8088" s="86">
        <f t="shared" si="1526"/>
        <v>16.155000000000001</v>
      </c>
    </row>
    <row r="8089" spans="1:20" x14ac:dyDescent="0.25">
      <c r="A8089" s="113">
        <f t="shared" si="1527"/>
        <v>8084</v>
      </c>
      <c r="B8089" s="185">
        <f t="shared" si="1528"/>
        <v>43185</v>
      </c>
      <c r="C8089" s="118">
        <f t="shared" si="1529"/>
        <v>24</v>
      </c>
      <c r="D8089" s="121">
        <f>VLOOKUP(CONCATENATE(B8089,C8089),'Bron BM-prijzen'!A:L,11,FALSE)</f>
        <v>46.39</v>
      </c>
      <c r="E8089" s="118">
        <f>VLOOKUP(CONCATENATE(B8089,C8089),'Bron BM-prijzen'!A:L,12,FALSE)</f>
        <v>46.39</v>
      </c>
      <c r="F8089" s="121">
        <f>AVERAGEIFS('Rekensheet Uurdata'!E:E,'Rekensheet Uurdata'!A:A,QUOTIENT('Rekensheet Kwartierdata'!A8089-1,4)+1)/4</f>
        <v>38.6875</v>
      </c>
      <c r="G8089" s="84">
        <f>IFERROR(VALUE(VLOOKUP(A8089,'Bron Productie'!A:H,7))/4,-1)</f>
        <v>50.25</v>
      </c>
      <c r="H8089" s="84">
        <f t="shared" si="1518"/>
        <v>50.25</v>
      </c>
      <c r="I8089" s="84">
        <f t="shared" si="1519"/>
        <v>11.5625</v>
      </c>
      <c r="J8089" s="118">
        <f t="shared" si="1520"/>
        <v>536.38437499999998</v>
      </c>
      <c r="K8089" s="121">
        <f>AVERAGEIFS('Rekensheet Uurdata'!F:F,'Rekensheet Uurdata'!A:A,QUOTIENT('Rekensheet Kwartierdata'!A8089-1,4)+1)/4</f>
        <v>6</v>
      </c>
      <c r="L8089" s="84">
        <f>IFERROR(VALUE(VLOOKUP(A8089,'Bron Productie'!A:H,5))/4,-1)</f>
        <v>11.5</v>
      </c>
      <c r="M8089" s="84">
        <f t="shared" si="1521"/>
        <v>11.5</v>
      </c>
      <c r="N8089" s="84">
        <f t="shared" si="1522"/>
        <v>5.5</v>
      </c>
      <c r="O8089" s="118">
        <f t="shared" si="1523"/>
        <v>255.14500000000001</v>
      </c>
      <c r="P8089" s="121">
        <f>AVERAGEIFS('Rekensheet Uurdata'!G:G,'Rekensheet Uurdata'!A:A,QUOTIENT('Rekensheet Kwartierdata'!A8089-1,4)+1)/4</f>
        <v>1.375</v>
      </c>
      <c r="Q8089" s="84">
        <f>IFERROR(VALUE(VLOOKUP(A8089,'Bron Productie'!A:H,3))/4,-1)</f>
        <v>2.75</v>
      </c>
      <c r="R8089" s="84">
        <f t="shared" si="1524"/>
        <v>2.75</v>
      </c>
      <c r="S8089" s="84">
        <f t="shared" si="1525"/>
        <v>1.375</v>
      </c>
      <c r="T8089" s="86">
        <f t="shared" si="1526"/>
        <v>63.786250000000003</v>
      </c>
    </row>
    <row r="8090" spans="1:20" x14ac:dyDescent="0.25">
      <c r="A8090" s="113">
        <f t="shared" si="1527"/>
        <v>8085</v>
      </c>
      <c r="B8090" s="185">
        <f t="shared" si="1528"/>
        <v>43185</v>
      </c>
      <c r="C8090" s="118">
        <f t="shared" si="1529"/>
        <v>25</v>
      </c>
      <c r="D8090" s="121">
        <f>VLOOKUP(CONCATENATE(B8090,C8090),'Bron BM-prijzen'!A:L,11,FALSE)</f>
        <v>-23.78</v>
      </c>
      <c r="E8090" s="118">
        <f>VLOOKUP(CONCATENATE(B8090,C8090),'Bron BM-prijzen'!A:L,12,FALSE)</f>
        <v>-23.78</v>
      </c>
      <c r="F8090" s="121">
        <f>AVERAGEIFS('Rekensheet Uurdata'!E:E,'Rekensheet Uurdata'!A:A,QUOTIENT('Rekensheet Kwartierdata'!A8090-1,4)+1)/4</f>
        <v>22</v>
      </c>
      <c r="G8090" s="84">
        <f>IFERROR(VALUE(VLOOKUP(A8090,'Bron Productie'!A:H,7))/4,-1)</f>
        <v>49.5</v>
      </c>
      <c r="H8090" s="84">
        <f t="shared" si="1518"/>
        <v>49.5</v>
      </c>
      <c r="I8090" s="84">
        <f t="shared" si="1519"/>
        <v>27.5</v>
      </c>
      <c r="J8090" s="118">
        <f t="shared" si="1520"/>
        <v>-653.95000000000005</v>
      </c>
      <c r="K8090" s="121">
        <f>AVERAGEIFS('Rekensheet Uurdata'!F:F,'Rekensheet Uurdata'!A:A,QUOTIENT('Rekensheet Kwartierdata'!A8090-1,4)+1)/4</f>
        <v>2.3125</v>
      </c>
      <c r="L8090" s="84">
        <f>IFERROR(VALUE(VLOOKUP(A8090,'Bron Productie'!A:H,5))/4,-1)</f>
        <v>12.25</v>
      </c>
      <c r="M8090" s="84">
        <f t="shared" si="1521"/>
        <v>12.25</v>
      </c>
      <c r="N8090" s="84">
        <f t="shared" si="1522"/>
        <v>9.9375</v>
      </c>
      <c r="O8090" s="118">
        <f t="shared" si="1523"/>
        <v>-236.31375</v>
      </c>
      <c r="P8090" s="121">
        <f>AVERAGEIFS('Rekensheet Uurdata'!G:G,'Rekensheet Uurdata'!A:A,QUOTIENT('Rekensheet Kwartierdata'!A8090-1,4)+1)/4</f>
        <v>22.125</v>
      </c>
      <c r="Q8090" s="84">
        <f>IFERROR(VALUE(VLOOKUP(A8090,'Bron Productie'!A:H,3))/4,-1)</f>
        <v>3.75</v>
      </c>
      <c r="R8090" s="84">
        <f t="shared" si="1524"/>
        <v>3.75</v>
      </c>
      <c r="S8090" s="84">
        <f t="shared" si="1525"/>
        <v>-18.375</v>
      </c>
      <c r="T8090" s="86">
        <f t="shared" si="1526"/>
        <v>436.95750000000004</v>
      </c>
    </row>
    <row r="8091" spans="1:20" x14ac:dyDescent="0.25">
      <c r="A8091" s="113">
        <f t="shared" si="1527"/>
        <v>8086</v>
      </c>
      <c r="B8091" s="185">
        <f t="shared" si="1528"/>
        <v>43185</v>
      </c>
      <c r="C8091" s="118">
        <f t="shared" si="1529"/>
        <v>26</v>
      </c>
      <c r="D8091" s="121">
        <f>VLOOKUP(CONCATENATE(B8091,C8091),'Bron BM-prijzen'!A:L,11,FALSE)</f>
        <v>34.78</v>
      </c>
      <c r="E8091" s="118">
        <f>VLOOKUP(CONCATENATE(B8091,C8091),'Bron BM-prijzen'!A:L,12,FALSE)</f>
        <v>34.78</v>
      </c>
      <c r="F8091" s="121">
        <f>AVERAGEIFS('Rekensheet Uurdata'!E:E,'Rekensheet Uurdata'!A:A,QUOTIENT('Rekensheet Kwartierdata'!A8091-1,4)+1)/4</f>
        <v>22</v>
      </c>
      <c r="G8091" s="84">
        <f>IFERROR(VALUE(VLOOKUP(A8091,'Bron Productie'!A:H,7))/4,-1)</f>
        <v>47</v>
      </c>
      <c r="H8091" s="84">
        <f t="shared" si="1518"/>
        <v>47</v>
      </c>
      <c r="I8091" s="84">
        <f t="shared" si="1519"/>
        <v>25</v>
      </c>
      <c r="J8091" s="118">
        <f t="shared" si="1520"/>
        <v>869.5</v>
      </c>
      <c r="K8091" s="121">
        <f>AVERAGEIFS('Rekensheet Uurdata'!F:F,'Rekensheet Uurdata'!A:A,QUOTIENT('Rekensheet Kwartierdata'!A8091-1,4)+1)/4</f>
        <v>2.3125</v>
      </c>
      <c r="L8091" s="84">
        <f>IFERROR(VALUE(VLOOKUP(A8091,'Bron Productie'!A:H,5))/4,-1)</f>
        <v>13</v>
      </c>
      <c r="M8091" s="84">
        <f t="shared" si="1521"/>
        <v>13</v>
      </c>
      <c r="N8091" s="84">
        <f t="shared" si="1522"/>
        <v>10.6875</v>
      </c>
      <c r="O8091" s="118">
        <f t="shared" si="1523"/>
        <v>371.71125000000001</v>
      </c>
      <c r="P8091" s="121">
        <f>AVERAGEIFS('Rekensheet Uurdata'!G:G,'Rekensheet Uurdata'!A:A,QUOTIENT('Rekensheet Kwartierdata'!A8091-1,4)+1)/4</f>
        <v>22.125</v>
      </c>
      <c r="Q8091" s="84">
        <f>IFERROR(VALUE(VLOOKUP(A8091,'Bron Productie'!A:H,3))/4,-1)</f>
        <v>16</v>
      </c>
      <c r="R8091" s="84">
        <f t="shared" si="1524"/>
        <v>16</v>
      </c>
      <c r="S8091" s="84">
        <f t="shared" si="1525"/>
        <v>-6.125</v>
      </c>
      <c r="T8091" s="86">
        <f t="shared" si="1526"/>
        <v>-213.0275</v>
      </c>
    </row>
    <row r="8092" spans="1:20" x14ac:dyDescent="0.25">
      <c r="A8092" s="113">
        <f t="shared" si="1527"/>
        <v>8087</v>
      </c>
      <c r="B8092" s="185">
        <f t="shared" si="1528"/>
        <v>43185</v>
      </c>
      <c r="C8092" s="118">
        <f t="shared" si="1529"/>
        <v>27</v>
      </c>
      <c r="D8092" s="121">
        <f>VLOOKUP(CONCATENATE(B8092,C8092),'Bron BM-prijzen'!A:L,11,FALSE)</f>
        <v>88.13</v>
      </c>
      <c r="E8092" s="118">
        <f>VLOOKUP(CONCATENATE(B8092,C8092),'Bron BM-prijzen'!A:L,12,FALSE)</f>
        <v>88.13</v>
      </c>
      <c r="F8092" s="121">
        <f>AVERAGEIFS('Rekensheet Uurdata'!E:E,'Rekensheet Uurdata'!A:A,QUOTIENT('Rekensheet Kwartierdata'!A8092-1,4)+1)/4</f>
        <v>22</v>
      </c>
      <c r="G8092" s="84">
        <f>IFERROR(VALUE(VLOOKUP(A8092,'Bron Productie'!A:H,7))/4,-1)</f>
        <v>39.25</v>
      </c>
      <c r="H8092" s="84">
        <f t="shared" si="1518"/>
        <v>39.25</v>
      </c>
      <c r="I8092" s="84">
        <f t="shared" si="1519"/>
        <v>17.25</v>
      </c>
      <c r="J8092" s="118">
        <f t="shared" si="1520"/>
        <v>1520.2424999999998</v>
      </c>
      <c r="K8092" s="121">
        <f>AVERAGEIFS('Rekensheet Uurdata'!F:F,'Rekensheet Uurdata'!A:A,QUOTIENT('Rekensheet Kwartierdata'!A8092-1,4)+1)/4</f>
        <v>2.3125</v>
      </c>
      <c r="L8092" s="84">
        <f>IFERROR(VALUE(VLOOKUP(A8092,'Bron Productie'!A:H,5))/4,-1)</f>
        <v>13.5</v>
      </c>
      <c r="M8092" s="84">
        <f t="shared" si="1521"/>
        <v>13.5</v>
      </c>
      <c r="N8092" s="84">
        <f t="shared" si="1522"/>
        <v>11.1875</v>
      </c>
      <c r="O8092" s="118">
        <f t="shared" si="1523"/>
        <v>985.95437499999991</v>
      </c>
      <c r="P8092" s="121">
        <f>AVERAGEIFS('Rekensheet Uurdata'!G:G,'Rekensheet Uurdata'!A:A,QUOTIENT('Rekensheet Kwartierdata'!A8092-1,4)+1)/4</f>
        <v>22.125</v>
      </c>
      <c r="Q8092" s="84">
        <f>IFERROR(VALUE(VLOOKUP(A8092,'Bron Productie'!A:H,3))/4,-1)</f>
        <v>28.25</v>
      </c>
      <c r="R8092" s="84">
        <f t="shared" si="1524"/>
        <v>28.25</v>
      </c>
      <c r="S8092" s="84">
        <f t="shared" si="1525"/>
        <v>6.125</v>
      </c>
      <c r="T8092" s="86">
        <f t="shared" si="1526"/>
        <v>539.79624999999999</v>
      </c>
    </row>
    <row r="8093" spans="1:20" x14ac:dyDescent="0.25">
      <c r="A8093" s="113">
        <f t="shared" si="1527"/>
        <v>8088</v>
      </c>
      <c r="B8093" s="185">
        <f t="shared" si="1528"/>
        <v>43185</v>
      </c>
      <c r="C8093" s="118">
        <f t="shared" si="1529"/>
        <v>28</v>
      </c>
      <c r="D8093" s="121">
        <f>VLOOKUP(CONCATENATE(B8093,C8093),'Bron BM-prijzen'!A:L,11,FALSE)</f>
        <v>350.12</v>
      </c>
      <c r="E8093" s="118">
        <f>VLOOKUP(CONCATENATE(B8093,C8093),'Bron BM-prijzen'!A:L,12,FALSE)</f>
        <v>350.12</v>
      </c>
      <c r="F8093" s="121">
        <f>AVERAGEIFS('Rekensheet Uurdata'!E:E,'Rekensheet Uurdata'!A:A,QUOTIENT('Rekensheet Kwartierdata'!A8093-1,4)+1)/4</f>
        <v>22</v>
      </c>
      <c r="G8093" s="84">
        <f>IFERROR(VALUE(VLOOKUP(A8093,'Bron Productie'!A:H,7))/4,-1)</f>
        <v>31</v>
      </c>
      <c r="H8093" s="84">
        <f t="shared" si="1518"/>
        <v>31</v>
      </c>
      <c r="I8093" s="84">
        <f t="shared" si="1519"/>
        <v>9</v>
      </c>
      <c r="J8093" s="118">
        <f t="shared" si="1520"/>
        <v>3151.08</v>
      </c>
      <c r="K8093" s="121">
        <f>AVERAGEIFS('Rekensheet Uurdata'!F:F,'Rekensheet Uurdata'!A:A,QUOTIENT('Rekensheet Kwartierdata'!A8093-1,4)+1)/4</f>
        <v>2.3125</v>
      </c>
      <c r="L8093" s="84">
        <f>IFERROR(VALUE(VLOOKUP(A8093,'Bron Productie'!A:H,5))/4,-1)</f>
        <v>13.25</v>
      </c>
      <c r="M8093" s="84">
        <f t="shared" si="1521"/>
        <v>13.25</v>
      </c>
      <c r="N8093" s="84">
        <f t="shared" si="1522"/>
        <v>10.9375</v>
      </c>
      <c r="O8093" s="118">
        <f t="shared" si="1523"/>
        <v>3829.4375</v>
      </c>
      <c r="P8093" s="121">
        <f>AVERAGEIFS('Rekensheet Uurdata'!G:G,'Rekensheet Uurdata'!A:A,QUOTIENT('Rekensheet Kwartierdata'!A8093-1,4)+1)/4</f>
        <v>22.125</v>
      </c>
      <c r="Q8093" s="84">
        <f>IFERROR(VALUE(VLOOKUP(A8093,'Bron Productie'!A:H,3))/4,-1)</f>
        <v>40.5</v>
      </c>
      <c r="R8093" s="84">
        <f t="shared" si="1524"/>
        <v>40.5</v>
      </c>
      <c r="S8093" s="84">
        <f t="shared" si="1525"/>
        <v>18.375</v>
      </c>
      <c r="T8093" s="86">
        <f t="shared" si="1526"/>
        <v>6433.4549999999999</v>
      </c>
    </row>
    <row r="8094" spans="1:20" x14ac:dyDescent="0.25">
      <c r="A8094" s="113">
        <f t="shared" si="1527"/>
        <v>8089</v>
      </c>
      <c r="B8094" s="185">
        <f t="shared" si="1528"/>
        <v>43185</v>
      </c>
      <c r="C8094" s="118">
        <f t="shared" si="1529"/>
        <v>29</v>
      </c>
      <c r="D8094" s="121">
        <f>VLOOKUP(CONCATENATE(B8094,C8094),'Bron BM-prijzen'!A:L,11,FALSE)</f>
        <v>23.72</v>
      </c>
      <c r="E8094" s="118">
        <f>VLOOKUP(CONCATENATE(B8094,C8094),'Bron BM-prijzen'!A:L,12,FALSE)</f>
        <v>23.72</v>
      </c>
      <c r="F8094" s="121">
        <f>AVERAGEIFS('Rekensheet Uurdata'!E:E,'Rekensheet Uurdata'!A:A,QUOTIENT('Rekensheet Kwartierdata'!A8094-1,4)+1)/4</f>
        <v>11.5625</v>
      </c>
      <c r="G8094" s="84">
        <f>IFERROR(VALUE(VLOOKUP(A8094,'Bron Productie'!A:H,7))/4,-1)</f>
        <v>26.75</v>
      </c>
      <c r="H8094" s="84">
        <f t="shared" si="1518"/>
        <v>26.75</v>
      </c>
      <c r="I8094" s="84">
        <f t="shared" si="1519"/>
        <v>15.1875</v>
      </c>
      <c r="J8094" s="118">
        <f t="shared" si="1520"/>
        <v>360.2475</v>
      </c>
      <c r="K8094" s="121">
        <f>AVERAGEIFS('Rekensheet Uurdata'!F:F,'Rekensheet Uurdata'!A:A,QUOTIENT('Rekensheet Kwartierdata'!A8094-1,4)+1)/4</f>
        <v>1.4375</v>
      </c>
      <c r="L8094" s="84">
        <f>IFERROR(VALUE(VLOOKUP(A8094,'Bron Productie'!A:H,5))/4,-1)</f>
        <v>10.75</v>
      </c>
      <c r="M8094" s="84">
        <f t="shared" si="1521"/>
        <v>10.75</v>
      </c>
      <c r="N8094" s="84">
        <f t="shared" si="1522"/>
        <v>9.3125</v>
      </c>
      <c r="O8094" s="118">
        <f t="shared" si="1523"/>
        <v>220.89249999999998</v>
      </c>
      <c r="P8094" s="121">
        <f>AVERAGEIFS('Rekensheet Uurdata'!G:G,'Rekensheet Uurdata'!A:A,QUOTIENT('Rekensheet Kwartierdata'!A8094-1,4)+1)/4</f>
        <v>77.6875</v>
      </c>
      <c r="Q8094" s="84">
        <f>IFERROR(VALUE(VLOOKUP(A8094,'Bron Productie'!A:H,3))/4,-1)</f>
        <v>52.75</v>
      </c>
      <c r="R8094" s="84">
        <f t="shared" si="1524"/>
        <v>52.75</v>
      </c>
      <c r="S8094" s="84">
        <f t="shared" si="1525"/>
        <v>-24.9375</v>
      </c>
      <c r="T8094" s="86">
        <f t="shared" si="1526"/>
        <v>-591.51749999999993</v>
      </c>
    </row>
    <row r="8095" spans="1:20" x14ac:dyDescent="0.25">
      <c r="A8095" s="113">
        <f t="shared" si="1527"/>
        <v>8090</v>
      </c>
      <c r="B8095" s="185">
        <f t="shared" si="1528"/>
        <v>43185</v>
      </c>
      <c r="C8095" s="118">
        <f t="shared" si="1529"/>
        <v>30</v>
      </c>
      <c r="D8095" s="121">
        <f>VLOOKUP(CONCATENATE(B8095,C8095),'Bron BM-prijzen'!A:L,11,FALSE)</f>
        <v>50.49</v>
      </c>
      <c r="E8095" s="118">
        <f>VLOOKUP(CONCATENATE(B8095,C8095),'Bron BM-prijzen'!A:L,12,FALSE)</f>
        <v>50.49</v>
      </c>
      <c r="F8095" s="121">
        <f>AVERAGEIFS('Rekensheet Uurdata'!E:E,'Rekensheet Uurdata'!A:A,QUOTIENT('Rekensheet Kwartierdata'!A8095-1,4)+1)/4</f>
        <v>11.5625</v>
      </c>
      <c r="G8095" s="84">
        <f>IFERROR(VALUE(VLOOKUP(A8095,'Bron Productie'!A:H,7))/4,-1)</f>
        <v>20.5</v>
      </c>
      <c r="H8095" s="84">
        <f t="shared" si="1518"/>
        <v>20.5</v>
      </c>
      <c r="I8095" s="84">
        <f t="shared" si="1519"/>
        <v>8.9375</v>
      </c>
      <c r="J8095" s="118">
        <f t="shared" si="1520"/>
        <v>451.25437500000004</v>
      </c>
      <c r="K8095" s="121">
        <f>AVERAGEIFS('Rekensheet Uurdata'!F:F,'Rekensheet Uurdata'!A:A,QUOTIENT('Rekensheet Kwartierdata'!A8095-1,4)+1)/4</f>
        <v>1.4375</v>
      </c>
      <c r="L8095" s="84">
        <f>IFERROR(VALUE(VLOOKUP(A8095,'Bron Productie'!A:H,5))/4,-1)</f>
        <v>11.5</v>
      </c>
      <c r="M8095" s="84">
        <f t="shared" si="1521"/>
        <v>11.5</v>
      </c>
      <c r="N8095" s="84">
        <f t="shared" si="1522"/>
        <v>10.0625</v>
      </c>
      <c r="O8095" s="118">
        <f t="shared" si="1523"/>
        <v>508.05562500000002</v>
      </c>
      <c r="P8095" s="121">
        <f>AVERAGEIFS('Rekensheet Uurdata'!G:G,'Rekensheet Uurdata'!A:A,QUOTIENT('Rekensheet Kwartierdata'!A8095-1,4)+1)/4</f>
        <v>77.6875</v>
      </c>
      <c r="Q8095" s="84">
        <f>IFERROR(VALUE(VLOOKUP(A8095,'Bron Productie'!A:H,3))/4,-1)</f>
        <v>69.5</v>
      </c>
      <c r="R8095" s="84">
        <f t="shared" si="1524"/>
        <v>69.5</v>
      </c>
      <c r="S8095" s="84">
        <f t="shared" si="1525"/>
        <v>-8.1875</v>
      </c>
      <c r="T8095" s="86">
        <f t="shared" si="1526"/>
        <v>-413.38687500000003</v>
      </c>
    </row>
    <row r="8096" spans="1:20" x14ac:dyDescent="0.25">
      <c r="A8096" s="113">
        <f t="shared" si="1527"/>
        <v>8091</v>
      </c>
      <c r="B8096" s="185">
        <f t="shared" si="1528"/>
        <v>43185</v>
      </c>
      <c r="C8096" s="118">
        <f t="shared" si="1529"/>
        <v>31</v>
      </c>
      <c r="D8096" s="121">
        <f>VLOOKUP(CONCATENATE(B8096,C8096),'Bron BM-prijzen'!A:L,11,FALSE)</f>
        <v>96.03</v>
      </c>
      <c r="E8096" s="118">
        <f>VLOOKUP(CONCATENATE(B8096,C8096),'Bron BM-prijzen'!A:L,12,FALSE)</f>
        <v>96.03</v>
      </c>
      <c r="F8096" s="121">
        <f>AVERAGEIFS('Rekensheet Uurdata'!E:E,'Rekensheet Uurdata'!A:A,QUOTIENT('Rekensheet Kwartierdata'!A8096-1,4)+1)/4</f>
        <v>11.5625</v>
      </c>
      <c r="G8096" s="84">
        <f>IFERROR(VALUE(VLOOKUP(A8096,'Bron Productie'!A:H,7))/4,-1)</f>
        <v>18.5</v>
      </c>
      <c r="H8096" s="84">
        <f t="shared" si="1518"/>
        <v>18.5</v>
      </c>
      <c r="I8096" s="84">
        <f t="shared" si="1519"/>
        <v>6.9375</v>
      </c>
      <c r="J8096" s="118">
        <f t="shared" si="1520"/>
        <v>666.208125</v>
      </c>
      <c r="K8096" s="121">
        <f>AVERAGEIFS('Rekensheet Uurdata'!F:F,'Rekensheet Uurdata'!A:A,QUOTIENT('Rekensheet Kwartierdata'!A8096-1,4)+1)/4</f>
        <v>1.4375</v>
      </c>
      <c r="L8096" s="84">
        <f>IFERROR(VALUE(VLOOKUP(A8096,'Bron Productie'!A:H,5))/4,-1)</f>
        <v>8.75</v>
      </c>
      <c r="M8096" s="84">
        <f t="shared" si="1521"/>
        <v>8.75</v>
      </c>
      <c r="N8096" s="84">
        <f t="shared" si="1522"/>
        <v>7.3125</v>
      </c>
      <c r="O8096" s="118">
        <f t="shared" si="1523"/>
        <v>702.21937500000001</v>
      </c>
      <c r="P8096" s="121">
        <f>AVERAGEIFS('Rekensheet Uurdata'!G:G,'Rekensheet Uurdata'!A:A,QUOTIENT('Rekensheet Kwartierdata'!A8096-1,4)+1)/4</f>
        <v>77.6875</v>
      </c>
      <c r="Q8096" s="84">
        <f>IFERROR(VALUE(VLOOKUP(A8096,'Bron Productie'!A:H,3))/4,-1)</f>
        <v>86</v>
      </c>
      <c r="R8096" s="84">
        <f t="shared" si="1524"/>
        <v>86</v>
      </c>
      <c r="S8096" s="84">
        <f t="shared" si="1525"/>
        <v>8.3125</v>
      </c>
      <c r="T8096" s="86">
        <f t="shared" si="1526"/>
        <v>798.24937499999999</v>
      </c>
    </row>
    <row r="8097" spans="1:20" x14ac:dyDescent="0.25">
      <c r="A8097" s="113">
        <f t="shared" si="1527"/>
        <v>8092</v>
      </c>
      <c r="B8097" s="185">
        <f t="shared" si="1528"/>
        <v>43185</v>
      </c>
      <c r="C8097" s="118">
        <f t="shared" si="1529"/>
        <v>32</v>
      </c>
      <c r="D8097" s="121">
        <f>VLOOKUP(CONCATENATE(B8097,C8097),'Bron BM-prijzen'!A:L,11,FALSE)</f>
        <v>221.12</v>
      </c>
      <c r="E8097" s="118">
        <f>VLOOKUP(CONCATENATE(B8097,C8097),'Bron BM-prijzen'!A:L,12,FALSE)</f>
        <v>221.12</v>
      </c>
      <c r="F8097" s="121">
        <f>AVERAGEIFS('Rekensheet Uurdata'!E:E,'Rekensheet Uurdata'!A:A,QUOTIENT('Rekensheet Kwartierdata'!A8097-1,4)+1)/4</f>
        <v>11.5625</v>
      </c>
      <c r="G8097" s="84">
        <f>IFERROR(VALUE(VLOOKUP(A8097,'Bron Productie'!A:H,7))/4,-1)</f>
        <v>19.75</v>
      </c>
      <c r="H8097" s="84">
        <f t="shared" si="1518"/>
        <v>19.75</v>
      </c>
      <c r="I8097" s="84">
        <f t="shared" si="1519"/>
        <v>8.1875</v>
      </c>
      <c r="J8097" s="118">
        <f t="shared" si="1520"/>
        <v>1810.42</v>
      </c>
      <c r="K8097" s="121">
        <f>AVERAGEIFS('Rekensheet Uurdata'!F:F,'Rekensheet Uurdata'!A:A,QUOTIENT('Rekensheet Kwartierdata'!A8097-1,4)+1)/4</f>
        <v>1.4375</v>
      </c>
      <c r="L8097" s="84">
        <f>IFERROR(VALUE(VLOOKUP(A8097,'Bron Productie'!A:H,5))/4,-1)</f>
        <v>4.75</v>
      </c>
      <c r="M8097" s="84">
        <f t="shared" si="1521"/>
        <v>4.75</v>
      </c>
      <c r="N8097" s="84">
        <f t="shared" si="1522"/>
        <v>3.3125</v>
      </c>
      <c r="O8097" s="118">
        <f t="shared" si="1523"/>
        <v>732.46</v>
      </c>
      <c r="P8097" s="121">
        <f>AVERAGEIFS('Rekensheet Uurdata'!G:G,'Rekensheet Uurdata'!A:A,QUOTIENT('Rekensheet Kwartierdata'!A8097-1,4)+1)/4</f>
        <v>77.6875</v>
      </c>
      <c r="Q8097" s="84">
        <f>IFERROR(VALUE(VLOOKUP(A8097,'Bron Productie'!A:H,3))/4,-1)</f>
        <v>102.5</v>
      </c>
      <c r="R8097" s="84">
        <f t="shared" si="1524"/>
        <v>102.5</v>
      </c>
      <c r="S8097" s="84">
        <f t="shared" si="1525"/>
        <v>24.8125</v>
      </c>
      <c r="T8097" s="86">
        <f t="shared" si="1526"/>
        <v>5486.54</v>
      </c>
    </row>
    <row r="8098" spans="1:20" x14ac:dyDescent="0.25">
      <c r="A8098" s="113">
        <f t="shared" si="1527"/>
        <v>8093</v>
      </c>
      <c r="B8098" s="185">
        <f t="shared" si="1528"/>
        <v>43185</v>
      </c>
      <c r="C8098" s="118">
        <f t="shared" si="1529"/>
        <v>33</v>
      </c>
      <c r="D8098" s="121">
        <f>VLOOKUP(CONCATENATE(B8098,C8098),'Bron BM-prijzen'!A:L,11,FALSE)</f>
        <v>35.770000000000003</v>
      </c>
      <c r="E8098" s="118">
        <f>VLOOKUP(CONCATENATE(B8098,C8098),'Bron BM-prijzen'!A:L,12,FALSE)</f>
        <v>35.770000000000003</v>
      </c>
      <c r="F8098" s="121">
        <f>AVERAGEIFS('Rekensheet Uurdata'!E:E,'Rekensheet Uurdata'!A:A,QUOTIENT('Rekensheet Kwartierdata'!A8098-1,4)+1)/4</f>
        <v>7.375</v>
      </c>
      <c r="G8098" s="84">
        <f>IFERROR(VALUE(VLOOKUP(A8098,'Bron Productie'!A:H,7))/4,-1)</f>
        <v>16.75</v>
      </c>
      <c r="H8098" s="84">
        <f t="shared" si="1518"/>
        <v>16.75</v>
      </c>
      <c r="I8098" s="84">
        <f t="shared" si="1519"/>
        <v>9.375</v>
      </c>
      <c r="J8098" s="118">
        <f t="shared" si="1520"/>
        <v>335.34375000000006</v>
      </c>
      <c r="K8098" s="121">
        <f>AVERAGEIFS('Rekensheet Uurdata'!F:F,'Rekensheet Uurdata'!A:A,QUOTIENT('Rekensheet Kwartierdata'!A8098-1,4)+1)/4</f>
        <v>1.5625</v>
      </c>
      <c r="L8098" s="84">
        <f>IFERROR(VALUE(VLOOKUP(A8098,'Bron Productie'!A:H,5))/4,-1)</f>
        <v>3.25</v>
      </c>
      <c r="M8098" s="84">
        <f t="shared" si="1521"/>
        <v>3.25</v>
      </c>
      <c r="N8098" s="84">
        <f t="shared" si="1522"/>
        <v>1.6875</v>
      </c>
      <c r="O8098" s="118">
        <f t="shared" si="1523"/>
        <v>60.361875000000005</v>
      </c>
      <c r="P8098" s="121">
        <f>AVERAGEIFS('Rekensheet Uurdata'!G:G,'Rekensheet Uurdata'!A:A,QUOTIENT('Rekensheet Kwartierdata'!A8098-1,4)+1)/4</f>
        <v>149.8125</v>
      </c>
      <c r="Q8098" s="84">
        <f>IFERROR(VALUE(VLOOKUP(A8098,'Bron Productie'!A:H,3))/4,-1)</f>
        <v>119</v>
      </c>
      <c r="R8098" s="84">
        <f t="shared" si="1524"/>
        <v>119</v>
      </c>
      <c r="S8098" s="84">
        <f t="shared" si="1525"/>
        <v>-30.8125</v>
      </c>
      <c r="T8098" s="86">
        <f t="shared" si="1526"/>
        <v>-1102.163125</v>
      </c>
    </row>
    <row r="8099" spans="1:20" x14ac:dyDescent="0.25">
      <c r="A8099" s="113">
        <f t="shared" si="1527"/>
        <v>8094</v>
      </c>
      <c r="B8099" s="185">
        <f t="shared" si="1528"/>
        <v>43185</v>
      </c>
      <c r="C8099" s="118">
        <f t="shared" si="1529"/>
        <v>34</v>
      </c>
      <c r="D8099" s="121">
        <f>VLOOKUP(CONCATENATE(B8099,C8099),'Bron BM-prijzen'!A:L,11,FALSE)</f>
        <v>93.12</v>
      </c>
      <c r="E8099" s="118">
        <f>VLOOKUP(CONCATENATE(B8099,C8099),'Bron BM-prijzen'!A:L,12,FALSE)</f>
        <v>93.12</v>
      </c>
      <c r="F8099" s="121">
        <f>AVERAGEIFS('Rekensheet Uurdata'!E:E,'Rekensheet Uurdata'!A:A,QUOTIENT('Rekensheet Kwartierdata'!A8099-1,4)+1)/4</f>
        <v>7.375</v>
      </c>
      <c r="G8099" s="84">
        <f>IFERROR(VALUE(VLOOKUP(A8099,'Bron Productie'!A:H,7))/4,-1)</f>
        <v>14.75</v>
      </c>
      <c r="H8099" s="84">
        <f t="shared" si="1518"/>
        <v>14.75</v>
      </c>
      <c r="I8099" s="84">
        <f t="shared" si="1519"/>
        <v>7.375</v>
      </c>
      <c r="J8099" s="118">
        <f t="shared" si="1520"/>
        <v>686.76</v>
      </c>
      <c r="K8099" s="121">
        <f>AVERAGEIFS('Rekensheet Uurdata'!F:F,'Rekensheet Uurdata'!A:A,QUOTIENT('Rekensheet Kwartierdata'!A8099-1,4)+1)/4</f>
        <v>1.5625</v>
      </c>
      <c r="L8099" s="84">
        <f>IFERROR(VALUE(VLOOKUP(A8099,'Bron Productie'!A:H,5))/4,-1)</f>
        <v>1.25</v>
      </c>
      <c r="M8099" s="84">
        <f t="shared" si="1521"/>
        <v>1.25</v>
      </c>
      <c r="N8099" s="84">
        <f t="shared" si="1522"/>
        <v>-0.3125</v>
      </c>
      <c r="O8099" s="118">
        <f t="shared" si="1523"/>
        <v>-29.1</v>
      </c>
      <c r="P8099" s="121">
        <f>AVERAGEIFS('Rekensheet Uurdata'!G:G,'Rekensheet Uurdata'!A:A,QUOTIENT('Rekensheet Kwartierdata'!A8099-1,4)+1)/4</f>
        <v>149.8125</v>
      </c>
      <c r="Q8099" s="84">
        <f>IFERROR(VALUE(VLOOKUP(A8099,'Bron Productie'!A:H,3))/4,-1)</f>
        <v>139.5</v>
      </c>
      <c r="R8099" s="84">
        <f t="shared" si="1524"/>
        <v>139.5</v>
      </c>
      <c r="S8099" s="84">
        <f t="shared" si="1525"/>
        <v>-10.3125</v>
      </c>
      <c r="T8099" s="86">
        <f t="shared" si="1526"/>
        <v>-960.30000000000007</v>
      </c>
    </row>
    <row r="8100" spans="1:20" x14ac:dyDescent="0.25">
      <c r="A8100" s="113">
        <f t="shared" si="1527"/>
        <v>8095</v>
      </c>
      <c r="B8100" s="185">
        <f t="shared" si="1528"/>
        <v>43185</v>
      </c>
      <c r="C8100" s="118">
        <f t="shared" si="1529"/>
        <v>35</v>
      </c>
      <c r="D8100" s="121">
        <f>VLOOKUP(CONCATENATE(B8100,C8100),'Bron BM-prijzen'!A:L,11,FALSE)</f>
        <v>142.12</v>
      </c>
      <c r="E8100" s="118">
        <f>VLOOKUP(CONCATENATE(B8100,C8100),'Bron BM-prijzen'!A:L,12,FALSE)</f>
        <v>142.12</v>
      </c>
      <c r="F8100" s="121">
        <f>AVERAGEIFS('Rekensheet Uurdata'!E:E,'Rekensheet Uurdata'!A:A,QUOTIENT('Rekensheet Kwartierdata'!A8100-1,4)+1)/4</f>
        <v>7.375</v>
      </c>
      <c r="G8100" s="84">
        <f>IFERROR(VALUE(VLOOKUP(A8100,'Bron Productie'!A:H,7))/4,-1)</f>
        <v>13.75</v>
      </c>
      <c r="H8100" s="84">
        <f t="shared" si="1518"/>
        <v>13.75</v>
      </c>
      <c r="I8100" s="84">
        <f t="shared" si="1519"/>
        <v>6.375</v>
      </c>
      <c r="J8100" s="118">
        <f t="shared" si="1520"/>
        <v>906.01499999999999</v>
      </c>
      <c r="K8100" s="121">
        <f>AVERAGEIFS('Rekensheet Uurdata'!F:F,'Rekensheet Uurdata'!A:A,QUOTIENT('Rekensheet Kwartierdata'!A8100-1,4)+1)/4</f>
        <v>1.5625</v>
      </c>
      <c r="L8100" s="84">
        <f>IFERROR(VALUE(VLOOKUP(A8100,'Bron Productie'!A:H,5))/4,-1)</f>
        <v>0</v>
      </c>
      <c r="M8100" s="84">
        <f t="shared" si="1521"/>
        <v>0</v>
      </c>
      <c r="N8100" s="84">
        <f t="shared" si="1522"/>
        <v>-1.5625</v>
      </c>
      <c r="O8100" s="118">
        <f t="shared" si="1523"/>
        <v>-222.0625</v>
      </c>
      <c r="P8100" s="121">
        <f>AVERAGEIFS('Rekensheet Uurdata'!G:G,'Rekensheet Uurdata'!A:A,QUOTIENT('Rekensheet Kwartierdata'!A8100-1,4)+1)/4</f>
        <v>149.8125</v>
      </c>
      <c r="Q8100" s="84">
        <f>IFERROR(VALUE(VLOOKUP(A8100,'Bron Productie'!A:H,3))/4,-1)</f>
        <v>160</v>
      </c>
      <c r="R8100" s="84">
        <f t="shared" si="1524"/>
        <v>160</v>
      </c>
      <c r="S8100" s="84">
        <f t="shared" si="1525"/>
        <v>10.1875</v>
      </c>
      <c r="T8100" s="86">
        <f t="shared" si="1526"/>
        <v>1447.8475000000001</v>
      </c>
    </row>
    <row r="8101" spans="1:20" x14ac:dyDescent="0.25">
      <c r="A8101" s="113">
        <f t="shared" si="1527"/>
        <v>8096</v>
      </c>
      <c r="B8101" s="185">
        <f t="shared" si="1528"/>
        <v>43185</v>
      </c>
      <c r="C8101" s="118">
        <f t="shared" si="1529"/>
        <v>36</v>
      </c>
      <c r="D8101" s="121">
        <f>VLOOKUP(CONCATENATE(B8101,C8101),'Bron BM-prijzen'!A:L,11,FALSE)</f>
        <v>157.12</v>
      </c>
      <c r="E8101" s="118">
        <f>VLOOKUP(CONCATENATE(B8101,C8101),'Bron BM-prijzen'!A:L,12,FALSE)</f>
        <v>157.12</v>
      </c>
      <c r="F8101" s="121">
        <f>AVERAGEIFS('Rekensheet Uurdata'!E:E,'Rekensheet Uurdata'!A:A,QUOTIENT('Rekensheet Kwartierdata'!A8101-1,4)+1)/4</f>
        <v>7.375</v>
      </c>
      <c r="G8101" s="84">
        <f>IFERROR(VALUE(VLOOKUP(A8101,'Bron Productie'!A:H,7))/4,-1)</f>
        <v>18.25</v>
      </c>
      <c r="H8101" s="84">
        <f t="shared" si="1518"/>
        <v>18.25</v>
      </c>
      <c r="I8101" s="84">
        <f t="shared" si="1519"/>
        <v>10.875</v>
      </c>
      <c r="J8101" s="118">
        <f t="shared" si="1520"/>
        <v>1708.68</v>
      </c>
      <c r="K8101" s="121">
        <f>AVERAGEIFS('Rekensheet Uurdata'!F:F,'Rekensheet Uurdata'!A:A,QUOTIENT('Rekensheet Kwartierdata'!A8101-1,4)+1)/4</f>
        <v>1.5625</v>
      </c>
      <c r="L8101" s="84">
        <f>IFERROR(VALUE(VLOOKUP(A8101,'Bron Productie'!A:H,5))/4,-1)</f>
        <v>0</v>
      </c>
      <c r="M8101" s="84">
        <f t="shared" si="1521"/>
        <v>0</v>
      </c>
      <c r="N8101" s="84">
        <f t="shared" si="1522"/>
        <v>-1.5625</v>
      </c>
      <c r="O8101" s="118">
        <f t="shared" si="1523"/>
        <v>-245.5</v>
      </c>
      <c r="P8101" s="121">
        <f>AVERAGEIFS('Rekensheet Uurdata'!G:G,'Rekensheet Uurdata'!A:A,QUOTIENT('Rekensheet Kwartierdata'!A8101-1,4)+1)/4</f>
        <v>149.8125</v>
      </c>
      <c r="Q8101" s="84">
        <f>IFERROR(VALUE(VLOOKUP(A8101,'Bron Productie'!A:H,3))/4,-1)</f>
        <v>180.75</v>
      </c>
      <c r="R8101" s="84">
        <f t="shared" si="1524"/>
        <v>180.75</v>
      </c>
      <c r="S8101" s="84">
        <f t="shared" si="1525"/>
        <v>30.9375</v>
      </c>
      <c r="T8101" s="86">
        <f t="shared" si="1526"/>
        <v>4860.9000000000005</v>
      </c>
    </row>
    <row r="8102" spans="1:20" x14ac:dyDescent="0.25">
      <c r="A8102" s="113">
        <f t="shared" si="1527"/>
        <v>8097</v>
      </c>
      <c r="B8102" s="185">
        <f t="shared" si="1528"/>
        <v>43185</v>
      </c>
      <c r="C8102" s="118">
        <f t="shared" si="1529"/>
        <v>37</v>
      </c>
      <c r="D8102" s="121">
        <f>VLOOKUP(CONCATENATE(B8102,C8102),'Bron BM-prijzen'!A:L,11,FALSE)</f>
        <v>168.12</v>
      </c>
      <c r="E8102" s="118">
        <f>VLOOKUP(CONCATENATE(B8102,C8102),'Bron BM-prijzen'!A:L,12,FALSE)</f>
        <v>168.12</v>
      </c>
      <c r="F8102" s="121">
        <f>AVERAGEIFS('Rekensheet Uurdata'!E:E,'Rekensheet Uurdata'!A:A,QUOTIENT('Rekensheet Kwartierdata'!A8102-1,4)+1)/4</f>
        <v>7.5</v>
      </c>
      <c r="G8102" s="84">
        <f>IFERROR(VALUE(VLOOKUP(A8102,'Bron Productie'!A:H,7))/4,-1)</f>
        <v>18.25</v>
      </c>
      <c r="H8102" s="84">
        <f t="shared" si="1518"/>
        <v>18.25</v>
      </c>
      <c r="I8102" s="84">
        <f t="shared" si="1519"/>
        <v>10.75</v>
      </c>
      <c r="J8102" s="118">
        <f t="shared" si="1520"/>
        <v>1807.29</v>
      </c>
      <c r="K8102" s="121">
        <f>AVERAGEIFS('Rekensheet Uurdata'!F:F,'Rekensheet Uurdata'!A:A,QUOTIENT('Rekensheet Kwartierdata'!A8102-1,4)+1)/4</f>
        <v>2.9375</v>
      </c>
      <c r="L8102" s="84">
        <f>IFERROR(VALUE(VLOOKUP(A8102,'Bron Productie'!A:H,5))/4,-1)</f>
        <v>0</v>
      </c>
      <c r="M8102" s="84">
        <f t="shared" si="1521"/>
        <v>0</v>
      </c>
      <c r="N8102" s="84">
        <f t="shared" si="1522"/>
        <v>-2.9375</v>
      </c>
      <c r="O8102" s="118">
        <f t="shared" si="1523"/>
        <v>-493.85250000000002</v>
      </c>
      <c r="P8102" s="121">
        <f>AVERAGEIFS('Rekensheet Uurdata'!G:G,'Rekensheet Uurdata'!A:A,QUOTIENT('Rekensheet Kwartierdata'!A8102-1,4)+1)/4</f>
        <v>236</v>
      </c>
      <c r="Q8102" s="84">
        <f>IFERROR(VALUE(VLOOKUP(A8102,'Bron Productie'!A:H,3))/4,-1)</f>
        <v>201.25</v>
      </c>
      <c r="R8102" s="84">
        <f t="shared" si="1524"/>
        <v>201.25</v>
      </c>
      <c r="S8102" s="84">
        <f t="shared" si="1525"/>
        <v>-34.75</v>
      </c>
      <c r="T8102" s="86">
        <f t="shared" si="1526"/>
        <v>-5842.17</v>
      </c>
    </row>
    <row r="8103" spans="1:20" x14ac:dyDescent="0.25">
      <c r="A8103" s="113">
        <f t="shared" si="1527"/>
        <v>8098</v>
      </c>
      <c r="B8103" s="185">
        <f t="shared" si="1528"/>
        <v>43185</v>
      </c>
      <c r="C8103" s="118">
        <f t="shared" si="1529"/>
        <v>38</v>
      </c>
      <c r="D8103" s="121">
        <f>VLOOKUP(CONCATENATE(B8103,C8103),'Bron BM-prijzen'!A:L,11,FALSE)</f>
        <v>168.12</v>
      </c>
      <c r="E8103" s="118">
        <f>VLOOKUP(CONCATENATE(B8103,C8103),'Bron BM-prijzen'!A:L,12,FALSE)</f>
        <v>168.12</v>
      </c>
      <c r="F8103" s="121">
        <f>AVERAGEIFS('Rekensheet Uurdata'!E:E,'Rekensheet Uurdata'!A:A,QUOTIENT('Rekensheet Kwartierdata'!A8103-1,4)+1)/4</f>
        <v>7.5</v>
      </c>
      <c r="G8103" s="84">
        <f>IFERROR(VALUE(VLOOKUP(A8103,'Bron Productie'!A:H,7))/4,-1)</f>
        <v>13.25</v>
      </c>
      <c r="H8103" s="84">
        <f t="shared" si="1518"/>
        <v>13.25</v>
      </c>
      <c r="I8103" s="84">
        <f t="shared" si="1519"/>
        <v>5.75</v>
      </c>
      <c r="J8103" s="118">
        <f t="shared" si="1520"/>
        <v>966.69</v>
      </c>
      <c r="K8103" s="121">
        <f>AVERAGEIFS('Rekensheet Uurdata'!F:F,'Rekensheet Uurdata'!A:A,QUOTIENT('Rekensheet Kwartierdata'!A8103-1,4)+1)/4</f>
        <v>2.9375</v>
      </c>
      <c r="L8103" s="84">
        <f>IFERROR(VALUE(VLOOKUP(A8103,'Bron Productie'!A:H,5))/4,-1)</f>
        <v>0</v>
      </c>
      <c r="M8103" s="84">
        <f t="shared" si="1521"/>
        <v>0</v>
      </c>
      <c r="N8103" s="84">
        <f t="shared" si="1522"/>
        <v>-2.9375</v>
      </c>
      <c r="O8103" s="118">
        <f t="shared" si="1523"/>
        <v>-493.85250000000002</v>
      </c>
      <c r="P8103" s="121">
        <f>AVERAGEIFS('Rekensheet Uurdata'!G:G,'Rekensheet Uurdata'!A:A,QUOTIENT('Rekensheet Kwartierdata'!A8103-1,4)+1)/4</f>
        <v>236</v>
      </c>
      <c r="Q8103" s="84">
        <f>IFERROR(VALUE(VLOOKUP(A8103,'Bron Productie'!A:H,3))/4,-1)</f>
        <v>224.5</v>
      </c>
      <c r="R8103" s="84">
        <f t="shared" si="1524"/>
        <v>224.5</v>
      </c>
      <c r="S8103" s="84">
        <f t="shared" si="1525"/>
        <v>-11.5</v>
      </c>
      <c r="T8103" s="86">
        <f t="shared" si="1526"/>
        <v>-1933.38</v>
      </c>
    </row>
    <row r="8104" spans="1:20" x14ac:dyDescent="0.25">
      <c r="A8104" s="113">
        <f t="shared" si="1527"/>
        <v>8099</v>
      </c>
      <c r="B8104" s="185">
        <f t="shared" si="1528"/>
        <v>43185</v>
      </c>
      <c r="C8104" s="118">
        <f t="shared" si="1529"/>
        <v>39</v>
      </c>
      <c r="D8104" s="121">
        <f>VLOOKUP(CONCATENATE(B8104,C8104),'Bron BM-prijzen'!A:L,11,FALSE)</f>
        <v>163.12</v>
      </c>
      <c r="E8104" s="118">
        <f>VLOOKUP(CONCATENATE(B8104,C8104),'Bron BM-prijzen'!A:L,12,FALSE)</f>
        <v>163.12</v>
      </c>
      <c r="F8104" s="121">
        <f>AVERAGEIFS('Rekensheet Uurdata'!E:E,'Rekensheet Uurdata'!A:A,QUOTIENT('Rekensheet Kwartierdata'!A8104-1,4)+1)/4</f>
        <v>7.5</v>
      </c>
      <c r="G8104" s="84">
        <f>IFERROR(VALUE(VLOOKUP(A8104,'Bron Productie'!A:H,7))/4,-1)</f>
        <v>13.25</v>
      </c>
      <c r="H8104" s="84">
        <f t="shared" si="1518"/>
        <v>13.25</v>
      </c>
      <c r="I8104" s="84">
        <f t="shared" si="1519"/>
        <v>5.75</v>
      </c>
      <c r="J8104" s="118">
        <f t="shared" si="1520"/>
        <v>937.94</v>
      </c>
      <c r="K8104" s="121">
        <f>AVERAGEIFS('Rekensheet Uurdata'!F:F,'Rekensheet Uurdata'!A:A,QUOTIENT('Rekensheet Kwartierdata'!A8104-1,4)+1)/4</f>
        <v>2.9375</v>
      </c>
      <c r="L8104" s="84">
        <f>IFERROR(VALUE(VLOOKUP(A8104,'Bron Productie'!A:H,5))/4,-1)</f>
        <v>0</v>
      </c>
      <c r="M8104" s="84">
        <f t="shared" si="1521"/>
        <v>0</v>
      </c>
      <c r="N8104" s="84">
        <f t="shared" si="1522"/>
        <v>-2.9375</v>
      </c>
      <c r="O8104" s="118">
        <f t="shared" si="1523"/>
        <v>-479.16500000000002</v>
      </c>
      <c r="P8104" s="121">
        <f>AVERAGEIFS('Rekensheet Uurdata'!G:G,'Rekensheet Uurdata'!A:A,QUOTIENT('Rekensheet Kwartierdata'!A8104-1,4)+1)/4</f>
        <v>236</v>
      </c>
      <c r="Q8104" s="84">
        <f>IFERROR(VALUE(VLOOKUP(A8104,'Bron Productie'!A:H,3))/4,-1)</f>
        <v>247.5</v>
      </c>
      <c r="R8104" s="84">
        <f t="shared" si="1524"/>
        <v>247.5</v>
      </c>
      <c r="S8104" s="84">
        <f t="shared" si="1525"/>
        <v>11.5</v>
      </c>
      <c r="T8104" s="86">
        <f t="shared" si="1526"/>
        <v>1875.88</v>
      </c>
    </row>
    <row r="8105" spans="1:20" x14ac:dyDescent="0.25">
      <c r="A8105" s="113">
        <f t="shared" si="1527"/>
        <v>8100</v>
      </c>
      <c r="B8105" s="185">
        <f t="shared" si="1528"/>
        <v>43185</v>
      </c>
      <c r="C8105" s="118">
        <f t="shared" si="1529"/>
        <v>40</v>
      </c>
      <c r="D8105" s="121">
        <f>VLOOKUP(CONCATENATE(B8105,C8105),'Bron BM-prijzen'!A:L,11,FALSE)</f>
        <v>46.61</v>
      </c>
      <c r="E8105" s="118">
        <f>VLOOKUP(CONCATENATE(B8105,C8105),'Bron BM-prijzen'!A:L,12,FALSE)</f>
        <v>46.61</v>
      </c>
      <c r="F8105" s="121">
        <f>AVERAGEIFS('Rekensheet Uurdata'!E:E,'Rekensheet Uurdata'!A:A,QUOTIENT('Rekensheet Kwartierdata'!A8105-1,4)+1)/4</f>
        <v>7.5</v>
      </c>
      <c r="G8105" s="84">
        <f>IFERROR(VALUE(VLOOKUP(A8105,'Bron Productie'!A:H,7))/4,-1)</f>
        <v>13.25</v>
      </c>
      <c r="H8105" s="84">
        <f t="shared" si="1518"/>
        <v>13.25</v>
      </c>
      <c r="I8105" s="84">
        <f t="shared" si="1519"/>
        <v>5.75</v>
      </c>
      <c r="J8105" s="118">
        <f t="shared" si="1520"/>
        <v>268.00749999999999</v>
      </c>
      <c r="K8105" s="121">
        <f>AVERAGEIFS('Rekensheet Uurdata'!F:F,'Rekensheet Uurdata'!A:A,QUOTIENT('Rekensheet Kwartierdata'!A8105-1,4)+1)/4</f>
        <v>2.9375</v>
      </c>
      <c r="L8105" s="84">
        <f>IFERROR(VALUE(VLOOKUP(A8105,'Bron Productie'!A:H,5))/4,-1)</f>
        <v>0</v>
      </c>
      <c r="M8105" s="84">
        <f t="shared" si="1521"/>
        <v>0</v>
      </c>
      <c r="N8105" s="84">
        <f t="shared" si="1522"/>
        <v>-2.9375</v>
      </c>
      <c r="O8105" s="118">
        <f t="shared" si="1523"/>
        <v>-136.916875</v>
      </c>
      <c r="P8105" s="121">
        <f>AVERAGEIFS('Rekensheet Uurdata'!G:G,'Rekensheet Uurdata'!A:A,QUOTIENT('Rekensheet Kwartierdata'!A8105-1,4)+1)/4</f>
        <v>236</v>
      </c>
      <c r="Q8105" s="84">
        <f>IFERROR(VALUE(VLOOKUP(A8105,'Bron Productie'!A:H,3))/4,-1)</f>
        <v>270.75</v>
      </c>
      <c r="R8105" s="84">
        <f t="shared" si="1524"/>
        <v>270.75</v>
      </c>
      <c r="S8105" s="84">
        <f t="shared" si="1525"/>
        <v>34.75</v>
      </c>
      <c r="T8105" s="86">
        <f t="shared" si="1526"/>
        <v>1619.6975</v>
      </c>
    </row>
    <row r="8106" spans="1:20" x14ac:dyDescent="0.25">
      <c r="A8106" s="113">
        <f t="shared" si="1527"/>
        <v>8101</v>
      </c>
      <c r="B8106" s="185">
        <f t="shared" si="1528"/>
        <v>43185</v>
      </c>
      <c r="C8106" s="118">
        <f t="shared" si="1529"/>
        <v>41</v>
      </c>
      <c r="D8106" s="121">
        <f>VLOOKUP(CONCATENATE(B8106,C8106),'Bron BM-prijzen'!A:L,11,FALSE)</f>
        <v>162.12</v>
      </c>
      <c r="E8106" s="118">
        <f>VLOOKUP(CONCATENATE(B8106,C8106),'Bron BM-prijzen'!A:L,12,FALSE)</f>
        <v>162.12</v>
      </c>
      <c r="F8106" s="121">
        <f>AVERAGEIFS('Rekensheet Uurdata'!E:E,'Rekensheet Uurdata'!A:A,QUOTIENT('Rekensheet Kwartierdata'!A8106-1,4)+1)/4</f>
        <v>11.375</v>
      </c>
      <c r="G8106" s="84">
        <f>IFERROR(VALUE(VLOOKUP(A8106,'Bron Productie'!A:H,7))/4,-1)</f>
        <v>13.25</v>
      </c>
      <c r="H8106" s="84">
        <f t="shared" si="1518"/>
        <v>13.25</v>
      </c>
      <c r="I8106" s="84">
        <f t="shared" si="1519"/>
        <v>1.875</v>
      </c>
      <c r="J8106" s="118">
        <f t="shared" si="1520"/>
        <v>303.97500000000002</v>
      </c>
      <c r="K8106" s="121">
        <f>AVERAGEIFS('Rekensheet Uurdata'!F:F,'Rekensheet Uurdata'!A:A,QUOTIENT('Rekensheet Kwartierdata'!A8106-1,4)+1)/4</f>
        <v>5</v>
      </c>
      <c r="L8106" s="84">
        <f>IFERROR(VALUE(VLOOKUP(A8106,'Bron Productie'!A:H,5))/4,-1)</f>
        <v>0</v>
      </c>
      <c r="M8106" s="84">
        <f t="shared" si="1521"/>
        <v>0</v>
      </c>
      <c r="N8106" s="84">
        <f t="shared" si="1522"/>
        <v>-5</v>
      </c>
      <c r="O8106" s="118">
        <f t="shared" si="1523"/>
        <v>-810.6</v>
      </c>
      <c r="P8106" s="121">
        <f>AVERAGEIFS('Rekensheet Uurdata'!G:G,'Rekensheet Uurdata'!A:A,QUOTIENT('Rekensheet Kwartierdata'!A8106-1,4)+1)/4</f>
        <v>325.25</v>
      </c>
      <c r="Q8106" s="84">
        <f>IFERROR(VALUE(VLOOKUP(A8106,'Bron Productie'!A:H,3))/4,-1)</f>
        <v>294</v>
      </c>
      <c r="R8106" s="84">
        <f t="shared" si="1524"/>
        <v>294</v>
      </c>
      <c r="S8106" s="84">
        <f t="shared" si="1525"/>
        <v>-31.25</v>
      </c>
      <c r="T8106" s="86">
        <f t="shared" si="1526"/>
        <v>-5066.25</v>
      </c>
    </row>
    <row r="8107" spans="1:20" x14ac:dyDescent="0.25">
      <c r="A8107" s="113">
        <f t="shared" si="1527"/>
        <v>8102</v>
      </c>
      <c r="B8107" s="185">
        <f t="shared" si="1528"/>
        <v>43185</v>
      </c>
      <c r="C8107" s="118">
        <f t="shared" si="1529"/>
        <v>42</v>
      </c>
      <c r="D8107" s="121">
        <f>VLOOKUP(CONCATENATE(B8107,C8107),'Bron BM-prijzen'!A:L,11,FALSE)</f>
        <v>152.12</v>
      </c>
      <c r="E8107" s="118">
        <f>VLOOKUP(CONCATENATE(B8107,C8107),'Bron BM-prijzen'!A:L,12,FALSE)</f>
        <v>152.12</v>
      </c>
      <c r="F8107" s="121">
        <f>AVERAGEIFS('Rekensheet Uurdata'!E:E,'Rekensheet Uurdata'!A:A,QUOTIENT('Rekensheet Kwartierdata'!A8107-1,4)+1)/4</f>
        <v>11.375</v>
      </c>
      <c r="G8107" s="84">
        <f>IFERROR(VALUE(VLOOKUP(A8107,'Bron Productie'!A:H,7))/4,-1)</f>
        <v>13</v>
      </c>
      <c r="H8107" s="84">
        <f t="shared" si="1518"/>
        <v>13</v>
      </c>
      <c r="I8107" s="84">
        <f t="shared" si="1519"/>
        <v>1.625</v>
      </c>
      <c r="J8107" s="118">
        <f t="shared" si="1520"/>
        <v>247.19499999999999</v>
      </c>
      <c r="K8107" s="121">
        <f>AVERAGEIFS('Rekensheet Uurdata'!F:F,'Rekensheet Uurdata'!A:A,QUOTIENT('Rekensheet Kwartierdata'!A8107-1,4)+1)/4</f>
        <v>5</v>
      </c>
      <c r="L8107" s="84">
        <f>IFERROR(VALUE(VLOOKUP(A8107,'Bron Productie'!A:H,5))/4,-1)</f>
        <v>0</v>
      </c>
      <c r="M8107" s="84">
        <f t="shared" si="1521"/>
        <v>0</v>
      </c>
      <c r="N8107" s="84">
        <f t="shared" si="1522"/>
        <v>-5</v>
      </c>
      <c r="O8107" s="118">
        <f t="shared" si="1523"/>
        <v>-760.6</v>
      </c>
      <c r="P8107" s="121">
        <f>AVERAGEIFS('Rekensheet Uurdata'!G:G,'Rekensheet Uurdata'!A:A,QUOTIENT('Rekensheet Kwartierdata'!A8107-1,4)+1)/4</f>
        <v>325.25</v>
      </c>
      <c r="Q8107" s="84">
        <f>IFERROR(VALUE(VLOOKUP(A8107,'Bron Productie'!A:H,3))/4,-1)</f>
        <v>314.75</v>
      </c>
      <c r="R8107" s="84">
        <f t="shared" si="1524"/>
        <v>314.75</v>
      </c>
      <c r="S8107" s="84">
        <f t="shared" si="1525"/>
        <v>-10.5</v>
      </c>
      <c r="T8107" s="86">
        <f t="shared" si="1526"/>
        <v>-1597.26</v>
      </c>
    </row>
    <row r="8108" spans="1:20" x14ac:dyDescent="0.25">
      <c r="A8108" s="113">
        <f t="shared" si="1527"/>
        <v>8103</v>
      </c>
      <c r="B8108" s="185">
        <f t="shared" si="1528"/>
        <v>43185</v>
      </c>
      <c r="C8108" s="118">
        <f t="shared" si="1529"/>
        <v>43</v>
      </c>
      <c r="D8108" s="121">
        <f>VLOOKUP(CONCATENATE(B8108,C8108),'Bron BM-prijzen'!A:L,11,FALSE)</f>
        <v>42.5</v>
      </c>
      <c r="E8108" s="118">
        <f>VLOOKUP(CONCATENATE(B8108,C8108),'Bron BM-prijzen'!A:L,12,FALSE)</f>
        <v>42.5</v>
      </c>
      <c r="F8108" s="121">
        <f>AVERAGEIFS('Rekensheet Uurdata'!E:E,'Rekensheet Uurdata'!A:A,QUOTIENT('Rekensheet Kwartierdata'!A8108-1,4)+1)/4</f>
        <v>11.375</v>
      </c>
      <c r="G8108" s="84">
        <f>IFERROR(VALUE(VLOOKUP(A8108,'Bron Productie'!A:H,7))/4,-1)</f>
        <v>13.25</v>
      </c>
      <c r="H8108" s="84">
        <f t="shared" si="1518"/>
        <v>13.25</v>
      </c>
      <c r="I8108" s="84">
        <f t="shared" si="1519"/>
        <v>1.875</v>
      </c>
      <c r="J8108" s="118">
        <f t="shared" si="1520"/>
        <v>79.6875</v>
      </c>
      <c r="K8108" s="121">
        <f>AVERAGEIFS('Rekensheet Uurdata'!F:F,'Rekensheet Uurdata'!A:A,QUOTIENT('Rekensheet Kwartierdata'!A8108-1,4)+1)/4</f>
        <v>5</v>
      </c>
      <c r="L8108" s="84">
        <f>IFERROR(VALUE(VLOOKUP(A8108,'Bron Productie'!A:H,5))/4,-1)</f>
        <v>0</v>
      </c>
      <c r="M8108" s="84">
        <f t="shared" si="1521"/>
        <v>0</v>
      </c>
      <c r="N8108" s="84">
        <f t="shared" si="1522"/>
        <v>-5</v>
      </c>
      <c r="O8108" s="118">
        <f t="shared" si="1523"/>
        <v>-212.5</v>
      </c>
      <c r="P8108" s="121">
        <f>AVERAGEIFS('Rekensheet Uurdata'!G:G,'Rekensheet Uurdata'!A:A,QUOTIENT('Rekensheet Kwartierdata'!A8108-1,4)+1)/4</f>
        <v>325.25</v>
      </c>
      <c r="Q8108" s="84">
        <f>IFERROR(VALUE(VLOOKUP(A8108,'Bron Productie'!A:H,3))/4,-1)</f>
        <v>335.75</v>
      </c>
      <c r="R8108" s="84">
        <f t="shared" si="1524"/>
        <v>335.75</v>
      </c>
      <c r="S8108" s="84">
        <f t="shared" si="1525"/>
        <v>10.5</v>
      </c>
      <c r="T8108" s="86">
        <f t="shared" si="1526"/>
        <v>446.25</v>
      </c>
    </row>
    <row r="8109" spans="1:20" x14ac:dyDescent="0.25">
      <c r="A8109" s="113">
        <f t="shared" si="1527"/>
        <v>8104</v>
      </c>
      <c r="B8109" s="185">
        <f t="shared" si="1528"/>
        <v>43185</v>
      </c>
      <c r="C8109" s="118">
        <f t="shared" si="1529"/>
        <v>44</v>
      </c>
      <c r="D8109" s="121">
        <f>VLOOKUP(CONCATENATE(B8109,C8109),'Bron BM-prijzen'!A:L,11,FALSE)</f>
        <v>42.01</v>
      </c>
      <c r="E8109" s="118">
        <f>VLOOKUP(CONCATENATE(B8109,C8109),'Bron BM-prijzen'!A:L,12,FALSE)</f>
        <v>42.01</v>
      </c>
      <c r="F8109" s="121">
        <f>AVERAGEIFS('Rekensheet Uurdata'!E:E,'Rekensheet Uurdata'!A:A,QUOTIENT('Rekensheet Kwartierdata'!A8109-1,4)+1)/4</f>
        <v>11.375</v>
      </c>
      <c r="G8109" s="84">
        <f>IFERROR(VALUE(VLOOKUP(A8109,'Bron Productie'!A:H,7))/4,-1)</f>
        <v>13.75</v>
      </c>
      <c r="H8109" s="84">
        <f t="shared" si="1518"/>
        <v>13.75</v>
      </c>
      <c r="I8109" s="84">
        <f t="shared" si="1519"/>
        <v>2.375</v>
      </c>
      <c r="J8109" s="118">
        <f t="shared" si="1520"/>
        <v>99.773749999999993</v>
      </c>
      <c r="K8109" s="121">
        <f>AVERAGEIFS('Rekensheet Uurdata'!F:F,'Rekensheet Uurdata'!A:A,QUOTIENT('Rekensheet Kwartierdata'!A8109-1,4)+1)/4</f>
        <v>5</v>
      </c>
      <c r="L8109" s="84">
        <f>IFERROR(VALUE(VLOOKUP(A8109,'Bron Productie'!A:H,5))/4,-1)</f>
        <v>0</v>
      </c>
      <c r="M8109" s="84">
        <f t="shared" si="1521"/>
        <v>0</v>
      </c>
      <c r="N8109" s="84">
        <f t="shared" si="1522"/>
        <v>-5</v>
      </c>
      <c r="O8109" s="118">
        <f t="shared" si="1523"/>
        <v>-210.04999999999998</v>
      </c>
      <c r="P8109" s="121">
        <f>AVERAGEIFS('Rekensheet Uurdata'!G:G,'Rekensheet Uurdata'!A:A,QUOTIENT('Rekensheet Kwartierdata'!A8109-1,4)+1)/4</f>
        <v>325.25</v>
      </c>
      <c r="Q8109" s="84">
        <f>IFERROR(VALUE(VLOOKUP(A8109,'Bron Productie'!A:H,3))/4,-1)</f>
        <v>356.5</v>
      </c>
      <c r="R8109" s="84">
        <f t="shared" si="1524"/>
        <v>356.5</v>
      </c>
      <c r="S8109" s="84">
        <f t="shared" si="1525"/>
        <v>31.25</v>
      </c>
      <c r="T8109" s="86">
        <f t="shared" si="1526"/>
        <v>1312.8125</v>
      </c>
    </row>
    <row r="8110" spans="1:20" x14ac:dyDescent="0.25">
      <c r="A8110" s="113">
        <f t="shared" si="1527"/>
        <v>8105</v>
      </c>
      <c r="B8110" s="185">
        <f t="shared" si="1528"/>
        <v>43185</v>
      </c>
      <c r="C8110" s="118">
        <f t="shared" si="1529"/>
        <v>45</v>
      </c>
      <c r="D8110" s="121">
        <f>VLOOKUP(CONCATENATE(B8110,C8110),'Bron BM-prijzen'!A:L,11,FALSE)</f>
        <v>50.17</v>
      </c>
      <c r="E8110" s="118">
        <f>VLOOKUP(CONCATENATE(B8110,C8110),'Bron BM-prijzen'!A:L,12,FALSE)</f>
        <v>50.17</v>
      </c>
      <c r="F8110" s="121">
        <f>AVERAGEIFS('Rekensheet Uurdata'!E:E,'Rekensheet Uurdata'!A:A,QUOTIENT('Rekensheet Kwartierdata'!A8110-1,4)+1)/4</f>
        <v>19.5625</v>
      </c>
      <c r="G8110" s="84">
        <f>IFERROR(VALUE(VLOOKUP(A8110,'Bron Productie'!A:H,7))/4,-1)</f>
        <v>15</v>
      </c>
      <c r="H8110" s="84">
        <f t="shared" si="1518"/>
        <v>15</v>
      </c>
      <c r="I8110" s="84">
        <f t="shared" si="1519"/>
        <v>-4.5625</v>
      </c>
      <c r="J8110" s="118">
        <f t="shared" si="1520"/>
        <v>-228.90062500000002</v>
      </c>
      <c r="K8110" s="121">
        <f>AVERAGEIFS('Rekensheet Uurdata'!F:F,'Rekensheet Uurdata'!A:A,QUOTIENT('Rekensheet Kwartierdata'!A8110-1,4)+1)/4</f>
        <v>9</v>
      </c>
      <c r="L8110" s="84">
        <f>IFERROR(VALUE(VLOOKUP(A8110,'Bron Productie'!A:H,5))/4,-1)</f>
        <v>0.75</v>
      </c>
      <c r="M8110" s="84">
        <f t="shared" si="1521"/>
        <v>0.75</v>
      </c>
      <c r="N8110" s="84">
        <f t="shared" si="1522"/>
        <v>-8.25</v>
      </c>
      <c r="O8110" s="118">
        <f t="shared" si="1523"/>
        <v>-413.90250000000003</v>
      </c>
      <c r="P8110" s="121">
        <f>AVERAGEIFS('Rekensheet Uurdata'!G:G,'Rekensheet Uurdata'!A:A,QUOTIENT('Rekensheet Kwartierdata'!A8110-1,4)+1)/4</f>
        <v>394.4375</v>
      </c>
      <c r="Q8110" s="84">
        <f>IFERROR(VALUE(VLOOKUP(A8110,'Bron Productie'!A:H,3))/4,-1)</f>
        <v>377.5</v>
      </c>
      <c r="R8110" s="84">
        <f t="shared" si="1524"/>
        <v>377.5</v>
      </c>
      <c r="S8110" s="84">
        <f t="shared" si="1525"/>
        <v>-16.9375</v>
      </c>
      <c r="T8110" s="86">
        <f t="shared" si="1526"/>
        <v>-849.75437499999998</v>
      </c>
    </row>
    <row r="8111" spans="1:20" x14ac:dyDescent="0.25">
      <c r="A8111" s="113">
        <f t="shared" si="1527"/>
        <v>8106</v>
      </c>
      <c r="B8111" s="185">
        <f t="shared" si="1528"/>
        <v>43185</v>
      </c>
      <c r="C8111" s="118">
        <f t="shared" si="1529"/>
        <v>46</v>
      </c>
      <c r="D8111" s="121">
        <f>VLOOKUP(CONCATENATE(B8111,C8111),'Bron BM-prijzen'!A:L,11,FALSE)</f>
        <v>38.5</v>
      </c>
      <c r="E8111" s="118">
        <f>VLOOKUP(CONCATENATE(B8111,C8111),'Bron BM-prijzen'!A:L,12,FALSE)</f>
        <v>38.5</v>
      </c>
      <c r="F8111" s="121">
        <f>AVERAGEIFS('Rekensheet Uurdata'!E:E,'Rekensheet Uurdata'!A:A,QUOTIENT('Rekensheet Kwartierdata'!A8111-1,4)+1)/4</f>
        <v>19.5625</v>
      </c>
      <c r="G8111" s="84">
        <f>IFERROR(VALUE(VLOOKUP(A8111,'Bron Productie'!A:H,7))/4,-1)</f>
        <v>14.5</v>
      </c>
      <c r="H8111" s="84">
        <f t="shared" si="1518"/>
        <v>14.5</v>
      </c>
      <c r="I8111" s="84">
        <f t="shared" si="1519"/>
        <v>-5.0625</v>
      </c>
      <c r="J8111" s="118">
        <f t="shared" si="1520"/>
        <v>-194.90625</v>
      </c>
      <c r="K8111" s="121">
        <f>AVERAGEIFS('Rekensheet Uurdata'!F:F,'Rekensheet Uurdata'!A:A,QUOTIENT('Rekensheet Kwartierdata'!A8111-1,4)+1)/4</f>
        <v>9</v>
      </c>
      <c r="L8111" s="84">
        <f>IFERROR(VALUE(VLOOKUP(A8111,'Bron Productie'!A:H,5))/4,-1)</f>
        <v>3</v>
      </c>
      <c r="M8111" s="84">
        <f t="shared" si="1521"/>
        <v>3</v>
      </c>
      <c r="N8111" s="84">
        <f t="shared" si="1522"/>
        <v>-6</v>
      </c>
      <c r="O8111" s="118">
        <f t="shared" si="1523"/>
        <v>-231</v>
      </c>
      <c r="P8111" s="121">
        <f>AVERAGEIFS('Rekensheet Uurdata'!G:G,'Rekensheet Uurdata'!A:A,QUOTIENT('Rekensheet Kwartierdata'!A8111-1,4)+1)/4</f>
        <v>394.4375</v>
      </c>
      <c r="Q8111" s="84">
        <f>IFERROR(VALUE(VLOOKUP(A8111,'Bron Productie'!A:H,3))/4,-1)</f>
        <v>388.75</v>
      </c>
      <c r="R8111" s="84">
        <f t="shared" si="1524"/>
        <v>388.75</v>
      </c>
      <c r="S8111" s="84">
        <f t="shared" si="1525"/>
        <v>-5.6875</v>
      </c>
      <c r="T8111" s="86">
        <f t="shared" si="1526"/>
        <v>-218.96875</v>
      </c>
    </row>
    <row r="8112" spans="1:20" x14ac:dyDescent="0.25">
      <c r="A8112" s="113">
        <f t="shared" si="1527"/>
        <v>8107</v>
      </c>
      <c r="B8112" s="185">
        <f t="shared" si="1528"/>
        <v>43185</v>
      </c>
      <c r="C8112" s="118">
        <f t="shared" si="1529"/>
        <v>47</v>
      </c>
      <c r="D8112" s="121">
        <f>VLOOKUP(CONCATENATE(B8112,C8112),'Bron BM-prijzen'!A:L,11,FALSE)</f>
        <v>40.36</v>
      </c>
      <c r="E8112" s="118">
        <f>VLOOKUP(CONCATENATE(B8112,C8112),'Bron BM-prijzen'!A:L,12,FALSE)</f>
        <v>40.36</v>
      </c>
      <c r="F8112" s="121">
        <f>AVERAGEIFS('Rekensheet Uurdata'!E:E,'Rekensheet Uurdata'!A:A,QUOTIENT('Rekensheet Kwartierdata'!A8112-1,4)+1)/4</f>
        <v>19.5625</v>
      </c>
      <c r="G8112" s="84">
        <f>IFERROR(VALUE(VLOOKUP(A8112,'Bron Productie'!A:H,7))/4,-1)</f>
        <v>16.25</v>
      </c>
      <c r="H8112" s="84">
        <f t="shared" si="1518"/>
        <v>16.25</v>
      </c>
      <c r="I8112" s="84">
        <f t="shared" si="1519"/>
        <v>-3.3125</v>
      </c>
      <c r="J8112" s="118">
        <f t="shared" si="1520"/>
        <v>-133.6925</v>
      </c>
      <c r="K8112" s="121">
        <f>AVERAGEIFS('Rekensheet Uurdata'!F:F,'Rekensheet Uurdata'!A:A,QUOTIENT('Rekensheet Kwartierdata'!A8112-1,4)+1)/4</f>
        <v>9</v>
      </c>
      <c r="L8112" s="84">
        <f>IFERROR(VALUE(VLOOKUP(A8112,'Bron Productie'!A:H,5))/4,-1)</f>
        <v>4.5</v>
      </c>
      <c r="M8112" s="84">
        <f t="shared" si="1521"/>
        <v>4.5</v>
      </c>
      <c r="N8112" s="84">
        <f t="shared" si="1522"/>
        <v>-4.5</v>
      </c>
      <c r="O8112" s="118">
        <f t="shared" si="1523"/>
        <v>-181.62</v>
      </c>
      <c r="P8112" s="121">
        <f>AVERAGEIFS('Rekensheet Uurdata'!G:G,'Rekensheet Uurdata'!A:A,QUOTIENT('Rekensheet Kwartierdata'!A8112-1,4)+1)/4</f>
        <v>394.4375</v>
      </c>
      <c r="Q8112" s="84">
        <f>IFERROR(VALUE(VLOOKUP(A8112,'Bron Productie'!A:H,3))/4,-1)</f>
        <v>400</v>
      </c>
      <c r="R8112" s="84">
        <f t="shared" si="1524"/>
        <v>400</v>
      </c>
      <c r="S8112" s="84">
        <f t="shared" si="1525"/>
        <v>5.5625</v>
      </c>
      <c r="T8112" s="86">
        <f t="shared" si="1526"/>
        <v>224.5025</v>
      </c>
    </row>
    <row r="8113" spans="1:20" x14ac:dyDescent="0.25">
      <c r="A8113" s="113">
        <f t="shared" si="1527"/>
        <v>8108</v>
      </c>
      <c r="B8113" s="185">
        <f t="shared" si="1528"/>
        <v>43185</v>
      </c>
      <c r="C8113" s="118">
        <f t="shared" si="1529"/>
        <v>48</v>
      </c>
      <c r="D8113" s="121">
        <f>VLOOKUP(CONCATENATE(B8113,C8113),'Bron BM-prijzen'!A:L,11,FALSE)</f>
        <v>31.62</v>
      </c>
      <c r="E8113" s="118">
        <f>VLOOKUP(CONCATENATE(B8113,C8113),'Bron BM-prijzen'!A:L,12,FALSE)</f>
        <v>31.62</v>
      </c>
      <c r="F8113" s="121">
        <f>AVERAGEIFS('Rekensheet Uurdata'!E:E,'Rekensheet Uurdata'!A:A,QUOTIENT('Rekensheet Kwartierdata'!A8113-1,4)+1)/4</f>
        <v>19.5625</v>
      </c>
      <c r="G8113" s="84">
        <f>IFERROR(VALUE(VLOOKUP(A8113,'Bron Productie'!A:H,7))/4,-1)</f>
        <v>19.5</v>
      </c>
      <c r="H8113" s="84">
        <f t="shared" si="1518"/>
        <v>19.5</v>
      </c>
      <c r="I8113" s="84">
        <f t="shared" si="1519"/>
        <v>-6.25E-2</v>
      </c>
      <c r="J8113" s="118">
        <f t="shared" si="1520"/>
        <v>-1.9762500000000001</v>
      </c>
      <c r="K8113" s="121">
        <f>AVERAGEIFS('Rekensheet Uurdata'!F:F,'Rekensheet Uurdata'!A:A,QUOTIENT('Rekensheet Kwartierdata'!A8113-1,4)+1)/4</f>
        <v>9</v>
      </c>
      <c r="L8113" s="84">
        <f>IFERROR(VALUE(VLOOKUP(A8113,'Bron Productie'!A:H,5))/4,-1)</f>
        <v>3.75</v>
      </c>
      <c r="M8113" s="84">
        <f t="shared" si="1521"/>
        <v>3.75</v>
      </c>
      <c r="N8113" s="84">
        <f t="shared" si="1522"/>
        <v>-5.25</v>
      </c>
      <c r="O8113" s="118">
        <f t="shared" si="1523"/>
        <v>-166.005</v>
      </c>
      <c r="P8113" s="121">
        <f>AVERAGEIFS('Rekensheet Uurdata'!G:G,'Rekensheet Uurdata'!A:A,QUOTIENT('Rekensheet Kwartierdata'!A8113-1,4)+1)/4</f>
        <v>394.4375</v>
      </c>
      <c r="Q8113" s="84">
        <f>IFERROR(VALUE(VLOOKUP(A8113,'Bron Productie'!A:H,3))/4,-1)</f>
        <v>411.5</v>
      </c>
      <c r="R8113" s="84">
        <f t="shared" si="1524"/>
        <v>411.5</v>
      </c>
      <c r="S8113" s="84">
        <f t="shared" si="1525"/>
        <v>17.0625</v>
      </c>
      <c r="T8113" s="86">
        <f t="shared" si="1526"/>
        <v>539.51625000000001</v>
      </c>
    </row>
    <row r="8114" spans="1:20" x14ac:dyDescent="0.25">
      <c r="A8114" s="113">
        <f t="shared" si="1527"/>
        <v>8109</v>
      </c>
      <c r="B8114" s="185">
        <f t="shared" si="1528"/>
        <v>43185</v>
      </c>
      <c r="C8114" s="118">
        <f t="shared" si="1529"/>
        <v>49</v>
      </c>
      <c r="D8114" s="121">
        <f>VLOOKUP(CONCATENATE(B8114,C8114),'Bron BM-prijzen'!A:L,11,FALSE)</f>
        <v>38.5</v>
      </c>
      <c r="E8114" s="118">
        <f>VLOOKUP(CONCATENATE(B8114,C8114),'Bron BM-prijzen'!A:L,12,FALSE)</f>
        <v>38.5</v>
      </c>
      <c r="F8114" s="121">
        <f>AVERAGEIFS('Rekensheet Uurdata'!E:E,'Rekensheet Uurdata'!A:A,QUOTIENT('Rekensheet Kwartierdata'!A8114-1,4)+1)/4</f>
        <v>38.6875</v>
      </c>
      <c r="G8114" s="84">
        <f>IFERROR(VALUE(VLOOKUP(A8114,'Bron Productie'!A:H,7))/4,-1)</f>
        <v>21.75</v>
      </c>
      <c r="H8114" s="84">
        <f t="shared" si="1518"/>
        <v>21.75</v>
      </c>
      <c r="I8114" s="84">
        <f t="shared" si="1519"/>
        <v>-16.9375</v>
      </c>
      <c r="J8114" s="118">
        <f t="shared" si="1520"/>
        <v>-652.09375</v>
      </c>
      <c r="K8114" s="121">
        <f>AVERAGEIFS('Rekensheet Uurdata'!F:F,'Rekensheet Uurdata'!A:A,QUOTIENT('Rekensheet Kwartierdata'!A8114-1,4)+1)/4</f>
        <v>14.0625</v>
      </c>
      <c r="L8114" s="84">
        <f>IFERROR(VALUE(VLOOKUP(A8114,'Bron Productie'!A:H,5))/4,-1)</f>
        <v>7.75</v>
      </c>
      <c r="M8114" s="84">
        <f t="shared" si="1521"/>
        <v>7.75</v>
      </c>
      <c r="N8114" s="84">
        <f t="shared" si="1522"/>
        <v>-6.3125</v>
      </c>
      <c r="O8114" s="118">
        <f t="shared" si="1523"/>
        <v>-243.03125</v>
      </c>
      <c r="P8114" s="121">
        <f>AVERAGEIFS('Rekensheet Uurdata'!G:G,'Rekensheet Uurdata'!A:A,QUOTIENT('Rekensheet Kwartierdata'!A8114-1,4)+1)/4</f>
        <v>421</v>
      </c>
      <c r="Q8114" s="84">
        <f>IFERROR(VALUE(VLOOKUP(A8114,'Bron Productie'!A:H,3))/4,-1)</f>
        <v>422.75</v>
      </c>
      <c r="R8114" s="84">
        <f t="shared" si="1524"/>
        <v>422.75</v>
      </c>
      <c r="S8114" s="84">
        <f t="shared" si="1525"/>
        <v>1.75</v>
      </c>
      <c r="T8114" s="86">
        <f t="shared" si="1526"/>
        <v>67.375</v>
      </c>
    </row>
    <row r="8115" spans="1:20" x14ac:dyDescent="0.25">
      <c r="A8115" s="113">
        <f t="shared" si="1527"/>
        <v>8110</v>
      </c>
      <c r="B8115" s="185">
        <f t="shared" si="1528"/>
        <v>43185</v>
      </c>
      <c r="C8115" s="118">
        <f t="shared" si="1529"/>
        <v>50</v>
      </c>
      <c r="D8115" s="121">
        <f>VLOOKUP(CONCATENATE(B8115,C8115),'Bron BM-prijzen'!A:L,11,FALSE)</f>
        <v>35.78</v>
      </c>
      <c r="E8115" s="118">
        <f>VLOOKUP(CONCATENATE(B8115,C8115),'Bron BM-prijzen'!A:L,12,FALSE)</f>
        <v>35.78</v>
      </c>
      <c r="F8115" s="121">
        <f>AVERAGEIFS('Rekensheet Uurdata'!E:E,'Rekensheet Uurdata'!A:A,QUOTIENT('Rekensheet Kwartierdata'!A8115-1,4)+1)/4</f>
        <v>38.6875</v>
      </c>
      <c r="G8115" s="84">
        <f>IFERROR(VALUE(VLOOKUP(A8115,'Bron Productie'!A:H,7))/4,-1)</f>
        <v>18</v>
      </c>
      <c r="H8115" s="84">
        <f t="shared" si="1518"/>
        <v>18</v>
      </c>
      <c r="I8115" s="84">
        <f t="shared" si="1519"/>
        <v>-20.6875</v>
      </c>
      <c r="J8115" s="118">
        <f t="shared" si="1520"/>
        <v>-740.19875000000002</v>
      </c>
      <c r="K8115" s="121">
        <f>AVERAGEIFS('Rekensheet Uurdata'!F:F,'Rekensheet Uurdata'!A:A,QUOTIENT('Rekensheet Kwartierdata'!A8115-1,4)+1)/4</f>
        <v>14.0625</v>
      </c>
      <c r="L8115" s="84">
        <f>IFERROR(VALUE(VLOOKUP(A8115,'Bron Productie'!A:H,5))/4,-1)</f>
        <v>12.5</v>
      </c>
      <c r="M8115" s="84">
        <f t="shared" si="1521"/>
        <v>12.5</v>
      </c>
      <c r="N8115" s="84">
        <f t="shared" si="1522"/>
        <v>-1.5625</v>
      </c>
      <c r="O8115" s="118">
        <f t="shared" si="1523"/>
        <v>-55.90625</v>
      </c>
      <c r="P8115" s="121">
        <f>AVERAGEIFS('Rekensheet Uurdata'!G:G,'Rekensheet Uurdata'!A:A,QUOTIENT('Rekensheet Kwartierdata'!A8115-1,4)+1)/4</f>
        <v>421</v>
      </c>
      <c r="Q8115" s="84">
        <f>IFERROR(VALUE(VLOOKUP(A8115,'Bron Productie'!A:H,3))/4,-1)</f>
        <v>421.5</v>
      </c>
      <c r="R8115" s="84">
        <f t="shared" si="1524"/>
        <v>421.5</v>
      </c>
      <c r="S8115" s="84">
        <f t="shared" si="1525"/>
        <v>0.5</v>
      </c>
      <c r="T8115" s="86">
        <f t="shared" si="1526"/>
        <v>17.89</v>
      </c>
    </row>
    <row r="8116" spans="1:20" x14ac:dyDescent="0.25">
      <c r="A8116" s="113">
        <f t="shared" si="1527"/>
        <v>8111</v>
      </c>
      <c r="B8116" s="185">
        <f t="shared" si="1528"/>
        <v>43185</v>
      </c>
      <c r="C8116" s="118">
        <f t="shared" si="1529"/>
        <v>51</v>
      </c>
      <c r="D8116" s="121">
        <f>VLOOKUP(CONCATENATE(B8116,C8116),'Bron BM-prijzen'!A:L,11,FALSE)</f>
        <v>35.159999999999997</v>
      </c>
      <c r="E8116" s="118">
        <f>VLOOKUP(CONCATENATE(B8116,C8116),'Bron BM-prijzen'!A:L,12,FALSE)</f>
        <v>35.159999999999997</v>
      </c>
      <c r="F8116" s="121">
        <f>AVERAGEIFS('Rekensheet Uurdata'!E:E,'Rekensheet Uurdata'!A:A,QUOTIENT('Rekensheet Kwartierdata'!A8116-1,4)+1)/4</f>
        <v>38.6875</v>
      </c>
      <c r="G8116" s="84">
        <f>IFERROR(VALUE(VLOOKUP(A8116,'Bron Productie'!A:H,7))/4,-1)</f>
        <v>15.5</v>
      </c>
      <c r="H8116" s="84">
        <f t="shared" si="1518"/>
        <v>15.5</v>
      </c>
      <c r="I8116" s="84">
        <f t="shared" si="1519"/>
        <v>-23.1875</v>
      </c>
      <c r="J8116" s="118">
        <f t="shared" si="1520"/>
        <v>-815.27249999999992</v>
      </c>
      <c r="K8116" s="121">
        <f>AVERAGEIFS('Rekensheet Uurdata'!F:F,'Rekensheet Uurdata'!A:A,QUOTIENT('Rekensheet Kwartierdata'!A8116-1,4)+1)/4</f>
        <v>14.0625</v>
      </c>
      <c r="L8116" s="84">
        <f>IFERROR(VALUE(VLOOKUP(A8116,'Bron Productie'!A:H,5))/4,-1)</f>
        <v>12.5</v>
      </c>
      <c r="M8116" s="84">
        <f t="shared" si="1521"/>
        <v>12.5</v>
      </c>
      <c r="N8116" s="84">
        <f t="shared" si="1522"/>
        <v>-1.5625</v>
      </c>
      <c r="O8116" s="118">
        <f t="shared" si="1523"/>
        <v>-54.937499999999993</v>
      </c>
      <c r="P8116" s="121">
        <f>AVERAGEIFS('Rekensheet Uurdata'!G:G,'Rekensheet Uurdata'!A:A,QUOTIENT('Rekensheet Kwartierdata'!A8116-1,4)+1)/4</f>
        <v>421</v>
      </c>
      <c r="Q8116" s="84">
        <f>IFERROR(VALUE(VLOOKUP(A8116,'Bron Productie'!A:H,3))/4,-1)</f>
        <v>420.5</v>
      </c>
      <c r="R8116" s="84">
        <f t="shared" si="1524"/>
        <v>420.5</v>
      </c>
      <c r="S8116" s="84">
        <f t="shared" si="1525"/>
        <v>-0.5</v>
      </c>
      <c r="T8116" s="86">
        <f t="shared" si="1526"/>
        <v>-17.579999999999998</v>
      </c>
    </row>
    <row r="8117" spans="1:20" x14ac:dyDescent="0.25">
      <c r="A8117" s="113">
        <f t="shared" si="1527"/>
        <v>8112</v>
      </c>
      <c r="B8117" s="185">
        <f t="shared" si="1528"/>
        <v>43185</v>
      </c>
      <c r="C8117" s="118">
        <f t="shared" si="1529"/>
        <v>52</v>
      </c>
      <c r="D8117" s="121">
        <f>VLOOKUP(CONCATENATE(B8117,C8117),'Bron BM-prijzen'!A:L,11,FALSE)</f>
        <v>-17.100000000000001</v>
      </c>
      <c r="E8117" s="118">
        <f>VLOOKUP(CONCATENATE(B8117,C8117),'Bron BM-prijzen'!A:L,12,FALSE)</f>
        <v>-17.100000000000001</v>
      </c>
      <c r="F8117" s="121">
        <f>AVERAGEIFS('Rekensheet Uurdata'!E:E,'Rekensheet Uurdata'!A:A,QUOTIENT('Rekensheet Kwartierdata'!A8117-1,4)+1)/4</f>
        <v>38.6875</v>
      </c>
      <c r="G8117" s="84">
        <f>IFERROR(VALUE(VLOOKUP(A8117,'Bron Productie'!A:H,7))/4,-1)</f>
        <v>16.25</v>
      </c>
      <c r="H8117" s="84">
        <f t="shared" si="1518"/>
        <v>16.25</v>
      </c>
      <c r="I8117" s="84">
        <f t="shared" si="1519"/>
        <v>-22.4375</v>
      </c>
      <c r="J8117" s="118">
        <f t="shared" si="1520"/>
        <v>383.68125000000003</v>
      </c>
      <c r="K8117" s="121">
        <f>AVERAGEIFS('Rekensheet Uurdata'!F:F,'Rekensheet Uurdata'!A:A,QUOTIENT('Rekensheet Kwartierdata'!A8117-1,4)+1)/4</f>
        <v>14.0625</v>
      </c>
      <c r="L8117" s="84">
        <f>IFERROR(VALUE(VLOOKUP(A8117,'Bron Productie'!A:H,5))/4,-1)</f>
        <v>13.5</v>
      </c>
      <c r="M8117" s="84">
        <f t="shared" si="1521"/>
        <v>13.5</v>
      </c>
      <c r="N8117" s="84">
        <f t="shared" si="1522"/>
        <v>-0.5625</v>
      </c>
      <c r="O8117" s="118">
        <f t="shared" si="1523"/>
        <v>9.6187500000000004</v>
      </c>
      <c r="P8117" s="121">
        <f>AVERAGEIFS('Rekensheet Uurdata'!G:G,'Rekensheet Uurdata'!A:A,QUOTIENT('Rekensheet Kwartierdata'!A8117-1,4)+1)/4</f>
        <v>421</v>
      </c>
      <c r="Q8117" s="84">
        <f>IFERROR(VALUE(VLOOKUP(A8117,'Bron Productie'!A:H,3))/4,-1)</f>
        <v>419.25</v>
      </c>
      <c r="R8117" s="84">
        <f t="shared" si="1524"/>
        <v>419.25</v>
      </c>
      <c r="S8117" s="84">
        <f t="shared" si="1525"/>
        <v>-1.75</v>
      </c>
      <c r="T8117" s="86">
        <f t="shared" si="1526"/>
        <v>29.925000000000004</v>
      </c>
    </row>
    <row r="8118" spans="1:20" x14ac:dyDescent="0.25">
      <c r="A8118" s="113">
        <f t="shared" si="1527"/>
        <v>8113</v>
      </c>
      <c r="B8118" s="185">
        <f t="shared" si="1528"/>
        <v>43185</v>
      </c>
      <c r="C8118" s="118">
        <f t="shared" si="1529"/>
        <v>53</v>
      </c>
      <c r="D8118" s="121">
        <f>VLOOKUP(CONCATENATE(B8118,C8118),'Bron BM-prijzen'!A:L,11,FALSE)</f>
        <v>140.12</v>
      </c>
      <c r="E8118" s="118">
        <f>VLOOKUP(CONCATENATE(B8118,C8118),'Bron BM-prijzen'!A:L,12,FALSE)</f>
        <v>35.78</v>
      </c>
      <c r="F8118" s="121">
        <f>AVERAGEIFS('Rekensheet Uurdata'!E:E,'Rekensheet Uurdata'!A:A,QUOTIENT('Rekensheet Kwartierdata'!A8118-1,4)+1)/4</f>
        <v>58.5625</v>
      </c>
      <c r="G8118" s="84">
        <f>IFERROR(VALUE(VLOOKUP(A8118,'Bron Productie'!A:H,7))/4,-1)</f>
        <v>16.75</v>
      </c>
      <c r="H8118" s="84">
        <f t="shared" si="1518"/>
        <v>16.75</v>
      </c>
      <c r="I8118" s="84">
        <f t="shared" si="1519"/>
        <v>-41.8125</v>
      </c>
      <c r="J8118" s="118">
        <f t="shared" si="1520"/>
        <v>-5858.7674999999999</v>
      </c>
      <c r="K8118" s="121">
        <f>AVERAGEIFS('Rekensheet Uurdata'!F:F,'Rekensheet Uurdata'!A:A,QUOTIENT('Rekensheet Kwartierdata'!A8118-1,4)+1)/4</f>
        <v>15.125</v>
      </c>
      <c r="L8118" s="84">
        <f>IFERROR(VALUE(VLOOKUP(A8118,'Bron Productie'!A:H,5))/4,-1)</f>
        <v>17.5</v>
      </c>
      <c r="M8118" s="84">
        <f t="shared" si="1521"/>
        <v>17.5</v>
      </c>
      <c r="N8118" s="84">
        <f t="shared" si="1522"/>
        <v>2.375</v>
      </c>
      <c r="O8118" s="118">
        <f t="shared" si="1523"/>
        <v>84.977500000000006</v>
      </c>
      <c r="P8118" s="121">
        <f>AVERAGEIFS('Rekensheet Uurdata'!G:G,'Rekensheet Uurdata'!A:A,QUOTIENT('Rekensheet Kwartierdata'!A8118-1,4)+1)/4</f>
        <v>398.875</v>
      </c>
      <c r="Q8118" s="84">
        <f>IFERROR(VALUE(VLOOKUP(A8118,'Bron Productie'!A:H,3))/4,-1)</f>
        <v>418.25</v>
      </c>
      <c r="R8118" s="84">
        <f t="shared" si="1524"/>
        <v>418.25</v>
      </c>
      <c r="S8118" s="84">
        <f t="shared" si="1525"/>
        <v>19.375</v>
      </c>
      <c r="T8118" s="86">
        <f t="shared" si="1526"/>
        <v>693.23750000000007</v>
      </c>
    </row>
    <row r="8119" spans="1:20" x14ac:dyDescent="0.25">
      <c r="A8119" s="113">
        <f t="shared" si="1527"/>
        <v>8114</v>
      </c>
      <c r="B8119" s="185">
        <f t="shared" si="1528"/>
        <v>43185</v>
      </c>
      <c r="C8119" s="118">
        <f t="shared" si="1529"/>
        <v>54</v>
      </c>
      <c r="D8119" s="121">
        <f>VLOOKUP(CONCATENATE(B8119,C8119),'Bron BM-prijzen'!A:L,11,FALSE)</f>
        <v>41.89</v>
      </c>
      <c r="E8119" s="118">
        <f>VLOOKUP(CONCATENATE(B8119,C8119),'Bron BM-prijzen'!A:L,12,FALSE)</f>
        <v>41.89</v>
      </c>
      <c r="F8119" s="121">
        <f>AVERAGEIFS('Rekensheet Uurdata'!E:E,'Rekensheet Uurdata'!A:A,QUOTIENT('Rekensheet Kwartierdata'!A8119-1,4)+1)/4</f>
        <v>58.5625</v>
      </c>
      <c r="G8119" s="84">
        <f>IFERROR(VALUE(VLOOKUP(A8119,'Bron Productie'!A:H,7))/4,-1)</f>
        <v>18.5</v>
      </c>
      <c r="H8119" s="84">
        <f t="shared" si="1518"/>
        <v>18.5</v>
      </c>
      <c r="I8119" s="84">
        <f t="shared" si="1519"/>
        <v>-40.0625</v>
      </c>
      <c r="J8119" s="118">
        <f t="shared" si="1520"/>
        <v>-1678.2181250000001</v>
      </c>
      <c r="K8119" s="121">
        <f>AVERAGEIFS('Rekensheet Uurdata'!F:F,'Rekensheet Uurdata'!A:A,QUOTIENT('Rekensheet Kwartierdata'!A8119-1,4)+1)/4</f>
        <v>15.125</v>
      </c>
      <c r="L8119" s="84">
        <f>IFERROR(VALUE(VLOOKUP(A8119,'Bron Productie'!A:H,5))/4,-1)</f>
        <v>21.25</v>
      </c>
      <c r="M8119" s="84">
        <f t="shared" si="1521"/>
        <v>21.25</v>
      </c>
      <c r="N8119" s="84">
        <f t="shared" si="1522"/>
        <v>6.125</v>
      </c>
      <c r="O8119" s="118">
        <f t="shared" si="1523"/>
        <v>256.57625000000002</v>
      </c>
      <c r="P8119" s="121">
        <f>AVERAGEIFS('Rekensheet Uurdata'!G:G,'Rekensheet Uurdata'!A:A,QUOTIENT('Rekensheet Kwartierdata'!A8119-1,4)+1)/4</f>
        <v>398.875</v>
      </c>
      <c r="Q8119" s="84">
        <f>IFERROR(VALUE(VLOOKUP(A8119,'Bron Productie'!A:H,3))/4,-1)</f>
        <v>405.25</v>
      </c>
      <c r="R8119" s="84">
        <f t="shared" si="1524"/>
        <v>405.25</v>
      </c>
      <c r="S8119" s="84">
        <f t="shared" si="1525"/>
        <v>6.375</v>
      </c>
      <c r="T8119" s="86">
        <f t="shared" si="1526"/>
        <v>267.04874999999998</v>
      </c>
    </row>
    <row r="8120" spans="1:20" x14ac:dyDescent="0.25">
      <c r="A8120" s="113">
        <f t="shared" si="1527"/>
        <v>8115</v>
      </c>
      <c r="B8120" s="185">
        <f t="shared" si="1528"/>
        <v>43185</v>
      </c>
      <c r="C8120" s="118">
        <f t="shared" si="1529"/>
        <v>55</v>
      </c>
      <c r="D8120" s="121">
        <f>VLOOKUP(CONCATENATE(B8120,C8120),'Bron BM-prijzen'!A:L,11,FALSE)</f>
        <v>38.5</v>
      </c>
      <c r="E8120" s="118">
        <f>VLOOKUP(CONCATENATE(B8120,C8120),'Bron BM-prijzen'!A:L,12,FALSE)</f>
        <v>38.5</v>
      </c>
      <c r="F8120" s="121">
        <f>AVERAGEIFS('Rekensheet Uurdata'!E:E,'Rekensheet Uurdata'!A:A,QUOTIENT('Rekensheet Kwartierdata'!A8120-1,4)+1)/4</f>
        <v>58.5625</v>
      </c>
      <c r="G8120" s="84">
        <f>IFERROR(VALUE(VLOOKUP(A8120,'Bron Productie'!A:H,7))/4,-1)</f>
        <v>23.75</v>
      </c>
      <c r="H8120" s="84">
        <f t="shared" si="1518"/>
        <v>23.75</v>
      </c>
      <c r="I8120" s="84">
        <f t="shared" si="1519"/>
        <v>-34.8125</v>
      </c>
      <c r="J8120" s="118">
        <f t="shared" si="1520"/>
        <v>-1340.28125</v>
      </c>
      <c r="K8120" s="121">
        <f>AVERAGEIFS('Rekensheet Uurdata'!F:F,'Rekensheet Uurdata'!A:A,QUOTIENT('Rekensheet Kwartierdata'!A8120-1,4)+1)/4</f>
        <v>15.125</v>
      </c>
      <c r="L8120" s="84">
        <f>IFERROR(VALUE(VLOOKUP(A8120,'Bron Productie'!A:H,5))/4,-1)</f>
        <v>23</v>
      </c>
      <c r="M8120" s="84">
        <f t="shared" si="1521"/>
        <v>23</v>
      </c>
      <c r="N8120" s="84">
        <f t="shared" si="1522"/>
        <v>7.875</v>
      </c>
      <c r="O8120" s="118">
        <f t="shared" si="1523"/>
        <v>303.1875</v>
      </c>
      <c r="P8120" s="121">
        <f>AVERAGEIFS('Rekensheet Uurdata'!G:G,'Rekensheet Uurdata'!A:A,QUOTIENT('Rekensheet Kwartierdata'!A8120-1,4)+1)/4</f>
        <v>398.875</v>
      </c>
      <c r="Q8120" s="84">
        <f>IFERROR(VALUE(VLOOKUP(A8120,'Bron Productie'!A:H,3))/4,-1)</f>
        <v>392.5</v>
      </c>
      <c r="R8120" s="84">
        <f t="shared" si="1524"/>
        <v>392.5</v>
      </c>
      <c r="S8120" s="84">
        <f t="shared" si="1525"/>
        <v>-6.375</v>
      </c>
      <c r="T8120" s="86">
        <f t="shared" si="1526"/>
        <v>-245.4375</v>
      </c>
    </row>
    <row r="8121" spans="1:20" x14ac:dyDescent="0.25">
      <c r="A8121" s="113">
        <f t="shared" si="1527"/>
        <v>8116</v>
      </c>
      <c r="B8121" s="185">
        <f t="shared" si="1528"/>
        <v>43185</v>
      </c>
      <c r="C8121" s="118">
        <f t="shared" si="1529"/>
        <v>56</v>
      </c>
      <c r="D8121" s="121">
        <f>VLOOKUP(CONCATENATE(B8121,C8121),'Bron BM-prijzen'!A:L,11,FALSE)</f>
        <v>41.97</v>
      </c>
      <c r="E8121" s="118">
        <f>VLOOKUP(CONCATENATE(B8121,C8121),'Bron BM-prijzen'!A:L,12,FALSE)</f>
        <v>41.97</v>
      </c>
      <c r="F8121" s="121">
        <f>AVERAGEIFS('Rekensheet Uurdata'!E:E,'Rekensheet Uurdata'!A:A,QUOTIENT('Rekensheet Kwartierdata'!A8121-1,4)+1)/4</f>
        <v>58.5625</v>
      </c>
      <c r="G8121" s="84">
        <f>IFERROR(VALUE(VLOOKUP(A8121,'Bron Productie'!A:H,7))/4,-1)</f>
        <v>24.75</v>
      </c>
      <c r="H8121" s="84">
        <f t="shared" si="1518"/>
        <v>24.75</v>
      </c>
      <c r="I8121" s="84">
        <f t="shared" si="1519"/>
        <v>-33.8125</v>
      </c>
      <c r="J8121" s="118">
        <f t="shared" si="1520"/>
        <v>-1419.110625</v>
      </c>
      <c r="K8121" s="121">
        <f>AVERAGEIFS('Rekensheet Uurdata'!F:F,'Rekensheet Uurdata'!A:A,QUOTIENT('Rekensheet Kwartierdata'!A8121-1,4)+1)/4</f>
        <v>15.125</v>
      </c>
      <c r="L8121" s="84">
        <f>IFERROR(VALUE(VLOOKUP(A8121,'Bron Productie'!A:H,5))/4,-1)</f>
        <v>21</v>
      </c>
      <c r="M8121" s="84">
        <f t="shared" si="1521"/>
        <v>21</v>
      </c>
      <c r="N8121" s="84">
        <f t="shared" si="1522"/>
        <v>5.875</v>
      </c>
      <c r="O8121" s="118">
        <f t="shared" si="1523"/>
        <v>246.57374999999999</v>
      </c>
      <c r="P8121" s="121">
        <f>AVERAGEIFS('Rekensheet Uurdata'!G:G,'Rekensheet Uurdata'!A:A,QUOTIENT('Rekensheet Kwartierdata'!A8121-1,4)+1)/4</f>
        <v>398.875</v>
      </c>
      <c r="Q8121" s="84">
        <f>IFERROR(VALUE(VLOOKUP(A8121,'Bron Productie'!A:H,3))/4,-1)</f>
        <v>379.5</v>
      </c>
      <c r="R8121" s="84">
        <f t="shared" si="1524"/>
        <v>379.5</v>
      </c>
      <c r="S8121" s="84">
        <f t="shared" si="1525"/>
        <v>-19.375</v>
      </c>
      <c r="T8121" s="86">
        <f t="shared" si="1526"/>
        <v>-813.16874999999993</v>
      </c>
    </row>
    <row r="8122" spans="1:20" x14ac:dyDescent="0.25">
      <c r="A8122" s="113">
        <f t="shared" si="1527"/>
        <v>8117</v>
      </c>
      <c r="B8122" s="185">
        <f t="shared" si="1528"/>
        <v>43185</v>
      </c>
      <c r="C8122" s="118">
        <f t="shared" si="1529"/>
        <v>57</v>
      </c>
      <c r="D8122" s="121">
        <f>VLOOKUP(CONCATENATE(B8122,C8122),'Bron BM-prijzen'!A:L,11,FALSE)</f>
        <v>67.12</v>
      </c>
      <c r="E8122" s="118">
        <f>VLOOKUP(CONCATENATE(B8122,C8122),'Bron BM-prijzen'!A:L,12,FALSE)</f>
        <v>67.12</v>
      </c>
      <c r="F8122" s="121">
        <f>AVERAGEIFS('Rekensheet Uurdata'!E:E,'Rekensheet Uurdata'!A:A,QUOTIENT('Rekensheet Kwartierdata'!A8122-1,4)+1)/4</f>
        <v>76.3125</v>
      </c>
      <c r="G8122" s="84">
        <f>IFERROR(VALUE(VLOOKUP(A8122,'Bron Productie'!A:H,7))/4,-1)</f>
        <v>26.25</v>
      </c>
      <c r="H8122" s="84">
        <f t="shared" si="1518"/>
        <v>26.25</v>
      </c>
      <c r="I8122" s="84">
        <f t="shared" si="1519"/>
        <v>-50.0625</v>
      </c>
      <c r="J8122" s="118">
        <f t="shared" si="1520"/>
        <v>-3360.1950000000002</v>
      </c>
      <c r="K8122" s="121">
        <f>AVERAGEIFS('Rekensheet Uurdata'!F:F,'Rekensheet Uurdata'!A:A,QUOTIENT('Rekensheet Kwartierdata'!A8122-1,4)+1)/4</f>
        <v>13.375</v>
      </c>
      <c r="L8122" s="84">
        <f>IFERROR(VALUE(VLOOKUP(A8122,'Bron Productie'!A:H,5))/4,-1)</f>
        <v>15.75</v>
      </c>
      <c r="M8122" s="84">
        <f t="shared" si="1521"/>
        <v>15.75</v>
      </c>
      <c r="N8122" s="84">
        <f t="shared" si="1522"/>
        <v>2.375</v>
      </c>
      <c r="O8122" s="118">
        <f t="shared" si="1523"/>
        <v>159.41000000000003</v>
      </c>
      <c r="P8122" s="121">
        <f>AVERAGEIFS('Rekensheet Uurdata'!G:G,'Rekensheet Uurdata'!A:A,QUOTIENT('Rekensheet Kwartierdata'!A8122-1,4)+1)/4</f>
        <v>336.125</v>
      </c>
      <c r="Q8122" s="84">
        <f>IFERROR(VALUE(VLOOKUP(A8122,'Bron Productie'!A:H,3))/4,-1)</f>
        <v>366.5</v>
      </c>
      <c r="R8122" s="84">
        <f t="shared" si="1524"/>
        <v>366.5</v>
      </c>
      <c r="S8122" s="84">
        <f t="shared" si="1525"/>
        <v>30.375</v>
      </c>
      <c r="T8122" s="86">
        <f t="shared" si="1526"/>
        <v>2038.7700000000002</v>
      </c>
    </row>
    <row r="8123" spans="1:20" x14ac:dyDescent="0.25">
      <c r="A8123" s="113">
        <f t="shared" si="1527"/>
        <v>8118</v>
      </c>
      <c r="B8123" s="185">
        <f t="shared" si="1528"/>
        <v>43185</v>
      </c>
      <c r="C8123" s="118">
        <f t="shared" si="1529"/>
        <v>58</v>
      </c>
      <c r="D8123" s="121">
        <f>VLOOKUP(CONCATENATE(B8123,C8123),'Bron BM-prijzen'!A:L,11,FALSE)</f>
        <v>42.5</v>
      </c>
      <c r="E8123" s="118">
        <f>VLOOKUP(CONCATENATE(B8123,C8123),'Bron BM-prijzen'!A:L,12,FALSE)</f>
        <v>42.5</v>
      </c>
      <c r="F8123" s="121">
        <f>AVERAGEIFS('Rekensheet Uurdata'!E:E,'Rekensheet Uurdata'!A:A,QUOTIENT('Rekensheet Kwartierdata'!A8123-1,4)+1)/4</f>
        <v>76.3125</v>
      </c>
      <c r="G8123" s="84">
        <f>IFERROR(VALUE(VLOOKUP(A8123,'Bron Productie'!A:H,7))/4,-1)</f>
        <v>26.75</v>
      </c>
      <c r="H8123" s="84">
        <f t="shared" si="1518"/>
        <v>26.75</v>
      </c>
      <c r="I8123" s="84">
        <f t="shared" si="1519"/>
        <v>-49.5625</v>
      </c>
      <c r="J8123" s="118">
        <f t="shared" si="1520"/>
        <v>-2106.40625</v>
      </c>
      <c r="K8123" s="121">
        <f>AVERAGEIFS('Rekensheet Uurdata'!F:F,'Rekensheet Uurdata'!A:A,QUOTIENT('Rekensheet Kwartierdata'!A8123-1,4)+1)/4</f>
        <v>13.375</v>
      </c>
      <c r="L8123" s="84">
        <f>IFERROR(VALUE(VLOOKUP(A8123,'Bron Productie'!A:H,5))/4,-1)</f>
        <v>14.5</v>
      </c>
      <c r="M8123" s="84">
        <f t="shared" si="1521"/>
        <v>14.5</v>
      </c>
      <c r="N8123" s="84">
        <f t="shared" si="1522"/>
        <v>1.125</v>
      </c>
      <c r="O8123" s="118">
        <f t="shared" si="1523"/>
        <v>47.8125</v>
      </c>
      <c r="P8123" s="121">
        <f>AVERAGEIFS('Rekensheet Uurdata'!G:G,'Rekensheet Uurdata'!A:A,QUOTIENT('Rekensheet Kwartierdata'!A8123-1,4)+1)/4</f>
        <v>336.125</v>
      </c>
      <c r="Q8123" s="84">
        <f>IFERROR(VALUE(VLOOKUP(A8123,'Bron Productie'!A:H,3))/4,-1)</f>
        <v>346.25</v>
      </c>
      <c r="R8123" s="84">
        <f t="shared" si="1524"/>
        <v>346.25</v>
      </c>
      <c r="S8123" s="84">
        <f t="shared" si="1525"/>
        <v>10.125</v>
      </c>
      <c r="T8123" s="86">
        <f t="shared" si="1526"/>
        <v>430.3125</v>
      </c>
    </row>
    <row r="8124" spans="1:20" x14ac:dyDescent="0.25">
      <c r="A8124" s="113">
        <f t="shared" si="1527"/>
        <v>8119</v>
      </c>
      <c r="B8124" s="185">
        <f t="shared" si="1528"/>
        <v>43185</v>
      </c>
      <c r="C8124" s="118">
        <f t="shared" si="1529"/>
        <v>59</v>
      </c>
      <c r="D8124" s="121">
        <f>VLOOKUP(CONCATENATE(B8124,C8124),'Bron BM-prijzen'!A:L,11,FALSE)</f>
        <v>41.8</v>
      </c>
      <c r="E8124" s="118">
        <f>VLOOKUP(CONCATENATE(B8124,C8124),'Bron BM-prijzen'!A:L,12,FALSE)</f>
        <v>41.8</v>
      </c>
      <c r="F8124" s="121">
        <f>AVERAGEIFS('Rekensheet Uurdata'!E:E,'Rekensheet Uurdata'!A:A,QUOTIENT('Rekensheet Kwartierdata'!A8124-1,4)+1)/4</f>
        <v>76.3125</v>
      </c>
      <c r="G8124" s="84">
        <f>IFERROR(VALUE(VLOOKUP(A8124,'Bron Productie'!A:H,7))/4,-1)</f>
        <v>23.75</v>
      </c>
      <c r="H8124" s="84">
        <f t="shared" si="1518"/>
        <v>23.75</v>
      </c>
      <c r="I8124" s="84">
        <f t="shared" si="1519"/>
        <v>-52.5625</v>
      </c>
      <c r="J8124" s="118">
        <f t="shared" si="1520"/>
        <v>-2197.1124999999997</v>
      </c>
      <c r="K8124" s="121">
        <f>AVERAGEIFS('Rekensheet Uurdata'!F:F,'Rekensheet Uurdata'!A:A,QUOTIENT('Rekensheet Kwartierdata'!A8124-1,4)+1)/4</f>
        <v>13.375</v>
      </c>
      <c r="L8124" s="84">
        <f>IFERROR(VALUE(VLOOKUP(A8124,'Bron Productie'!A:H,5))/4,-1)</f>
        <v>10.75</v>
      </c>
      <c r="M8124" s="84">
        <f t="shared" si="1521"/>
        <v>10.75</v>
      </c>
      <c r="N8124" s="84">
        <f t="shared" si="1522"/>
        <v>-2.625</v>
      </c>
      <c r="O8124" s="118">
        <f t="shared" si="1523"/>
        <v>-109.72499999999999</v>
      </c>
      <c r="P8124" s="121">
        <f>AVERAGEIFS('Rekensheet Uurdata'!G:G,'Rekensheet Uurdata'!A:A,QUOTIENT('Rekensheet Kwartierdata'!A8124-1,4)+1)/4</f>
        <v>336.125</v>
      </c>
      <c r="Q8124" s="84">
        <f>IFERROR(VALUE(VLOOKUP(A8124,'Bron Productie'!A:H,3))/4,-1)</f>
        <v>326</v>
      </c>
      <c r="R8124" s="84">
        <f t="shared" si="1524"/>
        <v>326</v>
      </c>
      <c r="S8124" s="84">
        <f t="shared" si="1525"/>
        <v>-10.125</v>
      </c>
      <c r="T8124" s="86">
        <f t="shared" si="1526"/>
        <v>-423.22499999999997</v>
      </c>
    </row>
    <row r="8125" spans="1:20" x14ac:dyDescent="0.25">
      <c r="A8125" s="113">
        <f t="shared" si="1527"/>
        <v>8120</v>
      </c>
      <c r="B8125" s="185">
        <f t="shared" si="1528"/>
        <v>43185</v>
      </c>
      <c r="C8125" s="118">
        <f t="shared" si="1529"/>
        <v>60</v>
      </c>
      <c r="D8125" s="121">
        <f>VLOOKUP(CONCATENATE(B8125,C8125),'Bron BM-prijzen'!A:L,11,FALSE)</f>
        <v>35.78</v>
      </c>
      <c r="E8125" s="118">
        <f>VLOOKUP(CONCATENATE(B8125,C8125),'Bron BM-prijzen'!A:L,12,FALSE)</f>
        <v>35.78</v>
      </c>
      <c r="F8125" s="121">
        <f>AVERAGEIFS('Rekensheet Uurdata'!E:E,'Rekensheet Uurdata'!A:A,QUOTIENT('Rekensheet Kwartierdata'!A8125-1,4)+1)/4</f>
        <v>76.3125</v>
      </c>
      <c r="G8125" s="84">
        <f>IFERROR(VALUE(VLOOKUP(A8125,'Bron Productie'!A:H,7))/4,-1)</f>
        <v>28</v>
      </c>
      <c r="H8125" s="84">
        <f t="shared" si="1518"/>
        <v>28</v>
      </c>
      <c r="I8125" s="84">
        <f t="shared" si="1519"/>
        <v>-48.3125</v>
      </c>
      <c r="J8125" s="118">
        <f t="shared" si="1520"/>
        <v>-1728.6212500000001</v>
      </c>
      <c r="K8125" s="121">
        <f>AVERAGEIFS('Rekensheet Uurdata'!F:F,'Rekensheet Uurdata'!A:A,QUOTIENT('Rekensheet Kwartierdata'!A8125-1,4)+1)/4</f>
        <v>13.375</v>
      </c>
      <c r="L8125" s="84">
        <f>IFERROR(VALUE(VLOOKUP(A8125,'Bron Productie'!A:H,5))/4,-1)</f>
        <v>7.75</v>
      </c>
      <c r="M8125" s="84">
        <f t="shared" si="1521"/>
        <v>7.75</v>
      </c>
      <c r="N8125" s="84">
        <f t="shared" si="1522"/>
        <v>-5.625</v>
      </c>
      <c r="O8125" s="118">
        <f t="shared" si="1523"/>
        <v>-201.26250000000002</v>
      </c>
      <c r="P8125" s="121">
        <f>AVERAGEIFS('Rekensheet Uurdata'!G:G,'Rekensheet Uurdata'!A:A,QUOTIENT('Rekensheet Kwartierdata'!A8125-1,4)+1)/4</f>
        <v>336.125</v>
      </c>
      <c r="Q8125" s="84">
        <f>IFERROR(VALUE(VLOOKUP(A8125,'Bron Productie'!A:H,3))/4,-1)</f>
        <v>305.75</v>
      </c>
      <c r="R8125" s="84">
        <f t="shared" si="1524"/>
        <v>305.75</v>
      </c>
      <c r="S8125" s="84">
        <f t="shared" si="1525"/>
        <v>-30.375</v>
      </c>
      <c r="T8125" s="86">
        <f t="shared" si="1526"/>
        <v>-1086.8175000000001</v>
      </c>
    </row>
    <row r="8126" spans="1:20" x14ac:dyDescent="0.25">
      <c r="A8126" s="113">
        <f t="shared" si="1527"/>
        <v>8121</v>
      </c>
      <c r="B8126" s="185">
        <f t="shared" si="1528"/>
        <v>43185</v>
      </c>
      <c r="C8126" s="118">
        <f t="shared" si="1529"/>
        <v>61</v>
      </c>
      <c r="D8126" s="121">
        <f>VLOOKUP(CONCATENATE(B8126,C8126),'Bron BM-prijzen'!A:L,11,FALSE)</f>
        <v>34.78</v>
      </c>
      <c r="E8126" s="118">
        <f>VLOOKUP(CONCATENATE(B8126,C8126),'Bron BM-prijzen'!A:L,12,FALSE)</f>
        <v>34.78</v>
      </c>
      <c r="F8126" s="121">
        <f>AVERAGEIFS('Rekensheet Uurdata'!E:E,'Rekensheet Uurdata'!A:A,QUOTIENT('Rekensheet Kwartierdata'!A8126-1,4)+1)/4</f>
        <v>84.9375</v>
      </c>
      <c r="G8126" s="84">
        <f>IFERROR(VALUE(VLOOKUP(A8126,'Bron Productie'!A:H,7))/4,-1)</f>
        <v>30.5</v>
      </c>
      <c r="H8126" s="84">
        <f t="shared" si="1518"/>
        <v>30.5</v>
      </c>
      <c r="I8126" s="84">
        <f t="shared" si="1519"/>
        <v>-54.4375</v>
      </c>
      <c r="J8126" s="118">
        <f t="shared" si="1520"/>
        <v>-1893.3362500000001</v>
      </c>
      <c r="K8126" s="121">
        <f>AVERAGEIFS('Rekensheet Uurdata'!F:F,'Rekensheet Uurdata'!A:A,QUOTIENT('Rekensheet Kwartierdata'!A8126-1,4)+1)/4</f>
        <v>12.125</v>
      </c>
      <c r="L8126" s="84">
        <f>IFERROR(VALUE(VLOOKUP(A8126,'Bron Productie'!A:H,5))/4,-1)</f>
        <v>7.5</v>
      </c>
      <c r="M8126" s="84">
        <f t="shared" si="1521"/>
        <v>7.5</v>
      </c>
      <c r="N8126" s="84">
        <f t="shared" si="1522"/>
        <v>-4.625</v>
      </c>
      <c r="O8126" s="118">
        <f t="shared" si="1523"/>
        <v>-160.85750000000002</v>
      </c>
      <c r="P8126" s="121">
        <f>AVERAGEIFS('Rekensheet Uurdata'!G:G,'Rekensheet Uurdata'!A:A,QUOTIENT('Rekensheet Kwartierdata'!A8126-1,4)+1)/4</f>
        <v>248.75</v>
      </c>
      <c r="Q8126" s="84">
        <f>IFERROR(VALUE(VLOOKUP(A8126,'Bron Productie'!A:H,3))/4,-1)</f>
        <v>285.25</v>
      </c>
      <c r="R8126" s="84">
        <f t="shared" si="1524"/>
        <v>285.25</v>
      </c>
      <c r="S8126" s="84">
        <f t="shared" si="1525"/>
        <v>36.5</v>
      </c>
      <c r="T8126" s="86">
        <f t="shared" si="1526"/>
        <v>1269.47</v>
      </c>
    </row>
    <row r="8127" spans="1:20" x14ac:dyDescent="0.25">
      <c r="A8127" s="113">
        <f t="shared" si="1527"/>
        <v>8122</v>
      </c>
      <c r="B8127" s="185">
        <f t="shared" si="1528"/>
        <v>43185</v>
      </c>
      <c r="C8127" s="118">
        <f t="shared" si="1529"/>
        <v>62</v>
      </c>
      <c r="D8127" s="121">
        <f>VLOOKUP(CONCATENATE(B8127,C8127),'Bron BM-prijzen'!A:L,11,FALSE)</f>
        <v>37.11</v>
      </c>
      <c r="E8127" s="118">
        <f>VLOOKUP(CONCATENATE(B8127,C8127),'Bron BM-prijzen'!A:L,12,FALSE)</f>
        <v>37.11</v>
      </c>
      <c r="F8127" s="121">
        <f>AVERAGEIFS('Rekensheet Uurdata'!E:E,'Rekensheet Uurdata'!A:A,QUOTIENT('Rekensheet Kwartierdata'!A8127-1,4)+1)/4</f>
        <v>84.9375</v>
      </c>
      <c r="G8127" s="84">
        <f>IFERROR(VALUE(VLOOKUP(A8127,'Bron Productie'!A:H,7))/4,-1)</f>
        <v>31</v>
      </c>
      <c r="H8127" s="84">
        <f t="shared" si="1518"/>
        <v>31</v>
      </c>
      <c r="I8127" s="84">
        <f t="shared" si="1519"/>
        <v>-53.9375</v>
      </c>
      <c r="J8127" s="118">
        <f t="shared" si="1520"/>
        <v>-2001.620625</v>
      </c>
      <c r="K8127" s="121">
        <f>AVERAGEIFS('Rekensheet Uurdata'!F:F,'Rekensheet Uurdata'!A:A,QUOTIENT('Rekensheet Kwartierdata'!A8127-1,4)+1)/4</f>
        <v>12.125</v>
      </c>
      <c r="L8127" s="84">
        <f>IFERROR(VALUE(VLOOKUP(A8127,'Bron Productie'!A:H,5))/4,-1)</f>
        <v>10.75</v>
      </c>
      <c r="M8127" s="84">
        <f t="shared" si="1521"/>
        <v>10.75</v>
      </c>
      <c r="N8127" s="84">
        <f t="shared" si="1522"/>
        <v>-1.375</v>
      </c>
      <c r="O8127" s="118">
        <f t="shared" si="1523"/>
        <v>-51.026249999999997</v>
      </c>
      <c r="P8127" s="121">
        <f>AVERAGEIFS('Rekensheet Uurdata'!G:G,'Rekensheet Uurdata'!A:A,QUOTIENT('Rekensheet Kwartierdata'!A8127-1,4)+1)/4</f>
        <v>248.75</v>
      </c>
      <c r="Q8127" s="84">
        <f>IFERROR(VALUE(VLOOKUP(A8127,'Bron Productie'!A:H,3))/4,-1)</f>
        <v>261</v>
      </c>
      <c r="R8127" s="84">
        <f t="shared" si="1524"/>
        <v>261</v>
      </c>
      <c r="S8127" s="84">
        <f t="shared" si="1525"/>
        <v>12.25</v>
      </c>
      <c r="T8127" s="86">
        <f t="shared" si="1526"/>
        <v>454.59749999999997</v>
      </c>
    </row>
    <row r="8128" spans="1:20" x14ac:dyDescent="0.25">
      <c r="A8128" s="113">
        <f t="shared" si="1527"/>
        <v>8123</v>
      </c>
      <c r="B8128" s="185">
        <f t="shared" si="1528"/>
        <v>43185</v>
      </c>
      <c r="C8128" s="118">
        <f t="shared" si="1529"/>
        <v>63</v>
      </c>
      <c r="D8128" s="121">
        <f>VLOOKUP(CONCATENATE(B8128,C8128),'Bron BM-prijzen'!A:L,11,FALSE)</f>
        <v>43.52</v>
      </c>
      <c r="E8128" s="118">
        <f>VLOOKUP(CONCATENATE(B8128,C8128),'Bron BM-prijzen'!A:L,12,FALSE)</f>
        <v>43.52</v>
      </c>
      <c r="F8128" s="121">
        <f>AVERAGEIFS('Rekensheet Uurdata'!E:E,'Rekensheet Uurdata'!A:A,QUOTIENT('Rekensheet Kwartierdata'!A8128-1,4)+1)/4</f>
        <v>84.9375</v>
      </c>
      <c r="G8128" s="84">
        <f>IFERROR(VALUE(VLOOKUP(A8128,'Bron Productie'!A:H,7))/4,-1)</f>
        <v>32</v>
      </c>
      <c r="H8128" s="84">
        <f t="shared" si="1518"/>
        <v>32</v>
      </c>
      <c r="I8128" s="84">
        <f t="shared" si="1519"/>
        <v>-52.9375</v>
      </c>
      <c r="J8128" s="118">
        <f t="shared" si="1520"/>
        <v>-2303.84</v>
      </c>
      <c r="K8128" s="121">
        <f>AVERAGEIFS('Rekensheet Uurdata'!F:F,'Rekensheet Uurdata'!A:A,QUOTIENT('Rekensheet Kwartierdata'!A8128-1,4)+1)/4</f>
        <v>12.125</v>
      </c>
      <c r="L8128" s="84">
        <f>IFERROR(VALUE(VLOOKUP(A8128,'Bron Productie'!A:H,5))/4,-1)</f>
        <v>13.5</v>
      </c>
      <c r="M8128" s="84">
        <f t="shared" si="1521"/>
        <v>13.5</v>
      </c>
      <c r="N8128" s="84">
        <f t="shared" si="1522"/>
        <v>1.375</v>
      </c>
      <c r="O8128" s="118">
        <f t="shared" si="1523"/>
        <v>59.84</v>
      </c>
      <c r="P8128" s="121">
        <f>AVERAGEIFS('Rekensheet Uurdata'!G:G,'Rekensheet Uurdata'!A:A,QUOTIENT('Rekensheet Kwartierdata'!A8128-1,4)+1)/4</f>
        <v>248.75</v>
      </c>
      <c r="Q8128" s="84">
        <f>IFERROR(VALUE(VLOOKUP(A8128,'Bron Productie'!A:H,3))/4,-1)</f>
        <v>236.5</v>
      </c>
      <c r="R8128" s="84">
        <f t="shared" si="1524"/>
        <v>236.5</v>
      </c>
      <c r="S8128" s="84">
        <f t="shared" si="1525"/>
        <v>-12.25</v>
      </c>
      <c r="T8128" s="86">
        <f t="shared" si="1526"/>
        <v>-533.12</v>
      </c>
    </row>
    <row r="8129" spans="1:20" x14ac:dyDescent="0.25">
      <c r="A8129" s="113">
        <f t="shared" si="1527"/>
        <v>8124</v>
      </c>
      <c r="B8129" s="185">
        <f t="shared" si="1528"/>
        <v>43185</v>
      </c>
      <c r="C8129" s="118">
        <f t="shared" si="1529"/>
        <v>64</v>
      </c>
      <c r="D8129" s="121">
        <f>VLOOKUP(CONCATENATE(B8129,C8129),'Bron BM-prijzen'!A:L,11,FALSE)</f>
        <v>45.48</v>
      </c>
      <c r="E8129" s="118">
        <f>VLOOKUP(CONCATENATE(B8129,C8129),'Bron BM-prijzen'!A:L,12,FALSE)</f>
        <v>45.48</v>
      </c>
      <c r="F8129" s="121">
        <f>AVERAGEIFS('Rekensheet Uurdata'!E:E,'Rekensheet Uurdata'!A:A,QUOTIENT('Rekensheet Kwartierdata'!A8129-1,4)+1)/4</f>
        <v>84.9375</v>
      </c>
      <c r="G8129" s="84">
        <f>IFERROR(VALUE(VLOOKUP(A8129,'Bron Productie'!A:H,7))/4,-1)</f>
        <v>34</v>
      </c>
      <c r="H8129" s="84">
        <f t="shared" si="1518"/>
        <v>34</v>
      </c>
      <c r="I8129" s="84">
        <f t="shared" si="1519"/>
        <v>-50.9375</v>
      </c>
      <c r="J8129" s="118">
        <f t="shared" si="1520"/>
        <v>-2316.6374999999998</v>
      </c>
      <c r="K8129" s="121">
        <f>AVERAGEIFS('Rekensheet Uurdata'!F:F,'Rekensheet Uurdata'!A:A,QUOTIENT('Rekensheet Kwartierdata'!A8129-1,4)+1)/4</f>
        <v>12.125</v>
      </c>
      <c r="L8129" s="84">
        <f>IFERROR(VALUE(VLOOKUP(A8129,'Bron Productie'!A:H,5))/4,-1)</f>
        <v>14.25</v>
      </c>
      <c r="M8129" s="84">
        <f t="shared" si="1521"/>
        <v>14.25</v>
      </c>
      <c r="N8129" s="84">
        <f t="shared" si="1522"/>
        <v>2.125</v>
      </c>
      <c r="O8129" s="118">
        <f t="shared" si="1523"/>
        <v>96.644999999999996</v>
      </c>
      <c r="P8129" s="121">
        <f>AVERAGEIFS('Rekensheet Uurdata'!G:G,'Rekensheet Uurdata'!A:A,QUOTIENT('Rekensheet Kwartierdata'!A8129-1,4)+1)/4</f>
        <v>248.75</v>
      </c>
      <c r="Q8129" s="84">
        <f>IFERROR(VALUE(VLOOKUP(A8129,'Bron Productie'!A:H,3))/4,-1)</f>
        <v>212.25</v>
      </c>
      <c r="R8129" s="84">
        <f t="shared" si="1524"/>
        <v>212.25</v>
      </c>
      <c r="S8129" s="84">
        <f t="shared" si="1525"/>
        <v>-36.5</v>
      </c>
      <c r="T8129" s="86">
        <f t="shared" si="1526"/>
        <v>-1660.02</v>
      </c>
    </row>
    <row r="8130" spans="1:20" x14ac:dyDescent="0.25">
      <c r="A8130" s="113">
        <f t="shared" si="1527"/>
        <v>8125</v>
      </c>
      <c r="B8130" s="185">
        <f t="shared" si="1528"/>
        <v>43185</v>
      </c>
      <c r="C8130" s="118">
        <f t="shared" si="1529"/>
        <v>65</v>
      </c>
      <c r="D8130" s="121">
        <f>VLOOKUP(CONCATENATE(B8130,C8130),'Bron BM-prijzen'!A:L,11,FALSE)</f>
        <v>32.799999999999997</v>
      </c>
      <c r="E8130" s="118">
        <f>VLOOKUP(CONCATENATE(B8130,C8130),'Bron BM-prijzen'!A:L,12,FALSE)</f>
        <v>32.799999999999997</v>
      </c>
      <c r="F8130" s="121">
        <f>AVERAGEIFS('Rekensheet Uurdata'!E:E,'Rekensheet Uurdata'!A:A,QUOTIENT('Rekensheet Kwartierdata'!A8130-1,4)+1)/4</f>
        <v>52.5</v>
      </c>
      <c r="G8130" s="84">
        <f>IFERROR(VALUE(VLOOKUP(A8130,'Bron Productie'!A:H,7))/4,-1)</f>
        <v>39.75</v>
      </c>
      <c r="H8130" s="84">
        <f t="shared" si="1518"/>
        <v>39.75</v>
      </c>
      <c r="I8130" s="84">
        <f t="shared" si="1519"/>
        <v>-12.75</v>
      </c>
      <c r="J8130" s="118">
        <f t="shared" si="1520"/>
        <v>-418.2</v>
      </c>
      <c r="K8130" s="121">
        <f>AVERAGEIFS('Rekensheet Uurdata'!F:F,'Rekensheet Uurdata'!A:A,QUOTIENT('Rekensheet Kwartierdata'!A8130-1,4)+1)/4</f>
        <v>11.0625</v>
      </c>
      <c r="L8130" s="84">
        <f>IFERROR(VALUE(VLOOKUP(A8130,'Bron Productie'!A:H,5))/4,-1)</f>
        <v>15.5</v>
      </c>
      <c r="M8130" s="84">
        <f t="shared" si="1521"/>
        <v>15.5</v>
      </c>
      <c r="N8130" s="84">
        <f t="shared" si="1522"/>
        <v>4.4375</v>
      </c>
      <c r="O8130" s="118">
        <f t="shared" si="1523"/>
        <v>145.54999999999998</v>
      </c>
      <c r="P8130" s="121">
        <f>AVERAGEIFS('Rekensheet Uurdata'!G:G,'Rekensheet Uurdata'!A:A,QUOTIENT('Rekensheet Kwartierdata'!A8130-1,4)+1)/4</f>
        <v>148.8125</v>
      </c>
      <c r="Q8130" s="84">
        <f>IFERROR(VALUE(VLOOKUP(A8130,'Bron Productie'!A:H,3))/4,-1)</f>
        <v>188</v>
      </c>
      <c r="R8130" s="84">
        <f t="shared" si="1524"/>
        <v>188</v>
      </c>
      <c r="S8130" s="84">
        <f t="shared" si="1525"/>
        <v>39.1875</v>
      </c>
      <c r="T8130" s="86">
        <f t="shared" si="1526"/>
        <v>1285.3499999999999</v>
      </c>
    </row>
    <row r="8131" spans="1:20" x14ac:dyDescent="0.25">
      <c r="A8131" s="113">
        <f t="shared" si="1527"/>
        <v>8126</v>
      </c>
      <c r="B8131" s="185">
        <f t="shared" si="1528"/>
        <v>43185</v>
      </c>
      <c r="C8131" s="118">
        <f t="shared" si="1529"/>
        <v>66</v>
      </c>
      <c r="D8131" s="121">
        <f>VLOOKUP(CONCATENATE(B8131,C8131),'Bron BM-prijzen'!A:L,11,FALSE)</f>
        <v>37.159999999999997</v>
      </c>
      <c r="E8131" s="118">
        <f>VLOOKUP(CONCATENATE(B8131,C8131),'Bron BM-prijzen'!A:L,12,FALSE)</f>
        <v>37.159999999999997</v>
      </c>
      <c r="F8131" s="121">
        <f>AVERAGEIFS('Rekensheet Uurdata'!E:E,'Rekensheet Uurdata'!A:A,QUOTIENT('Rekensheet Kwartierdata'!A8131-1,4)+1)/4</f>
        <v>52.5</v>
      </c>
      <c r="G8131" s="84">
        <f>IFERROR(VALUE(VLOOKUP(A8131,'Bron Productie'!A:H,7))/4,-1)</f>
        <v>41</v>
      </c>
      <c r="H8131" s="84">
        <f t="shared" si="1518"/>
        <v>41</v>
      </c>
      <c r="I8131" s="84">
        <f t="shared" si="1519"/>
        <v>-11.5</v>
      </c>
      <c r="J8131" s="118">
        <f t="shared" si="1520"/>
        <v>-427.34</v>
      </c>
      <c r="K8131" s="121">
        <f>AVERAGEIFS('Rekensheet Uurdata'!F:F,'Rekensheet Uurdata'!A:A,QUOTIENT('Rekensheet Kwartierdata'!A8131-1,4)+1)/4</f>
        <v>11.0625</v>
      </c>
      <c r="L8131" s="84">
        <f>IFERROR(VALUE(VLOOKUP(A8131,'Bron Productie'!A:H,5))/4,-1)</f>
        <v>15.75</v>
      </c>
      <c r="M8131" s="84">
        <f t="shared" si="1521"/>
        <v>15.75</v>
      </c>
      <c r="N8131" s="84">
        <f t="shared" si="1522"/>
        <v>4.6875</v>
      </c>
      <c r="O8131" s="118">
        <f t="shared" si="1523"/>
        <v>174.18749999999997</v>
      </c>
      <c r="P8131" s="121">
        <f>AVERAGEIFS('Rekensheet Uurdata'!G:G,'Rekensheet Uurdata'!A:A,QUOTIENT('Rekensheet Kwartierdata'!A8131-1,4)+1)/4</f>
        <v>148.8125</v>
      </c>
      <c r="Q8131" s="84">
        <f>IFERROR(VALUE(VLOOKUP(A8131,'Bron Productie'!A:H,3))/4,-1)</f>
        <v>161.75</v>
      </c>
      <c r="R8131" s="84">
        <f t="shared" si="1524"/>
        <v>161.75</v>
      </c>
      <c r="S8131" s="84">
        <f t="shared" si="1525"/>
        <v>12.9375</v>
      </c>
      <c r="T8131" s="86">
        <f t="shared" si="1526"/>
        <v>480.75749999999994</v>
      </c>
    </row>
    <row r="8132" spans="1:20" x14ac:dyDescent="0.25">
      <c r="A8132" s="113">
        <f t="shared" si="1527"/>
        <v>8127</v>
      </c>
      <c r="B8132" s="185">
        <f t="shared" si="1528"/>
        <v>43185</v>
      </c>
      <c r="C8132" s="118">
        <f t="shared" si="1529"/>
        <v>67</v>
      </c>
      <c r="D8132" s="121">
        <f>VLOOKUP(CONCATENATE(B8132,C8132),'Bron BM-prijzen'!A:L,11,FALSE)</f>
        <v>42.1</v>
      </c>
      <c r="E8132" s="118">
        <f>VLOOKUP(CONCATENATE(B8132,C8132),'Bron BM-prijzen'!A:L,12,FALSE)</f>
        <v>42.1</v>
      </c>
      <c r="F8132" s="121">
        <f>AVERAGEIFS('Rekensheet Uurdata'!E:E,'Rekensheet Uurdata'!A:A,QUOTIENT('Rekensheet Kwartierdata'!A8132-1,4)+1)/4</f>
        <v>52.5</v>
      </c>
      <c r="G8132" s="84">
        <f>IFERROR(VALUE(VLOOKUP(A8132,'Bron Productie'!A:H,7))/4,-1)</f>
        <v>45.75</v>
      </c>
      <c r="H8132" s="84">
        <f t="shared" si="1518"/>
        <v>45.75</v>
      </c>
      <c r="I8132" s="84">
        <f t="shared" si="1519"/>
        <v>-6.75</v>
      </c>
      <c r="J8132" s="118">
        <f t="shared" si="1520"/>
        <v>-284.17500000000001</v>
      </c>
      <c r="K8132" s="121">
        <f>AVERAGEIFS('Rekensheet Uurdata'!F:F,'Rekensheet Uurdata'!A:A,QUOTIENT('Rekensheet Kwartierdata'!A8132-1,4)+1)/4</f>
        <v>11.0625</v>
      </c>
      <c r="L8132" s="84">
        <f>IFERROR(VALUE(VLOOKUP(A8132,'Bron Productie'!A:H,5))/4,-1)</f>
        <v>14.5</v>
      </c>
      <c r="M8132" s="84">
        <f t="shared" si="1521"/>
        <v>14.5</v>
      </c>
      <c r="N8132" s="84">
        <f t="shared" si="1522"/>
        <v>3.4375</v>
      </c>
      <c r="O8132" s="118">
        <f t="shared" si="1523"/>
        <v>144.71875</v>
      </c>
      <c r="P8132" s="121">
        <f>AVERAGEIFS('Rekensheet Uurdata'!G:G,'Rekensheet Uurdata'!A:A,QUOTIENT('Rekensheet Kwartierdata'!A8132-1,4)+1)/4</f>
        <v>148.8125</v>
      </c>
      <c r="Q8132" s="84">
        <f>IFERROR(VALUE(VLOOKUP(A8132,'Bron Productie'!A:H,3))/4,-1)</f>
        <v>135.75</v>
      </c>
      <c r="R8132" s="84">
        <f t="shared" si="1524"/>
        <v>135.75</v>
      </c>
      <c r="S8132" s="84">
        <f t="shared" si="1525"/>
        <v>-13.0625</v>
      </c>
      <c r="T8132" s="86">
        <f t="shared" si="1526"/>
        <v>-549.93124999999998</v>
      </c>
    </row>
    <row r="8133" spans="1:20" x14ac:dyDescent="0.25">
      <c r="A8133" s="113">
        <f t="shared" si="1527"/>
        <v>8128</v>
      </c>
      <c r="B8133" s="185">
        <f t="shared" si="1528"/>
        <v>43185</v>
      </c>
      <c r="C8133" s="118">
        <f t="shared" si="1529"/>
        <v>68</v>
      </c>
      <c r="D8133" s="121">
        <f>VLOOKUP(CONCATENATE(B8133,C8133),'Bron BM-prijzen'!A:L,11,FALSE)</f>
        <v>42.62</v>
      </c>
      <c r="E8133" s="118">
        <f>VLOOKUP(CONCATENATE(B8133,C8133),'Bron BM-prijzen'!A:L,12,FALSE)</f>
        <v>42.62</v>
      </c>
      <c r="F8133" s="121">
        <f>AVERAGEIFS('Rekensheet Uurdata'!E:E,'Rekensheet Uurdata'!A:A,QUOTIENT('Rekensheet Kwartierdata'!A8133-1,4)+1)/4</f>
        <v>52.5</v>
      </c>
      <c r="G8133" s="84">
        <f>IFERROR(VALUE(VLOOKUP(A8133,'Bron Productie'!A:H,7))/4,-1)</f>
        <v>37.75</v>
      </c>
      <c r="H8133" s="84">
        <f t="shared" si="1518"/>
        <v>37.75</v>
      </c>
      <c r="I8133" s="84">
        <f t="shared" si="1519"/>
        <v>-14.75</v>
      </c>
      <c r="J8133" s="118">
        <f t="shared" si="1520"/>
        <v>-628.64499999999998</v>
      </c>
      <c r="K8133" s="121">
        <f>AVERAGEIFS('Rekensheet Uurdata'!F:F,'Rekensheet Uurdata'!A:A,QUOTIENT('Rekensheet Kwartierdata'!A8133-1,4)+1)/4</f>
        <v>11.0625</v>
      </c>
      <c r="L8133" s="84">
        <f>IFERROR(VALUE(VLOOKUP(A8133,'Bron Productie'!A:H,5))/4,-1)</f>
        <v>11.5</v>
      </c>
      <c r="M8133" s="84">
        <f t="shared" si="1521"/>
        <v>11.5</v>
      </c>
      <c r="N8133" s="84">
        <f t="shared" si="1522"/>
        <v>0.4375</v>
      </c>
      <c r="O8133" s="118">
        <f t="shared" si="1523"/>
        <v>18.646249999999998</v>
      </c>
      <c r="P8133" s="121">
        <f>AVERAGEIFS('Rekensheet Uurdata'!G:G,'Rekensheet Uurdata'!A:A,QUOTIENT('Rekensheet Kwartierdata'!A8133-1,4)+1)/4</f>
        <v>148.8125</v>
      </c>
      <c r="Q8133" s="84">
        <f>IFERROR(VALUE(VLOOKUP(A8133,'Bron Productie'!A:H,3))/4,-1)</f>
        <v>109.75</v>
      </c>
      <c r="R8133" s="84">
        <f t="shared" si="1524"/>
        <v>109.75</v>
      </c>
      <c r="S8133" s="84">
        <f t="shared" si="1525"/>
        <v>-39.0625</v>
      </c>
      <c r="T8133" s="86">
        <f t="shared" si="1526"/>
        <v>-1664.84375</v>
      </c>
    </row>
    <row r="8134" spans="1:20" x14ac:dyDescent="0.25">
      <c r="A8134" s="113">
        <f t="shared" si="1527"/>
        <v>8129</v>
      </c>
      <c r="B8134" s="185">
        <f t="shared" si="1528"/>
        <v>43185</v>
      </c>
      <c r="C8134" s="118">
        <f t="shared" si="1529"/>
        <v>69</v>
      </c>
      <c r="D8134" s="121">
        <f>VLOOKUP(CONCATENATE(B8134,C8134),'Bron BM-prijzen'!A:L,11,FALSE)</f>
        <v>37.26</v>
      </c>
      <c r="E8134" s="118">
        <f>VLOOKUP(CONCATENATE(B8134,C8134),'Bron BM-prijzen'!A:L,12,FALSE)</f>
        <v>37.26</v>
      </c>
      <c r="F8134" s="121">
        <f>AVERAGEIFS('Rekensheet Uurdata'!E:E,'Rekensheet Uurdata'!A:A,QUOTIENT('Rekensheet Kwartierdata'!A8134-1,4)+1)/4</f>
        <v>30.5</v>
      </c>
      <c r="G8134" s="84">
        <f>IFERROR(VALUE(VLOOKUP(A8134,'Bron Productie'!A:H,7))/4,-1)</f>
        <v>35.25</v>
      </c>
      <c r="H8134" s="84">
        <f t="shared" si="1518"/>
        <v>35.25</v>
      </c>
      <c r="I8134" s="84">
        <f t="shared" si="1519"/>
        <v>4.75</v>
      </c>
      <c r="J8134" s="118">
        <f t="shared" si="1520"/>
        <v>176.98499999999999</v>
      </c>
      <c r="K8134" s="121">
        <f>AVERAGEIFS('Rekensheet Uurdata'!F:F,'Rekensheet Uurdata'!A:A,QUOTIENT('Rekensheet Kwartierdata'!A8134-1,4)+1)/4</f>
        <v>8.75</v>
      </c>
      <c r="L8134" s="84">
        <f>IFERROR(VALUE(VLOOKUP(A8134,'Bron Productie'!A:H,5))/4,-1)</f>
        <v>13.25</v>
      </c>
      <c r="M8134" s="84">
        <f t="shared" si="1521"/>
        <v>13.25</v>
      </c>
      <c r="N8134" s="84">
        <f t="shared" si="1522"/>
        <v>4.5</v>
      </c>
      <c r="O8134" s="118">
        <f t="shared" si="1523"/>
        <v>167.67</v>
      </c>
      <c r="P8134" s="121">
        <f>AVERAGEIFS('Rekensheet Uurdata'!G:G,'Rekensheet Uurdata'!A:A,QUOTIENT('Rekensheet Kwartierdata'!A8134-1,4)+1)/4</f>
        <v>59.3125</v>
      </c>
      <c r="Q8134" s="84">
        <f>IFERROR(VALUE(VLOOKUP(A8134,'Bron Productie'!A:H,3))/4,-1)</f>
        <v>83.75</v>
      </c>
      <c r="R8134" s="84">
        <f t="shared" si="1524"/>
        <v>83.75</v>
      </c>
      <c r="S8134" s="84">
        <f t="shared" si="1525"/>
        <v>24.4375</v>
      </c>
      <c r="T8134" s="86">
        <f t="shared" si="1526"/>
        <v>910.54124999999999</v>
      </c>
    </row>
    <row r="8135" spans="1:20" x14ac:dyDescent="0.25">
      <c r="A8135" s="113">
        <f t="shared" si="1527"/>
        <v>8130</v>
      </c>
      <c r="B8135" s="185">
        <f t="shared" si="1528"/>
        <v>43185</v>
      </c>
      <c r="C8135" s="118">
        <f t="shared" si="1529"/>
        <v>70</v>
      </c>
      <c r="D8135" s="121">
        <f>VLOOKUP(CONCATENATE(B8135,C8135),'Bron BM-prijzen'!A:L,11,FALSE)</f>
        <v>37.26</v>
      </c>
      <c r="E8135" s="118">
        <f>VLOOKUP(CONCATENATE(B8135,C8135),'Bron BM-prijzen'!A:L,12,FALSE)</f>
        <v>37.26</v>
      </c>
      <c r="F8135" s="121">
        <f>AVERAGEIFS('Rekensheet Uurdata'!E:E,'Rekensheet Uurdata'!A:A,QUOTIENT('Rekensheet Kwartierdata'!A8135-1,4)+1)/4</f>
        <v>30.5</v>
      </c>
      <c r="G8135" s="84">
        <f>IFERROR(VALUE(VLOOKUP(A8135,'Bron Productie'!A:H,7))/4,-1)</f>
        <v>34.5</v>
      </c>
      <c r="H8135" s="84">
        <f t="shared" ref="H8135:H8198" si="1530">IF(OR(F8135&lt;0,G8135&lt;0),-1,G8135*$H$1/$H$2)</f>
        <v>34.5</v>
      </c>
      <c r="I8135" s="84">
        <f t="shared" ref="I8135:I8161" si="1531">IF(H8135=-1,0,H8135-F8135)</f>
        <v>4</v>
      </c>
      <c r="J8135" s="118">
        <f t="shared" ref="J8135:J8161" si="1532">I8135*IF(I8135&lt;0,D8135,E8135)</f>
        <v>149.04</v>
      </c>
      <c r="K8135" s="121">
        <f>AVERAGEIFS('Rekensheet Uurdata'!F:F,'Rekensheet Uurdata'!A:A,QUOTIENT('Rekensheet Kwartierdata'!A8135-1,4)+1)/4</f>
        <v>8.75</v>
      </c>
      <c r="L8135" s="84">
        <f>IFERROR(VALUE(VLOOKUP(A8135,'Bron Productie'!A:H,5))/4,-1)</f>
        <v>14.5</v>
      </c>
      <c r="M8135" s="84">
        <f t="shared" ref="M8135:M8198" si="1533">IF(OR(K8135&lt;0,L8135&lt;0),-1,L8135*$M$1/$M$2)</f>
        <v>14.5</v>
      </c>
      <c r="N8135" s="84">
        <f t="shared" ref="N8135:N8161" si="1534">IF(M8135=-1,0,M8135-K8135)</f>
        <v>5.75</v>
      </c>
      <c r="O8135" s="118">
        <f t="shared" ref="O8135:O8161" si="1535">N8135*IF(N8135&lt;0,D8135,E8135)</f>
        <v>214.24499999999998</v>
      </c>
      <c r="P8135" s="121">
        <f>AVERAGEIFS('Rekensheet Uurdata'!G:G,'Rekensheet Uurdata'!A:A,QUOTIENT('Rekensheet Kwartierdata'!A8135-1,4)+1)/4</f>
        <v>59.3125</v>
      </c>
      <c r="Q8135" s="84">
        <f>IFERROR(VALUE(VLOOKUP(A8135,'Bron Productie'!A:H,3))/4,-1)</f>
        <v>67.5</v>
      </c>
      <c r="R8135" s="84">
        <f t="shared" ref="R8135:R8198" si="1536">IF(OR(P8135&lt;0,Q8135&lt;0),-1,Q8135*$R$1/$R$2)</f>
        <v>67.5</v>
      </c>
      <c r="S8135" s="84">
        <f t="shared" ref="S8135:S8161" si="1537">IF(R8135=-1,0,R8135-P8135)</f>
        <v>8.1875</v>
      </c>
      <c r="T8135" s="86">
        <f t="shared" ref="T8135:T8161" si="1538">S8135*IF(S8135&lt;0,$D8135,$E8135)</f>
        <v>305.06624999999997</v>
      </c>
    </row>
    <row r="8136" spans="1:20" x14ac:dyDescent="0.25">
      <c r="A8136" s="113">
        <f t="shared" ref="A8136:A8199" si="1539">A8135+1</f>
        <v>8131</v>
      </c>
      <c r="B8136" s="185">
        <f t="shared" ref="B8136:B8157" si="1540">IF(C8135=96,B8135+1,B8135)</f>
        <v>43185</v>
      </c>
      <c r="C8136" s="118">
        <f t="shared" ref="C8136:C8199" si="1541">IF(C8135=96,1,C8135+1)</f>
        <v>71</v>
      </c>
      <c r="D8136" s="121">
        <f>VLOOKUP(CONCATENATE(B8136,C8136),'Bron BM-prijzen'!A:L,11,FALSE)</f>
        <v>37.24</v>
      </c>
      <c r="E8136" s="118">
        <f>VLOOKUP(CONCATENATE(B8136,C8136),'Bron BM-prijzen'!A:L,12,FALSE)</f>
        <v>37.24</v>
      </c>
      <c r="F8136" s="121">
        <f>AVERAGEIFS('Rekensheet Uurdata'!E:E,'Rekensheet Uurdata'!A:A,QUOTIENT('Rekensheet Kwartierdata'!A8136-1,4)+1)/4</f>
        <v>30.5</v>
      </c>
      <c r="G8136" s="84">
        <f>IFERROR(VALUE(VLOOKUP(A8136,'Bron Productie'!A:H,7))/4,-1)</f>
        <v>37.5</v>
      </c>
      <c r="H8136" s="84">
        <f t="shared" si="1530"/>
        <v>37.5</v>
      </c>
      <c r="I8136" s="84">
        <f t="shared" si="1531"/>
        <v>7</v>
      </c>
      <c r="J8136" s="118">
        <f t="shared" si="1532"/>
        <v>260.68</v>
      </c>
      <c r="K8136" s="121">
        <f>AVERAGEIFS('Rekensheet Uurdata'!F:F,'Rekensheet Uurdata'!A:A,QUOTIENT('Rekensheet Kwartierdata'!A8136-1,4)+1)/4</f>
        <v>8.75</v>
      </c>
      <c r="L8136" s="84">
        <f>IFERROR(VALUE(VLOOKUP(A8136,'Bron Productie'!A:H,5))/4,-1)</f>
        <v>16</v>
      </c>
      <c r="M8136" s="84">
        <f t="shared" si="1533"/>
        <v>16</v>
      </c>
      <c r="N8136" s="84">
        <f t="shared" si="1534"/>
        <v>7.25</v>
      </c>
      <c r="O8136" s="118">
        <f t="shared" si="1535"/>
        <v>269.99</v>
      </c>
      <c r="P8136" s="121">
        <f>AVERAGEIFS('Rekensheet Uurdata'!G:G,'Rekensheet Uurdata'!A:A,QUOTIENT('Rekensheet Kwartierdata'!A8136-1,4)+1)/4</f>
        <v>59.3125</v>
      </c>
      <c r="Q8136" s="84">
        <f>IFERROR(VALUE(VLOOKUP(A8136,'Bron Productie'!A:H,3))/4,-1)</f>
        <v>51.25</v>
      </c>
      <c r="R8136" s="84">
        <f t="shared" si="1536"/>
        <v>51.25</v>
      </c>
      <c r="S8136" s="84">
        <f t="shared" si="1537"/>
        <v>-8.0625</v>
      </c>
      <c r="T8136" s="86">
        <f t="shared" si="1538"/>
        <v>-300.2475</v>
      </c>
    </row>
    <row r="8137" spans="1:20" x14ac:dyDescent="0.25">
      <c r="A8137" s="113">
        <f t="shared" si="1539"/>
        <v>8132</v>
      </c>
      <c r="B8137" s="185">
        <f t="shared" si="1540"/>
        <v>43185</v>
      </c>
      <c r="C8137" s="118">
        <f t="shared" si="1541"/>
        <v>72</v>
      </c>
      <c r="D8137" s="121">
        <f>VLOOKUP(CONCATENATE(B8137,C8137),'Bron BM-prijzen'!A:L,11,FALSE)</f>
        <v>37.26</v>
      </c>
      <c r="E8137" s="118">
        <f>VLOOKUP(CONCATENATE(B8137,C8137),'Bron BM-prijzen'!A:L,12,FALSE)</f>
        <v>37.26</v>
      </c>
      <c r="F8137" s="121">
        <f>AVERAGEIFS('Rekensheet Uurdata'!E:E,'Rekensheet Uurdata'!A:A,QUOTIENT('Rekensheet Kwartierdata'!A8137-1,4)+1)/4</f>
        <v>30.5</v>
      </c>
      <c r="G8137" s="84">
        <f>IFERROR(VALUE(VLOOKUP(A8137,'Bron Productie'!A:H,7))/4,-1)</f>
        <v>38.5</v>
      </c>
      <c r="H8137" s="84">
        <f t="shared" si="1530"/>
        <v>38.5</v>
      </c>
      <c r="I8137" s="84">
        <f t="shared" si="1531"/>
        <v>8</v>
      </c>
      <c r="J8137" s="118">
        <f t="shared" si="1532"/>
        <v>298.08</v>
      </c>
      <c r="K8137" s="121">
        <f>AVERAGEIFS('Rekensheet Uurdata'!F:F,'Rekensheet Uurdata'!A:A,QUOTIENT('Rekensheet Kwartierdata'!A8137-1,4)+1)/4</f>
        <v>8.75</v>
      </c>
      <c r="L8137" s="84">
        <f>IFERROR(VALUE(VLOOKUP(A8137,'Bron Productie'!A:H,5))/4,-1)</f>
        <v>18</v>
      </c>
      <c r="M8137" s="84">
        <f t="shared" si="1533"/>
        <v>18</v>
      </c>
      <c r="N8137" s="84">
        <f t="shared" si="1534"/>
        <v>9.25</v>
      </c>
      <c r="O8137" s="118">
        <f t="shared" si="1535"/>
        <v>344.65499999999997</v>
      </c>
      <c r="P8137" s="121">
        <f>AVERAGEIFS('Rekensheet Uurdata'!G:G,'Rekensheet Uurdata'!A:A,QUOTIENT('Rekensheet Kwartierdata'!A8137-1,4)+1)/4</f>
        <v>59.3125</v>
      </c>
      <c r="Q8137" s="84">
        <f>IFERROR(VALUE(VLOOKUP(A8137,'Bron Productie'!A:H,3))/4,-1)</f>
        <v>34.75</v>
      </c>
      <c r="R8137" s="84">
        <f t="shared" si="1536"/>
        <v>34.75</v>
      </c>
      <c r="S8137" s="84">
        <f t="shared" si="1537"/>
        <v>-24.5625</v>
      </c>
      <c r="T8137" s="86">
        <f t="shared" si="1538"/>
        <v>-915.1987499999999</v>
      </c>
    </row>
    <row r="8138" spans="1:20" x14ac:dyDescent="0.25">
      <c r="A8138" s="113">
        <f t="shared" si="1539"/>
        <v>8133</v>
      </c>
      <c r="B8138" s="185">
        <f t="shared" si="1540"/>
        <v>43185</v>
      </c>
      <c r="C8138" s="118">
        <f t="shared" si="1541"/>
        <v>73</v>
      </c>
      <c r="D8138" s="121">
        <f>VLOOKUP(CONCATENATE(B8138,C8138),'Bron BM-prijzen'!A:L,11,FALSE)</f>
        <v>40.270000000000003</v>
      </c>
      <c r="E8138" s="118">
        <f>VLOOKUP(CONCATENATE(B8138,C8138),'Bron BM-prijzen'!A:L,12,FALSE)</f>
        <v>40.270000000000003</v>
      </c>
      <c r="F8138" s="121">
        <f>AVERAGEIFS('Rekensheet Uurdata'!E:E,'Rekensheet Uurdata'!A:A,QUOTIENT('Rekensheet Kwartierdata'!A8138-1,4)+1)/4</f>
        <v>18.625</v>
      </c>
      <c r="G8138" s="84">
        <f>IFERROR(VALUE(VLOOKUP(A8138,'Bron Productie'!A:H,7))/4,-1)</f>
        <v>33.25</v>
      </c>
      <c r="H8138" s="84">
        <f t="shared" si="1530"/>
        <v>33.25</v>
      </c>
      <c r="I8138" s="84">
        <f t="shared" si="1531"/>
        <v>14.625</v>
      </c>
      <c r="J8138" s="118">
        <f t="shared" si="1532"/>
        <v>588.94875000000002</v>
      </c>
      <c r="K8138" s="121">
        <f>AVERAGEIFS('Rekensheet Uurdata'!F:F,'Rekensheet Uurdata'!A:A,QUOTIENT('Rekensheet Kwartierdata'!A8138-1,4)+1)/4</f>
        <v>4.625</v>
      </c>
      <c r="L8138" s="84">
        <f>IFERROR(VALUE(VLOOKUP(A8138,'Bron Productie'!A:H,5))/4,-1)</f>
        <v>17.5</v>
      </c>
      <c r="M8138" s="84">
        <f t="shared" si="1533"/>
        <v>17.5</v>
      </c>
      <c r="N8138" s="84">
        <f t="shared" si="1534"/>
        <v>12.875</v>
      </c>
      <c r="O8138" s="118">
        <f t="shared" si="1535"/>
        <v>518.47625000000005</v>
      </c>
      <c r="P8138" s="121">
        <f>AVERAGEIFS('Rekensheet Uurdata'!G:G,'Rekensheet Uurdata'!A:A,QUOTIENT('Rekensheet Kwartierdata'!A8138-1,4)+1)/4</f>
        <v>11.625</v>
      </c>
      <c r="Q8138" s="84">
        <f>IFERROR(VALUE(VLOOKUP(A8138,'Bron Productie'!A:H,3))/4,-1)</f>
        <v>18.5</v>
      </c>
      <c r="R8138" s="84">
        <f t="shared" si="1536"/>
        <v>18.5</v>
      </c>
      <c r="S8138" s="84">
        <f t="shared" si="1537"/>
        <v>6.875</v>
      </c>
      <c r="T8138" s="86">
        <f t="shared" si="1538"/>
        <v>276.85625000000005</v>
      </c>
    </row>
    <row r="8139" spans="1:20" x14ac:dyDescent="0.25">
      <c r="A8139" s="113">
        <f t="shared" si="1539"/>
        <v>8134</v>
      </c>
      <c r="B8139" s="185">
        <f t="shared" si="1540"/>
        <v>43185</v>
      </c>
      <c r="C8139" s="118">
        <f t="shared" si="1541"/>
        <v>74</v>
      </c>
      <c r="D8139" s="121">
        <f>VLOOKUP(CONCATENATE(B8139,C8139),'Bron BM-prijzen'!A:L,11,FALSE)</f>
        <v>36.5</v>
      </c>
      <c r="E8139" s="118">
        <f>VLOOKUP(CONCATENATE(B8139,C8139),'Bron BM-prijzen'!A:L,12,FALSE)</f>
        <v>36.5</v>
      </c>
      <c r="F8139" s="121">
        <f>AVERAGEIFS('Rekensheet Uurdata'!E:E,'Rekensheet Uurdata'!A:A,QUOTIENT('Rekensheet Kwartierdata'!A8139-1,4)+1)/4</f>
        <v>18.625</v>
      </c>
      <c r="G8139" s="84">
        <f>IFERROR(VALUE(VLOOKUP(A8139,'Bron Productie'!A:H,7))/4,-1)</f>
        <v>27.5</v>
      </c>
      <c r="H8139" s="84">
        <f t="shared" si="1530"/>
        <v>27.5</v>
      </c>
      <c r="I8139" s="84">
        <f t="shared" si="1531"/>
        <v>8.875</v>
      </c>
      <c r="J8139" s="118">
        <f t="shared" si="1532"/>
        <v>323.9375</v>
      </c>
      <c r="K8139" s="121">
        <f>AVERAGEIFS('Rekensheet Uurdata'!F:F,'Rekensheet Uurdata'!A:A,QUOTIENT('Rekensheet Kwartierdata'!A8139-1,4)+1)/4</f>
        <v>4.625</v>
      </c>
      <c r="L8139" s="84">
        <f>IFERROR(VALUE(VLOOKUP(A8139,'Bron Productie'!A:H,5))/4,-1)</f>
        <v>14.5</v>
      </c>
      <c r="M8139" s="84">
        <f t="shared" si="1533"/>
        <v>14.5</v>
      </c>
      <c r="N8139" s="84">
        <f t="shared" si="1534"/>
        <v>9.875</v>
      </c>
      <c r="O8139" s="118">
        <f t="shared" si="1535"/>
        <v>360.4375</v>
      </c>
      <c r="P8139" s="121">
        <f>AVERAGEIFS('Rekensheet Uurdata'!G:G,'Rekensheet Uurdata'!A:A,QUOTIENT('Rekensheet Kwartierdata'!A8139-1,4)+1)/4</f>
        <v>11.625</v>
      </c>
      <c r="Q8139" s="84">
        <f>IFERROR(VALUE(VLOOKUP(A8139,'Bron Productie'!A:H,3))/4,-1)</f>
        <v>14</v>
      </c>
      <c r="R8139" s="84">
        <f t="shared" si="1536"/>
        <v>14</v>
      </c>
      <c r="S8139" s="84">
        <f t="shared" si="1537"/>
        <v>2.375</v>
      </c>
      <c r="T8139" s="86">
        <f t="shared" si="1538"/>
        <v>86.6875</v>
      </c>
    </row>
    <row r="8140" spans="1:20" x14ac:dyDescent="0.25">
      <c r="A8140" s="113">
        <f t="shared" si="1539"/>
        <v>8135</v>
      </c>
      <c r="B8140" s="185">
        <f t="shared" si="1540"/>
        <v>43185</v>
      </c>
      <c r="C8140" s="118">
        <f t="shared" si="1541"/>
        <v>75</v>
      </c>
      <c r="D8140" s="121">
        <f>VLOOKUP(CONCATENATE(B8140,C8140),'Bron BM-prijzen'!A:L,11,FALSE)</f>
        <v>37.67</v>
      </c>
      <c r="E8140" s="118">
        <f>VLOOKUP(CONCATENATE(B8140,C8140),'Bron BM-prijzen'!A:L,12,FALSE)</f>
        <v>37.67</v>
      </c>
      <c r="F8140" s="121">
        <f>AVERAGEIFS('Rekensheet Uurdata'!E:E,'Rekensheet Uurdata'!A:A,QUOTIENT('Rekensheet Kwartierdata'!A8140-1,4)+1)/4</f>
        <v>18.625</v>
      </c>
      <c r="G8140" s="84">
        <f>IFERROR(VALUE(VLOOKUP(A8140,'Bron Productie'!A:H,7))/4,-1)</f>
        <v>25.75</v>
      </c>
      <c r="H8140" s="84">
        <f t="shared" si="1530"/>
        <v>25.75</v>
      </c>
      <c r="I8140" s="84">
        <f t="shared" si="1531"/>
        <v>7.125</v>
      </c>
      <c r="J8140" s="118">
        <f t="shared" si="1532"/>
        <v>268.39875000000001</v>
      </c>
      <c r="K8140" s="121">
        <f>AVERAGEIFS('Rekensheet Uurdata'!F:F,'Rekensheet Uurdata'!A:A,QUOTIENT('Rekensheet Kwartierdata'!A8140-1,4)+1)/4</f>
        <v>4.625</v>
      </c>
      <c r="L8140" s="84">
        <f>IFERROR(VALUE(VLOOKUP(A8140,'Bron Productie'!A:H,5))/4,-1)</f>
        <v>9.75</v>
      </c>
      <c r="M8140" s="84">
        <f t="shared" si="1533"/>
        <v>9.75</v>
      </c>
      <c r="N8140" s="84">
        <f t="shared" si="1534"/>
        <v>5.125</v>
      </c>
      <c r="O8140" s="118">
        <f t="shared" si="1535"/>
        <v>193.05875</v>
      </c>
      <c r="P8140" s="121">
        <f>AVERAGEIFS('Rekensheet Uurdata'!G:G,'Rekensheet Uurdata'!A:A,QUOTIENT('Rekensheet Kwartierdata'!A8140-1,4)+1)/4</f>
        <v>11.625</v>
      </c>
      <c r="Q8140" s="84">
        <f>IFERROR(VALUE(VLOOKUP(A8140,'Bron Productie'!A:H,3))/4,-1)</f>
        <v>9.25</v>
      </c>
      <c r="R8140" s="84">
        <f t="shared" si="1536"/>
        <v>9.25</v>
      </c>
      <c r="S8140" s="84">
        <f t="shared" si="1537"/>
        <v>-2.375</v>
      </c>
      <c r="T8140" s="86">
        <f t="shared" si="1538"/>
        <v>-89.466250000000002</v>
      </c>
    </row>
    <row r="8141" spans="1:20" x14ac:dyDescent="0.25">
      <c r="A8141" s="113">
        <f t="shared" si="1539"/>
        <v>8136</v>
      </c>
      <c r="B8141" s="185">
        <f t="shared" si="1540"/>
        <v>43185</v>
      </c>
      <c r="C8141" s="118">
        <f t="shared" si="1541"/>
        <v>76</v>
      </c>
      <c r="D8141" s="121">
        <f>VLOOKUP(CONCATENATE(B8141,C8141),'Bron BM-prijzen'!A:L,11,FALSE)</f>
        <v>38.5</v>
      </c>
      <c r="E8141" s="118">
        <f>VLOOKUP(CONCATENATE(B8141,C8141),'Bron BM-prijzen'!A:L,12,FALSE)</f>
        <v>38.5</v>
      </c>
      <c r="F8141" s="121">
        <f>AVERAGEIFS('Rekensheet Uurdata'!E:E,'Rekensheet Uurdata'!A:A,QUOTIENT('Rekensheet Kwartierdata'!A8141-1,4)+1)/4</f>
        <v>18.625</v>
      </c>
      <c r="G8141" s="84">
        <f>IFERROR(VALUE(VLOOKUP(A8141,'Bron Productie'!A:H,7))/4,-1)</f>
        <v>25</v>
      </c>
      <c r="H8141" s="84">
        <f t="shared" si="1530"/>
        <v>25</v>
      </c>
      <c r="I8141" s="84">
        <f t="shared" si="1531"/>
        <v>6.375</v>
      </c>
      <c r="J8141" s="118">
        <f t="shared" si="1532"/>
        <v>245.4375</v>
      </c>
      <c r="K8141" s="121">
        <f>AVERAGEIFS('Rekensheet Uurdata'!F:F,'Rekensheet Uurdata'!A:A,QUOTIENT('Rekensheet Kwartierdata'!A8141-1,4)+1)/4</f>
        <v>4.625</v>
      </c>
      <c r="L8141" s="84">
        <f>IFERROR(VALUE(VLOOKUP(A8141,'Bron Productie'!A:H,5))/4,-1)</f>
        <v>7</v>
      </c>
      <c r="M8141" s="84">
        <f t="shared" si="1533"/>
        <v>7</v>
      </c>
      <c r="N8141" s="84">
        <f t="shared" si="1534"/>
        <v>2.375</v>
      </c>
      <c r="O8141" s="118">
        <f t="shared" si="1535"/>
        <v>91.4375</v>
      </c>
      <c r="P8141" s="121">
        <f>AVERAGEIFS('Rekensheet Uurdata'!G:G,'Rekensheet Uurdata'!A:A,QUOTIENT('Rekensheet Kwartierdata'!A8141-1,4)+1)/4</f>
        <v>11.625</v>
      </c>
      <c r="Q8141" s="84">
        <f>IFERROR(VALUE(VLOOKUP(A8141,'Bron Productie'!A:H,3))/4,-1)</f>
        <v>4.75</v>
      </c>
      <c r="R8141" s="84">
        <f t="shared" si="1536"/>
        <v>4.75</v>
      </c>
      <c r="S8141" s="84">
        <f t="shared" si="1537"/>
        <v>-6.875</v>
      </c>
      <c r="T8141" s="86">
        <f t="shared" si="1538"/>
        <v>-264.6875</v>
      </c>
    </row>
    <row r="8142" spans="1:20" x14ac:dyDescent="0.25">
      <c r="A8142" s="113">
        <f t="shared" si="1539"/>
        <v>8137</v>
      </c>
      <c r="B8142" s="185">
        <f t="shared" si="1540"/>
        <v>43185</v>
      </c>
      <c r="C8142" s="118">
        <f t="shared" si="1541"/>
        <v>77</v>
      </c>
      <c r="D8142" s="121">
        <f>VLOOKUP(CONCATENATE(B8142,C8142),'Bron BM-prijzen'!A:L,11,FALSE)</f>
        <v>38.5</v>
      </c>
      <c r="E8142" s="118">
        <f>VLOOKUP(CONCATENATE(B8142,C8142),'Bron BM-prijzen'!A:L,12,FALSE)</f>
        <v>38.5</v>
      </c>
      <c r="F8142" s="121">
        <f>AVERAGEIFS('Rekensheet Uurdata'!E:E,'Rekensheet Uurdata'!A:A,QUOTIENT('Rekensheet Kwartierdata'!A8142-1,4)+1)/4</f>
        <v>14.625</v>
      </c>
      <c r="G8142" s="84">
        <f>IFERROR(VALUE(VLOOKUP(A8142,'Bron Productie'!A:H,7))/4,-1)</f>
        <v>22.25</v>
      </c>
      <c r="H8142" s="84">
        <f t="shared" si="1530"/>
        <v>22.25</v>
      </c>
      <c r="I8142" s="84">
        <f t="shared" si="1531"/>
        <v>7.625</v>
      </c>
      <c r="J8142" s="118">
        <f t="shared" si="1532"/>
        <v>293.5625</v>
      </c>
      <c r="K8142" s="121">
        <f>AVERAGEIFS('Rekensheet Uurdata'!F:F,'Rekensheet Uurdata'!A:A,QUOTIENT('Rekensheet Kwartierdata'!A8142-1,4)+1)/4</f>
        <v>2.6875</v>
      </c>
      <c r="L8142" s="84">
        <f>IFERROR(VALUE(VLOOKUP(A8142,'Bron Productie'!A:H,5))/4,-1)</f>
        <v>4</v>
      </c>
      <c r="M8142" s="84">
        <f t="shared" si="1533"/>
        <v>4</v>
      </c>
      <c r="N8142" s="84">
        <f t="shared" si="1534"/>
        <v>1.3125</v>
      </c>
      <c r="O8142" s="118">
        <f t="shared" si="1535"/>
        <v>50.53125</v>
      </c>
      <c r="P8142" s="121">
        <f>AVERAGEIFS('Rekensheet Uurdata'!G:G,'Rekensheet Uurdata'!A:A,QUOTIENT('Rekensheet Kwartierdata'!A8142-1,4)+1)/4</f>
        <v>0</v>
      </c>
      <c r="Q8142" s="84">
        <f>IFERROR(VALUE(VLOOKUP(A8142,'Bron Productie'!A:H,3))/4,-1)</f>
        <v>0</v>
      </c>
      <c r="R8142" s="84">
        <f t="shared" si="1536"/>
        <v>0</v>
      </c>
      <c r="S8142" s="84">
        <f t="shared" si="1537"/>
        <v>0</v>
      </c>
      <c r="T8142" s="86">
        <f t="shared" si="1538"/>
        <v>0</v>
      </c>
    </row>
    <row r="8143" spans="1:20" x14ac:dyDescent="0.25">
      <c r="A8143" s="113">
        <f t="shared" si="1539"/>
        <v>8138</v>
      </c>
      <c r="B8143" s="185">
        <f t="shared" si="1540"/>
        <v>43185</v>
      </c>
      <c r="C8143" s="118">
        <f t="shared" si="1541"/>
        <v>78</v>
      </c>
      <c r="D8143" s="121">
        <f>VLOOKUP(CONCATENATE(B8143,C8143),'Bron BM-prijzen'!A:L,11,FALSE)</f>
        <v>42.51</v>
      </c>
      <c r="E8143" s="118">
        <f>VLOOKUP(CONCATENATE(B8143,C8143),'Bron BM-prijzen'!A:L,12,FALSE)</f>
        <v>42.51</v>
      </c>
      <c r="F8143" s="121">
        <f>AVERAGEIFS('Rekensheet Uurdata'!E:E,'Rekensheet Uurdata'!A:A,QUOTIENT('Rekensheet Kwartierdata'!A8143-1,4)+1)/4</f>
        <v>14.625</v>
      </c>
      <c r="G8143" s="84">
        <f>IFERROR(VALUE(VLOOKUP(A8143,'Bron Productie'!A:H,7))/4,-1)</f>
        <v>21.5</v>
      </c>
      <c r="H8143" s="84">
        <f t="shared" si="1530"/>
        <v>21.5</v>
      </c>
      <c r="I8143" s="84">
        <f t="shared" si="1531"/>
        <v>6.875</v>
      </c>
      <c r="J8143" s="118">
        <f t="shared" si="1532"/>
        <v>292.25624999999997</v>
      </c>
      <c r="K8143" s="121">
        <f>AVERAGEIFS('Rekensheet Uurdata'!F:F,'Rekensheet Uurdata'!A:A,QUOTIENT('Rekensheet Kwartierdata'!A8143-1,4)+1)/4</f>
        <v>2.6875</v>
      </c>
      <c r="L8143" s="84">
        <f>IFERROR(VALUE(VLOOKUP(A8143,'Bron Productie'!A:H,5))/4,-1)</f>
        <v>3</v>
      </c>
      <c r="M8143" s="84">
        <f t="shared" si="1533"/>
        <v>3</v>
      </c>
      <c r="N8143" s="84">
        <f t="shared" si="1534"/>
        <v>0.3125</v>
      </c>
      <c r="O8143" s="118">
        <f t="shared" si="1535"/>
        <v>13.284374999999999</v>
      </c>
      <c r="P8143" s="121">
        <f>AVERAGEIFS('Rekensheet Uurdata'!G:G,'Rekensheet Uurdata'!A:A,QUOTIENT('Rekensheet Kwartierdata'!A8143-1,4)+1)/4</f>
        <v>0</v>
      </c>
      <c r="Q8143" s="84">
        <f>IFERROR(VALUE(VLOOKUP(A8143,'Bron Productie'!A:H,3))/4,-1)</f>
        <v>0</v>
      </c>
      <c r="R8143" s="84">
        <f t="shared" si="1536"/>
        <v>0</v>
      </c>
      <c r="S8143" s="84">
        <f t="shared" si="1537"/>
        <v>0</v>
      </c>
      <c r="T8143" s="86">
        <f t="shared" si="1538"/>
        <v>0</v>
      </c>
    </row>
    <row r="8144" spans="1:20" x14ac:dyDescent="0.25">
      <c r="A8144" s="113">
        <f t="shared" si="1539"/>
        <v>8139</v>
      </c>
      <c r="B8144" s="185">
        <f t="shared" si="1540"/>
        <v>43185</v>
      </c>
      <c r="C8144" s="118">
        <f t="shared" si="1541"/>
        <v>79</v>
      </c>
      <c r="D8144" s="121">
        <f>VLOOKUP(CONCATENATE(B8144,C8144),'Bron BM-prijzen'!A:L,11,FALSE)</f>
        <v>40.36</v>
      </c>
      <c r="E8144" s="118">
        <f>VLOOKUP(CONCATENATE(B8144,C8144),'Bron BM-prijzen'!A:L,12,FALSE)</f>
        <v>40.36</v>
      </c>
      <c r="F8144" s="121">
        <f>AVERAGEIFS('Rekensheet Uurdata'!E:E,'Rekensheet Uurdata'!A:A,QUOTIENT('Rekensheet Kwartierdata'!A8144-1,4)+1)/4</f>
        <v>14.625</v>
      </c>
      <c r="G8144" s="84">
        <f>IFERROR(VALUE(VLOOKUP(A8144,'Bron Productie'!A:H,7))/4,-1)</f>
        <v>20</v>
      </c>
      <c r="H8144" s="84">
        <f t="shared" si="1530"/>
        <v>20</v>
      </c>
      <c r="I8144" s="84">
        <f t="shared" si="1531"/>
        <v>5.375</v>
      </c>
      <c r="J8144" s="118">
        <f t="shared" si="1532"/>
        <v>216.935</v>
      </c>
      <c r="K8144" s="121">
        <f>AVERAGEIFS('Rekensheet Uurdata'!F:F,'Rekensheet Uurdata'!A:A,QUOTIENT('Rekensheet Kwartierdata'!A8144-1,4)+1)/4</f>
        <v>2.6875</v>
      </c>
      <c r="L8144" s="84">
        <f>IFERROR(VALUE(VLOOKUP(A8144,'Bron Productie'!A:H,5))/4,-1)</f>
        <v>3.5</v>
      </c>
      <c r="M8144" s="84">
        <f t="shared" si="1533"/>
        <v>3.5</v>
      </c>
      <c r="N8144" s="84">
        <f t="shared" si="1534"/>
        <v>0.8125</v>
      </c>
      <c r="O8144" s="118">
        <f t="shared" si="1535"/>
        <v>32.792499999999997</v>
      </c>
      <c r="P8144" s="121">
        <f>AVERAGEIFS('Rekensheet Uurdata'!G:G,'Rekensheet Uurdata'!A:A,QUOTIENT('Rekensheet Kwartierdata'!A8144-1,4)+1)/4</f>
        <v>0</v>
      </c>
      <c r="Q8144" s="84">
        <f>IFERROR(VALUE(VLOOKUP(A8144,'Bron Productie'!A:H,3))/4,-1)</f>
        <v>0</v>
      </c>
      <c r="R8144" s="84">
        <f t="shared" si="1536"/>
        <v>0</v>
      </c>
      <c r="S8144" s="84">
        <f t="shared" si="1537"/>
        <v>0</v>
      </c>
      <c r="T8144" s="86">
        <f t="shared" si="1538"/>
        <v>0</v>
      </c>
    </row>
    <row r="8145" spans="1:20" x14ac:dyDescent="0.25">
      <c r="A8145" s="113">
        <f t="shared" si="1539"/>
        <v>8140</v>
      </c>
      <c r="B8145" s="185">
        <f t="shared" si="1540"/>
        <v>43185</v>
      </c>
      <c r="C8145" s="118">
        <f t="shared" si="1541"/>
        <v>80</v>
      </c>
      <c r="D8145" s="121">
        <f>VLOOKUP(CONCATENATE(B8145,C8145),'Bron BM-prijzen'!A:L,11,FALSE)</f>
        <v>87.4</v>
      </c>
      <c r="E8145" s="118">
        <f>VLOOKUP(CONCATENATE(B8145,C8145),'Bron BM-prijzen'!A:L,12,FALSE)</f>
        <v>87.4</v>
      </c>
      <c r="F8145" s="121">
        <f>AVERAGEIFS('Rekensheet Uurdata'!E:E,'Rekensheet Uurdata'!A:A,QUOTIENT('Rekensheet Kwartierdata'!A8145-1,4)+1)/4</f>
        <v>14.625</v>
      </c>
      <c r="G8145" s="84">
        <f>IFERROR(VALUE(VLOOKUP(A8145,'Bron Productie'!A:H,7))/4,-1)</f>
        <v>20.25</v>
      </c>
      <c r="H8145" s="84">
        <f t="shared" si="1530"/>
        <v>20.25</v>
      </c>
      <c r="I8145" s="84">
        <f t="shared" si="1531"/>
        <v>5.625</v>
      </c>
      <c r="J8145" s="118">
        <f t="shared" si="1532"/>
        <v>491.62500000000006</v>
      </c>
      <c r="K8145" s="121">
        <f>AVERAGEIFS('Rekensheet Uurdata'!F:F,'Rekensheet Uurdata'!A:A,QUOTIENT('Rekensheet Kwartierdata'!A8145-1,4)+1)/4</f>
        <v>2.6875</v>
      </c>
      <c r="L8145" s="84">
        <f>IFERROR(VALUE(VLOOKUP(A8145,'Bron Productie'!A:H,5))/4,-1)</f>
        <v>4.75</v>
      </c>
      <c r="M8145" s="84">
        <f t="shared" si="1533"/>
        <v>4.75</v>
      </c>
      <c r="N8145" s="84">
        <f t="shared" si="1534"/>
        <v>2.0625</v>
      </c>
      <c r="O8145" s="118">
        <f t="shared" si="1535"/>
        <v>180.26250000000002</v>
      </c>
      <c r="P8145" s="121">
        <f>AVERAGEIFS('Rekensheet Uurdata'!G:G,'Rekensheet Uurdata'!A:A,QUOTIENT('Rekensheet Kwartierdata'!A8145-1,4)+1)/4</f>
        <v>0</v>
      </c>
      <c r="Q8145" s="84">
        <f>IFERROR(VALUE(VLOOKUP(A8145,'Bron Productie'!A:H,3))/4,-1)</f>
        <v>0</v>
      </c>
      <c r="R8145" s="84">
        <f t="shared" si="1536"/>
        <v>0</v>
      </c>
      <c r="S8145" s="84">
        <f t="shared" si="1537"/>
        <v>0</v>
      </c>
      <c r="T8145" s="86">
        <f t="shared" si="1538"/>
        <v>0</v>
      </c>
    </row>
    <row r="8146" spans="1:20" x14ac:dyDescent="0.25">
      <c r="A8146" s="113">
        <f t="shared" si="1539"/>
        <v>8141</v>
      </c>
      <c r="B8146" s="185">
        <f t="shared" si="1540"/>
        <v>43185</v>
      </c>
      <c r="C8146" s="118">
        <f t="shared" si="1541"/>
        <v>81</v>
      </c>
      <c r="D8146" s="121">
        <f>VLOOKUP(CONCATENATE(B8146,C8146),'Bron BM-prijzen'!A:L,11,FALSE)</f>
        <v>38.5</v>
      </c>
      <c r="E8146" s="118">
        <f>VLOOKUP(CONCATENATE(B8146,C8146),'Bron BM-prijzen'!A:L,12,FALSE)</f>
        <v>38.5</v>
      </c>
      <c r="F8146" s="121">
        <f>AVERAGEIFS('Rekensheet Uurdata'!E:E,'Rekensheet Uurdata'!A:A,QUOTIENT('Rekensheet Kwartierdata'!A8146-1,4)+1)/4</f>
        <v>15.375</v>
      </c>
      <c r="G8146" s="84">
        <f>IFERROR(VALUE(VLOOKUP(A8146,'Bron Productie'!A:H,7))/4,-1)</f>
        <v>22.5</v>
      </c>
      <c r="H8146" s="84">
        <f t="shared" si="1530"/>
        <v>22.5</v>
      </c>
      <c r="I8146" s="84">
        <f t="shared" si="1531"/>
        <v>7.125</v>
      </c>
      <c r="J8146" s="118">
        <f t="shared" si="1532"/>
        <v>274.3125</v>
      </c>
      <c r="K8146" s="121">
        <f>AVERAGEIFS('Rekensheet Uurdata'!F:F,'Rekensheet Uurdata'!A:A,QUOTIENT('Rekensheet Kwartierdata'!A8146-1,4)+1)/4</f>
        <v>2.125</v>
      </c>
      <c r="L8146" s="84">
        <f>IFERROR(VALUE(VLOOKUP(A8146,'Bron Productie'!A:H,5))/4,-1)</f>
        <v>3.75</v>
      </c>
      <c r="M8146" s="84">
        <f t="shared" si="1533"/>
        <v>3.75</v>
      </c>
      <c r="N8146" s="84">
        <f t="shared" si="1534"/>
        <v>1.625</v>
      </c>
      <c r="O8146" s="118">
        <f t="shared" si="1535"/>
        <v>62.5625</v>
      </c>
      <c r="P8146" s="121">
        <f>AVERAGEIFS('Rekensheet Uurdata'!G:G,'Rekensheet Uurdata'!A:A,QUOTIENT('Rekensheet Kwartierdata'!A8146-1,4)+1)/4</f>
        <v>0</v>
      </c>
      <c r="Q8146" s="84">
        <f>IFERROR(VALUE(VLOOKUP(A8146,'Bron Productie'!A:H,3))/4,-1)</f>
        <v>0</v>
      </c>
      <c r="R8146" s="84">
        <f t="shared" si="1536"/>
        <v>0</v>
      </c>
      <c r="S8146" s="84">
        <f t="shared" si="1537"/>
        <v>0</v>
      </c>
      <c r="T8146" s="86">
        <f t="shared" si="1538"/>
        <v>0</v>
      </c>
    </row>
    <row r="8147" spans="1:20" x14ac:dyDescent="0.25">
      <c r="A8147" s="113">
        <f t="shared" si="1539"/>
        <v>8142</v>
      </c>
      <c r="B8147" s="185">
        <f t="shared" si="1540"/>
        <v>43185</v>
      </c>
      <c r="C8147" s="118">
        <f t="shared" si="1541"/>
        <v>82</v>
      </c>
      <c r="D8147" s="121">
        <f>VLOOKUP(CONCATENATE(B8147,C8147),'Bron BM-prijzen'!A:L,11,FALSE)</f>
        <v>38.5</v>
      </c>
      <c r="E8147" s="118">
        <f>VLOOKUP(CONCATENATE(B8147,C8147),'Bron BM-prijzen'!A:L,12,FALSE)</f>
        <v>38.5</v>
      </c>
      <c r="F8147" s="121">
        <f>AVERAGEIFS('Rekensheet Uurdata'!E:E,'Rekensheet Uurdata'!A:A,QUOTIENT('Rekensheet Kwartierdata'!A8147-1,4)+1)/4</f>
        <v>15.375</v>
      </c>
      <c r="G8147" s="84">
        <f>IFERROR(VALUE(VLOOKUP(A8147,'Bron Productie'!A:H,7))/4,-1)</f>
        <v>22.5</v>
      </c>
      <c r="H8147" s="84">
        <f t="shared" si="1530"/>
        <v>22.5</v>
      </c>
      <c r="I8147" s="84">
        <f t="shared" si="1531"/>
        <v>7.125</v>
      </c>
      <c r="J8147" s="118">
        <f t="shared" si="1532"/>
        <v>274.3125</v>
      </c>
      <c r="K8147" s="121">
        <f>AVERAGEIFS('Rekensheet Uurdata'!F:F,'Rekensheet Uurdata'!A:A,QUOTIENT('Rekensheet Kwartierdata'!A8147-1,4)+1)/4</f>
        <v>2.125</v>
      </c>
      <c r="L8147" s="84">
        <f>IFERROR(VALUE(VLOOKUP(A8147,'Bron Productie'!A:H,5))/4,-1)</f>
        <v>2.5</v>
      </c>
      <c r="M8147" s="84">
        <f t="shared" si="1533"/>
        <v>2.5</v>
      </c>
      <c r="N8147" s="84">
        <f t="shared" si="1534"/>
        <v>0.375</v>
      </c>
      <c r="O8147" s="118">
        <f t="shared" si="1535"/>
        <v>14.4375</v>
      </c>
      <c r="P8147" s="121">
        <f>AVERAGEIFS('Rekensheet Uurdata'!G:G,'Rekensheet Uurdata'!A:A,QUOTIENT('Rekensheet Kwartierdata'!A8147-1,4)+1)/4</f>
        <v>0</v>
      </c>
      <c r="Q8147" s="84">
        <f>IFERROR(VALUE(VLOOKUP(A8147,'Bron Productie'!A:H,3))/4,-1)</f>
        <v>0</v>
      </c>
      <c r="R8147" s="84">
        <f t="shared" si="1536"/>
        <v>0</v>
      </c>
      <c r="S8147" s="84">
        <f t="shared" si="1537"/>
        <v>0</v>
      </c>
      <c r="T8147" s="86">
        <f t="shared" si="1538"/>
        <v>0</v>
      </c>
    </row>
    <row r="8148" spans="1:20" x14ac:dyDescent="0.25">
      <c r="A8148" s="113">
        <f t="shared" si="1539"/>
        <v>8143</v>
      </c>
      <c r="B8148" s="185">
        <f t="shared" si="1540"/>
        <v>43185</v>
      </c>
      <c r="C8148" s="118">
        <f t="shared" si="1541"/>
        <v>83</v>
      </c>
      <c r="D8148" s="121">
        <f>VLOOKUP(CONCATENATE(B8148,C8148),'Bron BM-prijzen'!A:L,11,FALSE)</f>
        <v>38.5</v>
      </c>
      <c r="E8148" s="118">
        <f>VLOOKUP(CONCATENATE(B8148,C8148),'Bron BM-prijzen'!A:L,12,FALSE)</f>
        <v>38.5</v>
      </c>
      <c r="F8148" s="121">
        <f>AVERAGEIFS('Rekensheet Uurdata'!E:E,'Rekensheet Uurdata'!A:A,QUOTIENT('Rekensheet Kwartierdata'!A8148-1,4)+1)/4</f>
        <v>15.375</v>
      </c>
      <c r="G8148" s="84">
        <f>IFERROR(VALUE(VLOOKUP(A8148,'Bron Productie'!A:H,7))/4,-1)</f>
        <v>20.25</v>
      </c>
      <c r="H8148" s="84">
        <f t="shared" si="1530"/>
        <v>20.25</v>
      </c>
      <c r="I8148" s="84">
        <f t="shared" si="1531"/>
        <v>4.875</v>
      </c>
      <c r="J8148" s="118">
        <f t="shared" si="1532"/>
        <v>187.6875</v>
      </c>
      <c r="K8148" s="121">
        <f>AVERAGEIFS('Rekensheet Uurdata'!F:F,'Rekensheet Uurdata'!A:A,QUOTIENT('Rekensheet Kwartierdata'!A8148-1,4)+1)/4</f>
        <v>2.125</v>
      </c>
      <c r="L8148" s="84">
        <f>IFERROR(VALUE(VLOOKUP(A8148,'Bron Productie'!A:H,5))/4,-1)</f>
        <v>0.5</v>
      </c>
      <c r="M8148" s="84">
        <f t="shared" si="1533"/>
        <v>0.5</v>
      </c>
      <c r="N8148" s="84">
        <f t="shared" si="1534"/>
        <v>-1.625</v>
      </c>
      <c r="O8148" s="118">
        <f t="shared" si="1535"/>
        <v>-62.5625</v>
      </c>
      <c r="P8148" s="121">
        <f>AVERAGEIFS('Rekensheet Uurdata'!G:G,'Rekensheet Uurdata'!A:A,QUOTIENT('Rekensheet Kwartierdata'!A8148-1,4)+1)/4</f>
        <v>0</v>
      </c>
      <c r="Q8148" s="84">
        <f>IFERROR(VALUE(VLOOKUP(A8148,'Bron Productie'!A:H,3))/4,-1)</f>
        <v>0</v>
      </c>
      <c r="R8148" s="84">
        <f t="shared" si="1536"/>
        <v>0</v>
      </c>
      <c r="S8148" s="84">
        <f t="shared" si="1537"/>
        <v>0</v>
      </c>
      <c r="T8148" s="86">
        <f t="shared" si="1538"/>
        <v>0</v>
      </c>
    </row>
    <row r="8149" spans="1:20" x14ac:dyDescent="0.25">
      <c r="A8149" s="113">
        <f t="shared" si="1539"/>
        <v>8144</v>
      </c>
      <c r="B8149" s="185">
        <f t="shared" si="1540"/>
        <v>43185</v>
      </c>
      <c r="C8149" s="118">
        <f t="shared" si="1541"/>
        <v>84</v>
      </c>
      <c r="D8149" s="121">
        <f>VLOOKUP(CONCATENATE(B8149,C8149),'Bron BM-prijzen'!A:L,11,FALSE)</f>
        <v>40.369999999999997</v>
      </c>
      <c r="E8149" s="118">
        <f>VLOOKUP(CONCATENATE(B8149,C8149),'Bron BM-prijzen'!A:L,12,FALSE)</f>
        <v>40.369999999999997</v>
      </c>
      <c r="F8149" s="121">
        <f>AVERAGEIFS('Rekensheet Uurdata'!E:E,'Rekensheet Uurdata'!A:A,QUOTIENT('Rekensheet Kwartierdata'!A8149-1,4)+1)/4</f>
        <v>15.375</v>
      </c>
      <c r="G8149" s="84">
        <f>IFERROR(VALUE(VLOOKUP(A8149,'Bron Productie'!A:H,7))/4,-1)</f>
        <v>19.25</v>
      </c>
      <c r="H8149" s="84">
        <f t="shared" si="1530"/>
        <v>19.25</v>
      </c>
      <c r="I8149" s="84">
        <f t="shared" si="1531"/>
        <v>3.875</v>
      </c>
      <c r="J8149" s="118">
        <f t="shared" si="1532"/>
        <v>156.43375</v>
      </c>
      <c r="K8149" s="121">
        <f>AVERAGEIFS('Rekensheet Uurdata'!F:F,'Rekensheet Uurdata'!A:A,QUOTIENT('Rekensheet Kwartierdata'!A8149-1,4)+1)/4</f>
        <v>2.125</v>
      </c>
      <c r="L8149" s="84">
        <f>IFERROR(VALUE(VLOOKUP(A8149,'Bron Productie'!A:H,5))/4,-1)</f>
        <v>0</v>
      </c>
      <c r="M8149" s="84">
        <f t="shared" si="1533"/>
        <v>0</v>
      </c>
      <c r="N8149" s="84">
        <f t="shared" si="1534"/>
        <v>-2.125</v>
      </c>
      <c r="O8149" s="118">
        <f t="shared" si="1535"/>
        <v>-85.786249999999995</v>
      </c>
      <c r="P8149" s="121">
        <f>AVERAGEIFS('Rekensheet Uurdata'!G:G,'Rekensheet Uurdata'!A:A,QUOTIENT('Rekensheet Kwartierdata'!A8149-1,4)+1)/4</f>
        <v>0</v>
      </c>
      <c r="Q8149" s="84">
        <f>IFERROR(VALUE(VLOOKUP(A8149,'Bron Productie'!A:H,3))/4,-1)</f>
        <v>0</v>
      </c>
      <c r="R8149" s="84">
        <f t="shared" si="1536"/>
        <v>0</v>
      </c>
      <c r="S8149" s="84">
        <f t="shared" si="1537"/>
        <v>0</v>
      </c>
      <c r="T8149" s="86">
        <f t="shared" si="1538"/>
        <v>0</v>
      </c>
    </row>
    <row r="8150" spans="1:20" x14ac:dyDescent="0.25">
      <c r="A8150" s="113">
        <f t="shared" si="1539"/>
        <v>8145</v>
      </c>
      <c r="B8150" s="185">
        <f t="shared" si="1540"/>
        <v>43185</v>
      </c>
      <c r="C8150" s="118">
        <f t="shared" si="1541"/>
        <v>85</v>
      </c>
      <c r="D8150" s="121">
        <f>VLOOKUP(CONCATENATE(B8150,C8150),'Bron BM-prijzen'!A:L,11,FALSE)</f>
        <v>38.5</v>
      </c>
      <c r="E8150" s="118">
        <f>VLOOKUP(CONCATENATE(B8150,C8150),'Bron BM-prijzen'!A:L,12,FALSE)</f>
        <v>38.5</v>
      </c>
      <c r="F8150" s="121">
        <f>AVERAGEIFS('Rekensheet Uurdata'!E:E,'Rekensheet Uurdata'!A:A,QUOTIENT('Rekensheet Kwartierdata'!A8150-1,4)+1)/4</f>
        <v>16.5</v>
      </c>
      <c r="G8150" s="84">
        <f>IFERROR(VALUE(VLOOKUP(A8150,'Bron Productie'!A:H,7))/4,-1)</f>
        <v>23.75</v>
      </c>
      <c r="H8150" s="84">
        <f t="shared" si="1530"/>
        <v>23.75</v>
      </c>
      <c r="I8150" s="84">
        <f t="shared" si="1531"/>
        <v>7.25</v>
      </c>
      <c r="J8150" s="118">
        <f t="shared" si="1532"/>
        <v>279.125</v>
      </c>
      <c r="K8150" s="121">
        <f>AVERAGEIFS('Rekensheet Uurdata'!F:F,'Rekensheet Uurdata'!A:A,QUOTIENT('Rekensheet Kwartierdata'!A8150-1,4)+1)/4</f>
        <v>1.875</v>
      </c>
      <c r="L8150" s="84">
        <f>IFERROR(VALUE(VLOOKUP(A8150,'Bron Productie'!A:H,5))/4,-1)</f>
        <v>0</v>
      </c>
      <c r="M8150" s="84">
        <f t="shared" si="1533"/>
        <v>0</v>
      </c>
      <c r="N8150" s="84">
        <f t="shared" si="1534"/>
        <v>-1.875</v>
      </c>
      <c r="O8150" s="118">
        <f t="shared" si="1535"/>
        <v>-72.1875</v>
      </c>
      <c r="P8150" s="121">
        <f>AVERAGEIFS('Rekensheet Uurdata'!G:G,'Rekensheet Uurdata'!A:A,QUOTIENT('Rekensheet Kwartierdata'!A8150-1,4)+1)/4</f>
        <v>0</v>
      </c>
      <c r="Q8150" s="84">
        <f>IFERROR(VALUE(VLOOKUP(A8150,'Bron Productie'!A:H,3))/4,-1)</f>
        <v>0</v>
      </c>
      <c r="R8150" s="84">
        <f t="shared" si="1536"/>
        <v>0</v>
      </c>
      <c r="S8150" s="84">
        <f t="shared" si="1537"/>
        <v>0</v>
      </c>
      <c r="T8150" s="86">
        <f t="shared" si="1538"/>
        <v>0</v>
      </c>
    </row>
    <row r="8151" spans="1:20" x14ac:dyDescent="0.25">
      <c r="A8151" s="113">
        <f t="shared" si="1539"/>
        <v>8146</v>
      </c>
      <c r="B8151" s="185">
        <f t="shared" si="1540"/>
        <v>43185</v>
      </c>
      <c r="C8151" s="118">
        <f t="shared" si="1541"/>
        <v>86</v>
      </c>
      <c r="D8151" s="121">
        <f>VLOOKUP(CONCATENATE(B8151,C8151),'Bron BM-prijzen'!A:L,11,FALSE)</f>
        <v>42.46</v>
      </c>
      <c r="E8151" s="118">
        <f>VLOOKUP(CONCATENATE(B8151,C8151),'Bron BM-prijzen'!A:L,12,FALSE)</f>
        <v>42.46</v>
      </c>
      <c r="F8151" s="121">
        <f>AVERAGEIFS('Rekensheet Uurdata'!E:E,'Rekensheet Uurdata'!A:A,QUOTIENT('Rekensheet Kwartierdata'!A8151-1,4)+1)/4</f>
        <v>16.5</v>
      </c>
      <c r="G8151" s="84">
        <f>IFERROR(VALUE(VLOOKUP(A8151,'Bron Productie'!A:H,7))/4,-1)</f>
        <v>28</v>
      </c>
      <c r="H8151" s="84">
        <f t="shared" si="1530"/>
        <v>28</v>
      </c>
      <c r="I8151" s="84">
        <f t="shared" si="1531"/>
        <v>11.5</v>
      </c>
      <c r="J8151" s="118">
        <f t="shared" si="1532"/>
        <v>488.29</v>
      </c>
      <c r="K8151" s="121">
        <f>AVERAGEIFS('Rekensheet Uurdata'!F:F,'Rekensheet Uurdata'!A:A,QUOTIENT('Rekensheet Kwartierdata'!A8151-1,4)+1)/4</f>
        <v>1.875</v>
      </c>
      <c r="L8151" s="84">
        <f>IFERROR(VALUE(VLOOKUP(A8151,'Bron Productie'!A:H,5))/4,-1)</f>
        <v>0</v>
      </c>
      <c r="M8151" s="84">
        <f t="shared" si="1533"/>
        <v>0</v>
      </c>
      <c r="N8151" s="84">
        <f t="shared" si="1534"/>
        <v>-1.875</v>
      </c>
      <c r="O8151" s="118">
        <f t="shared" si="1535"/>
        <v>-79.612499999999997</v>
      </c>
      <c r="P8151" s="121">
        <f>AVERAGEIFS('Rekensheet Uurdata'!G:G,'Rekensheet Uurdata'!A:A,QUOTIENT('Rekensheet Kwartierdata'!A8151-1,4)+1)/4</f>
        <v>0</v>
      </c>
      <c r="Q8151" s="84">
        <f>IFERROR(VALUE(VLOOKUP(A8151,'Bron Productie'!A:H,3))/4,-1)</f>
        <v>0</v>
      </c>
      <c r="R8151" s="84">
        <f t="shared" si="1536"/>
        <v>0</v>
      </c>
      <c r="S8151" s="84">
        <f t="shared" si="1537"/>
        <v>0</v>
      </c>
      <c r="T8151" s="86">
        <f t="shared" si="1538"/>
        <v>0</v>
      </c>
    </row>
    <row r="8152" spans="1:20" x14ac:dyDescent="0.25">
      <c r="A8152" s="113">
        <f t="shared" si="1539"/>
        <v>8147</v>
      </c>
      <c r="B8152" s="185">
        <f t="shared" si="1540"/>
        <v>43185</v>
      </c>
      <c r="C8152" s="118">
        <f t="shared" si="1541"/>
        <v>87</v>
      </c>
      <c r="D8152" s="121">
        <f>VLOOKUP(CONCATENATE(B8152,C8152),'Bron BM-prijzen'!A:L,11,FALSE)</f>
        <v>42.09</v>
      </c>
      <c r="E8152" s="118">
        <f>VLOOKUP(CONCATENATE(B8152,C8152),'Bron BM-prijzen'!A:L,12,FALSE)</f>
        <v>42.09</v>
      </c>
      <c r="F8152" s="121">
        <f>AVERAGEIFS('Rekensheet Uurdata'!E:E,'Rekensheet Uurdata'!A:A,QUOTIENT('Rekensheet Kwartierdata'!A8152-1,4)+1)/4</f>
        <v>16.5</v>
      </c>
      <c r="G8152" s="84">
        <f>IFERROR(VALUE(VLOOKUP(A8152,'Bron Productie'!A:H,7))/4,-1)</f>
        <v>26</v>
      </c>
      <c r="H8152" s="84">
        <f t="shared" si="1530"/>
        <v>26</v>
      </c>
      <c r="I8152" s="84">
        <f t="shared" si="1531"/>
        <v>9.5</v>
      </c>
      <c r="J8152" s="118">
        <f t="shared" si="1532"/>
        <v>399.85500000000002</v>
      </c>
      <c r="K8152" s="121">
        <f>AVERAGEIFS('Rekensheet Uurdata'!F:F,'Rekensheet Uurdata'!A:A,QUOTIENT('Rekensheet Kwartierdata'!A8152-1,4)+1)/4</f>
        <v>1.875</v>
      </c>
      <c r="L8152" s="84">
        <f>IFERROR(VALUE(VLOOKUP(A8152,'Bron Productie'!A:H,5))/4,-1)</f>
        <v>0</v>
      </c>
      <c r="M8152" s="84">
        <f t="shared" si="1533"/>
        <v>0</v>
      </c>
      <c r="N8152" s="84">
        <f t="shared" si="1534"/>
        <v>-1.875</v>
      </c>
      <c r="O8152" s="118">
        <f t="shared" si="1535"/>
        <v>-78.918750000000003</v>
      </c>
      <c r="P8152" s="121">
        <f>AVERAGEIFS('Rekensheet Uurdata'!G:G,'Rekensheet Uurdata'!A:A,QUOTIENT('Rekensheet Kwartierdata'!A8152-1,4)+1)/4</f>
        <v>0</v>
      </c>
      <c r="Q8152" s="84">
        <f>IFERROR(VALUE(VLOOKUP(A8152,'Bron Productie'!A:H,3))/4,-1)</f>
        <v>0</v>
      </c>
      <c r="R8152" s="84">
        <f t="shared" si="1536"/>
        <v>0</v>
      </c>
      <c r="S8152" s="84">
        <f t="shared" si="1537"/>
        <v>0</v>
      </c>
      <c r="T8152" s="86">
        <f t="shared" si="1538"/>
        <v>0</v>
      </c>
    </row>
    <row r="8153" spans="1:20" x14ac:dyDescent="0.25">
      <c r="A8153" s="113">
        <f t="shared" si="1539"/>
        <v>8148</v>
      </c>
      <c r="B8153" s="185">
        <f t="shared" si="1540"/>
        <v>43185</v>
      </c>
      <c r="C8153" s="118">
        <f t="shared" si="1541"/>
        <v>88</v>
      </c>
      <c r="D8153" s="121">
        <f>VLOOKUP(CONCATENATE(B8153,C8153),'Bron BM-prijzen'!A:L,11,FALSE)</f>
        <v>36.5</v>
      </c>
      <c r="E8153" s="118">
        <f>VLOOKUP(CONCATENATE(B8153,C8153),'Bron BM-prijzen'!A:L,12,FALSE)</f>
        <v>36.5</v>
      </c>
      <c r="F8153" s="121">
        <f>AVERAGEIFS('Rekensheet Uurdata'!E:E,'Rekensheet Uurdata'!A:A,QUOTIENT('Rekensheet Kwartierdata'!A8153-1,4)+1)/4</f>
        <v>16.5</v>
      </c>
      <c r="G8153" s="84">
        <f>IFERROR(VALUE(VLOOKUP(A8153,'Bron Productie'!A:H,7))/4,-1)</f>
        <v>24</v>
      </c>
      <c r="H8153" s="84">
        <f t="shared" si="1530"/>
        <v>24</v>
      </c>
      <c r="I8153" s="84">
        <f t="shared" si="1531"/>
        <v>7.5</v>
      </c>
      <c r="J8153" s="118">
        <f t="shared" si="1532"/>
        <v>273.75</v>
      </c>
      <c r="K8153" s="121">
        <f>AVERAGEIFS('Rekensheet Uurdata'!F:F,'Rekensheet Uurdata'!A:A,QUOTIENT('Rekensheet Kwartierdata'!A8153-1,4)+1)/4</f>
        <v>1.875</v>
      </c>
      <c r="L8153" s="84">
        <f>IFERROR(VALUE(VLOOKUP(A8153,'Bron Productie'!A:H,5))/4,-1)</f>
        <v>0</v>
      </c>
      <c r="M8153" s="84">
        <f t="shared" si="1533"/>
        <v>0</v>
      </c>
      <c r="N8153" s="84">
        <f t="shared" si="1534"/>
        <v>-1.875</v>
      </c>
      <c r="O8153" s="118">
        <f t="shared" si="1535"/>
        <v>-68.4375</v>
      </c>
      <c r="P8153" s="121">
        <f>AVERAGEIFS('Rekensheet Uurdata'!G:G,'Rekensheet Uurdata'!A:A,QUOTIENT('Rekensheet Kwartierdata'!A8153-1,4)+1)/4</f>
        <v>0</v>
      </c>
      <c r="Q8153" s="84">
        <f>IFERROR(VALUE(VLOOKUP(A8153,'Bron Productie'!A:H,3))/4,-1)</f>
        <v>0</v>
      </c>
      <c r="R8153" s="84">
        <f t="shared" si="1536"/>
        <v>0</v>
      </c>
      <c r="S8153" s="84">
        <f t="shared" si="1537"/>
        <v>0</v>
      </c>
      <c r="T8153" s="86">
        <f t="shared" si="1538"/>
        <v>0</v>
      </c>
    </row>
    <row r="8154" spans="1:20" x14ac:dyDescent="0.25">
      <c r="A8154" s="113">
        <f t="shared" si="1539"/>
        <v>8149</v>
      </c>
      <c r="B8154" s="185">
        <f t="shared" si="1540"/>
        <v>43185</v>
      </c>
      <c r="C8154" s="118">
        <f t="shared" si="1541"/>
        <v>89</v>
      </c>
      <c r="D8154" s="121">
        <f>VLOOKUP(CONCATENATE(B8154,C8154),'Bron BM-prijzen'!A:L,11,FALSE)</f>
        <v>39.75</v>
      </c>
      <c r="E8154" s="118">
        <f>VLOOKUP(CONCATENATE(B8154,C8154),'Bron BM-prijzen'!A:L,12,FALSE)</f>
        <v>39.75</v>
      </c>
      <c r="F8154" s="121">
        <f>AVERAGEIFS('Rekensheet Uurdata'!E:E,'Rekensheet Uurdata'!A:A,QUOTIENT('Rekensheet Kwartierdata'!A8154-1,4)+1)/4</f>
        <v>18.875</v>
      </c>
      <c r="G8154" s="84">
        <f>IFERROR(VALUE(VLOOKUP(A8154,'Bron Productie'!A:H,7))/4,-1)</f>
        <v>25.75</v>
      </c>
      <c r="H8154" s="84">
        <f t="shared" si="1530"/>
        <v>25.75</v>
      </c>
      <c r="I8154" s="84">
        <f t="shared" si="1531"/>
        <v>6.875</v>
      </c>
      <c r="J8154" s="118">
        <f t="shared" si="1532"/>
        <v>273.28125</v>
      </c>
      <c r="K8154" s="121">
        <f>AVERAGEIFS('Rekensheet Uurdata'!F:F,'Rekensheet Uurdata'!A:A,QUOTIENT('Rekensheet Kwartierdata'!A8154-1,4)+1)/4</f>
        <v>2.625</v>
      </c>
      <c r="L8154" s="84">
        <f>IFERROR(VALUE(VLOOKUP(A8154,'Bron Productie'!A:H,5))/4,-1)</f>
        <v>0</v>
      </c>
      <c r="M8154" s="84">
        <f t="shared" si="1533"/>
        <v>0</v>
      </c>
      <c r="N8154" s="84">
        <f t="shared" si="1534"/>
        <v>-2.625</v>
      </c>
      <c r="O8154" s="118">
        <f t="shared" si="1535"/>
        <v>-104.34375</v>
      </c>
      <c r="P8154" s="121">
        <f>AVERAGEIFS('Rekensheet Uurdata'!G:G,'Rekensheet Uurdata'!A:A,QUOTIENT('Rekensheet Kwartierdata'!A8154-1,4)+1)/4</f>
        <v>0</v>
      </c>
      <c r="Q8154" s="84">
        <f>IFERROR(VALUE(VLOOKUP(A8154,'Bron Productie'!A:H,3))/4,-1)</f>
        <v>0</v>
      </c>
      <c r="R8154" s="84">
        <f t="shared" si="1536"/>
        <v>0</v>
      </c>
      <c r="S8154" s="84">
        <f t="shared" si="1537"/>
        <v>0</v>
      </c>
      <c r="T8154" s="86">
        <f t="shared" si="1538"/>
        <v>0</v>
      </c>
    </row>
    <row r="8155" spans="1:20" x14ac:dyDescent="0.25">
      <c r="A8155" s="113">
        <f t="shared" si="1539"/>
        <v>8150</v>
      </c>
      <c r="B8155" s="185">
        <f t="shared" si="1540"/>
        <v>43185</v>
      </c>
      <c r="C8155" s="118">
        <f t="shared" si="1541"/>
        <v>90</v>
      </c>
      <c r="D8155" s="121">
        <f>VLOOKUP(CONCATENATE(B8155,C8155),'Bron BM-prijzen'!A:L,11,FALSE)</f>
        <v>36.96</v>
      </c>
      <c r="E8155" s="118">
        <f>VLOOKUP(CONCATENATE(B8155,C8155),'Bron BM-prijzen'!A:L,12,FALSE)</f>
        <v>36.96</v>
      </c>
      <c r="F8155" s="121">
        <f>AVERAGEIFS('Rekensheet Uurdata'!E:E,'Rekensheet Uurdata'!A:A,QUOTIENT('Rekensheet Kwartierdata'!A8155-1,4)+1)/4</f>
        <v>18.875</v>
      </c>
      <c r="G8155" s="84">
        <f>IFERROR(VALUE(VLOOKUP(A8155,'Bron Productie'!A:H,7))/4,-1)</f>
        <v>26.75</v>
      </c>
      <c r="H8155" s="84">
        <f t="shared" si="1530"/>
        <v>26.75</v>
      </c>
      <c r="I8155" s="84">
        <f t="shared" si="1531"/>
        <v>7.875</v>
      </c>
      <c r="J8155" s="118">
        <f t="shared" si="1532"/>
        <v>291.06</v>
      </c>
      <c r="K8155" s="121">
        <f>AVERAGEIFS('Rekensheet Uurdata'!F:F,'Rekensheet Uurdata'!A:A,QUOTIENT('Rekensheet Kwartierdata'!A8155-1,4)+1)/4</f>
        <v>2.625</v>
      </c>
      <c r="L8155" s="84">
        <f>IFERROR(VALUE(VLOOKUP(A8155,'Bron Productie'!A:H,5))/4,-1)</f>
        <v>0</v>
      </c>
      <c r="M8155" s="84">
        <f t="shared" si="1533"/>
        <v>0</v>
      </c>
      <c r="N8155" s="84">
        <f t="shared" si="1534"/>
        <v>-2.625</v>
      </c>
      <c r="O8155" s="118">
        <f t="shared" si="1535"/>
        <v>-97.02</v>
      </c>
      <c r="P8155" s="121">
        <f>AVERAGEIFS('Rekensheet Uurdata'!G:G,'Rekensheet Uurdata'!A:A,QUOTIENT('Rekensheet Kwartierdata'!A8155-1,4)+1)/4</f>
        <v>0</v>
      </c>
      <c r="Q8155" s="84">
        <f>IFERROR(VALUE(VLOOKUP(A8155,'Bron Productie'!A:H,3))/4,-1)</f>
        <v>0</v>
      </c>
      <c r="R8155" s="84">
        <f t="shared" si="1536"/>
        <v>0</v>
      </c>
      <c r="S8155" s="84">
        <f t="shared" si="1537"/>
        <v>0</v>
      </c>
      <c r="T8155" s="86">
        <f t="shared" si="1538"/>
        <v>0</v>
      </c>
    </row>
    <row r="8156" spans="1:20" x14ac:dyDescent="0.25">
      <c r="A8156" s="113">
        <f t="shared" si="1539"/>
        <v>8151</v>
      </c>
      <c r="B8156" s="185">
        <f t="shared" si="1540"/>
        <v>43185</v>
      </c>
      <c r="C8156" s="118">
        <f t="shared" si="1541"/>
        <v>91</v>
      </c>
      <c r="D8156" s="121">
        <f>VLOOKUP(CONCATENATE(B8156,C8156),'Bron BM-prijzen'!A:L,11,FALSE)</f>
        <v>36.99</v>
      </c>
      <c r="E8156" s="118">
        <f>VLOOKUP(CONCATENATE(B8156,C8156),'Bron BM-prijzen'!A:L,12,FALSE)</f>
        <v>36.99</v>
      </c>
      <c r="F8156" s="121">
        <f>AVERAGEIFS('Rekensheet Uurdata'!E:E,'Rekensheet Uurdata'!A:A,QUOTIENT('Rekensheet Kwartierdata'!A8156-1,4)+1)/4</f>
        <v>18.875</v>
      </c>
      <c r="G8156" s="84">
        <f>IFERROR(VALUE(VLOOKUP(A8156,'Bron Productie'!A:H,7))/4,-1)</f>
        <v>27</v>
      </c>
      <c r="H8156" s="84">
        <f t="shared" si="1530"/>
        <v>27</v>
      </c>
      <c r="I8156" s="84">
        <f t="shared" si="1531"/>
        <v>8.125</v>
      </c>
      <c r="J8156" s="118">
        <f t="shared" si="1532"/>
        <v>300.54374999999999</v>
      </c>
      <c r="K8156" s="121">
        <f>AVERAGEIFS('Rekensheet Uurdata'!F:F,'Rekensheet Uurdata'!A:A,QUOTIENT('Rekensheet Kwartierdata'!A8156-1,4)+1)/4</f>
        <v>2.625</v>
      </c>
      <c r="L8156" s="84">
        <f>IFERROR(VALUE(VLOOKUP(A8156,'Bron Productie'!A:H,5))/4,-1)</f>
        <v>0</v>
      </c>
      <c r="M8156" s="84">
        <f t="shared" si="1533"/>
        <v>0</v>
      </c>
      <c r="N8156" s="84">
        <f t="shared" si="1534"/>
        <v>-2.625</v>
      </c>
      <c r="O8156" s="118">
        <f t="shared" si="1535"/>
        <v>-97.09875000000001</v>
      </c>
      <c r="P8156" s="121">
        <f>AVERAGEIFS('Rekensheet Uurdata'!G:G,'Rekensheet Uurdata'!A:A,QUOTIENT('Rekensheet Kwartierdata'!A8156-1,4)+1)/4</f>
        <v>0</v>
      </c>
      <c r="Q8156" s="84">
        <f>IFERROR(VALUE(VLOOKUP(A8156,'Bron Productie'!A:H,3))/4,-1)</f>
        <v>0</v>
      </c>
      <c r="R8156" s="84">
        <f t="shared" si="1536"/>
        <v>0</v>
      </c>
      <c r="S8156" s="84">
        <f t="shared" si="1537"/>
        <v>0</v>
      </c>
      <c r="T8156" s="86">
        <f t="shared" si="1538"/>
        <v>0</v>
      </c>
    </row>
    <row r="8157" spans="1:20" x14ac:dyDescent="0.25">
      <c r="A8157" s="113">
        <f t="shared" si="1539"/>
        <v>8152</v>
      </c>
      <c r="B8157" s="185">
        <f t="shared" si="1540"/>
        <v>43185</v>
      </c>
      <c r="C8157" s="118">
        <f t="shared" si="1541"/>
        <v>92</v>
      </c>
      <c r="D8157" s="121">
        <f>VLOOKUP(CONCATENATE(B8157,C8157),'Bron BM-prijzen'!A:L,11,FALSE)</f>
        <v>38.630000000000003</v>
      </c>
      <c r="E8157" s="118">
        <f>VLOOKUP(CONCATENATE(B8157,C8157),'Bron BM-prijzen'!A:L,12,FALSE)</f>
        <v>38.630000000000003</v>
      </c>
      <c r="F8157" s="121">
        <f>AVERAGEIFS('Rekensheet Uurdata'!E:E,'Rekensheet Uurdata'!A:A,QUOTIENT('Rekensheet Kwartierdata'!A8157-1,4)+1)/4</f>
        <v>18.875</v>
      </c>
      <c r="G8157" s="84">
        <f>IFERROR(VALUE(VLOOKUP(A8157,'Bron Productie'!A:H,7))/4,-1)</f>
        <v>28.25</v>
      </c>
      <c r="H8157" s="84">
        <f t="shared" si="1530"/>
        <v>28.25</v>
      </c>
      <c r="I8157" s="84">
        <f t="shared" si="1531"/>
        <v>9.375</v>
      </c>
      <c r="J8157" s="118">
        <f t="shared" si="1532"/>
        <v>362.15625</v>
      </c>
      <c r="K8157" s="121">
        <f>AVERAGEIFS('Rekensheet Uurdata'!F:F,'Rekensheet Uurdata'!A:A,QUOTIENT('Rekensheet Kwartierdata'!A8157-1,4)+1)/4</f>
        <v>2.625</v>
      </c>
      <c r="L8157" s="84">
        <f>IFERROR(VALUE(VLOOKUP(A8157,'Bron Productie'!A:H,5))/4,-1)</f>
        <v>0</v>
      </c>
      <c r="M8157" s="84">
        <f t="shared" si="1533"/>
        <v>0</v>
      </c>
      <c r="N8157" s="84">
        <f t="shared" si="1534"/>
        <v>-2.625</v>
      </c>
      <c r="O8157" s="118">
        <f t="shared" si="1535"/>
        <v>-101.40375</v>
      </c>
      <c r="P8157" s="121">
        <f>AVERAGEIFS('Rekensheet Uurdata'!G:G,'Rekensheet Uurdata'!A:A,QUOTIENT('Rekensheet Kwartierdata'!A8157-1,4)+1)/4</f>
        <v>0</v>
      </c>
      <c r="Q8157" s="84">
        <f>IFERROR(VALUE(VLOOKUP(A8157,'Bron Productie'!A:H,3))/4,-1)</f>
        <v>0</v>
      </c>
      <c r="R8157" s="84">
        <f t="shared" si="1536"/>
        <v>0</v>
      </c>
      <c r="S8157" s="84">
        <f t="shared" si="1537"/>
        <v>0</v>
      </c>
      <c r="T8157" s="86">
        <f t="shared" si="1538"/>
        <v>0</v>
      </c>
    </row>
    <row r="8158" spans="1:20" x14ac:dyDescent="0.25">
      <c r="A8158" s="113">
        <f t="shared" si="1539"/>
        <v>8153</v>
      </c>
      <c r="B8158" s="185">
        <f t="shared" ref="B8158:B8160" si="1542">IF(C8157=96,B8157+1,B8157)</f>
        <v>43185</v>
      </c>
      <c r="C8158" s="118">
        <f t="shared" si="1541"/>
        <v>93</v>
      </c>
      <c r="D8158" s="121">
        <f>VLOOKUP(CONCATENATE(B8158,C8158),'Bron BM-prijzen'!A:L,11,FALSE)</f>
        <v>59.12</v>
      </c>
      <c r="E8158" s="118">
        <f>VLOOKUP(CONCATENATE(B8158,C8158),'Bron BM-prijzen'!A:L,12,FALSE)</f>
        <v>36.89</v>
      </c>
      <c r="F8158" s="121">
        <f>AVERAGEIFS('Rekensheet Uurdata'!E:E,'Rekensheet Uurdata'!A:A,QUOTIENT('Rekensheet Kwartierdata'!A8158-1,4)+1)/4</f>
        <v>24.5625</v>
      </c>
      <c r="G8158" s="84">
        <f>IFERROR(VALUE(VLOOKUP(A8158,'Bron Productie'!A:H,7))/4,-1)</f>
        <v>27.5</v>
      </c>
      <c r="H8158" s="84">
        <f t="shared" si="1530"/>
        <v>27.5</v>
      </c>
      <c r="I8158" s="84">
        <f t="shared" si="1531"/>
        <v>2.9375</v>
      </c>
      <c r="J8158" s="118">
        <f t="shared" si="1532"/>
        <v>108.364375</v>
      </c>
      <c r="K8158" s="121">
        <f>AVERAGEIFS('Rekensheet Uurdata'!F:F,'Rekensheet Uurdata'!A:A,QUOTIENT('Rekensheet Kwartierdata'!A8158-1,4)+1)/4</f>
        <v>3.625</v>
      </c>
      <c r="L8158" s="84">
        <f>IFERROR(VALUE(VLOOKUP(A8158,'Bron Productie'!A:H,5))/4,-1)</f>
        <v>0</v>
      </c>
      <c r="M8158" s="84">
        <f t="shared" si="1533"/>
        <v>0</v>
      </c>
      <c r="N8158" s="84">
        <f t="shared" si="1534"/>
        <v>-3.625</v>
      </c>
      <c r="O8158" s="118">
        <f t="shared" si="1535"/>
        <v>-214.31</v>
      </c>
      <c r="P8158" s="121">
        <f>AVERAGEIFS('Rekensheet Uurdata'!G:G,'Rekensheet Uurdata'!A:A,QUOTIENT('Rekensheet Kwartierdata'!A8158-1,4)+1)/4</f>
        <v>0</v>
      </c>
      <c r="Q8158" s="84">
        <f>IFERROR(VALUE(VLOOKUP(A8158,'Bron Productie'!A:H,3))/4,-1)</f>
        <v>0</v>
      </c>
      <c r="R8158" s="84">
        <f t="shared" si="1536"/>
        <v>0</v>
      </c>
      <c r="S8158" s="84">
        <f t="shared" si="1537"/>
        <v>0</v>
      </c>
      <c r="T8158" s="86">
        <f t="shared" si="1538"/>
        <v>0</v>
      </c>
    </row>
    <row r="8159" spans="1:20" x14ac:dyDescent="0.25">
      <c r="A8159" s="113">
        <f t="shared" si="1539"/>
        <v>8154</v>
      </c>
      <c r="B8159" s="185">
        <f t="shared" si="1542"/>
        <v>43185</v>
      </c>
      <c r="C8159" s="118">
        <f t="shared" si="1541"/>
        <v>94</v>
      </c>
      <c r="D8159" s="121">
        <f>VLOOKUP(CONCATENATE(B8159,C8159),'Bron BM-prijzen'!A:L,11,FALSE)</f>
        <v>42.12</v>
      </c>
      <c r="E8159" s="118">
        <f>VLOOKUP(CONCATENATE(B8159,C8159),'Bron BM-prijzen'!A:L,12,FALSE)</f>
        <v>42.12</v>
      </c>
      <c r="F8159" s="121">
        <f>AVERAGEIFS('Rekensheet Uurdata'!E:E,'Rekensheet Uurdata'!A:A,QUOTIENT('Rekensheet Kwartierdata'!A8159-1,4)+1)/4</f>
        <v>24.5625</v>
      </c>
      <c r="G8159" s="84">
        <f>IFERROR(VALUE(VLOOKUP(A8159,'Bron Productie'!A:H,7))/4,-1)</f>
        <v>25.25</v>
      </c>
      <c r="H8159" s="84">
        <f t="shared" si="1530"/>
        <v>25.25</v>
      </c>
      <c r="I8159" s="84">
        <f t="shared" si="1531"/>
        <v>0.6875</v>
      </c>
      <c r="J8159" s="118">
        <f t="shared" si="1532"/>
        <v>28.9575</v>
      </c>
      <c r="K8159" s="121">
        <f>AVERAGEIFS('Rekensheet Uurdata'!F:F,'Rekensheet Uurdata'!A:A,QUOTIENT('Rekensheet Kwartierdata'!A8159-1,4)+1)/4</f>
        <v>3.625</v>
      </c>
      <c r="L8159" s="84">
        <f>IFERROR(VALUE(VLOOKUP(A8159,'Bron Productie'!A:H,5))/4,-1)</f>
        <v>0</v>
      </c>
      <c r="M8159" s="84">
        <f t="shared" si="1533"/>
        <v>0</v>
      </c>
      <c r="N8159" s="84">
        <f t="shared" si="1534"/>
        <v>-3.625</v>
      </c>
      <c r="O8159" s="118">
        <f t="shared" si="1535"/>
        <v>-152.685</v>
      </c>
      <c r="P8159" s="121">
        <f>AVERAGEIFS('Rekensheet Uurdata'!G:G,'Rekensheet Uurdata'!A:A,QUOTIENT('Rekensheet Kwartierdata'!A8159-1,4)+1)/4</f>
        <v>0</v>
      </c>
      <c r="Q8159" s="84">
        <f>IFERROR(VALUE(VLOOKUP(A8159,'Bron Productie'!A:H,3))/4,-1)</f>
        <v>0</v>
      </c>
      <c r="R8159" s="84">
        <f t="shared" si="1536"/>
        <v>0</v>
      </c>
      <c r="S8159" s="84">
        <f t="shared" si="1537"/>
        <v>0</v>
      </c>
      <c r="T8159" s="86">
        <f t="shared" si="1538"/>
        <v>0</v>
      </c>
    </row>
    <row r="8160" spans="1:20" x14ac:dyDescent="0.25">
      <c r="A8160" s="113">
        <f t="shared" si="1539"/>
        <v>8155</v>
      </c>
      <c r="B8160" s="185">
        <f t="shared" si="1542"/>
        <v>43185</v>
      </c>
      <c r="C8160" s="118">
        <f t="shared" si="1541"/>
        <v>95</v>
      </c>
      <c r="D8160" s="121">
        <f>VLOOKUP(CONCATENATE(B8160,C8160),'Bron BM-prijzen'!A:L,11,FALSE)</f>
        <v>36.5</v>
      </c>
      <c r="E8160" s="118">
        <f>VLOOKUP(CONCATENATE(B8160,C8160),'Bron BM-prijzen'!A:L,12,FALSE)</f>
        <v>36.5</v>
      </c>
      <c r="F8160" s="121">
        <f>AVERAGEIFS('Rekensheet Uurdata'!E:E,'Rekensheet Uurdata'!A:A,QUOTIENT('Rekensheet Kwartierdata'!A8160-1,4)+1)/4</f>
        <v>24.5625</v>
      </c>
      <c r="G8160" s="84">
        <f>IFERROR(VALUE(VLOOKUP(A8160,'Bron Productie'!A:H,7))/4,-1)</f>
        <v>23</v>
      </c>
      <c r="H8160" s="84">
        <f t="shared" si="1530"/>
        <v>23</v>
      </c>
      <c r="I8160" s="84">
        <f t="shared" si="1531"/>
        <v>-1.5625</v>
      </c>
      <c r="J8160" s="118">
        <f t="shared" si="1532"/>
        <v>-57.03125</v>
      </c>
      <c r="K8160" s="121">
        <f>AVERAGEIFS('Rekensheet Uurdata'!F:F,'Rekensheet Uurdata'!A:A,QUOTIENT('Rekensheet Kwartierdata'!A8160-1,4)+1)/4</f>
        <v>3.625</v>
      </c>
      <c r="L8160" s="84">
        <f>IFERROR(VALUE(VLOOKUP(A8160,'Bron Productie'!A:H,5))/4,-1)</f>
        <v>0</v>
      </c>
      <c r="M8160" s="84">
        <f t="shared" si="1533"/>
        <v>0</v>
      </c>
      <c r="N8160" s="84">
        <f t="shared" si="1534"/>
        <v>-3.625</v>
      </c>
      <c r="O8160" s="118">
        <f t="shared" si="1535"/>
        <v>-132.3125</v>
      </c>
      <c r="P8160" s="121">
        <f>AVERAGEIFS('Rekensheet Uurdata'!G:G,'Rekensheet Uurdata'!A:A,QUOTIENT('Rekensheet Kwartierdata'!A8160-1,4)+1)/4</f>
        <v>0</v>
      </c>
      <c r="Q8160" s="84">
        <f>IFERROR(VALUE(VLOOKUP(A8160,'Bron Productie'!A:H,3))/4,-1)</f>
        <v>0</v>
      </c>
      <c r="R8160" s="84">
        <f t="shared" si="1536"/>
        <v>0</v>
      </c>
      <c r="S8160" s="84">
        <f t="shared" si="1537"/>
        <v>0</v>
      </c>
      <c r="T8160" s="86">
        <f t="shared" si="1538"/>
        <v>0</v>
      </c>
    </row>
    <row r="8161" spans="1:20" x14ac:dyDescent="0.25">
      <c r="A8161" s="113">
        <f t="shared" si="1539"/>
        <v>8156</v>
      </c>
      <c r="B8161" s="185">
        <f t="shared" ref="B8161:B8223" si="1543">IF(C8160=96,B8160+1,B8160)</f>
        <v>43185</v>
      </c>
      <c r="C8161" s="118">
        <f t="shared" si="1541"/>
        <v>96</v>
      </c>
      <c r="D8161" s="121">
        <f>VLOOKUP(CONCATENATE(B8161,C8161),'Bron BM-prijzen'!A:L,11,FALSE)</f>
        <v>18.78</v>
      </c>
      <c r="E8161" s="118">
        <f>VLOOKUP(CONCATENATE(B8161,C8161),'Bron BM-prijzen'!A:L,12,FALSE)</f>
        <v>18.78</v>
      </c>
      <c r="F8161" s="121">
        <f>AVERAGEIFS('Rekensheet Uurdata'!E:E,'Rekensheet Uurdata'!A:A,QUOTIENT('Rekensheet Kwartierdata'!A8161-1,4)+1)/4</f>
        <v>24.5625</v>
      </c>
      <c r="G8161" s="84">
        <f>IFERROR(VALUE(VLOOKUP(A8161,'Bron Productie'!A:H,7))/4,-1)</f>
        <v>22.25</v>
      </c>
      <c r="H8161" s="84">
        <f t="shared" si="1530"/>
        <v>22.25</v>
      </c>
      <c r="I8161" s="84">
        <f t="shared" si="1531"/>
        <v>-2.3125</v>
      </c>
      <c r="J8161" s="118">
        <f t="shared" si="1532"/>
        <v>-43.428750000000001</v>
      </c>
      <c r="K8161" s="121">
        <f>AVERAGEIFS('Rekensheet Uurdata'!F:F,'Rekensheet Uurdata'!A:A,QUOTIENT('Rekensheet Kwartierdata'!A8161-1,4)+1)/4</f>
        <v>3.625</v>
      </c>
      <c r="L8161" s="84">
        <f>IFERROR(VALUE(VLOOKUP(A8161,'Bron Productie'!A:H,5))/4,-1)</f>
        <v>0</v>
      </c>
      <c r="M8161" s="84">
        <f t="shared" si="1533"/>
        <v>0</v>
      </c>
      <c r="N8161" s="84">
        <f t="shared" si="1534"/>
        <v>-3.625</v>
      </c>
      <c r="O8161" s="118">
        <f t="shared" si="1535"/>
        <v>-68.077500000000001</v>
      </c>
      <c r="P8161" s="121">
        <f>AVERAGEIFS('Rekensheet Uurdata'!G:G,'Rekensheet Uurdata'!A:A,QUOTIENT('Rekensheet Kwartierdata'!A8161-1,4)+1)/4</f>
        <v>0</v>
      </c>
      <c r="Q8161" s="84">
        <f>IFERROR(VALUE(VLOOKUP(A8161,'Bron Productie'!A:H,3))/4,-1)</f>
        <v>0</v>
      </c>
      <c r="R8161" s="84">
        <f t="shared" si="1536"/>
        <v>0</v>
      </c>
      <c r="S8161" s="84">
        <f t="shared" si="1537"/>
        <v>0</v>
      </c>
      <c r="T8161" s="86">
        <f t="shared" si="1538"/>
        <v>0</v>
      </c>
    </row>
    <row r="8162" spans="1:20" x14ac:dyDescent="0.25">
      <c r="A8162" s="113">
        <f t="shared" si="1539"/>
        <v>8157</v>
      </c>
      <c r="B8162" s="185">
        <f t="shared" si="1543"/>
        <v>43186</v>
      </c>
      <c r="C8162" s="118">
        <f t="shared" si="1541"/>
        <v>1</v>
      </c>
      <c r="D8162" s="121">
        <f>VLOOKUP(CONCATENATE(B8162,C8162),'Bron BM-prijzen'!A:L,11,FALSE)</f>
        <v>80.02</v>
      </c>
      <c r="E8162" s="118">
        <f>VLOOKUP(CONCATENATE(B8162,C8162),'Bron BM-prijzen'!A:L,12,FALSE)</f>
        <v>8.0299999999999994</v>
      </c>
      <c r="F8162" s="121">
        <f>AVERAGEIFS('Rekensheet Uurdata'!E:E,'Rekensheet Uurdata'!A:A,QUOTIENT('Rekensheet Kwartierdata'!A8162-1,4)+1)/4</f>
        <v>30.125</v>
      </c>
      <c r="G8162" s="84">
        <f>IFERROR(VALUE(VLOOKUP(A8162,'Bron Productie'!A:H,7))/4,-1)</f>
        <v>22.25</v>
      </c>
      <c r="H8162" s="84">
        <f t="shared" si="1530"/>
        <v>22.25</v>
      </c>
      <c r="I8162" s="84">
        <f t="shared" ref="I8162:I8225" si="1544">IF(H8162=-1,0,H8162-F8162)</f>
        <v>-7.875</v>
      </c>
      <c r="J8162" s="118">
        <f t="shared" ref="J8162:J8225" si="1545">I8162*IF(I8162&lt;0,D8162,E8162)</f>
        <v>-630.15749999999991</v>
      </c>
      <c r="K8162" s="121">
        <f>AVERAGEIFS('Rekensheet Uurdata'!F:F,'Rekensheet Uurdata'!A:A,QUOTIENT('Rekensheet Kwartierdata'!A8162-1,4)+1)/4</f>
        <v>9.5625</v>
      </c>
      <c r="L8162" s="84">
        <f>IFERROR(VALUE(VLOOKUP(A8162,'Bron Productie'!A:H,5))/4,-1)</f>
        <v>0</v>
      </c>
      <c r="M8162" s="84">
        <f t="shared" si="1533"/>
        <v>0</v>
      </c>
      <c r="N8162" s="84">
        <f t="shared" ref="N8162:N8225" si="1546">IF(M8162=-1,0,M8162-K8162)</f>
        <v>-9.5625</v>
      </c>
      <c r="O8162" s="118">
        <f t="shared" ref="O8162:O8225" si="1547">N8162*IF(N8162&lt;0,D8162,E8162)</f>
        <v>-765.19124999999997</v>
      </c>
      <c r="P8162" s="121">
        <f>AVERAGEIFS('Rekensheet Uurdata'!G:G,'Rekensheet Uurdata'!A:A,QUOTIENT('Rekensheet Kwartierdata'!A8162-1,4)+1)/4</f>
        <v>0</v>
      </c>
      <c r="Q8162" s="84">
        <f>IFERROR(VALUE(VLOOKUP(A8162,'Bron Productie'!A:H,3))/4,-1)</f>
        <v>0</v>
      </c>
      <c r="R8162" s="84">
        <f t="shared" si="1536"/>
        <v>0</v>
      </c>
      <c r="S8162" s="84">
        <f t="shared" ref="S8162:S8225" si="1548">IF(R8162=-1,0,R8162-P8162)</f>
        <v>0</v>
      </c>
      <c r="T8162" s="86">
        <f t="shared" ref="T8162:T8225" si="1549">S8162*IF(S8162&lt;0,$D8162,$E8162)</f>
        <v>0</v>
      </c>
    </row>
    <row r="8163" spans="1:20" x14ac:dyDescent="0.25">
      <c r="A8163" s="113">
        <f t="shared" si="1539"/>
        <v>8158</v>
      </c>
      <c r="B8163" s="185">
        <f t="shared" si="1543"/>
        <v>43186</v>
      </c>
      <c r="C8163" s="118">
        <f t="shared" si="1541"/>
        <v>2</v>
      </c>
      <c r="D8163" s="121">
        <f>VLOOKUP(CONCATENATE(B8163,C8163),'Bron BM-prijzen'!A:L,11,FALSE)</f>
        <v>37.11</v>
      </c>
      <c r="E8163" s="118">
        <f>VLOOKUP(CONCATENATE(B8163,C8163),'Bron BM-prijzen'!A:L,12,FALSE)</f>
        <v>34.86</v>
      </c>
      <c r="F8163" s="121">
        <f>AVERAGEIFS('Rekensheet Uurdata'!E:E,'Rekensheet Uurdata'!A:A,QUOTIENT('Rekensheet Kwartierdata'!A8163-1,4)+1)/4</f>
        <v>30.125</v>
      </c>
      <c r="G8163" s="84">
        <f>IFERROR(VALUE(VLOOKUP(A8163,'Bron Productie'!A:H,7))/4,-1)</f>
        <v>22.75</v>
      </c>
      <c r="H8163" s="84">
        <f t="shared" si="1530"/>
        <v>22.75</v>
      </c>
      <c r="I8163" s="84">
        <f t="shared" si="1544"/>
        <v>-7.375</v>
      </c>
      <c r="J8163" s="118">
        <f t="shared" si="1545"/>
        <v>-273.68624999999997</v>
      </c>
      <c r="K8163" s="121">
        <f>AVERAGEIFS('Rekensheet Uurdata'!F:F,'Rekensheet Uurdata'!A:A,QUOTIENT('Rekensheet Kwartierdata'!A8163-1,4)+1)/4</f>
        <v>9.5625</v>
      </c>
      <c r="L8163" s="84">
        <f>IFERROR(VALUE(VLOOKUP(A8163,'Bron Productie'!A:H,5))/4,-1)</f>
        <v>0</v>
      </c>
      <c r="M8163" s="84">
        <f t="shared" si="1533"/>
        <v>0</v>
      </c>
      <c r="N8163" s="84">
        <f t="shared" si="1546"/>
        <v>-9.5625</v>
      </c>
      <c r="O8163" s="118">
        <f t="shared" si="1547"/>
        <v>-354.864375</v>
      </c>
      <c r="P8163" s="121">
        <f>AVERAGEIFS('Rekensheet Uurdata'!G:G,'Rekensheet Uurdata'!A:A,QUOTIENT('Rekensheet Kwartierdata'!A8163-1,4)+1)/4</f>
        <v>0</v>
      </c>
      <c r="Q8163" s="84">
        <f>IFERROR(VALUE(VLOOKUP(A8163,'Bron Productie'!A:H,3))/4,-1)</f>
        <v>0</v>
      </c>
      <c r="R8163" s="84">
        <f t="shared" si="1536"/>
        <v>0</v>
      </c>
      <c r="S8163" s="84">
        <f t="shared" si="1548"/>
        <v>0</v>
      </c>
      <c r="T8163" s="86">
        <f t="shared" si="1549"/>
        <v>0</v>
      </c>
    </row>
    <row r="8164" spans="1:20" x14ac:dyDescent="0.25">
      <c r="A8164" s="113">
        <f t="shared" si="1539"/>
        <v>8159</v>
      </c>
      <c r="B8164" s="185">
        <f t="shared" si="1543"/>
        <v>43186</v>
      </c>
      <c r="C8164" s="118">
        <f t="shared" si="1541"/>
        <v>3</v>
      </c>
      <c r="D8164" s="121">
        <f>VLOOKUP(CONCATENATE(B8164,C8164),'Bron BM-prijzen'!A:L,11,FALSE)</f>
        <v>-0.22</v>
      </c>
      <c r="E8164" s="118">
        <f>VLOOKUP(CONCATENATE(B8164,C8164),'Bron BM-prijzen'!A:L,12,FALSE)</f>
        <v>-0.22</v>
      </c>
      <c r="F8164" s="121">
        <f>AVERAGEIFS('Rekensheet Uurdata'!E:E,'Rekensheet Uurdata'!A:A,QUOTIENT('Rekensheet Kwartierdata'!A8164-1,4)+1)/4</f>
        <v>30.125</v>
      </c>
      <c r="G8164" s="84">
        <f>IFERROR(VALUE(VLOOKUP(A8164,'Bron Productie'!A:H,7))/4,-1)</f>
        <v>23.5</v>
      </c>
      <c r="H8164" s="84">
        <f t="shared" si="1530"/>
        <v>23.5</v>
      </c>
      <c r="I8164" s="84">
        <f t="shared" si="1544"/>
        <v>-6.625</v>
      </c>
      <c r="J8164" s="118">
        <f t="shared" si="1545"/>
        <v>1.4575</v>
      </c>
      <c r="K8164" s="121">
        <f>AVERAGEIFS('Rekensheet Uurdata'!F:F,'Rekensheet Uurdata'!A:A,QUOTIENT('Rekensheet Kwartierdata'!A8164-1,4)+1)/4</f>
        <v>9.5625</v>
      </c>
      <c r="L8164" s="84">
        <f>IFERROR(VALUE(VLOOKUP(A8164,'Bron Productie'!A:H,5))/4,-1)</f>
        <v>0</v>
      </c>
      <c r="M8164" s="84">
        <f t="shared" si="1533"/>
        <v>0</v>
      </c>
      <c r="N8164" s="84">
        <f t="shared" si="1546"/>
        <v>-9.5625</v>
      </c>
      <c r="O8164" s="118">
        <f t="shared" si="1547"/>
        <v>2.1037500000000002</v>
      </c>
      <c r="P8164" s="121">
        <f>AVERAGEIFS('Rekensheet Uurdata'!G:G,'Rekensheet Uurdata'!A:A,QUOTIENT('Rekensheet Kwartierdata'!A8164-1,4)+1)/4</f>
        <v>0</v>
      </c>
      <c r="Q8164" s="84">
        <f>IFERROR(VALUE(VLOOKUP(A8164,'Bron Productie'!A:H,3))/4,-1)</f>
        <v>0</v>
      </c>
      <c r="R8164" s="84">
        <f t="shared" si="1536"/>
        <v>0</v>
      </c>
      <c r="S8164" s="84">
        <f t="shared" si="1548"/>
        <v>0</v>
      </c>
      <c r="T8164" s="86">
        <f t="shared" si="1549"/>
        <v>0</v>
      </c>
    </row>
    <row r="8165" spans="1:20" x14ac:dyDescent="0.25">
      <c r="A8165" s="113">
        <f t="shared" si="1539"/>
        <v>8160</v>
      </c>
      <c r="B8165" s="185">
        <f t="shared" si="1543"/>
        <v>43186</v>
      </c>
      <c r="C8165" s="118">
        <f t="shared" si="1541"/>
        <v>4</v>
      </c>
      <c r="D8165" s="121">
        <f>VLOOKUP(CONCATENATE(B8165,C8165),'Bron BM-prijzen'!A:L,11,FALSE)</f>
        <v>1.03</v>
      </c>
      <c r="E8165" s="118">
        <f>VLOOKUP(CONCATENATE(B8165,C8165),'Bron BM-prijzen'!A:L,12,FALSE)</f>
        <v>1.03</v>
      </c>
      <c r="F8165" s="121">
        <f>AVERAGEIFS('Rekensheet Uurdata'!E:E,'Rekensheet Uurdata'!A:A,QUOTIENT('Rekensheet Kwartierdata'!A8165-1,4)+1)/4</f>
        <v>30.125</v>
      </c>
      <c r="G8165" s="84">
        <f>IFERROR(VALUE(VLOOKUP(A8165,'Bron Productie'!A:H,7))/4,-1)</f>
        <v>25.75</v>
      </c>
      <c r="H8165" s="84">
        <f t="shared" si="1530"/>
        <v>25.75</v>
      </c>
      <c r="I8165" s="84">
        <f t="shared" si="1544"/>
        <v>-4.375</v>
      </c>
      <c r="J8165" s="118">
        <f t="shared" si="1545"/>
        <v>-4.5062500000000005</v>
      </c>
      <c r="K8165" s="121">
        <f>AVERAGEIFS('Rekensheet Uurdata'!F:F,'Rekensheet Uurdata'!A:A,QUOTIENT('Rekensheet Kwartierdata'!A8165-1,4)+1)/4</f>
        <v>9.5625</v>
      </c>
      <c r="L8165" s="84">
        <f>IFERROR(VALUE(VLOOKUP(A8165,'Bron Productie'!A:H,5))/4,-1)</f>
        <v>0</v>
      </c>
      <c r="M8165" s="84">
        <f t="shared" si="1533"/>
        <v>0</v>
      </c>
      <c r="N8165" s="84">
        <f t="shared" si="1546"/>
        <v>-9.5625</v>
      </c>
      <c r="O8165" s="118">
        <f t="shared" si="1547"/>
        <v>-9.8493750000000002</v>
      </c>
      <c r="P8165" s="121">
        <f>AVERAGEIFS('Rekensheet Uurdata'!G:G,'Rekensheet Uurdata'!A:A,QUOTIENT('Rekensheet Kwartierdata'!A8165-1,4)+1)/4</f>
        <v>0</v>
      </c>
      <c r="Q8165" s="84">
        <f>IFERROR(VALUE(VLOOKUP(A8165,'Bron Productie'!A:H,3))/4,-1)</f>
        <v>0</v>
      </c>
      <c r="R8165" s="84">
        <f t="shared" si="1536"/>
        <v>0</v>
      </c>
      <c r="S8165" s="84">
        <f t="shared" si="1548"/>
        <v>0</v>
      </c>
      <c r="T8165" s="86">
        <f t="shared" si="1549"/>
        <v>0</v>
      </c>
    </row>
    <row r="8166" spans="1:20" x14ac:dyDescent="0.25">
      <c r="A8166" s="113">
        <f t="shared" si="1539"/>
        <v>8161</v>
      </c>
      <c r="B8166" s="185">
        <f t="shared" si="1543"/>
        <v>43186</v>
      </c>
      <c r="C8166" s="118">
        <f t="shared" si="1541"/>
        <v>5</v>
      </c>
      <c r="D8166" s="121">
        <f>VLOOKUP(CONCATENATE(B8166,C8166),'Bron BM-prijzen'!A:L,11,FALSE)</f>
        <v>38.5</v>
      </c>
      <c r="E8166" s="118">
        <f>VLOOKUP(CONCATENATE(B8166,C8166),'Bron BM-prijzen'!A:L,12,FALSE)</f>
        <v>38.5</v>
      </c>
      <c r="F8166" s="121">
        <f>AVERAGEIFS('Rekensheet Uurdata'!E:E,'Rekensheet Uurdata'!A:A,QUOTIENT('Rekensheet Kwartierdata'!A8166-1,4)+1)/4</f>
        <v>30.875</v>
      </c>
      <c r="G8166" s="84">
        <f>IFERROR(VALUE(VLOOKUP(A8166,'Bron Productie'!A:H,7))/4,-1)</f>
        <v>22.5</v>
      </c>
      <c r="H8166" s="84">
        <f t="shared" si="1530"/>
        <v>22.5</v>
      </c>
      <c r="I8166" s="84">
        <f t="shared" si="1544"/>
        <v>-8.375</v>
      </c>
      <c r="J8166" s="118">
        <f t="shared" si="1545"/>
        <v>-322.4375</v>
      </c>
      <c r="K8166" s="121">
        <f>AVERAGEIFS('Rekensheet Uurdata'!F:F,'Rekensheet Uurdata'!A:A,QUOTIENT('Rekensheet Kwartierdata'!A8166-1,4)+1)/4</f>
        <v>10.6875</v>
      </c>
      <c r="L8166" s="84">
        <f>IFERROR(VALUE(VLOOKUP(A8166,'Bron Productie'!A:H,5))/4,-1)</f>
        <v>0</v>
      </c>
      <c r="M8166" s="84">
        <f t="shared" si="1533"/>
        <v>0</v>
      </c>
      <c r="N8166" s="84">
        <f t="shared" si="1546"/>
        <v>-10.6875</v>
      </c>
      <c r="O8166" s="118">
        <f t="shared" si="1547"/>
        <v>-411.46875</v>
      </c>
      <c r="P8166" s="121">
        <f>AVERAGEIFS('Rekensheet Uurdata'!G:G,'Rekensheet Uurdata'!A:A,QUOTIENT('Rekensheet Kwartierdata'!A8166-1,4)+1)/4</f>
        <v>0</v>
      </c>
      <c r="Q8166" s="84">
        <f>IFERROR(VALUE(VLOOKUP(A8166,'Bron Productie'!A:H,3))/4,-1)</f>
        <v>0</v>
      </c>
      <c r="R8166" s="84">
        <f t="shared" si="1536"/>
        <v>0</v>
      </c>
      <c r="S8166" s="84">
        <f t="shared" si="1548"/>
        <v>0</v>
      </c>
      <c r="T8166" s="86">
        <f t="shared" si="1549"/>
        <v>0</v>
      </c>
    </row>
    <row r="8167" spans="1:20" x14ac:dyDescent="0.25">
      <c r="A8167" s="113">
        <f t="shared" si="1539"/>
        <v>8162</v>
      </c>
      <c r="B8167" s="185">
        <f t="shared" si="1543"/>
        <v>43186</v>
      </c>
      <c r="C8167" s="118">
        <f t="shared" si="1541"/>
        <v>6</v>
      </c>
      <c r="D8167" s="121">
        <f>VLOOKUP(CONCATENATE(B8167,C8167),'Bron BM-prijzen'!A:L,11,FALSE)</f>
        <v>38.5</v>
      </c>
      <c r="E8167" s="118">
        <f>VLOOKUP(CONCATENATE(B8167,C8167),'Bron BM-prijzen'!A:L,12,FALSE)</f>
        <v>36.26</v>
      </c>
      <c r="F8167" s="121">
        <f>AVERAGEIFS('Rekensheet Uurdata'!E:E,'Rekensheet Uurdata'!A:A,QUOTIENT('Rekensheet Kwartierdata'!A8167-1,4)+1)/4</f>
        <v>30.875</v>
      </c>
      <c r="G8167" s="84">
        <f>IFERROR(VALUE(VLOOKUP(A8167,'Bron Productie'!A:H,7))/4,-1)</f>
        <v>23</v>
      </c>
      <c r="H8167" s="84">
        <f t="shared" si="1530"/>
        <v>23</v>
      </c>
      <c r="I8167" s="84">
        <f t="shared" si="1544"/>
        <v>-7.875</v>
      </c>
      <c r="J8167" s="118">
        <f t="shared" si="1545"/>
        <v>-303.1875</v>
      </c>
      <c r="K8167" s="121">
        <f>AVERAGEIFS('Rekensheet Uurdata'!F:F,'Rekensheet Uurdata'!A:A,QUOTIENT('Rekensheet Kwartierdata'!A8167-1,4)+1)/4</f>
        <v>10.6875</v>
      </c>
      <c r="L8167" s="84">
        <f>IFERROR(VALUE(VLOOKUP(A8167,'Bron Productie'!A:H,5))/4,-1)</f>
        <v>0</v>
      </c>
      <c r="M8167" s="84">
        <f t="shared" si="1533"/>
        <v>0</v>
      </c>
      <c r="N8167" s="84">
        <f t="shared" si="1546"/>
        <v>-10.6875</v>
      </c>
      <c r="O8167" s="118">
        <f t="shared" si="1547"/>
        <v>-411.46875</v>
      </c>
      <c r="P8167" s="121">
        <f>AVERAGEIFS('Rekensheet Uurdata'!G:G,'Rekensheet Uurdata'!A:A,QUOTIENT('Rekensheet Kwartierdata'!A8167-1,4)+1)/4</f>
        <v>0</v>
      </c>
      <c r="Q8167" s="84">
        <f>IFERROR(VALUE(VLOOKUP(A8167,'Bron Productie'!A:H,3))/4,-1)</f>
        <v>0</v>
      </c>
      <c r="R8167" s="84">
        <f t="shared" si="1536"/>
        <v>0</v>
      </c>
      <c r="S8167" s="84">
        <f t="shared" si="1548"/>
        <v>0</v>
      </c>
      <c r="T8167" s="86">
        <f t="shared" si="1549"/>
        <v>0</v>
      </c>
    </row>
    <row r="8168" spans="1:20" x14ac:dyDescent="0.25">
      <c r="A8168" s="113">
        <f t="shared" si="1539"/>
        <v>8163</v>
      </c>
      <c r="B8168" s="185">
        <f t="shared" si="1543"/>
        <v>43186</v>
      </c>
      <c r="C8168" s="118">
        <f t="shared" si="1541"/>
        <v>7</v>
      </c>
      <c r="D8168" s="121">
        <f>VLOOKUP(CONCATENATE(B8168,C8168),'Bron BM-prijzen'!A:L,11,FALSE)</f>
        <v>33.03</v>
      </c>
      <c r="E8168" s="118">
        <f>VLOOKUP(CONCATENATE(B8168,C8168),'Bron BM-prijzen'!A:L,12,FALSE)</f>
        <v>33.03</v>
      </c>
      <c r="F8168" s="121">
        <f>AVERAGEIFS('Rekensheet Uurdata'!E:E,'Rekensheet Uurdata'!A:A,QUOTIENT('Rekensheet Kwartierdata'!A8168-1,4)+1)/4</f>
        <v>30.875</v>
      </c>
      <c r="G8168" s="84">
        <f>IFERROR(VALUE(VLOOKUP(A8168,'Bron Productie'!A:H,7))/4,-1)</f>
        <v>25.25</v>
      </c>
      <c r="H8168" s="84">
        <f t="shared" si="1530"/>
        <v>25.25</v>
      </c>
      <c r="I8168" s="84">
        <f t="shared" si="1544"/>
        <v>-5.625</v>
      </c>
      <c r="J8168" s="118">
        <f t="shared" si="1545"/>
        <v>-185.79375000000002</v>
      </c>
      <c r="K8168" s="121">
        <f>AVERAGEIFS('Rekensheet Uurdata'!F:F,'Rekensheet Uurdata'!A:A,QUOTIENT('Rekensheet Kwartierdata'!A8168-1,4)+1)/4</f>
        <v>10.6875</v>
      </c>
      <c r="L8168" s="84">
        <f>IFERROR(VALUE(VLOOKUP(A8168,'Bron Productie'!A:H,5))/4,-1)</f>
        <v>0</v>
      </c>
      <c r="M8168" s="84">
        <f t="shared" si="1533"/>
        <v>0</v>
      </c>
      <c r="N8168" s="84">
        <f t="shared" si="1546"/>
        <v>-10.6875</v>
      </c>
      <c r="O8168" s="118">
        <f t="shared" si="1547"/>
        <v>-353.00812500000001</v>
      </c>
      <c r="P8168" s="121">
        <f>AVERAGEIFS('Rekensheet Uurdata'!G:G,'Rekensheet Uurdata'!A:A,QUOTIENT('Rekensheet Kwartierdata'!A8168-1,4)+1)/4</f>
        <v>0</v>
      </c>
      <c r="Q8168" s="84">
        <f>IFERROR(VALUE(VLOOKUP(A8168,'Bron Productie'!A:H,3))/4,-1)</f>
        <v>0</v>
      </c>
      <c r="R8168" s="84">
        <f t="shared" si="1536"/>
        <v>0</v>
      </c>
      <c r="S8168" s="84">
        <f t="shared" si="1548"/>
        <v>0</v>
      </c>
      <c r="T8168" s="86">
        <f t="shared" si="1549"/>
        <v>0</v>
      </c>
    </row>
    <row r="8169" spans="1:20" x14ac:dyDescent="0.25">
      <c r="A8169" s="113">
        <f t="shared" si="1539"/>
        <v>8164</v>
      </c>
      <c r="B8169" s="185">
        <f t="shared" si="1543"/>
        <v>43186</v>
      </c>
      <c r="C8169" s="118">
        <f t="shared" si="1541"/>
        <v>8</v>
      </c>
      <c r="D8169" s="121">
        <f>VLOOKUP(CONCATENATE(B8169,C8169),'Bron BM-prijzen'!A:L,11,FALSE)</f>
        <v>27.19</v>
      </c>
      <c r="E8169" s="118">
        <f>VLOOKUP(CONCATENATE(B8169,C8169),'Bron BM-prijzen'!A:L,12,FALSE)</f>
        <v>27.19</v>
      </c>
      <c r="F8169" s="121">
        <f>AVERAGEIFS('Rekensheet Uurdata'!E:E,'Rekensheet Uurdata'!A:A,QUOTIENT('Rekensheet Kwartierdata'!A8169-1,4)+1)/4</f>
        <v>30.875</v>
      </c>
      <c r="G8169" s="84">
        <f>IFERROR(VALUE(VLOOKUP(A8169,'Bron Productie'!A:H,7))/4,-1)</f>
        <v>26.25</v>
      </c>
      <c r="H8169" s="84">
        <f t="shared" si="1530"/>
        <v>26.25</v>
      </c>
      <c r="I8169" s="84">
        <f t="shared" si="1544"/>
        <v>-4.625</v>
      </c>
      <c r="J8169" s="118">
        <f t="shared" si="1545"/>
        <v>-125.75375000000001</v>
      </c>
      <c r="K8169" s="121">
        <f>AVERAGEIFS('Rekensheet Uurdata'!F:F,'Rekensheet Uurdata'!A:A,QUOTIENT('Rekensheet Kwartierdata'!A8169-1,4)+1)/4</f>
        <v>10.6875</v>
      </c>
      <c r="L8169" s="84">
        <f>IFERROR(VALUE(VLOOKUP(A8169,'Bron Productie'!A:H,5))/4,-1)</f>
        <v>0</v>
      </c>
      <c r="M8169" s="84">
        <f t="shared" si="1533"/>
        <v>0</v>
      </c>
      <c r="N8169" s="84">
        <f t="shared" si="1546"/>
        <v>-10.6875</v>
      </c>
      <c r="O8169" s="118">
        <f t="shared" si="1547"/>
        <v>-290.59312499999999</v>
      </c>
      <c r="P8169" s="121">
        <f>AVERAGEIFS('Rekensheet Uurdata'!G:G,'Rekensheet Uurdata'!A:A,QUOTIENT('Rekensheet Kwartierdata'!A8169-1,4)+1)/4</f>
        <v>0</v>
      </c>
      <c r="Q8169" s="84">
        <f>IFERROR(VALUE(VLOOKUP(A8169,'Bron Productie'!A:H,3))/4,-1)</f>
        <v>0</v>
      </c>
      <c r="R8169" s="84">
        <f t="shared" si="1536"/>
        <v>0</v>
      </c>
      <c r="S8169" s="84">
        <f t="shared" si="1548"/>
        <v>0</v>
      </c>
      <c r="T8169" s="86">
        <f t="shared" si="1549"/>
        <v>0</v>
      </c>
    </row>
    <row r="8170" spans="1:20" x14ac:dyDescent="0.25">
      <c r="A8170" s="113">
        <f t="shared" si="1539"/>
        <v>8165</v>
      </c>
      <c r="B8170" s="185">
        <f t="shared" si="1543"/>
        <v>43186</v>
      </c>
      <c r="C8170" s="118">
        <f t="shared" si="1541"/>
        <v>9</v>
      </c>
      <c r="D8170" s="121">
        <f>VLOOKUP(CONCATENATE(B8170,C8170),'Bron BM-prijzen'!A:L,11,FALSE)</f>
        <v>39.76</v>
      </c>
      <c r="E8170" s="118">
        <f>VLOOKUP(CONCATENATE(B8170,C8170),'Bron BM-prijzen'!A:L,12,FALSE)</f>
        <v>39.76</v>
      </c>
      <c r="F8170" s="121">
        <f>AVERAGEIFS('Rekensheet Uurdata'!E:E,'Rekensheet Uurdata'!A:A,QUOTIENT('Rekensheet Kwartierdata'!A8170-1,4)+1)/4</f>
        <v>34.4375</v>
      </c>
      <c r="G8170" s="84">
        <f>IFERROR(VALUE(VLOOKUP(A8170,'Bron Productie'!A:H,7))/4,-1)</f>
        <v>28.25</v>
      </c>
      <c r="H8170" s="84">
        <f t="shared" si="1530"/>
        <v>28.25</v>
      </c>
      <c r="I8170" s="84">
        <f t="shared" si="1544"/>
        <v>-6.1875</v>
      </c>
      <c r="J8170" s="118">
        <f t="shared" si="1545"/>
        <v>-246.01499999999999</v>
      </c>
      <c r="K8170" s="121">
        <f>AVERAGEIFS('Rekensheet Uurdata'!F:F,'Rekensheet Uurdata'!A:A,QUOTIENT('Rekensheet Kwartierdata'!A8170-1,4)+1)/4</f>
        <v>11.875</v>
      </c>
      <c r="L8170" s="84">
        <f>IFERROR(VALUE(VLOOKUP(A8170,'Bron Productie'!A:H,5))/4,-1)</f>
        <v>0</v>
      </c>
      <c r="M8170" s="84">
        <f t="shared" si="1533"/>
        <v>0</v>
      </c>
      <c r="N8170" s="84">
        <f t="shared" si="1546"/>
        <v>-11.875</v>
      </c>
      <c r="O8170" s="118">
        <f t="shared" si="1547"/>
        <v>-472.15</v>
      </c>
      <c r="P8170" s="121">
        <f>AVERAGEIFS('Rekensheet Uurdata'!G:G,'Rekensheet Uurdata'!A:A,QUOTIENT('Rekensheet Kwartierdata'!A8170-1,4)+1)/4</f>
        <v>0</v>
      </c>
      <c r="Q8170" s="84">
        <f>IFERROR(VALUE(VLOOKUP(A8170,'Bron Productie'!A:H,3))/4,-1)</f>
        <v>0</v>
      </c>
      <c r="R8170" s="84">
        <f t="shared" si="1536"/>
        <v>0</v>
      </c>
      <c r="S8170" s="84">
        <f t="shared" si="1548"/>
        <v>0</v>
      </c>
      <c r="T8170" s="86">
        <f t="shared" si="1549"/>
        <v>0</v>
      </c>
    </row>
    <row r="8171" spans="1:20" x14ac:dyDescent="0.25">
      <c r="A8171" s="113">
        <f t="shared" si="1539"/>
        <v>8166</v>
      </c>
      <c r="B8171" s="185">
        <f t="shared" si="1543"/>
        <v>43186</v>
      </c>
      <c r="C8171" s="118">
        <f t="shared" si="1541"/>
        <v>10</v>
      </c>
      <c r="D8171" s="121">
        <f>VLOOKUP(CONCATENATE(B8171,C8171),'Bron BM-prijzen'!A:L,11,FALSE)</f>
        <v>42.5</v>
      </c>
      <c r="E8171" s="118">
        <f>VLOOKUP(CONCATENATE(B8171,C8171),'Bron BM-prijzen'!A:L,12,FALSE)</f>
        <v>36.5</v>
      </c>
      <c r="F8171" s="121">
        <f>AVERAGEIFS('Rekensheet Uurdata'!E:E,'Rekensheet Uurdata'!A:A,QUOTIENT('Rekensheet Kwartierdata'!A8171-1,4)+1)/4</f>
        <v>34.4375</v>
      </c>
      <c r="G8171" s="84">
        <f>IFERROR(VALUE(VLOOKUP(A8171,'Bron Productie'!A:H,7))/4,-1)</f>
        <v>33.5</v>
      </c>
      <c r="H8171" s="84">
        <f t="shared" si="1530"/>
        <v>33.5</v>
      </c>
      <c r="I8171" s="84">
        <f t="shared" si="1544"/>
        <v>-0.9375</v>
      </c>
      <c r="J8171" s="118">
        <f t="shared" si="1545"/>
        <v>-39.84375</v>
      </c>
      <c r="K8171" s="121">
        <f>AVERAGEIFS('Rekensheet Uurdata'!F:F,'Rekensheet Uurdata'!A:A,QUOTIENT('Rekensheet Kwartierdata'!A8171-1,4)+1)/4</f>
        <v>11.875</v>
      </c>
      <c r="L8171" s="84">
        <f>IFERROR(VALUE(VLOOKUP(A8171,'Bron Productie'!A:H,5))/4,-1)</f>
        <v>0</v>
      </c>
      <c r="M8171" s="84">
        <f t="shared" si="1533"/>
        <v>0</v>
      </c>
      <c r="N8171" s="84">
        <f t="shared" si="1546"/>
        <v>-11.875</v>
      </c>
      <c r="O8171" s="118">
        <f t="shared" si="1547"/>
        <v>-504.6875</v>
      </c>
      <c r="P8171" s="121">
        <f>AVERAGEIFS('Rekensheet Uurdata'!G:G,'Rekensheet Uurdata'!A:A,QUOTIENT('Rekensheet Kwartierdata'!A8171-1,4)+1)/4</f>
        <v>0</v>
      </c>
      <c r="Q8171" s="84">
        <f>IFERROR(VALUE(VLOOKUP(A8171,'Bron Productie'!A:H,3))/4,-1)</f>
        <v>0</v>
      </c>
      <c r="R8171" s="84">
        <f t="shared" si="1536"/>
        <v>0</v>
      </c>
      <c r="S8171" s="84">
        <f t="shared" si="1548"/>
        <v>0</v>
      </c>
      <c r="T8171" s="86">
        <f t="shared" si="1549"/>
        <v>0</v>
      </c>
    </row>
    <row r="8172" spans="1:20" x14ac:dyDescent="0.25">
      <c r="A8172" s="113">
        <f t="shared" si="1539"/>
        <v>8167</v>
      </c>
      <c r="B8172" s="185">
        <f t="shared" si="1543"/>
        <v>43186</v>
      </c>
      <c r="C8172" s="118">
        <f t="shared" si="1541"/>
        <v>11</v>
      </c>
      <c r="D8172" s="121">
        <f>VLOOKUP(CONCATENATE(B8172,C8172),'Bron BM-prijzen'!A:L,11,FALSE)</f>
        <v>35.58</v>
      </c>
      <c r="E8172" s="118">
        <f>VLOOKUP(CONCATENATE(B8172,C8172),'Bron BM-prijzen'!A:L,12,FALSE)</f>
        <v>35.58</v>
      </c>
      <c r="F8172" s="121">
        <f>AVERAGEIFS('Rekensheet Uurdata'!E:E,'Rekensheet Uurdata'!A:A,QUOTIENT('Rekensheet Kwartierdata'!A8172-1,4)+1)/4</f>
        <v>34.4375</v>
      </c>
      <c r="G8172" s="84">
        <f>IFERROR(VALUE(VLOOKUP(A8172,'Bron Productie'!A:H,7))/4,-1)</f>
        <v>39</v>
      </c>
      <c r="H8172" s="84">
        <f t="shared" si="1530"/>
        <v>39</v>
      </c>
      <c r="I8172" s="84">
        <f t="shared" si="1544"/>
        <v>4.5625</v>
      </c>
      <c r="J8172" s="118">
        <f t="shared" si="1545"/>
        <v>162.33374999999998</v>
      </c>
      <c r="K8172" s="121">
        <f>AVERAGEIFS('Rekensheet Uurdata'!F:F,'Rekensheet Uurdata'!A:A,QUOTIENT('Rekensheet Kwartierdata'!A8172-1,4)+1)/4</f>
        <v>11.875</v>
      </c>
      <c r="L8172" s="84">
        <f>IFERROR(VALUE(VLOOKUP(A8172,'Bron Productie'!A:H,5))/4,-1)</f>
        <v>0</v>
      </c>
      <c r="M8172" s="84">
        <f t="shared" si="1533"/>
        <v>0</v>
      </c>
      <c r="N8172" s="84">
        <f t="shared" si="1546"/>
        <v>-11.875</v>
      </c>
      <c r="O8172" s="118">
        <f t="shared" si="1547"/>
        <v>-422.51249999999999</v>
      </c>
      <c r="P8172" s="121">
        <f>AVERAGEIFS('Rekensheet Uurdata'!G:G,'Rekensheet Uurdata'!A:A,QUOTIENT('Rekensheet Kwartierdata'!A8172-1,4)+1)/4</f>
        <v>0</v>
      </c>
      <c r="Q8172" s="84">
        <f>IFERROR(VALUE(VLOOKUP(A8172,'Bron Productie'!A:H,3))/4,-1)</f>
        <v>0</v>
      </c>
      <c r="R8172" s="84">
        <f t="shared" si="1536"/>
        <v>0</v>
      </c>
      <c r="S8172" s="84">
        <f t="shared" si="1548"/>
        <v>0</v>
      </c>
      <c r="T8172" s="86">
        <f t="shared" si="1549"/>
        <v>0</v>
      </c>
    </row>
    <row r="8173" spans="1:20" x14ac:dyDescent="0.25">
      <c r="A8173" s="113">
        <f t="shared" si="1539"/>
        <v>8168</v>
      </c>
      <c r="B8173" s="185">
        <f t="shared" si="1543"/>
        <v>43186</v>
      </c>
      <c r="C8173" s="118">
        <f t="shared" si="1541"/>
        <v>12</v>
      </c>
      <c r="D8173" s="121">
        <f>VLOOKUP(CONCATENATE(B8173,C8173),'Bron BM-prijzen'!A:L,11,FALSE)</f>
        <v>30.5</v>
      </c>
      <c r="E8173" s="118">
        <f>VLOOKUP(CONCATENATE(B8173,C8173),'Bron BM-prijzen'!A:L,12,FALSE)</f>
        <v>30.5</v>
      </c>
      <c r="F8173" s="121">
        <f>AVERAGEIFS('Rekensheet Uurdata'!E:E,'Rekensheet Uurdata'!A:A,QUOTIENT('Rekensheet Kwartierdata'!A8173-1,4)+1)/4</f>
        <v>34.4375</v>
      </c>
      <c r="G8173" s="84">
        <f>IFERROR(VALUE(VLOOKUP(A8173,'Bron Productie'!A:H,7))/4,-1)</f>
        <v>43.75</v>
      </c>
      <c r="H8173" s="84">
        <f t="shared" si="1530"/>
        <v>43.75</v>
      </c>
      <c r="I8173" s="84">
        <f t="shared" si="1544"/>
        <v>9.3125</v>
      </c>
      <c r="J8173" s="118">
        <f t="shared" si="1545"/>
        <v>284.03125</v>
      </c>
      <c r="K8173" s="121">
        <f>AVERAGEIFS('Rekensheet Uurdata'!F:F,'Rekensheet Uurdata'!A:A,QUOTIENT('Rekensheet Kwartierdata'!A8173-1,4)+1)/4</f>
        <v>11.875</v>
      </c>
      <c r="L8173" s="84">
        <f>IFERROR(VALUE(VLOOKUP(A8173,'Bron Productie'!A:H,5))/4,-1)</f>
        <v>0</v>
      </c>
      <c r="M8173" s="84">
        <f t="shared" si="1533"/>
        <v>0</v>
      </c>
      <c r="N8173" s="84">
        <f t="shared" si="1546"/>
        <v>-11.875</v>
      </c>
      <c r="O8173" s="118">
        <f t="shared" si="1547"/>
        <v>-362.1875</v>
      </c>
      <c r="P8173" s="121">
        <f>AVERAGEIFS('Rekensheet Uurdata'!G:G,'Rekensheet Uurdata'!A:A,QUOTIENT('Rekensheet Kwartierdata'!A8173-1,4)+1)/4</f>
        <v>0</v>
      </c>
      <c r="Q8173" s="84">
        <f>IFERROR(VALUE(VLOOKUP(A8173,'Bron Productie'!A:H,3))/4,-1)</f>
        <v>0</v>
      </c>
      <c r="R8173" s="84">
        <f t="shared" si="1536"/>
        <v>0</v>
      </c>
      <c r="S8173" s="84">
        <f t="shared" si="1548"/>
        <v>0</v>
      </c>
      <c r="T8173" s="86">
        <f t="shared" si="1549"/>
        <v>0</v>
      </c>
    </row>
    <row r="8174" spans="1:20" x14ac:dyDescent="0.25">
      <c r="A8174" s="113">
        <f t="shared" si="1539"/>
        <v>8169</v>
      </c>
      <c r="B8174" s="185">
        <f t="shared" si="1543"/>
        <v>43186</v>
      </c>
      <c r="C8174" s="118">
        <f t="shared" si="1541"/>
        <v>13</v>
      </c>
      <c r="D8174" s="121">
        <f>VLOOKUP(CONCATENATE(B8174,C8174),'Bron BM-prijzen'!A:L,11,FALSE)</f>
        <v>30.22</v>
      </c>
      <c r="E8174" s="118">
        <f>VLOOKUP(CONCATENATE(B8174,C8174),'Bron BM-prijzen'!A:L,12,FALSE)</f>
        <v>30.22</v>
      </c>
      <c r="F8174" s="121">
        <f>AVERAGEIFS('Rekensheet Uurdata'!E:E,'Rekensheet Uurdata'!A:A,QUOTIENT('Rekensheet Kwartierdata'!A8174-1,4)+1)/4</f>
        <v>36.5</v>
      </c>
      <c r="G8174" s="84">
        <f>IFERROR(VALUE(VLOOKUP(A8174,'Bron Productie'!A:H,7))/4,-1)</f>
        <v>44.5</v>
      </c>
      <c r="H8174" s="84">
        <f t="shared" si="1530"/>
        <v>44.5</v>
      </c>
      <c r="I8174" s="84">
        <f t="shared" si="1544"/>
        <v>8</v>
      </c>
      <c r="J8174" s="118">
        <f t="shared" si="1545"/>
        <v>241.76</v>
      </c>
      <c r="K8174" s="121">
        <f>AVERAGEIFS('Rekensheet Uurdata'!F:F,'Rekensheet Uurdata'!A:A,QUOTIENT('Rekensheet Kwartierdata'!A8174-1,4)+1)/4</f>
        <v>14.25</v>
      </c>
      <c r="L8174" s="84">
        <f>IFERROR(VALUE(VLOOKUP(A8174,'Bron Productie'!A:H,5))/4,-1)</f>
        <v>0</v>
      </c>
      <c r="M8174" s="84">
        <f t="shared" si="1533"/>
        <v>0</v>
      </c>
      <c r="N8174" s="84">
        <f t="shared" si="1546"/>
        <v>-14.25</v>
      </c>
      <c r="O8174" s="118">
        <f t="shared" si="1547"/>
        <v>-430.63499999999999</v>
      </c>
      <c r="P8174" s="121">
        <f>AVERAGEIFS('Rekensheet Uurdata'!G:G,'Rekensheet Uurdata'!A:A,QUOTIENT('Rekensheet Kwartierdata'!A8174-1,4)+1)/4</f>
        <v>0</v>
      </c>
      <c r="Q8174" s="84">
        <f>IFERROR(VALUE(VLOOKUP(A8174,'Bron Productie'!A:H,3))/4,-1)</f>
        <v>0</v>
      </c>
      <c r="R8174" s="84">
        <f t="shared" si="1536"/>
        <v>0</v>
      </c>
      <c r="S8174" s="84">
        <f t="shared" si="1548"/>
        <v>0</v>
      </c>
      <c r="T8174" s="86">
        <f t="shared" si="1549"/>
        <v>0</v>
      </c>
    </row>
    <row r="8175" spans="1:20" x14ac:dyDescent="0.25">
      <c r="A8175" s="113">
        <f t="shared" si="1539"/>
        <v>8170</v>
      </c>
      <c r="B8175" s="185">
        <f t="shared" si="1543"/>
        <v>43186</v>
      </c>
      <c r="C8175" s="118">
        <f t="shared" si="1541"/>
        <v>14</v>
      </c>
      <c r="D8175" s="121">
        <f>VLOOKUP(CONCATENATE(B8175,C8175),'Bron BM-prijzen'!A:L,11,FALSE)</f>
        <v>36.700000000000003</v>
      </c>
      <c r="E8175" s="118">
        <f>VLOOKUP(CONCATENATE(B8175,C8175),'Bron BM-prijzen'!A:L,12,FALSE)</f>
        <v>36.700000000000003</v>
      </c>
      <c r="F8175" s="121">
        <f>AVERAGEIFS('Rekensheet Uurdata'!E:E,'Rekensheet Uurdata'!A:A,QUOTIENT('Rekensheet Kwartierdata'!A8175-1,4)+1)/4</f>
        <v>36.5</v>
      </c>
      <c r="G8175" s="84">
        <f>IFERROR(VALUE(VLOOKUP(A8175,'Bron Productie'!A:H,7))/4,-1)</f>
        <v>42</v>
      </c>
      <c r="H8175" s="84">
        <f t="shared" si="1530"/>
        <v>42</v>
      </c>
      <c r="I8175" s="84">
        <f t="shared" si="1544"/>
        <v>5.5</v>
      </c>
      <c r="J8175" s="118">
        <f t="shared" si="1545"/>
        <v>201.85000000000002</v>
      </c>
      <c r="K8175" s="121">
        <f>AVERAGEIFS('Rekensheet Uurdata'!F:F,'Rekensheet Uurdata'!A:A,QUOTIENT('Rekensheet Kwartierdata'!A8175-1,4)+1)/4</f>
        <v>14.25</v>
      </c>
      <c r="L8175" s="84">
        <f>IFERROR(VALUE(VLOOKUP(A8175,'Bron Productie'!A:H,5))/4,-1)</f>
        <v>0</v>
      </c>
      <c r="M8175" s="84">
        <f t="shared" si="1533"/>
        <v>0</v>
      </c>
      <c r="N8175" s="84">
        <f t="shared" si="1546"/>
        <v>-14.25</v>
      </c>
      <c r="O8175" s="118">
        <f t="shared" si="1547"/>
        <v>-522.97500000000002</v>
      </c>
      <c r="P8175" s="121">
        <f>AVERAGEIFS('Rekensheet Uurdata'!G:G,'Rekensheet Uurdata'!A:A,QUOTIENT('Rekensheet Kwartierdata'!A8175-1,4)+1)/4</f>
        <v>0</v>
      </c>
      <c r="Q8175" s="84">
        <f>IFERROR(VALUE(VLOOKUP(A8175,'Bron Productie'!A:H,3))/4,-1)</f>
        <v>0</v>
      </c>
      <c r="R8175" s="84">
        <f t="shared" si="1536"/>
        <v>0</v>
      </c>
      <c r="S8175" s="84">
        <f t="shared" si="1548"/>
        <v>0</v>
      </c>
      <c r="T8175" s="86">
        <f t="shared" si="1549"/>
        <v>0</v>
      </c>
    </row>
    <row r="8176" spans="1:20" x14ac:dyDescent="0.25">
      <c r="A8176" s="113">
        <f t="shared" si="1539"/>
        <v>8171</v>
      </c>
      <c r="B8176" s="185">
        <f t="shared" si="1543"/>
        <v>43186</v>
      </c>
      <c r="C8176" s="118">
        <f t="shared" si="1541"/>
        <v>15</v>
      </c>
      <c r="D8176" s="121">
        <f>VLOOKUP(CONCATENATE(B8176,C8176),'Bron BM-prijzen'!A:L,11,FALSE)</f>
        <v>36.700000000000003</v>
      </c>
      <c r="E8176" s="118">
        <f>VLOOKUP(CONCATENATE(B8176,C8176),'Bron BM-prijzen'!A:L,12,FALSE)</f>
        <v>36.700000000000003</v>
      </c>
      <c r="F8176" s="121">
        <f>AVERAGEIFS('Rekensheet Uurdata'!E:E,'Rekensheet Uurdata'!A:A,QUOTIENT('Rekensheet Kwartierdata'!A8176-1,4)+1)/4</f>
        <v>36.5</v>
      </c>
      <c r="G8176" s="84">
        <f>IFERROR(VALUE(VLOOKUP(A8176,'Bron Productie'!A:H,7))/4,-1)</f>
        <v>39.5</v>
      </c>
      <c r="H8176" s="84">
        <f t="shared" si="1530"/>
        <v>39.5</v>
      </c>
      <c r="I8176" s="84">
        <f t="shared" si="1544"/>
        <v>3</v>
      </c>
      <c r="J8176" s="118">
        <f t="shared" si="1545"/>
        <v>110.10000000000001</v>
      </c>
      <c r="K8176" s="121">
        <f>AVERAGEIFS('Rekensheet Uurdata'!F:F,'Rekensheet Uurdata'!A:A,QUOTIENT('Rekensheet Kwartierdata'!A8176-1,4)+1)/4</f>
        <v>14.25</v>
      </c>
      <c r="L8176" s="84">
        <f>IFERROR(VALUE(VLOOKUP(A8176,'Bron Productie'!A:H,5))/4,-1)</f>
        <v>0</v>
      </c>
      <c r="M8176" s="84">
        <f t="shared" si="1533"/>
        <v>0</v>
      </c>
      <c r="N8176" s="84">
        <f t="shared" si="1546"/>
        <v>-14.25</v>
      </c>
      <c r="O8176" s="118">
        <f t="shared" si="1547"/>
        <v>-522.97500000000002</v>
      </c>
      <c r="P8176" s="121">
        <f>AVERAGEIFS('Rekensheet Uurdata'!G:G,'Rekensheet Uurdata'!A:A,QUOTIENT('Rekensheet Kwartierdata'!A8176-1,4)+1)/4</f>
        <v>0</v>
      </c>
      <c r="Q8176" s="84">
        <f>IFERROR(VALUE(VLOOKUP(A8176,'Bron Productie'!A:H,3))/4,-1)</f>
        <v>0</v>
      </c>
      <c r="R8176" s="84">
        <f t="shared" si="1536"/>
        <v>0</v>
      </c>
      <c r="S8176" s="84">
        <f t="shared" si="1548"/>
        <v>0</v>
      </c>
      <c r="T8176" s="86">
        <f t="shared" si="1549"/>
        <v>0</v>
      </c>
    </row>
    <row r="8177" spans="1:20" x14ac:dyDescent="0.25">
      <c r="A8177" s="113">
        <f t="shared" si="1539"/>
        <v>8172</v>
      </c>
      <c r="B8177" s="185">
        <f t="shared" si="1543"/>
        <v>43186</v>
      </c>
      <c r="C8177" s="118">
        <f t="shared" si="1541"/>
        <v>16</v>
      </c>
      <c r="D8177" s="121">
        <f>VLOOKUP(CONCATENATE(B8177,C8177),'Bron BM-prijzen'!A:L,11,FALSE)</f>
        <v>36.65</v>
      </c>
      <c r="E8177" s="118">
        <f>VLOOKUP(CONCATENATE(B8177,C8177),'Bron BM-prijzen'!A:L,12,FALSE)</f>
        <v>36.65</v>
      </c>
      <c r="F8177" s="121">
        <f>AVERAGEIFS('Rekensheet Uurdata'!E:E,'Rekensheet Uurdata'!A:A,QUOTIENT('Rekensheet Kwartierdata'!A8177-1,4)+1)/4</f>
        <v>36.5</v>
      </c>
      <c r="G8177" s="84">
        <f>IFERROR(VALUE(VLOOKUP(A8177,'Bron Productie'!A:H,7))/4,-1)</f>
        <v>42.5</v>
      </c>
      <c r="H8177" s="84">
        <f t="shared" si="1530"/>
        <v>42.5</v>
      </c>
      <c r="I8177" s="84">
        <f t="shared" si="1544"/>
        <v>6</v>
      </c>
      <c r="J8177" s="118">
        <f t="shared" si="1545"/>
        <v>219.89999999999998</v>
      </c>
      <c r="K8177" s="121">
        <f>AVERAGEIFS('Rekensheet Uurdata'!F:F,'Rekensheet Uurdata'!A:A,QUOTIENT('Rekensheet Kwartierdata'!A8177-1,4)+1)/4</f>
        <v>14.25</v>
      </c>
      <c r="L8177" s="84">
        <f>IFERROR(VALUE(VLOOKUP(A8177,'Bron Productie'!A:H,5))/4,-1)</f>
        <v>0</v>
      </c>
      <c r="M8177" s="84">
        <f t="shared" si="1533"/>
        <v>0</v>
      </c>
      <c r="N8177" s="84">
        <f t="shared" si="1546"/>
        <v>-14.25</v>
      </c>
      <c r="O8177" s="118">
        <f t="shared" si="1547"/>
        <v>-522.26249999999993</v>
      </c>
      <c r="P8177" s="121">
        <f>AVERAGEIFS('Rekensheet Uurdata'!G:G,'Rekensheet Uurdata'!A:A,QUOTIENT('Rekensheet Kwartierdata'!A8177-1,4)+1)/4</f>
        <v>0</v>
      </c>
      <c r="Q8177" s="84">
        <f>IFERROR(VALUE(VLOOKUP(A8177,'Bron Productie'!A:H,3))/4,-1)</f>
        <v>0</v>
      </c>
      <c r="R8177" s="84">
        <f t="shared" si="1536"/>
        <v>0</v>
      </c>
      <c r="S8177" s="84">
        <f t="shared" si="1548"/>
        <v>0</v>
      </c>
      <c r="T8177" s="86">
        <f t="shared" si="1549"/>
        <v>0</v>
      </c>
    </row>
    <row r="8178" spans="1:20" x14ac:dyDescent="0.25">
      <c r="A8178" s="113">
        <f t="shared" si="1539"/>
        <v>8173</v>
      </c>
      <c r="B8178" s="185">
        <f t="shared" si="1543"/>
        <v>43186</v>
      </c>
      <c r="C8178" s="118">
        <f t="shared" si="1541"/>
        <v>17</v>
      </c>
      <c r="D8178" s="121">
        <f>VLOOKUP(CONCATENATE(B8178,C8178),'Bron BM-prijzen'!A:L,11,FALSE)</f>
        <v>36.5</v>
      </c>
      <c r="E8178" s="118">
        <f>VLOOKUP(CONCATENATE(B8178,C8178),'Bron BM-prijzen'!A:L,12,FALSE)</f>
        <v>36.5</v>
      </c>
      <c r="F8178" s="121">
        <f>AVERAGEIFS('Rekensheet Uurdata'!E:E,'Rekensheet Uurdata'!A:A,QUOTIENT('Rekensheet Kwartierdata'!A8178-1,4)+1)/4</f>
        <v>47.0625</v>
      </c>
      <c r="G8178" s="84">
        <f>IFERROR(VALUE(VLOOKUP(A8178,'Bron Productie'!A:H,7))/4,-1)</f>
        <v>48.5</v>
      </c>
      <c r="H8178" s="84">
        <f t="shared" si="1530"/>
        <v>48.5</v>
      </c>
      <c r="I8178" s="84">
        <f t="shared" si="1544"/>
        <v>1.4375</v>
      </c>
      <c r="J8178" s="118">
        <f t="shared" si="1545"/>
        <v>52.46875</v>
      </c>
      <c r="K8178" s="121">
        <f>AVERAGEIFS('Rekensheet Uurdata'!F:F,'Rekensheet Uurdata'!A:A,QUOTIENT('Rekensheet Kwartierdata'!A8178-1,4)+1)/4</f>
        <v>19.4375</v>
      </c>
      <c r="L8178" s="84">
        <f>IFERROR(VALUE(VLOOKUP(A8178,'Bron Productie'!A:H,5))/4,-1)</f>
        <v>0</v>
      </c>
      <c r="M8178" s="84">
        <f t="shared" si="1533"/>
        <v>0</v>
      </c>
      <c r="N8178" s="84">
        <f t="shared" si="1546"/>
        <v>-19.4375</v>
      </c>
      <c r="O8178" s="118">
        <f t="shared" si="1547"/>
        <v>-709.46875</v>
      </c>
      <c r="P8178" s="121">
        <f>AVERAGEIFS('Rekensheet Uurdata'!G:G,'Rekensheet Uurdata'!A:A,QUOTIENT('Rekensheet Kwartierdata'!A8178-1,4)+1)/4</f>
        <v>0</v>
      </c>
      <c r="Q8178" s="84">
        <f>IFERROR(VALUE(VLOOKUP(A8178,'Bron Productie'!A:H,3))/4,-1)</f>
        <v>0</v>
      </c>
      <c r="R8178" s="84">
        <f t="shared" si="1536"/>
        <v>0</v>
      </c>
      <c r="S8178" s="84">
        <f t="shared" si="1548"/>
        <v>0</v>
      </c>
      <c r="T8178" s="86">
        <f t="shared" si="1549"/>
        <v>0</v>
      </c>
    </row>
    <row r="8179" spans="1:20" x14ac:dyDescent="0.25">
      <c r="A8179" s="113">
        <f t="shared" si="1539"/>
        <v>8174</v>
      </c>
      <c r="B8179" s="185">
        <f t="shared" si="1543"/>
        <v>43186</v>
      </c>
      <c r="C8179" s="118">
        <f t="shared" si="1541"/>
        <v>18</v>
      </c>
      <c r="D8179" s="121">
        <f>VLOOKUP(CONCATENATE(B8179,C8179),'Bron BM-prijzen'!A:L,11,FALSE)</f>
        <v>30.5</v>
      </c>
      <c r="E8179" s="118">
        <f>VLOOKUP(CONCATENATE(B8179,C8179),'Bron BM-prijzen'!A:L,12,FALSE)</f>
        <v>30.5</v>
      </c>
      <c r="F8179" s="121">
        <f>AVERAGEIFS('Rekensheet Uurdata'!E:E,'Rekensheet Uurdata'!A:A,QUOTIENT('Rekensheet Kwartierdata'!A8179-1,4)+1)/4</f>
        <v>47.0625</v>
      </c>
      <c r="G8179" s="84">
        <f>IFERROR(VALUE(VLOOKUP(A8179,'Bron Productie'!A:H,7))/4,-1)</f>
        <v>49.25</v>
      </c>
      <c r="H8179" s="84">
        <f t="shared" si="1530"/>
        <v>49.25</v>
      </c>
      <c r="I8179" s="84">
        <f t="shared" si="1544"/>
        <v>2.1875</v>
      </c>
      <c r="J8179" s="118">
        <f t="shared" si="1545"/>
        <v>66.71875</v>
      </c>
      <c r="K8179" s="121">
        <f>AVERAGEIFS('Rekensheet Uurdata'!F:F,'Rekensheet Uurdata'!A:A,QUOTIENT('Rekensheet Kwartierdata'!A8179-1,4)+1)/4</f>
        <v>19.4375</v>
      </c>
      <c r="L8179" s="84">
        <f>IFERROR(VALUE(VLOOKUP(A8179,'Bron Productie'!A:H,5))/4,-1)</f>
        <v>0</v>
      </c>
      <c r="M8179" s="84">
        <f t="shared" si="1533"/>
        <v>0</v>
      </c>
      <c r="N8179" s="84">
        <f t="shared" si="1546"/>
        <v>-19.4375</v>
      </c>
      <c r="O8179" s="118">
        <f t="shared" si="1547"/>
        <v>-592.84375</v>
      </c>
      <c r="P8179" s="121">
        <f>AVERAGEIFS('Rekensheet Uurdata'!G:G,'Rekensheet Uurdata'!A:A,QUOTIENT('Rekensheet Kwartierdata'!A8179-1,4)+1)/4</f>
        <v>0</v>
      </c>
      <c r="Q8179" s="84">
        <f>IFERROR(VALUE(VLOOKUP(A8179,'Bron Productie'!A:H,3))/4,-1)</f>
        <v>0</v>
      </c>
      <c r="R8179" s="84">
        <f t="shared" si="1536"/>
        <v>0</v>
      </c>
      <c r="S8179" s="84">
        <f t="shared" si="1548"/>
        <v>0</v>
      </c>
      <c r="T8179" s="86">
        <f t="shared" si="1549"/>
        <v>0</v>
      </c>
    </row>
    <row r="8180" spans="1:20" x14ac:dyDescent="0.25">
      <c r="A8180" s="113">
        <f t="shared" si="1539"/>
        <v>8175</v>
      </c>
      <c r="B8180" s="185">
        <f t="shared" si="1543"/>
        <v>43186</v>
      </c>
      <c r="C8180" s="118">
        <f t="shared" si="1541"/>
        <v>19</v>
      </c>
      <c r="D8180" s="121">
        <f>VLOOKUP(CONCATENATE(B8180,C8180),'Bron BM-prijzen'!A:L,11,FALSE)</f>
        <v>36.5</v>
      </c>
      <c r="E8180" s="118">
        <f>VLOOKUP(CONCATENATE(B8180,C8180),'Bron BM-prijzen'!A:L,12,FALSE)</f>
        <v>36.5</v>
      </c>
      <c r="F8180" s="121">
        <f>AVERAGEIFS('Rekensheet Uurdata'!E:E,'Rekensheet Uurdata'!A:A,QUOTIENT('Rekensheet Kwartierdata'!A8180-1,4)+1)/4</f>
        <v>47.0625</v>
      </c>
      <c r="G8180" s="84">
        <f>IFERROR(VALUE(VLOOKUP(A8180,'Bron Productie'!A:H,7))/4,-1)</f>
        <v>48.5</v>
      </c>
      <c r="H8180" s="84">
        <f t="shared" si="1530"/>
        <v>48.5</v>
      </c>
      <c r="I8180" s="84">
        <f t="shared" si="1544"/>
        <v>1.4375</v>
      </c>
      <c r="J8180" s="118">
        <f t="shared" si="1545"/>
        <v>52.46875</v>
      </c>
      <c r="K8180" s="121">
        <f>AVERAGEIFS('Rekensheet Uurdata'!F:F,'Rekensheet Uurdata'!A:A,QUOTIENT('Rekensheet Kwartierdata'!A8180-1,4)+1)/4</f>
        <v>19.4375</v>
      </c>
      <c r="L8180" s="84">
        <f>IFERROR(VALUE(VLOOKUP(A8180,'Bron Productie'!A:H,5))/4,-1)</f>
        <v>0</v>
      </c>
      <c r="M8180" s="84">
        <f t="shared" si="1533"/>
        <v>0</v>
      </c>
      <c r="N8180" s="84">
        <f t="shared" si="1546"/>
        <v>-19.4375</v>
      </c>
      <c r="O8180" s="118">
        <f t="shared" si="1547"/>
        <v>-709.46875</v>
      </c>
      <c r="P8180" s="121">
        <f>AVERAGEIFS('Rekensheet Uurdata'!G:G,'Rekensheet Uurdata'!A:A,QUOTIENT('Rekensheet Kwartierdata'!A8180-1,4)+1)/4</f>
        <v>0</v>
      </c>
      <c r="Q8180" s="84">
        <f>IFERROR(VALUE(VLOOKUP(A8180,'Bron Productie'!A:H,3))/4,-1)</f>
        <v>0</v>
      </c>
      <c r="R8180" s="84">
        <f t="shared" si="1536"/>
        <v>0</v>
      </c>
      <c r="S8180" s="84">
        <f t="shared" si="1548"/>
        <v>0</v>
      </c>
      <c r="T8180" s="86">
        <f t="shared" si="1549"/>
        <v>0</v>
      </c>
    </row>
    <row r="8181" spans="1:20" x14ac:dyDescent="0.25">
      <c r="A8181" s="113">
        <f t="shared" si="1539"/>
        <v>8176</v>
      </c>
      <c r="B8181" s="185">
        <f t="shared" si="1543"/>
        <v>43186</v>
      </c>
      <c r="C8181" s="118">
        <f t="shared" si="1541"/>
        <v>20</v>
      </c>
      <c r="D8181" s="121">
        <f>VLOOKUP(CONCATENATE(B8181,C8181),'Bron BM-prijzen'!A:L,11,FALSE)</f>
        <v>36.5</v>
      </c>
      <c r="E8181" s="118">
        <f>VLOOKUP(CONCATENATE(B8181,C8181),'Bron BM-prijzen'!A:L,12,FALSE)</f>
        <v>36.5</v>
      </c>
      <c r="F8181" s="121">
        <f>AVERAGEIFS('Rekensheet Uurdata'!E:E,'Rekensheet Uurdata'!A:A,QUOTIENT('Rekensheet Kwartierdata'!A8181-1,4)+1)/4</f>
        <v>47.0625</v>
      </c>
      <c r="G8181" s="84">
        <f>IFERROR(VALUE(VLOOKUP(A8181,'Bron Productie'!A:H,7))/4,-1)</f>
        <v>45.25</v>
      </c>
      <c r="H8181" s="84">
        <f t="shared" si="1530"/>
        <v>45.25</v>
      </c>
      <c r="I8181" s="84">
        <f t="shared" si="1544"/>
        <v>-1.8125</v>
      </c>
      <c r="J8181" s="118">
        <f t="shared" si="1545"/>
        <v>-66.15625</v>
      </c>
      <c r="K8181" s="121">
        <f>AVERAGEIFS('Rekensheet Uurdata'!F:F,'Rekensheet Uurdata'!A:A,QUOTIENT('Rekensheet Kwartierdata'!A8181-1,4)+1)/4</f>
        <v>19.4375</v>
      </c>
      <c r="L8181" s="84">
        <f>IFERROR(VALUE(VLOOKUP(A8181,'Bron Productie'!A:H,5))/4,-1)</f>
        <v>0.5</v>
      </c>
      <c r="M8181" s="84">
        <f t="shared" si="1533"/>
        <v>0.5</v>
      </c>
      <c r="N8181" s="84">
        <f t="shared" si="1546"/>
        <v>-18.9375</v>
      </c>
      <c r="O8181" s="118">
        <f t="shared" si="1547"/>
        <v>-691.21875</v>
      </c>
      <c r="P8181" s="121">
        <f>AVERAGEIFS('Rekensheet Uurdata'!G:G,'Rekensheet Uurdata'!A:A,QUOTIENT('Rekensheet Kwartierdata'!A8181-1,4)+1)/4</f>
        <v>0</v>
      </c>
      <c r="Q8181" s="84">
        <f>IFERROR(VALUE(VLOOKUP(A8181,'Bron Productie'!A:H,3))/4,-1)</f>
        <v>0</v>
      </c>
      <c r="R8181" s="84">
        <f t="shared" si="1536"/>
        <v>0</v>
      </c>
      <c r="S8181" s="84">
        <f t="shared" si="1548"/>
        <v>0</v>
      </c>
      <c r="T8181" s="86">
        <f t="shared" si="1549"/>
        <v>0</v>
      </c>
    </row>
    <row r="8182" spans="1:20" x14ac:dyDescent="0.25">
      <c r="A8182" s="113">
        <f t="shared" si="1539"/>
        <v>8177</v>
      </c>
      <c r="B8182" s="185">
        <f t="shared" si="1543"/>
        <v>43186</v>
      </c>
      <c r="C8182" s="118">
        <f t="shared" si="1541"/>
        <v>21</v>
      </c>
      <c r="D8182" s="121">
        <f>VLOOKUP(CONCATENATE(B8182,C8182),'Bron BM-prijzen'!A:L,11,FALSE)</f>
        <v>36.5</v>
      </c>
      <c r="E8182" s="118">
        <f>VLOOKUP(CONCATENATE(B8182,C8182),'Bron BM-prijzen'!A:L,12,FALSE)</f>
        <v>36.5</v>
      </c>
      <c r="F8182" s="121">
        <f>AVERAGEIFS('Rekensheet Uurdata'!E:E,'Rekensheet Uurdata'!A:A,QUOTIENT('Rekensheet Kwartierdata'!A8182-1,4)+1)/4</f>
        <v>69.1875</v>
      </c>
      <c r="G8182" s="84">
        <f>IFERROR(VALUE(VLOOKUP(A8182,'Bron Productie'!A:H,7))/4,-1)</f>
        <v>42.5</v>
      </c>
      <c r="H8182" s="84">
        <f t="shared" si="1530"/>
        <v>42.5</v>
      </c>
      <c r="I8182" s="84">
        <f t="shared" si="1544"/>
        <v>-26.6875</v>
      </c>
      <c r="J8182" s="118">
        <f t="shared" si="1545"/>
        <v>-974.09375</v>
      </c>
      <c r="K8182" s="121">
        <f>AVERAGEIFS('Rekensheet Uurdata'!F:F,'Rekensheet Uurdata'!A:A,QUOTIENT('Rekensheet Kwartierdata'!A8182-1,4)+1)/4</f>
        <v>25.9375</v>
      </c>
      <c r="L8182" s="84">
        <f>IFERROR(VALUE(VLOOKUP(A8182,'Bron Productie'!A:H,5))/4,-1)</f>
        <v>2</v>
      </c>
      <c r="M8182" s="84">
        <f t="shared" si="1533"/>
        <v>2</v>
      </c>
      <c r="N8182" s="84">
        <f t="shared" si="1546"/>
        <v>-23.9375</v>
      </c>
      <c r="O8182" s="118">
        <f t="shared" si="1547"/>
        <v>-873.71875</v>
      </c>
      <c r="P8182" s="121">
        <f>AVERAGEIFS('Rekensheet Uurdata'!G:G,'Rekensheet Uurdata'!A:A,QUOTIENT('Rekensheet Kwartierdata'!A8182-1,4)+1)/4</f>
        <v>1.9375</v>
      </c>
      <c r="Q8182" s="84">
        <f>IFERROR(VALUE(VLOOKUP(A8182,'Bron Productie'!A:H,3))/4,-1)</f>
        <v>0</v>
      </c>
      <c r="R8182" s="84">
        <f t="shared" si="1536"/>
        <v>0</v>
      </c>
      <c r="S8182" s="84">
        <f t="shared" si="1548"/>
        <v>-1.9375</v>
      </c>
      <c r="T8182" s="86">
        <f t="shared" si="1549"/>
        <v>-70.71875</v>
      </c>
    </row>
    <row r="8183" spans="1:20" x14ac:dyDescent="0.25">
      <c r="A8183" s="113">
        <f t="shared" si="1539"/>
        <v>8178</v>
      </c>
      <c r="B8183" s="185">
        <f t="shared" si="1543"/>
        <v>43186</v>
      </c>
      <c r="C8183" s="118">
        <f t="shared" si="1541"/>
        <v>22</v>
      </c>
      <c r="D8183" s="121">
        <f>VLOOKUP(CONCATENATE(B8183,C8183),'Bron BM-prijzen'!A:L,11,FALSE)</f>
        <v>39.64</v>
      </c>
      <c r="E8183" s="118">
        <f>VLOOKUP(CONCATENATE(B8183,C8183),'Bron BM-prijzen'!A:L,12,FALSE)</f>
        <v>34.89</v>
      </c>
      <c r="F8183" s="121">
        <f>AVERAGEIFS('Rekensheet Uurdata'!E:E,'Rekensheet Uurdata'!A:A,QUOTIENT('Rekensheet Kwartierdata'!A8183-1,4)+1)/4</f>
        <v>69.1875</v>
      </c>
      <c r="G8183" s="84">
        <f>IFERROR(VALUE(VLOOKUP(A8183,'Bron Productie'!A:H,7))/4,-1)</f>
        <v>38.5</v>
      </c>
      <c r="H8183" s="84">
        <f t="shared" si="1530"/>
        <v>38.5</v>
      </c>
      <c r="I8183" s="84">
        <f t="shared" si="1544"/>
        <v>-30.6875</v>
      </c>
      <c r="J8183" s="118">
        <f t="shared" si="1545"/>
        <v>-1216.4525000000001</v>
      </c>
      <c r="K8183" s="121">
        <f>AVERAGEIFS('Rekensheet Uurdata'!F:F,'Rekensheet Uurdata'!A:A,QUOTIENT('Rekensheet Kwartierdata'!A8183-1,4)+1)/4</f>
        <v>25.9375</v>
      </c>
      <c r="L8183" s="84">
        <f>IFERROR(VALUE(VLOOKUP(A8183,'Bron Productie'!A:H,5))/4,-1)</f>
        <v>3.75</v>
      </c>
      <c r="M8183" s="84">
        <f t="shared" si="1533"/>
        <v>3.75</v>
      </c>
      <c r="N8183" s="84">
        <f t="shared" si="1546"/>
        <v>-22.1875</v>
      </c>
      <c r="O8183" s="118">
        <f t="shared" si="1547"/>
        <v>-879.51250000000005</v>
      </c>
      <c r="P8183" s="121">
        <f>AVERAGEIFS('Rekensheet Uurdata'!G:G,'Rekensheet Uurdata'!A:A,QUOTIENT('Rekensheet Kwartierdata'!A8183-1,4)+1)/4</f>
        <v>1.9375</v>
      </c>
      <c r="Q8183" s="84">
        <f>IFERROR(VALUE(VLOOKUP(A8183,'Bron Productie'!A:H,3))/4,-1)</f>
        <v>1.25</v>
      </c>
      <c r="R8183" s="84">
        <f t="shared" si="1536"/>
        <v>1.25</v>
      </c>
      <c r="S8183" s="84">
        <f t="shared" si="1548"/>
        <v>-0.6875</v>
      </c>
      <c r="T8183" s="86">
        <f t="shared" si="1549"/>
        <v>-27.252500000000001</v>
      </c>
    </row>
    <row r="8184" spans="1:20" x14ac:dyDescent="0.25">
      <c r="A8184" s="113">
        <f t="shared" si="1539"/>
        <v>8179</v>
      </c>
      <c r="B8184" s="185">
        <f t="shared" si="1543"/>
        <v>43186</v>
      </c>
      <c r="C8184" s="118">
        <f t="shared" si="1541"/>
        <v>23</v>
      </c>
      <c r="D8184" s="121">
        <f>VLOOKUP(CONCATENATE(B8184,C8184),'Bron BM-prijzen'!A:L,11,FALSE)</f>
        <v>52.03</v>
      </c>
      <c r="E8184" s="118">
        <f>VLOOKUP(CONCATENATE(B8184,C8184),'Bron BM-prijzen'!A:L,12,FALSE)</f>
        <v>52.03</v>
      </c>
      <c r="F8184" s="121">
        <f>AVERAGEIFS('Rekensheet Uurdata'!E:E,'Rekensheet Uurdata'!A:A,QUOTIENT('Rekensheet Kwartierdata'!A8184-1,4)+1)/4</f>
        <v>69.1875</v>
      </c>
      <c r="G8184" s="84">
        <f>IFERROR(VALUE(VLOOKUP(A8184,'Bron Productie'!A:H,7))/4,-1)</f>
        <v>36</v>
      </c>
      <c r="H8184" s="84">
        <f t="shared" si="1530"/>
        <v>36</v>
      </c>
      <c r="I8184" s="84">
        <f t="shared" si="1544"/>
        <v>-33.1875</v>
      </c>
      <c r="J8184" s="118">
        <f t="shared" si="1545"/>
        <v>-1726.745625</v>
      </c>
      <c r="K8184" s="121">
        <f>AVERAGEIFS('Rekensheet Uurdata'!F:F,'Rekensheet Uurdata'!A:A,QUOTIENT('Rekensheet Kwartierdata'!A8184-1,4)+1)/4</f>
        <v>25.9375</v>
      </c>
      <c r="L8184" s="84">
        <f>IFERROR(VALUE(VLOOKUP(A8184,'Bron Productie'!A:H,5))/4,-1)</f>
        <v>5.75</v>
      </c>
      <c r="M8184" s="84">
        <f t="shared" si="1533"/>
        <v>5.75</v>
      </c>
      <c r="N8184" s="84">
        <f t="shared" si="1546"/>
        <v>-20.1875</v>
      </c>
      <c r="O8184" s="118">
        <f t="shared" si="1547"/>
        <v>-1050.3556249999999</v>
      </c>
      <c r="P8184" s="121">
        <f>AVERAGEIFS('Rekensheet Uurdata'!G:G,'Rekensheet Uurdata'!A:A,QUOTIENT('Rekensheet Kwartierdata'!A8184-1,4)+1)/4</f>
        <v>1.9375</v>
      </c>
      <c r="Q8184" s="84">
        <f>IFERROR(VALUE(VLOOKUP(A8184,'Bron Productie'!A:H,3))/4,-1)</f>
        <v>2.5</v>
      </c>
      <c r="R8184" s="84">
        <f t="shared" si="1536"/>
        <v>2.5</v>
      </c>
      <c r="S8184" s="84">
        <f t="shared" si="1548"/>
        <v>0.5625</v>
      </c>
      <c r="T8184" s="86">
        <f t="shared" si="1549"/>
        <v>29.266874999999999</v>
      </c>
    </row>
    <row r="8185" spans="1:20" x14ac:dyDescent="0.25">
      <c r="A8185" s="113">
        <f t="shared" si="1539"/>
        <v>8180</v>
      </c>
      <c r="B8185" s="185">
        <f t="shared" si="1543"/>
        <v>43186</v>
      </c>
      <c r="C8185" s="118">
        <f t="shared" si="1541"/>
        <v>24</v>
      </c>
      <c r="D8185" s="121">
        <f>VLOOKUP(CONCATENATE(B8185,C8185),'Bron BM-prijzen'!A:L,11,FALSE)</f>
        <v>42.5</v>
      </c>
      <c r="E8185" s="118">
        <f>VLOOKUP(CONCATENATE(B8185,C8185),'Bron BM-prijzen'!A:L,12,FALSE)</f>
        <v>42.5</v>
      </c>
      <c r="F8185" s="121">
        <f>AVERAGEIFS('Rekensheet Uurdata'!E:E,'Rekensheet Uurdata'!A:A,QUOTIENT('Rekensheet Kwartierdata'!A8185-1,4)+1)/4</f>
        <v>69.1875</v>
      </c>
      <c r="G8185" s="84">
        <f>IFERROR(VALUE(VLOOKUP(A8185,'Bron Productie'!A:H,7))/4,-1)</f>
        <v>32</v>
      </c>
      <c r="H8185" s="84">
        <f t="shared" si="1530"/>
        <v>32</v>
      </c>
      <c r="I8185" s="84">
        <f t="shared" si="1544"/>
        <v>-37.1875</v>
      </c>
      <c r="J8185" s="118">
        <f t="shared" si="1545"/>
        <v>-1580.46875</v>
      </c>
      <c r="K8185" s="121">
        <f>AVERAGEIFS('Rekensheet Uurdata'!F:F,'Rekensheet Uurdata'!A:A,QUOTIENT('Rekensheet Kwartierdata'!A8185-1,4)+1)/4</f>
        <v>25.9375</v>
      </c>
      <c r="L8185" s="84">
        <f>IFERROR(VALUE(VLOOKUP(A8185,'Bron Productie'!A:H,5))/4,-1)</f>
        <v>6.75</v>
      </c>
      <c r="M8185" s="84">
        <f t="shared" si="1533"/>
        <v>6.75</v>
      </c>
      <c r="N8185" s="84">
        <f t="shared" si="1546"/>
        <v>-19.1875</v>
      </c>
      <c r="O8185" s="118">
        <f t="shared" si="1547"/>
        <v>-815.46875</v>
      </c>
      <c r="P8185" s="121">
        <f>AVERAGEIFS('Rekensheet Uurdata'!G:G,'Rekensheet Uurdata'!A:A,QUOTIENT('Rekensheet Kwartierdata'!A8185-1,4)+1)/4</f>
        <v>1.9375</v>
      </c>
      <c r="Q8185" s="84">
        <f>IFERROR(VALUE(VLOOKUP(A8185,'Bron Productie'!A:H,3))/4,-1)</f>
        <v>4</v>
      </c>
      <c r="R8185" s="84">
        <f t="shared" si="1536"/>
        <v>4</v>
      </c>
      <c r="S8185" s="84">
        <f t="shared" si="1548"/>
        <v>2.0625</v>
      </c>
      <c r="T8185" s="86">
        <f t="shared" si="1549"/>
        <v>87.65625</v>
      </c>
    </row>
    <row r="8186" spans="1:20" x14ac:dyDescent="0.25">
      <c r="A8186" s="113">
        <f t="shared" si="1539"/>
        <v>8181</v>
      </c>
      <c r="B8186" s="185">
        <f t="shared" si="1543"/>
        <v>43186</v>
      </c>
      <c r="C8186" s="118">
        <f t="shared" si="1541"/>
        <v>25</v>
      </c>
      <c r="D8186" s="121">
        <f>VLOOKUP(CONCATENATE(B8186,C8186),'Bron BM-prijzen'!A:L,11,FALSE)</f>
        <v>-133.03</v>
      </c>
      <c r="E8186" s="118">
        <f>VLOOKUP(CONCATENATE(B8186,C8186),'Bron BM-prijzen'!A:L,12,FALSE)</f>
        <v>-133.03</v>
      </c>
      <c r="F8186" s="121">
        <f>AVERAGEIFS('Rekensheet Uurdata'!E:E,'Rekensheet Uurdata'!A:A,QUOTIENT('Rekensheet Kwartierdata'!A8186-1,4)+1)/4</f>
        <v>93.125</v>
      </c>
      <c r="G8186" s="84">
        <f>IFERROR(VALUE(VLOOKUP(A8186,'Bron Productie'!A:H,7))/4,-1)</f>
        <v>31.75</v>
      </c>
      <c r="H8186" s="84">
        <f t="shared" si="1530"/>
        <v>31.75</v>
      </c>
      <c r="I8186" s="84">
        <f t="shared" si="1544"/>
        <v>-61.375</v>
      </c>
      <c r="J8186" s="118">
        <f t="shared" si="1545"/>
        <v>8164.7162500000004</v>
      </c>
      <c r="K8186" s="121">
        <f>AVERAGEIFS('Rekensheet Uurdata'!F:F,'Rekensheet Uurdata'!A:A,QUOTIENT('Rekensheet Kwartierdata'!A8186-1,4)+1)/4</f>
        <v>31.3125</v>
      </c>
      <c r="L8186" s="84">
        <f>IFERROR(VALUE(VLOOKUP(A8186,'Bron Productie'!A:H,5))/4,-1)</f>
        <v>8</v>
      </c>
      <c r="M8186" s="84">
        <f t="shared" si="1533"/>
        <v>8</v>
      </c>
      <c r="N8186" s="84">
        <f t="shared" si="1546"/>
        <v>-23.3125</v>
      </c>
      <c r="O8186" s="118">
        <f t="shared" si="1547"/>
        <v>3101.2618750000001</v>
      </c>
      <c r="P8186" s="121">
        <f>AVERAGEIFS('Rekensheet Uurdata'!G:G,'Rekensheet Uurdata'!A:A,QUOTIENT('Rekensheet Kwartierdata'!A8186-1,4)+1)/4</f>
        <v>20.125</v>
      </c>
      <c r="Q8186" s="84">
        <f>IFERROR(VALUE(VLOOKUP(A8186,'Bron Productie'!A:H,3))/4,-1)</f>
        <v>5.25</v>
      </c>
      <c r="R8186" s="84">
        <f t="shared" si="1536"/>
        <v>5.25</v>
      </c>
      <c r="S8186" s="84">
        <f t="shared" si="1548"/>
        <v>-14.875</v>
      </c>
      <c r="T8186" s="86">
        <f t="shared" si="1549"/>
        <v>1978.82125</v>
      </c>
    </row>
    <row r="8187" spans="1:20" x14ac:dyDescent="0.25">
      <c r="A8187" s="113">
        <f t="shared" si="1539"/>
        <v>8182</v>
      </c>
      <c r="B8187" s="185">
        <f t="shared" si="1543"/>
        <v>43186</v>
      </c>
      <c r="C8187" s="118">
        <f t="shared" si="1541"/>
        <v>26</v>
      </c>
      <c r="D8187" s="121">
        <f>VLOOKUP(CONCATENATE(B8187,C8187),'Bron BM-prijzen'!A:L,11,FALSE)</f>
        <v>31.52</v>
      </c>
      <c r="E8187" s="118">
        <f>VLOOKUP(CONCATENATE(B8187,C8187),'Bron BM-prijzen'!A:L,12,FALSE)</f>
        <v>31.52</v>
      </c>
      <c r="F8187" s="121">
        <f>AVERAGEIFS('Rekensheet Uurdata'!E:E,'Rekensheet Uurdata'!A:A,QUOTIENT('Rekensheet Kwartierdata'!A8187-1,4)+1)/4</f>
        <v>93.125</v>
      </c>
      <c r="G8187" s="84">
        <f>IFERROR(VALUE(VLOOKUP(A8187,'Bron Productie'!A:H,7))/4,-1)</f>
        <v>31.25</v>
      </c>
      <c r="H8187" s="84">
        <f t="shared" si="1530"/>
        <v>31.25</v>
      </c>
      <c r="I8187" s="84">
        <f t="shared" si="1544"/>
        <v>-61.875</v>
      </c>
      <c r="J8187" s="118">
        <f t="shared" si="1545"/>
        <v>-1950.3</v>
      </c>
      <c r="K8187" s="121">
        <f>AVERAGEIFS('Rekensheet Uurdata'!F:F,'Rekensheet Uurdata'!A:A,QUOTIENT('Rekensheet Kwartierdata'!A8187-1,4)+1)/4</f>
        <v>31.3125</v>
      </c>
      <c r="L8187" s="84">
        <f>IFERROR(VALUE(VLOOKUP(A8187,'Bron Productie'!A:H,5))/4,-1)</f>
        <v>8.75</v>
      </c>
      <c r="M8187" s="84">
        <f t="shared" si="1533"/>
        <v>8.75</v>
      </c>
      <c r="N8187" s="84">
        <f t="shared" si="1546"/>
        <v>-22.5625</v>
      </c>
      <c r="O8187" s="118">
        <f t="shared" si="1547"/>
        <v>-711.17</v>
      </c>
      <c r="P8187" s="121">
        <f>AVERAGEIFS('Rekensheet Uurdata'!G:G,'Rekensheet Uurdata'!A:A,QUOTIENT('Rekensheet Kwartierdata'!A8187-1,4)+1)/4</f>
        <v>20.125</v>
      </c>
      <c r="Q8187" s="84">
        <f>IFERROR(VALUE(VLOOKUP(A8187,'Bron Productie'!A:H,3))/4,-1)</f>
        <v>15.25</v>
      </c>
      <c r="R8187" s="84">
        <f t="shared" si="1536"/>
        <v>15.25</v>
      </c>
      <c r="S8187" s="84">
        <f t="shared" si="1548"/>
        <v>-4.875</v>
      </c>
      <c r="T8187" s="86">
        <f t="shared" si="1549"/>
        <v>-153.66</v>
      </c>
    </row>
    <row r="8188" spans="1:20" x14ac:dyDescent="0.25">
      <c r="A8188" s="113">
        <f t="shared" si="1539"/>
        <v>8183</v>
      </c>
      <c r="B8188" s="185">
        <f t="shared" si="1543"/>
        <v>43186</v>
      </c>
      <c r="C8188" s="118">
        <f t="shared" si="1541"/>
        <v>27</v>
      </c>
      <c r="D8188" s="121">
        <f>VLOOKUP(CONCATENATE(B8188,C8188),'Bron BM-prijzen'!A:L,11,FALSE)</f>
        <v>47.49</v>
      </c>
      <c r="E8188" s="118">
        <f>VLOOKUP(CONCATENATE(B8188,C8188),'Bron BM-prijzen'!A:L,12,FALSE)</f>
        <v>47.49</v>
      </c>
      <c r="F8188" s="121">
        <f>AVERAGEIFS('Rekensheet Uurdata'!E:E,'Rekensheet Uurdata'!A:A,QUOTIENT('Rekensheet Kwartierdata'!A8188-1,4)+1)/4</f>
        <v>93.125</v>
      </c>
      <c r="G8188" s="84">
        <f>IFERROR(VALUE(VLOOKUP(A8188,'Bron Productie'!A:H,7))/4,-1)</f>
        <v>34</v>
      </c>
      <c r="H8188" s="84">
        <f t="shared" si="1530"/>
        <v>34</v>
      </c>
      <c r="I8188" s="84">
        <f t="shared" si="1544"/>
        <v>-59.125</v>
      </c>
      <c r="J8188" s="118">
        <f t="shared" si="1545"/>
        <v>-2807.8462500000001</v>
      </c>
      <c r="K8188" s="121">
        <f>AVERAGEIFS('Rekensheet Uurdata'!F:F,'Rekensheet Uurdata'!A:A,QUOTIENT('Rekensheet Kwartierdata'!A8188-1,4)+1)/4</f>
        <v>31.3125</v>
      </c>
      <c r="L8188" s="84">
        <f>IFERROR(VALUE(VLOOKUP(A8188,'Bron Productie'!A:H,5))/4,-1)</f>
        <v>10</v>
      </c>
      <c r="M8188" s="84">
        <f t="shared" si="1533"/>
        <v>10</v>
      </c>
      <c r="N8188" s="84">
        <f t="shared" si="1546"/>
        <v>-21.3125</v>
      </c>
      <c r="O8188" s="118">
        <f t="shared" si="1547"/>
        <v>-1012.130625</v>
      </c>
      <c r="P8188" s="121">
        <f>AVERAGEIFS('Rekensheet Uurdata'!G:G,'Rekensheet Uurdata'!A:A,QUOTIENT('Rekensheet Kwartierdata'!A8188-1,4)+1)/4</f>
        <v>20.125</v>
      </c>
      <c r="Q8188" s="84">
        <f>IFERROR(VALUE(VLOOKUP(A8188,'Bron Productie'!A:H,3))/4,-1)</f>
        <v>25</v>
      </c>
      <c r="R8188" s="84">
        <f t="shared" si="1536"/>
        <v>25</v>
      </c>
      <c r="S8188" s="84">
        <f t="shared" si="1548"/>
        <v>4.875</v>
      </c>
      <c r="T8188" s="86">
        <f t="shared" si="1549"/>
        <v>231.51375000000002</v>
      </c>
    </row>
    <row r="8189" spans="1:20" x14ac:dyDescent="0.25">
      <c r="A8189" s="113">
        <f t="shared" si="1539"/>
        <v>8184</v>
      </c>
      <c r="B8189" s="185">
        <f t="shared" si="1543"/>
        <v>43186</v>
      </c>
      <c r="C8189" s="118">
        <f t="shared" si="1541"/>
        <v>28</v>
      </c>
      <c r="D8189" s="121">
        <f>VLOOKUP(CONCATENATE(B8189,C8189),'Bron BM-prijzen'!A:L,11,FALSE)</f>
        <v>82.27</v>
      </c>
      <c r="E8189" s="118">
        <f>VLOOKUP(CONCATENATE(B8189,C8189),'Bron BM-prijzen'!A:L,12,FALSE)</f>
        <v>82.27</v>
      </c>
      <c r="F8189" s="121">
        <f>AVERAGEIFS('Rekensheet Uurdata'!E:E,'Rekensheet Uurdata'!A:A,QUOTIENT('Rekensheet Kwartierdata'!A8189-1,4)+1)/4</f>
        <v>93.125</v>
      </c>
      <c r="G8189" s="84">
        <f>IFERROR(VALUE(VLOOKUP(A8189,'Bron Productie'!A:H,7))/4,-1)</f>
        <v>39</v>
      </c>
      <c r="H8189" s="84">
        <f t="shared" si="1530"/>
        <v>39</v>
      </c>
      <c r="I8189" s="84">
        <f t="shared" si="1544"/>
        <v>-54.125</v>
      </c>
      <c r="J8189" s="118">
        <f t="shared" si="1545"/>
        <v>-4452.8637499999995</v>
      </c>
      <c r="K8189" s="121">
        <f>AVERAGEIFS('Rekensheet Uurdata'!F:F,'Rekensheet Uurdata'!A:A,QUOTIENT('Rekensheet Kwartierdata'!A8189-1,4)+1)/4</f>
        <v>31.3125</v>
      </c>
      <c r="L8189" s="84">
        <f>IFERROR(VALUE(VLOOKUP(A8189,'Bron Productie'!A:H,5))/4,-1)</f>
        <v>12.25</v>
      </c>
      <c r="M8189" s="84">
        <f t="shared" si="1533"/>
        <v>12.25</v>
      </c>
      <c r="N8189" s="84">
        <f t="shared" si="1546"/>
        <v>-19.0625</v>
      </c>
      <c r="O8189" s="118">
        <f t="shared" si="1547"/>
        <v>-1568.2718749999999</v>
      </c>
      <c r="P8189" s="121">
        <f>AVERAGEIFS('Rekensheet Uurdata'!G:G,'Rekensheet Uurdata'!A:A,QUOTIENT('Rekensheet Kwartierdata'!A8189-1,4)+1)/4</f>
        <v>20.125</v>
      </c>
      <c r="Q8189" s="84">
        <f>IFERROR(VALUE(VLOOKUP(A8189,'Bron Productie'!A:H,3))/4,-1)</f>
        <v>35</v>
      </c>
      <c r="R8189" s="84">
        <f t="shared" si="1536"/>
        <v>35</v>
      </c>
      <c r="S8189" s="84">
        <f t="shared" si="1548"/>
        <v>14.875</v>
      </c>
      <c r="T8189" s="86">
        <f t="shared" si="1549"/>
        <v>1223.7662499999999</v>
      </c>
    </row>
    <row r="8190" spans="1:20" x14ac:dyDescent="0.25">
      <c r="A8190" s="113">
        <f t="shared" si="1539"/>
        <v>8185</v>
      </c>
      <c r="B8190" s="185">
        <f t="shared" si="1543"/>
        <v>43186</v>
      </c>
      <c r="C8190" s="118">
        <f t="shared" si="1541"/>
        <v>29</v>
      </c>
      <c r="D8190" s="121">
        <f>VLOOKUP(CONCATENATE(B8190,C8190),'Bron BM-prijzen'!A:L,11,FALSE)</f>
        <v>44.76</v>
      </c>
      <c r="E8190" s="118">
        <f>VLOOKUP(CONCATENATE(B8190,C8190),'Bron BM-prijzen'!A:L,12,FALSE)</f>
        <v>-132.03</v>
      </c>
      <c r="F8190" s="121">
        <f>AVERAGEIFS('Rekensheet Uurdata'!E:E,'Rekensheet Uurdata'!A:A,QUOTIENT('Rekensheet Kwartierdata'!A8190-1,4)+1)/4</f>
        <v>105.4375</v>
      </c>
      <c r="G8190" s="84">
        <f>IFERROR(VALUE(VLOOKUP(A8190,'Bron Productie'!A:H,7))/4,-1)</f>
        <v>44.5</v>
      </c>
      <c r="H8190" s="84">
        <f t="shared" si="1530"/>
        <v>44.5</v>
      </c>
      <c r="I8190" s="84">
        <f t="shared" si="1544"/>
        <v>-60.9375</v>
      </c>
      <c r="J8190" s="118">
        <f t="shared" si="1545"/>
        <v>-2727.5625</v>
      </c>
      <c r="K8190" s="121">
        <f>AVERAGEIFS('Rekensheet Uurdata'!F:F,'Rekensheet Uurdata'!A:A,QUOTIENT('Rekensheet Kwartierdata'!A8190-1,4)+1)/4</f>
        <v>32.5</v>
      </c>
      <c r="L8190" s="84">
        <f>IFERROR(VALUE(VLOOKUP(A8190,'Bron Productie'!A:H,5))/4,-1)</f>
        <v>16.75</v>
      </c>
      <c r="M8190" s="84">
        <f t="shared" si="1533"/>
        <v>16.75</v>
      </c>
      <c r="N8190" s="84">
        <f t="shared" si="1546"/>
        <v>-15.75</v>
      </c>
      <c r="O8190" s="118">
        <f t="shared" si="1547"/>
        <v>-704.96999999999991</v>
      </c>
      <c r="P8190" s="121">
        <f>AVERAGEIFS('Rekensheet Uurdata'!G:G,'Rekensheet Uurdata'!A:A,QUOTIENT('Rekensheet Kwartierdata'!A8190-1,4)+1)/4</f>
        <v>62.3125</v>
      </c>
      <c r="Q8190" s="84">
        <f>IFERROR(VALUE(VLOOKUP(A8190,'Bron Productie'!A:H,3))/4,-1)</f>
        <v>44.75</v>
      </c>
      <c r="R8190" s="84">
        <f t="shared" si="1536"/>
        <v>44.75</v>
      </c>
      <c r="S8190" s="84">
        <f t="shared" si="1548"/>
        <v>-17.5625</v>
      </c>
      <c r="T8190" s="86">
        <f t="shared" si="1549"/>
        <v>-786.09749999999997</v>
      </c>
    </row>
    <row r="8191" spans="1:20" x14ac:dyDescent="0.25">
      <c r="A8191" s="113">
        <f t="shared" si="1539"/>
        <v>8186</v>
      </c>
      <c r="B8191" s="185">
        <f t="shared" si="1543"/>
        <v>43186</v>
      </c>
      <c r="C8191" s="118">
        <f t="shared" si="1541"/>
        <v>30</v>
      </c>
      <c r="D8191" s="121">
        <f>VLOOKUP(CONCATENATE(B8191,C8191),'Bron BM-prijzen'!A:L,11,FALSE)</f>
        <v>35.06</v>
      </c>
      <c r="E8191" s="118">
        <f>VLOOKUP(CONCATENATE(B8191,C8191),'Bron BM-prijzen'!A:L,12,FALSE)</f>
        <v>35.06</v>
      </c>
      <c r="F8191" s="121">
        <f>AVERAGEIFS('Rekensheet Uurdata'!E:E,'Rekensheet Uurdata'!A:A,QUOTIENT('Rekensheet Kwartierdata'!A8191-1,4)+1)/4</f>
        <v>105.4375</v>
      </c>
      <c r="G8191" s="84">
        <f>IFERROR(VALUE(VLOOKUP(A8191,'Bron Productie'!A:H,7))/4,-1)</f>
        <v>48</v>
      </c>
      <c r="H8191" s="84">
        <f t="shared" si="1530"/>
        <v>48</v>
      </c>
      <c r="I8191" s="84">
        <f t="shared" si="1544"/>
        <v>-57.4375</v>
      </c>
      <c r="J8191" s="118">
        <f t="shared" si="1545"/>
        <v>-2013.7587500000002</v>
      </c>
      <c r="K8191" s="121">
        <f>AVERAGEIFS('Rekensheet Uurdata'!F:F,'Rekensheet Uurdata'!A:A,QUOTIENT('Rekensheet Kwartierdata'!A8191-1,4)+1)/4</f>
        <v>32.5</v>
      </c>
      <c r="L8191" s="84">
        <f>IFERROR(VALUE(VLOOKUP(A8191,'Bron Productie'!A:H,5))/4,-1)</f>
        <v>18.75</v>
      </c>
      <c r="M8191" s="84">
        <f t="shared" si="1533"/>
        <v>18.75</v>
      </c>
      <c r="N8191" s="84">
        <f t="shared" si="1546"/>
        <v>-13.75</v>
      </c>
      <c r="O8191" s="118">
        <f t="shared" si="1547"/>
        <v>-482.07500000000005</v>
      </c>
      <c r="P8191" s="121">
        <f>AVERAGEIFS('Rekensheet Uurdata'!G:G,'Rekensheet Uurdata'!A:A,QUOTIENT('Rekensheet Kwartierdata'!A8191-1,4)+1)/4</f>
        <v>62.3125</v>
      </c>
      <c r="Q8191" s="84">
        <f>IFERROR(VALUE(VLOOKUP(A8191,'Bron Productie'!A:H,3))/4,-1)</f>
        <v>56.5</v>
      </c>
      <c r="R8191" s="84">
        <f t="shared" si="1536"/>
        <v>56.5</v>
      </c>
      <c r="S8191" s="84">
        <f t="shared" si="1548"/>
        <v>-5.8125</v>
      </c>
      <c r="T8191" s="86">
        <f t="shared" si="1549"/>
        <v>-203.78625000000002</v>
      </c>
    </row>
    <row r="8192" spans="1:20" x14ac:dyDescent="0.25">
      <c r="A8192" s="113">
        <f t="shared" si="1539"/>
        <v>8187</v>
      </c>
      <c r="B8192" s="185">
        <f t="shared" si="1543"/>
        <v>43186</v>
      </c>
      <c r="C8192" s="118">
        <f t="shared" si="1541"/>
        <v>31</v>
      </c>
      <c r="D8192" s="121">
        <f>VLOOKUP(CONCATENATE(B8192,C8192),'Bron BM-prijzen'!A:L,11,FALSE)</f>
        <v>35.49</v>
      </c>
      <c r="E8192" s="118">
        <f>VLOOKUP(CONCATENATE(B8192,C8192),'Bron BM-prijzen'!A:L,12,FALSE)</f>
        <v>35.49</v>
      </c>
      <c r="F8192" s="121">
        <f>AVERAGEIFS('Rekensheet Uurdata'!E:E,'Rekensheet Uurdata'!A:A,QUOTIENT('Rekensheet Kwartierdata'!A8192-1,4)+1)/4</f>
        <v>105.4375</v>
      </c>
      <c r="G8192" s="84">
        <f>IFERROR(VALUE(VLOOKUP(A8192,'Bron Productie'!A:H,7))/4,-1)</f>
        <v>53.75</v>
      </c>
      <c r="H8192" s="84">
        <f t="shared" si="1530"/>
        <v>53.75</v>
      </c>
      <c r="I8192" s="84">
        <f t="shared" si="1544"/>
        <v>-51.6875</v>
      </c>
      <c r="J8192" s="118">
        <f t="shared" si="1545"/>
        <v>-1834.3893750000002</v>
      </c>
      <c r="K8192" s="121">
        <f>AVERAGEIFS('Rekensheet Uurdata'!F:F,'Rekensheet Uurdata'!A:A,QUOTIENT('Rekensheet Kwartierdata'!A8192-1,4)+1)/4</f>
        <v>32.5</v>
      </c>
      <c r="L8192" s="84">
        <f>IFERROR(VALUE(VLOOKUP(A8192,'Bron Productie'!A:H,5))/4,-1)</f>
        <v>19</v>
      </c>
      <c r="M8192" s="84">
        <f t="shared" si="1533"/>
        <v>19</v>
      </c>
      <c r="N8192" s="84">
        <f t="shared" si="1546"/>
        <v>-13.5</v>
      </c>
      <c r="O8192" s="118">
        <f t="shared" si="1547"/>
        <v>-479.11500000000001</v>
      </c>
      <c r="P8192" s="121">
        <f>AVERAGEIFS('Rekensheet Uurdata'!G:G,'Rekensheet Uurdata'!A:A,QUOTIENT('Rekensheet Kwartierdata'!A8192-1,4)+1)/4</f>
        <v>62.3125</v>
      </c>
      <c r="Q8192" s="84">
        <f>IFERROR(VALUE(VLOOKUP(A8192,'Bron Productie'!A:H,3))/4,-1)</f>
        <v>68.25</v>
      </c>
      <c r="R8192" s="84">
        <f t="shared" si="1536"/>
        <v>68.25</v>
      </c>
      <c r="S8192" s="84">
        <f t="shared" si="1548"/>
        <v>5.9375</v>
      </c>
      <c r="T8192" s="86">
        <f t="shared" si="1549"/>
        <v>210.72187500000001</v>
      </c>
    </row>
    <row r="8193" spans="1:20" x14ac:dyDescent="0.25">
      <c r="A8193" s="113">
        <f t="shared" si="1539"/>
        <v>8188</v>
      </c>
      <c r="B8193" s="185">
        <f t="shared" si="1543"/>
        <v>43186</v>
      </c>
      <c r="C8193" s="118">
        <f t="shared" si="1541"/>
        <v>32</v>
      </c>
      <c r="D8193" s="121">
        <f>VLOOKUP(CONCATENATE(B8193,C8193),'Bron BM-prijzen'!A:L,11,FALSE)</f>
        <v>52.81</v>
      </c>
      <c r="E8193" s="118">
        <f>VLOOKUP(CONCATENATE(B8193,C8193),'Bron BM-prijzen'!A:L,12,FALSE)</f>
        <v>52.81</v>
      </c>
      <c r="F8193" s="121">
        <f>AVERAGEIFS('Rekensheet Uurdata'!E:E,'Rekensheet Uurdata'!A:A,QUOTIENT('Rekensheet Kwartierdata'!A8193-1,4)+1)/4</f>
        <v>105.4375</v>
      </c>
      <c r="G8193" s="84">
        <f>IFERROR(VALUE(VLOOKUP(A8193,'Bron Productie'!A:H,7))/4,-1)</f>
        <v>56.5</v>
      </c>
      <c r="H8193" s="84">
        <f t="shared" si="1530"/>
        <v>56.5</v>
      </c>
      <c r="I8193" s="84">
        <f t="shared" si="1544"/>
        <v>-48.9375</v>
      </c>
      <c r="J8193" s="118">
        <f t="shared" si="1545"/>
        <v>-2584.3893750000002</v>
      </c>
      <c r="K8193" s="121">
        <f>AVERAGEIFS('Rekensheet Uurdata'!F:F,'Rekensheet Uurdata'!A:A,QUOTIENT('Rekensheet Kwartierdata'!A8193-1,4)+1)/4</f>
        <v>32.5</v>
      </c>
      <c r="L8193" s="84">
        <f>IFERROR(VALUE(VLOOKUP(A8193,'Bron Productie'!A:H,5))/4,-1)</f>
        <v>20.5</v>
      </c>
      <c r="M8193" s="84">
        <f t="shared" si="1533"/>
        <v>20.5</v>
      </c>
      <c r="N8193" s="84">
        <f t="shared" si="1546"/>
        <v>-12</v>
      </c>
      <c r="O8193" s="118">
        <f t="shared" si="1547"/>
        <v>-633.72</v>
      </c>
      <c r="P8193" s="121">
        <f>AVERAGEIFS('Rekensheet Uurdata'!G:G,'Rekensheet Uurdata'!A:A,QUOTIENT('Rekensheet Kwartierdata'!A8193-1,4)+1)/4</f>
        <v>62.3125</v>
      </c>
      <c r="Q8193" s="84">
        <f>IFERROR(VALUE(VLOOKUP(A8193,'Bron Productie'!A:H,3))/4,-1)</f>
        <v>79.75</v>
      </c>
      <c r="R8193" s="84">
        <f t="shared" si="1536"/>
        <v>79.75</v>
      </c>
      <c r="S8193" s="84">
        <f t="shared" si="1548"/>
        <v>17.4375</v>
      </c>
      <c r="T8193" s="86">
        <f t="shared" si="1549"/>
        <v>920.87437499999999</v>
      </c>
    </row>
    <row r="8194" spans="1:20" x14ac:dyDescent="0.25">
      <c r="A8194" s="113">
        <f t="shared" si="1539"/>
        <v>8189</v>
      </c>
      <c r="B8194" s="185">
        <f t="shared" si="1543"/>
        <v>43186</v>
      </c>
      <c r="C8194" s="118">
        <f t="shared" si="1541"/>
        <v>33</v>
      </c>
      <c r="D8194" s="121">
        <f>VLOOKUP(CONCATENATE(B8194,C8194),'Bron BM-prijzen'!A:L,11,FALSE)</f>
        <v>53.31</v>
      </c>
      <c r="E8194" s="118">
        <f>VLOOKUP(CONCATENATE(B8194,C8194),'Bron BM-prijzen'!A:L,12,FALSE)</f>
        <v>53.31</v>
      </c>
      <c r="F8194" s="121">
        <f>AVERAGEIFS('Rekensheet Uurdata'!E:E,'Rekensheet Uurdata'!A:A,QUOTIENT('Rekensheet Kwartierdata'!A8194-1,4)+1)/4</f>
        <v>128.0625</v>
      </c>
      <c r="G8194" s="84">
        <f>IFERROR(VALUE(VLOOKUP(A8194,'Bron Productie'!A:H,7))/4,-1)</f>
        <v>58.75</v>
      </c>
      <c r="H8194" s="84">
        <f t="shared" si="1530"/>
        <v>58.75</v>
      </c>
      <c r="I8194" s="84">
        <f t="shared" si="1544"/>
        <v>-69.3125</v>
      </c>
      <c r="J8194" s="118">
        <f t="shared" si="1545"/>
        <v>-3695.0493750000001</v>
      </c>
      <c r="K8194" s="121">
        <f>AVERAGEIFS('Rekensheet Uurdata'!F:F,'Rekensheet Uurdata'!A:A,QUOTIENT('Rekensheet Kwartierdata'!A8194-1,4)+1)/4</f>
        <v>33.75</v>
      </c>
      <c r="L8194" s="84">
        <f>IFERROR(VALUE(VLOOKUP(A8194,'Bron Productie'!A:H,5))/4,-1)</f>
        <v>22</v>
      </c>
      <c r="M8194" s="84">
        <f t="shared" si="1533"/>
        <v>22</v>
      </c>
      <c r="N8194" s="84">
        <f t="shared" si="1546"/>
        <v>-11.75</v>
      </c>
      <c r="O8194" s="118">
        <f t="shared" si="1547"/>
        <v>-626.39250000000004</v>
      </c>
      <c r="P8194" s="121">
        <f>AVERAGEIFS('Rekensheet Uurdata'!G:G,'Rekensheet Uurdata'!A:A,QUOTIENT('Rekensheet Kwartierdata'!A8194-1,4)+1)/4</f>
        <v>108.75</v>
      </c>
      <c r="Q8194" s="84">
        <f>IFERROR(VALUE(VLOOKUP(A8194,'Bron Productie'!A:H,3))/4,-1)</f>
        <v>91.5</v>
      </c>
      <c r="R8194" s="84">
        <f t="shared" si="1536"/>
        <v>91.5</v>
      </c>
      <c r="S8194" s="84">
        <f t="shared" si="1548"/>
        <v>-17.25</v>
      </c>
      <c r="T8194" s="86">
        <f t="shared" si="1549"/>
        <v>-919.59750000000008</v>
      </c>
    </row>
    <row r="8195" spans="1:20" x14ac:dyDescent="0.25">
      <c r="A8195" s="113">
        <f t="shared" si="1539"/>
        <v>8190</v>
      </c>
      <c r="B8195" s="185">
        <f t="shared" si="1543"/>
        <v>43186</v>
      </c>
      <c r="C8195" s="118">
        <f t="shared" si="1541"/>
        <v>34</v>
      </c>
      <c r="D8195" s="121">
        <f>VLOOKUP(CONCATENATE(B8195,C8195),'Bron BM-prijzen'!A:L,11,FALSE)</f>
        <v>53.31</v>
      </c>
      <c r="E8195" s="118">
        <f>VLOOKUP(CONCATENATE(B8195,C8195),'Bron BM-prijzen'!A:L,12,FALSE)</f>
        <v>53.31</v>
      </c>
      <c r="F8195" s="121">
        <f>AVERAGEIFS('Rekensheet Uurdata'!E:E,'Rekensheet Uurdata'!A:A,QUOTIENT('Rekensheet Kwartierdata'!A8195-1,4)+1)/4</f>
        <v>128.0625</v>
      </c>
      <c r="G8195" s="84">
        <f>IFERROR(VALUE(VLOOKUP(A8195,'Bron Productie'!A:H,7))/4,-1)</f>
        <v>58.75</v>
      </c>
      <c r="H8195" s="84">
        <f t="shared" si="1530"/>
        <v>58.75</v>
      </c>
      <c r="I8195" s="84">
        <f t="shared" si="1544"/>
        <v>-69.3125</v>
      </c>
      <c r="J8195" s="118">
        <f t="shared" si="1545"/>
        <v>-3695.0493750000001</v>
      </c>
      <c r="K8195" s="121">
        <f>AVERAGEIFS('Rekensheet Uurdata'!F:F,'Rekensheet Uurdata'!A:A,QUOTIENT('Rekensheet Kwartierdata'!A8195-1,4)+1)/4</f>
        <v>33.75</v>
      </c>
      <c r="L8195" s="84">
        <f>IFERROR(VALUE(VLOOKUP(A8195,'Bron Productie'!A:H,5))/4,-1)</f>
        <v>22.25</v>
      </c>
      <c r="M8195" s="84">
        <f t="shared" si="1533"/>
        <v>22.25</v>
      </c>
      <c r="N8195" s="84">
        <f t="shared" si="1546"/>
        <v>-11.5</v>
      </c>
      <c r="O8195" s="118">
        <f t="shared" si="1547"/>
        <v>-613.06500000000005</v>
      </c>
      <c r="P8195" s="121">
        <f>AVERAGEIFS('Rekensheet Uurdata'!G:G,'Rekensheet Uurdata'!A:A,QUOTIENT('Rekensheet Kwartierdata'!A8195-1,4)+1)/4</f>
        <v>108.75</v>
      </c>
      <c r="Q8195" s="84">
        <f>IFERROR(VALUE(VLOOKUP(A8195,'Bron Productie'!A:H,3))/4,-1)</f>
        <v>103</v>
      </c>
      <c r="R8195" s="84">
        <f t="shared" si="1536"/>
        <v>103</v>
      </c>
      <c r="S8195" s="84">
        <f t="shared" si="1548"/>
        <v>-5.75</v>
      </c>
      <c r="T8195" s="86">
        <f t="shared" si="1549"/>
        <v>-306.53250000000003</v>
      </c>
    </row>
    <row r="8196" spans="1:20" x14ac:dyDescent="0.25">
      <c r="A8196" s="113">
        <f t="shared" si="1539"/>
        <v>8191</v>
      </c>
      <c r="B8196" s="185">
        <f t="shared" si="1543"/>
        <v>43186</v>
      </c>
      <c r="C8196" s="118">
        <f t="shared" si="1541"/>
        <v>35</v>
      </c>
      <c r="D8196" s="121">
        <f>VLOOKUP(CONCATENATE(B8196,C8196),'Bron BM-prijzen'!A:L,11,FALSE)</f>
        <v>53.25</v>
      </c>
      <c r="E8196" s="118">
        <f>VLOOKUP(CONCATENATE(B8196,C8196),'Bron BM-prijzen'!A:L,12,FALSE)</f>
        <v>53.25</v>
      </c>
      <c r="F8196" s="121">
        <f>AVERAGEIFS('Rekensheet Uurdata'!E:E,'Rekensheet Uurdata'!A:A,QUOTIENT('Rekensheet Kwartierdata'!A8196-1,4)+1)/4</f>
        <v>128.0625</v>
      </c>
      <c r="G8196" s="84">
        <f>IFERROR(VALUE(VLOOKUP(A8196,'Bron Productie'!A:H,7))/4,-1)</f>
        <v>59.75</v>
      </c>
      <c r="H8196" s="84">
        <f t="shared" si="1530"/>
        <v>59.75</v>
      </c>
      <c r="I8196" s="84">
        <f t="shared" si="1544"/>
        <v>-68.3125</v>
      </c>
      <c r="J8196" s="118">
        <f t="shared" si="1545"/>
        <v>-3637.640625</v>
      </c>
      <c r="K8196" s="121">
        <f>AVERAGEIFS('Rekensheet Uurdata'!F:F,'Rekensheet Uurdata'!A:A,QUOTIENT('Rekensheet Kwartierdata'!A8196-1,4)+1)/4</f>
        <v>33.75</v>
      </c>
      <c r="L8196" s="84">
        <f>IFERROR(VALUE(VLOOKUP(A8196,'Bron Productie'!A:H,5))/4,-1)</f>
        <v>24.5</v>
      </c>
      <c r="M8196" s="84">
        <f t="shared" si="1533"/>
        <v>24.5</v>
      </c>
      <c r="N8196" s="84">
        <f t="shared" si="1546"/>
        <v>-9.25</v>
      </c>
      <c r="O8196" s="118">
        <f t="shared" si="1547"/>
        <v>-492.5625</v>
      </c>
      <c r="P8196" s="121">
        <f>AVERAGEIFS('Rekensheet Uurdata'!G:G,'Rekensheet Uurdata'!A:A,QUOTIENT('Rekensheet Kwartierdata'!A8196-1,4)+1)/4</f>
        <v>108.75</v>
      </c>
      <c r="Q8196" s="84">
        <f>IFERROR(VALUE(VLOOKUP(A8196,'Bron Productie'!A:H,3))/4,-1)</f>
        <v>114.5</v>
      </c>
      <c r="R8196" s="84">
        <f t="shared" si="1536"/>
        <v>114.5</v>
      </c>
      <c r="S8196" s="84">
        <f t="shared" si="1548"/>
        <v>5.75</v>
      </c>
      <c r="T8196" s="86">
        <f t="shared" si="1549"/>
        <v>306.1875</v>
      </c>
    </row>
    <row r="8197" spans="1:20" x14ac:dyDescent="0.25">
      <c r="A8197" s="113">
        <f t="shared" si="1539"/>
        <v>8192</v>
      </c>
      <c r="B8197" s="185">
        <f t="shared" si="1543"/>
        <v>43186</v>
      </c>
      <c r="C8197" s="118">
        <f t="shared" si="1541"/>
        <v>36</v>
      </c>
      <c r="D8197" s="121">
        <f>VLOOKUP(CONCATENATE(B8197,C8197),'Bron BM-prijzen'!A:L,11,FALSE)</f>
        <v>-26.03</v>
      </c>
      <c r="E8197" s="118">
        <f>VLOOKUP(CONCATENATE(B8197,C8197),'Bron BM-prijzen'!A:L,12,FALSE)</f>
        <v>-26.03</v>
      </c>
      <c r="F8197" s="121">
        <f>AVERAGEIFS('Rekensheet Uurdata'!E:E,'Rekensheet Uurdata'!A:A,QUOTIENT('Rekensheet Kwartierdata'!A8197-1,4)+1)/4</f>
        <v>128.0625</v>
      </c>
      <c r="G8197" s="84">
        <f>IFERROR(VALUE(VLOOKUP(A8197,'Bron Productie'!A:H,7))/4,-1)</f>
        <v>63.5</v>
      </c>
      <c r="H8197" s="84">
        <f t="shared" si="1530"/>
        <v>63.5</v>
      </c>
      <c r="I8197" s="84">
        <f t="shared" si="1544"/>
        <v>-64.5625</v>
      </c>
      <c r="J8197" s="118">
        <f t="shared" si="1545"/>
        <v>1680.5618750000001</v>
      </c>
      <c r="K8197" s="121">
        <f>AVERAGEIFS('Rekensheet Uurdata'!F:F,'Rekensheet Uurdata'!A:A,QUOTIENT('Rekensheet Kwartierdata'!A8197-1,4)+1)/4</f>
        <v>33.75</v>
      </c>
      <c r="L8197" s="84">
        <f>IFERROR(VALUE(VLOOKUP(A8197,'Bron Productie'!A:H,5))/4,-1)</f>
        <v>26.5</v>
      </c>
      <c r="M8197" s="84">
        <f t="shared" si="1533"/>
        <v>26.5</v>
      </c>
      <c r="N8197" s="84">
        <f t="shared" si="1546"/>
        <v>-7.25</v>
      </c>
      <c r="O8197" s="118">
        <f t="shared" si="1547"/>
        <v>188.7175</v>
      </c>
      <c r="P8197" s="121">
        <f>AVERAGEIFS('Rekensheet Uurdata'!G:G,'Rekensheet Uurdata'!A:A,QUOTIENT('Rekensheet Kwartierdata'!A8197-1,4)+1)/4</f>
        <v>108.75</v>
      </c>
      <c r="Q8197" s="84">
        <f>IFERROR(VALUE(VLOOKUP(A8197,'Bron Productie'!A:H,3))/4,-1)</f>
        <v>126</v>
      </c>
      <c r="R8197" s="84">
        <f t="shared" si="1536"/>
        <v>126</v>
      </c>
      <c r="S8197" s="84">
        <f t="shared" si="1548"/>
        <v>17.25</v>
      </c>
      <c r="T8197" s="86">
        <f t="shared" si="1549"/>
        <v>-449.01750000000004</v>
      </c>
    </row>
    <row r="8198" spans="1:20" x14ac:dyDescent="0.25">
      <c r="A8198" s="113">
        <f t="shared" si="1539"/>
        <v>8193</v>
      </c>
      <c r="B8198" s="185">
        <f t="shared" si="1543"/>
        <v>43186</v>
      </c>
      <c r="C8198" s="118">
        <f t="shared" si="1541"/>
        <v>37</v>
      </c>
      <c r="D8198" s="121">
        <f>VLOOKUP(CONCATENATE(B8198,C8198),'Bron BM-prijzen'!A:L,11,FALSE)</f>
        <v>-128.03</v>
      </c>
      <c r="E8198" s="118">
        <f>VLOOKUP(CONCATENATE(B8198,C8198),'Bron BM-prijzen'!A:L,12,FALSE)</f>
        <v>-128.03</v>
      </c>
      <c r="F8198" s="121">
        <f>AVERAGEIFS('Rekensheet Uurdata'!E:E,'Rekensheet Uurdata'!A:A,QUOTIENT('Rekensheet Kwartierdata'!A8198-1,4)+1)/4</f>
        <v>151.875</v>
      </c>
      <c r="G8198" s="84">
        <f>IFERROR(VALUE(VLOOKUP(A8198,'Bron Productie'!A:H,7))/4,-1)</f>
        <v>61</v>
      </c>
      <c r="H8198" s="84">
        <f t="shared" si="1530"/>
        <v>61</v>
      </c>
      <c r="I8198" s="84">
        <f t="shared" si="1544"/>
        <v>-90.875</v>
      </c>
      <c r="J8198" s="118">
        <f t="shared" si="1545"/>
        <v>11634.72625</v>
      </c>
      <c r="K8198" s="121">
        <f>AVERAGEIFS('Rekensheet Uurdata'!F:F,'Rekensheet Uurdata'!A:A,QUOTIENT('Rekensheet Kwartierdata'!A8198-1,4)+1)/4</f>
        <v>34.375</v>
      </c>
      <c r="L8198" s="84">
        <f>IFERROR(VALUE(VLOOKUP(A8198,'Bron Productie'!A:H,5))/4,-1)</f>
        <v>27.75</v>
      </c>
      <c r="M8198" s="84">
        <f t="shared" si="1533"/>
        <v>27.75</v>
      </c>
      <c r="N8198" s="84">
        <f t="shared" si="1546"/>
        <v>-6.625</v>
      </c>
      <c r="O8198" s="118">
        <f t="shared" si="1547"/>
        <v>848.19875000000002</v>
      </c>
      <c r="P8198" s="121">
        <f>AVERAGEIFS('Rekensheet Uurdata'!G:G,'Rekensheet Uurdata'!A:A,QUOTIENT('Rekensheet Kwartierdata'!A8198-1,4)+1)/4</f>
        <v>148</v>
      </c>
      <c r="Q8198" s="84">
        <f>IFERROR(VALUE(VLOOKUP(A8198,'Bron Productie'!A:H,3))/4,-1)</f>
        <v>137.5</v>
      </c>
      <c r="R8198" s="84">
        <f t="shared" si="1536"/>
        <v>137.5</v>
      </c>
      <c r="S8198" s="84">
        <f t="shared" si="1548"/>
        <v>-10.5</v>
      </c>
      <c r="T8198" s="86">
        <f t="shared" si="1549"/>
        <v>1344.3150000000001</v>
      </c>
    </row>
    <row r="8199" spans="1:20" x14ac:dyDescent="0.25">
      <c r="A8199" s="113">
        <f t="shared" si="1539"/>
        <v>8194</v>
      </c>
      <c r="B8199" s="185">
        <f t="shared" si="1543"/>
        <v>43186</v>
      </c>
      <c r="C8199" s="118">
        <f t="shared" si="1541"/>
        <v>38</v>
      </c>
      <c r="D8199" s="121">
        <f>VLOOKUP(CONCATENATE(B8199,C8199),'Bron BM-prijzen'!A:L,11,FALSE)</f>
        <v>4.03</v>
      </c>
      <c r="E8199" s="118">
        <f>VLOOKUP(CONCATENATE(B8199,C8199),'Bron BM-prijzen'!A:L,12,FALSE)</f>
        <v>4.03</v>
      </c>
      <c r="F8199" s="121">
        <f>AVERAGEIFS('Rekensheet Uurdata'!E:E,'Rekensheet Uurdata'!A:A,QUOTIENT('Rekensheet Kwartierdata'!A8199-1,4)+1)/4</f>
        <v>151.875</v>
      </c>
      <c r="G8199" s="84">
        <f>IFERROR(VALUE(VLOOKUP(A8199,'Bron Productie'!A:H,7))/4,-1)</f>
        <v>60.75</v>
      </c>
      <c r="H8199" s="84">
        <f t="shared" ref="H8199:H8262" si="1550">IF(OR(F8199&lt;0,G8199&lt;0),-1,G8199*$H$1/$H$2)</f>
        <v>60.75</v>
      </c>
      <c r="I8199" s="84">
        <f t="shared" si="1544"/>
        <v>-91.125</v>
      </c>
      <c r="J8199" s="118">
        <f t="shared" si="1545"/>
        <v>-367.23375000000004</v>
      </c>
      <c r="K8199" s="121">
        <f>AVERAGEIFS('Rekensheet Uurdata'!F:F,'Rekensheet Uurdata'!A:A,QUOTIENT('Rekensheet Kwartierdata'!A8199-1,4)+1)/4</f>
        <v>34.375</v>
      </c>
      <c r="L8199" s="84">
        <f>IFERROR(VALUE(VLOOKUP(A8199,'Bron Productie'!A:H,5))/4,-1)</f>
        <v>34.75</v>
      </c>
      <c r="M8199" s="84">
        <f t="shared" ref="M8199:M8262" si="1551">IF(OR(K8199&lt;0,L8199&lt;0),-1,L8199*$M$1/$M$2)</f>
        <v>34.75</v>
      </c>
      <c r="N8199" s="84">
        <f t="shared" si="1546"/>
        <v>0.375</v>
      </c>
      <c r="O8199" s="118">
        <f t="shared" si="1547"/>
        <v>1.51125</v>
      </c>
      <c r="P8199" s="121">
        <f>AVERAGEIFS('Rekensheet Uurdata'!G:G,'Rekensheet Uurdata'!A:A,QUOTIENT('Rekensheet Kwartierdata'!A8199-1,4)+1)/4</f>
        <v>148</v>
      </c>
      <c r="Q8199" s="84">
        <f>IFERROR(VALUE(VLOOKUP(A8199,'Bron Productie'!A:H,3))/4,-1)</f>
        <v>144.5</v>
      </c>
      <c r="R8199" s="84">
        <f t="shared" ref="R8199:R8262" si="1552">IF(OR(P8199&lt;0,Q8199&lt;0),-1,Q8199*$R$1/$R$2)</f>
        <v>144.5</v>
      </c>
      <c r="S8199" s="84">
        <f t="shared" si="1548"/>
        <v>-3.5</v>
      </c>
      <c r="T8199" s="86">
        <f t="shared" si="1549"/>
        <v>-14.105</v>
      </c>
    </row>
    <row r="8200" spans="1:20" x14ac:dyDescent="0.25">
      <c r="A8200" s="113">
        <f t="shared" ref="A8200:A8263" si="1553">A8199+1</f>
        <v>8195</v>
      </c>
      <c r="B8200" s="185">
        <f t="shared" si="1543"/>
        <v>43186</v>
      </c>
      <c r="C8200" s="118">
        <f t="shared" ref="C8200:C8263" si="1554">IF(C8199=96,1,C8199+1)</f>
        <v>39</v>
      </c>
      <c r="D8200" s="121">
        <f>VLOOKUP(CONCATENATE(B8200,C8200),'Bron BM-prijzen'!A:L,11,FALSE)</f>
        <v>-34.03</v>
      </c>
      <c r="E8200" s="118">
        <f>VLOOKUP(CONCATENATE(B8200,C8200),'Bron BM-prijzen'!A:L,12,FALSE)</f>
        <v>-34.03</v>
      </c>
      <c r="F8200" s="121">
        <f>AVERAGEIFS('Rekensheet Uurdata'!E:E,'Rekensheet Uurdata'!A:A,QUOTIENT('Rekensheet Kwartierdata'!A8200-1,4)+1)/4</f>
        <v>151.875</v>
      </c>
      <c r="G8200" s="84">
        <f>IFERROR(VALUE(VLOOKUP(A8200,'Bron Productie'!A:H,7))/4,-1)</f>
        <v>62.75</v>
      </c>
      <c r="H8200" s="84">
        <f t="shared" si="1550"/>
        <v>62.75</v>
      </c>
      <c r="I8200" s="84">
        <f t="shared" si="1544"/>
        <v>-89.125</v>
      </c>
      <c r="J8200" s="118">
        <f t="shared" si="1545"/>
        <v>3032.9237499999999</v>
      </c>
      <c r="K8200" s="121">
        <f>AVERAGEIFS('Rekensheet Uurdata'!F:F,'Rekensheet Uurdata'!A:A,QUOTIENT('Rekensheet Kwartierdata'!A8200-1,4)+1)/4</f>
        <v>34.375</v>
      </c>
      <c r="L8200" s="84">
        <f>IFERROR(VALUE(VLOOKUP(A8200,'Bron Productie'!A:H,5))/4,-1)</f>
        <v>35</v>
      </c>
      <c r="M8200" s="84">
        <f t="shared" si="1551"/>
        <v>35</v>
      </c>
      <c r="N8200" s="84">
        <f t="shared" si="1546"/>
        <v>0.625</v>
      </c>
      <c r="O8200" s="118">
        <f t="shared" si="1547"/>
        <v>-21.268750000000001</v>
      </c>
      <c r="P8200" s="121">
        <f>AVERAGEIFS('Rekensheet Uurdata'!G:G,'Rekensheet Uurdata'!A:A,QUOTIENT('Rekensheet Kwartierdata'!A8200-1,4)+1)/4</f>
        <v>148</v>
      </c>
      <c r="Q8200" s="84">
        <f>IFERROR(VALUE(VLOOKUP(A8200,'Bron Productie'!A:H,3))/4,-1)</f>
        <v>151.5</v>
      </c>
      <c r="R8200" s="84">
        <f t="shared" si="1552"/>
        <v>151.5</v>
      </c>
      <c r="S8200" s="84">
        <f t="shared" si="1548"/>
        <v>3.5</v>
      </c>
      <c r="T8200" s="86">
        <f t="shared" si="1549"/>
        <v>-119.105</v>
      </c>
    </row>
    <row r="8201" spans="1:20" x14ac:dyDescent="0.25">
      <c r="A8201" s="113">
        <f t="shared" si="1553"/>
        <v>8196</v>
      </c>
      <c r="B8201" s="185">
        <f t="shared" si="1543"/>
        <v>43186</v>
      </c>
      <c r="C8201" s="118">
        <f t="shared" si="1554"/>
        <v>40</v>
      </c>
      <c r="D8201" s="121">
        <f>VLOOKUP(CONCATENATE(B8201,C8201),'Bron BM-prijzen'!A:L,11,FALSE)</f>
        <v>-52.03</v>
      </c>
      <c r="E8201" s="118">
        <f>VLOOKUP(CONCATENATE(B8201,C8201),'Bron BM-prijzen'!A:L,12,FALSE)</f>
        <v>-52.03</v>
      </c>
      <c r="F8201" s="121">
        <f>AVERAGEIFS('Rekensheet Uurdata'!E:E,'Rekensheet Uurdata'!A:A,QUOTIENT('Rekensheet Kwartierdata'!A8201-1,4)+1)/4</f>
        <v>151.875</v>
      </c>
      <c r="G8201" s="84">
        <f>IFERROR(VALUE(VLOOKUP(A8201,'Bron Productie'!A:H,7))/4,-1)</f>
        <v>61.5</v>
      </c>
      <c r="H8201" s="84">
        <f t="shared" si="1550"/>
        <v>61.5</v>
      </c>
      <c r="I8201" s="84">
        <f t="shared" si="1544"/>
        <v>-90.375</v>
      </c>
      <c r="J8201" s="118">
        <f t="shared" si="1545"/>
        <v>4702.2112500000003</v>
      </c>
      <c r="K8201" s="121">
        <f>AVERAGEIFS('Rekensheet Uurdata'!F:F,'Rekensheet Uurdata'!A:A,QUOTIENT('Rekensheet Kwartierdata'!A8201-1,4)+1)/4</f>
        <v>34.375</v>
      </c>
      <c r="L8201" s="84">
        <f>IFERROR(VALUE(VLOOKUP(A8201,'Bron Productie'!A:H,5))/4,-1)</f>
        <v>34</v>
      </c>
      <c r="M8201" s="84">
        <f t="shared" si="1551"/>
        <v>34</v>
      </c>
      <c r="N8201" s="84">
        <f t="shared" si="1546"/>
        <v>-0.375</v>
      </c>
      <c r="O8201" s="118">
        <f t="shared" si="1547"/>
        <v>19.51125</v>
      </c>
      <c r="P8201" s="121">
        <f>AVERAGEIFS('Rekensheet Uurdata'!G:G,'Rekensheet Uurdata'!A:A,QUOTIENT('Rekensheet Kwartierdata'!A8201-1,4)+1)/4</f>
        <v>148</v>
      </c>
      <c r="Q8201" s="84">
        <f>IFERROR(VALUE(VLOOKUP(A8201,'Bron Productie'!A:H,3))/4,-1)</f>
        <v>158.5</v>
      </c>
      <c r="R8201" s="84">
        <f t="shared" si="1552"/>
        <v>158.5</v>
      </c>
      <c r="S8201" s="84">
        <f t="shared" si="1548"/>
        <v>10.5</v>
      </c>
      <c r="T8201" s="86">
        <f t="shared" si="1549"/>
        <v>-546.31500000000005</v>
      </c>
    </row>
    <row r="8202" spans="1:20" x14ac:dyDescent="0.25">
      <c r="A8202" s="113">
        <f t="shared" si="1553"/>
        <v>8197</v>
      </c>
      <c r="B8202" s="185">
        <f t="shared" si="1543"/>
        <v>43186</v>
      </c>
      <c r="C8202" s="118">
        <f t="shared" si="1554"/>
        <v>41</v>
      </c>
      <c r="D8202" s="121">
        <f>VLOOKUP(CONCATENATE(B8202,C8202),'Bron BM-prijzen'!A:L,11,FALSE)</f>
        <v>38.57</v>
      </c>
      <c r="E8202" s="118">
        <f>VLOOKUP(CONCATENATE(B8202,C8202),'Bron BM-prijzen'!A:L,12,FALSE)</f>
        <v>38.57</v>
      </c>
      <c r="F8202" s="121">
        <f>AVERAGEIFS('Rekensheet Uurdata'!E:E,'Rekensheet Uurdata'!A:A,QUOTIENT('Rekensheet Kwartierdata'!A8202-1,4)+1)/4</f>
        <v>188.1875</v>
      </c>
      <c r="G8202" s="84">
        <f>IFERROR(VALUE(VLOOKUP(A8202,'Bron Productie'!A:H,7))/4,-1)</f>
        <v>61.5</v>
      </c>
      <c r="H8202" s="84">
        <f t="shared" si="1550"/>
        <v>61.5</v>
      </c>
      <c r="I8202" s="84">
        <f t="shared" si="1544"/>
        <v>-126.6875</v>
      </c>
      <c r="J8202" s="118">
        <f t="shared" si="1545"/>
        <v>-4886.336875</v>
      </c>
      <c r="K8202" s="121">
        <f>AVERAGEIFS('Rekensheet Uurdata'!F:F,'Rekensheet Uurdata'!A:A,QUOTIENT('Rekensheet Kwartierdata'!A8202-1,4)+1)/4</f>
        <v>38.1875</v>
      </c>
      <c r="L8202" s="84">
        <f>IFERROR(VALUE(VLOOKUP(A8202,'Bron Productie'!A:H,5))/4,-1)</f>
        <v>38.75</v>
      </c>
      <c r="M8202" s="84">
        <f t="shared" si="1551"/>
        <v>38.75</v>
      </c>
      <c r="N8202" s="84">
        <f t="shared" si="1546"/>
        <v>0.5625</v>
      </c>
      <c r="O8202" s="118">
        <f t="shared" si="1547"/>
        <v>21.695625</v>
      </c>
      <c r="P8202" s="121">
        <f>AVERAGEIFS('Rekensheet Uurdata'!G:G,'Rekensheet Uurdata'!A:A,QUOTIENT('Rekensheet Kwartierdata'!A8202-1,4)+1)/4</f>
        <v>162.1875</v>
      </c>
      <c r="Q8202" s="84">
        <f>IFERROR(VALUE(VLOOKUP(A8202,'Bron Productie'!A:H,3))/4,-1)</f>
        <v>165.5</v>
      </c>
      <c r="R8202" s="84">
        <f t="shared" si="1552"/>
        <v>165.5</v>
      </c>
      <c r="S8202" s="84">
        <f t="shared" si="1548"/>
        <v>3.3125</v>
      </c>
      <c r="T8202" s="86">
        <f t="shared" si="1549"/>
        <v>127.763125</v>
      </c>
    </row>
    <row r="8203" spans="1:20" x14ac:dyDescent="0.25">
      <c r="A8203" s="113">
        <f t="shared" si="1553"/>
        <v>8198</v>
      </c>
      <c r="B8203" s="185">
        <f t="shared" si="1543"/>
        <v>43186</v>
      </c>
      <c r="C8203" s="118">
        <f t="shared" si="1554"/>
        <v>42</v>
      </c>
      <c r="D8203" s="121">
        <f>VLOOKUP(CONCATENATE(B8203,C8203),'Bron BM-prijzen'!A:L,11,FALSE)</f>
        <v>-133.03</v>
      </c>
      <c r="E8203" s="118">
        <f>VLOOKUP(CONCATENATE(B8203,C8203),'Bron BM-prijzen'!A:L,12,FALSE)</f>
        <v>-133.03</v>
      </c>
      <c r="F8203" s="121">
        <f>AVERAGEIFS('Rekensheet Uurdata'!E:E,'Rekensheet Uurdata'!A:A,QUOTIENT('Rekensheet Kwartierdata'!A8203-1,4)+1)/4</f>
        <v>188.1875</v>
      </c>
      <c r="G8203" s="84">
        <f>IFERROR(VALUE(VLOOKUP(A8203,'Bron Productie'!A:H,7))/4,-1)</f>
        <v>61</v>
      </c>
      <c r="H8203" s="84">
        <f t="shared" si="1550"/>
        <v>61</v>
      </c>
      <c r="I8203" s="84">
        <f t="shared" si="1544"/>
        <v>-127.1875</v>
      </c>
      <c r="J8203" s="118">
        <f t="shared" si="1545"/>
        <v>16919.753124999999</v>
      </c>
      <c r="K8203" s="121">
        <f>AVERAGEIFS('Rekensheet Uurdata'!F:F,'Rekensheet Uurdata'!A:A,QUOTIENT('Rekensheet Kwartierdata'!A8203-1,4)+1)/4</f>
        <v>38.1875</v>
      </c>
      <c r="L8203" s="84">
        <f>IFERROR(VALUE(VLOOKUP(A8203,'Bron Productie'!A:H,5))/4,-1)</f>
        <v>53.5</v>
      </c>
      <c r="M8203" s="84">
        <f t="shared" si="1551"/>
        <v>53.5</v>
      </c>
      <c r="N8203" s="84">
        <f t="shared" si="1546"/>
        <v>15.3125</v>
      </c>
      <c r="O8203" s="118">
        <f t="shared" si="1547"/>
        <v>-2037.0218749999999</v>
      </c>
      <c r="P8203" s="121">
        <f>AVERAGEIFS('Rekensheet Uurdata'!G:G,'Rekensheet Uurdata'!A:A,QUOTIENT('Rekensheet Kwartierdata'!A8203-1,4)+1)/4</f>
        <v>162.1875</v>
      </c>
      <c r="Q8203" s="84">
        <f>IFERROR(VALUE(VLOOKUP(A8203,'Bron Productie'!A:H,3))/4,-1)</f>
        <v>163.25</v>
      </c>
      <c r="R8203" s="84">
        <f t="shared" si="1552"/>
        <v>163.25</v>
      </c>
      <c r="S8203" s="84">
        <f t="shared" si="1548"/>
        <v>1.0625</v>
      </c>
      <c r="T8203" s="86">
        <f t="shared" si="1549"/>
        <v>-141.34437500000001</v>
      </c>
    </row>
    <row r="8204" spans="1:20" x14ac:dyDescent="0.25">
      <c r="A8204" s="113">
        <f t="shared" si="1553"/>
        <v>8199</v>
      </c>
      <c r="B8204" s="185">
        <f t="shared" si="1543"/>
        <v>43186</v>
      </c>
      <c r="C8204" s="118">
        <f t="shared" si="1554"/>
        <v>43</v>
      </c>
      <c r="D8204" s="121">
        <f>VLOOKUP(CONCATENATE(B8204,C8204),'Bron BM-prijzen'!A:L,11,FALSE)</f>
        <v>14.03</v>
      </c>
      <c r="E8204" s="118">
        <f>VLOOKUP(CONCATENATE(B8204,C8204),'Bron BM-prijzen'!A:L,12,FALSE)</f>
        <v>14.03</v>
      </c>
      <c r="F8204" s="121">
        <f>AVERAGEIFS('Rekensheet Uurdata'!E:E,'Rekensheet Uurdata'!A:A,QUOTIENT('Rekensheet Kwartierdata'!A8204-1,4)+1)/4</f>
        <v>188.1875</v>
      </c>
      <c r="G8204" s="84">
        <f>IFERROR(VALUE(VLOOKUP(A8204,'Bron Productie'!A:H,7))/4,-1)</f>
        <v>61.75</v>
      </c>
      <c r="H8204" s="84">
        <f t="shared" si="1550"/>
        <v>61.75</v>
      </c>
      <c r="I8204" s="84">
        <f t="shared" si="1544"/>
        <v>-126.4375</v>
      </c>
      <c r="J8204" s="118">
        <f t="shared" si="1545"/>
        <v>-1773.9181249999999</v>
      </c>
      <c r="K8204" s="121">
        <f>AVERAGEIFS('Rekensheet Uurdata'!F:F,'Rekensheet Uurdata'!A:A,QUOTIENT('Rekensheet Kwartierdata'!A8204-1,4)+1)/4</f>
        <v>38.1875</v>
      </c>
      <c r="L8204" s="84">
        <f>IFERROR(VALUE(VLOOKUP(A8204,'Bron Productie'!A:H,5))/4,-1)</f>
        <v>57</v>
      </c>
      <c r="M8204" s="84">
        <f t="shared" si="1551"/>
        <v>57</v>
      </c>
      <c r="N8204" s="84">
        <f t="shared" si="1546"/>
        <v>18.8125</v>
      </c>
      <c r="O8204" s="118">
        <f t="shared" si="1547"/>
        <v>263.93937499999998</v>
      </c>
      <c r="P8204" s="121">
        <f>AVERAGEIFS('Rekensheet Uurdata'!G:G,'Rekensheet Uurdata'!A:A,QUOTIENT('Rekensheet Kwartierdata'!A8204-1,4)+1)/4</f>
        <v>162.1875</v>
      </c>
      <c r="Q8204" s="84">
        <f>IFERROR(VALUE(VLOOKUP(A8204,'Bron Productie'!A:H,3))/4,-1)</f>
        <v>161</v>
      </c>
      <c r="R8204" s="84">
        <f t="shared" si="1552"/>
        <v>161</v>
      </c>
      <c r="S8204" s="84">
        <f t="shared" si="1548"/>
        <v>-1.1875</v>
      </c>
      <c r="T8204" s="86">
        <f t="shared" si="1549"/>
        <v>-16.660625</v>
      </c>
    </row>
    <row r="8205" spans="1:20" x14ac:dyDescent="0.25">
      <c r="A8205" s="113">
        <f t="shared" si="1553"/>
        <v>8200</v>
      </c>
      <c r="B8205" s="185">
        <f t="shared" si="1543"/>
        <v>43186</v>
      </c>
      <c r="C8205" s="118">
        <f t="shared" si="1554"/>
        <v>44</v>
      </c>
      <c r="D8205" s="121">
        <f>VLOOKUP(CONCATENATE(B8205,C8205),'Bron BM-prijzen'!A:L,11,FALSE)</f>
        <v>12.97</v>
      </c>
      <c r="E8205" s="118">
        <f>VLOOKUP(CONCATENATE(B8205,C8205),'Bron BM-prijzen'!A:L,12,FALSE)</f>
        <v>12.97</v>
      </c>
      <c r="F8205" s="121">
        <f>AVERAGEIFS('Rekensheet Uurdata'!E:E,'Rekensheet Uurdata'!A:A,QUOTIENT('Rekensheet Kwartierdata'!A8205-1,4)+1)/4</f>
        <v>188.1875</v>
      </c>
      <c r="G8205" s="84">
        <f>IFERROR(VALUE(VLOOKUP(A8205,'Bron Productie'!A:H,7))/4,-1)</f>
        <v>70</v>
      </c>
      <c r="H8205" s="84">
        <f t="shared" si="1550"/>
        <v>70</v>
      </c>
      <c r="I8205" s="84">
        <f t="shared" si="1544"/>
        <v>-118.1875</v>
      </c>
      <c r="J8205" s="118">
        <f t="shared" si="1545"/>
        <v>-1532.891875</v>
      </c>
      <c r="K8205" s="121">
        <f>AVERAGEIFS('Rekensheet Uurdata'!F:F,'Rekensheet Uurdata'!A:A,QUOTIENT('Rekensheet Kwartierdata'!A8205-1,4)+1)/4</f>
        <v>38.1875</v>
      </c>
      <c r="L8205" s="84">
        <f>IFERROR(VALUE(VLOOKUP(A8205,'Bron Productie'!A:H,5))/4,-1)</f>
        <v>63.25</v>
      </c>
      <c r="M8205" s="84">
        <f t="shared" si="1551"/>
        <v>63.25</v>
      </c>
      <c r="N8205" s="84">
        <f t="shared" si="1546"/>
        <v>25.0625</v>
      </c>
      <c r="O8205" s="118">
        <f t="shared" si="1547"/>
        <v>325.06062500000002</v>
      </c>
      <c r="P8205" s="121">
        <f>AVERAGEIFS('Rekensheet Uurdata'!G:G,'Rekensheet Uurdata'!A:A,QUOTIENT('Rekensheet Kwartierdata'!A8205-1,4)+1)/4</f>
        <v>162.1875</v>
      </c>
      <c r="Q8205" s="84">
        <f>IFERROR(VALUE(VLOOKUP(A8205,'Bron Productie'!A:H,3))/4,-1)</f>
        <v>159</v>
      </c>
      <c r="R8205" s="84">
        <f t="shared" si="1552"/>
        <v>159</v>
      </c>
      <c r="S8205" s="84">
        <f t="shared" si="1548"/>
        <v>-3.1875</v>
      </c>
      <c r="T8205" s="86">
        <f t="shared" si="1549"/>
        <v>-41.341875000000002</v>
      </c>
    </row>
    <row r="8206" spans="1:20" x14ac:dyDescent="0.25">
      <c r="A8206" s="113">
        <f t="shared" si="1553"/>
        <v>8201</v>
      </c>
      <c r="B8206" s="185">
        <f t="shared" si="1543"/>
        <v>43186</v>
      </c>
      <c r="C8206" s="118">
        <f t="shared" si="1554"/>
        <v>45</v>
      </c>
      <c r="D8206" s="121">
        <f>VLOOKUP(CONCATENATE(B8206,C8206),'Bron BM-prijzen'!A:L,11,FALSE)</f>
        <v>41.49</v>
      </c>
      <c r="E8206" s="118">
        <f>VLOOKUP(CONCATENATE(B8206,C8206),'Bron BM-prijzen'!A:L,12,FALSE)</f>
        <v>35.49</v>
      </c>
      <c r="F8206" s="121">
        <f>AVERAGEIFS('Rekensheet Uurdata'!E:E,'Rekensheet Uurdata'!A:A,QUOTIENT('Rekensheet Kwartierdata'!A8206-1,4)+1)/4</f>
        <v>240.875</v>
      </c>
      <c r="G8206" s="84">
        <f>IFERROR(VALUE(VLOOKUP(A8206,'Bron Productie'!A:H,7))/4,-1)</f>
        <v>82.5</v>
      </c>
      <c r="H8206" s="84">
        <f t="shared" si="1550"/>
        <v>82.5</v>
      </c>
      <c r="I8206" s="84">
        <f t="shared" si="1544"/>
        <v>-158.375</v>
      </c>
      <c r="J8206" s="118">
        <f t="shared" si="1545"/>
        <v>-6570.9787500000002</v>
      </c>
      <c r="K8206" s="121">
        <f>AVERAGEIFS('Rekensheet Uurdata'!F:F,'Rekensheet Uurdata'!A:A,QUOTIENT('Rekensheet Kwartierdata'!A8206-1,4)+1)/4</f>
        <v>40.625</v>
      </c>
      <c r="L8206" s="84">
        <f>IFERROR(VALUE(VLOOKUP(A8206,'Bron Productie'!A:H,5))/4,-1)</f>
        <v>60.75</v>
      </c>
      <c r="M8206" s="84">
        <f t="shared" si="1551"/>
        <v>60.75</v>
      </c>
      <c r="N8206" s="84">
        <f t="shared" si="1546"/>
        <v>20.125</v>
      </c>
      <c r="O8206" s="118">
        <f t="shared" si="1547"/>
        <v>714.23625000000004</v>
      </c>
      <c r="P8206" s="121">
        <f>AVERAGEIFS('Rekensheet Uurdata'!G:G,'Rekensheet Uurdata'!A:A,QUOTIENT('Rekensheet Kwartierdata'!A8206-1,4)+1)/4</f>
        <v>145</v>
      </c>
      <c r="Q8206" s="84">
        <f>IFERROR(VALUE(VLOOKUP(A8206,'Bron Productie'!A:H,3))/4,-1)</f>
        <v>156.75</v>
      </c>
      <c r="R8206" s="84">
        <f t="shared" si="1552"/>
        <v>156.75</v>
      </c>
      <c r="S8206" s="84">
        <f t="shared" si="1548"/>
        <v>11.75</v>
      </c>
      <c r="T8206" s="86">
        <f t="shared" si="1549"/>
        <v>417.00750000000005</v>
      </c>
    </row>
    <row r="8207" spans="1:20" x14ac:dyDescent="0.25">
      <c r="A8207" s="113">
        <f t="shared" si="1553"/>
        <v>8202</v>
      </c>
      <c r="B8207" s="185">
        <f t="shared" si="1543"/>
        <v>43186</v>
      </c>
      <c r="C8207" s="118">
        <f t="shared" si="1554"/>
        <v>46</v>
      </c>
      <c r="D8207" s="121">
        <f>VLOOKUP(CONCATENATE(B8207,C8207),'Bron BM-prijzen'!A:L,11,FALSE)</f>
        <v>37.33</v>
      </c>
      <c r="E8207" s="118">
        <f>VLOOKUP(CONCATENATE(B8207,C8207),'Bron BM-prijzen'!A:L,12,FALSE)</f>
        <v>35.49</v>
      </c>
      <c r="F8207" s="121">
        <f>AVERAGEIFS('Rekensheet Uurdata'!E:E,'Rekensheet Uurdata'!A:A,QUOTIENT('Rekensheet Kwartierdata'!A8207-1,4)+1)/4</f>
        <v>240.875</v>
      </c>
      <c r="G8207" s="84">
        <f>IFERROR(VALUE(VLOOKUP(A8207,'Bron Productie'!A:H,7))/4,-1)</f>
        <v>79.75</v>
      </c>
      <c r="H8207" s="84">
        <f t="shared" si="1550"/>
        <v>79.75</v>
      </c>
      <c r="I8207" s="84">
        <f t="shared" si="1544"/>
        <v>-161.125</v>
      </c>
      <c r="J8207" s="118">
        <f t="shared" si="1545"/>
        <v>-6014.7962499999994</v>
      </c>
      <c r="K8207" s="121">
        <f>AVERAGEIFS('Rekensheet Uurdata'!F:F,'Rekensheet Uurdata'!A:A,QUOTIENT('Rekensheet Kwartierdata'!A8207-1,4)+1)/4</f>
        <v>40.625</v>
      </c>
      <c r="L8207" s="84">
        <f>IFERROR(VALUE(VLOOKUP(A8207,'Bron Productie'!A:H,5))/4,-1)</f>
        <v>55.5</v>
      </c>
      <c r="M8207" s="84">
        <f t="shared" si="1551"/>
        <v>55.5</v>
      </c>
      <c r="N8207" s="84">
        <f t="shared" si="1546"/>
        <v>14.875</v>
      </c>
      <c r="O8207" s="118">
        <f t="shared" si="1547"/>
        <v>527.91375000000005</v>
      </c>
      <c r="P8207" s="121">
        <f>AVERAGEIFS('Rekensheet Uurdata'!G:G,'Rekensheet Uurdata'!A:A,QUOTIENT('Rekensheet Kwartierdata'!A8207-1,4)+1)/4</f>
        <v>145</v>
      </c>
      <c r="Q8207" s="84">
        <f>IFERROR(VALUE(VLOOKUP(A8207,'Bron Productie'!A:H,3))/4,-1)</f>
        <v>149</v>
      </c>
      <c r="R8207" s="84">
        <f t="shared" si="1552"/>
        <v>149</v>
      </c>
      <c r="S8207" s="84">
        <f t="shared" si="1548"/>
        <v>4</v>
      </c>
      <c r="T8207" s="86">
        <f t="shared" si="1549"/>
        <v>141.96</v>
      </c>
    </row>
    <row r="8208" spans="1:20" x14ac:dyDescent="0.25">
      <c r="A8208" s="113">
        <f t="shared" si="1553"/>
        <v>8203</v>
      </c>
      <c r="B8208" s="185">
        <f t="shared" si="1543"/>
        <v>43186</v>
      </c>
      <c r="C8208" s="118">
        <f t="shared" si="1554"/>
        <v>47</v>
      </c>
      <c r="D8208" s="121">
        <f>VLOOKUP(CONCATENATE(B8208,C8208),'Bron BM-prijzen'!A:L,11,FALSE)</f>
        <v>35.49</v>
      </c>
      <c r="E8208" s="118">
        <f>VLOOKUP(CONCATENATE(B8208,C8208),'Bron BM-prijzen'!A:L,12,FALSE)</f>
        <v>35.49</v>
      </c>
      <c r="F8208" s="121">
        <f>AVERAGEIFS('Rekensheet Uurdata'!E:E,'Rekensheet Uurdata'!A:A,QUOTIENT('Rekensheet Kwartierdata'!A8208-1,4)+1)/4</f>
        <v>240.875</v>
      </c>
      <c r="G8208" s="84">
        <f>IFERROR(VALUE(VLOOKUP(A8208,'Bron Productie'!A:H,7))/4,-1)</f>
        <v>93.25</v>
      </c>
      <c r="H8208" s="84">
        <f t="shared" si="1550"/>
        <v>93.25</v>
      </c>
      <c r="I8208" s="84">
        <f t="shared" si="1544"/>
        <v>-147.625</v>
      </c>
      <c r="J8208" s="118">
        <f t="shared" si="1545"/>
        <v>-5239.2112500000003</v>
      </c>
      <c r="K8208" s="121">
        <f>AVERAGEIFS('Rekensheet Uurdata'!F:F,'Rekensheet Uurdata'!A:A,QUOTIENT('Rekensheet Kwartierdata'!A8208-1,4)+1)/4</f>
        <v>40.625</v>
      </c>
      <c r="L8208" s="84">
        <f>IFERROR(VALUE(VLOOKUP(A8208,'Bron Productie'!A:H,5))/4,-1)</f>
        <v>40.75</v>
      </c>
      <c r="M8208" s="84">
        <f t="shared" si="1551"/>
        <v>40.75</v>
      </c>
      <c r="N8208" s="84">
        <f t="shared" si="1546"/>
        <v>0.125</v>
      </c>
      <c r="O8208" s="118">
        <f t="shared" si="1547"/>
        <v>4.4362500000000002</v>
      </c>
      <c r="P8208" s="121">
        <f>AVERAGEIFS('Rekensheet Uurdata'!G:G,'Rekensheet Uurdata'!A:A,QUOTIENT('Rekensheet Kwartierdata'!A8208-1,4)+1)/4</f>
        <v>145</v>
      </c>
      <c r="Q8208" s="84">
        <f>IFERROR(VALUE(VLOOKUP(A8208,'Bron Productie'!A:H,3))/4,-1)</f>
        <v>141</v>
      </c>
      <c r="R8208" s="84">
        <f t="shared" si="1552"/>
        <v>141</v>
      </c>
      <c r="S8208" s="84">
        <f t="shared" si="1548"/>
        <v>-4</v>
      </c>
      <c r="T8208" s="86">
        <f t="shared" si="1549"/>
        <v>-141.96</v>
      </c>
    </row>
    <row r="8209" spans="1:20" x14ac:dyDescent="0.25">
      <c r="A8209" s="113">
        <f t="shared" si="1553"/>
        <v>8204</v>
      </c>
      <c r="B8209" s="185">
        <f t="shared" si="1543"/>
        <v>43186</v>
      </c>
      <c r="C8209" s="118">
        <f t="shared" si="1554"/>
        <v>48</v>
      </c>
      <c r="D8209" s="121">
        <f>VLOOKUP(CONCATENATE(B8209,C8209),'Bron BM-prijzen'!A:L,11,FALSE)</f>
        <v>12.93</v>
      </c>
      <c r="E8209" s="118">
        <f>VLOOKUP(CONCATENATE(B8209,C8209),'Bron BM-prijzen'!A:L,12,FALSE)</f>
        <v>12.93</v>
      </c>
      <c r="F8209" s="121">
        <f>AVERAGEIFS('Rekensheet Uurdata'!E:E,'Rekensheet Uurdata'!A:A,QUOTIENT('Rekensheet Kwartierdata'!A8209-1,4)+1)/4</f>
        <v>240.875</v>
      </c>
      <c r="G8209" s="84">
        <f>IFERROR(VALUE(VLOOKUP(A8209,'Bron Productie'!A:H,7))/4,-1)</f>
        <v>95</v>
      </c>
      <c r="H8209" s="84">
        <f t="shared" si="1550"/>
        <v>95</v>
      </c>
      <c r="I8209" s="84">
        <f t="shared" si="1544"/>
        <v>-145.875</v>
      </c>
      <c r="J8209" s="118">
        <f t="shared" si="1545"/>
        <v>-1886.1637499999999</v>
      </c>
      <c r="K8209" s="121">
        <f>AVERAGEIFS('Rekensheet Uurdata'!F:F,'Rekensheet Uurdata'!A:A,QUOTIENT('Rekensheet Kwartierdata'!A8209-1,4)+1)/4</f>
        <v>40.625</v>
      </c>
      <c r="L8209" s="84">
        <f>IFERROR(VALUE(VLOOKUP(A8209,'Bron Productie'!A:H,5))/4,-1)</f>
        <v>43.25</v>
      </c>
      <c r="M8209" s="84">
        <f t="shared" si="1551"/>
        <v>43.25</v>
      </c>
      <c r="N8209" s="84">
        <f t="shared" si="1546"/>
        <v>2.625</v>
      </c>
      <c r="O8209" s="118">
        <f t="shared" si="1547"/>
        <v>33.941249999999997</v>
      </c>
      <c r="P8209" s="121">
        <f>AVERAGEIFS('Rekensheet Uurdata'!G:G,'Rekensheet Uurdata'!A:A,QUOTIENT('Rekensheet Kwartierdata'!A8209-1,4)+1)/4</f>
        <v>145</v>
      </c>
      <c r="Q8209" s="84">
        <f>IFERROR(VALUE(VLOOKUP(A8209,'Bron Productie'!A:H,3))/4,-1)</f>
        <v>133.25</v>
      </c>
      <c r="R8209" s="84">
        <f t="shared" si="1552"/>
        <v>133.25</v>
      </c>
      <c r="S8209" s="84">
        <f t="shared" si="1548"/>
        <v>-11.75</v>
      </c>
      <c r="T8209" s="86">
        <f t="shared" si="1549"/>
        <v>-151.92750000000001</v>
      </c>
    </row>
    <row r="8210" spans="1:20" x14ac:dyDescent="0.25">
      <c r="A8210" s="113">
        <f t="shared" si="1553"/>
        <v>8205</v>
      </c>
      <c r="B8210" s="185">
        <f t="shared" si="1543"/>
        <v>43186</v>
      </c>
      <c r="C8210" s="118">
        <f t="shared" si="1554"/>
        <v>49</v>
      </c>
      <c r="D8210" s="121">
        <f>VLOOKUP(CONCATENATE(B8210,C8210),'Bron BM-prijzen'!A:L,11,FALSE)</f>
        <v>34.22</v>
      </c>
      <c r="E8210" s="118">
        <f>VLOOKUP(CONCATENATE(B8210,C8210),'Bron BM-prijzen'!A:L,12,FALSE)</f>
        <v>34.22</v>
      </c>
      <c r="F8210" s="121">
        <f>AVERAGEIFS('Rekensheet Uurdata'!E:E,'Rekensheet Uurdata'!A:A,QUOTIENT('Rekensheet Kwartierdata'!A8210-1,4)+1)/4</f>
        <v>270.75</v>
      </c>
      <c r="G8210" s="84">
        <f>IFERROR(VALUE(VLOOKUP(A8210,'Bron Productie'!A:H,7))/4,-1)</f>
        <v>107.25</v>
      </c>
      <c r="H8210" s="84">
        <f t="shared" si="1550"/>
        <v>107.25</v>
      </c>
      <c r="I8210" s="84">
        <f t="shared" si="1544"/>
        <v>-163.5</v>
      </c>
      <c r="J8210" s="118">
        <f t="shared" si="1545"/>
        <v>-5594.97</v>
      </c>
      <c r="K8210" s="121">
        <f>AVERAGEIFS('Rekensheet Uurdata'!F:F,'Rekensheet Uurdata'!A:A,QUOTIENT('Rekensheet Kwartierdata'!A8210-1,4)+1)/4</f>
        <v>43.4375</v>
      </c>
      <c r="L8210" s="84">
        <f>IFERROR(VALUE(VLOOKUP(A8210,'Bron Productie'!A:H,5))/4,-1)</f>
        <v>47.25</v>
      </c>
      <c r="M8210" s="84">
        <f t="shared" si="1551"/>
        <v>47.25</v>
      </c>
      <c r="N8210" s="84">
        <f t="shared" si="1546"/>
        <v>3.8125</v>
      </c>
      <c r="O8210" s="118">
        <f t="shared" si="1547"/>
        <v>130.46375</v>
      </c>
      <c r="P8210" s="121">
        <f>AVERAGEIFS('Rekensheet Uurdata'!G:G,'Rekensheet Uurdata'!A:A,QUOTIENT('Rekensheet Kwartierdata'!A8210-1,4)+1)/4</f>
        <v>111.1875</v>
      </c>
      <c r="Q8210" s="84">
        <f>IFERROR(VALUE(VLOOKUP(A8210,'Bron Productie'!A:H,3))/4,-1)</f>
        <v>125.25</v>
      </c>
      <c r="R8210" s="84">
        <f t="shared" si="1552"/>
        <v>125.25</v>
      </c>
      <c r="S8210" s="84">
        <f t="shared" si="1548"/>
        <v>14.0625</v>
      </c>
      <c r="T8210" s="86">
        <f t="shared" si="1549"/>
        <v>481.21875</v>
      </c>
    </row>
    <row r="8211" spans="1:20" x14ac:dyDescent="0.25">
      <c r="A8211" s="113">
        <f t="shared" si="1553"/>
        <v>8206</v>
      </c>
      <c r="B8211" s="185">
        <f t="shared" si="1543"/>
        <v>43186</v>
      </c>
      <c r="C8211" s="118">
        <f t="shared" si="1554"/>
        <v>50</v>
      </c>
      <c r="D8211" s="121">
        <f>VLOOKUP(CONCATENATE(B8211,C8211),'Bron BM-prijzen'!A:L,11,FALSE)</f>
        <v>33.479999999999997</v>
      </c>
      <c r="E8211" s="118">
        <f>VLOOKUP(CONCATENATE(B8211,C8211),'Bron BM-prijzen'!A:L,12,FALSE)</f>
        <v>33.479999999999997</v>
      </c>
      <c r="F8211" s="121">
        <f>AVERAGEIFS('Rekensheet Uurdata'!E:E,'Rekensheet Uurdata'!A:A,QUOTIENT('Rekensheet Kwartierdata'!A8211-1,4)+1)/4</f>
        <v>270.75</v>
      </c>
      <c r="G8211" s="84">
        <f>IFERROR(VALUE(VLOOKUP(A8211,'Bron Productie'!A:H,7))/4,-1)</f>
        <v>113</v>
      </c>
      <c r="H8211" s="84">
        <f t="shared" si="1550"/>
        <v>113</v>
      </c>
      <c r="I8211" s="84">
        <f t="shared" si="1544"/>
        <v>-157.75</v>
      </c>
      <c r="J8211" s="118">
        <f t="shared" si="1545"/>
        <v>-5281.4699999999993</v>
      </c>
      <c r="K8211" s="121">
        <f>AVERAGEIFS('Rekensheet Uurdata'!F:F,'Rekensheet Uurdata'!A:A,QUOTIENT('Rekensheet Kwartierdata'!A8211-1,4)+1)/4</f>
        <v>43.4375</v>
      </c>
      <c r="L8211" s="84">
        <f>IFERROR(VALUE(VLOOKUP(A8211,'Bron Productie'!A:H,5))/4,-1)</f>
        <v>47.75</v>
      </c>
      <c r="M8211" s="84">
        <f t="shared" si="1551"/>
        <v>47.75</v>
      </c>
      <c r="N8211" s="84">
        <f t="shared" si="1546"/>
        <v>4.3125</v>
      </c>
      <c r="O8211" s="118">
        <f t="shared" si="1547"/>
        <v>144.38249999999999</v>
      </c>
      <c r="P8211" s="121">
        <f>AVERAGEIFS('Rekensheet Uurdata'!G:G,'Rekensheet Uurdata'!A:A,QUOTIENT('Rekensheet Kwartierdata'!A8211-1,4)+1)/4</f>
        <v>111.1875</v>
      </c>
      <c r="Q8211" s="84">
        <f>IFERROR(VALUE(VLOOKUP(A8211,'Bron Productie'!A:H,3))/4,-1)</f>
        <v>116</v>
      </c>
      <c r="R8211" s="84">
        <f t="shared" si="1552"/>
        <v>116</v>
      </c>
      <c r="S8211" s="84">
        <f t="shared" si="1548"/>
        <v>4.8125</v>
      </c>
      <c r="T8211" s="86">
        <f t="shared" si="1549"/>
        <v>161.12249999999997</v>
      </c>
    </row>
    <row r="8212" spans="1:20" x14ac:dyDescent="0.25">
      <c r="A8212" s="113">
        <f t="shared" si="1553"/>
        <v>8207</v>
      </c>
      <c r="B8212" s="185">
        <f t="shared" si="1543"/>
        <v>43186</v>
      </c>
      <c r="C8212" s="118">
        <f t="shared" si="1554"/>
        <v>51</v>
      </c>
      <c r="D8212" s="121">
        <f>VLOOKUP(CONCATENATE(B8212,C8212),'Bron BM-prijzen'!A:L,11,FALSE)</f>
        <v>5.45</v>
      </c>
      <c r="E8212" s="118">
        <f>VLOOKUP(CONCATENATE(B8212,C8212),'Bron BM-prijzen'!A:L,12,FALSE)</f>
        <v>5.45</v>
      </c>
      <c r="F8212" s="121">
        <f>AVERAGEIFS('Rekensheet Uurdata'!E:E,'Rekensheet Uurdata'!A:A,QUOTIENT('Rekensheet Kwartierdata'!A8212-1,4)+1)/4</f>
        <v>270.75</v>
      </c>
      <c r="G8212" s="84">
        <f>IFERROR(VALUE(VLOOKUP(A8212,'Bron Productie'!A:H,7))/4,-1)</f>
        <v>123.25</v>
      </c>
      <c r="H8212" s="84">
        <f t="shared" si="1550"/>
        <v>123.25</v>
      </c>
      <c r="I8212" s="84">
        <f t="shared" si="1544"/>
        <v>-147.5</v>
      </c>
      <c r="J8212" s="118">
        <f t="shared" si="1545"/>
        <v>-803.875</v>
      </c>
      <c r="K8212" s="121">
        <f>AVERAGEIFS('Rekensheet Uurdata'!F:F,'Rekensheet Uurdata'!A:A,QUOTIENT('Rekensheet Kwartierdata'!A8212-1,4)+1)/4</f>
        <v>43.4375</v>
      </c>
      <c r="L8212" s="84">
        <f>IFERROR(VALUE(VLOOKUP(A8212,'Bron Productie'!A:H,5))/4,-1)</f>
        <v>58.25</v>
      </c>
      <c r="M8212" s="84">
        <f t="shared" si="1551"/>
        <v>58.25</v>
      </c>
      <c r="N8212" s="84">
        <f t="shared" si="1546"/>
        <v>14.8125</v>
      </c>
      <c r="O8212" s="118">
        <f t="shared" si="1547"/>
        <v>80.728125000000006</v>
      </c>
      <c r="P8212" s="121">
        <f>AVERAGEIFS('Rekensheet Uurdata'!G:G,'Rekensheet Uurdata'!A:A,QUOTIENT('Rekensheet Kwartierdata'!A8212-1,4)+1)/4</f>
        <v>111.1875</v>
      </c>
      <c r="Q8212" s="84">
        <f>IFERROR(VALUE(VLOOKUP(A8212,'Bron Productie'!A:H,3))/4,-1)</f>
        <v>106.5</v>
      </c>
      <c r="R8212" s="84">
        <f t="shared" si="1552"/>
        <v>106.5</v>
      </c>
      <c r="S8212" s="84">
        <f t="shared" si="1548"/>
        <v>-4.6875</v>
      </c>
      <c r="T8212" s="86">
        <f t="shared" si="1549"/>
        <v>-25.546875</v>
      </c>
    </row>
    <row r="8213" spans="1:20" x14ac:dyDescent="0.25">
      <c r="A8213" s="113">
        <f t="shared" si="1553"/>
        <v>8208</v>
      </c>
      <c r="B8213" s="185">
        <f t="shared" si="1543"/>
        <v>43186</v>
      </c>
      <c r="C8213" s="118">
        <f t="shared" si="1554"/>
        <v>52</v>
      </c>
      <c r="D8213" s="121">
        <f>VLOOKUP(CONCATENATE(B8213,C8213),'Bron BM-prijzen'!A:L,11,FALSE)</f>
        <v>13.39</v>
      </c>
      <c r="E8213" s="118">
        <f>VLOOKUP(CONCATENATE(B8213,C8213),'Bron BM-prijzen'!A:L,12,FALSE)</f>
        <v>13.39</v>
      </c>
      <c r="F8213" s="121">
        <f>AVERAGEIFS('Rekensheet Uurdata'!E:E,'Rekensheet Uurdata'!A:A,QUOTIENT('Rekensheet Kwartierdata'!A8213-1,4)+1)/4</f>
        <v>270.75</v>
      </c>
      <c r="G8213" s="84">
        <f>IFERROR(VALUE(VLOOKUP(A8213,'Bron Productie'!A:H,7))/4,-1)</f>
        <v>132.75</v>
      </c>
      <c r="H8213" s="84">
        <f t="shared" si="1550"/>
        <v>132.75</v>
      </c>
      <c r="I8213" s="84">
        <f t="shared" si="1544"/>
        <v>-138</v>
      </c>
      <c r="J8213" s="118">
        <f t="shared" si="1545"/>
        <v>-1847.8200000000002</v>
      </c>
      <c r="K8213" s="121">
        <f>AVERAGEIFS('Rekensheet Uurdata'!F:F,'Rekensheet Uurdata'!A:A,QUOTIENT('Rekensheet Kwartierdata'!A8213-1,4)+1)/4</f>
        <v>43.4375</v>
      </c>
      <c r="L8213" s="84">
        <f>IFERROR(VALUE(VLOOKUP(A8213,'Bron Productie'!A:H,5))/4,-1)</f>
        <v>68.75</v>
      </c>
      <c r="M8213" s="84">
        <f t="shared" si="1551"/>
        <v>68.75</v>
      </c>
      <c r="N8213" s="84">
        <f t="shared" si="1546"/>
        <v>25.3125</v>
      </c>
      <c r="O8213" s="118">
        <f t="shared" si="1547"/>
        <v>338.93437499999999</v>
      </c>
      <c r="P8213" s="121">
        <f>AVERAGEIFS('Rekensheet Uurdata'!G:G,'Rekensheet Uurdata'!A:A,QUOTIENT('Rekensheet Kwartierdata'!A8213-1,4)+1)/4</f>
        <v>111.1875</v>
      </c>
      <c r="Q8213" s="84">
        <f>IFERROR(VALUE(VLOOKUP(A8213,'Bron Productie'!A:H,3))/4,-1)</f>
        <v>97</v>
      </c>
      <c r="R8213" s="84">
        <f t="shared" si="1552"/>
        <v>97</v>
      </c>
      <c r="S8213" s="84">
        <f t="shared" si="1548"/>
        <v>-14.1875</v>
      </c>
      <c r="T8213" s="86">
        <f t="shared" si="1549"/>
        <v>-189.97062500000001</v>
      </c>
    </row>
    <row r="8214" spans="1:20" x14ac:dyDescent="0.25">
      <c r="A8214" s="113">
        <f t="shared" si="1553"/>
        <v>8209</v>
      </c>
      <c r="B8214" s="185">
        <f t="shared" si="1543"/>
        <v>43186</v>
      </c>
      <c r="C8214" s="118">
        <f t="shared" si="1554"/>
        <v>53</v>
      </c>
      <c r="D8214" s="121">
        <f>VLOOKUP(CONCATENATE(B8214,C8214),'Bron BM-prijzen'!A:L,11,FALSE)</f>
        <v>30.78</v>
      </c>
      <c r="E8214" s="118">
        <f>VLOOKUP(CONCATENATE(B8214,C8214),'Bron BM-prijzen'!A:L,12,FALSE)</f>
        <v>30.78</v>
      </c>
      <c r="F8214" s="121">
        <f>AVERAGEIFS('Rekensheet Uurdata'!E:E,'Rekensheet Uurdata'!A:A,QUOTIENT('Rekensheet Kwartierdata'!A8214-1,4)+1)/4</f>
        <v>258.5625</v>
      </c>
      <c r="G8214" s="84">
        <f>IFERROR(VALUE(VLOOKUP(A8214,'Bron Productie'!A:H,7))/4,-1)</f>
        <v>152.75</v>
      </c>
      <c r="H8214" s="84">
        <f t="shared" si="1550"/>
        <v>152.75</v>
      </c>
      <c r="I8214" s="84">
        <f t="shared" si="1544"/>
        <v>-105.8125</v>
      </c>
      <c r="J8214" s="118">
        <f t="shared" si="1545"/>
        <v>-3256.9087500000001</v>
      </c>
      <c r="K8214" s="121">
        <f>AVERAGEIFS('Rekensheet Uurdata'!F:F,'Rekensheet Uurdata'!A:A,QUOTIENT('Rekensheet Kwartierdata'!A8214-1,4)+1)/4</f>
        <v>43.9375</v>
      </c>
      <c r="L8214" s="84">
        <f>IFERROR(VALUE(VLOOKUP(A8214,'Bron Productie'!A:H,5))/4,-1)</f>
        <v>59.75</v>
      </c>
      <c r="M8214" s="84">
        <f t="shared" si="1551"/>
        <v>59.75</v>
      </c>
      <c r="N8214" s="84">
        <f t="shared" si="1546"/>
        <v>15.8125</v>
      </c>
      <c r="O8214" s="118">
        <f t="shared" si="1547"/>
        <v>486.70875000000001</v>
      </c>
      <c r="P8214" s="121">
        <f>AVERAGEIFS('Rekensheet Uurdata'!G:G,'Rekensheet Uurdata'!A:A,QUOTIENT('Rekensheet Kwartierdata'!A8214-1,4)+1)/4</f>
        <v>75.75</v>
      </c>
      <c r="Q8214" s="84">
        <f>IFERROR(VALUE(VLOOKUP(A8214,'Bron Productie'!A:H,3))/4,-1)</f>
        <v>87.75</v>
      </c>
      <c r="R8214" s="84">
        <f t="shared" si="1552"/>
        <v>87.75</v>
      </c>
      <c r="S8214" s="84">
        <f t="shared" si="1548"/>
        <v>12</v>
      </c>
      <c r="T8214" s="86">
        <f t="shared" si="1549"/>
        <v>369.36</v>
      </c>
    </row>
    <row r="8215" spans="1:20" x14ac:dyDescent="0.25">
      <c r="A8215" s="113">
        <f t="shared" si="1553"/>
        <v>8210</v>
      </c>
      <c r="B8215" s="185">
        <f t="shared" si="1543"/>
        <v>43186</v>
      </c>
      <c r="C8215" s="118">
        <f t="shared" si="1554"/>
        <v>54</v>
      </c>
      <c r="D8215" s="121">
        <f>VLOOKUP(CONCATENATE(B8215,C8215),'Bron BM-prijzen'!A:L,11,FALSE)</f>
        <v>29.49</v>
      </c>
      <c r="E8215" s="118">
        <f>VLOOKUP(CONCATENATE(B8215,C8215),'Bron BM-prijzen'!A:L,12,FALSE)</f>
        <v>29.49</v>
      </c>
      <c r="F8215" s="121">
        <f>AVERAGEIFS('Rekensheet Uurdata'!E:E,'Rekensheet Uurdata'!A:A,QUOTIENT('Rekensheet Kwartierdata'!A8215-1,4)+1)/4</f>
        <v>258.5625</v>
      </c>
      <c r="G8215" s="84">
        <f>IFERROR(VALUE(VLOOKUP(A8215,'Bron Productie'!A:H,7))/4,-1)</f>
        <v>173.25</v>
      </c>
      <c r="H8215" s="84">
        <f t="shared" si="1550"/>
        <v>173.25</v>
      </c>
      <c r="I8215" s="84">
        <f t="shared" si="1544"/>
        <v>-85.3125</v>
      </c>
      <c r="J8215" s="118">
        <f t="shared" si="1545"/>
        <v>-2515.8656249999999</v>
      </c>
      <c r="K8215" s="121">
        <f>AVERAGEIFS('Rekensheet Uurdata'!F:F,'Rekensheet Uurdata'!A:A,QUOTIENT('Rekensheet Kwartierdata'!A8215-1,4)+1)/4</f>
        <v>43.9375</v>
      </c>
      <c r="L8215" s="84">
        <f>IFERROR(VALUE(VLOOKUP(A8215,'Bron Productie'!A:H,5))/4,-1)</f>
        <v>66</v>
      </c>
      <c r="M8215" s="84">
        <f t="shared" si="1551"/>
        <v>66</v>
      </c>
      <c r="N8215" s="84">
        <f t="shared" si="1546"/>
        <v>22.0625</v>
      </c>
      <c r="O8215" s="118">
        <f t="shared" si="1547"/>
        <v>650.62312499999996</v>
      </c>
      <c r="P8215" s="121">
        <f>AVERAGEIFS('Rekensheet Uurdata'!G:G,'Rekensheet Uurdata'!A:A,QUOTIENT('Rekensheet Kwartierdata'!A8215-1,4)+1)/4</f>
        <v>75.75</v>
      </c>
      <c r="Q8215" s="84">
        <f>IFERROR(VALUE(VLOOKUP(A8215,'Bron Productie'!A:H,3))/4,-1)</f>
        <v>79.75</v>
      </c>
      <c r="R8215" s="84">
        <f t="shared" si="1552"/>
        <v>79.75</v>
      </c>
      <c r="S8215" s="84">
        <f t="shared" si="1548"/>
        <v>4</v>
      </c>
      <c r="T8215" s="86">
        <f t="shared" si="1549"/>
        <v>117.96</v>
      </c>
    </row>
    <row r="8216" spans="1:20" x14ac:dyDescent="0.25">
      <c r="A8216" s="113">
        <f t="shared" si="1553"/>
        <v>8211</v>
      </c>
      <c r="B8216" s="185">
        <f t="shared" si="1543"/>
        <v>43186</v>
      </c>
      <c r="C8216" s="118">
        <f t="shared" si="1554"/>
        <v>55</v>
      </c>
      <c r="D8216" s="121">
        <f>VLOOKUP(CONCATENATE(B8216,C8216),'Bron BM-prijzen'!A:L,11,FALSE)</f>
        <v>35.49</v>
      </c>
      <c r="E8216" s="118">
        <f>VLOOKUP(CONCATENATE(B8216,C8216),'Bron BM-prijzen'!A:L,12,FALSE)</f>
        <v>35.49</v>
      </c>
      <c r="F8216" s="121">
        <f>AVERAGEIFS('Rekensheet Uurdata'!E:E,'Rekensheet Uurdata'!A:A,QUOTIENT('Rekensheet Kwartierdata'!A8216-1,4)+1)/4</f>
        <v>258.5625</v>
      </c>
      <c r="G8216" s="84">
        <f>IFERROR(VALUE(VLOOKUP(A8216,'Bron Productie'!A:H,7))/4,-1)</f>
        <v>172.75</v>
      </c>
      <c r="H8216" s="84">
        <f t="shared" si="1550"/>
        <v>172.75</v>
      </c>
      <c r="I8216" s="84">
        <f t="shared" si="1544"/>
        <v>-85.8125</v>
      </c>
      <c r="J8216" s="118">
        <f t="shared" si="1545"/>
        <v>-3045.4856250000003</v>
      </c>
      <c r="K8216" s="121">
        <f>AVERAGEIFS('Rekensheet Uurdata'!F:F,'Rekensheet Uurdata'!A:A,QUOTIENT('Rekensheet Kwartierdata'!A8216-1,4)+1)/4</f>
        <v>43.9375</v>
      </c>
      <c r="L8216" s="84">
        <f>IFERROR(VALUE(VLOOKUP(A8216,'Bron Productie'!A:H,5))/4,-1)</f>
        <v>60.5</v>
      </c>
      <c r="M8216" s="84">
        <f t="shared" si="1551"/>
        <v>60.5</v>
      </c>
      <c r="N8216" s="84">
        <f t="shared" si="1546"/>
        <v>16.5625</v>
      </c>
      <c r="O8216" s="118">
        <f t="shared" si="1547"/>
        <v>587.80312500000002</v>
      </c>
      <c r="P8216" s="121">
        <f>AVERAGEIFS('Rekensheet Uurdata'!G:G,'Rekensheet Uurdata'!A:A,QUOTIENT('Rekensheet Kwartierdata'!A8216-1,4)+1)/4</f>
        <v>75.75</v>
      </c>
      <c r="Q8216" s="84">
        <f>IFERROR(VALUE(VLOOKUP(A8216,'Bron Productie'!A:H,3))/4,-1)</f>
        <v>71.75</v>
      </c>
      <c r="R8216" s="84">
        <f t="shared" si="1552"/>
        <v>71.75</v>
      </c>
      <c r="S8216" s="84">
        <f t="shared" si="1548"/>
        <v>-4</v>
      </c>
      <c r="T8216" s="86">
        <f t="shared" si="1549"/>
        <v>-141.96</v>
      </c>
    </row>
    <row r="8217" spans="1:20" x14ac:dyDescent="0.25">
      <c r="A8217" s="113">
        <f t="shared" si="1553"/>
        <v>8212</v>
      </c>
      <c r="B8217" s="185">
        <f t="shared" si="1543"/>
        <v>43186</v>
      </c>
      <c r="C8217" s="118">
        <f t="shared" si="1554"/>
        <v>56</v>
      </c>
      <c r="D8217" s="121">
        <f>VLOOKUP(CONCATENATE(B8217,C8217),'Bron BM-prijzen'!A:L,11,FALSE)</f>
        <v>44.87</v>
      </c>
      <c r="E8217" s="118">
        <f>VLOOKUP(CONCATENATE(B8217,C8217),'Bron BM-prijzen'!A:L,12,FALSE)</f>
        <v>44.87</v>
      </c>
      <c r="F8217" s="121">
        <f>AVERAGEIFS('Rekensheet Uurdata'!E:E,'Rekensheet Uurdata'!A:A,QUOTIENT('Rekensheet Kwartierdata'!A8217-1,4)+1)/4</f>
        <v>258.5625</v>
      </c>
      <c r="G8217" s="84">
        <f>IFERROR(VALUE(VLOOKUP(A8217,'Bron Productie'!A:H,7))/4,-1)</f>
        <v>160.75</v>
      </c>
      <c r="H8217" s="84">
        <f t="shared" si="1550"/>
        <v>160.75</v>
      </c>
      <c r="I8217" s="84">
        <f t="shared" si="1544"/>
        <v>-97.8125</v>
      </c>
      <c r="J8217" s="118">
        <f t="shared" si="1545"/>
        <v>-4388.8468750000002</v>
      </c>
      <c r="K8217" s="121">
        <f>AVERAGEIFS('Rekensheet Uurdata'!F:F,'Rekensheet Uurdata'!A:A,QUOTIENT('Rekensheet Kwartierdata'!A8217-1,4)+1)/4</f>
        <v>43.9375</v>
      </c>
      <c r="L8217" s="84">
        <f>IFERROR(VALUE(VLOOKUP(A8217,'Bron Productie'!A:H,5))/4,-1)</f>
        <v>51.75</v>
      </c>
      <c r="M8217" s="84">
        <f t="shared" si="1551"/>
        <v>51.75</v>
      </c>
      <c r="N8217" s="84">
        <f t="shared" si="1546"/>
        <v>7.8125</v>
      </c>
      <c r="O8217" s="118">
        <f t="shared" si="1547"/>
        <v>350.546875</v>
      </c>
      <c r="P8217" s="121">
        <f>AVERAGEIFS('Rekensheet Uurdata'!G:G,'Rekensheet Uurdata'!A:A,QUOTIENT('Rekensheet Kwartierdata'!A8217-1,4)+1)/4</f>
        <v>75.75</v>
      </c>
      <c r="Q8217" s="84">
        <f>IFERROR(VALUE(VLOOKUP(A8217,'Bron Productie'!A:H,3))/4,-1)</f>
        <v>63.75</v>
      </c>
      <c r="R8217" s="84">
        <f t="shared" si="1552"/>
        <v>63.75</v>
      </c>
      <c r="S8217" s="84">
        <f t="shared" si="1548"/>
        <v>-12</v>
      </c>
      <c r="T8217" s="86">
        <f t="shared" si="1549"/>
        <v>-538.43999999999994</v>
      </c>
    </row>
    <row r="8218" spans="1:20" x14ac:dyDescent="0.25">
      <c r="A8218" s="113">
        <f t="shared" si="1553"/>
        <v>8213</v>
      </c>
      <c r="B8218" s="185">
        <f t="shared" si="1543"/>
        <v>43186</v>
      </c>
      <c r="C8218" s="118">
        <f t="shared" si="1554"/>
        <v>57</v>
      </c>
      <c r="D8218" s="121">
        <f>VLOOKUP(CONCATENATE(B8218,C8218),'Bron BM-prijzen'!A:L,11,FALSE)</f>
        <v>169.02</v>
      </c>
      <c r="E8218" s="118">
        <f>VLOOKUP(CONCATENATE(B8218,C8218),'Bron BM-prijzen'!A:L,12,FALSE)</f>
        <v>169.02</v>
      </c>
      <c r="F8218" s="121">
        <f>AVERAGEIFS('Rekensheet Uurdata'!E:E,'Rekensheet Uurdata'!A:A,QUOTIENT('Rekensheet Kwartierdata'!A8218-1,4)+1)/4</f>
        <v>242</v>
      </c>
      <c r="G8218" s="84">
        <f>IFERROR(VALUE(VLOOKUP(A8218,'Bron Productie'!A:H,7))/4,-1)</f>
        <v>168.75</v>
      </c>
      <c r="H8218" s="84">
        <f t="shared" si="1550"/>
        <v>168.75</v>
      </c>
      <c r="I8218" s="84">
        <f t="shared" si="1544"/>
        <v>-73.25</v>
      </c>
      <c r="J8218" s="118">
        <f t="shared" si="1545"/>
        <v>-12380.715</v>
      </c>
      <c r="K8218" s="121">
        <f>AVERAGEIFS('Rekensheet Uurdata'!F:F,'Rekensheet Uurdata'!A:A,QUOTIENT('Rekensheet Kwartierdata'!A8218-1,4)+1)/4</f>
        <v>41.875</v>
      </c>
      <c r="L8218" s="84">
        <f>IFERROR(VALUE(VLOOKUP(A8218,'Bron Productie'!A:H,5))/4,-1)</f>
        <v>49.75</v>
      </c>
      <c r="M8218" s="84">
        <f t="shared" si="1551"/>
        <v>49.75</v>
      </c>
      <c r="N8218" s="84">
        <f t="shared" si="1546"/>
        <v>7.875</v>
      </c>
      <c r="O8218" s="118">
        <f t="shared" si="1547"/>
        <v>1331.0325</v>
      </c>
      <c r="P8218" s="121">
        <f>AVERAGEIFS('Rekensheet Uurdata'!G:G,'Rekensheet Uurdata'!A:A,QUOTIENT('Rekensheet Kwartierdata'!A8218-1,4)+1)/4</f>
        <v>47.875</v>
      </c>
      <c r="Q8218" s="84">
        <f>IFERROR(VALUE(VLOOKUP(A8218,'Bron Productie'!A:H,3))/4,-1)</f>
        <v>55.75</v>
      </c>
      <c r="R8218" s="84">
        <f t="shared" si="1552"/>
        <v>55.75</v>
      </c>
      <c r="S8218" s="84">
        <f t="shared" si="1548"/>
        <v>7.875</v>
      </c>
      <c r="T8218" s="86">
        <f t="shared" si="1549"/>
        <v>1331.0325</v>
      </c>
    </row>
    <row r="8219" spans="1:20" x14ac:dyDescent="0.25">
      <c r="A8219" s="113">
        <f t="shared" si="1553"/>
        <v>8214</v>
      </c>
      <c r="B8219" s="185">
        <f t="shared" si="1543"/>
        <v>43186</v>
      </c>
      <c r="C8219" s="118">
        <f t="shared" si="1554"/>
        <v>58</v>
      </c>
      <c r="D8219" s="121">
        <f>VLOOKUP(CONCATENATE(B8219,C8219),'Bron BM-prijzen'!A:L,11,FALSE)</f>
        <v>57.61</v>
      </c>
      <c r="E8219" s="118">
        <f>VLOOKUP(CONCATENATE(B8219,C8219),'Bron BM-prijzen'!A:L,12,FALSE)</f>
        <v>57.61</v>
      </c>
      <c r="F8219" s="121">
        <f>AVERAGEIFS('Rekensheet Uurdata'!E:E,'Rekensheet Uurdata'!A:A,QUOTIENT('Rekensheet Kwartierdata'!A8219-1,4)+1)/4</f>
        <v>242</v>
      </c>
      <c r="G8219" s="84">
        <f>IFERROR(VALUE(VLOOKUP(A8219,'Bron Productie'!A:H,7))/4,-1)</f>
        <v>171.75</v>
      </c>
      <c r="H8219" s="84">
        <f t="shared" si="1550"/>
        <v>171.75</v>
      </c>
      <c r="I8219" s="84">
        <f t="shared" si="1544"/>
        <v>-70.25</v>
      </c>
      <c r="J8219" s="118">
        <f t="shared" si="1545"/>
        <v>-4047.1025</v>
      </c>
      <c r="K8219" s="121">
        <f>AVERAGEIFS('Rekensheet Uurdata'!F:F,'Rekensheet Uurdata'!A:A,QUOTIENT('Rekensheet Kwartierdata'!A8219-1,4)+1)/4</f>
        <v>41.875</v>
      </c>
      <c r="L8219" s="84">
        <f>IFERROR(VALUE(VLOOKUP(A8219,'Bron Productie'!A:H,5))/4,-1)</f>
        <v>43.75</v>
      </c>
      <c r="M8219" s="84">
        <f t="shared" si="1551"/>
        <v>43.75</v>
      </c>
      <c r="N8219" s="84">
        <f t="shared" si="1546"/>
        <v>1.875</v>
      </c>
      <c r="O8219" s="118">
        <f t="shared" si="1547"/>
        <v>108.01875</v>
      </c>
      <c r="P8219" s="121">
        <f>AVERAGEIFS('Rekensheet Uurdata'!G:G,'Rekensheet Uurdata'!A:A,QUOTIENT('Rekensheet Kwartierdata'!A8219-1,4)+1)/4</f>
        <v>47.875</v>
      </c>
      <c r="Q8219" s="84">
        <f>IFERROR(VALUE(VLOOKUP(A8219,'Bron Productie'!A:H,3))/4,-1)</f>
        <v>50.5</v>
      </c>
      <c r="R8219" s="84">
        <f t="shared" si="1552"/>
        <v>50.5</v>
      </c>
      <c r="S8219" s="84">
        <f t="shared" si="1548"/>
        <v>2.625</v>
      </c>
      <c r="T8219" s="86">
        <f t="shared" si="1549"/>
        <v>151.22624999999999</v>
      </c>
    </row>
    <row r="8220" spans="1:20" x14ac:dyDescent="0.25">
      <c r="A8220" s="113">
        <f t="shared" si="1553"/>
        <v>8215</v>
      </c>
      <c r="B8220" s="185">
        <f t="shared" si="1543"/>
        <v>43186</v>
      </c>
      <c r="C8220" s="118">
        <f t="shared" si="1554"/>
        <v>59</v>
      </c>
      <c r="D8220" s="121">
        <f>VLOOKUP(CONCATENATE(B8220,C8220),'Bron BM-prijzen'!A:L,11,FALSE)</f>
        <v>33.340000000000003</v>
      </c>
      <c r="E8220" s="118">
        <f>VLOOKUP(CONCATENATE(B8220,C8220),'Bron BM-prijzen'!A:L,12,FALSE)</f>
        <v>33.340000000000003</v>
      </c>
      <c r="F8220" s="121">
        <f>AVERAGEIFS('Rekensheet Uurdata'!E:E,'Rekensheet Uurdata'!A:A,QUOTIENT('Rekensheet Kwartierdata'!A8220-1,4)+1)/4</f>
        <v>242</v>
      </c>
      <c r="G8220" s="84">
        <f>IFERROR(VALUE(VLOOKUP(A8220,'Bron Productie'!A:H,7))/4,-1)</f>
        <v>193.5</v>
      </c>
      <c r="H8220" s="84">
        <f t="shared" si="1550"/>
        <v>193.5</v>
      </c>
      <c r="I8220" s="84">
        <f t="shared" si="1544"/>
        <v>-48.5</v>
      </c>
      <c r="J8220" s="118">
        <f t="shared" si="1545"/>
        <v>-1616.9900000000002</v>
      </c>
      <c r="K8220" s="121">
        <f>AVERAGEIFS('Rekensheet Uurdata'!F:F,'Rekensheet Uurdata'!A:A,QUOTIENT('Rekensheet Kwartierdata'!A8220-1,4)+1)/4</f>
        <v>41.875</v>
      </c>
      <c r="L8220" s="84">
        <f>IFERROR(VALUE(VLOOKUP(A8220,'Bron Productie'!A:H,5))/4,-1)</f>
        <v>48.5</v>
      </c>
      <c r="M8220" s="84">
        <f t="shared" si="1551"/>
        <v>48.5</v>
      </c>
      <c r="N8220" s="84">
        <f t="shared" si="1546"/>
        <v>6.625</v>
      </c>
      <c r="O8220" s="118">
        <f t="shared" si="1547"/>
        <v>220.87750000000003</v>
      </c>
      <c r="P8220" s="121">
        <f>AVERAGEIFS('Rekensheet Uurdata'!G:G,'Rekensheet Uurdata'!A:A,QUOTIENT('Rekensheet Kwartierdata'!A8220-1,4)+1)/4</f>
        <v>47.875</v>
      </c>
      <c r="Q8220" s="84">
        <f>IFERROR(VALUE(VLOOKUP(A8220,'Bron Productie'!A:H,3))/4,-1)</f>
        <v>45.25</v>
      </c>
      <c r="R8220" s="84">
        <f t="shared" si="1552"/>
        <v>45.25</v>
      </c>
      <c r="S8220" s="84">
        <f t="shared" si="1548"/>
        <v>-2.625</v>
      </c>
      <c r="T8220" s="86">
        <f t="shared" si="1549"/>
        <v>-87.517500000000013</v>
      </c>
    </row>
    <row r="8221" spans="1:20" x14ac:dyDescent="0.25">
      <c r="A8221" s="113">
        <f t="shared" si="1553"/>
        <v>8216</v>
      </c>
      <c r="B8221" s="185">
        <f t="shared" si="1543"/>
        <v>43186</v>
      </c>
      <c r="C8221" s="118">
        <f t="shared" si="1554"/>
        <v>60</v>
      </c>
      <c r="D8221" s="121">
        <f>VLOOKUP(CONCATENATE(B8221,C8221),'Bron BM-prijzen'!A:L,11,FALSE)</f>
        <v>35.49</v>
      </c>
      <c r="E8221" s="118">
        <f>VLOOKUP(CONCATENATE(B8221,C8221),'Bron BM-prijzen'!A:L,12,FALSE)</f>
        <v>35.49</v>
      </c>
      <c r="F8221" s="121">
        <f>AVERAGEIFS('Rekensheet Uurdata'!E:E,'Rekensheet Uurdata'!A:A,QUOTIENT('Rekensheet Kwartierdata'!A8221-1,4)+1)/4</f>
        <v>242</v>
      </c>
      <c r="G8221" s="84">
        <f>IFERROR(VALUE(VLOOKUP(A8221,'Bron Productie'!A:H,7))/4,-1)</f>
        <v>206.25</v>
      </c>
      <c r="H8221" s="84">
        <f t="shared" si="1550"/>
        <v>206.25</v>
      </c>
      <c r="I8221" s="84">
        <f t="shared" si="1544"/>
        <v>-35.75</v>
      </c>
      <c r="J8221" s="118">
        <f t="shared" si="1545"/>
        <v>-1268.7675000000002</v>
      </c>
      <c r="K8221" s="121">
        <f>AVERAGEIFS('Rekensheet Uurdata'!F:F,'Rekensheet Uurdata'!A:A,QUOTIENT('Rekensheet Kwartierdata'!A8221-1,4)+1)/4</f>
        <v>41.875</v>
      </c>
      <c r="L8221" s="84">
        <f>IFERROR(VALUE(VLOOKUP(A8221,'Bron Productie'!A:H,5))/4,-1)</f>
        <v>52.75</v>
      </c>
      <c r="M8221" s="84">
        <f t="shared" si="1551"/>
        <v>52.75</v>
      </c>
      <c r="N8221" s="84">
        <f t="shared" si="1546"/>
        <v>10.875</v>
      </c>
      <c r="O8221" s="118">
        <f t="shared" si="1547"/>
        <v>385.95375000000001</v>
      </c>
      <c r="P8221" s="121">
        <f>AVERAGEIFS('Rekensheet Uurdata'!G:G,'Rekensheet Uurdata'!A:A,QUOTIENT('Rekensheet Kwartierdata'!A8221-1,4)+1)/4</f>
        <v>47.875</v>
      </c>
      <c r="Q8221" s="84">
        <f>IFERROR(VALUE(VLOOKUP(A8221,'Bron Productie'!A:H,3))/4,-1)</f>
        <v>40</v>
      </c>
      <c r="R8221" s="84">
        <f t="shared" si="1552"/>
        <v>40</v>
      </c>
      <c r="S8221" s="84">
        <f t="shared" si="1548"/>
        <v>-7.875</v>
      </c>
      <c r="T8221" s="86">
        <f t="shared" si="1549"/>
        <v>-279.48375000000004</v>
      </c>
    </row>
    <row r="8222" spans="1:20" x14ac:dyDescent="0.25">
      <c r="A8222" s="113">
        <f t="shared" si="1553"/>
        <v>8217</v>
      </c>
      <c r="B8222" s="185">
        <f t="shared" si="1543"/>
        <v>43186</v>
      </c>
      <c r="C8222" s="118">
        <f t="shared" si="1554"/>
        <v>61</v>
      </c>
      <c r="D8222" s="121">
        <f>VLOOKUP(CONCATENATE(B8222,C8222),'Bron BM-prijzen'!A:L,11,FALSE)</f>
        <v>36.700000000000003</v>
      </c>
      <c r="E8222" s="118">
        <f>VLOOKUP(CONCATENATE(B8222,C8222),'Bron BM-prijzen'!A:L,12,FALSE)</f>
        <v>36.700000000000003</v>
      </c>
      <c r="F8222" s="121">
        <f>AVERAGEIFS('Rekensheet Uurdata'!E:E,'Rekensheet Uurdata'!A:A,QUOTIENT('Rekensheet Kwartierdata'!A8222-1,4)+1)/4</f>
        <v>218.875</v>
      </c>
      <c r="G8222" s="84">
        <f>IFERROR(VALUE(VLOOKUP(A8222,'Bron Productie'!A:H,7))/4,-1)</f>
        <v>219.75</v>
      </c>
      <c r="H8222" s="84">
        <f t="shared" si="1550"/>
        <v>219.75</v>
      </c>
      <c r="I8222" s="84">
        <f t="shared" si="1544"/>
        <v>0.875</v>
      </c>
      <c r="J8222" s="118">
        <f t="shared" si="1545"/>
        <v>32.112500000000004</v>
      </c>
      <c r="K8222" s="121">
        <f>AVERAGEIFS('Rekensheet Uurdata'!F:F,'Rekensheet Uurdata'!A:A,QUOTIENT('Rekensheet Kwartierdata'!A8222-1,4)+1)/4</f>
        <v>39.5</v>
      </c>
      <c r="L8222" s="84">
        <f>IFERROR(VALUE(VLOOKUP(A8222,'Bron Productie'!A:H,5))/4,-1)</f>
        <v>54.5</v>
      </c>
      <c r="M8222" s="84">
        <f t="shared" si="1551"/>
        <v>54.5</v>
      </c>
      <c r="N8222" s="84">
        <f t="shared" si="1546"/>
        <v>15</v>
      </c>
      <c r="O8222" s="118">
        <f t="shared" si="1547"/>
        <v>550.5</v>
      </c>
      <c r="P8222" s="121">
        <f>AVERAGEIFS('Rekensheet Uurdata'!G:G,'Rekensheet Uurdata'!A:A,QUOTIENT('Rekensheet Kwartierdata'!A8222-1,4)+1)/4</f>
        <v>29.25</v>
      </c>
      <c r="Q8222" s="84">
        <f>IFERROR(VALUE(VLOOKUP(A8222,'Bron Productie'!A:H,3))/4,-1)</f>
        <v>34.75</v>
      </c>
      <c r="R8222" s="84">
        <f t="shared" si="1552"/>
        <v>34.75</v>
      </c>
      <c r="S8222" s="84">
        <f t="shared" si="1548"/>
        <v>5.5</v>
      </c>
      <c r="T8222" s="86">
        <f t="shared" si="1549"/>
        <v>201.85000000000002</v>
      </c>
    </row>
    <row r="8223" spans="1:20" x14ac:dyDescent="0.25">
      <c r="A8223" s="113">
        <f t="shared" si="1553"/>
        <v>8218</v>
      </c>
      <c r="B8223" s="185">
        <f t="shared" si="1543"/>
        <v>43186</v>
      </c>
      <c r="C8223" s="118">
        <f t="shared" si="1554"/>
        <v>62</v>
      </c>
      <c r="D8223" s="121">
        <f>VLOOKUP(CONCATENATE(B8223,C8223),'Bron BM-prijzen'!A:L,11,FALSE)</f>
        <v>24.68</v>
      </c>
      <c r="E8223" s="118">
        <f>VLOOKUP(CONCATENATE(B8223,C8223),'Bron BM-prijzen'!A:L,12,FALSE)</f>
        <v>24.68</v>
      </c>
      <c r="F8223" s="121">
        <f>AVERAGEIFS('Rekensheet Uurdata'!E:E,'Rekensheet Uurdata'!A:A,QUOTIENT('Rekensheet Kwartierdata'!A8223-1,4)+1)/4</f>
        <v>218.875</v>
      </c>
      <c r="G8223" s="84">
        <f>IFERROR(VALUE(VLOOKUP(A8223,'Bron Productie'!A:H,7))/4,-1)</f>
        <v>229.5</v>
      </c>
      <c r="H8223" s="84">
        <f t="shared" si="1550"/>
        <v>229.5</v>
      </c>
      <c r="I8223" s="84">
        <f t="shared" si="1544"/>
        <v>10.625</v>
      </c>
      <c r="J8223" s="118">
        <f t="shared" si="1545"/>
        <v>262.22500000000002</v>
      </c>
      <c r="K8223" s="121">
        <f>AVERAGEIFS('Rekensheet Uurdata'!F:F,'Rekensheet Uurdata'!A:A,QUOTIENT('Rekensheet Kwartierdata'!A8223-1,4)+1)/4</f>
        <v>39.5</v>
      </c>
      <c r="L8223" s="84">
        <f>IFERROR(VALUE(VLOOKUP(A8223,'Bron Productie'!A:H,5))/4,-1)</f>
        <v>50.75</v>
      </c>
      <c r="M8223" s="84">
        <f t="shared" si="1551"/>
        <v>50.75</v>
      </c>
      <c r="N8223" s="84">
        <f t="shared" si="1546"/>
        <v>11.25</v>
      </c>
      <c r="O8223" s="118">
        <f t="shared" si="1547"/>
        <v>277.64999999999998</v>
      </c>
      <c r="P8223" s="121">
        <f>AVERAGEIFS('Rekensheet Uurdata'!G:G,'Rekensheet Uurdata'!A:A,QUOTIENT('Rekensheet Kwartierdata'!A8223-1,4)+1)/4</f>
        <v>29.25</v>
      </c>
      <c r="Q8223" s="84">
        <f>IFERROR(VALUE(VLOOKUP(A8223,'Bron Productie'!A:H,3))/4,-1)</f>
        <v>31</v>
      </c>
      <c r="R8223" s="84">
        <f t="shared" si="1552"/>
        <v>31</v>
      </c>
      <c r="S8223" s="84">
        <f t="shared" si="1548"/>
        <v>1.75</v>
      </c>
      <c r="T8223" s="86">
        <f t="shared" si="1549"/>
        <v>43.19</v>
      </c>
    </row>
    <row r="8224" spans="1:20" x14ac:dyDescent="0.25">
      <c r="A8224" s="113">
        <f t="shared" si="1553"/>
        <v>8219</v>
      </c>
      <c r="B8224" s="185">
        <f t="shared" ref="B8224:B8287" si="1555">IF(C8223=96,B8223+1,B8223)</f>
        <v>43186</v>
      </c>
      <c r="C8224" s="118">
        <f t="shared" si="1554"/>
        <v>63</v>
      </c>
      <c r="D8224" s="121">
        <f>VLOOKUP(CONCATENATE(B8224,C8224),'Bron BM-prijzen'!A:L,11,FALSE)</f>
        <v>33.909999999999997</v>
      </c>
      <c r="E8224" s="118">
        <f>VLOOKUP(CONCATENATE(B8224,C8224),'Bron BM-prijzen'!A:L,12,FALSE)</f>
        <v>33.909999999999997</v>
      </c>
      <c r="F8224" s="121">
        <f>AVERAGEIFS('Rekensheet Uurdata'!E:E,'Rekensheet Uurdata'!A:A,QUOTIENT('Rekensheet Kwartierdata'!A8224-1,4)+1)/4</f>
        <v>218.875</v>
      </c>
      <c r="G8224" s="84">
        <f>IFERROR(VALUE(VLOOKUP(A8224,'Bron Productie'!A:H,7))/4,-1)</f>
        <v>224.5</v>
      </c>
      <c r="H8224" s="84">
        <f t="shared" si="1550"/>
        <v>224.5</v>
      </c>
      <c r="I8224" s="84">
        <f t="shared" si="1544"/>
        <v>5.625</v>
      </c>
      <c r="J8224" s="118">
        <f t="shared" si="1545"/>
        <v>190.74374999999998</v>
      </c>
      <c r="K8224" s="121">
        <f>AVERAGEIFS('Rekensheet Uurdata'!F:F,'Rekensheet Uurdata'!A:A,QUOTIENT('Rekensheet Kwartierdata'!A8224-1,4)+1)/4</f>
        <v>39.5</v>
      </c>
      <c r="L8224" s="84">
        <f>IFERROR(VALUE(VLOOKUP(A8224,'Bron Productie'!A:H,5))/4,-1)</f>
        <v>48.75</v>
      </c>
      <c r="M8224" s="84">
        <f t="shared" si="1551"/>
        <v>48.75</v>
      </c>
      <c r="N8224" s="84">
        <f t="shared" si="1546"/>
        <v>9.25</v>
      </c>
      <c r="O8224" s="118">
        <f t="shared" si="1547"/>
        <v>313.66749999999996</v>
      </c>
      <c r="P8224" s="121">
        <f>AVERAGEIFS('Rekensheet Uurdata'!G:G,'Rekensheet Uurdata'!A:A,QUOTIENT('Rekensheet Kwartierdata'!A8224-1,4)+1)/4</f>
        <v>29.25</v>
      </c>
      <c r="Q8224" s="84">
        <f>IFERROR(VALUE(VLOOKUP(A8224,'Bron Productie'!A:H,3))/4,-1)</f>
        <v>27.5</v>
      </c>
      <c r="R8224" s="84">
        <f t="shared" si="1552"/>
        <v>27.5</v>
      </c>
      <c r="S8224" s="84">
        <f t="shared" si="1548"/>
        <v>-1.75</v>
      </c>
      <c r="T8224" s="86">
        <f t="shared" si="1549"/>
        <v>-59.342499999999994</v>
      </c>
    </row>
    <row r="8225" spans="1:20" x14ac:dyDescent="0.25">
      <c r="A8225" s="113">
        <f t="shared" si="1553"/>
        <v>8220</v>
      </c>
      <c r="B8225" s="185">
        <f t="shared" si="1555"/>
        <v>43186</v>
      </c>
      <c r="C8225" s="118">
        <f t="shared" si="1554"/>
        <v>64</v>
      </c>
      <c r="D8225" s="121">
        <f>VLOOKUP(CONCATENATE(B8225,C8225),'Bron BM-prijzen'!A:L,11,FALSE)</f>
        <v>37.49</v>
      </c>
      <c r="E8225" s="118">
        <f>VLOOKUP(CONCATENATE(B8225,C8225),'Bron BM-prijzen'!A:L,12,FALSE)</f>
        <v>37.49</v>
      </c>
      <c r="F8225" s="121">
        <f>AVERAGEIFS('Rekensheet Uurdata'!E:E,'Rekensheet Uurdata'!A:A,QUOTIENT('Rekensheet Kwartierdata'!A8225-1,4)+1)/4</f>
        <v>218.875</v>
      </c>
      <c r="G8225" s="84">
        <f>IFERROR(VALUE(VLOOKUP(A8225,'Bron Productie'!A:H,7))/4,-1)</f>
        <v>230.5</v>
      </c>
      <c r="H8225" s="84">
        <f t="shared" si="1550"/>
        <v>230.5</v>
      </c>
      <c r="I8225" s="84">
        <f t="shared" si="1544"/>
        <v>11.625</v>
      </c>
      <c r="J8225" s="118">
        <f t="shared" si="1545"/>
        <v>435.82125000000002</v>
      </c>
      <c r="K8225" s="121">
        <f>AVERAGEIFS('Rekensheet Uurdata'!F:F,'Rekensheet Uurdata'!A:A,QUOTIENT('Rekensheet Kwartierdata'!A8225-1,4)+1)/4</f>
        <v>39.5</v>
      </c>
      <c r="L8225" s="84">
        <f>IFERROR(VALUE(VLOOKUP(A8225,'Bron Productie'!A:H,5))/4,-1)</f>
        <v>49</v>
      </c>
      <c r="M8225" s="84">
        <f t="shared" si="1551"/>
        <v>49</v>
      </c>
      <c r="N8225" s="84">
        <f t="shared" si="1546"/>
        <v>9.5</v>
      </c>
      <c r="O8225" s="118">
        <f t="shared" si="1547"/>
        <v>356.15500000000003</v>
      </c>
      <c r="P8225" s="121">
        <f>AVERAGEIFS('Rekensheet Uurdata'!G:G,'Rekensheet Uurdata'!A:A,QUOTIENT('Rekensheet Kwartierdata'!A8225-1,4)+1)/4</f>
        <v>29.25</v>
      </c>
      <c r="Q8225" s="84">
        <f>IFERROR(VALUE(VLOOKUP(A8225,'Bron Productie'!A:H,3))/4,-1)</f>
        <v>23.75</v>
      </c>
      <c r="R8225" s="84">
        <f t="shared" si="1552"/>
        <v>23.75</v>
      </c>
      <c r="S8225" s="84">
        <f t="shared" si="1548"/>
        <v>-5.5</v>
      </c>
      <c r="T8225" s="86">
        <f t="shared" si="1549"/>
        <v>-206.19500000000002</v>
      </c>
    </row>
    <row r="8226" spans="1:20" x14ac:dyDescent="0.25">
      <c r="A8226" s="113">
        <f t="shared" si="1553"/>
        <v>8221</v>
      </c>
      <c r="B8226" s="185">
        <f t="shared" si="1555"/>
        <v>43186</v>
      </c>
      <c r="C8226" s="118">
        <f t="shared" si="1554"/>
        <v>65</v>
      </c>
      <c r="D8226" s="121">
        <f>VLOOKUP(CONCATENATE(B8226,C8226),'Bron BM-prijzen'!A:L,11,FALSE)</f>
        <v>36.770000000000003</v>
      </c>
      <c r="E8226" s="118">
        <f>VLOOKUP(CONCATENATE(B8226,C8226),'Bron BM-prijzen'!A:L,12,FALSE)</f>
        <v>36.770000000000003</v>
      </c>
      <c r="F8226" s="121">
        <f>AVERAGEIFS('Rekensheet Uurdata'!E:E,'Rekensheet Uurdata'!A:A,QUOTIENT('Rekensheet Kwartierdata'!A8226-1,4)+1)/4</f>
        <v>196.8125</v>
      </c>
      <c r="G8226" s="84">
        <f>IFERROR(VALUE(VLOOKUP(A8226,'Bron Productie'!A:H,7))/4,-1)</f>
        <v>219.25</v>
      </c>
      <c r="H8226" s="84">
        <f t="shared" si="1550"/>
        <v>219.25</v>
      </c>
      <c r="I8226" s="84">
        <f t="shared" ref="I8226:I8289" si="1556">IF(H8226=-1,0,H8226-F8226)</f>
        <v>22.4375</v>
      </c>
      <c r="J8226" s="118">
        <f t="shared" ref="J8226:J8289" si="1557">I8226*IF(I8226&lt;0,D8226,E8226)</f>
        <v>825.02687500000002</v>
      </c>
      <c r="K8226" s="121">
        <f>AVERAGEIFS('Rekensheet Uurdata'!F:F,'Rekensheet Uurdata'!A:A,QUOTIENT('Rekensheet Kwartierdata'!A8226-1,4)+1)/4</f>
        <v>35.75</v>
      </c>
      <c r="L8226" s="84">
        <f>IFERROR(VALUE(VLOOKUP(A8226,'Bron Productie'!A:H,5))/4,-1)</f>
        <v>47.75</v>
      </c>
      <c r="M8226" s="84">
        <f t="shared" si="1551"/>
        <v>47.75</v>
      </c>
      <c r="N8226" s="84">
        <f t="shared" ref="N8226:N8289" si="1558">IF(M8226=-1,0,M8226-K8226)</f>
        <v>12</v>
      </c>
      <c r="O8226" s="118">
        <f t="shared" ref="O8226:O8289" si="1559">N8226*IF(N8226&lt;0,D8226,E8226)</f>
        <v>441.24</v>
      </c>
      <c r="P8226" s="121">
        <f>AVERAGEIFS('Rekensheet Uurdata'!G:G,'Rekensheet Uurdata'!A:A,QUOTIENT('Rekensheet Kwartierdata'!A8226-1,4)+1)/4</f>
        <v>15.8125</v>
      </c>
      <c r="Q8226" s="84">
        <f>IFERROR(VALUE(VLOOKUP(A8226,'Bron Productie'!A:H,3))/4,-1)</f>
        <v>20</v>
      </c>
      <c r="R8226" s="84">
        <f t="shared" si="1552"/>
        <v>20</v>
      </c>
      <c r="S8226" s="84">
        <f t="shared" ref="S8226:S8289" si="1560">IF(R8226=-1,0,R8226-P8226)</f>
        <v>4.1875</v>
      </c>
      <c r="T8226" s="86">
        <f t="shared" ref="T8226:T8289" si="1561">S8226*IF(S8226&lt;0,$D8226,$E8226)</f>
        <v>153.97437500000001</v>
      </c>
    </row>
    <row r="8227" spans="1:20" x14ac:dyDescent="0.25">
      <c r="A8227" s="113">
        <f t="shared" si="1553"/>
        <v>8222</v>
      </c>
      <c r="B8227" s="185">
        <f t="shared" si="1555"/>
        <v>43186</v>
      </c>
      <c r="C8227" s="118">
        <f t="shared" si="1554"/>
        <v>66</v>
      </c>
      <c r="D8227" s="121">
        <f>VLOOKUP(CONCATENATE(B8227,C8227),'Bron BM-prijzen'!A:L,11,FALSE)</f>
        <v>37.49</v>
      </c>
      <c r="E8227" s="118">
        <f>VLOOKUP(CONCATENATE(B8227,C8227),'Bron BM-prijzen'!A:L,12,FALSE)</f>
        <v>37.49</v>
      </c>
      <c r="F8227" s="121">
        <f>AVERAGEIFS('Rekensheet Uurdata'!E:E,'Rekensheet Uurdata'!A:A,QUOTIENT('Rekensheet Kwartierdata'!A8227-1,4)+1)/4</f>
        <v>196.8125</v>
      </c>
      <c r="G8227" s="84">
        <f>IFERROR(VALUE(VLOOKUP(A8227,'Bron Productie'!A:H,7))/4,-1)</f>
        <v>209.75</v>
      </c>
      <c r="H8227" s="84">
        <f t="shared" si="1550"/>
        <v>209.75</v>
      </c>
      <c r="I8227" s="84">
        <f t="shared" si="1556"/>
        <v>12.9375</v>
      </c>
      <c r="J8227" s="118">
        <f t="shared" si="1557"/>
        <v>485.02687500000002</v>
      </c>
      <c r="K8227" s="121">
        <f>AVERAGEIFS('Rekensheet Uurdata'!F:F,'Rekensheet Uurdata'!A:A,QUOTIENT('Rekensheet Kwartierdata'!A8227-1,4)+1)/4</f>
        <v>35.75</v>
      </c>
      <c r="L8227" s="84">
        <f>IFERROR(VALUE(VLOOKUP(A8227,'Bron Productie'!A:H,5))/4,-1)</f>
        <v>49.25</v>
      </c>
      <c r="M8227" s="84">
        <f t="shared" si="1551"/>
        <v>49.25</v>
      </c>
      <c r="N8227" s="84">
        <f t="shared" si="1558"/>
        <v>13.5</v>
      </c>
      <c r="O8227" s="118">
        <f t="shared" si="1559"/>
        <v>506.11500000000001</v>
      </c>
      <c r="P8227" s="121">
        <f>AVERAGEIFS('Rekensheet Uurdata'!G:G,'Rekensheet Uurdata'!A:A,QUOTIENT('Rekensheet Kwartierdata'!A8227-1,4)+1)/4</f>
        <v>15.8125</v>
      </c>
      <c r="Q8227" s="84">
        <f>IFERROR(VALUE(VLOOKUP(A8227,'Bron Productie'!A:H,3))/4,-1)</f>
        <v>17.25</v>
      </c>
      <c r="R8227" s="84">
        <f t="shared" si="1552"/>
        <v>17.25</v>
      </c>
      <c r="S8227" s="84">
        <f t="shared" si="1560"/>
        <v>1.4375</v>
      </c>
      <c r="T8227" s="86">
        <f t="shared" si="1561"/>
        <v>53.891875000000006</v>
      </c>
    </row>
    <row r="8228" spans="1:20" x14ac:dyDescent="0.25">
      <c r="A8228" s="113">
        <f t="shared" si="1553"/>
        <v>8223</v>
      </c>
      <c r="B8228" s="185">
        <f t="shared" si="1555"/>
        <v>43186</v>
      </c>
      <c r="C8228" s="118">
        <f t="shared" si="1554"/>
        <v>67</v>
      </c>
      <c r="D8228" s="121">
        <f>VLOOKUP(CONCATENATE(B8228,C8228),'Bron BM-prijzen'!A:L,11,FALSE)</f>
        <v>47.49</v>
      </c>
      <c r="E8228" s="118">
        <f>VLOOKUP(CONCATENATE(B8228,C8228),'Bron BM-prijzen'!A:L,12,FALSE)</f>
        <v>47.49</v>
      </c>
      <c r="F8228" s="121">
        <f>AVERAGEIFS('Rekensheet Uurdata'!E:E,'Rekensheet Uurdata'!A:A,QUOTIENT('Rekensheet Kwartierdata'!A8228-1,4)+1)/4</f>
        <v>196.8125</v>
      </c>
      <c r="G8228" s="84">
        <f>IFERROR(VALUE(VLOOKUP(A8228,'Bron Productie'!A:H,7))/4,-1)</f>
        <v>190.25</v>
      </c>
      <c r="H8228" s="84">
        <f t="shared" si="1550"/>
        <v>190.25</v>
      </c>
      <c r="I8228" s="84">
        <f t="shared" si="1556"/>
        <v>-6.5625</v>
      </c>
      <c r="J8228" s="118">
        <f t="shared" si="1557"/>
        <v>-311.65312499999999</v>
      </c>
      <c r="K8228" s="121">
        <f>AVERAGEIFS('Rekensheet Uurdata'!F:F,'Rekensheet Uurdata'!A:A,QUOTIENT('Rekensheet Kwartierdata'!A8228-1,4)+1)/4</f>
        <v>35.75</v>
      </c>
      <c r="L8228" s="84">
        <f>IFERROR(VALUE(VLOOKUP(A8228,'Bron Productie'!A:H,5))/4,-1)</f>
        <v>54</v>
      </c>
      <c r="M8228" s="84">
        <f t="shared" si="1551"/>
        <v>54</v>
      </c>
      <c r="N8228" s="84">
        <f t="shared" si="1558"/>
        <v>18.25</v>
      </c>
      <c r="O8228" s="118">
        <f t="shared" si="1559"/>
        <v>866.6925</v>
      </c>
      <c r="P8228" s="121">
        <f>AVERAGEIFS('Rekensheet Uurdata'!G:G,'Rekensheet Uurdata'!A:A,QUOTIENT('Rekensheet Kwartierdata'!A8228-1,4)+1)/4</f>
        <v>15.8125</v>
      </c>
      <c r="Q8228" s="84">
        <f>IFERROR(VALUE(VLOOKUP(A8228,'Bron Productie'!A:H,3))/4,-1)</f>
        <v>14.5</v>
      </c>
      <c r="R8228" s="84">
        <f t="shared" si="1552"/>
        <v>14.5</v>
      </c>
      <c r="S8228" s="84">
        <f t="shared" si="1560"/>
        <v>-1.3125</v>
      </c>
      <c r="T8228" s="86">
        <f t="shared" si="1561"/>
        <v>-62.330625000000005</v>
      </c>
    </row>
    <row r="8229" spans="1:20" x14ac:dyDescent="0.25">
      <c r="A8229" s="113">
        <f t="shared" si="1553"/>
        <v>8224</v>
      </c>
      <c r="B8229" s="185">
        <f t="shared" si="1555"/>
        <v>43186</v>
      </c>
      <c r="C8229" s="118">
        <f t="shared" si="1554"/>
        <v>68</v>
      </c>
      <c r="D8229" s="121">
        <f>VLOOKUP(CONCATENATE(B8229,C8229),'Bron BM-prijzen'!A:L,11,FALSE)</f>
        <v>47.49</v>
      </c>
      <c r="E8229" s="118">
        <f>VLOOKUP(CONCATENATE(B8229,C8229),'Bron BM-prijzen'!A:L,12,FALSE)</f>
        <v>47.49</v>
      </c>
      <c r="F8229" s="121">
        <f>AVERAGEIFS('Rekensheet Uurdata'!E:E,'Rekensheet Uurdata'!A:A,QUOTIENT('Rekensheet Kwartierdata'!A8229-1,4)+1)/4</f>
        <v>196.8125</v>
      </c>
      <c r="G8229" s="84">
        <f>IFERROR(VALUE(VLOOKUP(A8229,'Bron Productie'!A:H,7))/4,-1)</f>
        <v>204</v>
      </c>
      <c r="H8229" s="84">
        <f t="shared" si="1550"/>
        <v>204</v>
      </c>
      <c r="I8229" s="84">
        <f t="shared" si="1556"/>
        <v>7.1875</v>
      </c>
      <c r="J8229" s="118">
        <f t="shared" si="1557"/>
        <v>341.33437500000002</v>
      </c>
      <c r="K8229" s="121">
        <f>AVERAGEIFS('Rekensheet Uurdata'!F:F,'Rekensheet Uurdata'!A:A,QUOTIENT('Rekensheet Kwartierdata'!A8229-1,4)+1)/4</f>
        <v>35.75</v>
      </c>
      <c r="L8229" s="84">
        <f>IFERROR(VALUE(VLOOKUP(A8229,'Bron Productie'!A:H,5))/4,-1)</f>
        <v>51.25</v>
      </c>
      <c r="M8229" s="84">
        <f t="shared" si="1551"/>
        <v>51.25</v>
      </c>
      <c r="N8229" s="84">
        <f t="shared" si="1558"/>
        <v>15.5</v>
      </c>
      <c r="O8229" s="118">
        <f t="shared" si="1559"/>
        <v>736.09500000000003</v>
      </c>
      <c r="P8229" s="121">
        <f>AVERAGEIFS('Rekensheet Uurdata'!G:G,'Rekensheet Uurdata'!A:A,QUOTIENT('Rekensheet Kwartierdata'!A8229-1,4)+1)/4</f>
        <v>15.8125</v>
      </c>
      <c r="Q8229" s="84">
        <f>IFERROR(VALUE(VLOOKUP(A8229,'Bron Productie'!A:H,3))/4,-1)</f>
        <v>11.5</v>
      </c>
      <c r="R8229" s="84">
        <f t="shared" si="1552"/>
        <v>11.5</v>
      </c>
      <c r="S8229" s="84">
        <f t="shared" si="1560"/>
        <v>-4.3125</v>
      </c>
      <c r="T8229" s="86">
        <f t="shared" si="1561"/>
        <v>-204.800625</v>
      </c>
    </row>
    <row r="8230" spans="1:20" x14ac:dyDescent="0.25">
      <c r="A8230" s="113">
        <f t="shared" si="1553"/>
        <v>8225</v>
      </c>
      <c r="B8230" s="185">
        <f t="shared" si="1555"/>
        <v>43186</v>
      </c>
      <c r="C8230" s="118">
        <f t="shared" si="1554"/>
        <v>69</v>
      </c>
      <c r="D8230" s="121">
        <f>VLOOKUP(CONCATENATE(B8230,C8230),'Bron BM-prijzen'!A:L,11,FALSE)</f>
        <v>63.94</v>
      </c>
      <c r="E8230" s="118">
        <f>VLOOKUP(CONCATENATE(B8230,C8230),'Bron BM-prijzen'!A:L,12,FALSE)</f>
        <v>63.94</v>
      </c>
      <c r="F8230" s="121">
        <f>AVERAGEIFS('Rekensheet Uurdata'!E:E,'Rekensheet Uurdata'!A:A,QUOTIENT('Rekensheet Kwartierdata'!A8230-1,4)+1)/4</f>
        <v>183.5625</v>
      </c>
      <c r="G8230" s="84">
        <f>IFERROR(VALUE(VLOOKUP(A8230,'Bron Productie'!A:H,7))/4,-1)</f>
        <v>189.75</v>
      </c>
      <c r="H8230" s="84">
        <f t="shared" si="1550"/>
        <v>189.75</v>
      </c>
      <c r="I8230" s="84">
        <f t="shared" si="1556"/>
        <v>6.1875</v>
      </c>
      <c r="J8230" s="118">
        <f t="shared" si="1557"/>
        <v>395.62874999999997</v>
      </c>
      <c r="K8230" s="121">
        <f>AVERAGEIFS('Rekensheet Uurdata'!F:F,'Rekensheet Uurdata'!A:A,QUOTIENT('Rekensheet Kwartierdata'!A8230-1,4)+1)/4</f>
        <v>30.1875</v>
      </c>
      <c r="L8230" s="84">
        <f>IFERROR(VALUE(VLOOKUP(A8230,'Bron Productie'!A:H,5))/4,-1)</f>
        <v>55</v>
      </c>
      <c r="M8230" s="84">
        <f t="shared" si="1551"/>
        <v>55</v>
      </c>
      <c r="N8230" s="84">
        <f t="shared" si="1558"/>
        <v>24.8125</v>
      </c>
      <c r="O8230" s="118">
        <f t="shared" si="1559"/>
        <v>1586.51125</v>
      </c>
      <c r="P8230" s="121">
        <f>AVERAGEIFS('Rekensheet Uurdata'!G:G,'Rekensheet Uurdata'!A:A,QUOTIENT('Rekensheet Kwartierdata'!A8230-1,4)+1)/4</f>
        <v>6.125</v>
      </c>
      <c r="Q8230" s="84">
        <f>IFERROR(VALUE(VLOOKUP(A8230,'Bron Productie'!A:H,3))/4,-1)</f>
        <v>8.75</v>
      </c>
      <c r="R8230" s="84">
        <f t="shared" si="1552"/>
        <v>8.75</v>
      </c>
      <c r="S8230" s="84">
        <f t="shared" si="1560"/>
        <v>2.625</v>
      </c>
      <c r="T8230" s="86">
        <f t="shared" si="1561"/>
        <v>167.8425</v>
      </c>
    </row>
    <row r="8231" spans="1:20" x14ac:dyDescent="0.25">
      <c r="A8231" s="113">
        <f t="shared" si="1553"/>
        <v>8226</v>
      </c>
      <c r="B8231" s="185">
        <f t="shared" si="1555"/>
        <v>43186</v>
      </c>
      <c r="C8231" s="118">
        <f t="shared" si="1554"/>
        <v>70</v>
      </c>
      <c r="D8231" s="121">
        <f>VLOOKUP(CONCATENATE(B8231,C8231),'Bron BM-prijzen'!A:L,11,FALSE)</f>
        <v>71.12</v>
      </c>
      <c r="E8231" s="118">
        <f>VLOOKUP(CONCATENATE(B8231,C8231),'Bron BM-prijzen'!A:L,12,FALSE)</f>
        <v>71.12</v>
      </c>
      <c r="F8231" s="121">
        <f>AVERAGEIFS('Rekensheet Uurdata'!E:E,'Rekensheet Uurdata'!A:A,QUOTIENT('Rekensheet Kwartierdata'!A8231-1,4)+1)/4</f>
        <v>183.5625</v>
      </c>
      <c r="G8231" s="84">
        <f>IFERROR(VALUE(VLOOKUP(A8231,'Bron Productie'!A:H,7))/4,-1)</f>
        <v>183</v>
      </c>
      <c r="H8231" s="84">
        <f t="shared" si="1550"/>
        <v>183</v>
      </c>
      <c r="I8231" s="84">
        <f t="shared" si="1556"/>
        <v>-0.5625</v>
      </c>
      <c r="J8231" s="118">
        <f t="shared" si="1557"/>
        <v>-40.005000000000003</v>
      </c>
      <c r="K8231" s="121">
        <f>AVERAGEIFS('Rekensheet Uurdata'!F:F,'Rekensheet Uurdata'!A:A,QUOTIENT('Rekensheet Kwartierdata'!A8231-1,4)+1)/4</f>
        <v>30.1875</v>
      </c>
      <c r="L8231" s="84">
        <f>IFERROR(VALUE(VLOOKUP(A8231,'Bron Productie'!A:H,5))/4,-1)</f>
        <v>54</v>
      </c>
      <c r="M8231" s="84">
        <f t="shared" si="1551"/>
        <v>54</v>
      </c>
      <c r="N8231" s="84">
        <f t="shared" si="1558"/>
        <v>23.8125</v>
      </c>
      <c r="O8231" s="118">
        <f t="shared" si="1559"/>
        <v>1693.5450000000001</v>
      </c>
      <c r="P8231" s="121">
        <f>AVERAGEIFS('Rekensheet Uurdata'!G:G,'Rekensheet Uurdata'!A:A,QUOTIENT('Rekensheet Kwartierdata'!A8231-1,4)+1)/4</f>
        <v>6.125</v>
      </c>
      <c r="Q8231" s="84">
        <f>IFERROR(VALUE(VLOOKUP(A8231,'Bron Productie'!A:H,3))/4,-1)</f>
        <v>7</v>
      </c>
      <c r="R8231" s="84">
        <f t="shared" si="1552"/>
        <v>7</v>
      </c>
      <c r="S8231" s="84">
        <f t="shared" si="1560"/>
        <v>0.875</v>
      </c>
      <c r="T8231" s="86">
        <f t="shared" si="1561"/>
        <v>62.230000000000004</v>
      </c>
    </row>
    <row r="8232" spans="1:20" x14ac:dyDescent="0.25">
      <c r="A8232" s="113">
        <f t="shared" si="1553"/>
        <v>8227</v>
      </c>
      <c r="B8232" s="185">
        <f t="shared" si="1555"/>
        <v>43186</v>
      </c>
      <c r="C8232" s="118">
        <f t="shared" si="1554"/>
        <v>71</v>
      </c>
      <c r="D8232" s="121">
        <f>VLOOKUP(CONCATENATE(B8232,C8232),'Bron BM-prijzen'!A:L,11,FALSE)</f>
        <v>41.49</v>
      </c>
      <c r="E8232" s="118">
        <f>VLOOKUP(CONCATENATE(B8232,C8232),'Bron BM-prijzen'!A:L,12,FALSE)</f>
        <v>41.49</v>
      </c>
      <c r="F8232" s="121">
        <f>AVERAGEIFS('Rekensheet Uurdata'!E:E,'Rekensheet Uurdata'!A:A,QUOTIENT('Rekensheet Kwartierdata'!A8232-1,4)+1)/4</f>
        <v>183.5625</v>
      </c>
      <c r="G8232" s="84">
        <f>IFERROR(VALUE(VLOOKUP(A8232,'Bron Productie'!A:H,7))/4,-1)</f>
        <v>173.5</v>
      </c>
      <c r="H8232" s="84">
        <f t="shared" si="1550"/>
        <v>173.5</v>
      </c>
      <c r="I8232" s="84">
        <f t="shared" si="1556"/>
        <v>-10.0625</v>
      </c>
      <c r="J8232" s="118">
        <f t="shared" si="1557"/>
        <v>-417.49312500000002</v>
      </c>
      <c r="K8232" s="121">
        <f>AVERAGEIFS('Rekensheet Uurdata'!F:F,'Rekensheet Uurdata'!A:A,QUOTIENT('Rekensheet Kwartierdata'!A8232-1,4)+1)/4</f>
        <v>30.1875</v>
      </c>
      <c r="L8232" s="84">
        <f>IFERROR(VALUE(VLOOKUP(A8232,'Bron Productie'!A:H,5))/4,-1)</f>
        <v>52.75</v>
      </c>
      <c r="M8232" s="84">
        <f t="shared" si="1551"/>
        <v>52.75</v>
      </c>
      <c r="N8232" s="84">
        <f t="shared" si="1558"/>
        <v>22.5625</v>
      </c>
      <c r="O8232" s="118">
        <f t="shared" si="1559"/>
        <v>936.11812500000008</v>
      </c>
      <c r="P8232" s="121">
        <f>AVERAGEIFS('Rekensheet Uurdata'!G:G,'Rekensheet Uurdata'!A:A,QUOTIENT('Rekensheet Kwartierdata'!A8232-1,4)+1)/4</f>
        <v>6.125</v>
      </c>
      <c r="Q8232" s="84">
        <f>IFERROR(VALUE(VLOOKUP(A8232,'Bron Productie'!A:H,3))/4,-1)</f>
        <v>5.25</v>
      </c>
      <c r="R8232" s="84">
        <f t="shared" si="1552"/>
        <v>5.25</v>
      </c>
      <c r="S8232" s="84">
        <f t="shared" si="1560"/>
        <v>-0.875</v>
      </c>
      <c r="T8232" s="86">
        <f t="shared" si="1561"/>
        <v>-36.303750000000001</v>
      </c>
    </row>
    <row r="8233" spans="1:20" x14ac:dyDescent="0.25">
      <c r="A8233" s="113">
        <f t="shared" si="1553"/>
        <v>8228</v>
      </c>
      <c r="B8233" s="185">
        <f t="shared" si="1555"/>
        <v>43186</v>
      </c>
      <c r="C8233" s="118">
        <f t="shared" si="1554"/>
        <v>72</v>
      </c>
      <c r="D8233" s="121">
        <f>VLOOKUP(CONCATENATE(B8233,C8233),'Bron BM-prijzen'!A:L,11,FALSE)</f>
        <v>47.49</v>
      </c>
      <c r="E8233" s="118">
        <f>VLOOKUP(CONCATENATE(B8233,C8233),'Bron BM-prijzen'!A:L,12,FALSE)</f>
        <v>47.49</v>
      </c>
      <c r="F8233" s="121">
        <f>AVERAGEIFS('Rekensheet Uurdata'!E:E,'Rekensheet Uurdata'!A:A,QUOTIENT('Rekensheet Kwartierdata'!A8233-1,4)+1)/4</f>
        <v>183.5625</v>
      </c>
      <c r="G8233" s="84">
        <f>IFERROR(VALUE(VLOOKUP(A8233,'Bron Productie'!A:H,7))/4,-1)</f>
        <v>152</v>
      </c>
      <c r="H8233" s="84">
        <f t="shared" si="1550"/>
        <v>152</v>
      </c>
      <c r="I8233" s="84">
        <f t="shared" si="1556"/>
        <v>-31.5625</v>
      </c>
      <c r="J8233" s="118">
        <f t="shared" si="1557"/>
        <v>-1498.903125</v>
      </c>
      <c r="K8233" s="121">
        <f>AVERAGEIFS('Rekensheet Uurdata'!F:F,'Rekensheet Uurdata'!A:A,QUOTIENT('Rekensheet Kwartierdata'!A8233-1,4)+1)/4</f>
        <v>30.1875</v>
      </c>
      <c r="L8233" s="84">
        <f>IFERROR(VALUE(VLOOKUP(A8233,'Bron Productie'!A:H,5))/4,-1)</f>
        <v>51.75</v>
      </c>
      <c r="M8233" s="84">
        <f t="shared" si="1551"/>
        <v>51.75</v>
      </c>
      <c r="N8233" s="84">
        <f t="shared" si="1558"/>
        <v>21.5625</v>
      </c>
      <c r="O8233" s="118">
        <f t="shared" si="1559"/>
        <v>1024.003125</v>
      </c>
      <c r="P8233" s="121">
        <f>AVERAGEIFS('Rekensheet Uurdata'!G:G,'Rekensheet Uurdata'!A:A,QUOTIENT('Rekensheet Kwartierdata'!A8233-1,4)+1)/4</f>
        <v>6.125</v>
      </c>
      <c r="Q8233" s="84">
        <f>IFERROR(VALUE(VLOOKUP(A8233,'Bron Productie'!A:H,3))/4,-1)</f>
        <v>3.5</v>
      </c>
      <c r="R8233" s="84">
        <f t="shared" si="1552"/>
        <v>3.5</v>
      </c>
      <c r="S8233" s="84">
        <f t="shared" si="1560"/>
        <v>-2.625</v>
      </c>
      <c r="T8233" s="86">
        <f t="shared" si="1561"/>
        <v>-124.66125000000001</v>
      </c>
    </row>
    <row r="8234" spans="1:20" x14ac:dyDescent="0.25">
      <c r="A8234" s="113">
        <f t="shared" si="1553"/>
        <v>8229</v>
      </c>
      <c r="B8234" s="185">
        <f t="shared" si="1555"/>
        <v>43186</v>
      </c>
      <c r="C8234" s="118">
        <f t="shared" si="1554"/>
        <v>73</v>
      </c>
      <c r="D8234" s="121">
        <f>VLOOKUP(CONCATENATE(B8234,C8234),'Bron BM-prijzen'!A:L,11,FALSE)</f>
        <v>61.92</v>
      </c>
      <c r="E8234" s="118">
        <f>VLOOKUP(CONCATENATE(B8234,C8234),'Bron BM-prijzen'!A:L,12,FALSE)</f>
        <v>61.92</v>
      </c>
      <c r="F8234" s="121">
        <f>AVERAGEIFS('Rekensheet Uurdata'!E:E,'Rekensheet Uurdata'!A:A,QUOTIENT('Rekensheet Kwartierdata'!A8234-1,4)+1)/4</f>
        <v>162</v>
      </c>
      <c r="G8234" s="84">
        <f>IFERROR(VALUE(VLOOKUP(A8234,'Bron Productie'!A:H,7))/4,-1)</f>
        <v>139.5</v>
      </c>
      <c r="H8234" s="84">
        <f t="shared" si="1550"/>
        <v>139.5</v>
      </c>
      <c r="I8234" s="84">
        <f t="shared" si="1556"/>
        <v>-22.5</v>
      </c>
      <c r="J8234" s="118">
        <f t="shared" si="1557"/>
        <v>-1393.2</v>
      </c>
      <c r="K8234" s="121">
        <f>AVERAGEIFS('Rekensheet Uurdata'!F:F,'Rekensheet Uurdata'!A:A,QUOTIENT('Rekensheet Kwartierdata'!A8234-1,4)+1)/4</f>
        <v>24.875</v>
      </c>
      <c r="L8234" s="84">
        <f>IFERROR(VALUE(VLOOKUP(A8234,'Bron Productie'!A:H,5))/4,-1)</f>
        <v>43</v>
      </c>
      <c r="M8234" s="84">
        <f t="shared" si="1551"/>
        <v>43</v>
      </c>
      <c r="N8234" s="84">
        <f t="shared" si="1558"/>
        <v>18.125</v>
      </c>
      <c r="O8234" s="118">
        <f t="shared" si="1559"/>
        <v>1122.3</v>
      </c>
      <c r="P8234" s="121">
        <f>AVERAGEIFS('Rekensheet Uurdata'!G:G,'Rekensheet Uurdata'!A:A,QUOTIENT('Rekensheet Kwartierdata'!A8234-1,4)+1)/4</f>
        <v>1.1875</v>
      </c>
      <c r="Q8234" s="84">
        <f>IFERROR(VALUE(VLOOKUP(A8234,'Bron Productie'!A:H,3))/4,-1)</f>
        <v>1.75</v>
      </c>
      <c r="R8234" s="84">
        <f t="shared" si="1552"/>
        <v>1.75</v>
      </c>
      <c r="S8234" s="84">
        <f t="shared" si="1560"/>
        <v>0.5625</v>
      </c>
      <c r="T8234" s="86">
        <f t="shared" si="1561"/>
        <v>34.83</v>
      </c>
    </row>
    <row r="8235" spans="1:20" x14ac:dyDescent="0.25">
      <c r="A8235" s="113">
        <f t="shared" si="1553"/>
        <v>8230</v>
      </c>
      <c r="B8235" s="185">
        <f t="shared" si="1555"/>
        <v>43186</v>
      </c>
      <c r="C8235" s="118">
        <f t="shared" si="1554"/>
        <v>74</v>
      </c>
      <c r="D8235" s="121">
        <f>VLOOKUP(CONCATENATE(B8235,C8235),'Bron BM-prijzen'!A:L,11,FALSE)</f>
        <v>98.02</v>
      </c>
      <c r="E8235" s="118">
        <f>VLOOKUP(CONCATENATE(B8235,C8235),'Bron BM-prijzen'!A:L,12,FALSE)</f>
        <v>98.02</v>
      </c>
      <c r="F8235" s="121">
        <f>AVERAGEIFS('Rekensheet Uurdata'!E:E,'Rekensheet Uurdata'!A:A,QUOTIENT('Rekensheet Kwartierdata'!A8235-1,4)+1)/4</f>
        <v>162</v>
      </c>
      <c r="G8235" s="84">
        <f>IFERROR(VALUE(VLOOKUP(A8235,'Bron Productie'!A:H,7))/4,-1)</f>
        <v>147.25</v>
      </c>
      <c r="H8235" s="84">
        <f t="shared" si="1550"/>
        <v>147.25</v>
      </c>
      <c r="I8235" s="84">
        <f t="shared" si="1556"/>
        <v>-14.75</v>
      </c>
      <c r="J8235" s="118">
        <f t="shared" si="1557"/>
        <v>-1445.7949999999998</v>
      </c>
      <c r="K8235" s="121">
        <f>AVERAGEIFS('Rekensheet Uurdata'!F:F,'Rekensheet Uurdata'!A:A,QUOTIENT('Rekensheet Kwartierdata'!A8235-1,4)+1)/4</f>
        <v>24.875</v>
      </c>
      <c r="L8235" s="84">
        <f>IFERROR(VALUE(VLOOKUP(A8235,'Bron Productie'!A:H,5))/4,-1)</f>
        <v>44.25</v>
      </c>
      <c r="M8235" s="84">
        <f t="shared" si="1551"/>
        <v>44.25</v>
      </c>
      <c r="N8235" s="84">
        <f t="shared" si="1558"/>
        <v>19.375</v>
      </c>
      <c r="O8235" s="118">
        <f t="shared" si="1559"/>
        <v>1899.1374999999998</v>
      </c>
      <c r="P8235" s="121">
        <f>AVERAGEIFS('Rekensheet Uurdata'!G:G,'Rekensheet Uurdata'!A:A,QUOTIENT('Rekensheet Kwartierdata'!A8235-1,4)+1)/4</f>
        <v>1.1875</v>
      </c>
      <c r="Q8235" s="84">
        <f>IFERROR(VALUE(VLOOKUP(A8235,'Bron Productie'!A:H,3))/4,-1)</f>
        <v>1.5</v>
      </c>
      <c r="R8235" s="84">
        <f t="shared" si="1552"/>
        <v>1.5</v>
      </c>
      <c r="S8235" s="84">
        <f t="shared" si="1560"/>
        <v>0.3125</v>
      </c>
      <c r="T8235" s="86">
        <f t="shared" si="1561"/>
        <v>30.631249999999998</v>
      </c>
    </row>
    <row r="8236" spans="1:20" x14ac:dyDescent="0.25">
      <c r="A8236" s="113">
        <f t="shared" si="1553"/>
        <v>8231</v>
      </c>
      <c r="B8236" s="185">
        <f t="shared" si="1555"/>
        <v>43186</v>
      </c>
      <c r="C8236" s="118">
        <f t="shared" si="1554"/>
        <v>75</v>
      </c>
      <c r="D8236" s="121">
        <f>VLOOKUP(CONCATENATE(B8236,C8236),'Bron BM-prijzen'!A:L,11,FALSE)</f>
        <v>43.02</v>
      </c>
      <c r="E8236" s="118">
        <f>VLOOKUP(CONCATENATE(B8236,C8236),'Bron BM-prijzen'!A:L,12,FALSE)</f>
        <v>43.02</v>
      </c>
      <c r="F8236" s="121">
        <f>AVERAGEIFS('Rekensheet Uurdata'!E:E,'Rekensheet Uurdata'!A:A,QUOTIENT('Rekensheet Kwartierdata'!A8236-1,4)+1)/4</f>
        <v>162</v>
      </c>
      <c r="G8236" s="84">
        <f>IFERROR(VALUE(VLOOKUP(A8236,'Bron Productie'!A:H,7))/4,-1)</f>
        <v>132</v>
      </c>
      <c r="H8236" s="84">
        <f t="shared" si="1550"/>
        <v>132</v>
      </c>
      <c r="I8236" s="84">
        <f t="shared" si="1556"/>
        <v>-30</v>
      </c>
      <c r="J8236" s="118">
        <f t="shared" si="1557"/>
        <v>-1290.6000000000001</v>
      </c>
      <c r="K8236" s="121">
        <f>AVERAGEIFS('Rekensheet Uurdata'!F:F,'Rekensheet Uurdata'!A:A,QUOTIENT('Rekensheet Kwartierdata'!A8236-1,4)+1)/4</f>
        <v>24.875</v>
      </c>
      <c r="L8236" s="84">
        <f>IFERROR(VALUE(VLOOKUP(A8236,'Bron Productie'!A:H,5))/4,-1)</f>
        <v>42.75</v>
      </c>
      <c r="M8236" s="84">
        <f t="shared" si="1551"/>
        <v>42.75</v>
      </c>
      <c r="N8236" s="84">
        <f t="shared" si="1558"/>
        <v>17.875</v>
      </c>
      <c r="O8236" s="118">
        <f t="shared" si="1559"/>
        <v>768.98250000000007</v>
      </c>
      <c r="P8236" s="121">
        <f>AVERAGEIFS('Rekensheet Uurdata'!G:G,'Rekensheet Uurdata'!A:A,QUOTIENT('Rekensheet Kwartierdata'!A8236-1,4)+1)/4</f>
        <v>1.1875</v>
      </c>
      <c r="Q8236" s="84">
        <f>IFERROR(VALUE(VLOOKUP(A8236,'Bron Productie'!A:H,3))/4,-1)</f>
        <v>1</v>
      </c>
      <c r="R8236" s="84">
        <f t="shared" si="1552"/>
        <v>1</v>
      </c>
      <c r="S8236" s="84">
        <f t="shared" si="1560"/>
        <v>-0.1875</v>
      </c>
      <c r="T8236" s="86">
        <f t="shared" si="1561"/>
        <v>-8.0662500000000001</v>
      </c>
    </row>
    <row r="8237" spans="1:20" x14ac:dyDescent="0.25">
      <c r="A8237" s="113">
        <f t="shared" si="1553"/>
        <v>8232</v>
      </c>
      <c r="B8237" s="185">
        <f t="shared" si="1555"/>
        <v>43186</v>
      </c>
      <c r="C8237" s="118">
        <f t="shared" si="1554"/>
        <v>76</v>
      </c>
      <c r="D8237" s="121">
        <f>VLOOKUP(CONCATENATE(B8237,C8237),'Bron BM-prijzen'!A:L,11,FALSE)</f>
        <v>272.02</v>
      </c>
      <c r="E8237" s="118">
        <f>VLOOKUP(CONCATENATE(B8237,C8237),'Bron BM-prijzen'!A:L,12,FALSE)</f>
        <v>272.02</v>
      </c>
      <c r="F8237" s="121">
        <f>AVERAGEIFS('Rekensheet Uurdata'!E:E,'Rekensheet Uurdata'!A:A,QUOTIENT('Rekensheet Kwartierdata'!A8237-1,4)+1)/4</f>
        <v>162</v>
      </c>
      <c r="G8237" s="84">
        <f>IFERROR(VALUE(VLOOKUP(A8237,'Bron Productie'!A:H,7))/4,-1)</f>
        <v>106.25</v>
      </c>
      <c r="H8237" s="84">
        <f t="shared" si="1550"/>
        <v>106.25</v>
      </c>
      <c r="I8237" s="84">
        <f t="shared" si="1556"/>
        <v>-55.75</v>
      </c>
      <c r="J8237" s="118">
        <f t="shared" si="1557"/>
        <v>-15165.115</v>
      </c>
      <c r="K8237" s="121">
        <f>AVERAGEIFS('Rekensheet Uurdata'!F:F,'Rekensheet Uurdata'!A:A,QUOTIENT('Rekensheet Kwartierdata'!A8237-1,4)+1)/4</f>
        <v>24.875</v>
      </c>
      <c r="L8237" s="84">
        <f>IFERROR(VALUE(VLOOKUP(A8237,'Bron Productie'!A:H,5))/4,-1)</f>
        <v>44.25</v>
      </c>
      <c r="M8237" s="84">
        <f t="shared" si="1551"/>
        <v>44.25</v>
      </c>
      <c r="N8237" s="84">
        <f t="shared" si="1558"/>
        <v>19.375</v>
      </c>
      <c r="O8237" s="118">
        <f t="shared" si="1559"/>
        <v>5270.3874999999998</v>
      </c>
      <c r="P8237" s="121">
        <f>AVERAGEIFS('Rekensheet Uurdata'!G:G,'Rekensheet Uurdata'!A:A,QUOTIENT('Rekensheet Kwartierdata'!A8237-1,4)+1)/4</f>
        <v>1.1875</v>
      </c>
      <c r="Q8237" s="84">
        <f>IFERROR(VALUE(VLOOKUP(A8237,'Bron Productie'!A:H,3))/4,-1)</f>
        <v>0.5</v>
      </c>
      <c r="R8237" s="84">
        <f t="shared" si="1552"/>
        <v>0.5</v>
      </c>
      <c r="S8237" s="84">
        <f t="shared" si="1560"/>
        <v>-0.6875</v>
      </c>
      <c r="T8237" s="86">
        <f t="shared" si="1561"/>
        <v>-187.01374999999999</v>
      </c>
    </row>
    <row r="8238" spans="1:20" x14ac:dyDescent="0.25">
      <c r="A8238" s="113">
        <f t="shared" si="1553"/>
        <v>8233</v>
      </c>
      <c r="B8238" s="185">
        <f t="shared" si="1555"/>
        <v>43186</v>
      </c>
      <c r="C8238" s="118">
        <f t="shared" si="1554"/>
        <v>77</v>
      </c>
      <c r="D8238" s="121">
        <f>VLOOKUP(CONCATENATE(B8238,C8238),'Bron BM-prijzen'!A:L,11,FALSE)</f>
        <v>290.02</v>
      </c>
      <c r="E8238" s="118">
        <f>VLOOKUP(CONCATENATE(B8238,C8238),'Bron BM-prijzen'!A:L,12,FALSE)</f>
        <v>290.02</v>
      </c>
      <c r="F8238" s="121">
        <f>AVERAGEIFS('Rekensheet Uurdata'!E:E,'Rekensheet Uurdata'!A:A,QUOTIENT('Rekensheet Kwartierdata'!A8238-1,4)+1)/4</f>
        <v>141.8125</v>
      </c>
      <c r="G8238" s="84">
        <f>IFERROR(VALUE(VLOOKUP(A8238,'Bron Productie'!A:H,7))/4,-1)</f>
        <v>99.5</v>
      </c>
      <c r="H8238" s="84">
        <f t="shared" si="1550"/>
        <v>99.5</v>
      </c>
      <c r="I8238" s="84">
        <f t="shared" si="1556"/>
        <v>-42.3125</v>
      </c>
      <c r="J8238" s="118">
        <f t="shared" si="1557"/>
        <v>-12271.471249999999</v>
      </c>
      <c r="K8238" s="121">
        <f>AVERAGEIFS('Rekensheet Uurdata'!F:F,'Rekensheet Uurdata'!A:A,QUOTIENT('Rekensheet Kwartierdata'!A8238-1,4)+1)/4</f>
        <v>20.125</v>
      </c>
      <c r="L8238" s="84">
        <f>IFERROR(VALUE(VLOOKUP(A8238,'Bron Productie'!A:H,5))/4,-1)</f>
        <v>43.25</v>
      </c>
      <c r="M8238" s="84">
        <f t="shared" si="1551"/>
        <v>43.25</v>
      </c>
      <c r="N8238" s="84">
        <f t="shared" si="1558"/>
        <v>23.125</v>
      </c>
      <c r="O8238" s="118">
        <f t="shared" si="1559"/>
        <v>6706.7124999999996</v>
      </c>
      <c r="P8238" s="121">
        <f>AVERAGEIFS('Rekensheet Uurdata'!G:G,'Rekensheet Uurdata'!A:A,QUOTIENT('Rekensheet Kwartierdata'!A8238-1,4)+1)/4</f>
        <v>0</v>
      </c>
      <c r="Q8238" s="84">
        <f>IFERROR(VALUE(VLOOKUP(A8238,'Bron Productie'!A:H,3))/4,-1)</f>
        <v>0</v>
      </c>
      <c r="R8238" s="84">
        <f t="shared" si="1552"/>
        <v>0</v>
      </c>
      <c r="S8238" s="84">
        <f t="shared" si="1560"/>
        <v>0</v>
      </c>
      <c r="T8238" s="86">
        <f t="shared" si="1561"/>
        <v>0</v>
      </c>
    </row>
    <row r="8239" spans="1:20" x14ac:dyDescent="0.25">
      <c r="A8239" s="113">
        <f t="shared" si="1553"/>
        <v>8234</v>
      </c>
      <c r="B8239" s="185">
        <f t="shared" si="1555"/>
        <v>43186</v>
      </c>
      <c r="C8239" s="118">
        <f t="shared" si="1554"/>
        <v>78</v>
      </c>
      <c r="D8239" s="121">
        <f>VLOOKUP(CONCATENATE(B8239,C8239),'Bron BM-prijzen'!A:L,11,FALSE)</f>
        <v>61.02</v>
      </c>
      <c r="E8239" s="118">
        <f>VLOOKUP(CONCATENATE(B8239,C8239),'Bron BM-prijzen'!A:L,12,FALSE)</f>
        <v>61.02</v>
      </c>
      <c r="F8239" s="121">
        <f>AVERAGEIFS('Rekensheet Uurdata'!E:E,'Rekensheet Uurdata'!A:A,QUOTIENT('Rekensheet Kwartierdata'!A8239-1,4)+1)/4</f>
        <v>141.8125</v>
      </c>
      <c r="G8239" s="84">
        <f>IFERROR(VALUE(VLOOKUP(A8239,'Bron Productie'!A:H,7))/4,-1)</f>
        <v>88</v>
      </c>
      <c r="H8239" s="84">
        <f t="shared" si="1550"/>
        <v>88</v>
      </c>
      <c r="I8239" s="84">
        <f t="shared" si="1556"/>
        <v>-53.8125</v>
      </c>
      <c r="J8239" s="118">
        <f t="shared" si="1557"/>
        <v>-3283.6387500000001</v>
      </c>
      <c r="K8239" s="121">
        <f>AVERAGEIFS('Rekensheet Uurdata'!F:F,'Rekensheet Uurdata'!A:A,QUOTIENT('Rekensheet Kwartierdata'!A8239-1,4)+1)/4</f>
        <v>20.125</v>
      </c>
      <c r="L8239" s="84">
        <f>IFERROR(VALUE(VLOOKUP(A8239,'Bron Productie'!A:H,5))/4,-1)</f>
        <v>41.25</v>
      </c>
      <c r="M8239" s="84">
        <f t="shared" si="1551"/>
        <v>41.25</v>
      </c>
      <c r="N8239" s="84">
        <f t="shared" si="1558"/>
        <v>21.125</v>
      </c>
      <c r="O8239" s="118">
        <f t="shared" si="1559"/>
        <v>1289.0475000000001</v>
      </c>
      <c r="P8239" s="121">
        <f>AVERAGEIFS('Rekensheet Uurdata'!G:G,'Rekensheet Uurdata'!A:A,QUOTIENT('Rekensheet Kwartierdata'!A8239-1,4)+1)/4</f>
        <v>0</v>
      </c>
      <c r="Q8239" s="84">
        <f>IFERROR(VALUE(VLOOKUP(A8239,'Bron Productie'!A:H,3))/4,-1)</f>
        <v>0</v>
      </c>
      <c r="R8239" s="84">
        <f t="shared" si="1552"/>
        <v>0</v>
      </c>
      <c r="S8239" s="84">
        <f t="shared" si="1560"/>
        <v>0</v>
      </c>
      <c r="T8239" s="86">
        <f t="shared" si="1561"/>
        <v>0</v>
      </c>
    </row>
    <row r="8240" spans="1:20" x14ac:dyDescent="0.25">
      <c r="A8240" s="113">
        <f t="shared" si="1553"/>
        <v>8235</v>
      </c>
      <c r="B8240" s="185">
        <f t="shared" si="1555"/>
        <v>43186</v>
      </c>
      <c r="C8240" s="118">
        <f t="shared" si="1554"/>
        <v>79</v>
      </c>
      <c r="D8240" s="121">
        <f>VLOOKUP(CONCATENATE(B8240,C8240),'Bron BM-prijzen'!A:L,11,FALSE)</f>
        <v>92.41</v>
      </c>
      <c r="E8240" s="118">
        <f>VLOOKUP(CONCATENATE(B8240,C8240),'Bron BM-prijzen'!A:L,12,FALSE)</f>
        <v>92.41</v>
      </c>
      <c r="F8240" s="121">
        <f>AVERAGEIFS('Rekensheet Uurdata'!E:E,'Rekensheet Uurdata'!A:A,QUOTIENT('Rekensheet Kwartierdata'!A8240-1,4)+1)/4</f>
        <v>141.8125</v>
      </c>
      <c r="G8240" s="84">
        <f>IFERROR(VALUE(VLOOKUP(A8240,'Bron Productie'!A:H,7))/4,-1)</f>
        <v>82.5</v>
      </c>
      <c r="H8240" s="84">
        <f t="shared" si="1550"/>
        <v>82.5</v>
      </c>
      <c r="I8240" s="84">
        <f t="shared" si="1556"/>
        <v>-59.3125</v>
      </c>
      <c r="J8240" s="118">
        <f t="shared" si="1557"/>
        <v>-5481.0681249999998</v>
      </c>
      <c r="K8240" s="121">
        <f>AVERAGEIFS('Rekensheet Uurdata'!F:F,'Rekensheet Uurdata'!A:A,QUOTIENT('Rekensheet Kwartierdata'!A8240-1,4)+1)/4</f>
        <v>20.125</v>
      </c>
      <c r="L8240" s="84">
        <f>IFERROR(VALUE(VLOOKUP(A8240,'Bron Productie'!A:H,5))/4,-1)</f>
        <v>42.75</v>
      </c>
      <c r="M8240" s="84">
        <f t="shared" si="1551"/>
        <v>42.75</v>
      </c>
      <c r="N8240" s="84">
        <f t="shared" si="1558"/>
        <v>22.625</v>
      </c>
      <c r="O8240" s="118">
        <f t="shared" si="1559"/>
        <v>2090.7762499999999</v>
      </c>
      <c r="P8240" s="121">
        <f>AVERAGEIFS('Rekensheet Uurdata'!G:G,'Rekensheet Uurdata'!A:A,QUOTIENT('Rekensheet Kwartierdata'!A8240-1,4)+1)/4</f>
        <v>0</v>
      </c>
      <c r="Q8240" s="84">
        <f>IFERROR(VALUE(VLOOKUP(A8240,'Bron Productie'!A:H,3))/4,-1)</f>
        <v>0</v>
      </c>
      <c r="R8240" s="84">
        <f t="shared" si="1552"/>
        <v>0</v>
      </c>
      <c r="S8240" s="84">
        <f t="shared" si="1560"/>
        <v>0</v>
      </c>
      <c r="T8240" s="86">
        <f t="shared" si="1561"/>
        <v>0</v>
      </c>
    </row>
    <row r="8241" spans="1:20" x14ac:dyDescent="0.25">
      <c r="A8241" s="113">
        <f t="shared" si="1553"/>
        <v>8236</v>
      </c>
      <c r="B8241" s="185">
        <f t="shared" si="1555"/>
        <v>43186</v>
      </c>
      <c r="C8241" s="118">
        <f t="shared" si="1554"/>
        <v>80</v>
      </c>
      <c r="D8241" s="121">
        <f>VLOOKUP(CONCATENATE(B8241,C8241),'Bron BM-prijzen'!A:L,11,FALSE)</f>
        <v>291.02</v>
      </c>
      <c r="E8241" s="118">
        <f>VLOOKUP(CONCATENATE(B8241,C8241),'Bron BM-prijzen'!A:L,12,FALSE)</f>
        <v>291.02</v>
      </c>
      <c r="F8241" s="121">
        <f>AVERAGEIFS('Rekensheet Uurdata'!E:E,'Rekensheet Uurdata'!A:A,QUOTIENT('Rekensheet Kwartierdata'!A8241-1,4)+1)/4</f>
        <v>141.8125</v>
      </c>
      <c r="G8241" s="84">
        <f>IFERROR(VALUE(VLOOKUP(A8241,'Bron Productie'!A:H,7))/4,-1)</f>
        <v>94.25</v>
      </c>
      <c r="H8241" s="84">
        <f t="shared" si="1550"/>
        <v>94.25</v>
      </c>
      <c r="I8241" s="84">
        <f t="shared" si="1556"/>
        <v>-47.5625</v>
      </c>
      <c r="J8241" s="118">
        <f t="shared" si="1557"/>
        <v>-13841.638749999998</v>
      </c>
      <c r="K8241" s="121">
        <f>AVERAGEIFS('Rekensheet Uurdata'!F:F,'Rekensheet Uurdata'!A:A,QUOTIENT('Rekensheet Kwartierdata'!A8241-1,4)+1)/4</f>
        <v>20.125</v>
      </c>
      <c r="L8241" s="84">
        <f>IFERROR(VALUE(VLOOKUP(A8241,'Bron Productie'!A:H,5))/4,-1)</f>
        <v>42.5</v>
      </c>
      <c r="M8241" s="84">
        <f t="shared" si="1551"/>
        <v>42.5</v>
      </c>
      <c r="N8241" s="84">
        <f t="shared" si="1558"/>
        <v>22.375</v>
      </c>
      <c r="O8241" s="118">
        <f t="shared" si="1559"/>
        <v>6511.5724999999993</v>
      </c>
      <c r="P8241" s="121">
        <f>AVERAGEIFS('Rekensheet Uurdata'!G:G,'Rekensheet Uurdata'!A:A,QUOTIENT('Rekensheet Kwartierdata'!A8241-1,4)+1)/4</f>
        <v>0</v>
      </c>
      <c r="Q8241" s="84">
        <f>IFERROR(VALUE(VLOOKUP(A8241,'Bron Productie'!A:H,3))/4,-1)</f>
        <v>0</v>
      </c>
      <c r="R8241" s="84">
        <f t="shared" si="1552"/>
        <v>0</v>
      </c>
      <c r="S8241" s="84">
        <f t="shared" si="1560"/>
        <v>0</v>
      </c>
      <c r="T8241" s="86">
        <f t="shared" si="1561"/>
        <v>0</v>
      </c>
    </row>
    <row r="8242" spans="1:20" x14ac:dyDescent="0.25">
      <c r="A8242" s="113">
        <f t="shared" si="1553"/>
        <v>8237</v>
      </c>
      <c r="B8242" s="185">
        <f t="shared" si="1555"/>
        <v>43186</v>
      </c>
      <c r="C8242" s="118">
        <f t="shared" si="1554"/>
        <v>81</v>
      </c>
      <c r="D8242" s="121">
        <f>VLOOKUP(CONCATENATE(B8242,C8242),'Bron BM-prijzen'!A:L,11,FALSE)</f>
        <v>170.02</v>
      </c>
      <c r="E8242" s="118">
        <f>VLOOKUP(CONCATENATE(B8242,C8242),'Bron BM-prijzen'!A:L,12,FALSE)</f>
        <v>170.02</v>
      </c>
      <c r="F8242" s="121">
        <f>AVERAGEIFS('Rekensheet Uurdata'!E:E,'Rekensheet Uurdata'!A:A,QUOTIENT('Rekensheet Kwartierdata'!A8242-1,4)+1)/4</f>
        <v>122.3125</v>
      </c>
      <c r="G8242" s="84">
        <f>IFERROR(VALUE(VLOOKUP(A8242,'Bron Productie'!A:H,7))/4,-1)</f>
        <v>104</v>
      </c>
      <c r="H8242" s="84">
        <f t="shared" si="1550"/>
        <v>104</v>
      </c>
      <c r="I8242" s="84">
        <f t="shared" si="1556"/>
        <v>-18.3125</v>
      </c>
      <c r="J8242" s="118">
        <f t="shared" si="1557"/>
        <v>-3113.49125</v>
      </c>
      <c r="K8242" s="121">
        <f>AVERAGEIFS('Rekensheet Uurdata'!F:F,'Rekensheet Uurdata'!A:A,QUOTIENT('Rekensheet Kwartierdata'!A8242-1,4)+1)/4</f>
        <v>18.375</v>
      </c>
      <c r="L8242" s="84">
        <f>IFERROR(VALUE(VLOOKUP(A8242,'Bron Productie'!A:H,5))/4,-1)</f>
        <v>45</v>
      </c>
      <c r="M8242" s="84">
        <f t="shared" si="1551"/>
        <v>45</v>
      </c>
      <c r="N8242" s="84">
        <f t="shared" si="1558"/>
        <v>26.625</v>
      </c>
      <c r="O8242" s="118">
        <f t="shared" si="1559"/>
        <v>4526.7825000000003</v>
      </c>
      <c r="P8242" s="121">
        <f>AVERAGEIFS('Rekensheet Uurdata'!G:G,'Rekensheet Uurdata'!A:A,QUOTIENT('Rekensheet Kwartierdata'!A8242-1,4)+1)/4</f>
        <v>0</v>
      </c>
      <c r="Q8242" s="84">
        <f>IFERROR(VALUE(VLOOKUP(A8242,'Bron Productie'!A:H,3))/4,-1)</f>
        <v>0</v>
      </c>
      <c r="R8242" s="84">
        <f t="shared" si="1552"/>
        <v>0</v>
      </c>
      <c r="S8242" s="84">
        <f t="shared" si="1560"/>
        <v>0</v>
      </c>
      <c r="T8242" s="86">
        <f t="shared" si="1561"/>
        <v>0</v>
      </c>
    </row>
    <row r="8243" spans="1:20" x14ac:dyDescent="0.25">
      <c r="A8243" s="113">
        <f t="shared" si="1553"/>
        <v>8238</v>
      </c>
      <c r="B8243" s="185">
        <f t="shared" si="1555"/>
        <v>43186</v>
      </c>
      <c r="C8243" s="118">
        <f t="shared" si="1554"/>
        <v>82</v>
      </c>
      <c r="D8243" s="121">
        <f>VLOOKUP(CONCATENATE(B8243,C8243),'Bron BM-prijzen'!A:L,11,FALSE)</f>
        <v>162.02000000000001</v>
      </c>
      <c r="E8243" s="118">
        <f>VLOOKUP(CONCATENATE(B8243,C8243),'Bron BM-prijzen'!A:L,12,FALSE)</f>
        <v>162.02000000000001</v>
      </c>
      <c r="F8243" s="121">
        <f>AVERAGEIFS('Rekensheet Uurdata'!E:E,'Rekensheet Uurdata'!A:A,QUOTIENT('Rekensheet Kwartierdata'!A8243-1,4)+1)/4</f>
        <v>122.3125</v>
      </c>
      <c r="G8243" s="84">
        <f>IFERROR(VALUE(VLOOKUP(A8243,'Bron Productie'!A:H,7))/4,-1)</f>
        <v>110</v>
      </c>
      <c r="H8243" s="84">
        <f t="shared" si="1550"/>
        <v>110</v>
      </c>
      <c r="I8243" s="84">
        <f t="shared" si="1556"/>
        <v>-12.3125</v>
      </c>
      <c r="J8243" s="118">
        <f t="shared" si="1557"/>
        <v>-1994.8712500000001</v>
      </c>
      <c r="K8243" s="121">
        <f>AVERAGEIFS('Rekensheet Uurdata'!F:F,'Rekensheet Uurdata'!A:A,QUOTIENT('Rekensheet Kwartierdata'!A8243-1,4)+1)/4</f>
        <v>18.375</v>
      </c>
      <c r="L8243" s="84">
        <f>IFERROR(VALUE(VLOOKUP(A8243,'Bron Productie'!A:H,5))/4,-1)</f>
        <v>41.75</v>
      </c>
      <c r="M8243" s="84">
        <f t="shared" si="1551"/>
        <v>41.75</v>
      </c>
      <c r="N8243" s="84">
        <f t="shared" si="1558"/>
        <v>23.375</v>
      </c>
      <c r="O8243" s="118">
        <f t="shared" si="1559"/>
        <v>3787.2175000000002</v>
      </c>
      <c r="P8243" s="121">
        <f>AVERAGEIFS('Rekensheet Uurdata'!G:G,'Rekensheet Uurdata'!A:A,QUOTIENT('Rekensheet Kwartierdata'!A8243-1,4)+1)/4</f>
        <v>0</v>
      </c>
      <c r="Q8243" s="84">
        <f>IFERROR(VALUE(VLOOKUP(A8243,'Bron Productie'!A:H,3))/4,-1)</f>
        <v>0</v>
      </c>
      <c r="R8243" s="84">
        <f t="shared" si="1552"/>
        <v>0</v>
      </c>
      <c r="S8243" s="84">
        <f t="shared" si="1560"/>
        <v>0</v>
      </c>
      <c r="T8243" s="86">
        <f t="shared" si="1561"/>
        <v>0</v>
      </c>
    </row>
    <row r="8244" spans="1:20" x14ac:dyDescent="0.25">
      <c r="A8244" s="113">
        <f t="shared" si="1553"/>
        <v>8239</v>
      </c>
      <c r="B8244" s="185">
        <f t="shared" si="1555"/>
        <v>43186</v>
      </c>
      <c r="C8244" s="118">
        <f t="shared" si="1554"/>
        <v>83</v>
      </c>
      <c r="D8244" s="121">
        <f>VLOOKUP(CONCATENATE(B8244,C8244),'Bron BM-prijzen'!A:L,11,FALSE)</f>
        <v>149.02000000000001</v>
      </c>
      <c r="E8244" s="118">
        <f>VLOOKUP(CONCATENATE(B8244,C8244),'Bron BM-prijzen'!A:L,12,FALSE)</f>
        <v>149.02000000000001</v>
      </c>
      <c r="F8244" s="121">
        <f>AVERAGEIFS('Rekensheet Uurdata'!E:E,'Rekensheet Uurdata'!A:A,QUOTIENT('Rekensheet Kwartierdata'!A8244-1,4)+1)/4</f>
        <v>122.3125</v>
      </c>
      <c r="G8244" s="84">
        <f>IFERROR(VALUE(VLOOKUP(A8244,'Bron Productie'!A:H,7))/4,-1)</f>
        <v>117.75</v>
      </c>
      <c r="H8244" s="84">
        <f t="shared" si="1550"/>
        <v>117.75</v>
      </c>
      <c r="I8244" s="84">
        <f t="shared" si="1556"/>
        <v>-4.5625</v>
      </c>
      <c r="J8244" s="118">
        <f t="shared" si="1557"/>
        <v>-679.90375000000006</v>
      </c>
      <c r="K8244" s="121">
        <f>AVERAGEIFS('Rekensheet Uurdata'!F:F,'Rekensheet Uurdata'!A:A,QUOTIENT('Rekensheet Kwartierdata'!A8244-1,4)+1)/4</f>
        <v>18.375</v>
      </c>
      <c r="L8244" s="84">
        <f>IFERROR(VALUE(VLOOKUP(A8244,'Bron Productie'!A:H,5))/4,-1)</f>
        <v>38</v>
      </c>
      <c r="M8244" s="84">
        <f t="shared" si="1551"/>
        <v>38</v>
      </c>
      <c r="N8244" s="84">
        <f t="shared" si="1558"/>
        <v>19.625</v>
      </c>
      <c r="O8244" s="118">
        <f t="shared" si="1559"/>
        <v>2924.5175000000004</v>
      </c>
      <c r="P8244" s="121">
        <f>AVERAGEIFS('Rekensheet Uurdata'!G:G,'Rekensheet Uurdata'!A:A,QUOTIENT('Rekensheet Kwartierdata'!A8244-1,4)+1)/4</f>
        <v>0</v>
      </c>
      <c r="Q8244" s="84">
        <f>IFERROR(VALUE(VLOOKUP(A8244,'Bron Productie'!A:H,3))/4,-1)</f>
        <v>0</v>
      </c>
      <c r="R8244" s="84">
        <f t="shared" si="1552"/>
        <v>0</v>
      </c>
      <c r="S8244" s="84">
        <f t="shared" si="1560"/>
        <v>0</v>
      </c>
      <c r="T8244" s="86">
        <f t="shared" si="1561"/>
        <v>0</v>
      </c>
    </row>
    <row r="8245" spans="1:20" x14ac:dyDescent="0.25">
      <c r="A8245" s="113">
        <f t="shared" si="1553"/>
        <v>8240</v>
      </c>
      <c r="B8245" s="185">
        <f t="shared" si="1555"/>
        <v>43186</v>
      </c>
      <c r="C8245" s="118">
        <f t="shared" si="1554"/>
        <v>84</v>
      </c>
      <c r="D8245" s="121">
        <f>VLOOKUP(CONCATENATE(B8245,C8245),'Bron BM-prijzen'!A:L,11,FALSE)</f>
        <v>84.9</v>
      </c>
      <c r="E8245" s="118">
        <f>VLOOKUP(CONCATENATE(B8245,C8245),'Bron BM-prijzen'!A:L,12,FALSE)</f>
        <v>84.9</v>
      </c>
      <c r="F8245" s="121">
        <f>AVERAGEIFS('Rekensheet Uurdata'!E:E,'Rekensheet Uurdata'!A:A,QUOTIENT('Rekensheet Kwartierdata'!A8245-1,4)+1)/4</f>
        <v>122.3125</v>
      </c>
      <c r="G8245" s="84">
        <f>IFERROR(VALUE(VLOOKUP(A8245,'Bron Productie'!A:H,7))/4,-1)</f>
        <v>113</v>
      </c>
      <c r="H8245" s="84">
        <f t="shared" si="1550"/>
        <v>113</v>
      </c>
      <c r="I8245" s="84">
        <f t="shared" si="1556"/>
        <v>-9.3125</v>
      </c>
      <c r="J8245" s="118">
        <f t="shared" si="1557"/>
        <v>-790.63125000000002</v>
      </c>
      <c r="K8245" s="121">
        <f>AVERAGEIFS('Rekensheet Uurdata'!F:F,'Rekensheet Uurdata'!A:A,QUOTIENT('Rekensheet Kwartierdata'!A8245-1,4)+1)/4</f>
        <v>18.375</v>
      </c>
      <c r="L8245" s="84">
        <f>IFERROR(VALUE(VLOOKUP(A8245,'Bron Productie'!A:H,5))/4,-1)</f>
        <v>41</v>
      </c>
      <c r="M8245" s="84">
        <f t="shared" si="1551"/>
        <v>41</v>
      </c>
      <c r="N8245" s="84">
        <f t="shared" si="1558"/>
        <v>22.625</v>
      </c>
      <c r="O8245" s="118">
        <f t="shared" si="1559"/>
        <v>1920.8625000000002</v>
      </c>
      <c r="P8245" s="121">
        <f>AVERAGEIFS('Rekensheet Uurdata'!G:G,'Rekensheet Uurdata'!A:A,QUOTIENT('Rekensheet Kwartierdata'!A8245-1,4)+1)/4</f>
        <v>0</v>
      </c>
      <c r="Q8245" s="84">
        <f>IFERROR(VALUE(VLOOKUP(A8245,'Bron Productie'!A:H,3))/4,-1)</f>
        <v>0</v>
      </c>
      <c r="R8245" s="84">
        <f t="shared" si="1552"/>
        <v>0</v>
      </c>
      <c r="S8245" s="84">
        <f t="shared" si="1560"/>
        <v>0</v>
      </c>
      <c r="T8245" s="86">
        <f t="shared" si="1561"/>
        <v>0</v>
      </c>
    </row>
    <row r="8246" spans="1:20" x14ac:dyDescent="0.25">
      <c r="A8246" s="113">
        <f t="shared" si="1553"/>
        <v>8241</v>
      </c>
      <c r="B8246" s="185">
        <f t="shared" si="1555"/>
        <v>43186</v>
      </c>
      <c r="C8246" s="118">
        <f t="shared" si="1554"/>
        <v>85</v>
      </c>
      <c r="D8246" s="121">
        <f>VLOOKUP(CONCATENATE(B8246,C8246),'Bron BM-prijzen'!A:L,11,FALSE)</f>
        <v>138.02000000000001</v>
      </c>
      <c r="E8246" s="118">
        <f>VLOOKUP(CONCATENATE(B8246,C8246),'Bron BM-prijzen'!A:L,12,FALSE)</f>
        <v>138.02000000000001</v>
      </c>
      <c r="F8246" s="121">
        <f>AVERAGEIFS('Rekensheet Uurdata'!E:E,'Rekensheet Uurdata'!A:A,QUOTIENT('Rekensheet Kwartierdata'!A8246-1,4)+1)/4</f>
        <v>105.375</v>
      </c>
      <c r="G8246" s="84">
        <f>IFERROR(VALUE(VLOOKUP(A8246,'Bron Productie'!A:H,7))/4,-1)</f>
        <v>102.25</v>
      </c>
      <c r="H8246" s="84">
        <f t="shared" si="1550"/>
        <v>102.25</v>
      </c>
      <c r="I8246" s="84">
        <f t="shared" si="1556"/>
        <v>-3.125</v>
      </c>
      <c r="J8246" s="118">
        <f t="shared" si="1557"/>
        <v>-431.31250000000006</v>
      </c>
      <c r="K8246" s="121">
        <f>AVERAGEIFS('Rekensheet Uurdata'!F:F,'Rekensheet Uurdata'!A:A,QUOTIENT('Rekensheet Kwartierdata'!A8246-1,4)+1)/4</f>
        <v>18.3125</v>
      </c>
      <c r="L8246" s="84">
        <f>IFERROR(VALUE(VLOOKUP(A8246,'Bron Productie'!A:H,5))/4,-1)</f>
        <v>49</v>
      </c>
      <c r="M8246" s="84">
        <f t="shared" si="1551"/>
        <v>49</v>
      </c>
      <c r="N8246" s="84">
        <f t="shared" si="1558"/>
        <v>30.6875</v>
      </c>
      <c r="O8246" s="118">
        <f t="shared" si="1559"/>
        <v>4235.4887500000004</v>
      </c>
      <c r="P8246" s="121">
        <f>AVERAGEIFS('Rekensheet Uurdata'!G:G,'Rekensheet Uurdata'!A:A,QUOTIENT('Rekensheet Kwartierdata'!A8246-1,4)+1)/4</f>
        <v>0</v>
      </c>
      <c r="Q8246" s="84">
        <f>IFERROR(VALUE(VLOOKUP(A8246,'Bron Productie'!A:H,3))/4,-1)</f>
        <v>0</v>
      </c>
      <c r="R8246" s="84">
        <f t="shared" si="1552"/>
        <v>0</v>
      </c>
      <c r="S8246" s="84">
        <f t="shared" si="1560"/>
        <v>0</v>
      </c>
      <c r="T8246" s="86">
        <f t="shared" si="1561"/>
        <v>0</v>
      </c>
    </row>
    <row r="8247" spans="1:20" x14ac:dyDescent="0.25">
      <c r="A8247" s="113">
        <f t="shared" si="1553"/>
        <v>8242</v>
      </c>
      <c r="B8247" s="185">
        <f t="shared" si="1555"/>
        <v>43186</v>
      </c>
      <c r="C8247" s="118">
        <f t="shared" si="1554"/>
        <v>86</v>
      </c>
      <c r="D8247" s="121">
        <f>VLOOKUP(CONCATENATE(B8247,C8247),'Bron BM-prijzen'!A:L,11,FALSE)</f>
        <v>33.950000000000003</v>
      </c>
      <c r="E8247" s="118">
        <f>VLOOKUP(CONCATENATE(B8247,C8247),'Bron BM-prijzen'!A:L,12,FALSE)</f>
        <v>33.950000000000003</v>
      </c>
      <c r="F8247" s="121">
        <f>AVERAGEIFS('Rekensheet Uurdata'!E:E,'Rekensheet Uurdata'!A:A,QUOTIENT('Rekensheet Kwartierdata'!A8247-1,4)+1)/4</f>
        <v>105.375</v>
      </c>
      <c r="G8247" s="84">
        <f>IFERROR(VALUE(VLOOKUP(A8247,'Bron Productie'!A:H,7))/4,-1)</f>
        <v>110.5</v>
      </c>
      <c r="H8247" s="84">
        <f t="shared" si="1550"/>
        <v>110.5</v>
      </c>
      <c r="I8247" s="84">
        <f t="shared" si="1556"/>
        <v>5.125</v>
      </c>
      <c r="J8247" s="118">
        <f t="shared" si="1557"/>
        <v>173.99375000000001</v>
      </c>
      <c r="K8247" s="121">
        <f>AVERAGEIFS('Rekensheet Uurdata'!F:F,'Rekensheet Uurdata'!A:A,QUOTIENT('Rekensheet Kwartierdata'!A8247-1,4)+1)/4</f>
        <v>18.3125</v>
      </c>
      <c r="L8247" s="84">
        <f>IFERROR(VALUE(VLOOKUP(A8247,'Bron Productie'!A:H,5))/4,-1)</f>
        <v>61.5</v>
      </c>
      <c r="M8247" s="84">
        <f t="shared" si="1551"/>
        <v>61.5</v>
      </c>
      <c r="N8247" s="84">
        <f t="shared" si="1558"/>
        <v>43.1875</v>
      </c>
      <c r="O8247" s="118">
        <f t="shared" si="1559"/>
        <v>1466.215625</v>
      </c>
      <c r="P8247" s="121">
        <f>AVERAGEIFS('Rekensheet Uurdata'!G:G,'Rekensheet Uurdata'!A:A,QUOTIENT('Rekensheet Kwartierdata'!A8247-1,4)+1)/4</f>
        <v>0</v>
      </c>
      <c r="Q8247" s="84">
        <f>IFERROR(VALUE(VLOOKUP(A8247,'Bron Productie'!A:H,3))/4,-1)</f>
        <v>0</v>
      </c>
      <c r="R8247" s="84">
        <f t="shared" si="1552"/>
        <v>0</v>
      </c>
      <c r="S8247" s="84">
        <f t="shared" si="1560"/>
        <v>0</v>
      </c>
      <c r="T8247" s="86">
        <f t="shared" si="1561"/>
        <v>0</v>
      </c>
    </row>
    <row r="8248" spans="1:20" x14ac:dyDescent="0.25">
      <c r="A8248" s="113">
        <f t="shared" si="1553"/>
        <v>8243</v>
      </c>
      <c r="B8248" s="185">
        <f t="shared" si="1555"/>
        <v>43186</v>
      </c>
      <c r="C8248" s="118">
        <f t="shared" si="1554"/>
        <v>87</v>
      </c>
      <c r="D8248" s="121">
        <f>VLOOKUP(CONCATENATE(B8248,C8248),'Bron BM-prijzen'!A:L,11,FALSE)</f>
        <v>14.35</v>
      </c>
      <c r="E8248" s="118">
        <f>VLOOKUP(CONCATENATE(B8248,C8248),'Bron BM-prijzen'!A:L,12,FALSE)</f>
        <v>14.35</v>
      </c>
      <c r="F8248" s="121">
        <f>AVERAGEIFS('Rekensheet Uurdata'!E:E,'Rekensheet Uurdata'!A:A,QUOTIENT('Rekensheet Kwartierdata'!A8248-1,4)+1)/4</f>
        <v>105.375</v>
      </c>
      <c r="G8248" s="84">
        <f>IFERROR(VALUE(VLOOKUP(A8248,'Bron Productie'!A:H,7))/4,-1)</f>
        <v>112.25</v>
      </c>
      <c r="H8248" s="84">
        <f t="shared" si="1550"/>
        <v>112.25</v>
      </c>
      <c r="I8248" s="84">
        <f t="shared" si="1556"/>
        <v>6.875</v>
      </c>
      <c r="J8248" s="118">
        <f t="shared" si="1557"/>
        <v>98.65625</v>
      </c>
      <c r="K8248" s="121">
        <f>AVERAGEIFS('Rekensheet Uurdata'!F:F,'Rekensheet Uurdata'!A:A,QUOTIENT('Rekensheet Kwartierdata'!A8248-1,4)+1)/4</f>
        <v>18.3125</v>
      </c>
      <c r="L8248" s="84">
        <f>IFERROR(VALUE(VLOOKUP(A8248,'Bron Productie'!A:H,5))/4,-1)</f>
        <v>62</v>
      </c>
      <c r="M8248" s="84">
        <f t="shared" si="1551"/>
        <v>62</v>
      </c>
      <c r="N8248" s="84">
        <f t="shared" si="1558"/>
        <v>43.6875</v>
      </c>
      <c r="O8248" s="118">
        <f t="shared" si="1559"/>
        <v>626.91562499999998</v>
      </c>
      <c r="P8248" s="121">
        <f>AVERAGEIFS('Rekensheet Uurdata'!G:G,'Rekensheet Uurdata'!A:A,QUOTIENT('Rekensheet Kwartierdata'!A8248-1,4)+1)/4</f>
        <v>0</v>
      </c>
      <c r="Q8248" s="84">
        <f>IFERROR(VALUE(VLOOKUP(A8248,'Bron Productie'!A:H,3))/4,-1)</f>
        <v>0</v>
      </c>
      <c r="R8248" s="84">
        <f t="shared" si="1552"/>
        <v>0</v>
      </c>
      <c r="S8248" s="84">
        <f t="shared" si="1560"/>
        <v>0</v>
      </c>
      <c r="T8248" s="86">
        <f t="shared" si="1561"/>
        <v>0</v>
      </c>
    </row>
    <row r="8249" spans="1:20" x14ac:dyDescent="0.25">
      <c r="A8249" s="113">
        <f t="shared" si="1553"/>
        <v>8244</v>
      </c>
      <c r="B8249" s="185">
        <f t="shared" si="1555"/>
        <v>43186</v>
      </c>
      <c r="C8249" s="118">
        <f t="shared" si="1554"/>
        <v>88</v>
      </c>
      <c r="D8249" s="121">
        <f>VLOOKUP(CONCATENATE(B8249,C8249),'Bron BM-prijzen'!A:L,11,FALSE)</f>
        <v>29.49</v>
      </c>
      <c r="E8249" s="118">
        <f>VLOOKUP(CONCATENATE(B8249,C8249),'Bron BM-prijzen'!A:L,12,FALSE)</f>
        <v>29.49</v>
      </c>
      <c r="F8249" s="121">
        <f>AVERAGEIFS('Rekensheet Uurdata'!E:E,'Rekensheet Uurdata'!A:A,QUOTIENT('Rekensheet Kwartierdata'!A8249-1,4)+1)/4</f>
        <v>105.375</v>
      </c>
      <c r="G8249" s="84">
        <f>IFERROR(VALUE(VLOOKUP(A8249,'Bron Productie'!A:H,7))/4,-1)</f>
        <v>93</v>
      </c>
      <c r="H8249" s="84">
        <f t="shared" si="1550"/>
        <v>93</v>
      </c>
      <c r="I8249" s="84">
        <f t="shared" si="1556"/>
        <v>-12.375</v>
      </c>
      <c r="J8249" s="118">
        <f t="shared" si="1557"/>
        <v>-364.93874999999997</v>
      </c>
      <c r="K8249" s="121">
        <f>AVERAGEIFS('Rekensheet Uurdata'!F:F,'Rekensheet Uurdata'!A:A,QUOTIENT('Rekensheet Kwartierdata'!A8249-1,4)+1)/4</f>
        <v>18.3125</v>
      </c>
      <c r="L8249" s="84">
        <f>IFERROR(VALUE(VLOOKUP(A8249,'Bron Productie'!A:H,5))/4,-1)</f>
        <v>52.25</v>
      </c>
      <c r="M8249" s="84">
        <f t="shared" si="1551"/>
        <v>52.25</v>
      </c>
      <c r="N8249" s="84">
        <f t="shared" si="1558"/>
        <v>33.9375</v>
      </c>
      <c r="O8249" s="118">
        <f t="shared" si="1559"/>
        <v>1000.816875</v>
      </c>
      <c r="P8249" s="121">
        <f>AVERAGEIFS('Rekensheet Uurdata'!G:G,'Rekensheet Uurdata'!A:A,QUOTIENT('Rekensheet Kwartierdata'!A8249-1,4)+1)/4</f>
        <v>0</v>
      </c>
      <c r="Q8249" s="84">
        <f>IFERROR(VALUE(VLOOKUP(A8249,'Bron Productie'!A:H,3))/4,-1)</f>
        <v>0</v>
      </c>
      <c r="R8249" s="84">
        <f t="shared" si="1552"/>
        <v>0</v>
      </c>
      <c r="S8249" s="84">
        <f t="shared" si="1560"/>
        <v>0</v>
      </c>
      <c r="T8249" s="86">
        <f t="shared" si="1561"/>
        <v>0</v>
      </c>
    </row>
    <row r="8250" spans="1:20" x14ac:dyDescent="0.25">
      <c r="A8250" s="113">
        <f t="shared" si="1553"/>
        <v>8245</v>
      </c>
      <c r="B8250" s="185">
        <f t="shared" si="1555"/>
        <v>43186</v>
      </c>
      <c r="C8250" s="118">
        <f t="shared" si="1554"/>
        <v>89</v>
      </c>
      <c r="D8250" s="121">
        <f>VLOOKUP(CONCATENATE(B8250,C8250),'Bron BM-prijzen'!A:L,11,FALSE)</f>
        <v>169.02</v>
      </c>
      <c r="E8250" s="118">
        <f>VLOOKUP(CONCATENATE(B8250,C8250),'Bron BM-prijzen'!A:L,12,FALSE)</f>
        <v>169.02</v>
      </c>
      <c r="F8250" s="121">
        <f>AVERAGEIFS('Rekensheet Uurdata'!E:E,'Rekensheet Uurdata'!A:A,QUOTIENT('Rekensheet Kwartierdata'!A8250-1,4)+1)/4</f>
        <v>101.3125</v>
      </c>
      <c r="G8250" s="84">
        <f>IFERROR(VALUE(VLOOKUP(A8250,'Bron Productie'!A:H,7))/4,-1)</f>
        <v>82</v>
      </c>
      <c r="H8250" s="84">
        <f t="shared" si="1550"/>
        <v>82</v>
      </c>
      <c r="I8250" s="84">
        <f t="shared" si="1556"/>
        <v>-19.3125</v>
      </c>
      <c r="J8250" s="118">
        <f t="shared" si="1557"/>
        <v>-3264.19875</v>
      </c>
      <c r="K8250" s="121">
        <f>AVERAGEIFS('Rekensheet Uurdata'!F:F,'Rekensheet Uurdata'!A:A,QUOTIENT('Rekensheet Kwartierdata'!A8250-1,4)+1)/4</f>
        <v>20.375</v>
      </c>
      <c r="L8250" s="84">
        <f>IFERROR(VALUE(VLOOKUP(A8250,'Bron Productie'!A:H,5))/4,-1)</f>
        <v>47.25</v>
      </c>
      <c r="M8250" s="84">
        <f t="shared" si="1551"/>
        <v>47.25</v>
      </c>
      <c r="N8250" s="84">
        <f t="shared" si="1558"/>
        <v>26.875</v>
      </c>
      <c r="O8250" s="118">
        <f t="shared" si="1559"/>
        <v>4542.4125000000004</v>
      </c>
      <c r="P8250" s="121">
        <f>AVERAGEIFS('Rekensheet Uurdata'!G:G,'Rekensheet Uurdata'!A:A,QUOTIENT('Rekensheet Kwartierdata'!A8250-1,4)+1)/4</f>
        <v>0</v>
      </c>
      <c r="Q8250" s="84">
        <f>IFERROR(VALUE(VLOOKUP(A8250,'Bron Productie'!A:H,3))/4,-1)</f>
        <v>0</v>
      </c>
      <c r="R8250" s="84">
        <f t="shared" si="1552"/>
        <v>0</v>
      </c>
      <c r="S8250" s="84">
        <f t="shared" si="1560"/>
        <v>0</v>
      </c>
      <c r="T8250" s="86">
        <f t="shared" si="1561"/>
        <v>0</v>
      </c>
    </row>
    <row r="8251" spans="1:20" x14ac:dyDescent="0.25">
      <c r="A8251" s="113">
        <f t="shared" si="1553"/>
        <v>8246</v>
      </c>
      <c r="B8251" s="185">
        <f t="shared" si="1555"/>
        <v>43186</v>
      </c>
      <c r="C8251" s="118">
        <f t="shared" si="1554"/>
        <v>90</v>
      </c>
      <c r="D8251" s="121">
        <f>VLOOKUP(CONCATENATE(B8251,C8251),'Bron BM-prijzen'!A:L,11,FALSE)</f>
        <v>71.099999999999994</v>
      </c>
      <c r="E8251" s="118">
        <f>VLOOKUP(CONCATENATE(B8251,C8251),'Bron BM-prijzen'!A:L,12,FALSE)</f>
        <v>71.099999999999994</v>
      </c>
      <c r="F8251" s="121">
        <f>AVERAGEIFS('Rekensheet Uurdata'!E:E,'Rekensheet Uurdata'!A:A,QUOTIENT('Rekensheet Kwartierdata'!A8251-1,4)+1)/4</f>
        <v>101.3125</v>
      </c>
      <c r="G8251" s="84">
        <f>IFERROR(VALUE(VLOOKUP(A8251,'Bron Productie'!A:H,7))/4,-1)</f>
        <v>76.25</v>
      </c>
      <c r="H8251" s="84">
        <f t="shared" si="1550"/>
        <v>76.25</v>
      </c>
      <c r="I8251" s="84">
        <f t="shared" si="1556"/>
        <v>-25.0625</v>
      </c>
      <c r="J8251" s="118">
        <f t="shared" si="1557"/>
        <v>-1781.9437499999999</v>
      </c>
      <c r="K8251" s="121">
        <f>AVERAGEIFS('Rekensheet Uurdata'!F:F,'Rekensheet Uurdata'!A:A,QUOTIENT('Rekensheet Kwartierdata'!A8251-1,4)+1)/4</f>
        <v>20.375</v>
      </c>
      <c r="L8251" s="84">
        <f>IFERROR(VALUE(VLOOKUP(A8251,'Bron Productie'!A:H,5))/4,-1)</f>
        <v>46.75</v>
      </c>
      <c r="M8251" s="84">
        <f t="shared" si="1551"/>
        <v>46.75</v>
      </c>
      <c r="N8251" s="84">
        <f t="shared" si="1558"/>
        <v>26.375</v>
      </c>
      <c r="O8251" s="118">
        <f t="shared" si="1559"/>
        <v>1875.2624999999998</v>
      </c>
      <c r="P8251" s="121">
        <f>AVERAGEIFS('Rekensheet Uurdata'!G:G,'Rekensheet Uurdata'!A:A,QUOTIENT('Rekensheet Kwartierdata'!A8251-1,4)+1)/4</f>
        <v>0</v>
      </c>
      <c r="Q8251" s="84">
        <f>IFERROR(VALUE(VLOOKUP(A8251,'Bron Productie'!A:H,3))/4,-1)</f>
        <v>0</v>
      </c>
      <c r="R8251" s="84">
        <f t="shared" si="1552"/>
        <v>0</v>
      </c>
      <c r="S8251" s="84">
        <f t="shared" si="1560"/>
        <v>0</v>
      </c>
      <c r="T8251" s="86">
        <f t="shared" si="1561"/>
        <v>0</v>
      </c>
    </row>
    <row r="8252" spans="1:20" x14ac:dyDescent="0.25">
      <c r="A8252" s="113">
        <f t="shared" si="1553"/>
        <v>8247</v>
      </c>
      <c r="B8252" s="185">
        <f t="shared" si="1555"/>
        <v>43186</v>
      </c>
      <c r="C8252" s="118">
        <f t="shared" si="1554"/>
        <v>91</v>
      </c>
      <c r="D8252" s="121">
        <f>VLOOKUP(CONCATENATE(B8252,C8252),'Bron BM-prijzen'!A:L,11,FALSE)</f>
        <v>35.49</v>
      </c>
      <c r="E8252" s="118">
        <f>VLOOKUP(CONCATENATE(B8252,C8252),'Bron BM-prijzen'!A:L,12,FALSE)</f>
        <v>35.49</v>
      </c>
      <c r="F8252" s="121">
        <f>AVERAGEIFS('Rekensheet Uurdata'!E:E,'Rekensheet Uurdata'!A:A,QUOTIENT('Rekensheet Kwartierdata'!A8252-1,4)+1)/4</f>
        <v>101.3125</v>
      </c>
      <c r="G8252" s="84">
        <f>IFERROR(VALUE(VLOOKUP(A8252,'Bron Productie'!A:H,7))/4,-1)</f>
        <v>77.25</v>
      </c>
      <c r="H8252" s="84">
        <f t="shared" si="1550"/>
        <v>77.25</v>
      </c>
      <c r="I8252" s="84">
        <f t="shared" si="1556"/>
        <v>-24.0625</v>
      </c>
      <c r="J8252" s="118">
        <f t="shared" si="1557"/>
        <v>-853.97812500000009</v>
      </c>
      <c r="K8252" s="121">
        <f>AVERAGEIFS('Rekensheet Uurdata'!F:F,'Rekensheet Uurdata'!A:A,QUOTIENT('Rekensheet Kwartierdata'!A8252-1,4)+1)/4</f>
        <v>20.375</v>
      </c>
      <c r="L8252" s="84">
        <f>IFERROR(VALUE(VLOOKUP(A8252,'Bron Productie'!A:H,5))/4,-1)</f>
        <v>42.5</v>
      </c>
      <c r="M8252" s="84">
        <f t="shared" si="1551"/>
        <v>42.5</v>
      </c>
      <c r="N8252" s="84">
        <f t="shared" si="1558"/>
        <v>22.125</v>
      </c>
      <c r="O8252" s="118">
        <f t="shared" si="1559"/>
        <v>785.21625000000006</v>
      </c>
      <c r="P8252" s="121">
        <f>AVERAGEIFS('Rekensheet Uurdata'!G:G,'Rekensheet Uurdata'!A:A,QUOTIENT('Rekensheet Kwartierdata'!A8252-1,4)+1)/4</f>
        <v>0</v>
      </c>
      <c r="Q8252" s="84">
        <f>IFERROR(VALUE(VLOOKUP(A8252,'Bron Productie'!A:H,3))/4,-1)</f>
        <v>0</v>
      </c>
      <c r="R8252" s="84">
        <f t="shared" si="1552"/>
        <v>0</v>
      </c>
      <c r="S8252" s="84">
        <f t="shared" si="1560"/>
        <v>0</v>
      </c>
      <c r="T8252" s="86">
        <f t="shared" si="1561"/>
        <v>0</v>
      </c>
    </row>
    <row r="8253" spans="1:20" x14ac:dyDescent="0.25">
      <c r="A8253" s="113">
        <f t="shared" si="1553"/>
        <v>8248</v>
      </c>
      <c r="B8253" s="185">
        <f t="shared" si="1555"/>
        <v>43186</v>
      </c>
      <c r="C8253" s="118">
        <f t="shared" si="1554"/>
        <v>92</v>
      </c>
      <c r="D8253" s="121">
        <f>VLOOKUP(CONCATENATE(B8253,C8253),'Bron BM-prijzen'!A:L,11,FALSE)</f>
        <v>32.880000000000003</v>
      </c>
      <c r="E8253" s="118">
        <f>VLOOKUP(CONCATENATE(B8253,C8253),'Bron BM-prijzen'!A:L,12,FALSE)</f>
        <v>32.880000000000003</v>
      </c>
      <c r="F8253" s="121">
        <f>AVERAGEIFS('Rekensheet Uurdata'!E:E,'Rekensheet Uurdata'!A:A,QUOTIENT('Rekensheet Kwartierdata'!A8253-1,4)+1)/4</f>
        <v>101.3125</v>
      </c>
      <c r="G8253" s="84">
        <f>IFERROR(VALUE(VLOOKUP(A8253,'Bron Productie'!A:H,7))/4,-1)</f>
        <v>76.25</v>
      </c>
      <c r="H8253" s="84">
        <f t="shared" si="1550"/>
        <v>76.25</v>
      </c>
      <c r="I8253" s="84">
        <f t="shared" si="1556"/>
        <v>-25.0625</v>
      </c>
      <c r="J8253" s="118">
        <f t="shared" si="1557"/>
        <v>-824.05500000000006</v>
      </c>
      <c r="K8253" s="121">
        <f>AVERAGEIFS('Rekensheet Uurdata'!F:F,'Rekensheet Uurdata'!A:A,QUOTIENT('Rekensheet Kwartierdata'!A8253-1,4)+1)/4</f>
        <v>20.375</v>
      </c>
      <c r="L8253" s="84">
        <f>IFERROR(VALUE(VLOOKUP(A8253,'Bron Productie'!A:H,5))/4,-1)</f>
        <v>41.25</v>
      </c>
      <c r="M8253" s="84">
        <f t="shared" si="1551"/>
        <v>41.25</v>
      </c>
      <c r="N8253" s="84">
        <f t="shared" si="1558"/>
        <v>20.875</v>
      </c>
      <c r="O8253" s="118">
        <f t="shared" si="1559"/>
        <v>686.37</v>
      </c>
      <c r="P8253" s="121">
        <f>AVERAGEIFS('Rekensheet Uurdata'!G:G,'Rekensheet Uurdata'!A:A,QUOTIENT('Rekensheet Kwartierdata'!A8253-1,4)+1)/4</f>
        <v>0</v>
      </c>
      <c r="Q8253" s="84">
        <f>IFERROR(VALUE(VLOOKUP(A8253,'Bron Productie'!A:H,3))/4,-1)</f>
        <v>0</v>
      </c>
      <c r="R8253" s="84">
        <f t="shared" si="1552"/>
        <v>0</v>
      </c>
      <c r="S8253" s="84">
        <f t="shared" si="1560"/>
        <v>0</v>
      </c>
      <c r="T8253" s="86">
        <f t="shared" si="1561"/>
        <v>0</v>
      </c>
    </row>
    <row r="8254" spans="1:20" x14ac:dyDescent="0.25">
      <c r="A8254" s="113">
        <f t="shared" si="1553"/>
        <v>8249</v>
      </c>
      <c r="B8254" s="185">
        <f t="shared" si="1555"/>
        <v>43186</v>
      </c>
      <c r="C8254" s="118">
        <f t="shared" si="1554"/>
        <v>93</v>
      </c>
      <c r="D8254" s="121">
        <f>VLOOKUP(CONCATENATE(B8254,C8254),'Bron BM-prijzen'!A:L,11,FALSE)</f>
        <v>69.12</v>
      </c>
      <c r="E8254" s="118">
        <f>VLOOKUP(CONCATENATE(B8254,C8254),'Bron BM-prijzen'!A:L,12,FALSE)</f>
        <v>35.799999999999997</v>
      </c>
      <c r="F8254" s="121">
        <f>AVERAGEIFS('Rekensheet Uurdata'!E:E,'Rekensheet Uurdata'!A:A,QUOTIENT('Rekensheet Kwartierdata'!A8254-1,4)+1)/4</f>
        <v>100.8125</v>
      </c>
      <c r="G8254" s="84">
        <f>IFERROR(VALUE(VLOOKUP(A8254,'Bron Productie'!A:H,7))/4,-1)</f>
        <v>73.25</v>
      </c>
      <c r="H8254" s="84">
        <f t="shared" si="1550"/>
        <v>73.25</v>
      </c>
      <c r="I8254" s="84">
        <f t="shared" si="1556"/>
        <v>-27.5625</v>
      </c>
      <c r="J8254" s="118">
        <f t="shared" si="1557"/>
        <v>-1905.1200000000001</v>
      </c>
      <c r="K8254" s="121">
        <f>AVERAGEIFS('Rekensheet Uurdata'!F:F,'Rekensheet Uurdata'!A:A,QUOTIENT('Rekensheet Kwartierdata'!A8254-1,4)+1)/4</f>
        <v>25.1875</v>
      </c>
      <c r="L8254" s="84">
        <f>IFERROR(VALUE(VLOOKUP(A8254,'Bron Productie'!A:H,5))/4,-1)</f>
        <v>39.75</v>
      </c>
      <c r="M8254" s="84">
        <f t="shared" si="1551"/>
        <v>39.75</v>
      </c>
      <c r="N8254" s="84">
        <f t="shared" si="1558"/>
        <v>14.5625</v>
      </c>
      <c r="O8254" s="118">
        <f t="shared" si="1559"/>
        <v>521.33749999999998</v>
      </c>
      <c r="P8254" s="121">
        <f>AVERAGEIFS('Rekensheet Uurdata'!G:G,'Rekensheet Uurdata'!A:A,QUOTIENT('Rekensheet Kwartierdata'!A8254-1,4)+1)/4</f>
        <v>0</v>
      </c>
      <c r="Q8254" s="84">
        <f>IFERROR(VALUE(VLOOKUP(A8254,'Bron Productie'!A:H,3))/4,-1)</f>
        <v>0</v>
      </c>
      <c r="R8254" s="84">
        <f t="shared" si="1552"/>
        <v>0</v>
      </c>
      <c r="S8254" s="84">
        <f t="shared" si="1560"/>
        <v>0</v>
      </c>
      <c r="T8254" s="86">
        <f t="shared" si="1561"/>
        <v>0</v>
      </c>
    </row>
    <row r="8255" spans="1:20" x14ac:dyDescent="0.25">
      <c r="A8255" s="113">
        <f t="shared" si="1553"/>
        <v>8250</v>
      </c>
      <c r="B8255" s="185">
        <f t="shared" si="1555"/>
        <v>43186</v>
      </c>
      <c r="C8255" s="118">
        <f t="shared" si="1554"/>
        <v>94</v>
      </c>
      <c r="D8255" s="121">
        <f>VLOOKUP(CONCATENATE(B8255,C8255),'Bron BM-prijzen'!A:L,11,FALSE)</f>
        <v>70.02</v>
      </c>
      <c r="E8255" s="118">
        <f>VLOOKUP(CONCATENATE(B8255,C8255),'Bron BM-prijzen'!A:L,12,FALSE)</f>
        <v>36.159999999999997</v>
      </c>
      <c r="F8255" s="121">
        <f>AVERAGEIFS('Rekensheet Uurdata'!E:E,'Rekensheet Uurdata'!A:A,QUOTIENT('Rekensheet Kwartierdata'!A8255-1,4)+1)/4</f>
        <v>100.8125</v>
      </c>
      <c r="G8255" s="84">
        <f>IFERROR(VALUE(VLOOKUP(A8255,'Bron Productie'!A:H,7))/4,-1)</f>
        <v>72</v>
      </c>
      <c r="H8255" s="84">
        <f t="shared" si="1550"/>
        <v>72</v>
      </c>
      <c r="I8255" s="84">
        <f t="shared" si="1556"/>
        <v>-28.8125</v>
      </c>
      <c r="J8255" s="118">
        <f t="shared" si="1557"/>
        <v>-2017.4512499999998</v>
      </c>
      <c r="K8255" s="121">
        <f>AVERAGEIFS('Rekensheet Uurdata'!F:F,'Rekensheet Uurdata'!A:A,QUOTIENT('Rekensheet Kwartierdata'!A8255-1,4)+1)/4</f>
        <v>25.1875</v>
      </c>
      <c r="L8255" s="84">
        <f>IFERROR(VALUE(VLOOKUP(A8255,'Bron Productie'!A:H,5))/4,-1)</f>
        <v>41.5</v>
      </c>
      <c r="M8255" s="84">
        <f t="shared" si="1551"/>
        <v>41.5</v>
      </c>
      <c r="N8255" s="84">
        <f t="shared" si="1558"/>
        <v>16.3125</v>
      </c>
      <c r="O8255" s="118">
        <f t="shared" si="1559"/>
        <v>589.8599999999999</v>
      </c>
      <c r="P8255" s="121">
        <f>AVERAGEIFS('Rekensheet Uurdata'!G:G,'Rekensheet Uurdata'!A:A,QUOTIENT('Rekensheet Kwartierdata'!A8255-1,4)+1)/4</f>
        <v>0</v>
      </c>
      <c r="Q8255" s="84">
        <f>IFERROR(VALUE(VLOOKUP(A8255,'Bron Productie'!A:H,3))/4,-1)</f>
        <v>0</v>
      </c>
      <c r="R8255" s="84">
        <f t="shared" si="1552"/>
        <v>0</v>
      </c>
      <c r="S8255" s="84">
        <f t="shared" si="1560"/>
        <v>0</v>
      </c>
      <c r="T8255" s="86">
        <f t="shared" si="1561"/>
        <v>0</v>
      </c>
    </row>
    <row r="8256" spans="1:20" x14ac:dyDescent="0.25">
      <c r="A8256" s="113">
        <f t="shared" si="1553"/>
        <v>8251</v>
      </c>
      <c r="B8256" s="185">
        <f t="shared" si="1555"/>
        <v>43186</v>
      </c>
      <c r="C8256" s="118">
        <f t="shared" si="1554"/>
        <v>95</v>
      </c>
      <c r="D8256" s="121">
        <f>VLOOKUP(CONCATENATE(B8256,C8256),'Bron BM-prijzen'!A:L,11,FALSE)</f>
        <v>27.72</v>
      </c>
      <c r="E8256" s="118">
        <f>VLOOKUP(CONCATENATE(B8256,C8256),'Bron BM-prijzen'!A:L,12,FALSE)</f>
        <v>27.72</v>
      </c>
      <c r="F8256" s="121">
        <f>AVERAGEIFS('Rekensheet Uurdata'!E:E,'Rekensheet Uurdata'!A:A,QUOTIENT('Rekensheet Kwartierdata'!A8256-1,4)+1)/4</f>
        <v>100.8125</v>
      </c>
      <c r="G8256" s="84">
        <f>IFERROR(VALUE(VLOOKUP(A8256,'Bron Productie'!A:H,7))/4,-1)</f>
        <v>71.25</v>
      </c>
      <c r="H8256" s="84">
        <f t="shared" si="1550"/>
        <v>71.25</v>
      </c>
      <c r="I8256" s="84">
        <f t="shared" si="1556"/>
        <v>-29.5625</v>
      </c>
      <c r="J8256" s="118">
        <f t="shared" si="1557"/>
        <v>-819.47249999999997</v>
      </c>
      <c r="K8256" s="121">
        <f>AVERAGEIFS('Rekensheet Uurdata'!F:F,'Rekensheet Uurdata'!A:A,QUOTIENT('Rekensheet Kwartierdata'!A8256-1,4)+1)/4</f>
        <v>25.1875</v>
      </c>
      <c r="L8256" s="84">
        <f>IFERROR(VALUE(VLOOKUP(A8256,'Bron Productie'!A:H,5))/4,-1)</f>
        <v>53.5</v>
      </c>
      <c r="M8256" s="84">
        <f t="shared" si="1551"/>
        <v>53.5</v>
      </c>
      <c r="N8256" s="84">
        <f t="shared" si="1558"/>
        <v>28.3125</v>
      </c>
      <c r="O8256" s="118">
        <f t="shared" si="1559"/>
        <v>784.82249999999999</v>
      </c>
      <c r="P8256" s="121">
        <f>AVERAGEIFS('Rekensheet Uurdata'!G:G,'Rekensheet Uurdata'!A:A,QUOTIENT('Rekensheet Kwartierdata'!A8256-1,4)+1)/4</f>
        <v>0</v>
      </c>
      <c r="Q8256" s="84">
        <f>IFERROR(VALUE(VLOOKUP(A8256,'Bron Productie'!A:H,3))/4,-1)</f>
        <v>0</v>
      </c>
      <c r="R8256" s="84">
        <f t="shared" si="1552"/>
        <v>0</v>
      </c>
      <c r="S8256" s="84">
        <f t="shared" si="1560"/>
        <v>0</v>
      </c>
      <c r="T8256" s="86">
        <f t="shared" si="1561"/>
        <v>0</v>
      </c>
    </row>
    <row r="8257" spans="1:20" x14ac:dyDescent="0.25">
      <c r="A8257" s="113">
        <f t="shared" si="1553"/>
        <v>8252</v>
      </c>
      <c r="B8257" s="185">
        <f t="shared" si="1555"/>
        <v>43186</v>
      </c>
      <c r="C8257" s="118">
        <f t="shared" si="1554"/>
        <v>96</v>
      </c>
      <c r="D8257" s="121">
        <f>VLOOKUP(CONCATENATE(B8257,C8257),'Bron BM-prijzen'!A:L,11,FALSE)</f>
        <v>10.31</v>
      </c>
      <c r="E8257" s="118">
        <f>VLOOKUP(CONCATENATE(B8257,C8257),'Bron BM-prijzen'!A:L,12,FALSE)</f>
        <v>10.31</v>
      </c>
      <c r="F8257" s="121">
        <f>AVERAGEIFS('Rekensheet Uurdata'!E:E,'Rekensheet Uurdata'!A:A,QUOTIENT('Rekensheet Kwartierdata'!A8257-1,4)+1)/4</f>
        <v>100.8125</v>
      </c>
      <c r="G8257" s="84">
        <f>IFERROR(VALUE(VLOOKUP(A8257,'Bron Productie'!A:H,7))/4,-1)</f>
        <v>68.5</v>
      </c>
      <c r="H8257" s="84">
        <f t="shared" si="1550"/>
        <v>68.5</v>
      </c>
      <c r="I8257" s="84">
        <f t="shared" si="1556"/>
        <v>-32.3125</v>
      </c>
      <c r="J8257" s="118">
        <f t="shared" si="1557"/>
        <v>-333.14187500000003</v>
      </c>
      <c r="K8257" s="121">
        <f>AVERAGEIFS('Rekensheet Uurdata'!F:F,'Rekensheet Uurdata'!A:A,QUOTIENT('Rekensheet Kwartierdata'!A8257-1,4)+1)/4</f>
        <v>25.1875</v>
      </c>
      <c r="L8257" s="84">
        <f>IFERROR(VALUE(VLOOKUP(A8257,'Bron Productie'!A:H,5))/4,-1)</f>
        <v>56</v>
      </c>
      <c r="M8257" s="84">
        <f t="shared" si="1551"/>
        <v>56</v>
      </c>
      <c r="N8257" s="84">
        <f t="shared" si="1558"/>
        <v>30.8125</v>
      </c>
      <c r="O8257" s="118">
        <f t="shared" si="1559"/>
        <v>317.676875</v>
      </c>
      <c r="P8257" s="121">
        <f>AVERAGEIFS('Rekensheet Uurdata'!G:G,'Rekensheet Uurdata'!A:A,QUOTIENT('Rekensheet Kwartierdata'!A8257-1,4)+1)/4</f>
        <v>0</v>
      </c>
      <c r="Q8257" s="84">
        <f>IFERROR(VALUE(VLOOKUP(A8257,'Bron Productie'!A:H,3))/4,-1)</f>
        <v>0</v>
      </c>
      <c r="R8257" s="84">
        <f t="shared" si="1552"/>
        <v>0</v>
      </c>
      <c r="S8257" s="84">
        <f t="shared" si="1560"/>
        <v>0</v>
      </c>
      <c r="T8257" s="86">
        <f t="shared" si="1561"/>
        <v>0</v>
      </c>
    </row>
    <row r="8258" spans="1:20" x14ac:dyDescent="0.25">
      <c r="A8258" s="113">
        <f t="shared" si="1553"/>
        <v>8253</v>
      </c>
      <c r="B8258" s="185">
        <f t="shared" si="1555"/>
        <v>43187</v>
      </c>
      <c r="C8258" s="118">
        <f t="shared" si="1554"/>
        <v>1</v>
      </c>
      <c r="D8258" s="121">
        <f>VLOOKUP(CONCATENATE(B8258,C8258),'Bron BM-prijzen'!A:L,11,FALSE)</f>
        <v>207.12</v>
      </c>
      <c r="E8258" s="118">
        <f>VLOOKUP(CONCATENATE(B8258,C8258),'Bron BM-prijzen'!A:L,12,FALSE)</f>
        <v>207.12</v>
      </c>
      <c r="F8258" s="121">
        <f>AVERAGEIFS('Rekensheet Uurdata'!E:E,'Rekensheet Uurdata'!A:A,QUOTIENT('Rekensheet Kwartierdata'!A8258-1,4)+1)/4</f>
        <v>91.5</v>
      </c>
      <c r="G8258" s="84">
        <f>IFERROR(VALUE(VLOOKUP(A8258,'Bron Productie'!A:H,7))/4,-1)</f>
        <v>65.5</v>
      </c>
      <c r="H8258" s="84">
        <f t="shared" si="1550"/>
        <v>65.5</v>
      </c>
      <c r="I8258" s="84">
        <f t="shared" si="1556"/>
        <v>-26</v>
      </c>
      <c r="J8258" s="118">
        <f t="shared" si="1557"/>
        <v>-5385.12</v>
      </c>
      <c r="K8258" s="121">
        <f>AVERAGEIFS('Rekensheet Uurdata'!F:F,'Rekensheet Uurdata'!A:A,QUOTIENT('Rekensheet Kwartierdata'!A8258-1,4)+1)/4</f>
        <v>25.0625</v>
      </c>
      <c r="L8258" s="84">
        <f>IFERROR(VALUE(VLOOKUP(A8258,'Bron Productie'!A:H,5))/4,-1)</f>
        <v>60.5</v>
      </c>
      <c r="M8258" s="84">
        <f t="shared" si="1551"/>
        <v>60.5</v>
      </c>
      <c r="N8258" s="84">
        <f t="shared" si="1558"/>
        <v>35.4375</v>
      </c>
      <c r="O8258" s="118">
        <f t="shared" si="1559"/>
        <v>7339.8150000000005</v>
      </c>
      <c r="P8258" s="121">
        <f>AVERAGEIFS('Rekensheet Uurdata'!G:G,'Rekensheet Uurdata'!A:A,QUOTIENT('Rekensheet Kwartierdata'!A8258-1,4)+1)/4</f>
        <v>0</v>
      </c>
      <c r="Q8258" s="84">
        <f>IFERROR(VALUE(VLOOKUP(A8258,'Bron Productie'!A:H,3))/4,-1)</f>
        <v>0</v>
      </c>
      <c r="R8258" s="84">
        <f t="shared" si="1552"/>
        <v>0</v>
      </c>
      <c r="S8258" s="84">
        <f t="shared" si="1560"/>
        <v>0</v>
      </c>
      <c r="T8258" s="86">
        <f t="shared" si="1561"/>
        <v>0</v>
      </c>
    </row>
    <row r="8259" spans="1:20" x14ac:dyDescent="0.25">
      <c r="A8259" s="113">
        <f t="shared" si="1553"/>
        <v>8254</v>
      </c>
      <c r="B8259" s="185">
        <f t="shared" si="1555"/>
        <v>43187</v>
      </c>
      <c r="C8259" s="118">
        <f t="shared" si="1554"/>
        <v>2</v>
      </c>
      <c r="D8259" s="121">
        <f>VLOOKUP(CONCATENATE(B8259,C8259),'Bron BM-prijzen'!A:L,11,FALSE)</f>
        <v>207.12</v>
      </c>
      <c r="E8259" s="118">
        <f>VLOOKUP(CONCATENATE(B8259,C8259),'Bron BM-prijzen'!A:L,12,FALSE)</f>
        <v>34.67</v>
      </c>
      <c r="F8259" s="121">
        <f>AVERAGEIFS('Rekensheet Uurdata'!E:E,'Rekensheet Uurdata'!A:A,QUOTIENT('Rekensheet Kwartierdata'!A8259-1,4)+1)/4</f>
        <v>91.5</v>
      </c>
      <c r="G8259" s="84">
        <f>IFERROR(VALUE(VLOOKUP(A8259,'Bron Productie'!A:H,7))/4,-1)</f>
        <v>70.25</v>
      </c>
      <c r="H8259" s="84">
        <f t="shared" si="1550"/>
        <v>70.25</v>
      </c>
      <c r="I8259" s="84">
        <f t="shared" si="1556"/>
        <v>-21.25</v>
      </c>
      <c r="J8259" s="118">
        <f t="shared" si="1557"/>
        <v>-4401.3</v>
      </c>
      <c r="K8259" s="121">
        <f>AVERAGEIFS('Rekensheet Uurdata'!F:F,'Rekensheet Uurdata'!A:A,QUOTIENT('Rekensheet Kwartierdata'!A8259-1,4)+1)/4</f>
        <v>25.0625</v>
      </c>
      <c r="L8259" s="84">
        <f>IFERROR(VALUE(VLOOKUP(A8259,'Bron Productie'!A:H,5))/4,-1)</f>
        <v>62.25</v>
      </c>
      <c r="M8259" s="84">
        <f t="shared" si="1551"/>
        <v>62.25</v>
      </c>
      <c r="N8259" s="84">
        <f t="shared" si="1558"/>
        <v>37.1875</v>
      </c>
      <c r="O8259" s="118">
        <f t="shared" si="1559"/>
        <v>1289.2906250000001</v>
      </c>
      <c r="P8259" s="121">
        <f>AVERAGEIFS('Rekensheet Uurdata'!G:G,'Rekensheet Uurdata'!A:A,QUOTIENT('Rekensheet Kwartierdata'!A8259-1,4)+1)/4</f>
        <v>0</v>
      </c>
      <c r="Q8259" s="84">
        <f>IFERROR(VALUE(VLOOKUP(A8259,'Bron Productie'!A:H,3))/4,-1)</f>
        <v>0</v>
      </c>
      <c r="R8259" s="84">
        <f t="shared" si="1552"/>
        <v>0</v>
      </c>
      <c r="S8259" s="84">
        <f t="shared" si="1560"/>
        <v>0</v>
      </c>
      <c r="T8259" s="86">
        <f t="shared" si="1561"/>
        <v>0</v>
      </c>
    </row>
    <row r="8260" spans="1:20" x14ac:dyDescent="0.25">
      <c r="A8260" s="113">
        <f t="shared" si="1553"/>
        <v>8255</v>
      </c>
      <c r="B8260" s="185">
        <f t="shared" si="1555"/>
        <v>43187</v>
      </c>
      <c r="C8260" s="118">
        <f t="shared" si="1554"/>
        <v>3</v>
      </c>
      <c r="D8260" s="121">
        <f>VLOOKUP(CONCATENATE(B8260,C8260),'Bron BM-prijzen'!A:L,11,FALSE)</f>
        <v>36.19</v>
      </c>
      <c r="E8260" s="118">
        <f>VLOOKUP(CONCATENATE(B8260,C8260),'Bron BM-prijzen'!A:L,12,FALSE)</f>
        <v>36.19</v>
      </c>
      <c r="F8260" s="121">
        <f>AVERAGEIFS('Rekensheet Uurdata'!E:E,'Rekensheet Uurdata'!A:A,QUOTIENT('Rekensheet Kwartierdata'!A8260-1,4)+1)/4</f>
        <v>91.5</v>
      </c>
      <c r="G8260" s="84">
        <f>IFERROR(VALUE(VLOOKUP(A8260,'Bron Productie'!A:H,7))/4,-1)</f>
        <v>63.25</v>
      </c>
      <c r="H8260" s="84">
        <f t="shared" si="1550"/>
        <v>63.25</v>
      </c>
      <c r="I8260" s="84">
        <f t="shared" si="1556"/>
        <v>-28.25</v>
      </c>
      <c r="J8260" s="118">
        <f t="shared" si="1557"/>
        <v>-1022.3674999999999</v>
      </c>
      <c r="K8260" s="121">
        <f>AVERAGEIFS('Rekensheet Uurdata'!F:F,'Rekensheet Uurdata'!A:A,QUOTIENT('Rekensheet Kwartierdata'!A8260-1,4)+1)/4</f>
        <v>25.0625</v>
      </c>
      <c r="L8260" s="84">
        <f>IFERROR(VALUE(VLOOKUP(A8260,'Bron Productie'!A:H,5))/4,-1)</f>
        <v>71.75</v>
      </c>
      <c r="M8260" s="84">
        <f t="shared" si="1551"/>
        <v>71.75</v>
      </c>
      <c r="N8260" s="84">
        <f t="shared" si="1558"/>
        <v>46.6875</v>
      </c>
      <c r="O8260" s="118">
        <f t="shared" si="1559"/>
        <v>1689.6206249999998</v>
      </c>
      <c r="P8260" s="121">
        <f>AVERAGEIFS('Rekensheet Uurdata'!G:G,'Rekensheet Uurdata'!A:A,QUOTIENT('Rekensheet Kwartierdata'!A8260-1,4)+1)/4</f>
        <v>0</v>
      </c>
      <c r="Q8260" s="84">
        <f>IFERROR(VALUE(VLOOKUP(A8260,'Bron Productie'!A:H,3))/4,-1)</f>
        <v>0</v>
      </c>
      <c r="R8260" s="84">
        <f t="shared" si="1552"/>
        <v>0</v>
      </c>
      <c r="S8260" s="84">
        <f t="shared" si="1560"/>
        <v>0</v>
      </c>
      <c r="T8260" s="86">
        <f t="shared" si="1561"/>
        <v>0</v>
      </c>
    </row>
    <row r="8261" spans="1:20" x14ac:dyDescent="0.25">
      <c r="A8261" s="113">
        <f t="shared" si="1553"/>
        <v>8256</v>
      </c>
      <c r="B8261" s="185">
        <f t="shared" si="1555"/>
        <v>43187</v>
      </c>
      <c r="C8261" s="118">
        <f t="shared" si="1554"/>
        <v>4</v>
      </c>
      <c r="D8261" s="121">
        <f>VLOOKUP(CONCATENATE(B8261,C8261),'Bron BM-prijzen'!A:L,11,FALSE)</f>
        <v>33.78</v>
      </c>
      <c r="E8261" s="118">
        <f>VLOOKUP(CONCATENATE(B8261,C8261),'Bron BM-prijzen'!A:L,12,FALSE)</f>
        <v>33.78</v>
      </c>
      <c r="F8261" s="121">
        <f>AVERAGEIFS('Rekensheet Uurdata'!E:E,'Rekensheet Uurdata'!A:A,QUOTIENT('Rekensheet Kwartierdata'!A8261-1,4)+1)/4</f>
        <v>91.5</v>
      </c>
      <c r="G8261" s="84">
        <f>IFERROR(VALUE(VLOOKUP(A8261,'Bron Productie'!A:H,7))/4,-1)</f>
        <v>54</v>
      </c>
      <c r="H8261" s="84">
        <f t="shared" si="1550"/>
        <v>54</v>
      </c>
      <c r="I8261" s="84">
        <f t="shared" si="1556"/>
        <v>-37.5</v>
      </c>
      <c r="J8261" s="118">
        <f t="shared" si="1557"/>
        <v>-1266.75</v>
      </c>
      <c r="K8261" s="121">
        <f>AVERAGEIFS('Rekensheet Uurdata'!F:F,'Rekensheet Uurdata'!A:A,QUOTIENT('Rekensheet Kwartierdata'!A8261-1,4)+1)/4</f>
        <v>25.0625</v>
      </c>
      <c r="L8261" s="84">
        <f>IFERROR(VALUE(VLOOKUP(A8261,'Bron Productie'!A:H,5))/4,-1)</f>
        <v>79</v>
      </c>
      <c r="M8261" s="84">
        <f t="shared" si="1551"/>
        <v>79</v>
      </c>
      <c r="N8261" s="84">
        <f t="shared" si="1558"/>
        <v>53.9375</v>
      </c>
      <c r="O8261" s="118">
        <f t="shared" si="1559"/>
        <v>1822.00875</v>
      </c>
      <c r="P8261" s="121">
        <f>AVERAGEIFS('Rekensheet Uurdata'!G:G,'Rekensheet Uurdata'!A:A,QUOTIENT('Rekensheet Kwartierdata'!A8261-1,4)+1)/4</f>
        <v>0</v>
      </c>
      <c r="Q8261" s="84">
        <f>IFERROR(VALUE(VLOOKUP(A8261,'Bron Productie'!A:H,3))/4,-1)</f>
        <v>0</v>
      </c>
      <c r="R8261" s="84">
        <f t="shared" si="1552"/>
        <v>0</v>
      </c>
      <c r="S8261" s="84">
        <f t="shared" si="1560"/>
        <v>0</v>
      </c>
      <c r="T8261" s="86">
        <f t="shared" si="1561"/>
        <v>0</v>
      </c>
    </row>
    <row r="8262" spans="1:20" x14ac:dyDescent="0.25">
      <c r="A8262" s="113">
        <f t="shared" si="1553"/>
        <v>8257</v>
      </c>
      <c r="B8262" s="185">
        <f t="shared" si="1555"/>
        <v>43187</v>
      </c>
      <c r="C8262" s="118">
        <f t="shared" si="1554"/>
        <v>5</v>
      </c>
      <c r="D8262" s="121">
        <f>VLOOKUP(CONCATENATE(B8262,C8262),'Bron BM-prijzen'!A:L,11,FALSE)</f>
        <v>39.58</v>
      </c>
      <c r="E8262" s="118">
        <f>VLOOKUP(CONCATENATE(B8262,C8262),'Bron BM-prijzen'!A:L,12,FALSE)</f>
        <v>25.78</v>
      </c>
      <c r="F8262" s="121">
        <f>AVERAGEIFS('Rekensheet Uurdata'!E:E,'Rekensheet Uurdata'!A:A,QUOTIENT('Rekensheet Kwartierdata'!A8262-1,4)+1)/4</f>
        <v>103.125</v>
      </c>
      <c r="G8262" s="84">
        <f>IFERROR(VALUE(VLOOKUP(A8262,'Bron Productie'!A:H,7))/4,-1)</f>
        <v>52.75</v>
      </c>
      <c r="H8262" s="84">
        <f t="shared" si="1550"/>
        <v>52.75</v>
      </c>
      <c r="I8262" s="84">
        <f t="shared" si="1556"/>
        <v>-50.375</v>
      </c>
      <c r="J8262" s="118">
        <f t="shared" si="1557"/>
        <v>-1993.8425</v>
      </c>
      <c r="K8262" s="121">
        <f>AVERAGEIFS('Rekensheet Uurdata'!F:F,'Rekensheet Uurdata'!A:A,QUOTIENT('Rekensheet Kwartierdata'!A8262-1,4)+1)/4</f>
        <v>31.0625</v>
      </c>
      <c r="L8262" s="84">
        <f>IFERROR(VALUE(VLOOKUP(A8262,'Bron Productie'!A:H,5))/4,-1)</f>
        <v>96.25</v>
      </c>
      <c r="M8262" s="84">
        <f t="shared" si="1551"/>
        <v>96.25</v>
      </c>
      <c r="N8262" s="84">
        <f t="shared" si="1558"/>
        <v>65.1875</v>
      </c>
      <c r="O8262" s="118">
        <f t="shared" si="1559"/>
        <v>1680.5337500000001</v>
      </c>
      <c r="P8262" s="121">
        <f>AVERAGEIFS('Rekensheet Uurdata'!G:G,'Rekensheet Uurdata'!A:A,QUOTIENT('Rekensheet Kwartierdata'!A8262-1,4)+1)/4</f>
        <v>0</v>
      </c>
      <c r="Q8262" s="84">
        <f>IFERROR(VALUE(VLOOKUP(A8262,'Bron Productie'!A:H,3))/4,-1)</f>
        <v>0</v>
      </c>
      <c r="R8262" s="84">
        <f t="shared" si="1552"/>
        <v>0</v>
      </c>
      <c r="S8262" s="84">
        <f t="shared" si="1560"/>
        <v>0</v>
      </c>
      <c r="T8262" s="86">
        <f t="shared" si="1561"/>
        <v>0</v>
      </c>
    </row>
    <row r="8263" spans="1:20" x14ac:dyDescent="0.25">
      <c r="A8263" s="113">
        <f t="shared" si="1553"/>
        <v>8258</v>
      </c>
      <c r="B8263" s="185">
        <f t="shared" si="1555"/>
        <v>43187</v>
      </c>
      <c r="C8263" s="118">
        <f t="shared" si="1554"/>
        <v>6</v>
      </c>
      <c r="D8263" s="121">
        <f>VLOOKUP(CONCATENATE(B8263,C8263),'Bron BM-prijzen'!A:L,11,FALSE)</f>
        <v>33.94</v>
      </c>
      <c r="E8263" s="118">
        <f>VLOOKUP(CONCATENATE(B8263,C8263),'Bron BM-prijzen'!A:L,12,FALSE)</f>
        <v>33.94</v>
      </c>
      <c r="F8263" s="121">
        <f>AVERAGEIFS('Rekensheet Uurdata'!E:E,'Rekensheet Uurdata'!A:A,QUOTIENT('Rekensheet Kwartierdata'!A8263-1,4)+1)/4</f>
        <v>103.125</v>
      </c>
      <c r="G8263" s="84">
        <f>IFERROR(VALUE(VLOOKUP(A8263,'Bron Productie'!A:H,7))/4,-1)</f>
        <v>49</v>
      </c>
      <c r="H8263" s="84">
        <f t="shared" ref="H8263:H8326" si="1562">IF(OR(F8263&lt;0,G8263&lt;0),-1,G8263*$H$1/$H$2)</f>
        <v>49</v>
      </c>
      <c r="I8263" s="84">
        <f t="shared" si="1556"/>
        <v>-54.125</v>
      </c>
      <c r="J8263" s="118">
        <f t="shared" si="1557"/>
        <v>-1837.0024999999998</v>
      </c>
      <c r="K8263" s="121">
        <f>AVERAGEIFS('Rekensheet Uurdata'!F:F,'Rekensheet Uurdata'!A:A,QUOTIENT('Rekensheet Kwartierdata'!A8263-1,4)+1)/4</f>
        <v>31.0625</v>
      </c>
      <c r="L8263" s="84">
        <f>IFERROR(VALUE(VLOOKUP(A8263,'Bron Productie'!A:H,5))/4,-1)</f>
        <v>103.5</v>
      </c>
      <c r="M8263" s="84">
        <f t="shared" ref="M8263:M8326" si="1563">IF(OR(K8263&lt;0,L8263&lt;0),-1,L8263*$M$1/$M$2)</f>
        <v>103.5</v>
      </c>
      <c r="N8263" s="84">
        <f t="shared" si="1558"/>
        <v>72.4375</v>
      </c>
      <c r="O8263" s="118">
        <f t="shared" si="1559"/>
        <v>2458.5287499999999</v>
      </c>
      <c r="P8263" s="121">
        <f>AVERAGEIFS('Rekensheet Uurdata'!G:G,'Rekensheet Uurdata'!A:A,QUOTIENT('Rekensheet Kwartierdata'!A8263-1,4)+1)/4</f>
        <v>0</v>
      </c>
      <c r="Q8263" s="84">
        <f>IFERROR(VALUE(VLOOKUP(A8263,'Bron Productie'!A:H,3))/4,-1)</f>
        <v>0</v>
      </c>
      <c r="R8263" s="84">
        <f t="shared" ref="R8263:R8326" si="1564">IF(OR(P8263&lt;0,Q8263&lt;0),-1,Q8263*$R$1/$R$2)</f>
        <v>0</v>
      </c>
      <c r="S8263" s="84">
        <f t="shared" si="1560"/>
        <v>0</v>
      </c>
      <c r="T8263" s="86">
        <f t="shared" si="1561"/>
        <v>0</v>
      </c>
    </row>
    <row r="8264" spans="1:20" x14ac:dyDescent="0.25">
      <c r="A8264" s="113">
        <f t="shared" ref="A8264:A8327" si="1565">A8263+1</f>
        <v>8259</v>
      </c>
      <c r="B8264" s="185">
        <f t="shared" si="1555"/>
        <v>43187</v>
      </c>
      <c r="C8264" s="118">
        <f t="shared" ref="C8264:C8327" si="1566">IF(C8263=96,1,C8263+1)</f>
        <v>7</v>
      </c>
      <c r="D8264" s="121">
        <f>VLOOKUP(CONCATENATE(B8264,C8264),'Bron BM-prijzen'!A:L,11,FALSE)</f>
        <v>27.58</v>
      </c>
      <c r="E8264" s="118">
        <f>VLOOKUP(CONCATENATE(B8264,C8264),'Bron BM-prijzen'!A:L,12,FALSE)</f>
        <v>27.58</v>
      </c>
      <c r="F8264" s="121">
        <f>AVERAGEIFS('Rekensheet Uurdata'!E:E,'Rekensheet Uurdata'!A:A,QUOTIENT('Rekensheet Kwartierdata'!A8264-1,4)+1)/4</f>
        <v>103.125</v>
      </c>
      <c r="G8264" s="84">
        <f>IFERROR(VALUE(VLOOKUP(A8264,'Bron Productie'!A:H,7))/4,-1)</f>
        <v>46.5</v>
      </c>
      <c r="H8264" s="84">
        <f t="shared" si="1562"/>
        <v>46.5</v>
      </c>
      <c r="I8264" s="84">
        <f t="shared" si="1556"/>
        <v>-56.625</v>
      </c>
      <c r="J8264" s="118">
        <f t="shared" si="1557"/>
        <v>-1561.7175</v>
      </c>
      <c r="K8264" s="121">
        <f>AVERAGEIFS('Rekensheet Uurdata'!F:F,'Rekensheet Uurdata'!A:A,QUOTIENT('Rekensheet Kwartierdata'!A8264-1,4)+1)/4</f>
        <v>31.0625</v>
      </c>
      <c r="L8264" s="84">
        <f>IFERROR(VALUE(VLOOKUP(A8264,'Bron Productie'!A:H,5))/4,-1)</f>
        <v>105.5</v>
      </c>
      <c r="M8264" s="84">
        <f t="shared" si="1563"/>
        <v>105.5</v>
      </c>
      <c r="N8264" s="84">
        <f t="shared" si="1558"/>
        <v>74.4375</v>
      </c>
      <c r="O8264" s="118">
        <f t="shared" si="1559"/>
        <v>2052.9862499999999</v>
      </c>
      <c r="P8264" s="121">
        <f>AVERAGEIFS('Rekensheet Uurdata'!G:G,'Rekensheet Uurdata'!A:A,QUOTIENT('Rekensheet Kwartierdata'!A8264-1,4)+1)/4</f>
        <v>0</v>
      </c>
      <c r="Q8264" s="84">
        <f>IFERROR(VALUE(VLOOKUP(A8264,'Bron Productie'!A:H,3))/4,-1)</f>
        <v>0</v>
      </c>
      <c r="R8264" s="84">
        <f t="shared" si="1564"/>
        <v>0</v>
      </c>
      <c r="S8264" s="84">
        <f t="shared" si="1560"/>
        <v>0</v>
      </c>
      <c r="T8264" s="86">
        <f t="shared" si="1561"/>
        <v>0</v>
      </c>
    </row>
    <row r="8265" spans="1:20" x14ac:dyDescent="0.25">
      <c r="A8265" s="113">
        <f t="shared" si="1565"/>
        <v>8260</v>
      </c>
      <c r="B8265" s="185">
        <f t="shared" si="1555"/>
        <v>43187</v>
      </c>
      <c r="C8265" s="118">
        <f t="shared" si="1566"/>
        <v>8</v>
      </c>
      <c r="D8265" s="121">
        <f>VLOOKUP(CONCATENATE(B8265,C8265),'Bron BM-prijzen'!A:L,11,FALSE)</f>
        <v>20.2</v>
      </c>
      <c r="E8265" s="118">
        <f>VLOOKUP(CONCATENATE(B8265,C8265),'Bron BM-prijzen'!A:L,12,FALSE)</f>
        <v>20.2</v>
      </c>
      <c r="F8265" s="121">
        <f>AVERAGEIFS('Rekensheet Uurdata'!E:E,'Rekensheet Uurdata'!A:A,QUOTIENT('Rekensheet Kwartierdata'!A8265-1,4)+1)/4</f>
        <v>103.125</v>
      </c>
      <c r="G8265" s="84">
        <f>IFERROR(VALUE(VLOOKUP(A8265,'Bron Productie'!A:H,7))/4,-1)</f>
        <v>44</v>
      </c>
      <c r="H8265" s="84">
        <f t="shared" si="1562"/>
        <v>44</v>
      </c>
      <c r="I8265" s="84">
        <f t="shared" si="1556"/>
        <v>-59.125</v>
      </c>
      <c r="J8265" s="118">
        <f t="shared" si="1557"/>
        <v>-1194.325</v>
      </c>
      <c r="K8265" s="121">
        <f>AVERAGEIFS('Rekensheet Uurdata'!F:F,'Rekensheet Uurdata'!A:A,QUOTIENT('Rekensheet Kwartierdata'!A8265-1,4)+1)/4</f>
        <v>31.0625</v>
      </c>
      <c r="L8265" s="84">
        <f>IFERROR(VALUE(VLOOKUP(A8265,'Bron Productie'!A:H,5))/4,-1)</f>
        <v>102.25</v>
      </c>
      <c r="M8265" s="84">
        <f t="shared" si="1563"/>
        <v>102.25</v>
      </c>
      <c r="N8265" s="84">
        <f t="shared" si="1558"/>
        <v>71.1875</v>
      </c>
      <c r="O8265" s="118">
        <f t="shared" si="1559"/>
        <v>1437.9875</v>
      </c>
      <c r="P8265" s="121">
        <f>AVERAGEIFS('Rekensheet Uurdata'!G:G,'Rekensheet Uurdata'!A:A,QUOTIENT('Rekensheet Kwartierdata'!A8265-1,4)+1)/4</f>
        <v>0</v>
      </c>
      <c r="Q8265" s="84">
        <f>IFERROR(VALUE(VLOOKUP(A8265,'Bron Productie'!A:H,3))/4,-1)</f>
        <v>0</v>
      </c>
      <c r="R8265" s="84">
        <f t="shared" si="1564"/>
        <v>0</v>
      </c>
      <c r="S8265" s="84">
        <f t="shared" si="1560"/>
        <v>0</v>
      </c>
      <c r="T8265" s="86">
        <f t="shared" si="1561"/>
        <v>0</v>
      </c>
    </row>
    <row r="8266" spans="1:20" x14ac:dyDescent="0.25">
      <c r="A8266" s="113">
        <f t="shared" si="1565"/>
        <v>8261</v>
      </c>
      <c r="B8266" s="185">
        <f t="shared" si="1555"/>
        <v>43187</v>
      </c>
      <c r="C8266" s="118">
        <f t="shared" si="1566"/>
        <v>9</v>
      </c>
      <c r="D8266" s="121">
        <f>VLOOKUP(CONCATENATE(B8266,C8266),'Bron BM-prijzen'!A:L,11,FALSE)</f>
        <v>21.78</v>
      </c>
      <c r="E8266" s="118">
        <f>VLOOKUP(CONCATENATE(B8266,C8266),'Bron BM-prijzen'!A:L,12,FALSE)</f>
        <v>21.78</v>
      </c>
      <c r="F8266" s="121">
        <f>AVERAGEIFS('Rekensheet Uurdata'!E:E,'Rekensheet Uurdata'!A:A,QUOTIENT('Rekensheet Kwartierdata'!A8266-1,4)+1)/4</f>
        <v>126.25</v>
      </c>
      <c r="G8266" s="84">
        <f>IFERROR(VALUE(VLOOKUP(A8266,'Bron Productie'!A:H,7))/4,-1)</f>
        <v>42.75</v>
      </c>
      <c r="H8266" s="84">
        <f t="shared" si="1562"/>
        <v>42.75</v>
      </c>
      <c r="I8266" s="84">
        <f t="shared" si="1556"/>
        <v>-83.5</v>
      </c>
      <c r="J8266" s="118">
        <f t="shared" si="1557"/>
        <v>-1818.63</v>
      </c>
      <c r="K8266" s="121">
        <f>AVERAGEIFS('Rekensheet Uurdata'!F:F,'Rekensheet Uurdata'!A:A,QUOTIENT('Rekensheet Kwartierdata'!A8266-1,4)+1)/4</f>
        <v>41.625</v>
      </c>
      <c r="L8266" s="84">
        <f>IFERROR(VALUE(VLOOKUP(A8266,'Bron Productie'!A:H,5))/4,-1)</f>
        <v>106.25</v>
      </c>
      <c r="M8266" s="84">
        <f t="shared" si="1563"/>
        <v>106.25</v>
      </c>
      <c r="N8266" s="84">
        <f t="shared" si="1558"/>
        <v>64.625</v>
      </c>
      <c r="O8266" s="118">
        <f t="shared" si="1559"/>
        <v>1407.5325</v>
      </c>
      <c r="P8266" s="121">
        <f>AVERAGEIFS('Rekensheet Uurdata'!G:G,'Rekensheet Uurdata'!A:A,QUOTIENT('Rekensheet Kwartierdata'!A8266-1,4)+1)/4</f>
        <v>0</v>
      </c>
      <c r="Q8266" s="84">
        <f>IFERROR(VALUE(VLOOKUP(A8266,'Bron Productie'!A:H,3))/4,-1)</f>
        <v>0</v>
      </c>
      <c r="R8266" s="84">
        <f t="shared" si="1564"/>
        <v>0</v>
      </c>
      <c r="S8266" s="84">
        <f t="shared" si="1560"/>
        <v>0</v>
      </c>
      <c r="T8266" s="86">
        <f t="shared" si="1561"/>
        <v>0</v>
      </c>
    </row>
    <row r="8267" spans="1:20" x14ac:dyDescent="0.25">
      <c r="A8267" s="113">
        <f t="shared" si="1565"/>
        <v>8262</v>
      </c>
      <c r="B8267" s="185">
        <f t="shared" si="1555"/>
        <v>43187</v>
      </c>
      <c r="C8267" s="118">
        <f t="shared" si="1566"/>
        <v>10</v>
      </c>
      <c r="D8267" s="121">
        <f>VLOOKUP(CONCATENATE(B8267,C8267),'Bron BM-prijzen'!A:L,11,FALSE)</f>
        <v>34.020000000000003</v>
      </c>
      <c r="E8267" s="118">
        <f>VLOOKUP(CONCATENATE(B8267,C8267),'Bron BM-prijzen'!A:L,12,FALSE)</f>
        <v>34.020000000000003</v>
      </c>
      <c r="F8267" s="121">
        <f>AVERAGEIFS('Rekensheet Uurdata'!E:E,'Rekensheet Uurdata'!A:A,QUOTIENT('Rekensheet Kwartierdata'!A8267-1,4)+1)/4</f>
        <v>126.25</v>
      </c>
      <c r="G8267" s="84">
        <f>IFERROR(VALUE(VLOOKUP(A8267,'Bron Productie'!A:H,7))/4,-1)</f>
        <v>53</v>
      </c>
      <c r="H8267" s="84">
        <f t="shared" si="1562"/>
        <v>53</v>
      </c>
      <c r="I8267" s="84">
        <f t="shared" si="1556"/>
        <v>-73.25</v>
      </c>
      <c r="J8267" s="118">
        <f t="shared" si="1557"/>
        <v>-2491.9650000000001</v>
      </c>
      <c r="K8267" s="121">
        <f>AVERAGEIFS('Rekensheet Uurdata'!F:F,'Rekensheet Uurdata'!A:A,QUOTIENT('Rekensheet Kwartierdata'!A8267-1,4)+1)/4</f>
        <v>41.625</v>
      </c>
      <c r="L8267" s="84">
        <f>IFERROR(VALUE(VLOOKUP(A8267,'Bron Productie'!A:H,5))/4,-1)</f>
        <v>101.5</v>
      </c>
      <c r="M8267" s="84">
        <f t="shared" si="1563"/>
        <v>101.5</v>
      </c>
      <c r="N8267" s="84">
        <f t="shared" si="1558"/>
        <v>59.875</v>
      </c>
      <c r="O8267" s="118">
        <f t="shared" si="1559"/>
        <v>2036.9475000000002</v>
      </c>
      <c r="P8267" s="121">
        <f>AVERAGEIFS('Rekensheet Uurdata'!G:G,'Rekensheet Uurdata'!A:A,QUOTIENT('Rekensheet Kwartierdata'!A8267-1,4)+1)/4</f>
        <v>0</v>
      </c>
      <c r="Q8267" s="84">
        <f>IFERROR(VALUE(VLOOKUP(A8267,'Bron Productie'!A:H,3))/4,-1)</f>
        <v>0</v>
      </c>
      <c r="R8267" s="84">
        <f t="shared" si="1564"/>
        <v>0</v>
      </c>
      <c r="S8267" s="84">
        <f t="shared" si="1560"/>
        <v>0</v>
      </c>
      <c r="T8267" s="86">
        <f t="shared" si="1561"/>
        <v>0</v>
      </c>
    </row>
    <row r="8268" spans="1:20" x14ac:dyDescent="0.25">
      <c r="A8268" s="113">
        <f t="shared" si="1565"/>
        <v>8263</v>
      </c>
      <c r="B8268" s="185">
        <f t="shared" si="1555"/>
        <v>43187</v>
      </c>
      <c r="C8268" s="118">
        <f t="shared" si="1566"/>
        <v>11</v>
      </c>
      <c r="D8268" s="121">
        <f>VLOOKUP(CONCATENATE(B8268,C8268),'Bron BM-prijzen'!A:L,11,FALSE)</f>
        <v>34.020000000000003</v>
      </c>
      <c r="E8268" s="118">
        <f>VLOOKUP(CONCATENATE(B8268,C8268),'Bron BM-prijzen'!A:L,12,FALSE)</f>
        <v>34.020000000000003</v>
      </c>
      <c r="F8268" s="121">
        <f>AVERAGEIFS('Rekensheet Uurdata'!E:E,'Rekensheet Uurdata'!A:A,QUOTIENT('Rekensheet Kwartierdata'!A8268-1,4)+1)/4</f>
        <v>126.25</v>
      </c>
      <c r="G8268" s="84">
        <f>IFERROR(VALUE(VLOOKUP(A8268,'Bron Productie'!A:H,7))/4,-1)</f>
        <v>58.75</v>
      </c>
      <c r="H8268" s="84">
        <f t="shared" si="1562"/>
        <v>58.75</v>
      </c>
      <c r="I8268" s="84">
        <f t="shared" si="1556"/>
        <v>-67.5</v>
      </c>
      <c r="J8268" s="118">
        <f t="shared" si="1557"/>
        <v>-2296.3500000000004</v>
      </c>
      <c r="K8268" s="121">
        <f>AVERAGEIFS('Rekensheet Uurdata'!F:F,'Rekensheet Uurdata'!A:A,QUOTIENT('Rekensheet Kwartierdata'!A8268-1,4)+1)/4</f>
        <v>41.625</v>
      </c>
      <c r="L8268" s="84">
        <f>IFERROR(VALUE(VLOOKUP(A8268,'Bron Productie'!A:H,5))/4,-1)</f>
        <v>92.5</v>
      </c>
      <c r="M8268" s="84">
        <f t="shared" si="1563"/>
        <v>92.5</v>
      </c>
      <c r="N8268" s="84">
        <f t="shared" si="1558"/>
        <v>50.875</v>
      </c>
      <c r="O8268" s="118">
        <f t="shared" si="1559"/>
        <v>1730.7675000000002</v>
      </c>
      <c r="P8268" s="121">
        <f>AVERAGEIFS('Rekensheet Uurdata'!G:G,'Rekensheet Uurdata'!A:A,QUOTIENT('Rekensheet Kwartierdata'!A8268-1,4)+1)/4</f>
        <v>0</v>
      </c>
      <c r="Q8268" s="84">
        <f>IFERROR(VALUE(VLOOKUP(A8268,'Bron Productie'!A:H,3))/4,-1)</f>
        <v>0</v>
      </c>
      <c r="R8268" s="84">
        <f t="shared" si="1564"/>
        <v>0</v>
      </c>
      <c r="S8268" s="84">
        <f t="shared" si="1560"/>
        <v>0</v>
      </c>
      <c r="T8268" s="86">
        <f t="shared" si="1561"/>
        <v>0</v>
      </c>
    </row>
    <row r="8269" spans="1:20" x14ac:dyDescent="0.25">
      <c r="A8269" s="113">
        <f t="shared" si="1565"/>
        <v>8264</v>
      </c>
      <c r="B8269" s="185">
        <f t="shared" si="1555"/>
        <v>43187</v>
      </c>
      <c r="C8269" s="118">
        <f t="shared" si="1566"/>
        <v>12</v>
      </c>
      <c r="D8269" s="121">
        <f>VLOOKUP(CONCATENATE(B8269,C8269),'Bron BM-prijzen'!A:L,11,FALSE)</f>
        <v>31.78</v>
      </c>
      <c r="E8269" s="118">
        <f>VLOOKUP(CONCATENATE(B8269,C8269),'Bron BM-prijzen'!A:L,12,FALSE)</f>
        <v>31.78</v>
      </c>
      <c r="F8269" s="121">
        <f>AVERAGEIFS('Rekensheet Uurdata'!E:E,'Rekensheet Uurdata'!A:A,QUOTIENT('Rekensheet Kwartierdata'!A8269-1,4)+1)/4</f>
        <v>126.25</v>
      </c>
      <c r="G8269" s="84">
        <f>IFERROR(VALUE(VLOOKUP(A8269,'Bron Productie'!A:H,7))/4,-1)</f>
        <v>66.25</v>
      </c>
      <c r="H8269" s="84">
        <f t="shared" si="1562"/>
        <v>66.25</v>
      </c>
      <c r="I8269" s="84">
        <f t="shared" si="1556"/>
        <v>-60</v>
      </c>
      <c r="J8269" s="118">
        <f t="shared" si="1557"/>
        <v>-1906.8000000000002</v>
      </c>
      <c r="K8269" s="121">
        <f>AVERAGEIFS('Rekensheet Uurdata'!F:F,'Rekensheet Uurdata'!A:A,QUOTIENT('Rekensheet Kwartierdata'!A8269-1,4)+1)/4</f>
        <v>41.625</v>
      </c>
      <c r="L8269" s="84">
        <f>IFERROR(VALUE(VLOOKUP(A8269,'Bron Productie'!A:H,5))/4,-1)</f>
        <v>95</v>
      </c>
      <c r="M8269" s="84">
        <f t="shared" si="1563"/>
        <v>95</v>
      </c>
      <c r="N8269" s="84">
        <f t="shared" si="1558"/>
        <v>53.375</v>
      </c>
      <c r="O8269" s="118">
        <f t="shared" si="1559"/>
        <v>1696.2575000000002</v>
      </c>
      <c r="P8269" s="121">
        <f>AVERAGEIFS('Rekensheet Uurdata'!G:G,'Rekensheet Uurdata'!A:A,QUOTIENT('Rekensheet Kwartierdata'!A8269-1,4)+1)/4</f>
        <v>0</v>
      </c>
      <c r="Q8269" s="84">
        <f>IFERROR(VALUE(VLOOKUP(A8269,'Bron Productie'!A:H,3))/4,-1)</f>
        <v>0</v>
      </c>
      <c r="R8269" s="84">
        <f t="shared" si="1564"/>
        <v>0</v>
      </c>
      <c r="S8269" s="84">
        <f t="shared" si="1560"/>
        <v>0</v>
      </c>
      <c r="T8269" s="86">
        <f t="shared" si="1561"/>
        <v>0</v>
      </c>
    </row>
    <row r="8270" spans="1:20" x14ac:dyDescent="0.25">
      <c r="A8270" s="113">
        <f t="shared" si="1565"/>
        <v>8265</v>
      </c>
      <c r="B8270" s="185">
        <f t="shared" si="1555"/>
        <v>43187</v>
      </c>
      <c r="C8270" s="118">
        <f t="shared" si="1566"/>
        <v>13</v>
      </c>
      <c r="D8270" s="121">
        <f>VLOOKUP(CONCATENATE(B8270,C8270),'Bron BM-prijzen'!A:L,11,FALSE)</f>
        <v>33.94</v>
      </c>
      <c r="E8270" s="118">
        <f>VLOOKUP(CONCATENATE(B8270,C8270),'Bron BM-prijzen'!A:L,12,FALSE)</f>
        <v>33.94</v>
      </c>
      <c r="F8270" s="121">
        <f>AVERAGEIFS('Rekensheet Uurdata'!E:E,'Rekensheet Uurdata'!A:A,QUOTIENT('Rekensheet Kwartierdata'!A8270-1,4)+1)/4</f>
        <v>152.1875</v>
      </c>
      <c r="G8270" s="84">
        <f>IFERROR(VALUE(VLOOKUP(A8270,'Bron Productie'!A:H,7))/4,-1)</f>
        <v>65</v>
      </c>
      <c r="H8270" s="84">
        <f t="shared" si="1562"/>
        <v>65</v>
      </c>
      <c r="I8270" s="84">
        <f t="shared" si="1556"/>
        <v>-87.1875</v>
      </c>
      <c r="J8270" s="118">
        <f t="shared" si="1557"/>
        <v>-2959.1437499999997</v>
      </c>
      <c r="K8270" s="121">
        <f>AVERAGEIFS('Rekensheet Uurdata'!F:F,'Rekensheet Uurdata'!A:A,QUOTIENT('Rekensheet Kwartierdata'!A8270-1,4)+1)/4</f>
        <v>45.1875</v>
      </c>
      <c r="L8270" s="84">
        <f>IFERROR(VALUE(VLOOKUP(A8270,'Bron Productie'!A:H,5))/4,-1)</f>
        <v>104</v>
      </c>
      <c r="M8270" s="84">
        <f t="shared" si="1563"/>
        <v>104</v>
      </c>
      <c r="N8270" s="84">
        <f t="shared" si="1558"/>
        <v>58.8125</v>
      </c>
      <c r="O8270" s="118">
        <f t="shared" si="1559"/>
        <v>1996.0962499999998</v>
      </c>
      <c r="P8270" s="121">
        <f>AVERAGEIFS('Rekensheet Uurdata'!G:G,'Rekensheet Uurdata'!A:A,QUOTIENT('Rekensheet Kwartierdata'!A8270-1,4)+1)/4</f>
        <v>0</v>
      </c>
      <c r="Q8270" s="84">
        <f>IFERROR(VALUE(VLOOKUP(A8270,'Bron Productie'!A:H,3))/4,-1)</f>
        <v>0</v>
      </c>
      <c r="R8270" s="84">
        <f t="shared" si="1564"/>
        <v>0</v>
      </c>
      <c r="S8270" s="84">
        <f t="shared" si="1560"/>
        <v>0</v>
      </c>
      <c r="T8270" s="86">
        <f t="shared" si="1561"/>
        <v>0</v>
      </c>
    </row>
    <row r="8271" spans="1:20" x14ac:dyDescent="0.25">
      <c r="A8271" s="113">
        <f t="shared" si="1565"/>
        <v>8266</v>
      </c>
      <c r="B8271" s="185">
        <f t="shared" si="1555"/>
        <v>43187</v>
      </c>
      <c r="C8271" s="118">
        <f t="shared" si="1566"/>
        <v>14</v>
      </c>
      <c r="D8271" s="121">
        <f>VLOOKUP(CONCATENATE(B8271,C8271),'Bron BM-prijzen'!A:L,11,FALSE)</f>
        <v>33.94</v>
      </c>
      <c r="E8271" s="118">
        <f>VLOOKUP(CONCATENATE(B8271,C8271),'Bron BM-prijzen'!A:L,12,FALSE)</f>
        <v>33.94</v>
      </c>
      <c r="F8271" s="121">
        <f>AVERAGEIFS('Rekensheet Uurdata'!E:E,'Rekensheet Uurdata'!A:A,QUOTIENT('Rekensheet Kwartierdata'!A8271-1,4)+1)/4</f>
        <v>152.1875</v>
      </c>
      <c r="G8271" s="84">
        <f>IFERROR(VALUE(VLOOKUP(A8271,'Bron Productie'!A:H,7))/4,-1)</f>
        <v>67</v>
      </c>
      <c r="H8271" s="84">
        <f t="shared" si="1562"/>
        <v>67</v>
      </c>
      <c r="I8271" s="84">
        <f t="shared" si="1556"/>
        <v>-85.1875</v>
      </c>
      <c r="J8271" s="118">
        <f t="shared" si="1557"/>
        <v>-2891.2637499999996</v>
      </c>
      <c r="K8271" s="121">
        <f>AVERAGEIFS('Rekensheet Uurdata'!F:F,'Rekensheet Uurdata'!A:A,QUOTIENT('Rekensheet Kwartierdata'!A8271-1,4)+1)/4</f>
        <v>45.1875</v>
      </c>
      <c r="L8271" s="84">
        <f>IFERROR(VALUE(VLOOKUP(A8271,'Bron Productie'!A:H,5))/4,-1)</f>
        <v>115</v>
      </c>
      <c r="M8271" s="84">
        <f t="shared" si="1563"/>
        <v>115</v>
      </c>
      <c r="N8271" s="84">
        <f t="shared" si="1558"/>
        <v>69.8125</v>
      </c>
      <c r="O8271" s="118">
        <f t="shared" si="1559"/>
        <v>2369.4362499999997</v>
      </c>
      <c r="P8271" s="121">
        <f>AVERAGEIFS('Rekensheet Uurdata'!G:G,'Rekensheet Uurdata'!A:A,QUOTIENT('Rekensheet Kwartierdata'!A8271-1,4)+1)/4</f>
        <v>0</v>
      </c>
      <c r="Q8271" s="84">
        <f>IFERROR(VALUE(VLOOKUP(A8271,'Bron Productie'!A:H,3))/4,-1)</f>
        <v>0</v>
      </c>
      <c r="R8271" s="84">
        <f t="shared" si="1564"/>
        <v>0</v>
      </c>
      <c r="S8271" s="84">
        <f t="shared" si="1560"/>
        <v>0</v>
      </c>
      <c r="T8271" s="86">
        <f t="shared" si="1561"/>
        <v>0</v>
      </c>
    </row>
    <row r="8272" spans="1:20" x14ac:dyDescent="0.25">
      <c r="A8272" s="113">
        <f t="shared" si="1565"/>
        <v>8267</v>
      </c>
      <c r="B8272" s="185">
        <f t="shared" si="1555"/>
        <v>43187</v>
      </c>
      <c r="C8272" s="118">
        <f t="shared" si="1566"/>
        <v>15</v>
      </c>
      <c r="D8272" s="121">
        <f>VLOOKUP(CONCATENATE(B8272,C8272),'Bron BM-prijzen'!A:L,11,FALSE)</f>
        <v>33.950000000000003</v>
      </c>
      <c r="E8272" s="118">
        <f>VLOOKUP(CONCATENATE(B8272,C8272),'Bron BM-prijzen'!A:L,12,FALSE)</f>
        <v>33.950000000000003</v>
      </c>
      <c r="F8272" s="121">
        <f>AVERAGEIFS('Rekensheet Uurdata'!E:E,'Rekensheet Uurdata'!A:A,QUOTIENT('Rekensheet Kwartierdata'!A8272-1,4)+1)/4</f>
        <v>152.1875</v>
      </c>
      <c r="G8272" s="84">
        <f>IFERROR(VALUE(VLOOKUP(A8272,'Bron Productie'!A:H,7))/4,-1)</f>
        <v>63.25</v>
      </c>
      <c r="H8272" s="84">
        <f t="shared" si="1562"/>
        <v>63.25</v>
      </c>
      <c r="I8272" s="84">
        <f t="shared" si="1556"/>
        <v>-88.9375</v>
      </c>
      <c r="J8272" s="118">
        <f t="shared" si="1557"/>
        <v>-3019.4281250000004</v>
      </c>
      <c r="K8272" s="121">
        <f>AVERAGEIFS('Rekensheet Uurdata'!F:F,'Rekensheet Uurdata'!A:A,QUOTIENT('Rekensheet Kwartierdata'!A8272-1,4)+1)/4</f>
        <v>45.1875</v>
      </c>
      <c r="L8272" s="84">
        <f>IFERROR(VALUE(VLOOKUP(A8272,'Bron Productie'!A:H,5))/4,-1)</f>
        <v>125.25</v>
      </c>
      <c r="M8272" s="84">
        <f t="shared" si="1563"/>
        <v>125.25</v>
      </c>
      <c r="N8272" s="84">
        <f t="shared" si="1558"/>
        <v>80.0625</v>
      </c>
      <c r="O8272" s="118">
        <f t="shared" si="1559"/>
        <v>2718.1218750000003</v>
      </c>
      <c r="P8272" s="121">
        <f>AVERAGEIFS('Rekensheet Uurdata'!G:G,'Rekensheet Uurdata'!A:A,QUOTIENT('Rekensheet Kwartierdata'!A8272-1,4)+1)/4</f>
        <v>0</v>
      </c>
      <c r="Q8272" s="84">
        <f>IFERROR(VALUE(VLOOKUP(A8272,'Bron Productie'!A:H,3))/4,-1)</f>
        <v>0</v>
      </c>
      <c r="R8272" s="84">
        <f t="shared" si="1564"/>
        <v>0</v>
      </c>
      <c r="S8272" s="84">
        <f t="shared" si="1560"/>
        <v>0</v>
      </c>
      <c r="T8272" s="86">
        <f t="shared" si="1561"/>
        <v>0</v>
      </c>
    </row>
    <row r="8273" spans="1:20" x14ac:dyDescent="0.25">
      <c r="A8273" s="113">
        <f t="shared" si="1565"/>
        <v>8268</v>
      </c>
      <c r="B8273" s="185">
        <f t="shared" si="1555"/>
        <v>43187</v>
      </c>
      <c r="C8273" s="118">
        <f t="shared" si="1566"/>
        <v>16</v>
      </c>
      <c r="D8273" s="121">
        <f>VLOOKUP(CONCATENATE(B8273,C8273),'Bron BM-prijzen'!A:L,11,FALSE)</f>
        <v>28.78</v>
      </c>
      <c r="E8273" s="118">
        <f>VLOOKUP(CONCATENATE(B8273,C8273),'Bron BM-prijzen'!A:L,12,FALSE)</f>
        <v>28.78</v>
      </c>
      <c r="F8273" s="121">
        <f>AVERAGEIFS('Rekensheet Uurdata'!E:E,'Rekensheet Uurdata'!A:A,QUOTIENT('Rekensheet Kwartierdata'!A8273-1,4)+1)/4</f>
        <v>152.1875</v>
      </c>
      <c r="G8273" s="84">
        <f>IFERROR(VALUE(VLOOKUP(A8273,'Bron Productie'!A:H,7))/4,-1)</f>
        <v>66</v>
      </c>
      <c r="H8273" s="84">
        <f t="shared" si="1562"/>
        <v>66</v>
      </c>
      <c r="I8273" s="84">
        <f t="shared" si="1556"/>
        <v>-86.1875</v>
      </c>
      <c r="J8273" s="118">
        <f t="shared" si="1557"/>
        <v>-2480.4762500000002</v>
      </c>
      <c r="K8273" s="121">
        <f>AVERAGEIFS('Rekensheet Uurdata'!F:F,'Rekensheet Uurdata'!A:A,QUOTIENT('Rekensheet Kwartierdata'!A8273-1,4)+1)/4</f>
        <v>45.1875</v>
      </c>
      <c r="L8273" s="84">
        <f>IFERROR(VALUE(VLOOKUP(A8273,'Bron Productie'!A:H,5))/4,-1)</f>
        <v>137.5</v>
      </c>
      <c r="M8273" s="84">
        <f t="shared" si="1563"/>
        <v>137.5</v>
      </c>
      <c r="N8273" s="84">
        <f t="shared" si="1558"/>
        <v>92.3125</v>
      </c>
      <c r="O8273" s="118">
        <f t="shared" si="1559"/>
        <v>2656.7537500000003</v>
      </c>
      <c r="P8273" s="121">
        <f>AVERAGEIFS('Rekensheet Uurdata'!G:G,'Rekensheet Uurdata'!A:A,QUOTIENT('Rekensheet Kwartierdata'!A8273-1,4)+1)/4</f>
        <v>0</v>
      </c>
      <c r="Q8273" s="84">
        <f>IFERROR(VALUE(VLOOKUP(A8273,'Bron Productie'!A:H,3))/4,-1)</f>
        <v>0</v>
      </c>
      <c r="R8273" s="84">
        <f t="shared" si="1564"/>
        <v>0</v>
      </c>
      <c r="S8273" s="84">
        <f t="shared" si="1560"/>
        <v>0</v>
      </c>
      <c r="T8273" s="86">
        <f t="shared" si="1561"/>
        <v>0</v>
      </c>
    </row>
    <row r="8274" spans="1:20" x14ac:dyDescent="0.25">
      <c r="A8274" s="113">
        <f t="shared" si="1565"/>
        <v>8269</v>
      </c>
      <c r="B8274" s="185">
        <f t="shared" si="1555"/>
        <v>43187</v>
      </c>
      <c r="C8274" s="118">
        <f t="shared" si="1566"/>
        <v>17</v>
      </c>
      <c r="D8274" s="121">
        <f>VLOOKUP(CONCATENATE(B8274,C8274),'Bron BM-prijzen'!A:L,11,FALSE)</f>
        <v>35.14</v>
      </c>
      <c r="E8274" s="118">
        <f>VLOOKUP(CONCATENATE(B8274,C8274),'Bron BM-prijzen'!A:L,12,FALSE)</f>
        <v>35.14</v>
      </c>
      <c r="F8274" s="121">
        <f>AVERAGEIFS('Rekensheet Uurdata'!E:E,'Rekensheet Uurdata'!A:A,QUOTIENT('Rekensheet Kwartierdata'!A8274-1,4)+1)/4</f>
        <v>165.875</v>
      </c>
      <c r="G8274" s="84">
        <f>IFERROR(VALUE(VLOOKUP(A8274,'Bron Productie'!A:H,7))/4,-1)</f>
        <v>67</v>
      </c>
      <c r="H8274" s="84">
        <f t="shared" si="1562"/>
        <v>67</v>
      </c>
      <c r="I8274" s="84">
        <f t="shared" si="1556"/>
        <v>-98.875</v>
      </c>
      <c r="J8274" s="118">
        <f t="shared" si="1557"/>
        <v>-3474.4675000000002</v>
      </c>
      <c r="K8274" s="121">
        <f>AVERAGEIFS('Rekensheet Uurdata'!F:F,'Rekensheet Uurdata'!A:A,QUOTIENT('Rekensheet Kwartierdata'!A8274-1,4)+1)/4</f>
        <v>42.5</v>
      </c>
      <c r="L8274" s="84">
        <f>IFERROR(VALUE(VLOOKUP(A8274,'Bron Productie'!A:H,5))/4,-1)</f>
        <v>160.75</v>
      </c>
      <c r="M8274" s="84">
        <f t="shared" si="1563"/>
        <v>160.75</v>
      </c>
      <c r="N8274" s="84">
        <f t="shared" si="1558"/>
        <v>118.25</v>
      </c>
      <c r="O8274" s="118">
        <f t="shared" si="1559"/>
        <v>4155.3050000000003</v>
      </c>
      <c r="P8274" s="121">
        <f>AVERAGEIFS('Rekensheet Uurdata'!G:G,'Rekensheet Uurdata'!A:A,QUOTIENT('Rekensheet Kwartierdata'!A8274-1,4)+1)/4</f>
        <v>0</v>
      </c>
      <c r="Q8274" s="84">
        <f>IFERROR(VALUE(VLOOKUP(A8274,'Bron Productie'!A:H,3))/4,-1)</f>
        <v>0</v>
      </c>
      <c r="R8274" s="84">
        <f t="shared" si="1564"/>
        <v>0</v>
      </c>
      <c r="S8274" s="84">
        <f t="shared" si="1560"/>
        <v>0</v>
      </c>
      <c r="T8274" s="86">
        <f t="shared" si="1561"/>
        <v>0</v>
      </c>
    </row>
    <row r="8275" spans="1:20" x14ac:dyDescent="0.25">
      <c r="A8275" s="113">
        <f t="shared" si="1565"/>
        <v>8270</v>
      </c>
      <c r="B8275" s="185">
        <f t="shared" si="1555"/>
        <v>43187</v>
      </c>
      <c r="C8275" s="118">
        <f t="shared" si="1566"/>
        <v>18</v>
      </c>
      <c r="D8275" s="121">
        <f>VLOOKUP(CONCATENATE(B8275,C8275),'Bron BM-prijzen'!A:L,11,FALSE)</f>
        <v>33.92</v>
      </c>
      <c r="E8275" s="118">
        <f>VLOOKUP(CONCATENATE(B8275,C8275),'Bron BM-prijzen'!A:L,12,FALSE)</f>
        <v>33.92</v>
      </c>
      <c r="F8275" s="121">
        <f>AVERAGEIFS('Rekensheet Uurdata'!E:E,'Rekensheet Uurdata'!A:A,QUOTIENT('Rekensheet Kwartierdata'!A8275-1,4)+1)/4</f>
        <v>165.875</v>
      </c>
      <c r="G8275" s="84">
        <f>IFERROR(VALUE(VLOOKUP(A8275,'Bron Productie'!A:H,7))/4,-1)</f>
        <v>75.25</v>
      </c>
      <c r="H8275" s="84">
        <f t="shared" si="1562"/>
        <v>75.25</v>
      </c>
      <c r="I8275" s="84">
        <f t="shared" si="1556"/>
        <v>-90.625</v>
      </c>
      <c r="J8275" s="118">
        <f t="shared" si="1557"/>
        <v>-3074</v>
      </c>
      <c r="K8275" s="121">
        <f>AVERAGEIFS('Rekensheet Uurdata'!F:F,'Rekensheet Uurdata'!A:A,QUOTIENT('Rekensheet Kwartierdata'!A8275-1,4)+1)/4</f>
        <v>42.5</v>
      </c>
      <c r="L8275" s="84">
        <f>IFERROR(VALUE(VLOOKUP(A8275,'Bron Productie'!A:H,5))/4,-1)</f>
        <v>163.5</v>
      </c>
      <c r="M8275" s="84">
        <f t="shared" si="1563"/>
        <v>163.5</v>
      </c>
      <c r="N8275" s="84">
        <f t="shared" si="1558"/>
        <v>121</v>
      </c>
      <c r="O8275" s="118">
        <f t="shared" si="1559"/>
        <v>4104.3200000000006</v>
      </c>
      <c r="P8275" s="121">
        <f>AVERAGEIFS('Rekensheet Uurdata'!G:G,'Rekensheet Uurdata'!A:A,QUOTIENT('Rekensheet Kwartierdata'!A8275-1,4)+1)/4</f>
        <v>0</v>
      </c>
      <c r="Q8275" s="84">
        <f>IFERROR(VALUE(VLOOKUP(A8275,'Bron Productie'!A:H,3))/4,-1)</f>
        <v>0</v>
      </c>
      <c r="R8275" s="84">
        <f t="shared" si="1564"/>
        <v>0</v>
      </c>
      <c r="S8275" s="84">
        <f t="shared" si="1560"/>
        <v>0</v>
      </c>
      <c r="T8275" s="86">
        <f t="shared" si="1561"/>
        <v>0</v>
      </c>
    </row>
    <row r="8276" spans="1:20" x14ac:dyDescent="0.25">
      <c r="A8276" s="113">
        <f t="shared" si="1565"/>
        <v>8271</v>
      </c>
      <c r="B8276" s="185">
        <f t="shared" si="1555"/>
        <v>43187</v>
      </c>
      <c r="C8276" s="118">
        <f t="shared" si="1566"/>
        <v>19</v>
      </c>
      <c r="D8276" s="121">
        <f>VLOOKUP(CONCATENATE(B8276,C8276),'Bron BM-prijzen'!A:L,11,FALSE)</f>
        <v>30.94</v>
      </c>
      <c r="E8276" s="118">
        <f>VLOOKUP(CONCATENATE(B8276,C8276),'Bron BM-prijzen'!A:L,12,FALSE)</f>
        <v>30.94</v>
      </c>
      <c r="F8276" s="121">
        <f>AVERAGEIFS('Rekensheet Uurdata'!E:E,'Rekensheet Uurdata'!A:A,QUOTIENT('Rekensheet Kwartierdata'!A8276-1,4)+1)/4</f>
        <v>165.875</v>
      </c>
      <c r="G8276" s="84">
        <f>IFERROR(VALUE(VLOOKUP(A8276,'Bron Productie'!A:H,7))/4,-1)</f>
        <v>79.25</v>
      </c>
      <c r="H8276" s="84">
        <f t="shared" si="1562"/>
        <v>79.25</v>
      </c>
      <c r="I8276" s="84">
        <f t="shared" si="1556"/>
        <v>-86.625</v>
      </c>
      <c r="J8276" s="118">
        <f t="shared" si="1557"/>
        <v>-2680.1775000000002</v>
      </c>
      <c r="K8276" s="121">
        <f>AVERAGEIFS('Rekensheet Uurdata'!F:F,'Rekensheet Uurdata'!A:A,QUOTIENT('Rekensheet Kwartierdata'!A8276-1,4)+1)/4</f>
        <v>42.5</v>
      </c>
      <c r="L8276" s="84">
        <f>IFERROR(VALUE(VLOOKUP(A8276,'Bron Productie'!A:H,5))/4,-1)</f>
        <v>172.25</v>
      </c>
      <c r="M8276" s="84">
        <f t="shared" si="1563"/>
        <v>172.25</v>
      </c>
      <c r="N8276" s="84">
        <f t="shared" si="1558"/>
        <v>129.75</v>
      </c>
      <c r="O8276" s="118">
        <f t="shared" si="1559"/>
        <v>4014.4650000000001</v>
      </c>
      <c r="P8276" s="121">
        <f>AVERAGEIFS('Rekensheet Uurdata'!G:G,'Rekensheet Uurdata'!A:A,QUOTIENT('Rekensheet Kwartierdata'!A8276-1,4)+1)/4</f>
        <v>0</v>
      </c>
      <c r="Q8276" s="84">
        <f>IFERROR(VALUE(VLOOKUP(A8276,'Bron Productie'!A:H,3))/4,-1)</f>
        <v>0</v>
      </c>
      <c r="R8276" s="84">
        <f t="shared" si="1564"/>
        <v>0</v>
      </c>
      <c r="S8276" s="84">
        <f t="shared" si="1560"/>
        <v>0</v>
      </c>
      <c r="T8276" s="86">
        <f t="shared" si="1561"/>
        <v>0</v>
      </c>
    </row>
    <row r="8277" spans="1:20" x14ac:dyDescent="0.25">
      <c r="A8277" s="113">
        <f t="shared" si="1565"/>
        <v>8272</v>
      </c>
      <c r="B8277" s="185">
        <f t="shared" si="1555"/>
        <v>43187</v>
      </c>
      <c r="C8277" s="118">
        <f t="shared" si="1566"/>
        <v>20</v>
      </c>
      <c r="D8277" s="121">
        <f>VLOOKUP(CONCATENATE(B8277,C8277),'Bron BM-prijzen'!A:L,11,FALSE)</f>
        <v>31.78</v>
      </c>
      <c r="E8277" s="118">
        <f>VLOOKUP(CONCATENATE(B8277,C8277),'Bron BM-prijzen'!A:L,12,FALSE)</f>
        <v>31.78</v>
      </c>
      <c r="F8277" s="121">
        <f>AVERAGEIFS('Rekensheet Uurdata'!E:E,'Rekensheet Uurdata'!A:A,QUOTIENT('Rekensheet Kwartierdata'!A8277-1,4)+1)/4</f>
        <v>165.875</v>
      </c>
      <c r="G8277" s="84">
        <f>IFERROR(VALUE(VLOOKUP(A8277,'Bron Productie'!A:H,7))/4,-1)</f>
        <v>77.5</v>
      </c>
      <c r="H8277" s="84">
        <f t="shared" si="1562"/>
        <v>77.5</v>
      </c>
      <c r="I8277" s="84">
        <f t="shared" si="1556"/>
        <v>-88.375</v>
      </c>
      <c r="J8277" s="118">
        <f t="shared" si="1557"/>
        <v>-2808.5574999999999</v>
      </c>
      <c r="K8277" s="121">
        <f>AVERAGEIFS('Rekensheet Uurdata'!F:F,'Rekensheet Uurdata'!A:A,QUOTIENT('Rekensheet Kwartierdata'!A8277-1,4)+1)/4</f>
        <v>42.5</v>
      </c>
      <c r="L8277" s="84">
        <f>IFERROR(VALUE(VLOOKUP(A8277,'Bron Productie'!A:H,5))/4,-1)</f>
        <v>177</v>
      </c>
      <c r="M8277" s="84">
        <f t="shared" si="1563"/>
        <v>177</v>
      </c>
      <c r="N8277" s="84">
        <f t="shared" si="1558"/>
        <v>134.5</v>
      </c>
      <c r="O8277" s="118">
        <f t="shared" si="1559"/>
        <v>4274.41</v>
      </c>
      <c r="P8277" s="121">
        <f>AVERAGEIFS('Rekensheet Uurdata'!G:G,'Rekensheet Uurdata'!A:A,QUOTIENT('Rekensheet Kwartierdata'!A8277-1,4)+1)/4</f>
        <v>0</v>
      </c>
      <c r="Q8277" s="84">
        <f>IFERROR(VALUE(VLOOKUP(A8277,'Bron Productie'!A:H,3))/4,-1)</f>
        <v>0</v>
      </c>
      <c r="R8277" s="84">
        <f t="shared" si="1564"/>
        <v>0</v>
      </c>
      <c r="S8277" s="84">
        <f t="shared" si="1560"/>
        <v>0</v>
      </c>
      <c r="T8277" s="86">
        <f t="shared" si="1561"/>
        <v>0</v>
      </c>
    </row>
    <row r="8278" spans="1:20" x14ac:dyDescent="0.25">
      <c r="A8278" s="113">
        <f t="shared" si="1565"/>
        <v>8273</v>
      </c>
      <c r="B8278" s="185">
        <f t="shared" si="1555"/>
        <v>43187</v>
      </c>
      <c r="C8278" s="118">
        <f t="shared" si="1566"/>
        <v>21</v>
      </c>
      <c r="D8278" s="121">
        <f>VLOOKUP(CONCATENATE(B8278,C8278),'Bron BM-prijzen'!A:L,11,FALSE)</f>
        <v>8.16</v>
      </c>
      <c r="E8278" s="118">
        <f>VLOOKUP(CONCATENATE(B8278,C8278),'Bron BM-prijzen'!A:L,12,FALSE)</f>
        <v>8.16</v>
      </c>
      <c r="F8278" s="121">
        <f>AVERAGEIFS('Rekensheet Uurdata'!E:E,'Rekensheet Uurdata'!A:A,QUOTIENT('Rekensheet Kwartierdata'!A8278-1,4)+1)/4</f>
        <v>162</v>
      </c>
      <c r="G8278" s="84">
        <f>IFERROR(VALUE(VLOOKUP(A8278,'Bron Productie'!A:H,7))/4,-1)</f>
        <v>83.5</v>
      </c>
      <c r="H8278" s="84">
        <f t="shared" si="1562"/>
        <v>83.5</v>
      </c>
      <c r="I8278" s="84">
        <f t="shared" si="1556"/>
        <v>-78.5</v>
      </c>
      <c r="J8278" s="118">
        <f t="shared" si="1557"/>
        <v>-640.56000000000006</v>
      </c>
      <c r="K8278" s="121">
        <f>AVERAGEIFS('Rekensheet Uurdata'!F:F,'Rekensheet Uurdata'!A:A,QUOTIENT('Rekensheet Kwartierdata'!A8278-1,4)+1)/4</f>
        <v>35.375</v>
      </c>
      <c r="L8278" s="84">
        <f>IFERROR(VALUE(VLOOKUP(A8278,'Bron Productie'!A:H,5))/4,-1)</f>
        <v>178</v>
      </c>
      <c r="M8278" s="84">
        <f t="shared" si="1563"/>
        <v>178</v>
      </c>
      <c r="N8278" s="84">
        <f t="shared" si="1558"/>
        <v>142.625</v>
      </c>
      <c r="O8278" s="118">
        <f t="shared" si="1559"/>
        <v>1163.82</v>
      </c>
      <c r="P8278" s="121">
        <f>AVERAGEIFS('Rekensheet Uurdata'!G:G,'Rekensheet Uurdata'!A:A,QUOTIENT('Rekensheet Kwartierdata'!A8278-1,4)+1)/4</f>
        <v>2</v>
      </c>
      <c r="Q8278" s="84">
        <f>IFERROR(VALUE(VLOOKUP(A8278,'Bron Productie'!A:H,3))/4,-1)</f>
        <v>0</v>
      </c>
      <c r="R8278" s="84">
        <f t="shared" si="1564"/>
        <v>0</v>
      </c>
      <c r="S8278" s="84">
        <f t="shared" si="1560"/>
        <v>-2</v>
      </c>
      <c r="T8278" s="86">
        <f t="shared" si="1561"/>
        <v>-16.32</v>
      </c>
    </row>
    <row r="8279" spans="1:20" x14ac:dyDescent="0.25">
      <c r="A8279" s="113">
        <f t="shared" si="1565"/>
        <v>8274</v>
      </c>
      <c r="B8279" s="185">
        <f t="shared" si="1555"/>
        <v>43187</v>
      </c>
      <c r="C8279" s="118">
        <f t="shared" si="1566"/>
        <v>22</v>
      </c>
      <c r="D8279" s="121">
        <f>VLOOKUP(CONCATENATE(B8279,C8279),'Bron BM-prijzen'!A:L,11,FALSE)</f>
        <v>26.55</v>
      </c>
      <c r="E8279" s="118">
        <f>VLOOKUP(CONCATENATE(B8279,C8279),'Bron BM-prijzen'!A:L,12,FALSE)</f>
        <v>26.55</v>
      </c>
      <c r="F8279" s="121">
        <f>AVERAGEIFS('Rekensheet Uurdata'!E:E,'Rekensheet Uurdata'!A:A,QUOTIENT('Rekensheet Kwartierdata'!A8279-1,4)+1)/4</f>
        <v>162</v>
      </c>
      <c r="G8279" s="84">
        <f>IFERROR(VALUE(VLOOKUP(A8279,'Bron Productie'!A:H,7))/4,-1)</f>
        <v>93</v>
      </c>
      <c r="H8279" s="84">
        <f t="shared" si="1562"/>
        <v>93</v>
      </c>
      <c r="I8279" s="84">
        <f t="shared" si="1556"/>
        <v>-69</v>
      </c>
      <c r="J8279" s="118">
        <f t="shared" si="1557"/>
        <v>-1831.95</v>
      </c>
      <c r="K8279" s="121">
        <f>AVERAGEIFS('Rekensheet Uurdata'!F:F,'Rekensheet Uurdata'!A:A,QUOTIENT('Rekensheet Kwartierdata'!A8279-1,4)+1)/4</f>
        <v>35.375</v>
      </c>
      <c r="L8279" s="84">
        <f>IFERROR(VALUE(VLOOKUP(A8279,'Bron Productie'!A:H,5))/4,-1)</f>
        <v>178.5</v>
      </c>
      <c r="M8279" s="84">
        <f t="shared" si="1563"/>
        <v>178.5</v>
      </c>
      <c r="N8279" s="84">
        <f t="shared" si="1558"/>
        <v>143.125</v>
      </c>
      <c r="O8279" s="118">
        <f t="shared" si="1559"/>
        <v>3799.96875</v>
      </c>
      <c r="P8279" s="121">
        <f>AVERAGEIFS('Rekensheet Uurdata'!G:G,'Rekensheet Uurdata'!A:A,QUOTIENT('Rekensheet Kwartierdata'!A8279-1,4)+1)/4</f>
        <v>2</v>
      </c>
      <c r="Q8279" s="84">
        <f>IFERROR(VALUE(VLOOKUP(A8279,'Bron Productie'!A:H,3))/4,-1)</f>
        <v>1.25</v>
      </c>
      <c r="R8279" s="84">
        <f t="shared" si="1564"/>
        <v>1.25</v>
      </c>
      <c r="S8279" s="84">
        <f t="shared" si="1560"/>
        <v>-0.75</v>
      </c>
      <c r="T8279" s="86">
        <f t="shared" si="1561"/>
        <v>-19.912500000000001</v>
      </c>
    </row>
    <row r="8280" spans="1:20" x14ac:dyDescent="0.25">
      <c r="A8280" s="113">
        <f t="shared" si="1565"/>
        <v>8275</v>
      </c>
      <c r="B8280" s="185">
        <f t="shared" si="1555"/>
        <v>43187</v>
      </c>
      <c r="C8280" s="118">
        <f t="shared" si="1566"/>
        <v>23</v>
      </c>
      <c r="D8280" s="121">
        <f>VLOOKUP(CONCATENATE(B8280,C8280),'Bron BM-prijzen'!A:L,11,FALSE)</f>
        <v>34.47</v>
      </c>
      <c r="E8280" s="118">
        <f>VLOOKUP(CONCATENATE(B8280,C8280),'Bron BM-prijzen'!A:L,12,FALSE)</f>
        <v>34.47</v>
      </c>
      <c r="F8280" s="121">
        <f>AVERAGEIFS('Rekensheet Uurdata'!E:E,'Rekensheet Uurdata'!A:A,QUOTIENT('Rekensheet Kwartierdata'!A8280-1,4)+1)/4</f>
        <v>162</v>
      </c>
      <c r="G8280" s="84">
        <f>IFERROR(VALUE(VLOOKUP(A8280,'Bron Productie'!A:H,7))/4,-1)</f>
        <v>93.5</v>
      </c>
      <c r="H8280" s="84">
        <f t="shared" si="1562"/>
        <v>93.5</v>
      </c>
      <c r="I8280" s="84">
        <f t="shared" si="1556"/>
        <v>-68.5</v>
      </c>
      <c r="J8280" s="118">
        <f t="shared" si="1557"/>
        <v>-2361.1949999999997</v>
      </c>
      <c r="K8280" s="121">
        <f>AVERAGEIFS('Rekensheet Uurdata'!F:F,'Rekensheet Uurdata'!A:A,QUOTIENT('Rekensheet Kwartierdata'!A8280-1,4)+1)/4</f>
        <v>35.375</v>
      </c>
      <c r="L8280" s="84">
        <f>IFERROR(VALUE(VLOOKUP(A8280,'Bron Productie'!A:H,5))/4,-1)</f>
        <v>170.25</v>
      </c>
      <c r="M8280" s="84">
        <f t="shared" si="1563"/>
        <v>170.25</v>
      </c>
      <c r="N8280" s="84">
        <f t="shared" si="1558"/>
        <v>134.875</v>
      </c>
      <c r="O8280" s="118">
        <f t="shared" si="1559"/>
        <v>4649.1412499999997</v>
      </c>
      <c r="P8280" s="121">
        <f>AVERAGEIFS('Rekensheet Uurdata'!G:G,'Rekensheet Uurdata'!A:A,QUOTIENT('Rekensheet Kwartierdata'!A8280-1,4)+1)/4</f>
        <v>2</v>
      </c>
      <c r="Q8280" s="84">
        <f>IFERROR(VALUE(VLOOKUP(A8280,'Bron Productie'!A:H,3))/4,-1)</f>
        <v>2.75</v>
      </c>
      <c r="R8280" s="84">
        <f t="shared" si="1564"/>
        <v>2.75</v>
      </c>
      <c r="S8280" s="84">
        <f t="shared" si="1560"/>
        <v>0.75</v>
      </c>
      <c r="T8280" s="86">
        <f t="shared" si="1561"/>
        <v>25.852499999999999</v>
      </c>
    </row>
    <row r="8281" spans="1:20" x14ac:dyDescent="0.25">
      <c r="A8281" s="113">
        <f t="shared" si="1565"/>
        <v>8276</v>
      </c>
      <c r="B8281" s="185">
        <f t="shared" si="1555"/>
        <v>43187</v>
      </c>
      <c r="C8281" s="118">
        <f t="shared" si="1566"/>
        <v>24</v>
      </c>
      <c r="D8281" s="121">
        <f>VLOOKUP(CONCATENATE(B8281,C8281),'Bron BM-prijzen'!A:L,11,FALSE)</f>
        <v>34.44</v>
      </c>
      <c r="E8281" s="118">
        <f>VLOOKUP(CONCATENATE(B8281,C8281),'Bron BM-prijzen'!A:L,12,FALSE)</f>
        <v>34.44</v>
      </c>
      <c r="F8281" s="121">
        <f>AVERAGEIFS('Rekensheet Uurdata'!E:E,'Rekensheet Uurdata'!A:A,QUOTIENT('Rekensheet Kwartierdata'!A8281-1,4)+1)/4</f>
        <v>162</v>
      </c>
      <c r="G8281" s="84">
        <f>IFERROR(VALUE(VLOOKUP(A8281,'Bron Productie'!A:H,7))/4,-1)</f>
        <v>114.5</v>
      </c>
      <c r="H8281" s="84">
        <f t="shared" si="1562"/>
        <v>114.5</v>
      </c>
      <c r="I8281" s="84">
        <f t="shared" si="1556"/>
        <v>-47.5</v>
      </c>
      <c r="J8281" s="118">
        <f t="shared" si="1557"/>
        <v>-1635.8999999999999</v>
      </c>
      <c r="K8281" s="121">
        <f>AVERAGEIFS('Rekensheet Uurdata'!F:F,'Rekensheet Uurdata'!A:A,QUOTIENT('Rekensheet Kwartierdata'!A8281-1,4)+1)/4</f>
        <v>35.375</v>
      </c>
      <c r="L8281" s="84">
        <f>IFERROR(VALUE(VLOOKUP(A8281,'Bron Productie'!A:H,5))/4,-1)</f>
        <v>165.5</v>
      </c>
      <c r="M8281" s="84">
        <f t="shared" si="1563"/>
        <v>165.5</v>
      </c>
      <c r="N8281" s="84">
        <f t="shared" si="1558"/>
        <v>130.125</v>
      </c>
      <c r="O8281" s="118">
        <f t="shared" si="1559"/>
        <v>4481.5050000000001</v>
      </c>
      <c r="P8281" s="121">
        <f>AVERAGEIFS('Rekensheet Uurdata'!G:G,'Rekensheet Uurdata'!A:A,QUOTIENT('Rekensheet Kwartierdata'!A8281-1,4)+1)/4</f>
        <v>2</v>
      </c>
      <c r="Q8281" s="84">
        <f>IFERROR(VALUE(VLOOKUP(A8281,'Bron Productie'!A:H,3))/4,-1)</f>
        <v>4</v>
      </c>
      <c r="R8281" s="84">
        <f t="shared" si="1564"/>
        <v>4</v>
      </c>
      <c r="S8281" s="84">
        <f t="shared" si="1560"/>
        <v>2</v>
      </c>
      <c r="T8281" s="86">
        <f t="shared" si="1561"/>
        <v>68.88</v>
      </c>
    </row>
    <row r="8282" spans="1:20" x14ac:dyDescent="0.25">
      <c r="A8282" s="113">
        <f t="shared" si="1565"/>
        <v>8277</v>
      </c>
      <c r="B8282" s="185">
        <f t="shared" si="1555"/>
        <v>43187</v>
      </c>
      <c r="C8282" s="118">
        <f t="shared" si="1566"/>
        <v>25</v>
      </c>
      <c r="D8282" s="121">
        <f>VLOOKUP(CONCATENATE(B8282,C8282),'Bron BM-prijzen'!A:L,11,FALSE)</f>
        <v>-150.78</v>
      </c>
      <c r="E8282" s="118">
        <f>VLOOKUP(CONCATENATE(B8282,C8282),'Bron BM-prijzen'!A:L,12,FALSE)</f>
        <v>-150.78</v>
      </c>
      <c r="F8282" s="121">
        <f>AVERAGEIFS('Rekensheet Uurdata'!E:E,'Rekensheet Uurdata'!A:A,QUOTIENT('Rekensheet Kwartierdata'!A8282-1,4)+1)/4</f>
        <v>142.4375</v>
      </c>
      <c r="G8282" s="84">
        <f>IFERROR(VALUE(VLOOKUP(A8282,'Bron Productie'!A:H,7))/4,-1)</f>
        <v>122.25</v>
      </c>
      <c r="H8282" s="84">
        <f t="shared" si="1562"/>
        <v>122.25</v>
      </c>
      <c r="I8282" s="84">
        <f t="shared" si="1556"/>
        <v>-20.1875</v>
      </c>
      <c r="J8282" s="118">
        <f t="shared" si="1557"/>
        <v>3043.8712500000001</v>
      </c>
      <c r="K8282" s="121">
        <f>AVERAGEIFS('Rekensheet Uurdata'!F:F,'Rekensheet Uurdata'!A:A,QUOTIENT('Rekensheet Kwartierdata'!A8282-1,4)+1)/4</f>
        <v>27.875</v>
      </c>
      <c r="L8282" s="84">
        <f>IFERROR(VALUE(VLOOKUP(A8282,'Bron Productie'!A:H,5))/4,-1)</f>
        <v>165</v>
      </c>
      <c r="M8282" s="84">
        <f t="shared" si="1563"/>
        <v>165</v>
      </c>
      <c r="N8282" s="84">
        <f t="shared" si="1558"/>
        <v>137.125</v>
      </c>
      <c r="O8282" s="118">
        <f t="shared" si="1559"/>
        <v>-20675.7075</v>
      </c>
      <c r="P8282" s="121">
        <f>AVERAGEIFS('Rekensheet Uurdata'!G:G,'Rekensheet Uurdata'!A:A,QUOTIENT('Rekensheet Kwartierdata'!A8282-1,4)+1)/4</f>
        <v>13.875</v>
      </c>
      <c r="Q8282" s="84">
        <f>IFERROR(VALUE(VLOOKUP(A8282,'Bron Productie'!A:H,3))/4,-1)</f>
        <v>5.5</v>
      </c>
      <c r="R8282" s="84">
        <f t="shared" si="1564"/>
        <v>5.5</v>
      </c>
      <c r="S8282" s="84">
        <f t="shared" si="1560"/>
        <v>-8.375</v>
      </c>
      <c r="T8282" s="86">
        <f t="shared" si="1561"/>
        <v>1262.7825</v>
      </c>
    </row>
    <row r="8283" spans="1:20" x14ac:dyDescent="0.25">
      <c r="A8283" s="113">
        <f t="shared" si="1565"/>
        <v>8278</v>
      </c>
      <c r="B8283" s="185">
        <f t="shared" si="1555"/>
        <v>43187</v>
      </c>
      <c r="C8283" s="118">
        <f t="shared" si="1566"/>
        <v>26</v>
      </c>
      <c r="D8283" s="121">
        <f>VLOOKUP(CONCATENATE(B8283,C8283),'Bron BM-prijzen'!A:L,11,FALSE)</f>
        <v>16.43</v>
      </c>
      <c r="E8283" s="118">
        <f>VLOOKUP(CONCATENATE(B8283,C8283),'Bron BM-prijzen'!A:L,12,FALSE)</f>
        <v>16.43</v>
      </c>
      <c r="F8283" s="121">
        <f>AVERAGEIFS('Rekensheet Uurdata'!E:E,'Rekensheet Uurdata'!A:A,QUOTIENT('Rekensheet Kwartierdata'!A8283-1,4)+1)/4</f>
        <v>142.4375</v>
      </c>
      <c r="G8283" s="84">
        <f>IFERROR(VALUE(VLOOKUP(A8283,'Bron Productie'!A:H,7))/4,-1)</f>
        <v>139.25</v>
      </c>
      <c r="H8283" s="84">
        <f t="shared" si="1562"/>
        <v>139.25</v>
      </c>
      <c r="I8283" s="84">
        <f t="shared" si="1556"/>
        <v>-3.1875</v>
      </c>
      <c r="J8283" s="118">
        <f t="shared" si="1557"/>
        <v>-52.370624999999997</v>
      </c>
      <c r="K8283" s="121">
        <f>AVERAGEIFS('Rekensheet Uurdata'!F:F,'Rekensheet Uurdata'!A:A,QUOTIENT('Rekensheet Kwartierdata'!A8283-1,4)+1)/4</f>
        <v>27.875</v>
      </c>
      <c r="L8283" s="84">
        <f>IFERROR(VALUE(VLOOKUP(A8283,'Bron Productie'!A:H,5))/4,-1)</f>
        <v>161</v>
      </c>
      <c r="M8283" s="84">
        <f t="shared" si="1563"/>
        <v>161</v>
      </c>
      <c r="N8283" s="84">
        <f t="shared" si="1558"/>
        <v>133.125</v>
      </c>
      <c r="O8283" s="118">
        <f t="shared" si="1559"/>
        <v>2187.2437500000001</v>
      </c>
      <c r="P8283" s="121">
        <f>AVERAGEIFS('Rekensheet Uurdata'!G:G,'Rekensheet Uurdata'!A:A,QUOTIENT('Rekensheet Kwartierdata'!A8283-1,4)+1)/4</f>
        <v>13.875</v>
      </c>
      <c r="Q8283" s="84">
        <f>IFERROR(VALUE(VLOOKUP(A8283,'Bron Productie'!A:H,3))/4,-1)</f>
        <v>11</v>
      </c>
      <c r="R8283" s="84">
        <f t="shared" si="1564"/>
        <v>11</v>
      </c>
      <c r="S8283" s="84">
        <f t="shared" si="1560"/>
        <v>-2.875</v>
      </c>
      <c r="T8283" s="86">
        <f t="shared" si="1561"/>
        <v>-47.236249999999998</v>
      </c>
    </row>
    <row r="8284" spans="1:20" x14ac:dyDescent="0.25">
      <c r="A8284" s="113">
        <f t="shared" si="1565"/>
        <v>8279</v>
      </c>
      <c r="B8284" s="185">
        <f t="shared" si="1555"/>
        <v>43187</v>
      </c>
      <c r="C8284" s="118">
        <f t="shared" si="1566"/>
        <v>27</v>
      </c>
      <c r="D8284" s="121">
        <f>VLOOKUP(CONCATENATE(B8284,C8284),'Bron BM-prijzen'!A:L,11,FALSE)</f>
        <v>32.78</v>
      </c>
      <c r="E8284" s="118">
        <f>VLOOKUP(CONCATENATE(B8284,C8284),'Bron BM-prijzen'!A:L,12,FALSE)</f>
        <v>32.78</v>
      </c>
      <c r="F8284" s="121">
        <f>AVERAGEIFS('Rekensheet Uurdata'!E:E,'Rekensheet Uurdata'!A:A,QUOTIENT('Rekensheet Kwartierdata'!A8284-1,4)+1)/4</f>
        <v>142.4375</v>
      </c>
      <c r="G8284" s="84">
        <f>IFERROR(VALUE(VLOOKUP(A8284,'Bron Productie'!A:H,7))/4,-1)</f>
        <v>150.75</v>
      </c>
      <c r="H8284" s="84">
        <f t="shared" si="1562"/>
        <v>150.75</v>
      </c>
      <c r="I8284" s="84">
        <f t="shared" si="1556"/>
        <v>8.3125</v>
      </c>
      <c r="J8284" s="118">
        <f t="shared" si="1557"/>
        <v>272.48374999999999</v>
      </c>
      <c r="K8284" s="121">
        <f>AVERAGEIFS('Rekensheet Uurdata'!F:F,'Rekensheet Uurdata'!A:A,QUOTIENT('Rekensheet Kwartierdata'!A8284-1,4)+1)/4</f>
        <v>27.875</v>
      </c>
      <c r="L8284" s="84">
        <f>IFERROR(VALUE(VLOOKUP(A8284,'Bron Productie'!A:H,5))/4,-1)</f>
        <v>153.5</v>
      </c>
      <c r="M8284" s="84">
        <f t="shared" si="1563"/>
        <v>153.5</v>
      </c>
      <c r="N8284" s="84">
        <f t="shared" si="1558"/>
        <v>125.625</v>
      </c>
      <c r="O8284" s="118">
        <f t="shared" si="1559"/>
        <v>4117.9875000000002</v>
      </c>
      <c r="P8284" s="121">
        <f>AVERAGEIFS('Rekensheet Uurdata'!G:G,'Rekensheet Uurdata'!A:A,QUOTIENT('Rekensheet Kwartierdata'!A8284-1,4)+1)/4</f>
        <v>13.875</v>
      </c>
      <c r="Q8284" s="84">
        <f>IFERROR(VALUE(VLOOKUP(A8284,'Bron Productie'!A:H,3))/4,-1)</f>
        <v>16.75</v>
      </c>
      <c r="R8284" s="84">
        <f t="shared" si="1564"/>
        <v>16.75</v>
      </c>
      <c r="S8284" s="84">
        <f t="shared" si="1560"/>
        <v>2.875</v>
      </c>
      <c r="T8284" s="86">
        <f t="shared" si="1561"/>
        <v>94.242500000000007</v>
      </c>
    </row>
    <row r="8285" spans="1:20" x14ac:dyDescent="0.25">
      <c r="A8285" s="113">
        <f t="shared" si="1565"/>
        <v>8280</v>
      </c>
      <c r="B8285" s="185">
        <f t="shared" si="1555"/>
        <v>43187</v>
      </c>
      <c r="C8285" s="118">
        <f t="shared" si="1566"/>
        <v>28</v>
      </c>
      <c r="D8285" s="121">
        <f>VLOOKUP(CONCATENATE(B8285,C8285),'Bron BM-prijzen'!A:L,11,FALSE)</f>
        <v>39.71</v>
      </c>
      <c r="E8285" s="118">
        <f>VLOOKUP(CONCATENATE(B8285,C8285),'Bron BM-prijzen'!A:L,12,FALSE)</f>
        <v>39.71</v>
      </c>
      <c r="F8285" s="121">
        <f>AVERAGEIFS('Rekensheet Uurdata'!E:E,'Rekensheet Uurdata'!A:A,QUOTIENT('Rekensheet Kwartierdata'!A8285-1,4)+1)/4</f>
        <v>142.4375</v>
      </c>
      <c r="G8285" s="84">
        <f>IFERROR(VALUE(VLOOKUP(A8285,'Bron Productie'!A:H,7))/4,-1)</f>
        <v>135</v>
      </c>
      <c r="H8285" s="84">
        <f t="shared" si="1562"/>
        <v>135</v>
      </c>
      <c r="I8285" s="84">
        <f t="shared" si="1556"/>
        <v>-7.4375</v>
      </c>
      <c r="J8285" s="118">
        <f t="shared" si="1557"/>
        <v>-295.34312499999999</v>
      </c>
      <c r="K8285" s="121">
        <f>AVERAGEIFS('Rekensheet Uurdata'!F:F,'Rekensheet Uurdata'!A:A,QUOTIENT('Rekensheet Kwartierdata'!A8285-1,4)+1)/4</f>
        <v>27.875</v>
      </c>
      <c r="L8285" s="84">
        <f>IFERROR(VALUE(VLOOKUP(A8285,'Bron Productie'!A:H,5))/4,-1)</f>
        <v>152.25</v>
      </c>
      <c r="M8285" s="84">
        <f t="shared" si="1563"/>
        <v>152.25</v>
      </c>
      <c r="N8285" s="84">
        <f t="shared" si="1558"/>
        <v>124.375</v>
      </c>
      <c r="O8285" s="118">
        <f t="shared" si="1559"/>
        <v>4938.9312500000005</v>
      </c>
      <c r="P8285" s="121">
        <f>AVERAGEIFS('Rekensheet Uurdata'!G:G,'Rekensheet Uurdata'!A:A,QUOTIENT('Rekensheet Kwartierdata'!A8285-1,4)+1)/4</f>
        <v>13.875</v>
      </c>
      <c r="Q8285" s="84">
        <f>IFERROR(VALUE(VLOOKUP(A8285,'Bron Productie'!A:H,3))/4,-1)</f>
        <v>22.25</v>
      </c>
      <c r="R8285" s="84">
        <f t="shared" si="1564"/>
        <v>22.25</v>
      </c>
      <c r="S8285" s="84">
        <f t="shared" si="1560"/>
        <v>8.375</v>
      </c>
      <c r="T8285" s="86">
        <f t="shared" si="1561"/>
        <v>332.57125000000002</v>
      </c>
    </row>
    <row r="8286" spans="1:20" x14ac:dyDescent="0.25">
      <c r="A8286" s="113">
        <f t="shared" si="1565"/>
        <v>8281</v>
      </c>
      <c r="B8286" s="185">
        <f t="shared" si="1555"/>
        <v>43187</v>
      </c>
      <c r="C8286" s="118">
        <f t="shared" si="1566"/>
        <v>29</v>
      </c>
      <c r="D8286" s="121">
        <f>VLOOKUP(CONCATENATE(B8286,C8286),'Bron BM-prijzen'!A:L,11,FALSE)</f>
        <v>-53.54</v>
      </c>
      <c r="E8286" s="118">
        <f>VLOOKUP(CONCATENATE(B8286,C8286),'Bron BM-prijzen'!A:L,12,FALSE)</f>
        <v>-53.54</v>
      </c>
      <c r="F8286" s="121">
        <f>AVERAGEIFS('Rekensheet Uurdata'!E:E,'Rekensheet Uurdata'!A:A,QUOTIENT('Rekensheet Kwartierdata'!A8286-1,4)+1)/4</f>
        <v>112.375</v>
      </c>
      <c r="G8286" s="84">
        <f>IFERROR(VALUE(VLOOKUP(A8286,'Bron Productie'!A:H,7))/4,-1)</f>
        <v>141</v>
      </c>
      <c r="H8286" s="84">
        <f t="shared" si="1562"/>
        <v>141</v>
      </c>
      <c r="I8286" s="84">
        <f t="shared" si="1556"/>
        <v>28.625</v>
      </c>
      <c r="J8286" s="118">
        <f t="shared" si="1557"/>
        <v>-1532.5825</v>
      </c>
      <c r="K8286" s="121">
        <f>AVERAGEIFS('Rekensheet Uurdata'!F:F,'Rekensheet Uurdata'!A:A,QUOTIENT('Rekensheet Kwartierdata'!A8286-1,4)+1)/4</f>
        <v>22.5625</v>
      </c>
      <c r="L8286" s="84">
        <f>IFERROR(VALUE(VLOOKUP(A8286,'Bron Productie'!A:H,5))/4,-1)</f>
        <v>152.25</v>
      </c>
      <c r="M8286" s="84">
        <f t="shared" si="1563"/>
        <v>152.25</v>
      </c>
      <c r="N8286" s="84">
        <f t="shared" si="1558"/>
        <v>129.6875</v>
      </c>
      <c r="O8286" s="118">
        <f t="shared" si="1559"/>
        <v>-6943.46875</v>
      </c>
      <c r="P8286" s="121">
        <f>AVERAGEIFS('Rekensheet Uurdata'!G:G,'Rekensheet Uurdata'!A:A,QUOTIENT('Rekensheet Kwartierdata'!A8286-1,4)+1)/4</f>
        <v>35.5</v>
      </c>
      <c r="Q8286" s="84">
        <f>IFERROR(VALUE(VLOOKUP(A8286,'Bron Productie'!A:H,3))/4,-1)</f>
        <v>28</v>
      </c>
      <c r="R8286" s="84">
        <f t="shared" si="1564"/>
        <v>28</v>
      </c>
      <c r="S8286" s="84">
        <f t="shared" si="1560"/>
        <v>-7.5</v>
      </c>
      <c r="T8286" s="86">
        <f t="shared" si="1561"/>
        <v>401.55</v>
      </c>
    </row>
    <row r="8287" spans="1:20" x14ac:dyDescent="0.25">
      <c r="A8287" s="113">
        <f t="shared" si="1565"/>
        <v>8282</v>
      </c>
      <c r="B8287" s="185">
        <f t="shared" si="1555"/>
        <v>43187</v>
      </c>
      <c r="C8287" s="118">
        <f t="shared" si="1566"/>
        <v>30</v>
      </c>
      <c r="D8287" s="121">
        <f>VLOOKUP(CONCATENATE(B8287,C8287),'Bron BM-prijzen'!A:L,11,FALSE)</f>
        <v>29.48</v>
      </c>
      <c r="E8287" s="118">
        <f>VLOOKUP(CONCATENATE(B8287,C8287),'Bron BM-prijzen'!A:L,12,FALSE)</f>
        <v>29.48</v>
      </c>
      <c r="F8287" s="121">
        <f>AVERAGEIFS('Rekensheet Uurdata'!E:E,'Rekensheet Uurdata'!A:A,QUOTIENT('Rekensheet Kwartierdata'!A8287-1,4)+1)/4</f>
        <v>112.375</v>
      </c>
      <c r="G8287" s="84">
        <f>IFERROR(VALUE(VLOOKUP(A8287,'Bron Productie'!A:H,7))/4,-1)</f>
        <v>143.5</v>
      </c>
      <c r="H8287" s="84">
        <f t="shared" si="1562"/>
        <v>143.5</v>
      </c>
      <c r="I8287" s="84">
        <f t="shared" si="1556"/>
        <v>31.125</v>
      </c>
      <c r="J8287" s="118">
        <f t="shared" si="1557"/>
        <v>917.56500000000005</v>
      </c>
      <c r="K8287" s="121">
        <f>AVERAGEIFS('Rekensheet Uurdata'!F:F,'Rekensheet Uurdata'!A:A,QUOTIENT('Rekensheet Kwartierdata'!A8287-1,4)+1)/4</f>
        <v>22.5625</v>
      </c>
      <c r="L8287" s="84">
        <f>IFERROR(VALUE(VLOOKUP(A8287,'Bron Productie'!A:H,5))/4,-1)</f>
        <v>150.75</v>
      </c>
      <c r="M8287" s="84">
        <f t="shared" si="1563"/>
        <v>150.75</v>
      </c>
      <c r="N8287" s="84">
        <f t="shared" si="1558"/>
        <v>128.1875</v>
      </c>
      <c r="O8287" s="118">
        <f t="shared" si="1559"/>
        <v>3778.9675000000002</v>
      </c>
      <c r="P8287" s="121">
        <f>AVERAGEIFS('Rekensheet Uurdata'!G:G,'Rekensheet Uurdata'!A:A,QUOTIENT('Rekensheet Kwartierdata'!A8287-1,4)+1)/4</f>
        <v>35.5</v>
      </c>
      <c r="Q8287" s="84">
        <f>IFERROR(VALUE(VLOOKUP(A8287,'Bron Productie'!A:H,3))/4,-1)</f>
        <v>33</v>
      </c>
      <c r="R8287" s="84">
        <f t="shared" si="1564"/>
        <v>33</v>
      </c>
      <c r="S8287" s="84">
        <f t="shared" si="1560"/>
        <v>-2.5</v>
      </c>
      <c r="T8287" s="86">
        <f t="shared" si="1561"/>
        <v>-73.7</v>
      </c>
    </row>
    <row r="8288" spans="1:20" x14ac:dyDescent="0.25">
      <c r="A8288" s="113">
        <f t="shared" si="1565"/>
        <v>8283</v>
      </c>
      <c r="B8288" s="185">
        <f t="shared" ref="B8288:B8351" si="1567">IF(C8287=96,B8287+1,B8287)</f>
        <v>43187</v>
      </c>
      <c r="C8288" s="118">
        <f t="shared" si="1566"/>
        <v>31</v>
      </c>
      <c r="D8288" s="121">
        <f>VLOOKUP(CONCATENATE(B8288,C8288),'Bron BM-prijzen'!A:L,11,FALSE)</f>
        <v>45.11</v>
      </c>
      <c r="E8288" s="118">
        <f>VLOOKUP(CONCATENATE(B8288,C8288),'Bron BM-prijzen'!A:L,12,FALSE)</f>
        <v>26.43</v>
      </c>
      <c r="F8288" s="121">
        <f>AVERAGEIFS('Rekensheet Uurdata'!E:E,'Rekensheet Uurdata'!A:A,QUOTIENT('Rekensheet Kwartierdata'!A8288-1,4)+1)/4</f>
        <v>112.375</v>
      </c>
      <c r="G8288" s="84">
        <f>IFERROR(VALUE(VLOOKUP(A8288,'Bron Productie'!A:H,7))/4,-1)</f>
        <v>127.75</v>
      </c>
      <c r="H8288" s="84">
        <f t="shared" si="1562"/>
        <v>127.75</v>
      </c>
      <c r="I8288" s="84">
        <f t="shared" si="1556"/>
        <v>15.375</v>
      </c>
      <c r="J8288" s="118">
        <f t="shared" si="1557"/>
        <v>406.36124999999998</v>
      </c>
      <c r="K8288" s="121">
        <f>AVERAGEIFS('Rekensheet Uurdata'!F:F,'Rekensheet Uurdata'!A:A,QUOTIENT('Rekensheet Kwartierdata'!A8288-1,4)+1)/4</f>
        <v>22.5625</v>
      </c>
      <c r="L8288" s="84">
        <f>IFERROR(VALUE(VLOOKUP(A8288,'Bron Productie'!A:H,5))/4,-1)</f>
        <v>148.25</v>
      </c>
      <c r="M8288" s="84">
        <f t="shared" si="1563"/>
        <v>148.25</v>
      </c>
      <c r="N8288" s="84">
        <f t="shared" si="1558"/>
        <v>125.6875</v>
      </c>
      <c r="O8288" s="118">
        <f t="shared" si="1559"/>
        <v>3321.9206249999997</v>
      </c>
      <c r="P8288" s="121">
        <f>AVERAGEIFS('Rekensheet Uurdata'!G:G,'Rekensheet Uurdata'!A:A,QUOTIENT('Rekensheet Kwartierdata'!A8288-1,4)+1)/4</f>
        <v>35.5</v>
      </c>
      <c r="Q8288" s="84">
        <f>IFERROR(VALUE(VLOOKUP(A8288,'Bron Productie'!A:H,3))/4,-1)</f>
        <v>38</v>
      </c>
      <c r="R8288" s="84">
        <f t="shared" si="1564"/>
        <v>38</v>
      </c>
      <c r="S8288" s="84">
        <f t="shared" si="1560"/>
        <v>2.5</v>
      </c>
      <c r="T8288" s="86">
        <f t="shared" si="1561"/>
        <v>66.075000000000003</v>
      </c>
    </row>
    <row r="8289" spans="1:20" x14ac:dyDescent="0.25">
      <c r="A8289" s="113">
        <f t="shared" si="1565"/>
        <v>8284</v>
      </c>
      <c r="B8289" s="185">
        <f t="shared" si="1567"/>
        <v>43187</v>
      </c>
      <c r="C8289" s="118">
        <f t="shared" si="1566"/>
        <v>32</v>
      </c>
      <c r="D8289" s="121">
        <f>VLOOKUP(CONCATENATE(B8289,C8289),'Bron BM-prijzen'!A:L,11,FALSE)</f>
        <v>140.12</v>
      </c>
      <c r="E8289" s="118">
        <f>VLOOKUP(CONCATENATE(B8289,C8289),'Bron BM-prijzen'!A:L,12,FALSE)</f>
        <v>140.12</v>
      </c>
      <c r="F8289" s="121">
        <f>AVERAGEIFS('Rekensheet Uurdata'!E:E,'Rekensheet Uurdata'!A:A,QUOTIENT('Rekensheet Kwartierdata'!A8289-1,4)+1)/4</f>
        <v>112.375</v>
      </c>
      <c r="G8289" s="84">
        <f>IFERROR(VALUE(VLOOKUP(A8289,'Bron Productie'!A:H,7))/4,-1)</f>
        <v>107.75</v>
      </c>
      <c r="H8289" s="84">
        <f t="shared" si="1562"/>
        <v>107.75</v>
      </c>
      <c r="I8289" s="84">
        <f t="shared" si="1556"/>
        <v>-4.625</v>
      </c>
      <c r="J8289" s="118">
        <f t="shared" si="1557"/>
        <v>-648.05500000000006</v>
      </c>
      <c r="K8289" s="121">
        <f>AVERAGEIFS('Rekensheet Uurdata'!F:F,'Rekensheet Uurdata'!A:A,QUOTIENT('Rekensheet Kwartierdata'!A8289-1,4)+1)/4</f>
        <v>22.5625</v>
      </c>
      <c r="L8289" s="84">
        <f>IFERROR(VALUE(VLOOKUP(A8289,'Bron Productie'!A:H,5))/4,-1)</f>
        <v>148.5</v>
      </c>
      <c r="M8289" s="84">
        <f t="shared" si="1563"/>
        <v>148.5</v>
      </c>
      <c r="N8289" s="84">
        <f t="shared" si="1558"/>
        <v>125.9375</v>
      </c>
      <c r="O8289" s="118">
        <f t="shared" si="1559"/>
        <v>17646.362499999999</v>
      </c>
      <c r="P8289" s="121">
        <f>AVERAGEIFS('Rekensheet Uurdata'!G:G,'Rekensheet Uurdata'!A:A,QUOTIENT('Rekensheet Kwartierdata'!A8289-1,4)+1)/4</f>
        <v>35.5</v>
      </c>
      <c r="Q8289" s="84">
        <f>IFERROR(VALUE(VLOOKUP(A8289,'Bron Productie'!A:H,3))/4,-1)</f>
        <v>43</v>
      </c>
      <c r="R8289" s="84">
        <f t="shared" si="1564"/>
        <v>43</v>
      </c>
      <c r="S8289" s="84">
        <f t="shared" si="1560"/>
        <v>7.5</v>
      </c>
      <c r="T8289" s="86">
        <f t="shared" si="1561"/>
        <v>1050.9000000000001</v>
      </c>
    </row>
    <row r="8290" spans="1:20" x14ac:dyDescent="0.25">
      <c r="A8290" s="113">
        <f t="shared" si="1565"/>
        <v>8285</v>
      </c>
      <c r="B8290" s="185">
        <f t="shared" si="1567"/>
        <v>43187</v>
      </c>
      <c r="C8290" s="118">
        <f t="shared" si="1566"/>
        <v>33</v>
      </c>
      <c r="D8290" s="121">
        <f>VLOOKUP(CONCATENATE(B8290,C8290),'Bron BM-prijzen'!A:L,11,FALSE)</f>
        <v>-121.78</v>
      </c>
      <c r="E8290" s="118">
        <f>VLOOKUP(CONCATENATE(B8290,C8290),'Bron BM-prijzen'!A:L,12,FALSE)</f>
        <v>-121.78</v>
      </c>
      <c r="F8290" s="121">
        <f>AVERAGEIFS('Rekensheet Uurdata'!E:E,'Rekensheet Uurdata'!A:A,QUOTIENT('Rekensheet Kwartierdata'!A8290-1,4)+1)/4</f>
        <v>83.5</v>
      </c>
      <c r="G8290" s="84">
        <f>IFERROR(VALUE(VLOOKUP(A8290,'Bron Productie'!A:H,7))/4,-1)</f>
        <v>101.5</v>
      </c>
      <c r="H8290" s="84">
        <f t="shared" si="1562"/>
        <v>101.5</v>
      </c>
      <c r="I8290" s="84">
        <f t="shared" ref="I8290:I8353" si="1568">IF(H8290=-1,0,H8290-F8290)</f>
        <v>18</v>
      </c>
      <c r="J8290" s="118">
        <f t="shared" ref="J8290:J8353" si="1569">I8290*IF(I8290&lt;0,D8290,E8290)</f>
        <v>-2192.04</v>
      </c>
      <c r="K8290" s="121">
        <f>AVERAGEIFS('Rekensheet Uurdata'!F:F,'Rekensheet Uurdata'!A:A,QUOTIENT('Rekensheet Kwartierdata'!A8290-1,4)+1)/4</f>
        <v>16.9375</v>
      </c>
      <c r="L8290" s="84">
        <f>IFERROR(VALUE(VLOOKUP(A8290,'Bron Productie'!A:H,5))/4,-1)</f>
        <v>147</v>
      </c>
      <c r="M8290" s="84">
        <f t="shared" si="1563"/>
        <v>147</v>
      </c>
      <c r="N8290" s="84">
        <f t="shared" ref="N8290:N8353" si="1570">IF(M8290=-1,0,M8290-K8290)</f>
        <v>130.0625</v>
      </c>
      <c r="O8290" s="118">
        <f t="shared" ref="O8290:O8353" si="1571">N8290*IF(N8290&lt;0,D8290,E8290)</f>
        <v>-15839.01125</v>
      </c>
      <c r="P8290" s="121">
        <f>AVERAGEIFS('Rekensheet Uurdata'!G:G,'Rekensheet Uurdata'!A:A,QUOTIENT('Rekensheet Kwartierdata'!A8290-1,4)+1)/4</f>
        <v>52.25</v>
      </c>
      <c r="Q8290" s="84">
        <f>IFERROR(VALUE(VLOOKUP(A8290,'Bron Productie'!A:H,3))/4,-1)</f>
        <v>48.25</v>
      </c>
      <c r="R8290" s="84">
        <f t="shared" si="1564"/>
        <v>48.25</v>
      </c>
      <c r="S8290" s="84">
        <f t="shared" ref="S8290:S8353" si="1572">IF(R8290=-1,0,R8290-P8290)</f>
        <v>-4</v>
      </c>
      <c r="T8290" s="86">
        <f t="shared" ref="T8290:T8353" si="1573">S8290*IF(S8290&lt;0,$D8290,$E8290)</f>
        <v>487.12</v>
      </c>
    </row>
    <row r="8291" spans="1:20" x14ac:dyDescent="0.25">
      <c r="A8291" s="113">
        <f t="shared" si="1565"/>
        <v>8286</v>
      </c>
      <c r="B8291" s="185">
        <f t="shared" si="1567"/>
        <v>43187</v>
      </c>
      <c r="C8291" s="118">
        <f t="shared" si="1566"/>
        <v>34</v>
      </c>
      <c r="D8291" s="121">
        <f>VLOOKUP(CONCATENATE(B8291,C8291),'Bron BM-prijzen'!A:L,11,FALSE)</f>
        <v>21.71</v>
      </c>
      <c r="E8291" s="118">
        <f>VLOOKUP(CONCATENATE(B8291,C8291),'Bron BM-prijzen'!A:L,12,FALSE)</f>
        <v>21.71</v>
      </c>
      <c r="F8291" s="121">
        <f>AVERAGEIFS('Rekensheet Uurdata'!E:E,'Rekensheet Uurdata'!A:A,QUOTIENT('Rekensheet Kwartierdata'!A8291-1,4)+1)/4</f>
        <v>83.5</v>
      </c>
      <c r="G8291" s="84">
        <f>IFERROR(VALUE(VLOOKUP(A8291,'Bron Productie'!A:H,7))/4,-1)</f>
        <v>106.75</v>
      </c>
      <c r="H8291" s="84">
        <f t="shared" si="1562"/>
        <v>106.75</v>
      </c>
      <c r="I8291" s="84">
        <f t="shared" si="1568"/>
        <v>23.25</v>
      </c>
      <c r="J8291" s="118">
        <f t="shared" si="1569"/>
        <v>504.75749999999999</v>
      </c>
      <c r="K8291" s="121">
        <f>AVERAGEIFS('Rekensheet Uurdata'!F:F,'Rekensheet Uurdata'!A:A,QUOTIENT('Rekensheet Kwartierdata'!A8291-1,4)+1)/4</f>
        <v>16.9375</v>
      </c>
      <c r="L8291" s="84">
        <f>IFERROR(VALUE(VLOOKUP(A8291,'Bron Productie'!A:H,5))/4,-1)</f>
        <v>140.75</v>
      </c>
      <c r="M8291" s="84">
        <f t="shared" si="1563"/>
        <v>140.75</v>
      </c>
      <c r="N8291" s="84">
        <f t="shared" si="1570"/>
        <v>123.8125</v>
      </c>
      <c r="O8291" s="118">
        <f t="shared" si="1571"/>
        <v>2687.9693750000001</v>
      </c>
      <c r="P8291" s="121">
        <f>AVERAGEIFS('Rekensheet Uurdata'!G:G,'Rekensheet Uurdata'!A:A,QUOTIENT('Rekensheet Kwartierdata'!A8291-1,4)+1)/4</f>
        <v>52.25</v>
      </c>
      <c r="Q8291" s="84">
        <f>IFERROR(VALUE(VLOOKUP(A8291,'Bron Productie'!A:H,3))/4,-1)</f>
        <v>51</v>
      </c>
      <c r="R8291" s="84">
        <f t="shared" si="1564"/>
        <v>51</v>
      </c>
      <c r="S8291" s="84">
        <f t="shared" si="1572"/>
        <v>-1.25</v>
      </c>
      <c r="T8291" s="86">
        <f t="shared" si="1573"/>
        <v>-27.137500000000003</v>
      </c>
    </row>
    <row r="8292" spans="1:20" x14ac:dyDescent="0.25">
      <c r="A8292" s="113">
        <f t="shared" si="1565"/>
        <v>8287</v>
      </c>
      <c r="B8292" s="185">
        <f t="shared" si="1567"/>
        <v>43187</v>
      </c>
      <c r="C8292" s="118">
        <f t="shared" si="1566"/>
        <v>35</v>
      </c>
      <c r="D8292" s="121">
        <f>VLOOKUP(CONCATENATE(B8292,C8292),'Bron BM-prijzen'!A:L,11,FALSE)</f>
        <v>45.19</v>
      </c>
      <c r="E8292" s="118">
        <f>VLOOKUP(CONCATENATE(B8292,C8292),'Bron BM-prijzen'!A:L,12,FALSE)</f>
        <v>33.78</v>
      </c>
      <c r="F8292" s="121">
        <f>AVERAGEIFS('Rekensheet Uurdata'!E:E,'Rekensheet Uurdata'!A:A,QUOTIENT('Rekensheet Kwartierdata'!A8292-1,4)+1)/4</f>
        <v>83.5</v>
      </c>
      <c r="G8292" s="84">
        <f>IFERROR(VALUE(VLOOKUP(A8292,'Bron Productie'!A:H,7))/4,-1)</f>
        <v>93.25</v>
      </c>
      <c r="H8292" s="84">
        <f t="shared" si="1562"/>
        <v>93.25</v>
      </c>
      <c r="I8292" s="84">
        <f t="shared" si="1568"/>
        <v>9.75</v>
      </c>
      <c r="J8292" s="118">
        <f t="shared" si="1569"/>
        <v>329.35500000000002</v>
      </c>
      <c r="K8292" s="121">
        <f>AVERAGEIFS('Rekensheet Uurdata'!F:F,'Rekensheet Uurdata'!A:A,QUOTIENT('Rekensheet Kwartierdata'!A8292-1,4)+1)/4</f>
        <v>16.9375</v>
      </c>
      <c r="L8292" s="84">
        <f>IFERROR(VALUE(VLOOKUP(A8292,'Bron Productie'!A:H,5))/4,-1)</f>
        <v>135.25</v>
      </c>
      <c r="M8292" s="84">
        <f t="shared" si="1563"/>
        <v>135.25</v>
      </c>
      <c r="N8292" s="84">
        <f t="shared" si="1570"/>
        <v>118.3125</v>
      </c>
      <c r="O8292" s="118">
        <f t="shared" si="1571"/>
        <v>3996.5962500000001</v>
      </c>
      <c r="P8292" s="121">
        <f>AVERAGEIFS('Rekensheet Uurdata'!G:G,'Rekensheet Uurdata'!A:A,QUOTIENT('Rekensheet Kwartierdata'!A8292-1,4)+1)/4</f>
        <v>52.25</v>
      </c>
      <c r="Q8292" s="84">
        <f>IFERROR(VALUE(VLOOKUP(A8292,'Bron Productie'!A:H,3))/4,-1)</f>
        <v>53.5</v>
      </c>
      <c r="R8292" s="84">
        <f t="shared" si="1564"/>
        <v>53.5</v>
      </c>
      <c r="S8292" s="84">
        <f t="shared" si="1572"/>
        <v>1.25</v>
      </c>
      <c r="T8292" s="86">
        <f t="shared" si="1573"/>
        <v>42.225000000000001</v>
      </c>
    </row>
    <row r="8293" spans="1:20" x14ac:dyDescent="0.25">
      <c r="A8293" s="113">
        <f t="shared" si="1565"/>
        <v>8288</v>
      </c>
      <c r="B8293" s="185">
        <f t="shared" si="1567"/>
        <v>43187</v>
      </c>
      <c r="C8293" s="118">
        <f t="shared" si="1566"/>
        <v>36</v>
      </c>
      <c r="D8293" s="121">
        <f>VLOOKUP(CONCATENATE(B8293,C8293),'Bron BM-prijzen'!A:L,11,FALSE)</f>
        <v>56.18</v>
      </c>
      <c r="E8293" s="118">
        <f>VLOOKUP(CONCATENATE(B8293,C8293),'Bron BM-prijzen'!A:L,12,FALSE)</f>
        <v>56.18</v>
      </c>
      <c r="F8293" s="121">
        <f>AVERAGEIFS('Rekensheet Uurdata'!E:E,'Rekensheet Uurdata'!A:A,QUOTIENT('Rekensheet Kwartierdata'!A8293-1,4)+1)/4</f>
        <v>83.5</v>
      </c>
      <c r="G8293" s="84">
        <f>IFERROR(VALUE(VLOOKUP(A8293,'Bron Productie'!A:H,7))/4,-1)</f>
        <v>93.75</v>
      </c>
      <c r="H8293" s="84">
        <f t="shared" si="1562"/>
        <v>93.75</v>
      </c>
      <c r="I8293" s="84">
        <f t="shared" si="1568"/>
        <v>10.25</v>
      </c>
      <c r="J8293" s="118">
        <f t="shared" si="1569"/>
        <v>575.84500000000003</v>
      </c>
      <c r="K8293" s="121">
        <f>AVERAGEIFS('Rekensheet Uurdata'!F:F,'Rekensheet Uurdata'!A:A,QUOTIENT('Rekensheet Kwartierdata'!A8293-1,4)+1)/4</f>
        <v>16.9375</v>
      </c>
      <c r="L8293" s="84">
        <f>IFERROR(VALUE(VLOOKUP(A8293,'Bron Productie'!A:H,5))/4,-1)</f>
        <v>130.25</v>
      </c>
      <c r="M8293" s="84">
        <f t="shared" si="1563"/>
        <v>130.25</v>
      </c>
      <c r="N8293" s="84">
        <f t="shared" si="1570"/>
        <v>113.3125</v>
      </c>
      <c r="O8293" s="118">
        <f t="shared" si="1571"/>
        <v>6365.8962499999998</v>
      </c>
      <c r="P8293" s="121">
        <f>AVERAGEIFS('Rekensheet Uurdata'!G:G,'Rekensheet Uurdata'!A:A,QUOTIENT('Rekensheet Kwartierdata'!A8293-1,4)+1)/4</f>
        <v>52.25</v>
      </c>
      <c r="Q8293" s="84">
        <f>IFERROR(VALUE(VLOOKUP(A8293,'Bron Productie'!A:H,3))/4,-1)</f>
        <v>56.25</v>
      </c>
      <c r="R8293" s="84">
        <f t="shared" si="1564"/>
        <v>56.25</v>
      </c>
      <c r="S8293" s="84">
        <f t="shared" si="1572"/>
        <v>4</v>
      </c>
      <c r="T8293" s="86">
        <f t="shared" si="1573"/>
        <v>224.72</v>
      </c>
    </row>
    <row r="8294" spans="1:20" x14ac:dyDescent="0.25">
      <c r="A8294" s="113">
        <f t="shared" si="1565"/>
        <v>8289</v>
      </c>
      <c r="B8294" s="185">
        <f t="shared" si="1567"/>
        <v>43187</v>
      </c>
      <c r="C8294" s="118">
        <f t="shared" si="1566"/>
        <v>37</v>
      </c>
      <c r="D8294" s="121">
        <f>VLOOKUP(CONCATENATE(B8294,C8294),'Bron BM-prijzen'!A:L,11,FALSE)</f>
        <v>33.71</v>
      </c>
      <c r="E8294" s="118">
        <f>VLOOKUP(CONCATENATE(B8294,C8294),'Bron BM-prijzen'!A:L,12,FALSE)</f>
        <v>33.71</v>
      </c>
      <c r="F8294" s="121">
        <f>AVERAGEIFS('Rekensheet Uurdata'!E:E,'Rekensheet Uurdata'!A:A,QUOTIENT('Rekensheet Kwartierdata'!A8294-1,4)+1)/4</f>
        <v>72.75</v>
      </c>
      <c r="G8294" s="84">
        <f>IFERROR(VALUE(VLOOKUP(A8294,'Bron Productie'!A:H,7))/4,-1)</f>
        <v>92.5</v>
      </c>
      <c r="H8294" s="84">
        <f t="shared" si="1562"/>
        <v>92.5</v>
      </c>
      <c r="I8294" s="84">
        <f t="shared" si="1568"/>
        <v>19.75</v>
      </c>
      <c r="J8294" s="118">
        <f t="shared" si="1569"/>
        <v>665.77250000000004</v>
      </c>
      <c r="K8294" s="121">
        <f>AVERAGEIFS('Rekensheet Uurdata'!F:F,'Rekensheet Uurdata'!A:A,QUOTIENT('Rekensheet Kwartierdata'!A8294-1,4)+1)/4</f>
        <v>14.1875</v>
      </c>
      <c r="L8294" s="84">
        <f>IFERROR(VALUE(VLOOKUP(A8294,'Bron Productie'!A:H,5))/4,-1)</f>
        <v>130</v>
      </c>
      <c r="M8294" s="84">
        <f t="shared" si="1563"/>
        <v>130</v>
      </c>
      <c r="N8294" s="84">
        <f t="shared" si="1570"/>
        <v>115.8125</v>
      </c>
      <c r="O8294" s="118">
        <f t="shared" si="1571"/>
        <v>3904.0393750000003</v>
      </c>
      <c r="P8294" s="121">
        <f>AVERAGEIFS('Rekensheet Uurdata'!G:G,'Rekensheet Uurdata'!A:A,QUOTIENT('Rekensheet Kwartierdata'!A8294-1,4)+1)/4</f>
        <v>59.9375</v>
      </c>
      <c r="Q8294" s="84">
        <f>IFERROR(VALUE(VLOOKUP(A8294,'Bron Productie'!A:H,3))/4,-1)</f>
        <v>59</v>
      </c>
      <c r="R8294" s="84">
        <f t="shared" si="1564"/>
        <v>59</v>
      </c>
      <c r="S8294" s="84">
        <f t="shared" si="1572"/>
        <v>-0.9375</v>
      </c>
      <c r="T8294" s="86">
        <f t="shared" si="1573"/>
        <v>-31.603125000000002</v>
      </c>
    </row>
    <row r="8295" spans="1:20" x14ac:dyDescent="0.25">
      <c r="A8295" s="113">
        <f t="shared" si="1565"/>
        <v>8290</v>
      </c>
      <c r="B8295" s="185">
        <f t="shared" si="1567"/>
        <v>43187</v>
      </c>
      <c r="C8295" s="118">
        <f t="shared" si="1566"/>
        <v>38</v>
      </c>
      <c r="D8295" s="121">
        <f>VLOOKUP(CONCATENATE(B8295,C8295),'Bron BM-prijzen'!A:L,11,FALSE)</f>
        <v>30.07</v>
      </c>
      <c r="E8295" s="118">
        <f>VLOOKUP(CONCATENATE(B8295,C8295),'Bron BM-prijzen'!A:L,12,FALSE)</f>
        <v>30.07</v>
      </c>
      <c r="F8295" s="121">
        <f>AVERAGEIFS('Rekensheet Uurdata'!E:E,'Rekensheet Uurdata'!A:A,QUOTIENT('Rekensheet Kwartierdata'!A8295-1,4)+1)/4</f>
        <v>72.75</v>
      </c>
      <c r="G8295" s="84">
        <f>IFERROR(VALUE(VLOOKUP(A8295,'Bron Productie'!A:H,7))/4,-1)</f>
        <v>78.5</v>
      </c>
      <c r="H8295" s="84">
        <f t="shared" si="1562"/>
        <v>78.5</v>
      </c>
      <c r="I8295" s="84">
        <f t="shared" si="1568"/>
        <v>5.75</v>
      </c>
      <c r="J8295" s="118">
        <f t="shared" si="1569"/>
        <v>172.9025</v>
      </c>
      <c r="K8295" s="121">
        <f>AVERAGEIFS('Rekensheet Uurdata'!F:F,'Rekensheet Uurdata'!A:A,QUOTIENT('Rekensheet Kwartierdata'!A8295-1,4)+1)/4</f>
        <v>14.1875</v>
      </c>
      <c r="L8295" s="84">
        <f>IFERROR(VALUE(VLOOKUP(A8295,'Bron Productie'!A:H,5))/4,-1)</f>
        <v>128.25</v>
      </c>
      <c r="M8295" s="84">
        <f t="shared" si="1563"/>
        <v>128.25</v>
      </c>
      <c r="N8295" s="84">
        <f t="shared" si="1570"/>
        <v>114.0625</v>
      </c>
      <c r="O8295" s="118">
        <f t="shared" si="1571"/>
        <v>3429.859375</v>
      </c>
      <c r="P8295" s="121">
        <f>AVERAGEIFS('Rekensheet Uurdata'!G:G,'Rekensheet Uurdata'!A:A,QUOTIENT('Rekensheet Kwartierdata'!A8295-1,4)+1)/4</f>
        <v>59.9375</v>
      </c>
      <c r="Q8295" s="84">
        <f>IFERROR(VALUE(VLOOKUP(A8295,'Bron Productie'!A:H,3))/4,-1)</f>
        <v>59.75</v>
      </c>
      <c r="R8295" s="84">
        <f t="shared" si="1564"/>
        <v>59.75</v>
      </c>
      <c r="S8295" s="84">
        <f t="shared" si="1572"/>
        <v>-0.1875</v>
      </c>
      <c r="T8295" s="86">
        <f t="shared" si="1573"/>
        <v>-5.6381250000000005</v>
      </c>
    </row>
    <row r="8296" spans="1:20" x14ac:dyDescent="0.25">
      <c r="A8296" s="113">
        <f t="shared" si="1565"/>
        <v>8291</v>
      </c>
      <c r="B8296" s="185">
        <f t="shared" si="1567"/>
        <v>43187</v>
      </c>
      <c r="C8296" s="118">
        <f t="shared" si="1566"/>
        <v>39</v>
      </c>
      <c r="D8296" s="121">
        <f>VLOOKUP(CONCATENATE(B8296,C8296),'Bron BM-prijzen'!A:L,11,FALSE)</f>
        <v>35.61</v>
      </c>
      <c r="E8296" s="118">
        <f>VLOOKUP(CONCATENATE(B8296,C8296),'Bron BM-prijzen'!A:L,12,FALSE)</f>
        <v>35.61</v>
      </c>
      <c r="F8296" s="121">
        <f>AVERAGEIFS('Rekensheet Uurdata'!E:E,'Rekensheet Uurdata'!A:A,QUOTIENT('Rekensheet Kwartierdata'!A8296-1,4)+1)/4</f>
        <v>72.75</v>
      </c>
      <c r="G8296" s="84">
        <f>IFERROR(VALUE(VLOOKUP(A8296,'Bron Productie'!A:H,7))/4,-1)</f>
        <v>64.25</v>
      </c>
      <c r="H8296" s="84">
        <f t="shared" si="1562"/>
        <v>64.25</v>
      </c>
      <c r="I8296" s="84">
        <f t="shared" si="1568"/>
        <v>-8.5</v>
      </c>
      <c r="J8296" s="118">
        <f t="shared" si="1569"/>
        <v>-302.685</v>
      </c>
      <c r="K8296" s="121">
        <f>AVERAGEIFS('Rekensheet Uurdata'!F:F,'Rekensheet Uurdata'!A:A,QUOTIENT('Rekensheet Kwartierdata'!A8296-1,4)+1)/4</f>
        <v>14.1875</v>
      </c>
      <c r="L8296" s="84">
        <f>IFERROR(VALUE(VLOOKUP(A8296,'Bron Productie'!A:H,5))/4,-1)</f>
        <v>126.5</v>
      </c>
      <c r="M8296" s="84">
        <f t="shared" si="1563"/>
        <v>126.5</v>
      </c>
      <c r="N8296" s="84">
        <f t="shared" si="1570"/>
        <v>112.3125</v>
      </c>
      <c r="O8296" s="118">
        <f t="shared" si="1571"/>
        <v>3999.4481249999999</v>
      </c>
      <c r="P8296" s="121">
        <f>AVERAGEIFS('Rekensheet Uurdata'!G:G,'Rekensheet Uurdata'!A:A,QUOTIENT('Rekensheet Kwartierdata'!A8296-1,4)+1)/4</f>
        <v>59.9375</v>
      </c>
      <c r="Q8296" s="84">
        <f>IFERROR(VALUE(VLOOKUP(A8296,'Bron Productie'!A:H,3))/4,-1)</f>
        <v>60.25</v>
      </c>
      <c r="R8296" s="84">
        <f t="shared" si="1564"/>
        <v>60.25</v>
      </c>
      <c r="S8296" s="84">
        <f t="shared" si="1572"/>
        <v>0.3125</v>
      </c>
      <c r="T8296" s="86">
        <f t="shared" si="1573"/>
        <v>11.128125000000001</v>
      </c>
    </row>
    <row r="8297" spans="1:20" x14ac:dyDescent="0.25">
      <c r="A8297" s="113">
        <f t="shared" si="1565"/>
        <v>8292</v>
      </c>
      <c r="B8297" s="185">
        <f t="shared" si="1567"/>
        <v>43187</v>
      </c>
      <c r="C8297" s="118">
        <f t="shared" si="1566"/>
        <v>40</v>
      </c>
      <c r="D8297" s="121">
        <f>VLOOKUP(CONCATENATE(B8297,C8297),'Bron BM-prijzen'!A:L,11,FALSE)</f>
        <v>53.47</v>
      </c>
      <c r="E8297" s="118">
        <f>VLOOKUP(CONCATENATE(B8297,C8297),'Bron BM-prijzen'!A:L,12,FALSE)</f>
        <v>53.47</v>
      </c>
      <c r="F8297" s="121">
        <f>AVERAGEIFS('Rekensheet Uurdata'!E:E,'Rekensheet Uurdata'!A:A,QUOTIENT('Rekensheet Kwartierdata'!A8297-1,4)+1)/4</f>
        <v>72.75</v>
      </c>
      <c r="G8297" s="84">
        <f>IFERROR(VALUE(VLOOKUP(A8297,'Bron Productie'!A:H,7))/4,-1)</f>
        <v>54.25</v>
      </c>
      <c r="H8297" s="84">
        <f t="shared" si="1562"/>
        <v>54.25</v>
      </c>
      <c r="I8297" s="84">
        <f t="shared" si="1568"/>
        <v>-18.5</v>
      </c>
      <c r="J8297" s="118">
        <f t="shared" si="1569"/>
        <v>-989.19499999999994</v>
      </c>
      <c r="K8297" s="121">
        <f>AVERAGEIFS('Rekensheet Uurdata'!F:F,'Rekensheet Uurdata'!A:A,QUOTIENT('Rekensheet Kwartierdata'!A8297-1,4)+1)/4</f>
        <v>14.1875</v>
      </c>
      <c r="L8297" s="84">
        <f>IFERROR(VALUE(VLOOKUP(A8297,'Bron Productie'!A:H,5))/4,-1)</f>
        <v>126.75</v>
      </c>
      <c r="M8297" s="84">
        <f t="shared" si="1563"/>
        <v>126.75</v>
      </c>
      <c r="N8297" s="84">
        <f t="shared" si="1570"/>
        <v>112.5625</v>
      </c>
      <c r="O8297" s="118">
        <f t="shared" si="1571"/>
        <v>6018.7168750000001</v>
      </c>
      <c r="P8297" s="121">
        <f>AVERAGEIFS('Rekensheet Uurdata'!G:G,'Rekensheet Uurdata'!A:A,QUOTIENT('Rekensheet Kwartierdata'!A8297-1,4)+1)/4</f>
        <v>59.9375</v>
      </c>
      <c r="Q8297" s="84">
        <f>IFERROR(VALUE(VLOOKUP(A8297,'Bron Productie'!A:H,3))/4,-1)</f>
        <v>60.75</v>
      </c>
      <c r="R8297" s="84">
        <f t="shared" si="1564"/>
        <v>60.75</v>
      </c>
      <c r="S8297" s="84">
        <f t="shared" si="1572"/>
        <v>0.8125</v>
      </c>
      <c r="T8297" s="86">
        <f t="shared" si="1573"/>
        <v>43.444375000000001</v>
      </c>
    </row>
    <row r="8298" spans="1:20" x14ac:dyDescent="0.25">
      <c r="A8298" s="113">
        <f t="shared" si="1565"/>
        <v>8293</v>
      </c>
      <c r="B8298" s="185">
        <f t="shared" si="1567"/>
        <v>43187</v>
      </c>
      <c r="C8298" s="118">
        <f t="shared" si="1566"/>
        <v>41</v>
      </c>
      <c r="D8298" s="121">
        <f>VLOOKUP(CONCATENATE(B8298,C8298),'Bron BM-prijzen'!A:L,11,FALSE)</f>
        <v>54.78</v>
      </c>
      <c r="E8298" s="118">
        <f>VLOOKUP(CONCATENATE(B8298,C8298),'Bron BM-prijzen'!A:L,12,FALSE)</f>
        <v>54.78</v>
      </c>
      <c r="F8298" s="121">
        <f>AVERAGEIFS('Rekensheet Uurdata'!E:E,'Rekensheet Uurdata'!A:A,QUOTIENT('Rekensheet Kwartierdata'!A8298-1,4)+1)/4</f>
        <v>65.3125</v>
      </c>
      <c r="G8298" s="84">
        <f>IFERROR(VALUE(VLOOKUP(A8298,'Bron Productie'!A:H,7))/4,-1)</f>
        <v>43</v>
      </c>
      <c r="H8298" s="84">
        <f t="shared" si="1562"/>
        <v>43</v>
      </c>
      <c r="I8298" s="84">
        <f t="shared" si="1568"/>
        <v>-22.3125</v>
      </c>
      <c r="J8298" s="118">
        <f t="shared" si="1569"/>
        <v>-1222.2787499999999</v>
      </c>
      <c r="K8298" s="121">
        <f>AVERAGEIFS('Rekensheet Uurdata'!F:F,'Rekensheet Uurdata'!A:A,QUOTIENT('Rekensheet Kwartierdata'!A8298-1,4)+1)/4</f>
        <v>9.75</v>
      </c>
      <c r="L8298" s="84">
        <f>IFERROR(VALUE(VLOOKUP(A8298,'Bron Productie'!A:H,5))/4,-1)</f>
        <v>126.5</v>
      </c>
      <c r="M8298" s="84">
        <f t="shared" si="1563"/>
        <v>126.5</v>
      </c>
      <c r="N8298" s="84">
        <f t="shared" si="1570"/>
        <v>116.75</v>
      </c>
      <c r="O8298" s="118">
        <f t="shared" si="1571"/>
        <v>6395.5650000000005</v>
      </c>
      <c r="P8298" s="121">
        <f>AVERAGEIFS('Rekensheet Uurdata'!G:G,'Rekensheet Uurdata'!A:A,QUOTIENT('Rekensheet Kwartierdata'!A8298-1,4)+1)/4</f>
        <v>58</v>
      </c>
      <c r="Q8298" s="84">
        <f>IFERROR(VALUE(VLOOKUP(A8298,'Bron Productie'!A:H,3))/4,-1)</f>
        <v>61.5</v>
      </c>
      <c r="R8298" s="84">
        <f t="shared" si="1564"/>
        <v>61.5</v>
      </c>
      <c r="S8298" s="84">
        <f t="shared" si="1572"/>
        <v>3.5</v>
      </c>
      <c r="T8298" s="86">
        <f t="shared" si="1573"/>
        <v>191.73000000000002</v>
      </c>
    </row>
    <row r="8299" spans="1:20" x14ac:dyDescent="0.25">
      <c r="A8299" s="113">
        <f t="shared" si="1565"/>
        <v>8294</v>
      </c>
      <c r="B8299" s="185">
        <f t="shared" si="1567"/>
        <v>43187</v>
      </c>
      <c r="C8299" s="118">
        <f t="shared" si="1566"/>
        <v>42</v>
      </c>
      <c r="D8299" s="121">
        <f>VLOOKUP(CONCATENATE(B8299,C8299),'Bron BM-prijzen'!A:L,11,FALSE)</f>
        <v>44.78</v>
      </c>
      <c r="E8299" s="118">
        <f>VLOOKUP(CONCATENATE(B8299,C8299),'Bron BM-prijzen'!A:L,12,FALSE)</f>
        <v>44.78</v>
      </c>
      <c r="F8299" s="121">
        <f>AVERAGEIFS('Rekensheet Uurdata'!E:E,'Rekensheet Uurdata'!A:A,QUOTIENT('Rekensheet Kwartierdata'!A8299-1,4)+1)/4</f>
        <v>65.3125</v>
      </c>
      <c r="G8299" s="84">
        <f>IFERROR(VALUE(VLOOKUP(A8299,'Bron Productie'!A:H,7))/4,-1)</f>
        <v>32.25</v>
      </c>
      <c r="H8299" s="84">
        <f t="shared" si="1562"/>
        <v>32.25</v>
      </c>
      <c r="I8299" s="84">
        <f t="shared" si="1568"/>
        <v>-33.0625</v>
      </c>
      <c r="J8299" s="118">
        <f t="shared" si="1569"/>
        <v>-1480.5387499999999</v>
      </c>
      <c r="K8299" s="121">
        <f>AVERAGEIFS('Rekensheet Uurdata'!F:F,'Rekensheet Uurdata'!A:A,QUOTIENT('Rekensheet Kwartierdata'!A8299-1,4)+1)/4</f>
        <v>9.75</v>
      </c>
      <c r="L8299" s="84">
        <f>IFERROR(VALUE(VLOOKUP(A8299,'Bron Productie'!A:H,5))/4,-1)</f>
        <v>126.75</v>
      </c>
      <c r="M8299" s="84">
        <f t="shared" si="1563"/>
        <v>126.75</v>
      </c>
      <c r="N8299" s="84">
        <f t="shared" si="1570"/>
        <v>117</v>
      </c>
      <c r="O8299" s="118">
        <f t="shared" si="1571"/>
        <v>5239.26</v>
      </c>
      <c r="P8299" s="121">
        <f>AVERAGEIFS('Rekensheet Uurdata'!G:G,'Rekensheet Uurdata'!A:A,QUOTIENT('Rekensheet Kwartierdata'!A8299-1,4)+1)/4</f>
        <v>58</v>
      </c>
      <c r="Q8299" s="84">
        <f>IFERROR(VALUE(VLOOKUP(A8299,'Bron Productie'!A:H,3))/4,-1)</f>
        <v>59.25</v>
      </c>
      <c r="R8299" s="84">
        <f t="shared" si="1564"/>
        <v>59.25</v>
      </c>
      <c r="S8299" s="84">
        <f t="shared" si="1572"/>
        <v>1.25</v>
      </c>
      <c r="T8299" s="86">
        <f t="shared" si="1573"/>
        <v>55.975000000000001</v>
      </c>
    </row>
    <row r="8300" spans="1:20" x14ac:dyDescent="0.25">
      <c r="A8300" s="113">
        <f t="shared" si="1565"/>
        <v>8295</v>
      </c>
      <c r="B8300" s="185">
        <f t="shared" si="1567"/>
        <v>43187</v>
      </c>
      <c r="C8300" s="118">
        <f t="shared" si="1566"/>
        <v>43</v>
      </c>
      <c r="D8300" s="121">
        <f>VLOOKUP(CONCATENATE(B8300,C8300),'Bron BM-prijzen'!A:L,11,FALSE)</f>
        <v>65.12</v>
      </c>
      <c r="E8300" s="118">
        <f>VLOOKUP(CONCATENATE(B8300,C8300),'Bron BM-prijzen'!A:L,12,FALSE)</f>
        <v>65.12</v>
      </c>
      <c r="F8300" s="121">
        <f>AVERAGEIFS('Rekensheet Uurdata'!E:E,'Rekensheet Uurdata'!A:A,QUOTIENT('Rekensheet Kwartierdata'!A8300-1,4)+1)/4</f>
        <v>65.3125</v>
      </c>
      <c r="G8300" s="84">
        <f>IFERROR(VALUE(VLOOKUP(A8300,'Bron Productie'!A:H,7))/4,-1)</f>
        <v>30.25</v>
      </c>
      <c r="H8300" s="84">
        <f t="shared" si="1562"/>
        <v>30.25</v>
      </c>
      <c r="I8300" s="84">
        <f t="shared" si="1568"/>
        <v>-35.0625</v>
      </c>
      <c r="J8300" s="118">
        <f t="shared" si="1569"/>
        <v>-2283.27</v>
      </c>
      <c r="K8300" s="121">
        <f>AVERAGEIFS('Rekensheet Uurdata'!F:F,'Rekensheet Uurdata'!A:A,QUOTIENT('Rekensheet Kwartierdata'!A8300-1,4)+1)/4</f>
        <v>9.75</v>
      </c>
      <c r="L8300" s="84">
        <f>IFERROR(VALUE(VLOOKUP(A8300,'Bron Productie'!A:H,5))/4,-1)</f>
        <v>126.25</v>
      </c>
      <c r="M8300" s="84">
        <f t="shared" si="1563"/>
        <v>126.25</v>
      </c>
      <c r="N8300" s="84">
        <f t="shared" si="1570"/>
        <v>116.5</v>
      </c>
      <c r="O8300" s="118">
        <f t="shared" si="1571"/>
        <v>7586.4800000000005</v>
      </c>
      <c r="P8300" s="121">
        <f>AVERAGEIFS('Rekensheet Uurdata'!G:G,'Rekensheet Uurdata'!A:A,QUOTIENT('Rekensheet Kwartierdata'!A8300-1,4)+1)/4</f>
        <v>58</v>
      </c>
      <c r="Q8300" s="84">
        <f>IFERROR(VALUE(VLOOKUP(A8300,'Bron Productie'!A:H,3))/4,-1)</f>
        <v>56.75</v>
      </c>
      <c r="R8300" s="84">
        <f t="shared" si="1564"/>
        <v>56.75</v>
      </c>
      <c r="S8300" s="84">
        <f t="shared" si="1572"/>
        <v>-1.25</v>
      </c>
      <c r="T8300" s="86">
        <f t="shared" si="1573"/>
        <v>-81.400000000000006</v>
      </c>
    </row>
    <row r="8301" spans="1:20" x14ac:dyDescent="0.25">
      <c r="A8301" s="113">
        <f t="shared" si="1565"/>
        <v>8296</v>
      </c>
      <c r="B8301" s="185">
        <f t="shared" si="1567"/>
        <v>43187</v>
      </c>
      <c r="C8301" s="118">
        <f t="shared" si="1566"/>
        <v>44</v>
      </c>
      <c r="D8301" s="121">
        <f>VLOOKUP(CONCATENATE(B8301,C8301),'Bron BM-prijzen'!A:L,11,FALSE)</f>
        <v>39.83</v>
      </c>
      <c r="E8301" s="118">
        <f>VLOOKUP(CONCATENATE(B8301,C8301),'Bron BM-prijzen'!A:L,12,FALSE)</f>
        <v>39.83</v>
      </c>
      <c r="F8301" s="121">
        <f>AVERAGEIFS('Rekensheet Uurdata'!E:E,'Rekensheet Uurdata'!A:A,QUOTIENT('Rekensheet Kwartierdata'!A8301-1,4)+1)/4</f>
        <v>65.3125</v>
      </c>
      <c r="G8301" s="84">
        <f>IFERROR(VALUE(VLOOKUP(A8301,'Bron Productie'!A:H,7))/4,-1)</f>
        <v>34.75</v>
      </c>
      <c r="H8301" s="84">
        <f t="shared" si="1562"/>
        <v>34.75</v>
      </c>
      <c r="I8301" s="84">
        <f t="shared" si="1568"/>
        <v>-30.5625</v>
      </c>
      <c r="J8301" s="118">
        <f t="shared" si="1569"/>
        <v>-1217.3043749999999</v>
      </c>
      <c r="K8301" s="121">
        <f>AVERAGEIFS('Rekensheet Uurdata'!F:F,'Rekensheet Uurdata'!A:A,QUOTIENT('Rekensheet Kwartierdata'!A8301-1,4)+1)/4</f>
        <v>9.75</v>
      </c>
      <c r="L8301" s="84">
        <f>IFERROR(VALUE(VLOOKUP(A8301,'Bron Productie'!A:H,5))/4,-1)</f>
        <v>127</v>
      </c>
      <c r="M8301" s="84">
        <f t="shared" si="1563"/>
        <v>127</v>
      </c>
      <c r="N8301" s="84">
        <f t="shared" si="1570"/>
        <v>117.25</v>
      </c>
      <c r="O8301" s="118">
        <f t="shared" si="1571"/>
        <v>4670.0675000000001</v>
      </c>
      <c r="P8301" s="121">
        <f>AVERAGEIFS('Rekensheet Uurdata'!G:G,'Rekensheet Uurdata'!A:A,QUOTIENT('Rekensheet Kwartierdata'!A8301-1,4)+1)/4</f>
        <v>58</v>
      </c>
      <c r="Q8301" s="84">
        <f>IFERROR(VALUE(VLOOKUP(A8301,'Bron Productie'!A:H,3))/4,-1)</f>
        <v>54.5</v>
      </c>
      <c r="R8301" s="84">
        <f t="shared" si="1564"/>
        <v>54.5</v>
      </c>
      <c r="S8301" s="84">
        <f t="shared" si="1572"/>
        <v>-3.5</v>
      </c>
      <c r="T8301" s="86">
        <f t="shared" si="1573"/>
        <v>-139.405</v>
      </c>
    </row>
    <row r="8302" spans="1:20" x14ac:dyDescent="0.25">
      <c r="A8302" s="113">
        <f t="shared" si="1565"/>
        <v>8297</v>
      </c>
      <c r="B8302" s="185">
        <f t="shared" si="1567"/>
        <v>43187</v>
      </c>
      <c r="C8302" s="118">
        <f t="shared" si="1566"/>
        <v>45</v>
      </c>
      <c r="D8302" s="121">
        <f>VLOOKUP(CONCATENATE(B8302,C8302),'Bron BM-prijzen'!A:L,11,FALSE)</f>
        <v>50.65</v>
      </c>
      <c r="E8302" s="118">
        <f>VLOOKUP(CONCATENATE(B8302,C8302),'Bron BM-prijzen'!A:L,12,FALSE)</f>
        <v>50.65</v>
      </c>
      <c r="F8302" s="121">
        <f>AVERAGEIFS('Rekensheet Uurdata'!E:E,'Rekensheet Uurdata'!A:A,QUOTIENT('Rekensheet Kwartierdata'!A8302-1,4)+1)/4</f>
        <v>47.5</v>
      </c>
      <c r="G8302" s="84">
        <f>IFERROR(VALUE(VLOOKUP(A8302,'Bron Productie'!A:H,7))/4,-1)</f>
        <v>38.25</v>
      </c>
      <c r="H8302" s="84">
        <f t="shared" si="1562"/>
        <v>38.25</v>
      </c>
      <c r="I8302" s="84">
        <f t="shared" si="1568"/>
        <v>-9.25</v>
      </c>
      <c r="J8302" s="118">
        <f t="shared" si="1569"/>
        <v>-468.51249999999999</v>
      </c>
      <c r="K8302" s="121">
        <f>AVERAGEIFS('Rekensheet Uurdata'!F:F,'Rekensheet Uurdata'!A:A,QUOTIENT('Rekensheet Kwartierdata'!A8302-1,4)+1)/4</f>
        <v>4.5</v>
      </c>
      <c r="L8302" s="84">
        <f>IFERROR(VALUE(VLOOKUP(A8302,'Bron Productie'!A:H,5))/4,-1)</f>
        <v>125.5</v>
      </c>
      <c r="M8302" s="84">
        <f t="shared" si="1563"/>
        <v>125.5</v>
      </c>
      <c r="N8302" s="84">
        <f t="shared" si="1570"/>
        <v>121</v>
      </c>
      <c r="O8302" s="118">
        <f t="shared" si="1571"/>
        <v>6128.65</v>
      </c>
      <c r="P8302" s="121">
        <f>AVERAGEIFS('Rekensheet Uurdata'!G:G,'Rekensheet Uurdata'!A:A,QUOTIENT('Rekensheet Kwartierdata'!A8302-1,4)+1)/4</f>
        <v>46.75</v>
      </c>
      <c r="Q8302" s="84">
        <f>IFERROR(VALUE(VLOOKUP(A8302,'Bron Productie'!A:H,3))/4,-1)</f>
        <v>52.25</v>
      </c>
      <c r="R8302" s="84">
        <f t="shared" si="1564"/>
        <v>52.25</v>
      </c>
      <c r="S8302" s="84">
        <f t="shared" si="1572"/>
        <v>5.5</v>
      </c>
      <c r="T8302" s="86">
        <f t="shared" si="1573"/>
        <v>278.57499999999999</v>
      </c>
    </row>
    <row r="8303" spans="1:20" x14ac:dyDescent="0.25">
      <c r="A8303" s="113">
        <f t="shared" si="1565"/>
        <v>8298</v>
      </c>
      <c r="B8303" s="185">
        <f t="shared" si="1567"/>
        <v>43187</v>
      </c>
      <c r="C8303" s="118">
        <f t="shared" si="1566"/>
        <v>46</v>
      </c>
      <c r="D8303" s="121">
        <f>VLOOKUP(CONCATENATE(B8303,C8303),'Bron BM-prijzen'!A:L,11,FALSE)</f>
        <v>39.82</v>
      </c>
      <c r="E8303" s="118">
        <f>VLOOKUP(CONCATENATE(B8303,C8303),'Bron BM-prijzen'!A:L,12,FALSE)</f>
        <v>39.82</v>
      </c>
      <c r="F8303" s="121">
        <f>AVERAGEIFS('Rekensheet Uurdata'!E:E,'Rekensheet Uurdata'!A:A,QUOTIENT('Rekensheet Kwartierdata'!A8303-1,4)+1)/4</f>
        <v>47.5</v>
      </c>
      <c r="G8303" s="84">
        <f>IFERROR(VALUE(VLOOKUP(A8303,'Bron Productie'!A:H,7))/4,-1)</f>
        <v>34.5</v>
      </c>
      <c r="H8303" s="84">
        <f t="shared" si="1562"/>
        <v>34.5</v>
      </c>
      <c r="I8303" s="84">
        <f t="shared" si="1568"/>
        <v>-13</v>
      </c>
      <c r="J8303" s="118">
        <f t="shared" si="1569"/>
        <v>-517.66</v>
      </c>
      <c r="K8303" s="121">
        <f>AVERAGEIFS('Rekensheet Uurdata'!F:F,'Rekensheet Uurdata'!A:A,QUOTIENT('Rekensheet Kwartierdata'!A8303-1,4)+1)/4</f>
        <v>4.5</v>
      </c>
      <c r="L8303" s="84">
        <f>IFERROR(VALUE(VLOOKUP(A8303,'Bron Productie'!A:H,5))/4,-1)</f>
        <v>127.5</v>
      </c>
      <c r="M8303" s="84">
        <f t="shared" si="1563"/>
        <v>127.5</v>
      </c>
      <c r="N8303" s="84">
        <f t="shared" si="1570"/>
        <v>123</v>
      </c>
      <c r="O8303" s="118">
        <f t="shared" si="1571"/>
        <v>4897.8599999999997</v>
      </c>
      <c r="P8303" s="121">
        <f>AVERAGEIFS('Rekensheet Uurdata'!G:G,'Rekensheet Uurdata'!A:A,QUOTIENT('Rekensheet Kwartierdata'!A8303-1,4)+1)/4</f>
        <v>46.75</v>
      </c>
      <c r="Q8303" s="84">
        <f>IFERROR(VALUE(VLOOKUP(A8303,'Bron Productie'!A:H,3))/4,-1)</f>
        <v>48.5</v>
      </c>
      <c r="R8303" s="84">
        <f t="shared" si="1564"/>
        <v>48.5</v>
      </c>
      <c r="S8303" s="84">
        <f t="shared" si="1572"/>
        <v>1.75</v>
      </c>
      <c r="T8303" s="86">
        <f t="shared" si="1573"/>
        <v>69.685000000000002</v>
      </c>
    </row>
    <row r="8304" spans="1:20" x14ac:dyDescent="0.25">
      <c r="A8304" s="113">
        <f t="shared" si="1565"/>
        <v>8299</v>
      </c>
      <c r="B8304" s="185">
        <f t="shared" si="1567"/>
        <v>43187</v>
      </c>
      <c r="C8304" s="118">
        <f t="shared" si="1566"/>
        <v>47</v>
      </c>
      <c r="D8304" s="121">
        <f>VLOOKUP(CONCATENATE(B8304,C8304),'Bron BM-prijzen'!A:L,11,FALSE)</f>
        <v>61.12</v>
      </c>
      <c r="E8304" s="118">
        <f>VLOOKUP(CONCATENATE(B8304,C8304),'Bron BM-prijzen'!A:L,12,FALSE)</f>
        <v>61.12</v>
      </c>
      <c r="F8304" s="121">
        <f>AVERAGEIFS('Rekensheet Uurdata'!E:E,'Rekensheet Uurdata'!A:A,QUOTIENT('Rekensheet Kwartierdata'!A8304-1,4)+1)/4</f>
        <v>47.5</v>
      </c>
      <c r="G8304" s="84">
        <f>IFERROR(VALUE(VLOOKUP(A8304,'Bron Productie'!A:H,7))/4,-1)</f>
        <v>34.5</v>
      </c>
      <c r="H8304" s="84">
        <f t="shared" si="1562"/>
        <v>34.5</v>
      </c>
      <c r="I8304" s="84">
        <f t="shared" si="1568"/>
        <v>-13</v>
      </c>
      <c r="J8304" s="118">
        <f t="shared" si="1569"/>
        <v>-794.56</v>
      </c>
      <c r="K8304" s="121">
        <f>AVERAGEIFS('Rekensheet Uurdata'!F:F,'Rekensheet Uurdata'!A:A,QUOTIENT('Rekensheet Kwartierdata'!A8304-1,4)+1)/4</f>
        <v>4.5</v>
      </c>
      <c r="L8304" s="84">
        <f>IFERROR(VALUE(VLOOKUP(A8304,'Bron Productie'!A:H,5))/4,-1)</f>
        <v>122.75</v>
      </c>
      <c r="M8304" s="84">
        <f t="shared" si="1563"/>
        <v>122.75</v>
      </c>
      <c r="N8304" s="84">
        <f t="shared" si="1570"/>
        <v>118.25</v>
      </c>
      <c r="O8304" s="118">
        <f t="shared" si="1571"/>
        <v>7227.44</v>
      </c>
      <c r="P8304" s="121">
        <f>AVERAGEIFS('Rekensheet Uurdata'!G:G,'Rekensheet Uurdata'!A:A,QUOTIENT('Rekensheet Kwartierdata'!A8304-1,4)+1)/4</f>
        <v>46.75</v>
      </c>
      <c r="Q8304" s="84">
        <f>IFERROR(VALUE(VLOOKUP(A8304,'Bron Productie'!A:H,3))/4,-1)</f>
        <v>45</v>
      </c>
      <c r="R8304" s="84">
        <f t="shared" si="1564"/>
        <v>45</v>
      </c>
      <c r="S8304" s="84">
        <f t="shared" si="1572"/>
        <v>-1.75</v>
      </c>
      <c r="T8304" s="86">
        <f t="shared" si="1573"/>
        <v>-106.96</v>
      </c>
    </row>
    <row r="8305" spans="1:20" x14ac:dyDescent="0.25">
      <c r="A8305" s="113">
        <f t="shared" si="1565"/>
        <v>8300</v>
      </c>
      <c r="B8305" s="185">
        <f t="shared" si="1567"/>
        <v>43187</v>
      </c>
      <c r="C8305" s="118">
        <f t="shared" si="1566"/>
        <v>48</v>
      </c>
      <c r="D8305" s="121">
        <f>VLOOKUP(CONCATENATE(B8305,C8305),'Bron BM-prijzen'!A:L,11,FALSE)</f>
        <v>129.12</v>
      </c>
      <c r="E8305" s="118">
        <f>VLOOKUP(CONCATENATE(B8305,C8305),'Bron BM-prijzen'!A:L,12,FALSE)</f>
        <v>129.12</v>
      </c>
      <c r="F8305" s="121">
        <f>AVERAGEIFS('Rekensheet Uurdata'!E:E,'Rekensheet Uurdata'!A:A,QUOTIENT('Rekensheet Kwartierdata'!A8305-1,4)+1)/4</f>
        <v>47.5</v>
      </c>
      <c r="G8305" s="84">
        <f>IFERROR(VALUE(VLOOKUP(A8305,'Bron Productie'!A:H,7))/4,-1)</f>
        <v>36</v>
      </c>
      <c r="H8305" s="84">
        <f t="shared" si="1562"/>
        <v>36</v>
      </c>
      <c r="I8305" s="84">
        <f t="shared" si="1568"/>
        <v>-11.5</v>
      </c>
      <c r="J8305" s="118">
        <f t="shared" si="1569"/>
        <v>-1484.88</v>
      </c>
      <c r="K8305" s="121">
        <f>AVERAGEIFS('Rekensheet Uurdata'!F:F,'Rekensheet Uurdata'!A:A,QUOTIENT('Rekensheet Kwartierdata'!A8305-1,4)+1)/4</f>
        <v>4.5</v>
      </c>
      <c r="L8305" s="84">
        <f>IFERROR(VALUE(VLOOKUP(A8305,'Bron Productie'!A:H,5))/4,-1)</f>
        <v>113</v>
      </c>
      <c r="M8305" s="84">
        <f t="shared" si="1563"/>
        <v>113</v>
      </c>
      <c r="N8305" s="84">
        <f t="shared" si="1570"/>
        <v>108.5</v>
      </c>
      <c r="O8305" s="118">
        <f t="shared" si="1571"/>
        <v>14009.52</v>
      </c>
      <c r="P8305" s="121">
        <f>AVERAGEIFS('Rekensheet Uurdata'!G:G,'Rekensheet Uurdata'!A:A,QUOTIENT('Rekensheet Kwartierdata'!A8305-1,4)+1)/4</f>
        <v>46.75</v>
      </c>
      <c r="Q8305" s="84">
        <f>IFERROR(VALUE(VLOOKUP(A8305,'Bron Productie'!A:H,3))/4,-1)</f>
        <v>41.25</v>
      </c>
      <c r="R8305" s="84">
        <f t="shared" si="1564"/>
        <v>41.25</v>
      </c>
      <c r="S8305" s="84">
        <f t="shared" si="1572"/>
        <v>-5.5</v>
      </c>
      <c r="T8305" s="86">
        <f t="shared" si="1573"/>
        <v>-710.16000000000008</v>
      </c>
    </row>
    <row r="8306" spans="1:20" x14ac:dyDescent="0.25">
      <c r="A8306" s="113">
        <f t="shared" si="1565"/>
        <v>8301</v>
      </c>
      <c r="B8306" s="185">
        <f t="shared" si="1567"/>
        <v>43187</v>
      </c>
      <c r="C8306" s="118">
        <f t="shared" si="1566"/>
        <v>49</v>
      </c>
      <c r="D8306" s="121">
        <f>VLOOKUP(CONCATENATE(B8306,C8306),'Bron BM-prijzen'!A:L,11,FALSE)</f>
        <v>39.25</v>
      </c>
      <c r="E8306" s="118">
        <f>VLOOKUP(CONCATENATE(B8306,C8306),'Bron BM-prijzen'!A:L,12,FALSE)</f>
        <v>39.25</v>
      </c>
      <c r="F8306" s="121">
        <f>AVERAGEIFS('Rekensheet Uurdata'!E:E,'Rekensheet Uurdata'!A:A,QUOTIENT('Rekensheet Kwartierdata'!A8306-1,4)+1)/4</f>
        <v>37.875</v>
      </c>
      <c r="G8306" s="84">
        <f>IFERROR(VALUE(VLOOKUP(A8306,'Bron Productie'!A:H,7))/4,-1)</f>
        <v>43</v>
      </c>
      <c r="H8306" s="84">
        <f t="shared" si="1562"/>
        <v>43</v>
      </c>
      <c r="I8306" s="84">
        <f t="shared" si="1568"/>
        <v>5.125</v>
      </c>
      <c r="J8306" s="118">
        <f t="shared" si="1569"/>
        <v>201.15625</v>
      </c>
      <c r="K8306" s="121">
        <f>AVERAGEIFS('Rekensheet Uurdata'!F:F,'Rekensheet Uurdata'!A:A,QUOTIENT('Rekensheet Kwartierdata'!A8306-1,4)+1)/4</f>
        <v>2.75</v>
      </c>
      <c r="L8306" s="84">
        <f>IFERROR(VALUE(VLOOKUP(A8306,'Bron Productie'!A:H,5))/4,-1)</f>
        <v>111.5</v>
      </c>
      <c r="M8306" s="84">
        <f t="shared" si="1563"/>
        <v>111.5</v>
      </c>
      <c r="N8306" s="84">
        <f t="shared" si="1570"/>
        <v>108.75</v>
      </c>
      <c r="O8306" s="118">
        <f t="shared" si="1571"/>
        <v>4268.4375</v>
      </c>
      <c r="P8306" s="121">
        <f>AVERAGEIFS('Rekensheet Uurdata'!G:G,'Rekensheet Uurdata'!A:A,QUOTIENT('Rekensheet Kwartierdata'!A8306-1,4)+1)/4</f>
        <v>34.3125</v>
      </c>
      <c r="Q8306" s="84">
        <f>IFERROR(VALUE(VLOOKUP(A8306,'Bron Productie'!A:H,3))/4,-1)</f>
        <v>37.5</v>
      </c>
      <c r="R8306" s="84">
        <f t="shared" si="1564"/>
        <v>37.5</v>
      </c>
      <c r="S8306" s="84">
        <f t="shared" si="1572"/>
        <v>3.1875</v>
      </c>
      <c r="T8306" s="86">
        <f t="shared" si="1573"/>
        <v>125.109375</v>
      </c>
    </row>
    <row r="8307" spans="1:20" x14ac:dyDescent="0.25">
      <c r="A8307" s="113">
        <f t="shared" si="1565"/>
        <v>8302</v>
      </c>
      <c r="B8307" s="185">
        <f t="shared" si="1567"/>
        <v>43187</v>
      </c>
      <c r="C8307" s="118">
        <f t="shared" si="1566"/>
        <v>50</v>
      </c>
      <c r="D8307" s="121">
        <f>VLOOKUP(CONCATENATE(B8307,C8307),'Bron BM-prijzen'!A:L,11,FALSE)</f>
        <v>39.31</v>
      </c>
      <c r="E8307" s="118">
        <f>VLOOKUP(CONCATENATE(B8307,C8307),'Bron BM-prijzen'!A:L,12,FALSE)</f>
        <v>39.31</v>
      </c>
      <c r="F8307" s="121">
        <f>AVERAGEIFS('Rekensheet Uurdata'!E:E,'Rekensheet Uurdata'!A:A,QUOTIENT('Rekensheet Kwartierdata'!A8307-1,4)+1)/4</f>
        <v>37.875</v>
      </c>
      <c r="G8307" s="84">
        <f>IFERROR(VALUE(VLOOKUP(A8307,'Bron Productie'!A:H,7))/4,-1)</f>
        <v>46</v>
      </c>
      <c r="H8307" s="84">
        <f t="shared" si="1562"/>
        <v>46</v>
      </c>
      <c r="I8307" s="84">
        <f t="shared" si="1568"/>
        <v>8.125</v>
      </c>
      <c r="J8307" s="118">
        <f t="shared" si="1569"/>
        <v>319.39375000000001</v>
      </c>
      <c r="K8307" s="121">
        <f>AVERAGEIFS('Rekensheet Uurdata'!F:F,'Rekensheet Uurdata'!A:A,QUOTIENT('Rekensheet Kwartierdata'!A8307-1,4)+1)/4</f>
        <v>2.75</v>
      </c>
      <c r="L8307" s="84">
        <f>IFERROR(VALUE(VLOOKUP(A8307,'Bron Productie'!A:H,5))/4,-1)</f>
        <v>103.25</v>
      </c>
      <c r="M8307" s="84">
        <f t="shared" si="1563"/>
        <v>103.25</v>
      </c>
      <c r="N8307" s="84">
        <f t="shared" si="1570"/>
        <v>100.5</v>
      </c>
      <c r="O8307" s="118">
        <f t="shared" si="1571"/>
        <v>3950.6550000000002</v>
      </c>
      <c r="P8307" s="121">
        <f>AVERAGEIFS('Rekensheet Uurdata'!G:G,'Rekensheet Uurdata'!A:A,QUOTIENT('Rekensheet Kwartierdata'!A8307-1,4)+1)/4</f>
        <v>34.3125</v>
      </c>
      <c r="Q8307" s="84">
        <f>IFERROR(VALUE(VLOOKUP(A8307,'Bron Productie'!A:H,3))/4,-1)</f>
        <v>35.5</v>
      </c>
      <c r="R8307" s="84">
        <f t="shared" si="1564"/>
        <v>35.5</v>
      </c>
      <c r="S8307" s="84">
        <f t="shared" si="1572"/>
        <v>1.1875</v>
      </c>
      <c r="T8307" s="86">
        <f t="shared" si="1573"/>
        <v>46.680625000000006</v>
      </c>
    </row>
    <row r="8308" spans="1:20" x14ac:dyDescent="0.25">
      <c r="A8308" s="113">
        <f t="shared" si="1565"/>
        <v>8303</v>
      </c>
      <c r="B8308" s="185">
        <f t="shared" si="1567"/>
        <v>43187</v>
      </c>
      <c r="C8308" s="118">
        <f t="shared" si="1566"/>
        <v>51</v>
      </c>
      <c r="D8308" s="121">
        <f>VLOOKUP(CONCATENATE(B8308,C8308),'Bron BM-prijzen'!A:L,11,FALSE)</f>
        <v>75.12</v>
      </c>
      <c r="E8308" s="118">
        <f>VLOOKUP(CONCATENATE(B8308,C8308),'Bron BM-prijzen'!A:L,12,FALSE)</f>
        <v>75.12</v>
      </c>
      <c r="F8308" s="121">
        <f>AVERAGEIFS('Rekensheet Uurdata'!E:E,'Rekensheet Uurdata'!A:A,QUOTIENT('Rekensheet Kwartierdata'!A8308-1,4)+1)/4</f>
        <v>37.875</v>
      </c>
      <c r="G8308" s="84">
        <f>IFERROR(VALUE(VLOOKUP(A8308,'Bron Productie'!A:H,7))/4,-1)</f>
        <v>44.75</v>
      </c>
      <c r="H8308" s="84">
        <f t="shared" si="1562"/>
        <v>44.75</v>
      </c>
      <c r="I8308" s="84">
        <f t="shared" si="1568"/>
        <v>6.875</v>
      </c>
      <c r="J8308" s="118">
        <f t="shared" si="1569"/>
        <v>516.45000000000005</v>
      </c>
      <c r="K8308" s="121">
        <f>AVERAGEIFS('Rekensheet Uurdata'!F:F,'Rekensheet Uurdata'!A:A,QUOTIENT('Rekensheet Kwartierdata'!A8308-1,4)+1)/4</f>
        <v>2.75</v>
      </c>
      <c r="L8308" s="84">
        <f>IFERROR(VALUE(VLOOKUP(A8308,'Bron Productie'!A:H,5))/4,-1)</f>
        <v>94.5</v>
      </c>
      <c r="M8308" s="84">
        <f t="shared" si="1563"/>
        <v>94.5</v>
      </c>
      <c r="N8308" s="84">
        <f t="shared" si="1570"/>
        <v>91.75</v>
      </c>
      <c r="O8308" s="118">
        <f t="shared" si="1571"/>
        <v>6892.26</v>
      </c>
      <c r="P8308" s="121">
        <f>AVERAGEIFS('Rekensheet Uurdata'!G:G,'Rekensheet Uurdata'!A:A,QUOTIENT('Rekensheet Kwartierdata'!A8308-1,4)+1)/4</f>
        <v>34.3125</v>
      </c>
      <c r="Q8308" s="84">
        <f>IFERROR(VALUE(VLOOKUP(A8308,'Bron Productie'!A:H,3))/4,-1)</f>
        <v>33.25</v>
      </c>
      <c r="R8308" s="84">
        <f t="shared" si="1564"/>
        <v>33.25</v>
      </c>
      <c r="S8308" s="84">
        <f t="shared" si="1572"/>
        <v>-1.0625</v>
      </c>
      <c r="T8308" s="86">
        <f t="shared" si="1573"/>
        <v>-79.814999999999998</v>
      </c>
    </row>
    <row r="8309" spans="1:20" x14ac:dyDescent="0.25">
      <c r="A8309" s="113">
        <f t="shared" si="1565"/>
        <v>8304</v>
      </c>
      <c r="B8309" s="185">
        <f t="shared" si="1567"/>
        <v>43187</v>
      </c>
      <c r="C8309" s="118">
        <f t="shared" si="1566"/>
        <v>52</v>
      </c>
      <c r="D8309" s="121">
        <f>VLOOKUP(CONCATENATE(B8309,C8309),'Bron BM-prijzen'!A:L,11,FALSE)</f>
        <v>123.05</v>
      </c>
      <c r="E8309" s="118">
        <f>VLOOKUP(CONCATENATE(B8309,C8309),'Bron BM-prijzen'!A:L,12,FALSE)</f>
        <v>123.05</v>
      </c>
      <c r="F8309" s="121">
        <f>AVERAGEIFS('Rekensheet Uurdata'!E:E,'Rekensheet Uurdata'!A:A,QUOTIENT('Rekensheet Kwartierdata'!A8309-1,4)+1)/4</f>
        <v>37.875</v>
      </c>
      <c r="G8309" s="84">
        <f>IFERROR(VALUE(VLOOKUP(A8309,'Bron Productie'!A:H,7))/4,-1)</f>
        <v>43.75</v>
      </c>
      <c r="H8309" s="84">
        <f t="shared" si="1562"/>
        <v>43.75</v>
      </c>
      <c r="I8309" s="84">
        <f t="shared" si="1568"/>
        <v>5.875</v>
      </c>
      <c r="J8309" s="118">
        <f t="shared" si="1569"/>
        <v>722.91874999999993</v>
      </c>
      <c r="K8309" s="121">
        <f>AVERAGEIFS('Rekensheet Uurdata'!F:F,'Rekensheet Uurdata'!A:A,QUOTIENT('Rekensheet Kwartierdata'!A8309-1,4)+1)/4</f>
        <v>2.75</v>
      </c>
      <c r="L8309" s="84">
        <f>IFERROR(VALUE(VLOOKUP(A8309,'Bron Productie'!A:H,5))/4,-1)</f>
        <v>74.75</v>
      </c>
      <c r="M8309" s="84">
        <f t="shared" si="1563"/>
        <v>74.75</v>
      </c>
      <c r="N8309" s="84">
        <f t="shared" si="1570"/>
        <v>72</v>
      </c>
      <c r="O8309" s="118">
        <f t="shared" si="1571"/>
        <v>8859.6</v>
      </c>
      <c r="P8309" s="121">
        <f>AVERAGEIFS('Rekensheet Uurdata'!G:G,'Rekensheet Uurdata'!A:A,QUOTIENT('Rekensheet Kwartierdata'!A8309-1,4)+1)/4</f>
        <v>34.3125</v>
      </c>
      <c r="Q8309" s="84">
        <f>IFERROR(VALUE(VLOOKUP(A8309,'Bron Productie'!A:H,3))/4,-1)</f>
        <v>31</v>
      </c>
      <c r="R8309" s="84">
        <f t="shared" si="1564"/>
        <v>31</v>
      </c>
      <c r="S8309" s="84">
        <f t="shared" si="1572"/>
        <v>-3.3125</v>
      </c>
      <c r="T8309" s="86">
        <f t="shared" si="1573"/>
        <v>-407.60312499999998</v>
      </c>
    </row>
    <row r="8310" spans="1:20" x14ac:dyDescent="0.25">
      <c r="A8310" s="113">
        <f t="shared" si="1565"/>
        <v>8305</v>
      </c>
      <c r="B8310" s="185">
        <f t="shared" si="1567"/>
        <v>43187</v>
      </c>
      <c r="C8310" s="118">
        <f t="shared" si="1566"/>
        <v>53</v>
      </c>
      <c r="D8310" s="121">
        <f>VLOOKUP(CONCATENATE(B8310,C8310),'Bron BM-prijzen'!A:L,11,FALSE)</f>
        <v>92.12</v>
      </c>
      <c r="E8310" s="118">
        <f>VLOOKUP(CONCATENATE(B8310,C8310),'Bron BM-prijzen'!A:L,12,FALSE)</f>
        <v>92.12</v>
      </c>
      <c r="F8310" s="121">
        <f>AVERAGEIFS('Rekensheet Uurdata'!E:E,'Rekensheet Uurdata'!A:A,QUOTIENT('Rekensheet Kwartierdata'!A8310-1,4)+1)/4</f>
        <v>31.4375</v>
      </c>
      <c r="G8310" s="84">
        <f>IFERROR(VALUE(VLOOKUP(A8310,'Bron Productie'!A:H,7))/4,-1)</f>
        <v>40</v>
      </c>
      <c r="H8310" s="84">
        <f t="shared" si="1562"/>
        <v>40</v>
      </c>
      <c r="I8310" s="84">
        <f t="shared" si="1568"/>
        <v>8.5625</v>
      </c>
      <c r="J8310" s="118">
        <f t="shared" si="1569"/>
        <v>788.77750000000003</v>
      </c>
      <c r="K8310" s="121">
        <f>AVERAGEIFS('Rekensheet Uurdata'!F:F,'Rekensheet Uurdata'!A:A,QUOTIENT('Rekensheet Kwartierdata'!A8310-1,4)+1)/4</f>
        <v>3.75</v>
      </c>
      <c r="L8310" s="84">
        <f>IFERROR(VALUE(VLOOKUP(A8310,'Bron Productie'!A:H,5))/4,-1)</f>
        <v>47.75</v>
      </c>
      <c r="M8310" s="84">
        <f t="shared" si="1563"/>
        <v>47.75</v>
      </c>
      <c r="N8310" s="84">
        <f t="shared" si="1570"/>
        <v>44</v>
      </c>
      <c r="O8310" s="118">
        <f t="shared" si="1571"/>
        <v>4053.28</v>
      </c>
      <c r="P8310" s="121">
        <f>AVERAGEIFS('Rekensheet Uurdata'!G:G,'Rekensheet Uurdata'!A:A,QUOTIENT('Rekensheet Kwartierdata'!A8310-1,4)+1)/4</f>
        <v>27.875</v>
      </c>
      <c r="Q8310" s="84">
        <f>IFERROR(VALUE(VLOOKUP(A8310,'Bron Productie'!A:H,3))/4,-1)</f>
        <v>29</v>
      </c>
      <c r="R8310" s="84">
        <f t="shared" si="1564"/>
        <v>29</v>
      </c>
      <c r="S8310" s="84">
        <f t="shared" si="1572"/>
        <v>1.125</v>
      </c>
      <c r="T8310" s="86">
        <f t="shared" si="1573"/>
        <v>103.63500000000001</v>
      </c>
    </row>
    <row r="8311" spans="1:20" x14ac:dyDescent="0.25">
      <c r="A8311" s="113">
        <f t="shared" si="1565"/>
        <v>8306</v>
      </c>
      <c r="B8311" s="185">
        <f t="shared" si="1567"/>
        <v>43187</v>
      </c>
      <c r="C8311" s="118">
        <f t="shared" si="1566"/>
        <v>54</v>
      </c>
      <c r="D8311" s="121">
        <f>VLOOKUP(CONCATENATE(B8311,C8311),'Bron BM-prijzen'!A:L,11,FALSE)</f>
        <v>139.12</v>
      </c>
      <c r="E8311" s="118">
        <f>VLOOKUP(CONCATENATE(B8311,C8311),'Bron BM-prijzen'!A:L,12,FALSE)</f>
        <v>139.12</v>
      </c>
      <c r="F8311" s="121">
        <f>AVERAGEIFS('Rekensheet Uurdata'!E:E,'Rekensheet Uurdata'!A:A,QUOTIENT('Rekensheet Kwartierdata'!A8311-1,4)+1)/4</f>
        <v>31.4375</v>
      </c>
      <c r="G8311" s="84">
        <f>IFERROR(VALUE(VLOOKUP(A8311,'Bron Productie'!A:H,7))/4,-1)</f>
        <v>31.25</v>
      </c>
      <c r="H8311" s="84">
        <f t="shared" si="1562"/>
        <v>31.25</v>
      </c>
      <c r="I8311" s="84">
        <f t="shared" si="1568"/>
        <v>-0.1875</v>
      </c>
      <c r="J8311" s="118">
        <f t="shared" si="1569"/>
        <v>-26.085000000000001</v>
      </c>
      <c r="K8311" s="121">
        <f>AVERAGEIFS('Rekensheet Uurdata'!F:F,'Rekensheet Uurdata'!A:A,QUOTIENT('Rekensheet Kwartierdata'!A8311-1,4)+1)/4</f>
        <v>3.75</v>
      </c>
      <c r="L8311" s="84">
        <f>IFERROR(VALUE(VLOOKUP(A8311,'Bron Productie'!A:H,5))/4,-1)</f>
        <v>25.5</v>
      </c>
      <c r="M8311" s="84">
        <f t="shared" si="1563"/>
        <v>25.5</v>
      </c>
      <c r="N8311" s="84">
        <f t="shared" si="1570"/>
        <v>21.75</v>
      </c>
      <c r="O8311" s="118">
        <f t="shared" si="1571"/>
        <v>3025.86</v>
      </c>
      <c r="P8311" s="121">
        <f>AVERAGEIFS('Rekensheet Uurdata'!G:G,'Rekensheet Uurdata'!A:A,QUOTIENT('Rekensheet Kwartierdata'!A8311-1,4)+1)/4</f>
        <v>27.875</v>
      </c>
      <c r="Q8311" s="84">
        <f>IFERROR(VALUE(VLOOKUP(A8311,'Bron Productie'!A:H,3))/4,-1)</f>
        <v>28.25</v>
      </c>
      <c r="R8311" s="84">
        <f t="shared" si="1564"/>
        <v>28.25</v>
      </c>
      <c r="S8311" s="84">
        <f t="shared" si="1572"/>
        <v>0.375</v>
      </c>
      <c r="T8311" s="86">
        <f t="shared" si="1573"/>
        <v>52.17</v>
      </c>
    </row>
    <row r="8312" spans="1:20" x14ac:dyDescent="0.25">
      <c r="A8312" s="113">
        <f t="shared" si="1565"/>
        <v>8307</v>
      </c>
      <c r="B8312" s="185">
        <f t="shared" si="1567"/>
        <v>43187</v>
      </c>
      <c r="C8312" s="118">
        <f t="shared" si="1566"/>
        <v>55</v>
      </c>
      <c r="D8312" s="121">
        <f>VLOOKUP(CONCATENATE(B8312,C8312),'Bron BM-prijzen'!A:L,11,FALSE)</f>
        <v>139.12</v>
      </c>
      <c r="E8312" s="118">
        <f>VLOOKUP(CONCATENATE(B8312,C8312),'Bron BM-prijzen'!A:L,12,FALSE)</f>
        <v>139.12</v>
      </c>
      <c r="F8312" s="121">
        <f>AVERAGEIFS('Rekensheet Uurdata'!E:E,'Rekensheet Uurdata'!A:A,QUOTIENT('Rekensheet Kwartierdata'!A8312-1,4)+1)/4</f>
        <v>31.4375</v>
      </c>
      <c r="G8312" s="84">
        <f>IFERROR(VALUE(VLOOKUP(A8312,'Bron Productie'!A:H,7))/4,-1)</f>
        <v>26</v>
      </c>
      <c r="H8312" s="84">
        <f t="shared" si="1562"/>
        <v>26</v>
      </c>
      <c r="I8312" s="84">
        <f t="shared" si="1568"/>
        <v>-5.4375</v>
      </c>
      <c r="J8312" s="118">
        <f t="shared" si="1569"/>
        <v>-756.46500000000003</v>
      </c>
      <c r="K8312" s="121">
        <f>AVERAGEIFS('Rekensheet Uurdata'!F:F,'Rekensheet Uurdata'!A:A,QUOTIENT('Rekensheet Kwartierdata'!A8312-1,4)+1)/4</f>
        <v>3.75</v>
      </c>
      <c r="L8312" s="84">
        <f>IFERROR(VALUE(VLOOKUP(A8312,'Bron Productie'!A:H,5))/4,-1)</f>
        <v>10.25</v>
      </c>
      <c r="M8312" s="84">
        <f t="shared" si="1563"/>
        <v>10.25</v>
      </c>
      <c r="N8312" s="84">
        <f t="shared" si="1570"/>
        <v>6.5</v>
      </c>
      <c r="O8312" s="118">
        <f t="shared" si="1571"/>
        <v>904.28</v>
      </c>
      <c r="P8312" s="121">
        <f>AVERAGEIFS('Rekensheet Uurdata'!G:G,'Rekensheet Uurdata'!A:A,QUOTIENT('Rekensheet Kwartierdata'!A8312-1,4)+1)/4</f>
        <v>27.875</v>
      </c>
      <c r="Q8312" s="84">
        <f>IFERROR(VALUE(VLOOKUP(A8312,'Bron Productie'!A:H,3))/4,-1)</f>
        <v>27.5</v>
      </c>
      <c r="R8312" s="84">
        <f t="shared" si="1564"/>
        <v>27.5</v>
      </c>
      <c r="S8312" s="84">
        <f t="shared" si="1572"/>
        <v>-0.375</v>
      </c>
      <c r="T8312" s="86">
        <f t="shared" si="1573"/>
        <v>-52.17</v>
      </c>
    </row>
    <row r="8313" spans="1:20" x14ac:dyDescent="0.25">
      <c r="A8313" s="113">
        <f t="shared" si="1565"/>
        <v>8308</v>
      </c>
      <c r="B8313" s="185">
        <f t="shared" si="1567"/>
        <v>43187</v>
      </c>
      <c r="C8313" s="118">
        <f t="shared" si="1566"/>
        <v>56</v>
      </c>
      <c r="D8313" s="121">
        <f>VLOOKUP(CONCATENATE(B8313,C8313),'Bron BM-prijzen'!A:L,11,FALSE)</f>
        <v>139.12</v>
      </c>
      <c r="E8313" s="118">
        <f>VLOOKUP(CONCATENATE(B8313,C8313),'Bron BM-prijzen'!A:L,12,FALSE)</f>
        <v>139.12</v>
      </c>
      <c r="F8313" s="121">
        <f>AVERAGEIFS('Rekensheet Uurdata'!E:E,'Rekensheet Uurdata'!A:A,QUOTIENT('Rekensheet Kwartierdata'!A8313-1,4)+1)/4</f>
        <v>31.4375</v>
      </c>
      <c r="G8313" s="84">
        <f>IFERROR(VALUE(VLOOKUP(A8313,'Bron Productie'!A:H,7))/4,-1)</f>
        <v>22</v>
      </c>
      <c r="H8313" s="84">
        <f t="shared" si="1562"/>
        <v>22</v>
      </c>
      <c r="I8313" s="84">
        <f t="shared" si="1568"/>
        <v>-9.4375</v>
      </c>
      <c r="J8313" s="118">
        <f t="shared" si="1569"/>
        <v>-1312.9449999999999</v>
      </c>
      <c r="K8313" s="121">
        <f>AVERAGEIFS('Rekensheet Uurdata'!F:F,'Rekensheet Uurdata'!A:A,QUOTIENT('Rekensheet Kwartierdata'!A8313-1,4)+1)/4</f>
        <v>3.75</v>
      </c>
      <c r="L8313" s="84">
        <f>IFERROR(VALUE(VLOOKUP(A8313,'Bron Productie'!A:H,5))/4,-1)</f>
        <v>5</v>
      </c>
      <c r="M8313" s="84">
        <f t="shared" si="1563"/>
        <v>5</v>
      </c>
      <c r="N8313" s="84">
        <f t="shared" si="1570"/>
        <v>1.25</v>
      </c>
      <c r="O8313" s="118">
        <f t="shared" si="1571"/>
        <v>173.9</v>
      </c>
      <c r="P8313" s="121">
        <f>AVERAGEIFS('Rekensheet Uurdata'!G:G,'Rekensheet Uurdata'!A:A,QUOTIENT('Rekensheet Kwartierdata'!A8313-1,4)+1)/4</f>
        <v>27.875</v>
      </c>
      <c r="Q8313" s="84">
        <f>IFERROR(VALUE(VLOOKUP(A8313,'Bron Productie'!A:H,3))/4,-1)</f>
        <v>26.75</v>
      </c>
      <c r="R8313" s="84">
        <f t="shared" si="1564"/>
        <v>26.75</v>
      </c>
      <c r="S8313" s="84">
        <f t="shared" si="1572"/>
        <v>-1.125</v>
      </c>
      <c r="T8313" s="86">
        <f t="shared" si="1573"/>
        <v>-156.51</v>
      </c>
    </row>
    <row r="8314" spans="1:20" x14ac:dyDescent="0.25">
      <c r="A8314" s="113">
        <f t="shared" si="1565"/>
        <v>8309</v>
      </c>
      <c r="B8314" s="185">
        <f t="shared" si="1567"/>
        <v>43187</v>
      </c>
      <c r="C8314" s="118">
        <f t="shared" si="1566"/>
        <v>57</v>
      </c>
      <c r="D8314" s="121">
        <f>VLOOKUP(CONCATENATE(B8314,C8314),'Bron BM-prijzen'!A:L,11,FALSE)</f>
        <v>311.12</v>
      </c>
      <c r="E8314" s="118">
        <f>VLOOKUP(CONCATENATE(B8314,C8314),'Bron BM-prijzen'!A:L,12,FALSE)</f>
        <v>311.12</v>
      </c>
      <c r="F8314" s="121">
        <f>AVERAGEIFS('Rekensheet Uurdata'!E:E,'Rekensheet Uurdata'!A:A,QUOTIENT('Rekensheet Kwartierdata'!A8314-1,4)+1)/4</f>
        <v>33</v>
      </c>
      <c r="G8314" s="84">
        <f>IFERROR(VALUE(VLOOKUP(A8314,'Bron Productie'!A:H,7))/4,-1)</f>
        <v>18.5</v>
      </c>
      <c r="H8314" s="84">
        <f t="shared" si="1562"/>
        <v>18.5</v>
      </c>
      <c r="I8314" s="84">
        <f t="shared" si="1568"/>
        <v>-14.5</v>
      </c>
      <c r="J8314" s="118">
        <f t="shared" si="1569"/>
        <v>-4511.24</v>
      </c>
      <c r="K8314" s="121">
        <f>AVERAGEIFS('Rekensheet Uurdata'!F:F,'Rekensheet Uurdata'!A:A,QUOTIENT('Rekensheet Kwartierdata'!A8314-1,4)+1)/4</f>
        <v>5.9375</v>
      </c>
      <c r="L8314" s="84">
        <f>IFERROR(VALUE(VLOOKUP(A8314,'Bron Productie'!A:H,5))/4,-1)</f>
        <v>7.5</v>
      </c>
      <c r="M8314" s="84">
        <f t="shared" si="1563"/>
        <v>7.5</v>
      </c>
      <c r="N8314" s="84">
        <f t="shared" si="1570"/>
        <v>1.5625</v>
      </c>
      <c r="O8314" s="118">
        <f t="shared" si="1571"/>
        <v>486.125</v>
      </c>
      <c r="P8314" s="121">
        <f>AVERAGEIFS('Rekensheet Uurdata'!G:G,'Rekensheet Uurdata'!A:A,QUOTIENT('Rekensheet Kwartierdata'!A8314-1,4)+1)/4</f>
        <v>24.4375</v>
      </c>
      <c r="Q8314" s="84">
        <f>IFERROR(VALUE(VLOOKUP(A8314,'Bron Productie'!A:H,3))/4,-1)</f>
        <v>25.75</v>
      </c>
      <c r="R8314" s="84">
        <f t="shared" si="1564"/>
        <v>25.75</v>
      </c>
      <c r="S8314" s="84">
        <f t="shared" si="1572"/>
        <v>1.3125</v>
      </c>
      <c r="T8314" s="86">
        <f t="shared" si="1573"/>
        <v>408.34500000000003</v>
      </c>
    </row>
    <row r="8315" spans="1:20" x14ac:dyDescent="0.25">
      <c r="A8315" s="113">
        <f t="shared" si="1565"/>
        <v>8310</v>
      </c>
      <c r="B8315" s="185">
        <f t="shared" si="1567"/>
        <v>43187</v>
      </c>
      <c r="C8315" s="118">
        <f t="shared" si="1566"/>
        <v>58</v>
      </c>
      <c r="D8315" s="121">
        <f>VLOOKUP(CONCATENATE(B8315,C8315),'Bron BM-prijzen'!A:L,11,FALSE)</f>
        <v>169.12</v>
      </c>
      <c r="E8315" s="118">
        <f>VLOOKUP(CONCATENATE(B8315,C8315),'Bron BM-prijzen'!A:L,12,FALSE)</f>
        <v>169.12</v>
      </c>
      <c r="F8315" s="121">
        <f>AVERAGEIFS('Rekensheet Uurdata'!E:E,'Rekensheet Uurdata'!A:A,QUOTIENT('Rekensheet Kwartierdata'!A8315-1,4)+1)/4</f>
        <v>33</v>
      </c>
      <c r="G8315" s="84">
        <f>IFERROR(VALUE(VLOOKUP(A8315,'Bron Productie'!A:H,7))/4,-1)</f>
        <v>15.75</v>
      </c>
      <c r="H8315" s="84">
        <f t="shared" si="1562"/>
        <v>15.75</v>
      </c>
      <c r="I8315" s="84">
        <f t="shared" si="1568"/>
        <v>-17.25</v>
      </c>
      <c r="J8315" s="118">
        <f t="shared" si="1569"/>
        <v>-2917.32</v>
      </c>
      <c r="K8315" s="121">
        <f>AVERAGEIFS('Rekensheet Uurdata'!F:F,'Rekensheet Uurdata'!A:A,QUOTIENT('Rekensheet Kwartierdata'!A8315-1,4)+1)/4</f>
        <v>5.9375</v>
      </c>
      <c r="L8315" s="84">
        <f>IFERROR(VALUE(VLOOKUP(A8315,'Bron Productie'!A:H,5))/4,-1)</f>
        <v>8</v>
      </c>
      <c r="M8315" s="84">
        <f t="shared" si="1563"/>
        <v>8</v>
      </c>
      <c r="N8315" s="84">
        <f t="shared" si="1570"/>
        <v>2.0625</v>
      </c>
      <c r="O8315" s="118">
        <f t="shared" si="1571"/>
        <v>348.81</v>
      </c>
      <c r="P8315" s="121">
        <f>AVERAGEIFS('Rekensheet Uurdata'!G:G,'Rekensheet Uurdata'!A:A,QUOTIENT('Rekensheet Kwartierdata'!A8315-1,4)+1)/4</f>
        <v>24.4375</v>
      </c>
      <c r="Q8315" s="84">
        <f>IFERROR(VALUE(VLOOKUP(A8315,'Bron Productie'!A:H,3))/4,-1)</f>
        <v>25</v>
      </c>
      <c r="R8315" s="84">
        <f t="shared" si="1564"/>
        <v>25</v>
      </c>
      <c r="S8315" s="84">
        <f t="shared" si="1572"/>
        <v>0.5625</v>
      </c>
      <c r="T8315" s="86">
        <f t="shared" si="1573"/>
        <v>95.13</v>
      </c>
    </row>
    <row r="8316" spans="1:20" x14ac:dyDescent="0.25">
      <c r="A8316" s="113">
        <f t="shared" si="1565"/>
        <v>8311</v>
      </c>
      <c r="B8316" s="185">
        <f t="shared" si="1567"/>
        <v>43187</v>
      </c>
      <c r="C8316" s="118">
        <f t="shared" si="1566"/>
        <v>59</v>
      </c>
      <c r="D8316" s="121">
        <f>VLOOKUP(CONCATENATE(B8316,C8316),'Bron BM-prijzen'!A:L,11,FALSE)</f>
        <v>311.12</v>
      </c>
      <c r="E8316" s="118">
        <f>VLOOKUP(CONCATENATE(B8316,C8316),'Bron BM-prijzen'!A:L,12,FALSE)</f>
        <v>311.12</v>
      </c>
      <c r="F8316" s="121">
        <f>AVERAGEIFS('Rekensheet Uurdata'!E:E,'Rekensheet Uurdata'!A:A,QUOTIENT('Rekensheet Kwartierdata'!A8316-1,4)+1)/4</f>
        <v>33</v>
      </c>
      <c r="G8316" s="84">
        <f>IFERROR(VALUE(VLOOKUP(A8316,'Bron Productie'!A:H,7))/4,-1)</f>
        <v>14</v>
      </c>
      <c r="H8316" s="84">
        <f t="shared" si="1562"/>
        <v>14</v>
      </c>
      <c r="I8316" s="84">
        <f t="shared" si="1568"/>
        <v>-19</v>
      </c>
      <c r="J8316" s="118">
        <f t="shared" si="1569"/>
        <v>-5911.28</v>
      </c>
      <c r="K8316" s="121">
        <f>AVERAGEIFS('Rekensheet Uurdata'!F:F,'Rekensheet Uurdata'!A:A,QUOTIENT('Rekensheet Kwartierdata'!A8316-1,4)+1)/4</f>
        <v>5.9375</v>
      </c>
      <c r="L8316" s="84">
        <f>IFERROR(VALUE(VLOOKUP(A8316,'Bron Productie'!A:H,5))/4,-1)</f>
        <v>6.25</v>
      </c>
      <c r="M8316" s="84">
        <f t="shared" si="1563"/>
        <v>6.25</v>
      </c>
      <c r="N8316" s="84">
        <f t="shared" si="1570"/>
        <v>0.3125</v>
      </c>
      <c r="O8316" s="118">
        <f t="shared" si="1571"/>
        <v>97.224999999999994</v>
      </c>
      <c r="P8316" s="121">
        <f>AVERAGEIFS('Rekensheet Uurdata'!G:G,'Rekensheet Uurdata'!A:A,QUOTIENT('Rekensheet Kwartierdata'!A8316-1,4)+1)/4</f>
        <v>24.4375</v>
      </c>
      <c r="Q8316" s="84">
        <f>IFERROR(VALUE(VLOOKUP(A8316,'Bron Productie'!A:H,3))/4,-1)</f>
        <v>24</v>
      </c>
      <c r="R8316" s="84">
        <f t="shared" si="1564"/>
        <v>24</v>
      </c>
      <c r="S8316" s="84">
        <f t="shared" si="1572"/>
        <v>-0.4375</v>
      </c>
      <c r="T8316" s="86">
        <f t="shared" si="1573"/>
        <v>-136.11500000000001</v>
      </c>
    </row>
    <row r="8317" spans="1:20" x14ac:dyDescent="0.25">
      <c r="A8317" s="113">
        <f t="shared" si="1565"/>
        <v>8312</v>
      </c>
      <c r="B8317" s="185">
        <f t="shared" si="1567"/>
        <v>43187</v>
      </c>
      <c r="C8317" s="118">
        <f t="shared" si="1566"/>
        <v>60</v>
      </c>
      <c r="D8317" s="121">
        <f>VLOOKUP(CONCATENATE(B8317,C8317),'Bron BM-prijzen'!A:L,11,FALSE)</f>
        <v>237.12</v>
      </c>
      <c r="E8317" s="118">
        <f>VLOOKUP(CONCATENATE(B8317,C8317),'Bron BM-prijzen'!A:L,12,FALSE)</f>
        <v>237.12</v>
      </c>
      <c r="F8317" s="121">
        <f>AVERAGEIFS('Rekensheet Uurdata'!E:E,'Rekensheet Uurdata'!A:A,QUOTIENT('Rekensheet Kwartierdata'!A8317-1,4)+1)/4</f>
        <v>33</v>
      </c>
      <c r="G8317" s="84">
        <f>IFERROR(VALUE(VLOOKUP(A8317,'Bron Productie'!A:H,7))/4,-1)</f>
        <v>11</v>
      </c>
      <c r="H8317" s="84">
        <f t="shared" si="1562"/>
        <v>11</v>
      </c>
      <c r="I8317" s="84">
        <f t="shared" si="1568"/>
        <v>-22</v>
      </c>
      <c r="J8317" s="118">
        <f t="shared" si="1569"/>
        <v>-5216.6400000000003</v>
      </c>
      <c r="K8317" s="121">
        <f>AVERAGEIFS('Rekensheet Uurdata'!F:F,'Rekensheet Uurdata'!A:A,QUOTIENT('Rekensheet Kwartierdata'!A8317-1,4)+1)/4</f>
        <v>5.9375</v>
      </c>
      <c r="L8317" s="84">
        <f>IFERROR(VALUE(VLOOKUP(A8317,'Bron Productie'!A:H,5))/4,-1)</f>
        <v>3.25</v>
      </c>
      <c r="M8317" s="84">
        <f t="shared" si="1563"/>
        <v>3.25</v>
      </c>
      <c r="N8317" s="84">
        <f t="shared" si="1570"/>
        <v>-2.6875</v>
      </c>
      <c r="O8317" s="118">
        <f t="shared" si="1571"/>
        <v>-637.26</v>
      </c>
      <c r="P8317" s="121">
        <f>AVERAGEIFS('Rekensheet Uurdata'!G:G,'Rekensheet Uurdata'!A:A,QUOTIENT('Rekensheet Kwartierdata'!A8317-1,4)+1)/4</f>
        <v>24.4375</v>
      </c>
      <c r="Q8317" s="84">
        <f>IFERROR(VALUE(VLOOKUP(A8317,'Bron Productie'!A:H,3))/4,-1)</f>
        <v>23</v>
      </c>
      <c r="R8317" s="84">
        <f t="shared" si="1564"/>
        <v>23</v>
      </c>
      <c r="S8317" s="84">
        <f t="shared" si="1572"/>
        <v>-1.4375</v>
      </c>
      <c r="T8317" s="86">
        <f t="shared" si="1573"/>
        <v>-340.86</v>
      </c>
    </row>
    <row r="8318" spans="1:20" x14ac:dyDescent="0.25">
      <c r="A8318" s="113">
        <f t="shared" si="1565"/>
        <v>8313</v>
      </c>
      <c r="B8318" s="185">
        <f t="shared" si="1567"/>
        <v>43187</v>
      </c>
      <c r="C8318" s="118">
        <f t="shared" si="1566"/>
        <v>61</v>
      </c>
      <c r="D8318" s="121">
        <f>VLOOKUP(CONCATENATE(B8318,C8318),'Bron BM-prijzen'!A:L,11,FALSE)</f>
        <v>34.479999999999997</v>
      </c>
      <c r="E8318" s="118">
        <f>VLOOKUP(CONCATENATE(B8318,C8318),'Bron BM-prijzen'!A:L,12,FALSE)</f>
        <v>34.479999999999997</v>
      </c>
      <c r="F8318" s="121">
        <f>AVERAGEIFS('Rekensheet Uurdata'!E:E,'Rekensheet Uurdata'!A:A,QUOTIENT('Rekensheet Kwartierdata'!A8318-1,4)+1)/4</f>
        <v>50.4375</v>
      </c>
      <c r="G8318" s="84">
        <f>IFERROR(VALUE(VLOOKUP(A8318,'Bron Productie'!A:H,7))/4,-1)</f>
        <v>10.75</v>
      </c>
      <c r="H8318" s="84">
        <f t="shared" si="1562"/>
        <v>10.75</v>
      </c>
      <c r="I8318" s="84">
        <f t="shared" si="1568"/>
        <v>-39.6875</v>
      </c>
      <c r="J8318" s="118">
        <f t="shared" si="1569"/>
        <v>-1368.425</v>
      </c>
      <c r="K8318" s="121">
        <f>AVERAGEIFS('Rekensheet Uurdata'!F:F,'Rekensheet Uurdata'!A:A,QUOTIENT('Rekensheet Kwartierdata'!A8318-1,4)+1)/4</f>
        <v>12</v>
      </c>
      <c r="L8318" s="84">
        <f>IFERROR(VALUE(VLOOKUP(A8318,'Bron Productie'!A:H,5))/4,-1)</f>
        <v>3</v>
      </c>
      <c r="M8318" s="84">
        <f t="shared" si="1563"/>
        <v>3</v>
      </c>
      <c r="N8318" s="84">
        <f t="shared" si="1570"/>
        <v>-9</v>
      </c>
      <c r="O8318" s="118">
        <f t="shared" si="1571"/>
        <v>-310.32</v>
      </c>
      <c r="P8318" s="121">
        <f>AVERAGEIFS('Rekensheet Uurdata'!G:G,'Rekensheet Uurdata'!A:A,QUOTIENT('Rekensheet Kwartierdata'!A8318-1,4)+1)/4</f>
        <v>19.375</v>
      </c>
      <c r="Q8318" s="84">
        <f>IFERROR(VALUE(VLOOKUP(A8318,'Bron Productie'!A:H,3))/4,-1)</f>
        <v>22</v>
      </c>
      <c r="R8318" s="84">
        <f t="shared" si="1564"/>
        <v>22</v>
      </c>
      <c r="S8318" s="84">
        <f t="shared" si="1572"/>
        <v>2.625</v>
      </c>
      <c r="T8318" s="86">
        <f t="shared" si="1573"/>
        <v>90.509999999999991</v>
      </c>
    </row>
    <row r="8319" spans="1:20" x14ac:dyDescent="0.25">
      <c r="A8319" s="113">
        <f t="shared" si="1565"/>
        <v>8314</v>
      </c>
      <c r="B8319" s="185">
        <f t="shared" si="1567"/>
        <v>43187</v>
      </c>
      <c r="C8319" s="118">
        <f t="shared" si="1566"/>
        <v>62</v>
      </c>
      <c r="D8319" s="121">
        <f>VLOOKUP(CONCATENATE(B8319,C8319),'Bron BM-prijzen'!A:L,11,FALSE)</f>
        <v>56.51</v>
      </c>
      <c r="E8319" s="118">
        <f>VLOOKUP(CONCATENATE(B8319,C8319),'Bron BM-prijzen'!A:L,12,FALSE)</f>
        <v>56.51</v>
      </c>
      <c r="F8319" s="121">
        <f>AVERAGEIFS('Rekensheet Uurdata'!E:E,'Rekensheet Uurdata'!A:A,QUOTIENT('Rekensheet Kwartierdata'!A8319-1,4)+1)/4</f>
        <v>50.4375</v>
      </c>
      <c r="G8319" s="84">
        <f>IFERROR(VALUE(VLOOKUP(A8319,'Bron Productie'!A:H,7))/4,-1)</f>
        <v>11.5</v>
      </c>
      <c r="H8319" s="84">
        <f t="shared" si="1562"/>
        <v>11.5</v>
      </c>
      <c r="I8319" s="84">
        <f t="shared" si="1568"/>
        <v>-38.9375</v>
      </c>
      <c r="J8319" s="118">
        <f t="shared" si="1569"/>
        <v>-2200.3581249999997</v>
      </c>
      <c r="K8319" s="121">
        <f>AVERAGEIFS('Rekensheet Uurdata'!F:F,'Rekensheet Uurdata'!A:A,QUOTIENT('Rekensheet Kwartierdata'!A8319-1,4)+1)/4</f>
        <v>12</v>
      </c>
      <c r="L8319" s="84">
        <f>IFERROR(VALUE(VLOOKUP(A8319,'Bron Productie'!A:H,5))/4,-1)</f>
        <v>3.75</v>
      </c>
      <c r="M8319" s="84">
        <f t="shared" si="1563"/>
        <v>3.75</v>
      </c>
      <c r="N8319" s="84">
        <f t="shared" si="1570"/>
        <v>-8.25</v>
      </c>
      <c r="O8319" s="118">
        <f t="shared" si="1571"/>
        <v>-466.20749999999998</v>
      </c>
      <c r="P8319" s="121">
        <f>AVERAGEIFS('Rekensheet Uurdata'!G:G,'Rekensheet Uurdata'!A:A,QUOTIENT('Rekensheet Kwartierdata'!A8319-1,4)+1)/4</f>
        <v>19.375</v>
      </c>
      <c r="Q8319" s="84">
        <f>IFERROR(VALUE(VLOOKUP(A8319,'Bron Productie'!A:H,3))/4,-1)</f>
        <v>20.25</v>
      </c>
      <c r="R8319" s="84">
        <f t="shared" si="1564"/>
        <v>20.25</v>
      </c>
      <c r="S8319" s="84">
        <f t="shared" si="1572"/>
        <v>0.875</v>
      </c>
      <c r="T8319" s="86">
        <f t="shared" si="1573"/>
        <v>49.446249999999999</v>
      </c>
    </row>
    <row r="8320" spans="1:20" x14ac:dyDescent="0.25">
      <c r="A8320" s="113">
        <f t="shared" si="1565"/>
        <v>8315</v>
      </c>
      <c r="B8320" s="185">
        <f t="shared" si="1567"/>
        <v>43187</v>
      </c>
      <c r="C8320" s="118">
        <f t="shared" si="1566"/>
        <v>63</v>
      </c>
      <c r="D8320" s="121">
        <f>VLOOKUP(CONCATENATE(B8320,C8320),'Bron BM-prijzen'!A:L,11,FALSE)</f>
        <v>49.07</v>
      </c>
      <c r="E8320" s="118">
        <f>VLOOKUP(CONCATENATE(B8320,C8320),'Bron BM-prijzen'!A:L,12,FALSE)</f>
        <v>49.07</v>
      </c>
      <c r="F8320" s="121">
        <f>AVERAGEIFS('Rekensheet Uurdata'!E:E,'Rekensheet Uurdata'!A:A,QUOTIENT('Rekensheet Kwartierdata'!A8320-1,4)+1)/4</f>
        <v>50.4375</v>
      </c>
      <c r="G8320" s="84">
        <f>IFERROR(VALUE(VLOOKUP(A8320,'Bron Productie'!A:H,7))/4,-1)</f>
        <v>11.75</v>
      </c>
      <c r="H8320" s="84">
        <f t="shared" si="1562"/>
        <v>11.75</v>
      </c>
      <c r="I8320" s="84">
        <f t="shared" si="1568"/>
        <v>-38.6875</v>
      </c>
      <c r="J8320" s="118">
        <f t="shared" si="1569"/>
        <v>-1898.3956250000001</v>
      </c>
      <c r="K8320" s="121">
        <f>AVERAGEIFS('Rekensheet Uurdata'!F:F,'Rekensheet Uurdata'!A:A,QUOTIENT('Rekensheet Kwartierdata'!A8320-1,4)+1)/4</f>
        <v>12</v>
      </c>
      <c r="L8320" s="84">
        <f>IFERROR(VALUE(VLOOKUP(A8320,'Bron Productie'!A:H,5))/4,-1)</f>
        <v>2.25</v>
      </c>
      <c r="M8320" s="84">
        <f t="shared" si="1563"/>
        <v>2.25</v>
      </c>
      <c r="N8320" s="84">
        <f t="shared" si="1570"/>
        <v>-9.75</v>
      </c>
      <c r="O8320" s="118">
        <f t="shared" si="1571"/>
        <v>-478.4325</v>
      </c>
      <c r="P8320" s="121">
        <f>AVERAGEIFS('Rekensheet Uurdata'!G:G,'Rekensheet Uurdata'!A:A,QUOTIENT('Rekensheet Kwartierdata'!A8320-1,4)+1)/4</f>
        <v>19.375</v>
      </c>
      <c r="Q8320" s="84">
        <f>IFERROR(VALUE(VLOOKUP(A8320,'Bron Productie'!A:H,3))/4,-1)</f>
        <v>18.5</v>
      </c>
      <c r="R8320" s="84">
        <f t="shared" si="1564"/>
        <v>18.5</v>
      </c>
      <c r="S8320" s="84">
        <f t="shared" si="1572"/>
        <v>-0.875</v>
      </c>
      <c r="T8320" s="86">
        <f t="shared" si="1573"/>
        <v>-42.936250000000001</v>
      </c>
    </row>
    <row r="8321" spans="1:20" x14ac:dyDescent="0.25">
      <c r="A8321" s="113">
        <f t="shared" si="1565"/>
        <v>8316</v>
      </c>
      <c r="B8321" s="185">
        <f t="shared" si="1567"/>
        <v>43187</v>
      </c>
      <c r="C8321" s="118">
        <f t="shared" si="1566"/>
        <v>64</v>
      </c>
      <c r="D8321" s="121">
        <f>VLOOKUP(CONCATENATE(B8321,C8321),'Bron BM-prijzen'!A:L,11,FALSE)</f>
        <v>55.91</v>
      </c>
      <c r="E8321" s="118">
        <f>VLOOKUP(CONCATENATE(B8321,C8321),'Bron BM-prijzen'!A:L,12,FALSE)</f>
        <v>36.409999999999997</v>
      </c>
      <c r="F8321" s="121">
        <f>AVERAGEIFS('Rekensheet Uurdata'!E:E,'Rekensheet Uurdata'!A:A,QUOTIENT('Rekensheet Kwartierdata'!A8321-1,4)+1)/4</f>
        <v>50.4375</v>
      </c>
      <c r="G8321" s="84">
        <f>IFERROR(VALUE(VLOOKUP(A8321,'Bron Productie'!A:H,7))/4,-1)</f>
        <v>13.5</v>
      </c>
      <c r="H8321" s="84">
        <f t="shared" si="1562"/>
        <v>13.5</v>
      </c>
      <c r="I8321" s="84">
        <f t="shared" si="1568"/>
        <v>-36.9375</v>
      </c>
      <c r="J8321" s="118">
        <f t="shared" si="1569"/>
        <v>-2065.1756249999999</v>
      </c>
      <c r="K8321" s="121">
        <f>AVERAGEIFS('Rekensheet Uurdata'!F:F,'Rekensheet Uurdata'!A:A,QUOTIENT('Rekensheet Kwartierdata'!A8321-1,4)+1)/4</f>
        <v>12</v>
      </c>
      <c r="L8321" s="84">
        <f>IFERROR(VALUE(VLOOKUP(A8321,'Bron Productie'!A:H,5))/4,-1)</f>
        <v>0.5</v>
      </c>
      <c r="M8321" s="84">
        <f t="shared" si="1563"/>
        <v>0.5</v>
      </c>
      <c r="N8321" s="84">
        <f t="shared" si="1570"/>
        <v>-11.5</v>
      </c>
      <c r="O8321" s="118">
        <f t="shared" si="1571"/>
        <v>-642.96499999999992</v>
      </c>
      <c r="P8321" s="121">
        <f>AVERAGEIFS('Rekensheet Uurdata'!G:G,'Rekensheet Uurdata'!A:A,QUOTIENT('Rekensheet Kwartierdata'!A8321-1,4)+1)/4</f>
        <v>19.375</v>
      </c>
      <c r="Q8321" s="84">
        <f>IFERROR(VALUE(VLOOKUP(A8321,'Bron Productie'!A:H,3))/4,-1)</f>
        <v>16.75</v>
      </c>
      <c r="R8321" s="84">
        <f t="shared" si="1564"/>
        <v>16.75</v>
      </c>
      <c r="S8321" s="84">
        <f t="shared" si="1572"/>
        <v>-2.625</v>
      </c>
      <c r="T8321" s="86">
        <f t="shared" si="1573"/>
        <v>-146.76374999999999</v>
      </c>
    </row>
    <row r="8322" spans="1:20" x14ac:dyDescent="0.25">
      <c r="A8322" s="113">
        <f t="shared" si="1565"/>
        <v>8317</v>
      </c>
      <c r="B8322" s="185">
        <f t="shared" si="1567"/>
        <v>43187</v>
      </c>
      <c r="C8322" s="118">
        <f t="shared" si="1566"/>
        <v>65</v>
      </c>
      <c r="D8322" s="121">
        <f>VLOOKUP(CONCATENATE(B8322,C8322),'Bron BM-prijzen'!A:L,11,FALSE)</f>
        <v>27.36</v>
      </c>
      <c r="E8322" s="118">
        <f>VLOOKUP(CONCATENATE(B8322,C8322),'Bron BM-prijzen'!A:L,12,FALSE)</f>
        <v>27.36</v>
      </c>
      <c r="F8322" s="121">
        <f>AVERAGEIFS('Rekensheet Uurdata'!E:E,'Rekensheet Uurdata'!A:A,QUOTIENT('Rekensheet Kwartierdata'!A8322-1,4)+1)/4</f>
        <v>103.75</v>
      </c>
      <c r="G8322" s="84">
        <f>IFERROR(VALUE(VLOOKUP(A8322,'Bron Productie'!A:H,7))/4,-1)</f>
        <v>17</v>
      </c>
      <c r="H8322" s="84">
        <f t="shared" si="1562"/>
        <v>17</v>
      </c>
      <c r="I8322" s="84">
        <f t="shared" si="1568"/>
        <v>-86.75</v>
      </c>
      <c r="J8322" s="118">
        <f t="shared" si="1569"/>
        <v>-2373.48</v>
      </c>
      <c r="K8322" s="121">
        <f>AVERAGEIFS('Rekensheet Uurdata'!F:F,'Rekensheet Uurdata'!A:A,QUOTIENT('Rekensheet Kwartierdata'!A8322-1,4)+1)/4</f>
        <v>27.3125</v>
      </c>
      <c r="L8322" s="84">
        <f>IFERROR(VALUE(VLOOKUP(A8322,'Bron Productie'!A:H,5))/4,-1)</f>
        <v>0.5</v>
      </c>
      <c r="M8322" s="84">
        <f t="shared" si="1563"/>
        <v>0.5</v>
      </c>
      <c r="N8322" s="84">
        <f t="shared" si="1570"/>
        <v>-26.8125</v>
      </c>
      <c r="O8322" s="118">
        <f t="shared" si="1571"/>
        <v>-733.59</v>
      </c>
      <c r="P8322" s="121">
        <f>AVERAGEIFS('Rekensheet Uurdata'!G:G,'Rekensheet Uurdata'!A:A,QUOTIENT('Rekensheet Kwartierdata'!A8322-1,4)+1)/4</f>
        <v>12.25</v>
      </c>
      <c r="Q8322" s="84">
        <f>IFERROR(VALUE(VLOOKUP(A8322,'Bron Productie'!A:H,3))/4,-1)</f>
        <v>15.25</v>
      </c>
      <c r="R8322" s="84">
        <f t="shared" si="1564"/>
        <v>15.25</v>
      </c>
      <c r="S8322" s="84">
        <f t="shared" si="1572"/>
        <v>3</v>
      </c>
      <c r="T8322" s="86">
        <f t="shared" si="1573"/>
        <v>82.08</v>
      </c>
    </row>
    <row r="8323" spans="1:20" x14ac:dyDescent="0.25">
      <c r="A8323" s="113">
        <f t="shared" si="1565"/>
        <v>8318</v>
      </c>
      <c r="B8323" s="185">
        <f t="shared" si="1567"/>
        <v>43187</v>
      </c>
      <c r="C8323" s="118">
        <f t="shared" si="1566"/>
        <v>66</v>
      </c>
      <c r="D8323" s="121">
        <f>VLOOKUP(CONCATENATE(B8323,C8323),'Bron BM-prijzen'!A:L,11,FALSE)</f>
        <v>33.71</v>
      </c>
      <c r="E8323" s="118">
        <f>VLOOKUP(CONCATENATE(B8323,C8323),'Bron BM-prijzen'!A:L,12,FALSE)</f>
        <v>33.71</v>
      </c>
      <c r="F8323" s="121">
        <f>AVERAGEIFS('Rekensheet Uurdata'!E:E,'Rekensheet Uurdata'!A:A,QUOTIENT('Rekensheet Kwartierdata'!A8323-1,4)+1)/4</f>
        <v>103.75</v>
      </c>
      <c r="G8323" s="84">
        <f>IFERROR(VALUE(VLOOKUP(A8323,'Bron Productie'!A:H,7))/4,-1)</f>
        <v>22.5</v>
      </c>
      <c r="H8323" s="84">
        <f t="shared" si="1562"/>
        <v>22.5</v>
      </c>
      <c r="I8323" s="84">
        <f t="shared" si="1568"/>
        <v>-81.25</v>
      </c>
      <c r="J8323" s="118">
        <f t="shared" si="1569"/>
        <v>-2738.9375</v>
      </c>
      <c r="K8323" s="121">
        <f>AVERAGEIFS('Rekensheet Uurdata'!F:F,'Rekensheet Uurdata'!A:A,QUOTIENT('Rekensheet Kwartierdata'!A8323-1,4)+1)/4</f>
        <v>27.3125</v>
      </c>
      <c r="L8323" s="84">
        <f>IFERROR(VALUE(VLOOKUP(A8323,'Bron Productie'!A:H,5))/4,-1)</f>
        <v>0</v>
      </c>
      <c r="M8323" s="84">
        <f t="shared" si="1563"/>
        <v>0</v>
      </c>
      <c r="N8323" s="84">
        <f t="shared" si="1570"/>
        <v>-27.3125</v>
      </c>
      <c r="O8323" s="118">
        <f t="shared" si="1571"/>
        <v>-920.70437500000003</v>
      </c>
      <c r="P8323" s="121">
        <f>AVERAGEIFS('Rekensheet Uurdata'!G:G,'Rekensheet Uurdata'!A:A,QUOTIENT('Rekensheet Kwartierdata'!A8323-1,4)+1)/4</f>
        <v>12.25</v>
      </c>
      <c r="Q8323" s="84">
        <f>IFERROR(VALUE(VLOOKUP(A8323,'Bron Productie'!A:H,3))/4,-1)</f>
        <v>13.25</v>
      </c>
      <c r="R8323" s="84">
        <f t="shared" si="1564"/>
        <v>13.25</v>
      </c>
      <c r="S8323" s="84">
        <f t="shared" si="1572"/>
        <v>1</v>
      </c>
      <c r="T8323" s="86">
        <f t="shared" si="1573"/>
        <v>33.71</v>
      </c>
    </row>
    <row r="8324" spans="1:20" x14ac:dyDescent="0.25">
      <c r="A8324" s="113">
        <f t="shared" si="1565"/>
        <v>8319</v>
      </c>
      <c r="B8324" s="185">
        <f t="shared" si="1567"/>
        <v>43187</v>
      </c>
      <c r="C8324" s="118">
        <f t="shared" si="1566"/>
        <v>67</v>
      </c>
      <c r="D8324" s="121">
        <f>VLOOKUP(CONCATENATE(B8324,C8324),'Bron BM-prijzen'!A:L,11,FALSE)</f>
        <v>35.53</v>
      </c>
      <c r="E8324" s="118">
        <f>VLOOKUP(CONCATENATE(B8324,C8324),'Bron BM-prijzen'!A:L,12,FALSE)</f>
        <v>35.53</v>
      </c>
      <c r="F8324" s="121">
        <f>AVERAGEIFS('Rekensheet Uurdata'!E:E,'Rekensheet Uurdata'!A:A,QUOTIENT('Rekensheet Kwartierdata'!A8324-1,4)+1)/4</f>
        <v>103.75</v>
      </c>
      <c r="G8324" s="84">
        <f>IFERROR(VALUE(VLOOKUP(A8324,'Bron Productie'!A:H,7))/4,-1)</f>
        <v>22.5</v>
      </c>
      <c r="H8324" s="84">
        <f t="shared" si="1562"/>
        <v>22.5</v>
      </c>
      <c r="I8324" s="84">
        <f t="shared" si="1568"/>
        <v>-81.25</v>
      </c>
      <c r="J8324" s="118">
        <f t="shared" si="1569"/>
        <v>-2886.8125</v>
      </c>
      <c r="K8324" s="121">
        <f>AVERAGEIFS('Rekensheet Uurdata'!F:F,'Rekensheet Uurdata'!A:A,QUOTIENT('Rekensheet Kwartierdata'!A8324-1,4)+1)/4</f>
        <v>27.3125</v>
      </c>
      <c r="L8324" s="84">
        <f>IFERROR(VALUE(VLOOKUP(A8324,'Bron Productie'!A:H,5))/4,-1)</f>
        <v>0</v>
      </c>
      <c r="M8324" s="84">
        <f t="shared" si="1563"/>
        <v>0</v>
      </c>
      <c r="N8324" s="84">
        <f t="shared" si="1570"/>
        <v>-27.3125</v>
      </c>
      <c r="O8324" s="118">
        <f t="shared" si="1571"/>
        <v>-970.41312500000004</v>
      </c>
      <c r="P8324" s="121">
        <f>AVERAGEIFS('Rekensheet Uurdata'!G:G,'Rekensheet Uurdata'!A:A,QUOTIENT('Rekensheet Kwartierdata'!A8324-1,4)+1)/4</f>
        <v>12.25</v>
      </c>
      <c r="Q8324" s="84">
        <f>IFERROR(VALUE(VLOOKUP(A8324,'Bron Productie'!A:H,3))/4,-1)</f>
        <v>11.25</v>
      </c>
      <c r="R8324" s="84">
        <f t="shared" si="1564"/>
        <v>11.25</v>
      </c>
      <c r="S8324" s="84">
        <f t="shared" si="1572"/>
        <v>-1</v>
      </c>
      <c r="T8324" s="86">
        <f t="shared" si="1573"/>
        <v>-35.53</v>
      </c>
    </row>
    <row r="8325" spans="1:20" x14ac:dyDescent="0.25">
      <c r="A8325" s="113">
        <f t="shared" si="1565"/>
        <v>8320</v>
      </c>
      <c r="B8325" s="185">
        <f t="shared" si="1567"/>
        <v>43187</v>
      </c>
      <c r="C8325" s="118">
        <f t="shared" si="1566"/>
        <v>68</v>
      </c>
      <c r="D8325" s="121">
        <f>VLOOKUP(CONCATENATE(B8325,C8325),'Bron BM-prijzen'!A:L,11,FALSE)</f>
        <v>36.340000000000003</v>
      </c>
      <c r="E8325" s="118">
        <f>VLOOKUP(CONCATENATE(B8325,C8325),'Bron BM-prijzen'!A:L,12,FALSE)</f>
        <v>36.340000000000003</v>
      </c>
      <c r="F8325" s="121">
        <f>AVERAGEIFS('Rekensheet Uurdata'!E:E,'Rekensheet Uurdata'!A:A,QUOTIENT('Rekensheet Kwartierdata'!A8325-1,4)+1)/4</f>
        <v>103.75</v>
      </c>
      <c r="G8325" s="84">
        <f>IFERROR(VALUE(VLOOKUP(A8325,'Bron Productie'!A:H,7))/4,-1)</f>
        <v>22.75</v>
      </c>
      <c r="H8325" s="84">
        <f t="shared" si="1562"/>
        <v>22.75</v>
      </c>
      <c r="I8325" s="84">
        <f t="shared" si="1568"/>
        <v>-81</v>
      </c>
      <c r="J8325" s="118">
        <f t="shared" si="1569"/>
        <v>-2943.5400000000004</v>
      </c>
      <c r="K8325" s="121">
        <f>AVERAGEIFS('Rekensheet Uurdata'!F:F,'Rekensheet Uurdata'!A:A,QUOTIENT('Rekensheet Kwartierdata'!A8325-1,4)+1)/4</f>
        <v>27.3125</v>
      </c>
      <c r="L8325" s="84">
        <f>IFERROR(VALUE(VLOOKUP(A8325,'Bron Productie'!A:H,5))/4,-1)</f>
        <v>0.5</v>
      </c>
      <c r="M8325" s="84">
        <f t="shared" si="1563"/>
        <v>0.5</v>
      </c>
      <c r="N8325" s="84">
        <f t="shared" si="1570"/>
        <v>-26.8125</v>
      </c>
      <c r="O8325" s="118">
        <f t="shared" si="1571"/>
        <v>-974.36625000000004</v>
      </c>
      <c r="P8325" s="121">
        <f>AVERAGEIFS('Rekensheet Uurdata'!G:G,'Rekensheet Uurdata'!A:A,QUOTIENT('Rekensheet Kwartierdata'!A8325-1,4)+1)/4</f>
        <v>12.25</v>
      </c>
      <c r="Q8325" s="84">
        <f>IFERROR(VALUE(VLOOKUP(A8325,'Bron Productie'!A:H,3))/4,-1)</f>
        <v>9.25</v>
      </c>
      <c r="R8325" s="84">
        <f t="shared" si="1564"/>
        <v>9.25</v>
      </c>
      <c r="S8325" s="84">
        <f t="shared" si="1572"/>
        <v>-3</v>
      </c>
      <c r="T8325" s="86">
        <f t="shared" si="1573"/>
        <v>-109.02000000000001</v>
      </c>
    </row>
    <row r="8326" spans="1:20" x14ac:dyDescent="0.25">
      <c r="A8326" s="113">
        <f t="shared" si="1565"/>
        <v>8321</v>
      </c>
      <c r="B8326" s="185">
        <f t="shared" si="1567"/>
        <v>43187</v>
      </c>
      <c r="C8326" s="118">
        <f t="shared" si="1566"/>
        <v>69</v>
      </c>
      <c r="D8326" s="121">
        <f>VLOOKUP(CONCATENATE(B8326,C8326),'Bron BM-prijzen'!A:L,11,FALSE)</f>
        <v>36.729999999999997</v>
      </c>
      <c r="E8326" s="118">
        <f>VLOOKUP(CONCATENATE(B8326,C8326),'Bron BM-prijzen'!A:L,12,FALSE)</f>
        <v>36.729999999999997</v>
      </c>
      <c r="F8326" s="121">
        <f>AVERAGEIFS('Rekensheet Uurdata'!E:E,'Rekensheet Uurdata'!A:A,QUOTIENT('Rekensheet Kwartierdata'!A8326-1,4)+1)/4</f>
        <v>191.625</v>
      </c>
      <c r="G8326" s="84">
        <f>IFERROR(VALUE(VLOOKUP(A8326,'Bron Productie'!A:H,7))/4,-1)</f>
        <v>23</v>
      </c>
      <c r="H8326" s="84">
        <f t="shared" si="1562"/>
        <v>23</v>
      </c>
      <c r="I8326" s="84">
        <f t="shared" si="1568"/>
        <v>-168.625</v>
      </c>
      <c r="J8326" s="118">
        <f t="shared" si="1569"/>
        <v>-6193.5962499999996</v>
      </c>
      <c r="K8326" s="121">
        <f>AVERAGEIFS('Rekensheet Uurdata'!F:F,'Rekensheet Uurdata'!A:A,QUOTIENT('Rekensheet Kwartierdata'!A8326-1,4)+1)/4</f>
        <v>43.0625</v>
      </c>
      <c r="L8326" s="84">
        <f>IFERROR(VALUE(VLOOKUP(A8326,'Bron Productie'!A:H,5))/4,-1)</f>
        <v>1.5</v>
      </c>
      <c r="M8326" s="84">
        <f t="shared" si="1563"/>
        <v>1.5</v>
      </c>
      <c r="N8326" s="84">
        <f t="shared" si="1570"/>
        <v>-41.5625</v>
      </c>
      <c r="O8326" s="118">
        <f t="shared" si="1571"/>
        <v>-1526.5906249999998</v>
      </c>
      <c r="P8326" s="121">
        <f>AVERAGEIFS('Rekensheet Uurdata'!G:G,'Rekensheet Uurdata'!A:A,QUOTIENT('Rekensheet Kwartierdata'!A8326-1,4)+1)/4</f>
        <v>5.375</v>
      </c>
      <c r="Q8326" s="84">
        <f>IFERROR(VALUE(VLOOKUP(A8326,'Bron Productie'!A:H,3))/4,-1)</f>
        <v>7.5</v>
      </c>
      <c r="R8326" s="84">
        <f t="shared" si="1564"/>
        <v>7.5</v>
      </c>
      <c r="S8326" s="84">
        <f t="shared" si="1572"/>
        <v>2.125</v>
      </c>
      <c r="T8326" s="86">
        <f t="shared" si="1573"/>
        <v>78.051249999999996</v>
      </c>
    </row>
    <row r="8327" spans="1:20" x14ac:dyDescent="0.25">
      <c r="A8327" s="113">
        <f t="shared" si="1565"/>
        <v>8322</v>
      </c>
      <c r="B8327" s="185">
        <f t="shared" si="1567"/>
        <v>43187</v>
      </c>
      <c r="C8327" s="118">
        <f t="shared" si="1566"/>
        <v>70</v>
      </c>
      <c r="D8327" s="121">
        <f>VLOOKUP(CONCATENATE(B8327,C8327),'Bron BM-prijzen'!A:L,11,FALSE)</f>
        <v>39.71</v>
      </c>
      <c r="E8327" s="118">
        <f>VLOOKUP(CONCATENATE(B8327,C8327),'Bron BM-prijzen'!A:L,12,FALSE)</f>
        <v>39.71</v>
      </c>
      <c r="F8327" s="121">
        <f>AVERAGEIFS('Rekensheet Uurdata'!E:E,'Rekensheet Uurdata'!A:A,QUOTIENT('Rekensheet Kwartierdata'!A8327-1,4)+1)/4</f>
        <v>191.625</v>
      </c>
      <c r="G8327" s="84">
        <f>IFERROR(VALUE(VLOOKUP(A8327,'Bron Productie'!A:H,7))/4,-1)</f>
        <v>30.5</v>
      </c>
      <c r="H8327" s="84">
        <f t="shared" ref="H8327:H8390" si="1574">IF(OR(F8327&lt;0,G8327&lt;0),-1,G8327*$H$1/$H$2)</f>
        <v>30.5</v>
      </c>
      <c r="I8327" s="84">
        <f t="shared" si="1568"/>
        <v>-161.125</v>
      </c>
      <c r="J8327" s="118">
        <f t="shared" si="1569"/>
        <v>-6398.2737500000003</v>
      </c>
      <c r="K8327" s="121">
        <f>AVERAGEIFS('Rekensheet Uurdata'!F:F,'Rekensheet Uurdata'!A:A,QUOTIENT('Rekensheet Kwartierdata'!A8327-1,4)+1)/4</f>
        <v>43.0625</v>
      </c>
      <c r="L8327" s="84">
        <f>IFERROR(VALUE(VLOOKUP(A8327,'Bron Productie'!A:H,5))/4,-1)</f>
        <v>3.25</v>
      </c>
      <c r="M8327" s="84">
        <f t="shared" ref="M8327:M8390" si="1575">IF(OR(K8327&lt;0,L8327&lt;0),-1,L8327*$M$1/$M$2)</f>
        <v>3.25</v>
      </c>
      <c r="N8327" s="84">
        <f t="shared" si="1570"/>
        <v>-39.8125</v>
      </c>
      <c r="O8327" s="118">
        <f t="shared" si="1571"/>
        <v>-1580.954375</v>
      </c>
      <c r="P8327" s="121">
        <f>AVERAGEIFS('Rekensheet Uurdata'!G:G,'Rekensheet Uurdata'!A:A,QUOTIENT('Rekensheet Kwartierdata'!A8327-1,4)+1)/4</f>
        <v>5.375</v>
      </c>
      <c r="Q8327" s="84">
        <f>IFERROR(VALUE(VLOOKUP(A8327,'Bron Productie'!A:H,3))/4,-1)</f>
        <v>6</v>
      </c>
      <c r="R8327" s="84">
        <f t="shared" ref="R8327:R8390" si="1576">IF(OR(P8327&lt;0,Q8327&lt;0),-1,Q8327*$R$1/$R$2)</f>
        <v>6</v>
      </c>
      <c r="S8327" s="84">
        <f t="shared" si="1572"/>
        <v>0.625</v>
      </c>
      <c r="T8327" s="86">
        <f t="shared" si="1573"/>
        <v>24.818750000000001</v>
      </c>
    </row>
    <row r="8328" spans="1:20" x14ac:dyDescent="0.25">
      <c r="A8328" s="113">
        <f t="shared" ref="A8328:A8391" si="1577">A8327+1</f>
        <v>8323</v>
      </c>
      <c r="B8328" s="185">
        <f t="shared" si="1567"/>
        <v>43187</v>
      </c>
      <c r="C8328" s="118">
        <f t="shared" ref="C8328:C8391" si="1578">IF(C8327=96,1,C8327+1)</f>
        <v>71</v>
      </c>
      <c r="D8328" s="121">
        <f>VLOOKUP(CONCATENATE(B8328,C8328),'Bron BM-prijzen'!A:L,11,FALSE)</f>
        <v>39.71</v>
      </c>
      <c r="E8328" s="118">
        <f>VLOOKUP(CONCATENATE(B8328,C8328),'Bron BM-prijzen'!A:L,12,FALSE)</f>
        <v>39.71</v>
      </c>
      <c r="F8328" s="121">
        <f>AVERAGEIFS('Rekensheet Uurdata'!E:E,'Rekensheet Uurdata'!A:A,QUOTIENT('Rekensheet Kwartierdata'!A8328-1,4)+1)/4</f>
        <v>191.625</v>
      </c>
      <c r="G8328" s="84">
        <f>IFERROR(VALUE(VLOOKUP(A8328,'Bron Productie'!A:H,7))/4,-1)</f>
        <v>48</v>
      </c>
      <c r="H8328" s="84">
        <f t="shared" si="1574"/>
        <v>48</v>
      </c>
      <c r="I8328" s="84">
        <f t="shared" si="1568"/>
        <v>-143.625</v>
      </c>
      <c r="J8328" s="118">
        <f t="shared" si="1569"/>
        <v>-5703.3487500000001</v>
      </c>
      <c r="K8328" s="121">
        <f>AVERAGEIFS('Rekensheet Uurdata'!F:F,'Rekensheet Uurdata'!A:A,QUOTIENT('Rekensheet Kwartierdata'!A8328-1,4)+1)/4</f>
        <v>43.0625</v>
      </c>
      <c r="L8328" s="84">
        <f>IFERROR(VALUE(VLOOKUP(A8328,'Bron Productie'!A:H,5))/4,-1)</f>
        <v>7.5</v>
      </c>
      <c r="M8328" s="84">
        <f t="shared" si="1575"/>
        <v>7.5</v>
      </c>
      <c r="N8328" s="84">
        <f t="shared" si="1570"/>
        <v>-35.5625</v>
      </c>
      <c r="O8328" s="118">
        <f t="shared" si="1571"/>
        <v>-1412.1868750000001</v>
      </c>
      <c r="P8328" s="121">
        <f>AVERAGEIFS('Rekensheet Uurdata'!G:G,'Rekensheet Uurdata'!A:A,QUOTIENT('Rekensheet Kwartierdata'!A8328-1,4)+1)/4</f>
        <v>5.375</v>
      </c>
      <c r="Q8328" s="84">
        <f>IFERROR(VALUE(VLOOKUP(A8328,'Bron Productie'!A:H,3))/4,-1)</f>
        <v>4.75</v>
      </c>
      <c r="R8328" s="84">
        <f t="shared" si="1576"/>
        <v>4.75</v>
      </c>
      <c r="S8328" s="84">
        <f t="shared" si="1572"/>
        <v>-0.625</v>
      </c>
      <c r="T8328" s="86">
        <f t="shared" si="1573"/>
        <v>-24.818750000000001</v>
      </c>
    </row>
    <row r="8329" spans="1:20" x14ac:dyDescent="0.25">
      <c r="A8329" s="113">
        <f t="shared" si="1577"/>
        <v>8324</v>
      </c>
      <c r="B8329" s="185">
        <f t="shared" si="1567"/>
        <v>43187</v>
      </c>
      <c r="C8329" s="118">
        <f t="shared" si="1578"/>
        <v>72</v>
      </c>
      <c r="D8329" s="121">
        <f>VLOOKUP(CONCATENATE(B8329,C8329),'Bron BM-prijzen'!A:L,11,FALSE)</f>
        <v>35.71</v>
      </c>
      <c r="E8329" s="118">
        <f>VLOOKUP(CONCATENATE(B8329,C8329),'Bron BM-prijzen'!A:L,12,FALSE)</f>
        <v>35.71</v>
      </c>
      <c r="F8329" s="121">
        <f>AVERAGEIFS('Rekensheet Uurdata'!E:E,'Rekensheet Uurdata'!A:A,QUOTIENT('Rekensheet Kwartierdata'!A8329-1,4)+1)/4</f>
        <v>191.625</v>
      </c>
      <c r="G8329" s="84">
        <f>IFERROR(VALUE(VLOOKUP(A8329,'Bron Productie'!A:H,7))/4,-1)</f>
        <v>67.75</v>
      </c>
      <c r="H8329" s="84">
        <f t="shared" si="1574"/>
        <v>67.75</v>
      </c>
      <c r="I8329" s="84">
        <f t="shared" si="1568"/>
        <v>-123.875</v>
      </c>
      <c r="J8329" s="118">
        <f t="shared" si="1569"/>
        <v>-4423.5762500000001</v>
      </c>
      <c r="K8329" s="121">
        <f>AVERAGEIFS('Rekensheet Uurdata'!F:F,'Rekensheet Uurdata'!A:A,QUOTIENT('Rekensheet Kwartierdata'!A8329-1,4)+1)/4</f>
        <v>43.0625</v>
      </c>
      <c r="L8329" s="84">
        <f>IFERROR(VALUE(VLOOKUP(A8329,'Bron Productie'!A:H,5))/4,-1)</f>
        <v>15</v>
      </c>
      <c r="M8329" s="84">
        <f t="shared" si="1575"/>
        <v>15</v>
      </c>
      <c r="N8329" s="84">
        <f t="shared" si="1570"/>
        <v>-28.0625</v>
      </c>
      <c r="O8329" s="118">
        <f t="shared" si="1571"/>
        <v>-1002.1118750000001</v>
      </c>
      <c r="P8329" s="121">
        <f>AVERAGEIFS('Rekensheet Uurdata'!G:G,'Rekensheet Uurdata'!A:A,QUOTIENT('Rekensheet Kwartierdata'!A8329-1,4)+1)/4</f>
        <v>5.375</v>
      </c>
      <c r="Q8329" s="84">
        <f>IFERROR(VALUE(VLOOKUP(A8329,'Bron Productie'!A:H,3))/4,-1)</f>
        <v>3.25</v>
      </c>
      <c r="R8329" s="84">
        <f t="shared" si="1576"/>
        <v>3.25</v>
      </c>
      <c r="S8329" s="84">
        <f t="shared" si="1572"/>
        <v>-2.125</v>
      </c>
      <c r="T8329" s="86">
        <f t="shared" si="1573"/>
        <v>-75.883750000000006</v>
      </c>
    </row>
    <row r="8330" spans="1:20" x14ac:dyDescent="0.25">
      <c r="A8330" s="113">
        <f t="shared" si="1577"/>
        <v>8325</v>
      </c>
      <c r="B8330" s="185">
        <f t="shared" si="1567"/>
        <v>43187</v>
      </c>
      <c r="C8330" s="118">
        <f t="shared" si="1578"/>
        <v>73</v>
      </c>
      <c r="D8330" s="121">
        <f>VLOOKUP(CONCATENATE(B8330,C8330),'Bron BM-prijzen'!A:L,11,FALSE)</f>
        <v>36.479999999999997</v>
      </c>
      <c r="E8330" s="118">
        <f>VLOOKUP(CONCATENATE(B8330,C8330),'Bron BM-prijzen'!A:L,12,FALSE)</f>
        <v>36.479999999999997</v>
      </c>
      <c r="F8330" s="121">
        <f>AVERAGEIFS('Rekensheet Uurdata'!E:E,'Rekensheet Uurdata'!A:A,QUOTIENT('Rekensheet Kwartierdata'!A8330-1,4)+1)/4</f>
        <v>297.6875</v>
      </c>
      <c r="G8330" s="84">
        <f>IFERROR(VALUE(VLOOKUP(A8330,'Bron Productie'!A:H,7))/4,-1)</f>
        <v>90.25</v>
      </c>
      <c r="H8330" s="84">
        <f t="shared" si="1574"/>
        <v>90.25</v>
      </c>
      <c r="I8330" s="84">
        <f t="shared" si="1568"/>
        <v>-207.4375</v>
      </c>
      <c r="J8330" s="118">
        <f t="shared" si="1569"/>
        <v>-7567.32</v>
      </c>
      <c r="K8330" s="121">
        <f>AVERAGEIFS('Rekensheet Uurdata'!F:F,'Rekensheet Uurdata'!A:A,QUOTIENT('Rekensheet Kwartierdata'!A8330-1,4)+1)/4</f>
        <v>53.75</v>
      </c>
      <c r="L8330" s="84">
        <f>IFERROR(VALUE(VLOOKUP(A8330,'Bron Productie'!A:H,5))/4,-1)</f>
        <v>24.75</v>
      </c>
      <c r="M8330" s="84">
        <f t="shared" si="1575"/>
        <v>24.75</v>
      </c>
      <c r="N8330" s="84">
        <f t="shared" si="1570"/>
        <v>-29</v>
      </c>
      <c r="O8330" s="118">
        <f t="shared" si="1571"/>
        <v>-1057.9199999999998</v>
      </c>
      <c r="P8330" s="121">
        <f>AVERAGEIFS('Rekensheet Uurdata'!G:G,'Rekensheet Uurdata'!A:A,QUOTIENT('Rekensheet Kwartierdata'!A8330-1,4)+1)/4</f>
        <v>1.25</v>
      </c>
      <c r="Q8330" s="84">
        <f>IFERROR(VALUE(VLOOKUP(A8330,'Bron Productie'!A:H,3))/4,-1)</f>
        <v>2</v>
      </c>
      <c r="R8330" s="84">
        <f t="shared" si="1576"/>
        <v>2</v>
      </c>
      <c r="S8330" s="84">
        <f t="shared" si="1572"/>
        <v>0.75</v>
      </c>
      <c r="T8330" s="86">
        <f t="shared" si="1573"/>
        <v>27.36</v>
      </c>
    </row>
    <row r="8331" spans="1:20" x14ac:dyDescent="0.25">
      <c r="A8331" s="113">
        <f t="shared" si="1577"/>
        <v>8326</v>
      </c>
      <c r="B8331" s="185">
        <f t="shared" si="1567"/>
        <v>43187</v>
      </c>
      <c r="C8331" s="118">
        <f t="shared" si="1578"/>
        <v>74</v>
      </c>
      <c r="D8331" s="121">
        <f>VLOOKUP(CONCATENATE(B8331,C8331),'Bron BM-prijzen'!A:L,11,FALSE)</f>
        <v>32.78</v>
      </c>
      <c r="E8331" s="118">
        <f>VLOOKUP(CONCATENATE(B8331,C8331),'Bron BM-prijzen'!A:L,12,FALSE)</f>
        <v>32.78</v>
      </c>
      <c r="F8331" s="121">
        <f>AVERAGEIFS('Rekensheet Uurdata'!E:E,'Rekensheet Uurdata'!A:A,QUOTIENT('Rekensheet Kwartierdata'!A8331-1,4)+1)/4</f>
        <v>297.6875</v>
      </c>
      <c r="G8331" s="84">
        <f>IFERROR(VALUE(VLOOKUP(A8331,'Bron Productie'!A:H,7))/4,-1)</f>
        <v>102.75</v>
      </c>
      <c r="H8331" s="84">
        <f t="shared" si="1574"/>
        <v>102.75</v>
      </c>
      <c r="I8331" s="84">
        <f t="shared" si="1568"/>
        <v>-194.9375</v>
      </c>
      <c r="J8331" s="118">
        <f t="shared" si="1569"/>
        <v>-6390.0512500000004</v>
      </c>
      <c r="K8331" s="121">
        <f>AVERAGEIFS('Rekensheet Uurdata'!F:F,'Rekensheet Uurdata'!A:A,QUOTIENT('Rekensheet Kwartierdata'!A8331-1,4)+1)/4</f>
        <v>53.75</v>
      </c>
      <c r="L8331" s="84">
        <f>IFERROR(VALUE(VLOOKUP(A8331,'Bron Productie'!A:H,5))/4,-1)</f>
        <v>37.25</v>
      </c>
      <c r="M8331" s="84">
        <f t="shared" si="1575"/>
        <v>37.25</v>
      </c>
      <c r="N8331" s="84">
        <f t="shared" si="1570"/>
        <v>-16.5</v>
      </c>
      <c r="O8331" s="118">
        <f t="shared" si="1571"/>
        <v>-540.87</v>
      </c>
      <c r="P8331" s="121">
        <f>AVERAGEIFS('Rekensheet Uurdata'!G:G,'Rekensheet Uurdata'!A:A,QUOTIENT('Rekensheet Kwartierdata'!A8331-1,4)+1)/4</f>
        <v>1.25</v>
      </c>
      <c r="Q8331" s="84">
        <f>IFERROR(VALUE(VLOOKUP(A8331,'Bron Productie'!A:H,3))/4,-1)</f>
        <v>1.5</v>
      </c>
      <c r="R8331" s="84">
        <f t="shared" si="1576"/>
        <v>1.5</v>
      </c>
      <c r="S8331" s="84">
        <f t="shared" si="1572"/>
        <v>0.25</v>
      </c>
      <c r="T8331" s="86">
        <f t="shared" si="1573"/>
        <v>8.1950000000000003</v>
      </c>
    </row>
    <row r="8332" spans="1:20" x14ac:dyDescent="0.25">
      <c r="A8332" s="113">
        <f t="shared" si="1577"/>
        <v>8327</v>
      </c>
      <c r="B8332" s="185">
        <f t="shared" si="1567"/>
        <v>43187</v>
      </c>
      <c r="C8332" s="118">
        <f t="shared" si="1578"/>
        <v>75</v>
      </c>
      <c r="D8332" s="121">
        <f>VLOOKUP(CONCATENATE(B8332,C8332),'Bron BM-prijzen'!A:L,11,FALSE)</f>
        <v>36.46</v>
      </c>
      <c r="E8332" s="118">
        <f>VLOOKUP(CONCATENATE(B8332,C8332),'Bron BM-prijzen'!A:L,12,FALSE)</f>
        <v>36.46</v>
      </c>
      <c r="F8332" s="121">
        <f>AVERAGEIFS('Rekensheet Uurdata'!E:E,'Rekensheet Uurdata'!A:A,QUOTIENT('Rekensheet Kwartierdata'!A8332-1,4)+1)/4</f>
        <v>297.6875</v>
      </c>
      <c r="G8332" s="84">
        <f>IFERROR(VALUE(VLOOKUP(A8332,'Bron Productie'!A:H,7))/4,-1)</f>
        <v>122.75</v>
      </c>
      <c r="H8332" s="84">
        <f t="shared" si="1574"/>
        <v>122.75</v>
      </c>
      <c r="I8332" s="84">
        <f t="shared" si="1568"/>
        <v>-174.9375</v>
      </c>
      <c r="J8332" s="118">
        <f t="shared" si="1569"/>
        <v>-6378.2212500000005</v>
      </c>
      <c r="K8332" s="121">
        <f>AVERAGEIFS('Rekensheet Uurdata'!F:F,'Rekensheet Uurdata'!A:A,QUOTIENT('Rekensheet Kwartierdata'!A8332-1,4)+1)/4</f>
        <v>53.75</v>
      </c>
      <c r="L8332" s="84">
        <f>IFERROR(VALUE(VLOOKUP(A8332,'Bron Productie'!A:H,5))/4,-1)</f>
        <v>39.25</v>
      </c>
      <c r="M8332" s="84">
        <f t="shared" si="1575"/>
        <v>39.25</v>
      </c>
      <c r="N8332" s="84">
        <f t="shared" si="1570"/>
        <v>-14.5</v>
      </c>
      <c r="O8332" s="118">
        <f t="shared" si="1571"/>
        <v>-528.66999999999996</v>
      </c>
      <c r="P8332" s="121">
        <f>AVERAGEIFS('Rekensheet Uurdata'!G:G,'Rekensheet Uurdata'!A:A,QUOTIENT('Rekensheet Kwartierdata'!A8332-1,4)+1)/4</f>
        <v>1.25</v>
      </c>
      <c r="Q8332" s="84">
        <f>IFERROR(VALUE(VLOOKUP(A8332,'Bron Productie'!A:H,3))/4,-1)</f>
        <v>1</v>
      </c>
      <c r="R8332" s="84">
        <f t="shared" si="1576"/>
        <v>1</v>
      </c>
      <c r="S8332" s="84">
        <f t="shared" si="1572"/>
        <v>-0.25</v>
      </c>
      <c r="T8332" s="86">
        <f t="shared" si="1573"/>
        <v>-9.1150000000000002</v>
      </c>
    </row>
    <row r="8333" spans="1:20" x14ac:dyDescent="0.25">
      <c r="A8333" s="113">
        <f t="shared" si="1577"/>
        <v>8328</v>
      </c>
      <c r="B8333" s="185">
        <f t="shared" si="1567"/>
        <v>43187</v>
      </c>
      <c r="C8333" s="118">
        <f t="shared" si="1578"/>
        <v>76</v>
      </c>
      <c r="D8333" s="121">
        <f>VLOOKUP(CONCATENATE(B8333,C8333),'Bron BM-prijzen'!A:L,11,FALSE)</f>
        <v>37.36</v>
      </c>
      <c r="E8333" s="118">
        <f>VLOOKUP(CONCATENATE(B8333,C8333),'Bron BM-prijzen'!A:L,12,FALSE)</f>
        <v>37.36</v>
      </c>
      <c r="F8333" s="121">
        <f>AVERAGEIFS('Rekensheet Uurdata'!E:E,'Rekensheet Uurdata'!A:A,QUOTIENT('Rekensheet Kwartierdata'!A8333-1,4)+1)/4</f>
        <v>297.6875</v>
      </c>
      <c r="G8333" s="84">
        <f>IFERROR(VALUE(VLOOKUP(A8333,'Bron Productie'!A:H,7))/4,-1)</f>
        <v>133.75</v>
      </c>
      <c r="H8333" s="84">
        <f t="shared" si="1574"/>
        <v>133.75</v>
      </c>
      <c r="I8333" s="84">
        <f t="shared" si="1568"/>
        <v>-163.9375</v>
      </c>
      <c r="J8333" s="118">
        <f t="shared" si="1569"/>
        <v>-6124.7049999999999</v>
      </c>
      <c r="K8333" s="121">
        <f>AVERAGEIFS('Rekensheet Uurdata'!F:F,'Rekensheet Uurdata'!A:A,QUOTIENT('Rekensheet Kwartierdata'!A8333-1,4)+1)/4</f>
        <v>53.75</v>
      </c>
      <c r="L8333" s="84">
        <f>IFERROR(VALUE(VLOOKUP(A8333,'Bron Productie'!A:H,5))/4,-1)</f>
        <v>50.25</v>
      </c>
      <c r="M8333" s="84">
        <f t="shared" si="1575"/>
        <v>50.25</v>
      </c>
      <c r="N8333" s="84">
        <f t="shared" si="1570"/>
        <v>-3.5</v>
      </c>
      <c r="O8333" s="118">
        <f t="shared" si="1571"/>
        <v>-130.76</v>
      </c>
      <c r="P8333" s="121">
        <f>AVERAGEIFS('Rekensheet Uurdata'!G:G,'Rekensheet Uurdata'!A:A,QUOTIENT('Rekensheet Kwartierdata'!A8333-1,4)+1)/4</f>
        <v>1.25</v>
      </c>
      <c r="Q8333" s="84">
        <f>IFERROR(VALUE(VLOOKUP(A8333,'Bron Productie'!A:H,3))/4,-1)</f>
        <v>0.5</v>
      </c>
      <c r="R8333" s="84">
        <f t="shared" si="1576"/>
        <v>0.5</v>
      </c>
      <c r="S8333" s="84">
        <f t="shared" si="1572"/>
        <v>-0.75</v>
      </c>
      <c r="T8333" s="86">
        <f t="shared" si="1573"/>
        <v>-28.02</v>
      </c>
    </row>
    <row r="8334" spans="1:20" x14ac:dyDescent="0.25">
      <c r="A8334" s="113">
        <f t="shared" si="1577"/>
        <v>8329</v>
      </c>
      <c r="B8334" s="185">
        <f t="shared" si="1567"/>
        <v>43187</v>
      </c>
      <c r="C8334" s="118">
        <f t="shared" si="1578"/>
        <v>77</v>
      </c>
      <c r="D8334" s="121">
        <f>VLOOKUP(CONCATENATE(B8334,C8334),'Bron BM-prijzen'!A:L,11,FALSE)</f>
        <v>27.71</v>
      </c>
      <c r="E8334" s="118">
        <f>VLOOKUP(CONCATENATE(B8334,C8334),'Bron BM-prijzen'!A:L,12,FALSE)</f>
        <v>27.71</v>
      </c>
      <c r="F8334" s="121">
        <f>AVERAGEIFS('Rekensheet Uurdata'!E:E,'Rekensheet Uurdata'!A:A,QUOTIENT('Rekensheet Kwartierdata'!A8334-1,4)+1)/4</f>
        <v>360.5</v>
      </c>
      <c r="G8334" s="84">
        <f>IFERROR(VALUE(VLOOKUP(A8334,'Bron Productie'!A:H,7))/4,-1)</f>
        <v>148</v>
      </c>
      <c r="H8334" s="84">
        <f t="shared" si="1574"/>
        <v>148</v>
      </c>
      <c r="I8334" s="84">
        <f t="shared" si="1568"/>
        <v>-212.5</v>
      </c>
      <c r="J8334" s="118">
        <f t="shared" si="1569"/>
        <v>-5888.375</v>
      </c>
      <c r="K8334" s="121">
        <f>AVERAGEIFS('Rekensheet Uurdata'!F:F,'Rekensheet Uurdata'!A:A,QUOTIENT('Rekensheet Kwartierdata'!A8334-1,4)+1)/4</f>
        <v>58.3125</v>
      </c>
      <c r="L8334" s="84">
        <f>IFERROR(VALUE(VLOOKUP(A8334,'Bron Productie'!A:H,5))/4,-1)</f>
        <v>57.25</v>
      </c>
      <c r="M8334" s="84">
        <f t="shared" si="1575"/>
        <v>57.25</v>
      </c>
      <c r="N8334" s="84">
        <f t="shared" si="1570"/>
        <v>-1.0625</v>
      </c>
      <c r="O8334" s="118">
        <f t="shared" si="1571"/>
        <v>-29.441875</v>
      </c>
      <c r="P8334" s="121">
        <f>AVERAGEIFS('Rekensheet Uurdata'!G:G,'Rekensheet Uurdata'!A:A,QUOTIENT('Rekensheet Kwartierdata'!A8334-1,4)+1)/4</f>
        <v>0</v>
      </c>
      <c r="Q8334" s="84">
        <f>IFERROR(VALUE(VLOOKUP(A8334,'Bron Productie'!A:H,3))/4,-1)</f>
        <v>0</v>
      </c>
      <c r="R8334" s="84">
        <f t="shared" si="1576"/>
        <v>0</v>
      </c>
      <c r="S8334" s="84">
        <f t="shared" si="1572"/>
        <v>0</v>
      </c>
      <c r="T8334" s="86">
        <f t="shared" si="1573"/>
        <v>0</v>
      </c>
    </row>
    <row r="8335" spans="1:20" x14ac:dyDescent="0.25">
      <c r="A8335" s="113">
        <f t="shared" si="1577"/>
        <v>8330</v>
      </c>
      <c r="B8335" s="185">
        <f t="shared" si="1567"/>
        <v>43187</v>
      </c>
      <c r="C8335" s="118">
        <f t="shared" si="1578"/>
        <v>78</v>
      </c>
      <c r="D8335" s="121">
        <f>VLOOKUP(CONCATENATE(B8335,C8335),'Bron BM-prijzen'!A:L,11,FALSE)</f>
        <v>33.01</v>
      </c>
      <c r="E8335" s="118">
        <f>VLOOKUP(CONCATENATE(B8335,C8335),'Bron BM-prijzen'!A:L,12,FALSE)</f>
        <v>33.01</v>
      </c>
      <c r="F8335" s="121">
        <f>AVERAGEIFS('Rekensheet Uurdata'!E:E,'Rekensheet Uurdata'!A:A,QUOTIENT('Rekensheet Kwartierdata'!A8335-1,4)+1)/4</f>
        <v>360.5</v>
      </c>
      <c r="G8335" s="84">
        <f>IFERROR(VALUE(VLOOKUP(A8335,'Bron Productie'!A:H,7))/4,-1)</f>
        <v>157.5</v>
      </c>
      <c r="H8335" s="84">
        <f t="shared" si="1574"/>
        <v>157.5</v>
      </c>
      <c r="I8335" s="84">
        <f t="shared" si="1568"/>
        <v>-203</v>
      </c>
      <c r="J8335" s="118">
        <f t="shared" si="1569"/>
        <v>-6701.03</v>
      </c>
      <c r="K8335" s="121">
        <f>AVERAGEIFS('Rekensheet Uurdata'!F:F,'Rekensheet Uurdata'!A:A,QUOTIENT('Rekensheet Kwartierdata'!A8335-1,4)+1)/4</f>
        <v>58.3125</v>
      </c>
      <c r="L8335" s="84">
        <f>IFERROR(VALUE(VLOOKUP(A8335,'Bron Productie'!A:H,5))/4,-1)</f>
        <v>52.5</v>
      </c>
      <c r="M8335" s="84">
        <f t="shared" si="1575"/>
        <v>52.5</v>
      </c>
      <c r="N8335" s="84">
        <f t="shared" si="1570"/>
        <v>-5.8125</v>
      </c>
      <c r="O8335" s="118">
        <f t="shared" si="1571"/>
        <v>-191.87062499999999</v>
      </c>
      <c r="P8335" s="121">
        <f>AVERAGEIFS('Rekensheet Uurdata'!G:G,'Rekensheet Uurdata'!A:A,QUOTIENT('Rekensheet Kwartierdata'!A8335-1,4)+1)/4</f>
        <v>0</v>
      </c>
      <c r="Q8335" s="84">
        <f>IFERROR(VALUE(VLOOKUP(A8335,'Bron Productie'!A:H,3))/4,-1)</f>
        <v>0</v>
      </c>
      <c r="R8335" s="84">
        <f t="shared" si="1576"/>
        <v>0</v>
      </c>
      <c r="S8335" s="84">
        <f t="shared" si="1572"/>
        <v>0</v>
      </c>
      <c r="T8335" s="86">
        <f t="shared" si="1573"/>
        <v>0</v>
      </c>
    </row>
    <row r="8336" spans="1:20" x14ac:dyDescent="0.25">
      <c r="A8336" s="113">
        <f t="shared" si="1577"/>
        <v>8331</v>
      </c>
      <c r="B8336" s="185">
        <f t="shared" si="1567"/>
        <v>43187</v>
      </c>
      <c r="C8336" s="118">
        <f t="shared" si="1578"/>
        <v>79</v>
      </c>
      <c r="D8336" s="121">
        <f>VLOOKUP(CONCATENATE(B8336,C8336),'Bron BM-prijzen'!A:L,11,FALSE)</f>
        <v>-7.78</v>
      </c>
      <c r="E8336" s="118">
        <f>VLOOKUP(CONCATENATE(B8336,C8336),'Bron BM-prijzen'!A:L,12,FALSE)</f>
        <v>-7.78</v>
      </c>
      <c r="F8336" s="121">
        <f>AVERAGEIFS('Rekensheet Uurdata'!E:E,'Rekensheet Uurdata'!A:A,QUOTIENT('Rekensheet Kwartierdata'!A8336-1,4)+1)/4</f>
        <v>360.5</v>
      </c>
      <c r="G8336" s="84">
        <f>IFERROR(VALUE(VLOOKUP(A8336,'Bron Productie'!A:H,7))/4,-1)</f>
        <v>185.75</v>
      </c>
      <c r="H8336" s="84">
        <f t="shared" si="1574"/>
        <v>185.75</v>
      </c>
      <c r="I8336" s="84">
        <f t="shared" si="1568"/>
        <v>-174.75</v>
      </c>
      <c r="J8336" s="118">
        <f t="shared" si="1569"/>
        <v>1359.5550000000001</v>
      </c>
      <c r="K8336" s="121">
        <f>AVERAGEIFS('Rekensheet Uurdata'!F:F,'Rekensheet Uurdata'!A:A,QUOTIENT('Rekensheet Kwartierdata'!A8336-1,4)+1)/4</f>
        <v>58.3125</v>
      </c>
      <c r="L8336" s="84">
        <f>IFERROR(VALUE(VLOOKUP(A8336,'Bron Productie'!A:H,5))/4,-1)</f>
        <v>49.25</v>
      </c>
      <c r="M8336" s="84">
        <f t="shared" si="1575"/>
        <v>49.25</v>
      </c>
      <c r="N8336" s="84">
        <f t="shared" si="1570"/>
        <v>-9.0625</v>
      </c>
      <c r="O8336" s="118">
        <f t="shared" si="1571"/>
        <v>70.506250000000009</v>
      </c>
      <c r="P8336" s="121">
        <f>AVERAGEIFS('Rekensheet Uurdata'!G:G,'Rekensheet Uurdata'!A:A,QUOTIENT('Rekensheet Kwartierdata'!A8336-1,4)+1)/4</f>
        <v>0</v>
      </c>
      <c r="Q8336" s="84">
        <f>IFERROR(VALUE(VLOOKUP(A8336,'Bron Productie'!A:H,3))/4,-1)</f>
        <v>0</v>
      </c>
      <c r="R8336" s="84">
        <f t="shared" si="1576"/>
        <v>0</v>
      </c>
      <c r="S8336" s="84">
        <f t="shared" si="1572"/>
        <v>0</v>
      </c>
      <c r="T8336" s="86">
        <f t="shared" si="1573"/>
        <v>0</v>
      </c>
    </row>
    <row r="8337" spans="1:20" x14ac:dyDescent="0.25">
      <c r="A8337" s="113">
        <f t="shared" si="1577"/>
        <v>8332</v>
      </c>
      <c r="B8337" s="185">
        <f t="shared" si="1567"/>
        <v>43187</v>
      </c>
      <c r="C8337" s="118">
        <f t="shared" si="1578"/>
        <v>80</v>
      </c>
      <c r="D8337" s="121">
        <f>VLOOKUP(CONCATENATE(B8337,C8337),'Bron BM-prijzen'!A:L,11,FALSE)</f>
        <v>35.71</v>
      </c>
      <c r="E8337" s="118">
        <f>VLOOKUP(CONCATENATE(B8337,C8337),'Bron BM-prijzen'!A:L,12,FALSE)</f>
        <v>35.71</v>
      </c>
      <c r="F8337" s="121">
        <f>AVERAGEIFS('Rekensheet Uurdata'!E:E,'Rekensheet Uurdata'!A:A,QUOTIENT('Rekensheet Kwartierdata'!A8337-1,4)+1)/4</f>
        <v>360.5</v>
      </c>
      <c r="G8337" s="84">
        <f>IFERROR(VALUE(VLOOKUP(A8337,'Bron Productie'!A:H,7))/4,-1)</f>
        <v>242</v>
      </c>
      <c r="H8337" s="84">
        <f t="shared" si="1574"/>
        <v>242</v>
      </c>
      <c r="I8337" s="84">
        <f t="shared" si="1568"/>
        <v>-118.5</v>
      </c>
      <c r="J8337" s="118">
        <f t="shared" si="1569"/>
        <v>-4231.6350000000002</v>
      </c>
      <c r="K8337" s="121">
        <f>AVERAGEIFS('Rekensheet Uurdata'!F:F,'Rekensheet Uurdata'!A:A,QUOTIENT('Rekensheet Kwartierdata'!A8337-1,4)+1)/4</f>
        <v>58.3125</v>
      </c>
      <c r="L8337" s="84">
        <f>IFERROR(VALUE(VLOOKUP(A8337,'Bron Productie'!A:H,5))/4,-1)</f>
        <v>51</v>
      </c>
      <c r="M8337" s="84">
        <f t="shared" si="1575"/>
        <v>51</v>
      </c>
      <c r="N8337" s="84">
        <f t="shared" si="1570"/>
        <v>-7.3125</v>
      </c>
      <c r="O8337" s="118">
        <f t="shared" si="1571"/>
        <v>-261.12937499999998</v>
      </c>
      <c r="P8337" s="121">
        <f>AVERAGEIFS('Rekensheet Uurdata'!G:G,'Rekensheet Uurdata'!A:A,QUOTIENT('Rekensheet Kwartierdata'!A8337-1,4)+1)/4</f>
        <v>0</v>
      </c>
      <c r="Q8337" s="84">
        <f>IFERROR(VALUE(VLOOKUP(A8337,'Bron Productie'!A:H,3))/4,-1)</f>
        <v>0</v>
      </c>
      <c r="R8337" s="84">
        <f t="shared" si="1576"/>
        <v>0</v>
      </c>
      <c r="S8337" s="84">
        <f t="shared" si="1572"/>
        <v>0</v>
      </c>
      <c r="T8337" s="86">
        <f t="shared" si="1573"/>
        <v>0</v>
      </c>
    </row>
    <row r="8338" spans="1:20" x14ac:dyDescent="0.25">
      <c r="A8338" s="113">
        <f t="shared" si="1577"/>
        <v>8333</v>
      </c>
      <c r="B8338" s="185">
        <f t="shared" si="1567"/>
        <v>43187</v>
      </c>
      <c r="C8338" s="118">
        <f t="shared" si="1578"/>
        <v>81</v>
      </c>
      <c r="D8338" s="121">
        <f>VLOOKUP(CONCATENATE(B8338,C8338),'Bron BM-prijzen'!A:L,11,FALSE)</f>
        <v>75.12</v>
      </c>
      <c r="E8338" s="118">
        <f>VLOOKUP(CONCATENATE(B8338,C8338),'Bron BM-prijzen'!A:L,12,FALSE)</f>
        <v>75.12</v>
      </c>
      <c r="F8338" s="121">
        <f>AVERAGEIFS('Rekensheet Uurdata'!E:E,'Rekensheet Uurdata'!A:A,QUOTIENT('Rekensheet Kwartierdata'!A8338-1,4)+1)/4</f>
        <v>368.3125</v>
      </c>
      <c r="G8338" s="84">
        <f>IFERROR(VALUE(VLOOKUP(A8338,'Bron Productie'!A:H,7))/4,-1)</f>
        <v>286</v>
      </c>
      <c r="H8338" s="84">
        <f t="shared" si="1574"/>
        <v>286</v>
      </c>
      <c r="I8338" s="84">
        <f t="shared" si="1568"/>
        <v>-82.3125</v>
      </c>
      <c r="J8338" s="118">
        <f t="shared" si="1569"/>
        <v>-6183.3150000000005</v>
      </c>
      <c r="K8338" s="121">
        <f>AVERAGEIFS('Rekensheet Uurdata'!F:F,'Rekensheet Uurdata'!A:A,QUOTIENT('Rekensheet Kwartierdata'!A8338-1,4)+1)/4</f>
        <v>57.8125</v>
      </c>
      <c r="L8338" s="84">
        <f>IFERROR(VALUE(VLOOKUP(A8338,'Bron Productie'!A:H,5))/4,-1)</f>
        <v>52.5</v>
      </c>
      <c r="M8338" s="84">
        <f t="shared" si="1575"/>
        <v>52.5</v>
      </c>
      <c r="N8338" s="84">
        <f t="shared" si="1570"/>
        <v>-5.3125</v>
      </c>
      <c r="O8338" s="118">
        <f t="shared" si="1571"/>
        <v>-399.07500000000005</v>
      </c>
      <c r="P8338" s="121">
        <f>AVERAGEIFS('Rekensheet Uurdata'!G:G,'Rekensheet Uurdata'!A:A,QUOTIENT('Rekensheet Kwartierdata'!A8338-1,4)+1)/4</f>
        <v>0</v>
      </c>
      <c r="Q8338" s="84">
        <f>IFERROR(VALUE(VLOOKUP(A8338,'Bron Productie'!A:H,3))/4,-1)</f>
        <v>0</v>
      </c>
      <c r="R8338" s="84">
        <f t="shared" si="1576"/>
        <v>0</v>
      </c>
      <c r="S8338" s="84">
        <f t="shared" si="1572"/>
        <v>0</v>
      </c>
      <c r="T8338" s="86">
        <f t="shared" si="1573"/>
        <v>0</v>
      </c>
    </row>
    <row r="8339" spans="1:20" x14ac:dyDescent="0.25">
      <c r="A8339" s="113">
        <f t="shared" si="1577"/>
        <v>8334</v>
      </c>
      <c r="B8339" s="185">
        <f t="shared" si="1567"/>
        <v>43187</v>
      </c>
      <c r="C8339" s="118">
        <f t="shared" si="1578"/>
        <v>82</v>
      </c>
      <c r="D8339" s="121">
        <f>VLOOKUP(CONCATENATE(B8339,C8339),'Bron BM-prijzen'!A:L,11,FALSE)</f>
        <v>39.71</v>
      </c>
      <c r="E8339" s="118">
        <f>VLOOKUP(CONCATENATE(B8339,C8339),'Bron BM-prijzen'!A:L,12,FALSE)</f>
        <v>39.71</v>
      </c>
      <c r="F8339" s="121">
        <f>AVERAGEIFS('Rekensheet Uurdata'!E:E,'Rekensheet Uurdata'!A:A,QUOTIENT('Rekensheet Kwartierdata'!A8339-1,4)+1)/4</f>
        <v>368.3125</v>
      </c>
      <c r="G8339" s="84">
        <f>IFERROR(VALUE(VLOOKUP(A8339,'Bron Productie'!A:H,7))/4,-1)</f>
        <v>324.75</v>
      </c>
      <c r="H8339" s="84">
        <f t="shared" si="1574"/>
        <v>324.75</v>
      </c>
      <c r="I8339" s="84">
        <f t="shared" si="1568"/>
        <v>-43.5625</v>
      </c>
      <c r="J8339" s="118">
        <f t="shared" si="1569"/>
        <v>-1729.8668749999999</v>
      </c>
      <c r="K8339" s="121">
        <f>AVERAGEIFS('Rekensheet Uurdata'!F:F,'Rekensheet Uurdata'!A:A,QUOTIENT('Rekensheet Kwartierdata'!A8339-1,4)+1)/4</f>
        <v>57.8125</v>
      </c>
      <c r="L8339" s="84">
        <f>IFERROR(VALUE(VLOOKUP(A8339,'Bron Productie'!A:H,5))/4,-1)</f>
        <v>53.5</v>
      </c>
      <c r="M8339" s="84">
        <f t="shared" si="1575"/>
        <v>53.5</v>
      </c>
      <c r="N8339" s="84">
        <f t="shared" si="1570"/>
        <v>-4.3125</v>
      </c>
      <c r="O8339" s="118">
        <f t="shared" si="1571"/>
        <v>-171.24937500000001</v>
      </c>
      <c r="P8339" s="121">
        <f>AVERAGEIFS('Rekensheet Uurdata'!G:G,'Rekensheet Uurdata'!A:A,QUOTIENT('Rekensheet Kwartierdata'!A8339-1,4)+1)/4</f>
        <v>0</v>
      </c>
      <c r="Q8339" s="84">
        <f>IFERROR(VALUE(VLOOKUP(A8339,'Bron Productie'!A:H,3))/4,-1)</f>
        <v>0</v>
      </c>
      <c r="R8339" s="84">
        <f t="shared" si="1576"/>
        <v>0</v>
      </c>
      <c r="S8339" s="84">
        <f t="shared" si="1572"/>
        <v>0</v>
      </c>
      <c r="T8339" s="86">
        <f t="shared" si="1573"/>
        <v>0</v>
      </c>
    </row>
    <row r="8340" spans="1:20" x14ac:dyDescent="0.25">
      <c r="A8340" s="113">
        <f t="shared" si="1577"/>
        <v>8335</v>
      </c>
      <c r="B8340" s="185">
        <f t="shared" si="1567"/>
        <v>43187</v>
      </c>
      <c r="C8340" s="118">
        <f t="shared" si="1578"/>
        <v>83</v>
      </c>
      <c r="D8340" s="121">
        <f>VLOOKUP(CONCATENATE(B8340,C8340),'Bron BM-prijzen'!A:L,11,FALSE)</f>
        <v>35.71</v>
      </c>
      <c r="E8340" s="118">
        <f>VLOOKUP(CONCATENATE(B8340,C8340),'Bron BM-prijzen'!A:L,12,FALSE)</f>
        <v>35.71</v>
      </c>
      <c r="F8340" s="121">
        <f>AVERAGEIFS('Rekensheet Uurdata'!E:E,'Rekensheet Uurdata'!A:A,QUOTIENT('Rekensheet Kwartierdata'!A8340-1,4)+1)/4</f>
        <v>368.3125</v>
      </c>
      <c r="G8340" s="84">
        <f>IFERROR(VALUE(VLOOKUP(A8340,'Bron Productie'!A:H,7))/4,-1)</f>
        <v>337.5</v>
      </c>
      <c r="H8340" s="84">
        <f t="shared" si="1574"/>
        <v>337.5</v>
      </c>
      <c r="I8340" s="84">
        <f t="shared" si="1568"/>
        <v>-30.8125</v>
      </c>
      <c r="J8340" s="118">
        <f t="shared" si="1569"/>
        <v>-1100.3143749999999</v>
      </c>
      <c r="K8340" s="121">
        <f>AVERAGEIFS('Rekensheet Uurdata'!F:F,'Rekensheet Uurdata'!A:A,QUOTIENT('Rekensheet Kwartierdata'!A8340-1,4)+1)/4</f>
        <v>57.8125</v>
      </c>
      <c r="L8340" s="84">
        <f>IFERROR(VALUE(VLOOKUP(A8340,'Bron Productie'!A:H,5))/4,-1)</f>
        <v>55.5</v>
      </c>
      <c r="M8340" s="84">
        <f t="shared" si="1575"/>
        <v>55.5</v>
      </c>
      <c r="N8340" s="84">
        <f t="shared" si="1570"/>
        <v>-2.3125</v>
      </c>
      <c r="O8340" s="118">
        <f t="shared" si="1571"/>
        <v>-82.579374999999999</v>
      </c>
      <c r="P8340" s="121">
        <f>AVERAGEIFS('Rekensheet Uurdata'!G:G,'Rekensheet Uurdata'!A:A,QUOTIENT('Rekensheet Kwartierdata'!A8340-1,4)+1)/4</f>
        <v>0</v>
      </c>
      <c r="Q8340" s="84">
        <f>IFERROR(VALUE(VLOOKUP(A8340,'Bron Productie'!A:H,3))/4,-1)</f>
        <v>0</v>
      </c>
      <c r="R8340" s="84">
        <f t="shared" si="1576"/>
        <v>0</v>
      </c>
      <c r="S8340" s="84">
        <f t="shared" si="1572"/>
        <v>0</v>
      </c>
      <c r="T8340" s="86">
        <f t="shared" si="1573"/>
        <v>0</v>
      </c>
    </row>
    <row r="8341" spans="1:20" x14ac:dyDescent="0.25">
      <c r="A8341" s="113">
        <f t="shared" si="1577"/>
        <v>8336</v>
      </c>
      <c r="B8341" s="185">
        <f t="shared" si="1567"/>
        <v>43187</v>
      </c>
      <c r="C8341" s="118">
        <f t="shared" si="1578"/>
        <v>84</v>
      </c>
      <c r="D8341" s="121">
        <f>VLOOKUP(CONCATENATE(B8341,C8341),'Bron BM-prijzen'!A:L,11,FALSE)</f>
        <v>35.71</v>
      </c>
      <c r="E8341" s="118">
        <f>VLOOKUP(CONCATENATE(B8341,C8341),'Bron BM-prijzen'!A:L,12,FALSE)</f>
        <v>35.71</v>
      </c>
      <c r="F8341" s="121">
        <f>AVERAGEIFS('Rekensheet Uurdata'!E:E,'Rekensheet Uurdata'!A:A,QUOTIENT('Rekensheet Kwartierdata'!A8341-1,4)+1)/4</f>
        <v>368.3125</v>
      </c>
      <c r="G8341" s="84">
        <f>IFERROR(VALUE(VLOOKUP(A8341,'Bron Productie'!A:H,7))/4,-1)</f>
        <v>361.5</v>
      </c>
      <c r="H8341" s="84">
        <f t="shared" si="1574"/>
        <v>361.5</v>
      </c>
      <c r="I8341" s="84">
        <f t="shared" si="1568"/>
        <v>-6.8125</v>
      </c>
      <c r="J8341" s="118">
        <f t="shared" si="1569"/>
        <v>-243.27437499999999</v>
      </c>
      <c r="K8341" s="121">
        <f>AVERAGEIFS('Rekensheet Uurdata'!F:F,'Rekensheet Uurdata'!A:A,QUOTIENT('Rekensheet Kwartierdata'!A8341-1,4)+1)/4</f>
        <v>57.8125</v>
      </c>
      <c r="L8341" s="84">
        <f>IFERROR(VALUE(VLOOKUP(A8341,'Bron Productie'!A:H,5))/4,-1)</f>
        <v>59.5</v>
      </c>
      <c r="M8341" s="84">
        <f t="shared" si="1575"/>
        <v>59.5</v>
      </c>
      <c r="N8341" s="84">
        <f t="shared" si="1570"/>
        <v>1.6875</v>
      </c>
      <c r="O8341" s="118">
        <f t="shared" si="1571"/>
        <v>60.260625000000005</v>
      </c>
      <c r="P8341" s="121">
        <f>AVERAGEIFS('Rekensheet Uurdata'!G:G,'Rekensheet Uurdata'!A:A,QUOTIENT('Rekensheet Kwartierdata'!A8341-1,4)+1)/4</f>
        <v>0</v>
      </c>
      <c r="Q8341" s="84">
        <f>IFERROR(VALUE(VLOOKUP(A8341,'Bron Productie'!A:H,3))/4,-1)</f>
        <v>0</v>
      </c>
      <c r="R8341" s="84">
        <f t="shared" si="1576"/>
        <v>0</v>
      </c>
      <c r="S8341" s="84">
        <f t="shared" si="1572"/>
        <v>0</v>
      </c>
      <c r="T8341" s="86">
        <f t="shared" si="1573"/>
        <v>0</v>
      </c>
    </row>
    <row r="8342" spans="1:20" x14ac:dyDescent="0.25">
      <c r="A8342" s="113">
        <f t="shared" si="1577"/>
        <v>8337</v>
      </c>
      <c r="B8342" s="185">
        <f t="shared" si="1567"/>
        <v>43187</v>
      </c>
      <c r="C8342" s="118">
        <f t="shared" si="1578"/>
        <v>85</v>
      </c>
      <c r="D8342" s="121">
        <f>VLOOKUP(CONCATENATE(B8342,C8342),'Bron BM-prijzen'!A:L,11,FALSE)</f>
        <v>36.54</v>
      </c>
      <c r="E8342" s="118">
        <f>VLOOKUP(CONCATENATE(B8342,C8342),'Bron BM-prijzen'!A:L,12,FALSE)</f>
        <v>36.54</v>
      </c>
      <c r="F8342" s="121">
        <f>AVERAGEIFS('Rekensheet Uurdata'!E:E,'Rekensheet Uurdata'!A:A,QUOTIENT('Rekensheet Kwartierdata'!A8342-1,4)+1)/4</f>
        <v>375.0625</v>
      </c>
      <c r="G8342" s="84">
        <f>IFERROR(VALUE(VLOOKUP(A8342,'Bron Productie'!A:H,7))/4,-1)</f>
        <v>363.25</v>
      </c>
      <c r="H8342" s="84">
        <f t="shared" si="1574"/>
        <v>363.25</v>
      </c>
      <c r="I8342" s="84">
        <f t="shared" si="1568"/>
        <v>-11.8125</v>
      </c>
      <c r="J8342" s="118">
        <f t="shared" si="1569"/>
        <v>-431.62874999999997</v>
      </c>
      <c r="K8342" s="121">
        <f>AVERAGEIFS('Rekensheet Uurdata'!F:F,'Rekensheet Uurdata'!A:A,QUOTIENT('Rekensheet Kwartierdata'!A8342-1,4)+1)/4</f>
        <v>58.25</v>
      </c>
      <c r="L8342" s="84">
        <f>IFERROR(VALUE(VLOOKUP(A8342,'Bron Productie'!A:H,5))/4,-1)</f>
        <v>70.75</v>
      </c>
      <c r="M8342" s="84">
        <f t="shared" si="1575"/>
        <v>70.75</v>
      </c>
      <c r="N8342" s="84">
        <f t="shared" si="1570"/>
        <v>12.5</v>
      </c>
      <c r="O8342" s="118">
        <f t="shared" si="1571"/>
        <v>456.75</v>
      </c>
      <c r="P8342" s="121">
        <f>AVERAGEIFS('Rekensheet Uurdata'!G:G,'Rekensheet Uurdata'!A:A,QUOTIENT('Rekensheet Kwartierdata'!A8342-1,4)+1)/4</f>
        <v>0</v>
      </c>
      <c r="Q8342" s="84">
        <f>IFERROR(VALUE(VLOOKUP(A8342,'Bron Productie'!A:H,3))/4,-1)</f>
        <v>0</v>
      </c>
      <c r="R8342" s="84">
        <f t="shared" si="1576"/>
        <v>0</v>
      </c>
      <c r="S8342" s="84">
        <f t="shared" si="1572"/>
        <v>0</v>
      </c>
      <c r="T8342" s="86">
        <f t="shared" si="1573"/>
        <v>0</v>
      </c>
    </row>
    <row r="8343" spans="1:20" x14ac:dyDescent="0.25">
      <c r="A8343" s="113">
        <f t="shared" si="1577"/>
        <v>8338</v>
      </c>
      <c r="B8343" s="185">
        <f t="shared" si="1567"/>
        <v>43187</v>
      </c>
      <c r="C8343" s="118">
        <f t="shared" si="1578"/>
        <v>86</v>
      </c>
      <c r="D8343" s="121">
        <f>VLOOKUP(CONCATENATE(B8343,C8343),'Bron BM-prijzen'!A:L,11,FALSE)</f>
        <v>36.54</v>
      </c>
      <c r="E8343" s="118">
        <f>VLOOKUP(CONCATENATE(B8343,C8343),'Bron BM-prijzen'!A:L,12,FALSE)</f>
        <v>36.54</v>
      </c>
      <c r="F8343" s="121">
        <f>AVERAGEIFS('Rekensheet Uurdata'!E:E,'Rekensheet Uurdata'!A:A,QUOTIENT('Rekensheet Kwartierdata'!A8343-1,4)+1)/4</f>
        <v>375.0625</v>
      </c>
      <c r="G8343" s="84">
        <f>IFERROR(VALUE(VLOOKUP(A8343,'Bron Productie'!A:H,7))/4,-1)</f>
        <v>369.25</v>
      </c>
      <c r="H8343" s="84">
        <f t="shared" si="1574"/>
        <v>369.25</v>
      </c>
      <c r="I8343" s="84">
        <f t="shared" si="1568"/>
        <v>-5.8125</v>
      </c>
      <c r="J8343" s="118">
        <f t="shared" si="1569"/>
        <v>-212.38874999999999</v>
      </c>
      <c r="K8343" s="121">
        <f>AVERAGEIFS('Rekensheet Uurdata'!F:F,'Rekensheet Uurdata'!A:A,QUOTIENT('Rekensheet Kwartierdata'!A8343-1,4)+1)/4</f>
        <v>58.25</v>
      </c>
      <c r="L8343" s="84">
        <f>IFERROR(VALUE(VLOOKUP(A8343,'Bron Productie'!A:H,5))/4,-1)</f>
        <v>69.75</v>
      </c>
      <c r="M8343" s="84">
        <f t="shared" si="1575"/>
        <v>69.75</v>
      </c>
      <c r="N8343" s="84">
        <f t="shared" si="1570"/>
        <v>11.5</v>
      </c>
      <c r="O8343" s="118">
        <f t="shared" si="1571"/>
        <v>420.21</v>
      </c>
      <c r="P8343" s="121">
        <f>AVERAGEIFS('Rekensheet Uurdata'!G:G,'Rekensheet Uurdata'!A:A,QUOTIENT('Rekensheet Kwartierdata'!A8343-1,4)+1)/4</f>
        <v>0</v>
      </c>
      <c r="Q8343" s="84">
        <f>IFERROR(VALUE(VLOOKUP(A8343,'Bron Productie'!A:H,3))/4,-1)</f>
        <v>0</v>
      </c>
      <c r="R8343" s="84">
        <f t="shared" si="1576"/>
        <v>0</v>
      </c>
      <c r="S8343" s="84">
        <f t="shared" si="1572"/>
        <v>0</v>
      </c>
      <c r="T8343" s="86">
        <f t="shared" si="1573"/>
        <v>0</v>
      </c>
    </row>
    <row r="8344" spans="1:20" x14ac:dyDescent="0.25">
      <c r="A8344" s="113">
        <f t="shared" si="1577"/>
        <v>8339</v>
      </c>
      <c r="B8344" s="185">
        <f t="shared" si="1567"/>
        <v>43187</v>
      </c>
      <c r="C8344" s="118">
        <f t="shared" si="1578"/>
        <v>87</v>
      </c>
      <c r="D8344" s="121">
        <f>VLOOKUP(CONCATENATE(B8344,C8344),'Bron BM-prijzen'!A:L,11,FALSE)</f>
        <v>36.46</v>
      </c>
      <c r="E8344" s="118">
        <f>VLOOKUP(CONCATENATE(B8344,C8344),'Bron BM-prijzen'!A:L,12,FALSE)</f>
        <v>36.46</v>
      </c>
      <c r="F8344" s="121">
        <f>AVERAGEIFS('Rekensheet Uurdata'!E:E,'Rekensheet Uurdata'!A:A,QUOTIENT('Rekensheet Kwartierdata'!A8344-1,4)+1)/4</f>
        <v>375.0625</v>
      </c>
      <c r="G8344" s="84">
        <f>IFERROR(VALUE(VLOOKUP(A8344,'Bron Productie'!A:H,7))/4,-1)</f>
        <v>353.25</v>
      </c>
      <c r="H8344" s="84">
        <f t="shared" si="1574"/>
        <v>353.25</v>
      </c>
      <c r="I8344" s="84">
        <f t="shared" si="1568"/>
        <v>-21.8125</v>
      </c>
      <c r="J8344" s="118">
        <f t="shared" si="1569"/>
        <v>-795.28375000000005</v>
      </c>
      <c r="K8344" s="121">
        <f>AVERAGEIFS('Rekensheet Uurdata'!F:F,'Rekensheet Uurdata'!A:A,QUOTIENT('Rekensheet Kwartierdata'!A8344-1,4)+1)/4</f>
        <v>58.25</v>
      </c>
      <c r="L8344" s="84">
        <f>IFERROR(VALUE(VLOOKUP(A8344,'Bron Productie'!A:H,5))/4,-1)</f>
        <v>64.75</v>
      </c>
      <c r="M8344" s="84">
        <f t="shared" si="1575"/>
        <v>64.75</v>
      </c>
      <c r="N8344" s="84">
        <f t="shared" si="1570"/>
        <v>6.5</v>
      </c>
      <c r="O8344" s="118">
        <f t="shared" si="1571"/>
        <v>236.99</v>
      </c>
      <c r="P8344" s="121">
        <f>AVERAGEIFS('Rekensheet Uurdata'!G:G,'Rekensheet Uurdata'!A:A,QUOTIENT('Rekensheet Kwartierdata'!A8344-1,4)+1)/4</f>
        <v>0</v>
      </c>
      <c r="Q8344" s="84">
        <f>IFERROR(VALUE(VLOOKUP(A8344,'Bron Productie'!A:H,3))/4,-1)</f>
        <v>0</v>
      </c>
      <c r="R8344" s="84">
        <f t="shared" si="1576"/>
        <v>0</v>
      </c>
      <c r="S8344" s="84">
        <f t="shared" si="1572"/>
        <v>0</v>
      </c>
      <c r="T8344" s="86">
        <f t="shared" si="1573"/>
        <v>0</v>
      </c>
    </row>
    <row r="8345" spans="1:20" x14ac:dyDescent="0.25">
      <c r="A8345" s="113">
        <f t="shared" si="1577"/>
        <v>8340</v>
      </c>
      <c r="B8345" s="185">
        <f t="shared" si="1567"/>
        <v>43187</v>
      </c>
      <c r="C8345" s="118">
        <f t="shared" si="1578"/>
        <v>88</v>
      </c>
      <c r="D8345" s="121">
        <f>VLOOKUP(CONCATENATE(B8345,C8345),'Bron BM-prijzen'!A:L,11,FALSE)</f>
        <v>19.95</v>
      </c>
      <c r="E8345" s="118">
        <f>VLOOKUP(CONCATENATE(B8345,C8345),'Bron BM-prijzen'!A:L,12,FALSE)</f>
        <v>19.95</v>
      </c>
      <c r="F8345" s="121">
        <f>AVERAGEIFS('Rekensheet Uurdata'!E:E,'Rekensheet Uurdata'!A:A,QUOTIENT('Rekensheet Kwartierdata'!A8345-1,4)+1)/4</f>
        <v>375.0625</v>
      </c>
      <c r="G8345" s="84">
        <f>IFERROR(VALUE(VLOOKUP(A8345,'Bron Productie'!A:H,7))/4,-1)</f>
        <v>344.75</v>
      </c>
      <c r="H8345" s="84">
        <f t="shared" si="1574"/>
        <v>344.75</v>
      </c>
      <c r="I8345" s="84">
        <f t="shared" si="1568"/>
        <v>-30.3125</v>
      </c>
      <c r="J8345" s="118">
        <f t="shared" si="1569"/>
        <v>-604.734375</v>
      </c>
      <c r="K8345" s="121">
        <f>AVERAGEIFS('Rekensheet Uurdata'!F:F,'Rekensheet Uurdata'!A:A,QUOTIENT('Rekensheet Kwartierdata'!A8345-1,4)+1)/4</f>
        <v>58.25</v>
      </c>
      <c r="L8345" s="84">
        <f>IFERROR(VALUE(VLOOKUP(A8345,'Bron Productie'!A:H,5))/4,-1)</f>
        <v>67.75</v>
      </c>
      <c r="M8345" s="84">
        <f t="shared" si="1575"/>
        <v>67.75</v>
      </c>
      <c r="N8345" s="84">
        <f t="shared" si="1570"/>
        <v>9.5</v>
      </c>
      <c r="O8345" s="118">
        <f t="shared" si="1571"/>
        <v>189.52500000000001</v>
      </c>
      <c r="P8345" s="121">
        <f>AVERAGEIFS('Rekensheet Uurdata'!G:G,'Rekensheet Uurdata'!A:A,QUOTIENT('Rekensheet Kwartierdata'!A8345-1,4)+1)/4</f>
        <v>0</v>
      </c>
      <c r="Q8345" s="84">
        <f>IFERROR(VALUE(VLOOKUP(A8345,'Bron Productie'!A:H,3))/4,-1)</f>
        <v>0</v>
      </c>
      <c r="R8345" s="84">
        <f t="shared" si="1576"/>
        <v>0</v>
      </c>
      <c r="S8345" s="84">
        <f t="shared" si="1572"/>
        <v>0</v>
      </c>
      <c r="T8345" s="86">
        <f t="shared" si="1573"/>
        <v>0</v>
      </c>
    </row>
    <row r="8346" spans="1:20" x14ac:dyDescent="0.25">
      <c r="A8346" s="113">
        <f t="shared" si="1577"/>
        <v>8341</v>
      </c>
      <c r="B8346" s="185">
        <f t="shared" si="1567"/>
        <v>43187</v>
      </c>
      <c r="C8346" s="118">
        <f t="shared" si="1578"/>
        <v>89</v>
      </c>
      <c r="D8346" s="121">
        <f>VLOOKUP(CONCATENATE(B8346,C8346),'Bron BM-prijzen'!A:L,11,FALSE)</f>
        <v>39.71</v>
      </c>
      <c r="E8346" s="118">
        <f>VLOOKUP(CONCATENATE(B8346,C8346),'Bron BM-prijzen'!A:L,12,FALSE)</f>
        <v>39.71</v>
      </c>
      <c r="F8346" s="121">
        <f>AVERAGEIFS('Rekensheet Uurdata'!E:E,'Rekensheet Uurdata'!A:A,QUOTIENT('Rekensheet Kwartierdata'!A8346-1,4)+1)/4</f>
        <v>388.25</v>
      </c>
      <c r="G8346" s="84">
        <f>IFERROR(VALUE(VLOOKUP(A8346,'Bron Productie'!A:H,7))/4,-1)</f>
        <v>332</v>
      </c>
      <c r="H8346" s="84">
        <f t="shared" si="1574"/>
        <v>332</v>
      </c>
      <c r="I8346" s="84">
        <f t="shared" si="1568"/>
        <v>-56.25</v>
      </c>
      <c r="J8346" s="118">
        <f t="shared" si="1569"/>
        <v>-2233.6875</v>
      </c>
      <c r="K8346" s="121">
        <f>AVERAGEIFS('Rekensheet Uurdata'!F:F,'Rekensheet Uurdata'!A:A,QUOTIENT('Rekensheet Kwartierdata'!A8346-1,4)+1)/4</f>
        <v>57.8125</v>
      </c>
      <c r="L8346" s="84">
        <f>IFERROR(VALUE(VLOOKUP(A8346,'Bron Productie'!A:H,5))/4,-1)</f>
        <v>65.75</v>
      </c>
      <c r="M8346" s="84">
        <f t="shared" si="1575"/>
        <v>65.75</v>
      </c>
      <c r="N8346" s="84">
        <f t="shared" si="1570"/>
        <v>7.9375</v>
      </c>
      <c r="O8346" s="118">
        <f t="shared" si="1571"/>
        <v>315.198125</v>
      </c>
      <c r="P8346" s="121">
        <f>AVERAGEIFS('Rekensheet Uurdata'!G:G,'Rekensheet Uurdata'!A:A,QUOTIENT('Rekensheet Kwartierdata'!A8346-1,4)+1)/4</f>
        <v>0</v>
      </c>
      <c r="Q8346" s="84">
        <f>IFERROR(VALUE(VLOOKUP(A8346,'Bron Productie'!A:H,3))/4,-1)</f>
        <v>0</v>
      </c>
      <c r="R8346" s="84">
        <f t="shared" si="1576"/>
        <v>0</v>
      </c>
      <c r="S8346" s="84">
        <f t="shared" si="1572"/>
        <v>0</v>
      </c>
      <c r="T8346" s="86">
        <f t="shared" si="1573"/>
        <v>0</v>
      </c>
    </row>
    <row r="8347" spans="1:20" x14ac:dyDescent="0.25">
      <c r="A8347" s="113">
        <f t="shared" si="1577"/>
        <v>8342</v>
      </c>
      <c r="B8347" s="185">
        <f t="shared" si="1567"/>
        <v>43187</v>
      </c>
      <c r="C8347" s="118">
        <f t="shared" si="1578"/>
        <v>90</v>
      </c>
      <c r="D8347" s="121">
        <f>VLOOKUP(CONCATENATE(B8347,C8347),'Bron BM-prijzen'!A:L,11,FALSE)</f>
        <v>36.35</v>
      </c>
      <c r="E8347" s="118">
        <f>VLOOKUP(CONCATENATE(B8347,C8347),'Bron BM-prijzen'!A:L,12,FALSE)</f>
        <v>36.35</v>
      </c>
      <c r="F8347" s="121">
        <f>AVERAGEIFS('Rekensheet Uurdata'!E:E,'Rekensheet Uurdata'!A:A,QUOTIENT('Rekensheet Kwartierdata'!A8347-1,4)+1)/4</f>
        <v>388.25</v>
      </c>
      <c r="G8347" s="84">
        <f>IFERROR(VALUE(VLOOKUP(A8347,'Bron Productie'!A:H,7))/4,-1)</f>
        <v>295</v>
      </c>
      <c r="H8347" s="84">
        <f t="shared" si="1574"/>
        <v>295</v>
      </c>
      <c r="I8347" s="84">
        <f t="shared" si="1568"/>
        <v>-93.25</v>
      </c>
      <c r="J8347" s="118">
        <f t="shared" si="1569"/>
        <v>-3389.6375000000003</v>
      </c>
      <c r="K8347" s="121">
        <f>AVERAGEIFS('Rekensheet Uurdata'!F:F,'Rekensheet Uurdata'!A:A,QUOTIENT('Rekensheet Kwartierdata'!A8347-1,4)+1)/4</f>
        <v>57.8125</v>
      </c>
      <c r="L8347" s="84">
        <f>IFERROR(VALUE(VLOOKUP(A8347,'Bron Productie'!A:H,5))/4,-1)</f>
        <v>60.5</v>
      </c>
      <c r="M8347" s="84">
        <f t="shared" si="1575"/>
        <v>60.5</v>
      </c>
      <c r="N8347" s="84">
        <f t="shared" si="1570"/>
        <v>2.6875</v>
      </c>
      <c r="O8347" s="118">
        <f t="shared" si="1571"/>
        <v>97.690624999999997</v>
      </c>
      <c r="P8347" s="121">
        <f>AVERAGEIFS('Rekensheet Uurdata'!G:G,'Rekensheet Uurdata'!A:A,QUOTIENT('Rekensheet Kwartierdata'!A8347-1,4)+1)/4</f>
        <v>0</v>
      </c>
      <c r="Q8347" s="84">
        <f>IFERROR(VALUE(VLOOKUP(A8347,'Bron Productie'!A:H,3))/4,-1)</f>
        <v>0</v>
      </c>
      <c r="R8347" s="84">
        <f t="shared" si="1576"/>
        <v>0</v>
      </c>
      <c r="S8347" s="84">
        <f t="shared" si="1572"/>
        <v>0</v>
      </c>
      <c r="T8347" s="86">
        <f t="shared" si="1573"/>
        <v>0</v>
      </c>
    </row>
    <row r="8348" spans="1:20" x14ac:dyDescent="0.25">
      <c r="A8348" s="113">
        <f t="shared" si="1577"/>
        <v>8343</v>
      </c>
      <c r="B8348" s="185">
        <f t="shared" si="1567"/>
        <v>43187</v>
      </c>
      <c r="C8348" s="118">
        <f t="shared" si="1578"/>
        <v>91</v>
      </c>
      <c r="D8348" s="121">
        <f>VLOOKUP(CONCATENATE(B8348,C8348),'Bron BM-prijzen'!A:L,11,FALSE)</f>
        <v>35.71</v>
      </c>
      <c r="E8348" s="118">
        <f>VLOOKUP(CONCATENATE(B8348,C8348),'Bron BM-prijzen'!A:L,12,FALSE)</f>
        <v>35.71</v>
      </c>
      <c r="F8348" s="121">
        <f>AVERAGEIFS('Rekensheet Uurdata'!E:E,'Rekensheet Uurdata'!A:A,QUOTIENT('Rekensheet Kwartierdata'!A8348-1,4)+1)/4</f>
        <v>388.25</v>
      </c>
      <c r="G8348" s="84">
        <f>IFERROR(VALUE(VLOOKUP(A8348,'Bron Productie'!A:H,7))/4,-1)</f>
        <v>279.25</v>
      </c>
      <c r="H8348" s="84">
        <f t="shared" si="1574"/>
        <v>279.25</v>
      </c>
      <c r="I8348" s="84">
        <f t="shared" si="1568"/>
        <v>-109</v>
      </c>
      <c r="J8348" s="118">
        <f t="shared" si="1569"/>
        <v>-3892.39</v>
      </c>
      <c r="K8348" s="121">
        <f>AVERAGEIFS('Rekensheet Uurdata'!F:F,'Rekensheet Uurdata'!A:A,QUOTIENT('Rekensheet Kwartierdata'!A8348-1,4)+1)/4</f>
        <v>57.8125</v>
      </c>
      <c r="L8348" s="84">
        <f>IFERROR(VALUE(VLOOKUP(A8348,'Bron Productie'!A:H,5))/4,-1)</f>
        <v>56</v>
      </c>
      <c r="M8348" s="84">
        <f t="shared" si="1575"/>
        <v>56</v>
      </c>
      <c r="N8348" s="84">
        <f t="shared" si="1570"/>
        <v>-1.8125</v>
      </c>
      <c r="O8348" s="118">
        <f t="shared" si="1571"/>
        <v>-64.724374999999995</v>
      </c>
      <c r="P8348" s="121">
        <f>AVERAGEIFS('Rekensheet Uurdata'!G:G,'Rekensheet Uurdata'!A:A,QUOTIENT('Rekensheet Kwartierdata'!A8348-1,4)+1)/4</f>
        <v>0</v>
      </c>
      <c r="Q8348" s="84">
        <f>IFERROR(VALUE(VLOOKUP(A8348,'Bron Productie'!A:H,3))/4,-1)</f>
        <v>0</v>
      </c>
      <c r="R8348" s="84">
        <f t="shared" si="1576"/>
        <v>0</v>
      </c>
      <c r="S8348" s="84">
        <f t="shared" si="1572"/>
        <v>0</v>
      </c>
      <c r="T8348" s="86">
        <f t="shared" si="1573"/>
        <v>0</v>
      </c>
    </row>
    <row r="8349" spans="1:20" x14ac:dyDescent="0.25">
      <c r="A8349" s="113">
        <f t="shared" si="1577"/>
        <v>8344</v>
      </c>
      <c r="B8349" s="185">
        <f t="shared" si="1567"/>
        <v>43187</v>
      </c>
      <c r="C8349" s="118">
        <f t="shared" si="1578"/>
        <v>92</v>
      </c>
      <c r="D8349" s="121">
        <f>VLOOKUP(CONCATENATE(B8349,C8349),'Bron BM-prijzen'!A:L,11,FALSE)</f>
        <v>32.78</v>
      </c>
      <c r="E8349" s="118">
        <f>VLOOKUP(CONCATENATE(B8349,C8349),'Bron BM-prijzen'!A:L,12,FALSE)</f>
        <v>32.78</v>
      </c>
      <c r="F8349" s="121">
        <f>AVERAGEIFS('Rekensheet Uurdata'!E:E,'Rekensheet Uurdata'!A:A,QUOTIENT('Rekensheet Kwartierdata'!A8349-1,4)+1)/4</f>
        <v>388.25</v>
      </c>
      <c r="G8349" s="84">
        <f>IFERROR(VALUE(VLOOKUP(A8349,'Bron Productie'!A:H,7))/4,-1)</f>
        <v>270.25</v>
      </c>
      <c r="H8349" s="84">
        <f t="shared" si="1574"/>
        <v>270.25</v>
      </c>
      <c r="I8349" s="84">
        <f t="shared" si="1568"/>
        <v>-118</v>
      </c>
      <c r="J8349" s="118">
        <f t="shared" si="1569"/>
        <v>-3868.04</v>
      </c>
      <c r="K8349" s="121">
        <f>AVERAGEIFS('Rekensheet Uurdata'!F:F,'Rekensheet Uurdata'!A:A,QUOTIENT('Rekensheet Kwartierdata'!A8349-1,4)+1)/4</f>
        <v>57.8125</v>
      </c>
      <c r="L8349" s="84">
        <f>IFERROR(VALUE(VLOOKUP(A8349,'Bron Productie'!A:H,5))/4,-1)</f>
        <v>60.5</v>
      </c>
      <c r="M8349" s="84">
        <f t="shared" si="1575"/>
        <v>60.5</v>
      </c>
      <c r="N8349" s="84">
        <f t="shared" si="1570"/>
        <v>2.6875</v>
      </c>
      <c r="O8349" s="118">
        <f t="shared" si="1571"/>
        <v>88.096249999999998</v>
      </c>
      <c r="P8349" s="121">
        <f>AVERAGEIFS('Rekensheet Uurdata'!G:G,'Rekensheet Uurdata'!A:A,QUOTIENT('Rekensheet Kwartierdata'!A8349-1,4)+1)/4</f>
        <v>0</v>
      </c>
      <c r="Q8349" s="84">
        <f>IFERROR(VALUE(VLOOKUP(A8349,'Bron Productie'!A:H,3))/4,-1)</f>
        <v>0</v>
      </c>
      <c r="R8349" s="84">
        <f t="shared" si="1576"/>
        <v>0</v>
      </c>
      <c r="S8349" s="84">
        <f t="shared" si="1572"/>
        <v>0</v>
      </c>
      <c r="T8349" s="86">
        <f t="shared" si="1573"/>
        <v>0</v>
      </c>
    </row>
    <row r="8350" spans="1:20" x14ac:dyDescent="0.25">
      <c r="A8350" s="113">
        <f t="shared" si="1577"/>
        <v>8345</v>
      </c>
      <c r="B8350" s="185">
        <f t="shared" si="1567"/>
        <v>43187</v>
      </c>
      <c r="C8350" s="118">
        <f t="shared" si="1578"/>
        <v>93</v>
      </c>
      <c r="D8350" s="121">
        <f>VLOOKUP(CONCATENATE(B8350,C8350),'Bron BM-prijzen'!A:L,11,FALSE)</f>
        <v>36.83</v>
      </c>
      <c r="E8350" s="118">
        <f>VLOOKUP(CONCATENATE(B8350,C8350),'Bron BM-prijzen'!A:L,12,FALSE)</f>
        <v>29.95</v>
      </c>
      <c r="F8350" s="121">
        <f>AVERAGEIFS('Rekensheet Uurdata'!E:E,'Rekensheet Uurdata'!A:A,QUOTIENT('Rekensheet Kwartierdata'!A8350-1,4)+1)/4</f>
        <v>369.9375</v>
      </c>
      <c r="G8350" s="84">
        <f>IFERROR(VALUE(VLOOKUP(A8350,'Bron Productie'!A:H,7))/4,-1)</f>
        <v>239.75</v>
      </c>
      <c r="H8350" s="84">
        <f t="shared" si="1574"/>
        <v>239.75</v>
      </c>
      <c r="I8350" s="84">
        <f t="shared" si="1568"/>
        <v>-130.1875</v>
      </c>
      <c r="J8350" s="118">
        <f t="shared" si="1569"/>
        <v>-4794.805625</v>
      </c>
      <c r="K8350" s="121">
        <f>AVERAGEIFS('Rekensheet Uurdata'!F:F,'Rekensheet Uurdata'!A:A,QUOTIENT('Rekensheet Kwartierdata'!A8350-1,4)+1)/4</f>
        <v>56.0625</v>
      </c>
      <c r="L8350" s="84">
        <f>IFERROR(VALUE(VLOOKUP(A8350,'Bron Productie'!A:H,5))/4,-1)</f>
        <v>62.5</v>
      </c>
      <c r="M8350" s="84">
        <f t="shared" si="1575"/>
        <v>62.5</v>
      </c>
      <c r="N8350" s="84">
        <f t="shared" si="1570"/>
        <v>6.4375</v>
      </c>
      <c r="O8350" s="118">
        <f t="shared" si="1571"/>
        <v>192.80312499999999</v>
      </c>
      <c r="P8350" s="121">
        <f>AVERAGEIFS('Rekensheet Uurdata'!G:G,'Rekensheet Uurdata'!A:A,QUOTIENT('Rekensheet Kwartierdata'!A8350-1,4)+1)/4</f>
        <v>0</v>
      </c>
      <c r="Q8350" s="84">
        <f>IFERROR(VALUE(VLOOKUP(A8350,'Bron Productie'!A:H,3))/4,-1)</f>
        <v>0</v>
      </c>
      <c r="R8350" s="84">
        <f t="shared" si="1576"/>
        <v>0</v>
      </c>
      <c r="S8350" s="84">
        <f t="shared" si="1572"/>
        <v>0</v>
      </c>
      <c r="T8350" s="86">
        <f t="shared" si="1573"/>
        <v>0</v>
      </c>
    </row>
    <row r="8351" spans="1:20" x14ac:dyDescent="0.25">
      <c r="A8351" s="113">
        <f t="shared" si="1577"/>
        <v>8346</v>
      </c>
      <c r="B8351" s="185">
        <f t="shared" si="1567"/>
        <v>43187</v>
      </c>
      <c r="C8351" s="118">
        <f t="shared" si="1578"/>
        <v>94</v>
      </c>
      <c r="D8351" s="121">
        <f>VLOOKUP(CONCATENATE(B8351,C8351),'Bron BM-prijzen'!A:L,11,FALSE)</f>
        <v>36.229999999999997</v>
      </c>
      <c r="E8351" s="118">
        <f>VLOOKUP(CONCATENATE(B8351,C8351),'Bron BM-prijzen'!A:L,12,FALSE)</f>
        <v>36.229999999999997</v>
      </c>
      <c r="F8351" s="121">
        <f>AVERAGEIFS('Rekensheet Uurdata'!E:E,'Rekensheet Uurdata'!A:A,QUOTIENT('Rekensheet Kwartierdata'!A8351-1,4)+1)/4</f>
        <v>369.9375</v>
      </c>
      <c r="G8351" s="84">
        <f>IFERROR(VALUE(VLOOKUP(A8351,'Bron Productie'!A:H,7))/4,-1)</f>
        <v>241</v>
      </c>
      <c r="H8351" s="84">
        <f t="shared" si="1574"/>
        <v>241</v>
      </c>
      <c r="I8351" s="84">
        <f t="shared" si="1568"/>
        <v>-128.9375</v>
      </c>
      <c r="J8351" s="118">
        <f t="shared" si="1569"/>
        <v>-4671.4056249999994</v>
      </c>
      <c r="K8351" s="121">
        <f>AVERAGEIFS('Rekensheet Uurdata'!F:F,'Rekensheet Uurdata'!A:A,QUOTIENT('Rekensheet Kwartierdata'!A8351-1,4)+1)/4</f>
        <v>56.0625</v>
      </c>
      <c r="L8351" s="84">
        <f>IFERROR(VALUE(VLOOKUP(A8351,'Bron Productie'!A:H,5))/4,-1)</f>
        <v>54.5</v>
      </c>
      <c r="M8351" s="84">
        <f t="shared" si="1575"/>
        <v>54.5</v>
      </c>
      <c r="N8351" s="84">
        <f t="shared" si="1570"/>
        <v>-1.5625</v>
      </c>
      <c r="O8351" s="118">
        <f t="shared" si="1571"/>
        <v>-56.609374999999993</v>
      </c>
      <c r="P8351" s="121">
        <f>AVERAGEIFS('Rekensheet Uurdata'!G:G,'Rekensheet Uurdata'!A:A,QUOTIENT('Rekensheet Kwartierdata'!A8351-1,4)+1)/4</f>
        <v>0</v>
      </c>
      <c r="Q8351" s="84">
        <f>IFERROR(VALUE(VLOOKUP(A8351,'Bron Productie'!A:H,3))/4,-1)</f>
        <v>0</v>
      </c>
      <c r="R8351" s="84">
        <f t="shared" si="1576"/>
        <v>0</v>
      </c>
      <c r="S8351" s="84">
        <f t="shared" si="1572"/>
        <v>0</v>
      </c>
      <c r="T8351" s="86">
        <f t="shared" si="1573"/>
        <v>0</v>
      </c>
    </row>
    <row r="8352" spans="1:20" x14ac:dyDescent="0.25">
      <c r="A8352" s="113">
        <f t="shared" si="1577"/>
        <v>8347</v>
      </c>
      <c r="B8352" s="185">
        <f t="shared" ref="B8352:B8415" si="1579">IF(C8351=96,B8351+1,B8351)</f>
        <v>43187</v>
      </c>
      <c r="C8352" s="118">
        <f t="shared" si="1578"/>
        <v>95</v>
      </c>
      <c r="D8352" s="121">
        <f>VLOOKUP(CONCATENATE(B8352,C8352),'Bron BM-prijzen'!A:L,11,FALSE)</f>
        <v>36.619999999999997</v>
      </c>
      <c r="E8352" s="118">
        <f>VLOOKUP(CONCATENATE(B8352,C8352),'Bron BM-prijzen'!A:L,12,FALSE)</f>
        <v>36.619999999999997</v>
      </c>
      <c r="F8352" s="121">
        <f>AVERAGEIFS('Rekensheet Uurdata'!E:E,'Rekensheet Uurdata'!A:A,QUOTIENT('Rekensheet Kwartierdata'!A8352-1,4)+1)/4</f>
        <v>369.9375</v>
      </c>
      <c r="G8352" s="84">
        <f>IFERROR(VALUE(VLOOKUP(A8352,'Bron Productie'!A:H,7))/4,-1)</f>
        <v>276.25</v>
      </c>
      <c r="H8352" s="84">
        <f t="shared" si="1574"/>
        <v>276.25</v>
      </c>
      <c r="I8352" s="84">
        <f t="shared" si="1568"/>
        <v>-93.6875</v>
      </c>
      <c r="J8352" s="118">
        <f t="shared" si="1569"/>
        <v>-3430.8362499999998</v>
      </c>
      <c r="K8352" s="121">
        <f>AVERAGEIFS('Rekensheet Uurdata'!F:F,'Rekensheet Uurdata'!A:A,QUOTIENT('Rekensheet Kwartierdata'!A8352-1,4)+1)/4</f>
        <v>56.0625</v>
      </c>
      <c r="L8352" s="84">
        <f>IFERROR(VALUE(VLOOKUP(A8352,'Bron Productie'!A:H,5))/4,-1)</f>
        <v>55.5</v>
      </c>
      <c r="M8352" s="84">
        <f t="shared" si="1575"/>
        <v>55.5</v>
      </c>
      <c r="N8352" s="84">
        <f t="shared" si="1570"/>
        <v>-0.5625</v>
      </c>
      <c r="O8352" s="118">
        <f t="shared" si="1571"/>
        <v>-20.598749999999999</v>
      </c>
      <c r="P8352" s="121">
        <f>AVERAGEIFS('Rekensheet Uurdata'!G:G,'Rekensheet Uurdata'!A:A,QUOTIENT('Rekensheet Kwartierdata'!A8352-1,4)+1)/4</f>
        <v>0</v>
      </c>
      <c r="Q8352" s="84">
        <f>IFERROR(VALUE(VLOOKUP(A8352,'Bron Productie'!A:H,3))/4,-1)</f>
        <v>0</v>
      </c>
      <c r="R8352" s="84">
        <f t="shared" si="1576"/>
        <v>0</v>
      </c>
      <c r="S8352" s="84">
        <f t="shared" si="1572"/>
        <v>0</v>
      </c>
      <c r="T8352" s="86">
        <f t="shared" si="1573"/>
        <v>0</v>
      </c>
    </row>
    <row r="8353" spans="1:20" x14ac:dyDescent="0.25">
      <c r="A8353" s="113">
        <f t="shared" si="1577"/>
        <v>8348</v>
      </c>
      <c r="B8353" s="185">
        <f t="shared" si="1579"/>
        <v>43187</v>
      </c>
      <c r="C8353" s="118">
        <f t="shared" si="1578"/>
        <v>96</v>
      </c>
      <c r="D8353" s="121">
        <f>VLOOKUP(CONCATENATE(B8353,C8353),'Bron BM-prijzen'!A:L,11,FALSE)</f>
        <v>35.71</v>
      </c>
      <c r="E8353" s="118">
        <f>VLOOKUP(CONCATENATE(B8353,C8353),'Bron BM-prijzen'!A:L,12,FALSE)</f>
        <v>35.71</v>
      </c>
      <c r="F8353" s="121">
        <f>AVERAGEIFS('Rekensheet Uurdata'!E:E,'Rekensheet Uurdata'!A:A,QUOTIENT('Rekensheet Kwartierdata'!A8353-1,4)+1)/4</f>
        <v>369.9375</v>
      </c>
      <c r="G8353" s="84">
        <f>IFERROR(VALUE(VLOOKUP(A8353,'Bron Productie'!A:H,7))/4,-1)</f>
        <v>293.25</v>
      </c>
      <c r="H8353" s="84">
        <f t="shared" si="1574"/>
        <v>293.25</v>
      </c>
      <c r="I8353" s="84">
        <f t="shared" si="1568"/>
        <v>-76.6875</v>
      </c>
      <c r="J8353" s="118">
        <f t="shared" si="1569"/>
        <v>-2738.5106249999999</v>
      </c>
      <c r="K8353" s="121">
        <f>AVERAGEIFS('Rekensheet Uurdata'!F:F,'Rekensheet Uurdata'!A:A,QUOTIENT('Rekensheet Kwartierdata'!A8353-1,4)+1)/4</f>
        <v>56.0625</v>
      </c>
      <c r="L8353" s="84">
        <f>IFERROR(VALUE(VLOOKUP(A8353,'Bron Productie'!A:H,5))/4,-1)</f>
        <v>53.75</v>
      </c>
      <c r="M8353" s="84">
        <f t="shared" si="1575"/>
        <v>53.75</v>
      </c>
      <c r="N8353" s="84">
        <f t="shared" si="1570"/>
        <v>-2.3125</v>
      </c>
      <c r="O8353" s="118">
        <f t="shared" si="1571"/>
        <v>-82.579374999999999</v>
      </c>
      <c r="P8353" s="121">
        <f>AVERAGEIFS('Rekensheet Uurdata'!G:G,'Rekensheet Uurdata'!A:A,QUOTIENT('Rekensheet Kwartierdata'!A8353-1,4)+1)/4</f>
        <v>0</v>
      </c>
      <c r="Q8353" s="84">
        <f>IFERROR(VALUE(VLOOKUP(A8353,'Bron Productie'!A:H,3))/4,-1)</f>
        <v>0</v>
      </c>
      <c r="R8353" s="84">
        <f t="shared" si="1576"/>
        <v>0</v>
      </c>
      <c r="S8353" s="84">
        <f t="shared" si="1572"/>
        <v>0</v>
      </c>
      <c r="T8353" s="86">
        <f t="shared" si="1573"/>
        <v>0</v>
      </c>
    </row>
    <row r="8354" spans="1:20" x14ac:dyDescent="0.25">
      <c r="A8354" s="113">
        <f t="shared" si="1577"/>
        <v>8349</v>
      </c>
      <c r="B8354" s="185">
        <f t="shared" si="1579"/>
        <v>43188</v>
      </c>
      <c r="C8354" s="118">
        <f t="shared" si="1578"/>
        <v>1</v>
      </c>
      <c r="D8354" s="121">
        <f>VLOOKUP(CONCATENATE(B8354,C8354),'Bron BM-prijzen'!A:L,11,FALSE)</f>
        <v>237.02</v>
      </c>
      <c r="E8354" s="118">
        <f>VLOOKUP(CONCATENATE(B8354,C8354),'Bron BM-prijzen'!A:L,12,FALSE)</f>
        <v>237.02</v>
      </c>
      <c r="F8354" s="121">
        <f>AVERAGEIFS('Rekensheet Uurdata'!E:E,'Rekensheet Uurdata'!A:A,QUOTIENT('Rekensheet Kwartierdata'!A8354-1,4)+1)/4</f>
        <v>327.3125</v>
      </c>
      <c r="G8354" s="84">
        <f>IFERROR(VALUE(VLOOKUP(A8354,'Bron Productie'!A:H,7))/4,-1)</f>
        <v>297</v>
      </c>
      <c r="H8354" s="84">
        <f t="shared" si="1574"/>
        <v>297</v>
      </c>
      <c r="I8354" s="84">
        <f t="shared" ref="I8354:I8417" si="1580">IF(H8354=-1,0,H8354-F8354)</f>
        <v>-30.3125</v>
      </c>
      <c r="J8354" s="118">
        <f t="shared" ref="J8354:J8417" si="1581">I8354*IF(I8354&lt;0,D8354,E8354)</f>
        <v>-7184.6687500000007</v>
      </c>
      <c r="K8354" s="121">
        <f>AVERAGEIFS('Rekensheet Uurdata'!F:F,'Rekensheet Uurdata'!A:A,QUOTIENT('Rekensheet Kwartierdata'!A8354-1,4)+1)/4</f>
        <v>49.8125</v>
      </c>
      <c r="L8354" s="84">
        <f>IFERROR(VALUE(VLOOKUP(A8354,'Bron Productie'!A:H,5))/4,-1)</f>
        <v>52.75</v>
      </c>
      <c r="M8354" s="84">
        <f t="shared" si="1575"/>
        <v>52.75</v>
      </c>
      <c r="N8354" s="84">
        <f t="shared" ref="N8354:N8417" si="1582">IF(M8354=-1,0,M8354-K8354)</f>
        <v>2.9375</v>
      </c>
      <c r="O8354" s="118">
        <f t="shared" ref="O8354:O8417" si="1583">N8354*IF(N8354&lt;0,D8354,E8354)</f>
        <v>696.24625000000003</v>
      </c>
      <c r="P8354" s="121">
        <f>AVERAGEIFS('Rekensheet Uurdata'!G:G,'Rekensheet Uurdata'!A:A,QUOTIENT('Rekensheet Kwartierdata'!A8354-1,4)+1)/4</f>
        <v>0</v>
      </c>
      <c r="Q8354" s="84">
        <f>IFERROR(VALUE(VLOOKUP(A8354,'Bron Productie'!A:H,3))/4,-1)</f>
        <v>0</v>
      </c>
      <c r="R8354" s="84">
        <f t="shared" si="1576"/>
        <v>0</v>
      </c>
      <c r="S8354" s="84">
        <f t="shared" ref="S8354:S8417" si="1584">IF(R8354=-1,0,R8354-P8354)</f>
        <v>0</v>
      </c>
      <c r="T8354" s="86">
        <f t="shared" ref="T8354:T8417" si="1585">S8354*IF(S8354&lt;0,$D8354,$E8354)</f>
        <v>0</v>
      </c>
    </row>
    <row r="8355" spans="1:20" x14ac:dyDescent="0.25">
      <c r="A8355" s="113">
        <f t="shared" si="1577"/>
        <v>8350</v>
      </c>
      <c r="B8355" s="185">
        <f t="shared" si="1579"/>
        <v>43188</v>
      </c>
      <c r="C8355" s="118">
        <f t="shared" si="1578"/>
        <v>2</v>
      </c>
      <c r="D8355" s="121">
        <f>VLOOKUP(CONCATENATE(B8355,C8355),'Bron BM-prijzen'!A:L,11,FALSE)</f>
        <v>53.02</v>
      </c>
      <c r="E8355" s="118">
        <f>VLOOKUP(CONCATENATE(B8355,C8355),'Bron BM-prijzen'!A:L,12,FALSE)</f>
        <v>53.02</v>
      </c>
      <c r="F8355" s="121">
        <f>AVERAGEIFS('Rekensheet Uurdata'!E:E,'Rekensheet Uurdata'!A:A,QUOTIENT('Rekensheet Kwartierdata'!A8355-1,4)+1)/4</f>
        <v>327.3125</v>
      </c>
      <c r="G8355" s="84">
        <f>IFERROR(VALUE(VLOOKUP(A8355,'Bron Productie'!A:H,7))/4,-1)</f>
        <v>288</v>
      </c>
      <c r="H8355" s="84">
        <f t="shared" si="1574"/>
        <v>288</v>
      </c>
      <c r="I8355" s="84">
        <f t="shared" si="1580"/>
        <v>-39.3125</v>
      </c>
      <c r="J8355" s="118">
        <f t="shared" si="1581"/>
        <v>-2084.3487500000001</v>
      </c>
      <c r="K8355" s="121">
        <f>AVERAGEIFS('Rekensheet Uurdata'!F:F,'Rekensheet Uurdata'!A:A,QUOTIENT('Rekensheet Kwartierdata'!A8355-1,4)+1)/4</f>
        <v>49.8125</v>
      </c>
      <c r="L8355" s="84">
        <f>IFERROR(VALUE(VLOOKUP(A8355,'Bron Productie'!A:H,5))/4,-1)</f>
        <v>57</v>
      </c>
      <c r="M8355" s="84">
        <f t="shared" si="1575"/>
        <v>57</v>
      </c>
      <c r="N8355" s="84">
        <f t="shared" si="1582"/>
        <v>7.1875</v>
      </c>
      <c r="O8355" s="118">
        <f t="shared" si="1583"/>
        <v>381.08125000000001</v>
      </c>
      <c r="P8355" s="121">
        <f>AVERAGEIFS('Rekensheet Uurdata'!G:G,'Rekensheet Uurdata'!A:A,QUOTIENT('Rekensheet Kwartierdata'!A8355-1,4)+1)/4</f>
        <v>0</v>
      </c>
      <c r="Q8355" s="84">
        <f>IFERROR(VALUE(VLOOKUP(A8355,'Bron Productie'!A:H,3))/4,-1)</f>
        <v>0</v>
      </c>
      <c r="R8355" s="84">
        <f t="shared" si="1576"/>
        <v>0</v>
      </c>
      <c r="S8355" s="84">
        <f t="shared" si="1584"/>
        <v>0</v>
      </c>
      <c r="T8355" s="86">
        <f t="shared" si="1585"/>
        <v>0</v>
      </c>
    </row>
    <row r="8356" spans="1:20" x14ac:dyDescent="0.25">
      <c r="A8356" s="113">
        <f t="shared" si="1577"/>
        <v>8351</v>
      </c>
      <c r="B8356" s="185">
        <f t="shared" si="1579"/>
        <v>43188</v>
      </c>
      <c r="C8356" s="118">
        <f t="shared" si="1578"/>
        <v>3</v>
      </c>
      <c r="D8356" s="121">
        <f>VLOOKUP(CONCATENATE(B8356,C8356),'Bron BM-prijzen'!A:L,11,FALSE)</f>
        <v>34.340000000000003</v>
      </c>
      <c r="E8356" s="118">
        <f>VLOOKUP(CONCATENATE(B8356,C8356),'Bron BM-prijzen'!A:L,12,FALSE)</f>
        <v>34.340000000000003</v>
      </c>
      <c r="F8356" s="121">
        <f>AVERAGEIFS('Rekensheet Uurdata'!E:E,'Rekensheet Uurdata'!A:A,QUOTIENT('Rekensheet Kwartierdata'!A8356-1,4)+1)/4</f>
        <v>327.3125</v>
      </c>
      <c r="G8356" s="84">
        <f>IFERROR(VALUE(VLOOKUP(A8356,'Bron Productie'!A:H,7))/4,-1)</f>
        <v>288</v>
      </c>
      <c r="H8356" s="84">
        <f t="shared" si="1574"/>
        <v>288</v>
      </c>
      <c r="I8356" s="84">
        <f t="shared" si="1580"/>
        <v>-39.3125</v>
      </c>
      <c r="J8356" s="118">
        <f t="shared" si="1581"/>
        <v>-1349.99125</v>
      </c>
      <c r="K8356" s="121">
        <f>AVERAGEIFS('Rekensheet Uurdata'!F:F,'Rekensheet Uurdata'!A:A,QUOTIENT('Rekensheet Kwartierdata'!A8356-1,4)+1)/4</f>
        <v>49.8125</v>
      </c>
      <c r="L8356" s="84">
        <f>IFERROR(VALUE(VLOOKUP(A8356,'Bron Productie'!A:H,5))/4,-1)</f>
        <v>63.5</v>
      </c>
      <c r="M8356" s="84">
        <f t="shared" si="1575"/>
        <v>63.5</v>
      </c>
      <c r="N8356" s="84">
        <f t="shared" si="1582"/>
        <v>13.6875</v>
      </c>
      <c r="O8356" s="118">
        <f t="shared" si="1583"/>
        <v>470.02875000000006</v>
      </c>
      <c r="P8356" s="121">
        <f>AVERAGEIFS('Rekensheet Uurdata'!G:G,'Rekensheet Uurdata'!A:A,QUOTIENT('Rekensheet Kwartierdata'!A8356-1,4)+1)/4</f>
        <v>0</v>
      </c>
      <c r="Q8356" s="84">
        <f>IFERROR(VALUE(VLOOKUP(A8356,'Bron Productie'!A:H,3))/4,-1)</f>
        <v>0</v>
      </c>
      <c r="R8356" s="84">
        <f t="shared" si="1576"/>
        <v>0</v>
      </c>
      <c r="S8356" s="84">
        <f t="shared" si="1584"/>
        <v>0</v>
      </c>
      <c r="T8356" s="86">
        <f t="shared" si="1585"/>
        <v>0</v>
      </c>
    </row>
    <row r="8357" spans="1:20" x14ac:dyDescent="0.25">
      <c r="A8357" s="113">
        <f t="shared" si="1577"/>
        <v>8352</v>
      </c>
      <c r="B8357" s="185">
        <f t="shared" si="1579"/>
        <v>43188</v>
      </c>
      <c r="C8357" s="118">
        <f t="shared" si="1578"/>
        <v>4</v>
      </c>
      <c r="D8357" s="121">
        <f>VLOOKUP(CONCATENATE(B8357,C8357),'Bron BM-prijzen'!A:L,11,FALSE)</f>
        <v>34.78</v>
      </c>
      <c r="E8357" s="118">
        <f>VLOOKUP(CONCATENATE(B8357,C8357),'Bron BM-prijzen'!A:L,12,FALSE)</f>
        <v>34.78</v>
      </c>
      <c r="F8357" s="121">
        <f>AVERAGEIFS('Rekensheet Uurdata'!E:E,'Rekensheet Uurdata'!A:A,QUOTIENT('Rekensheet Kwartierdata'!A8357-1,4)+1)/4</f>
        <v>327.3125</v>
      </c>
      <c r="G8357" s="84">
        <f>IFERROR(VALUE(VLOOKUP(A8357,'Bron Productie'!A:H,7))/4,-1)</f>
        <v>274</v>
      </c>
      <c r="H8357" s="84">
        <f t="shared" si="1574"/>
        <v>274</v>
      </c>
      <c r="I8357" s="84">
        <f t="shared" si="1580"/>
        <v>-53.3125</v>
      </c>
      <c r="J8357" s="118">
        <f t="shared" si="1581"/>
        <v>-1854.20875</v>
      </c>
      <c r="K8357" s="121">
        <f>AVERAGEIFS('Rekensheet Uurdata'!F:F,'Rekensheet Uurdata'!A:A,QUOTIENT('Rekensheet Kwartierdata'!A8357-1,4)+1)/4</f>
        <v>49.8125</v>
      </c>
      <c r="L8357" s="84">
        <f>IFERROR(VALUE(VLOOKUP(A8357,'Bron Productie'!A:H,5))/4,-1)</f>
        <v>62.75</v>
      </c>
      <c r="M8357" s="84">
        <f t="shared" si="1575"/>
        <v>62.75</v>
      </c>
      <c r="N8357" s="84">
        <f t="shared" si="1582"/>
        <v>12.9375</v>
      </c>
      <c r="O8357" s="118">
        <f t="shared" si="1583"/>
        <v>449.96625</v>
      </c>
      <c r="P8357" s="121">
        <f>AVERAGEIFS('Rekensheet Uurdata'!G:G,'Rekensheet Uurdata'!A:A,QUOTIENT('Rekensheet Kwartierdata'!A8357-1,4)+1)/4</f>
        <v>0</v>
      </c>
      <c r="Q8357" s="84">
        <f>IFERROR(VALUE(VLOOKUP(A8357,'Bron Productie'!A:H,3))/4,-1)</f>
        <v>0</v>
      </c>
      <c r="R8357" s="84">
        <f t="shared" si="1576"/>
        <v>0</v>
      </c>
      <c r="S8357" s="84">
        <f t="shared" si="1584"/>
        <v>0</v>
      </c>
      <c r="T8357" s="86">
        <f t="shared" si="1585"/>
        <v>0</v>
      </c>
    </row>
    <row r="8358" spans="1:20" x14ac:dyDescent="0.25">
      <c r="A8358" s="113">
        <f t="shared" si="1577"/>
        <v>8353</v>
      </c>
      <c r="B8358" s="185">
        <f t="shared" si="1579"/>
        <v>43188</v>
      </c>
      <c r="C8358" s="118">
        <f t="shared" si="1578"/>
        <v>5</v>
      </c>
      <c r="D8358" s="121">
        <f>VLOOKUP(CONCATENATE(B8358,C8358),'Bron BM-prijzen'!A:L,11,FALSE)</f>
        <v>180.02</v>
      </c>
      <c r="E8358" s="118">
        <f>VLOOKUP(CONCATENATE(B8358,C8358),'Bron BM-prijzen'!A:L,12,FALSE)</f>
        <v>180.02</v>
      </c>
      <c r="F8358" s="121">
        <f>AVERAGEIFS('Rekensheet Uurdata'!E:E,'Rekensheet Uurdata'!A:A,QUOTIENT('Rekensheet Kwartierdata'!A8358-1,4)+1)/4</f>
        <v>311.5</v>
      </c>
      <c r="G8358" s="84">
        <f>IFERROR(VALUE(VLOOKUP(A8358,'Bron Productie'!A:H,7))/4,-1)</f>
        <v>256.75</v>
      </c>
      <c r="H8358" s="84">
        <f t="shared" si="1574"/>
        <v>256.75</v>
      </c>
      <c r="I8358" s="84">
        <f t="shared" si="1580"/>
        <v>-54.75</v>
      </c>
      <c r="J8358" s="118">
        <f t="shared" si="1581"/>
        <v>-9856.0950000000012</v>
      </c>
      <c r="K8358" s="121">
        <f>AVERAGEIFS('Rekensheet Uurdata'!F:F,'Rekensheet Uurdata'!A:A,QUOTIENT('Rekensheet Kwartierdata'!A8358-1,4)+1)/4</f>
        <v>47.875</v>
      </c>
      <c r="L8358" s="84">
        <f>IFERROR(VALUE(VLOOKUP(A8358,'Bron Productie'!A:H,5))/4,-1)</f>
        <v>65.5</v>
      </c>
      <c r="M8358" s="84">
        <f t="shared" si="1575"/>
        <v>65.5</v>
      </c>
      <c r="N8358" s="84">
        <f t="shared" si="1582"/>
        <v>17.625</v>
      </c>
      <c r="O8358" s="118">
        <f t="shared" si="1583"/>
        <v>3172.8525</v>
      </c>
      <c r="P8358" s="121">
        <f>AVERAGEIFS('Rekensheet Uurdata'!G:G,'Rekensheet Uurdata'!A:A,QUOTIENT('Rekensheet Kwartierdata'!A8358-1,4)+1)/4</f>
        <v>0</v>
      </c>
      <c r="Q8358" s="84">
        <f>IFERROR(VALUE(VLOOKUP(A8358,'Bron Productie'!A:H,3))/4,-1)</f>
        <v>0</v>
      </c>
      <c r="R8358" s="84">
        <f t="shared" si="1576"/>
        <v>0</v>
      </c>
      <c r="S8358" s="84">
        <f t="shared" si="1584"/>
        <v>0</v>
      </c>
      <c r="T8358" s="86">
        <f t="shared" si="1585"/>
        <v>0</v>
      </c>
    </row>
    <row r="8359" spans="1:20" x14ac:dyDescent="0.25">
      <c r="A8359" s="113">
        <f t="shared" si="1577"/>
        <v>8354</v>
      </c>
      <c r="B8359" s="185">
        <f t="shared" si="1579"/>
        <v>43188</v>
      </c>
      <c r="C8359" s="118">
        <f t="shared" si="1578"/>
        <v>6</v>
      </c>
      <c r="D8359" s="121">
        <f>VLOOKUP(CONCATENATE(B8359,C8359),'Bron BM-prijzen'!A:L,11,FALSE)</f>
        <v>39.229999999999997</v>
      </c>
      <c r="E8359" s="118">
        <f>VLOOKUP(CONCATENATE(B8359,C8359),'Bron BM-prijzen'!A:L,12,FALSE)</f>
        <v>39.229999999999997</v>
      </c>
      <c r="F8359" s="121">
        <f>AVERAGEIFS('Rekensheet Uurdata'!E:E,'Rekensheet Uurdata'!A:A,QUOTIENT('Rekensheet Kwartierdata'!A8359-1,4)+1)/4</f>
        <v>311.5</v>
      </c>
      <c r="G8359" s="84">
        <f>IFERROR(VALUE(VLOOKUP(A8359,'Bron Productie'!A:H,7))/4,-1)</f>
        <v>235.5</v>
      </c>
      <c r="H8359" s="84">
        <f t="shared" si="1574"/>
        <v>235.5</v>
      </c>
      <c r="I8359" s="84">
        <f t="shared" si="1580"/>
        <v>-76</v>
      </c>
      <c r="J8359" s="118">
        <f t="shared" si="1581"/>
        <v>-2981.4799999999996</v>
      </c>
      <c r="K8359" s="121">
        <f>AVERAGEIFS('Rekensheet Uurdata'!F:F,'Rekensheet Uurdata'!A:A,QUOTIENT('Rekensheet Kwartierdata'!A8359-1,4)+1)/4</f>
        <v>47.875</v>
      </c>
      <c r="L8359" s="84">
        <f>IFERROR(VALUE(VLOOKUP(A8359,'Bron Productie'!A:H,5))/4,-1)</f>
        <v>73.5</v>
      </c>
      <c r="M8359" s="84">
        <f t="shared" si="1575"/>
        <v>73.5</v>
      </c>
      <c r="N8359" s="84">
        <f t="shared" si="1582"/>
        <v>25.625</v>
      </c>
      <c r="O8359" s="118">
        <f t="shared" si="1583"/>
        <v>1005.26875</v>
      </c>
      <c r="P8359" s="121">
        <f>AVERAGEIFS('Rekensheet Uurdata'!G:G,'Rekensheet Uurdata'!A:A,QUOTIENT('Rekensheet Kwartierdata'!A8359-1,4)+1)/4</f>
        <v>0</v>
      </c>
      <c r="Q8359" s="84">
        <f>IFERROR(VALUE(VLOOKUP(A8359,'Bron Productie'!A:H,3))/4,-1)</f>
        <v>0</v>
      </c>
      <c r="R8359" s="84">
        <f t="shared" si="1576"/>
        <v>0</v>
      </c>
      <c r="S8359" s="84">
        <f t="shared" si="1584"/>
        <v>0</v>
      </c>
      <c r="T8359" s="86">
        <f t="shared" si="1585"/>
        <v>0</v>
      </c>
    </row>
    <row r="8360" spans="1:20" x14ac:dyDescent="0.25">
      <c r="A8360" s="113">
        <f t="shared" si="1577"/>
        <v>8355</v>
      </c>
      <c r="B8360" s="185">
        <f t="shared" si="1579"/>
        <v>43188</v>
      </c>
      <c r="C8360" s="118">
        <f t="shared" si="1578"/>
        <v>7</v>
      </c>
      <c r="D8360" s="121">
        <f>VLOOKUP(CONCATENATE(B8360,C8360),'Bron BM-prijzen'!A:L,11,FALSE)</f>
        <v>32.520000000000003</v>
      </c>
      <c r="E8360" s="118">
        <f>VLOOKUP(CONCATENATE(B8360,C8360),'Bron BM-prijzen'!A:L,12,FALSE)</f>
        <v>32.520000000000003</v>
      </c>
      <c r="F8360" s="121">
        <f>AVERAGEIFS('Rekensheet Uurdata'!E:E,'Rekensheet Uurdata'!A:A,QUOTIENT('Rekensheet Kwartierdata'!A8360-1,4)+1)/4</f>
        <v>311.5</v>
      </c>
      <c r="G8360" s="84">
        <f>IFERROR(VALUE(VLOOKUP(A8360,'Bron Productie'!A:H,7))/4,-1)</f>
        <v>229.75</v>
      </c>
      <c r="H8360" s="84">
        <f t="shared" si="1574"/>
        <v>229.75</v>
      </c>
      <c r="I8360" s="84">
        <f t="shared" si="1580"/>
        <v>-81.75</v>
      </c>
      <c r="J8360" s="118">
        <f t="shared" si="1581"/>
        <v>-2658.51</v>
      </c>
      <c r="K8360" s="121">
        <f>AVERAGEIFS('Rekensheet Uurdata'!F:F,'Rekensheet Uurdata'!A:A,QUOTIENT('Rekensheet Kwartierdata'!A8360-1,4)+1)/4</f>
        <v>47.875</v>
      </c>
      <c r="L8360" s="84">
        <f>IFERROR(VALUE(VLOOKUP(A8360,'Bron Productie'!A:H,5))/4,-1)</f>
        <v>79.5</v>
      </c>
      <c r="M8360" s="84">
        <f t="shared" si="1575"/>
        <v>79.5</v>
      </c>
      <c r="N8360" s="84">
        <f t="shared" si="1582"/>
        <v>31.625</v>
      </c>
      <c r="O8360" s="118">
        <f t="shared" si="1583"/>
        <v>1028.4450000000002</v>
      </c>
      <c r="P8360" s="121">
        <f>AVERAGEIFS('Rekensheet Uurdata'!G:G,'Rekensheet Uurdata'!A:A,QUOTIENT('Rekensheet Kwartierdata'!A8360-1,4)+1)/4</f>
        <v>0</v>
      </c>
      <c r="Q8360" s="84">
        <f>IFERROR(VALUE(VLOOKUP(A8360,'Bron Productie'!A:H,3))/4,-1)</f>
        <v>0</v>
      </c>
      <c r="R8360" s="84">
        <f t="shared" si="1576"/>
        <v>0</v>
      </c>
      <c r="S8360" s="84">
        <f t="shared" si="1584"/>
        <v>0</v>
      </c>
      <c r="T8360" s="86">
        <f t="shared" si="1585"/>
        <v>0</v>
      </c>
    </row>
    <row r="8361" spans="1:20" x14ac:dyDescent="0.25">
      <c r="A8361" s="113">
        <f t="shared" si="1577"/>
        <v>8356</v>
      </c>
      <c r="B8361" s="185">
        <f t="shared" si="1579"/>
        <v>43188</v>
      </c>
      <c r="C8361" s="118">
        <f t="shared" si="1578"/>
        <v>8</v>
      </c>
      <c r="D8361" s="121">
        <f>VLOOKUP(CONCATENATE(B8361,C8361),'Bron BM-prijzen'!A:L,11,FALSE)</f>
        <v>22.34</v>
      </c>
      <c r="E8361" s="118">
        <f>VLOOKUP(CONCATENATE(B8361,C8361),'Bron BM-prijzen'!A:L,12,FALSE)</f>
        <v>22.34</v>
      </c>
      <c r="F8361" s="121">
        <f>AVERAGEIFS('Rekensheet Uurdata'!E:E,'Rekensheet Uurdata'!A:A,QUOTIENT('Rekensheet Kwartierdata'!A8361-1,4)+1)/4</f>
        <v>311.5</v>
      </c>
      <c r="G8361" s="84">
        <f>IFERROR(VALUE(VLOOKUP(A8361,'Bron Productie'!A:H,7))/4,-1)</f>
        <v>278</v>
      </c>
      <c r="H8361" s="84">
        <f t="shared" si="1574"/>
        <v>278</v>
      </c>
      <c r="I8361" s="84">
        <f t="shared" si="1580"/>
        <v>-33.5</v>
      </c>
      <c r="J8361" s="118">
        <f t="shared" si="1581"/>
        <v>-748.39</v>
      </c>
      <c r="K8361" s="121">
        <f>AVERAGEIFS('Rekensheet Uurdata'!F:F,'Rekensheet Uurdata'!A:A,QUOTIENT('Rekensheet Kwartierdata'!A8361-1,4)+1)/4</f>
        <v>47.875</v>
      </c>
      <c r="L8361" s="84">
        <f>IFERROR(VALUE(VLOOKUP(A8361,'Bron Productie'!A:H,5))/4,-1)</f>
        <v>78.5</v>
      </c>
      <c r="M8361" s="84">
        <f t="shared" si="1575"/>
        <v>78.5</v>
      </c>
      <c r="N8361" s="84">
        <f t="shared" si="1582"/>
        <v>30.625</v>
      </c>
      <c r="O8361" s="118">
        <f t="shared" si="1583"/>
        <v>684.16250000000002</v>
      </c>
      <c r="P8361" s="121">
        <f>AVERAGEIFS('Rekensheet Uurdata'!G:G,'Rekensheet Uurdata'!A:A,QUOTIENT('Rekensheet Kwartierdata'!A8361-1,4)+1)/4</f>
        <v>0</v>
      </c>
      <c r="Q8361" s="84">
        <f>IFERROR(VALUE(VLOOKUP(A8361,'Bron Productie'!A:H,3))/4,-1)</f>
        <v>0</v>
      </c>
      <c r="R8361" s="84">
        <f t="shared" si="1576"/>
        <v>0</v>
      </c>
      <c r="S8361" s="84">
        <f t="shared" si="1584"/>
        <v>0</v>
      </c>
      <c r="T8361" s="86">
        <f t="shared" si="1585"/>
        <v>0</v>
      </c>
    </row>
    <row r="8362" spans="1:20" x14ac:dyDescent="0.25">
      <c r="A8362" s="113">
        <f t="shared" si="1577"/>
        <v>8357</v>
      </c>
      <c r="B8362" s="185">
        <f t="shared" si="1579"/>
        <v>43188</v>
      </c>
      <c r="C8362" s="118">
        <f t="shared" si="1578"/>
        <v>9</v>
      </c>
      <c r="D8362" s="121">
        <f>VLOOKUP(CONCATENATE(B8362,C8362),'Bron BM-prijzen'!A:L,11,FALSE)</f>
        <v>13.97</v>
      </c>
      <c r="E8362" s="118">
        <f>VLOOKUP(CONCATENATE(B8362,C8362),'Bron BM-prijzen'!A:L,12,FALSE)</f>
        <v>13.97</v>
      </c>
      <c r="F8362" s="121">
        <f>AVERAGEIFS('Rekensheet Uurdata'!E:E,'Rekensheet Uurdata'!A:A,QUOTIENT('Rekensheet Kwartierdata'!A8362-1,4)+1)/4</f>
        <v>286.4375</v>
      </c>
      <c r="G8362" s="84">
        <f>IFERROR(VALUE(VLOOKUP(A8362,'Bron Productie'!A:H,7))/4,-1)</f>
        <v>309.5</v>
      </c>
      <c r="H8362" s="84">
        <f t="shared" si="1574"/>
        <v>309.5</v>
      </c>
      <c r="I8362" s="84">
        <f t="shared" si="1580"/>
        <v>23.0625</v>
      </c>
      <c r="J8362" s="118">
        <f t="shared" si="1581"/>
        <v>322.18312500000002</v>
      </c>
      <c r="K8362" s="121">
        <f>AVERAGEIFS('Rekensheet Uurdata'!F:F,'Rekensheet Uurdata'!A:A,QUOTIENT('Rekensheet Kwartierdata'!A8362-1,4)+1)/4</f>
        <v>43.625</v>
      </c>
      <c r="L8362" s="84">
        <f>IFERROR(VALUE(VLOOKUP(A8362,'Bron Productie'!A:H,5))/4,-1)</f>
        <v>78.25</v>
      </c>
      <c r="M8362" s="84">
        <f t="shared" si="1575"/>
        <v>78.25</v>
      </c>
      <c r="N8362" s="84">
        <f t="shared" si="1582"/>
        <v>34.625</v>
      </c>
      <c r="O8362" s="118">
        <f t="shared" si="1583"/>
        <v>483.71125000000001</v>
      </c>
      <c r="P8362" s="121">
        <f>AVERAGEIFS('Rekensheet Uurdata'!G:G,'Rekensheet Uurdata'!A:A,QUOTIENT('Rekensheet Kwartierdata'!A8362-1,4)+1)/4</f>
        <v>0</v>
      </c>
      <c r="Q8362" s="84">
        <f>IFERROR(VALUE(VLOOKUP(A8362,'Bron Productie'!A:H,3))/4,-1)</f>
        <v>0</v>
      </c>
      <c r="R8362" s="84">
        <f t="shared" si="1576"/>
        <v>0</v>
      </c>
      <c r="S8362" s="84">
        <f t="shared" si="1584"/>
        <v>0</v>
      </c>
      <c r="T8362" s="86">
        <f t="shared" si="1585"/>
        <v>0</v>
      </c>
    </row>
    <row r="8363" spans="1:20" x14ac:dyDescent="0.25">
      <c r="A8363" s="113">
        <f t="shared" si="1577"/>
        <v>8358</v>
      </c>
      <c r="B8363" s="185">
        <f t="shared" si="1579"/>
        <v>43188</v>
      </c>
      <c r="C8363" s="118">
        <f t="shared" si="1578"/>
        <v>10</v>
      </c>
      <c r="D8363" s="121">
        <f>VLOOKUP(CONCATENATE(B8363,C8363),'Bron BM-prijzen'!A:L,11,FALSE)</f>
        <v>34.58</v>
      </c>
      <c r="E8363" s="118">
        <f>VLOOKUP(CONCATENATE(B8363,C8363),'Bron BM-prijzen'!A:L,12,FALSE)</f>
        <v>34.58</v>
      </c>
      <c r="F8363" s="121">
        <f>AVERAGEIFS('Rekensheet Uurdata'!E:E,'Rekensheet Uurdata'!A:A,QUOTIENT('Rekensheet Kwartierdata'!A8363-1,4)+1)/4</f>
        <v>286.4375</v>
      </c>
      <c r="G8363" s="84">
        <f>IFERROR(VALUE(VLOOKUP(A8363,'Bron Productie'!A:H,7))/4,-1)</f>
        <v>308.5</v>
      </c>
      <c r="H8363" s="84">
        <f t="shared" si="1574"/>
        <v>308.5</v>
      </c>
      <c r="I8363" s="84">
        <f t="shared" si="1580"/>
        <v>22.0625</v>
      </c>
      <c r="J8363" s="118">
        <f t="shared" si="1581"/>
        <v>762.92124999999999</v>
      </c>
      <c r="K8363" s="121">
        <f>AVERAGEIFS('Rekensheet Uurdata'!F:F,'Rekensheet Uurdata'!A:A,QUOTIENT('Rekensheet Kwartierdata'!A8363-1,4)+1)/4</f>
        <v>43.625</v>
      </c>
      <c r="L8363" s="84">
        <f>IFERROR(VALUE(VLOOKUP(A8363,'Bron Productie'!A:H,5))/4,-1)</f>
        <v>72.75</v>
      </c>
      <c r="M8363" s="84">
        <f t="shared" si="1575"/>
        <v>72.75</v>
      </c>
      <c r="N8363" s="84">
        <f t="shared" si="1582"/>
        <v>29.125</v>
      </c>
      <c r="O8363" s="118">
        <f t="shared" si="1583"/>
        <v>1007.1424999999999</v>
      </c>
      <c r="P8363" s="121">
        <f>AVERAGEIFS('Rekensheet Uurdata'!G:G,'Rekensheet Uurdata'!A:A,QUOTIENT('Rekensheet Kwartierdata'!A8363-1,4)+1)/4</f>
        <v>0</v>
      </c>
      <c r="Q8363" s="84">
        <f>IFERROR(VALUE(VLOOKUP(A8363,'Bron Productie'!A:H,3))/4,-1)</f>
        <v>0</v>
      </c>
      <c r="R8363" s="84">
        <f t="shared" si="1576"/>
        <v>0</v>
      </c>
      <c r="S8363" s="84">
        <f t="shared" si="1584"/>
        <v>0</v>
      </c>
      <c r="T8363" s="86">
        <f t="shared" si="1585"/>
        <v>0</v>
      </c>
    </row>
    <row r="8364" spans="1:20" x14ac:dyDescent="0.25">
      <c r="A8364" s="113">
        <f t="shared" si="1577"/>
        <v>8359</v>
      </c>
      <c r="B8364" s="185">
        <f t="shared" si="1579"/>
        <v>43188</v>
      </c>
      <c r="C8364" s="118">
        <f t="shared" si="1578"/>
        <v>11</v>
      </c>
      <c r="D8364" s="121">
        <f>VLOOKUP(CONCATENATE(B8364,C8364),'Bron BM-prijzen'!A:L,11,FALSE)</f>
        <v>40.340000000000003</v>
      </c>
      <c r="E8364" s="118">
        <f>VLOOKUP(CONCATENATE(B8364,C8364),'Bron BM-prijzen'!A:L,12,FALSE)</f>
        <v>40.340000000000003</v>
      </c>
      <c r="F8364" s="121">
        <f>AVERAGEIFS('Rekensheet Uurdata'!E:E,'Rekensheet Uurdata'!A:A,QUOTIENT('Rekensheet Kwartierdata'!A8364-1,4)+1)/4</f>
        <v>286.4375</v>
      </c>
      <c r="G8364" s="84">
        <f>IFERROR(VALUE(VLOOKUP(A8364,'Bron Productie'!A:H,7))/4,-1)</f>
        <v>263.5</v>
      </c>
      <c r="H8364" s="84">
        <f t="shared" si="1574"/>
        <v>263.5</v>
      </c>
      <c r="I8364" s="84">
        <f t="shared" si="1580"/>
        <v>-22.9375</v>
      </c>
      <c r="J8364" s="118">
        <f t="shared" si="1581"/>
        <v>-925.29875000000004</v>
      </c>
      <c r="K8364" s="121">
        <f>AVERAGEIFS('Rekensheet Uurdata'!F:F,'Rekensheet Uurdata'!A:A,QUOTIENT('Rekensheet Kwartierdata'!A8364-1,4)+1)/4</f>
        <v>43.625</v>
      </c>
      <c r="L8364" s="84">
        <f>IFERROR(VALUE(VLOOKUP(A8364,'Bron Productie'!A:H,5))/4,-1)</f>
        <v>61.25</v>
      </c>
      <c r="M8364" s="84">
        <f t="shared" si="1575"/>
        <v>61.25</v>
      </c>
      <c r="N8364" s="84">
        <f t="shared" si="1582"/>
        <v>17.625</v>
      </c>
      <c r="O8364" s="118">
        <f t="shared" si="1583"/>
        <v>710.99250000000006</v>
      </c>
      <c r="P8364" s="121">
        <f>AVERAGEIFS('Rekensheet Uurdata'!G:G,'Rekensheet Uurdata'!A:A,QUOTIENT('Rekensheet Kwartierdata'!A8364-1,4)+1)/4</f>
        <v>0</v>
      </c>
      <c r="Q8364" s="84">
        <f>IFERROR(VALUE(VLOOKUP(A8364,'Bron Productie'!A:H,3))/4,-1)</f>
        <v>0</v>
      </c>
      <c r="R8364" s="84">
        <f t="shared" si="1576"/>
        <v>0</v>
      </c>
      <c r="S8364" s="84">
        <f t="shared" si="1584"/>
        <v>0</v>
      </c>
      <c r="T8364" s="86">
        <f t="shared" si="1585"/>
        <v>0</v>
      </c>
    </row>
    <row r="8365" spans="1:20" x14ac:dyDescent="0.25">
      <c r="A8365" s="113">
        <f t="shared" si="1577"/>
        <v>8360</v>
      </c>
      <c r="B8365" s="185">
        <f t="shared" si="1579"/>
        <v>43188</v>
      </c>
      <c r="C8365" s="118">
        <f t="shared" si="1578"/>
        <v>12</v>
      </c>
      <c r="D8365" s="121">
        <f>VLOOKUP(CONCATENATE(B8365,C8365),'Bron BM-prijzen'!A:L,11,FALSE)</f>
        <v>40.96</v>
      </c>
      <c r="E8365" s="118">
        <f>VLOOKUP(CONCATENATE(B8365,C8365),'Bron BM-prijzen'!A:L,12,FALSE)</f>
        <v>40.96</v>
      </c>
      <c r="F8365" s="121">
        <f>AVERAGEIFS('Rekensheet Uurdata'!E:E,'Rekensheet Uurdata'!A:A,QUOTIENT('Rekensheet Kwartierdata'!A8365-1,4)+1)/4</f>
        <v>286.4375</v>
      </c>
      <c r="G8365" s="84">
        <f>IFERROR(VALUE(VLOOKUP(A8365,'Bron Productie'!A:H,7))/4,-1)</f>
        <v>248.5</v>
      </c>
      <c r="H8365" s="84">
        <f t="shared" si="1574"/>
        <v>248.5</v>
      </c>
      <c r="I8365" s="84">
        <f t="shared" si="1580"/>
        <v>-37.9375</v>
      </c>
      <c r="J8365" s="118">
        <f t="shared" si="1581"/>
        <v>-1553.92</v>
      </c>
      <c r="K8365" s="121">
        <f>AVERAGEIFS('Rekensheet Uurdata'!F:F,'Rekensheet Uurdata'!A:A,QUOTIENT('Rekensheet Kwartierdata'!A8365-1,4)+1)/4</f>
        <v>43.625</v>
      </c>
      <c r="L8365" s="84">
        <f>IFERROR(VALUE(VLOOKUP(A8365,'Bron Productie'!A:H,5))/4,-1)</f>
        <v>54.5</v>
      </c>
      <c r="M8365" s="84">
        <f t="shared" si="1575"/>
        <v>54.5</v>
      </c>
      <c r="N8365" s="84">
        <f t="shared" si="1582"/>
        <v>10.875</v>
      </c>
      <c r="O8365" s="118">
        <f t="shared" si="1583"/>
        <v>445.44</v>
      </c>
      <c r="P8365" s="121">
        <f>AVERAGEIFS('Rekensheet Uurdata'!G:G,'Rekensheet Uurdata'!A:A,QUOTIENT('Rekensheet Kwartierdata'!A8365-1,4)+1)/4</f>
        <v>0</v>
      </c>
      <c r="Q8365" s="84">
        <f>IFERROR(VALUE(VLOOKUP(A8365,'Bron Productie'!A:H,3))/4,-1)</f>
        <v>0</v>
      </c>
      <c r="R8365" s="84">
        <f t="shared" si="1576"/>
        <v>0</v>
      </c>
      <c r="S8365" s="84">
        <f t="shared" si="1584"/>
        <v>0</v>
      </c>
      <c r="T8365" s="86">
        <f t="shared" si="1585"/>
        <v>0</v>
      </c>
    </row>
    <row r="8366" spans="1:20" x14ac:dyDescent="0.25">
      <c r="A8366" s="113">
        <f t="shared" si="1577"/>
        <v>8361</v>
      </c>
      <c r="B8366" s="185">
        <f t="shared" si="1579"/>
        <v>43188</v>
      </c>
      <c r="C8366" s="118">
        <f t="shared" si="1578"/>
        <v>13</v>
      </c>
      <c r="D8366" s="121">
        <f>VLOOKUP(CONCATENATE(B8366,C8366),'Bron BM-prijzen'!A:L,11,FALSE)</f>
        <v>39.4</v>
      </c>
      <c r="E8366" s="118">
        <f>VLOOKUP(CONCATENATE(B8366,C8366),'Bron BM-prijzen'!A:L,12,FALSE)</f>
        <v>39.4</v>
      </c>
      <c r="F8366" s="121">
        <f>AVERAGEIFS('Rekensheet Uurdata'!E:E,'Rekensheet Uurdata'!A:A,QUOTIENT('Rekensheet Kwartierdata'!A8366-1,4)+1)/4</f>
        <v>250.4375</v>
      </c>
      <c r="G8366" s="84">
        <f>IFERROR(VALUE(VLOOKUP(A8366,'Bron Productie'!A:H,7))/4,-1)</f>
        <v>238</v>
      </c>
      <c r="H8366" s="84">
        <f t="shared" si="1574"/>
        <v>238</v>
      </c>
      <c r="I8366" s="84">
        <f t="shared" si="1580"/>
        <v>-12.4375</v>
      </c>
      <c r="J8366" s="118">
        <f t="shared" si="1581"/>
        <v>-490.03749999999997</v>
      </c>
      <c r="K8366" s="121">
        <f>AVERAGEIFS('Rekensheet Uurdata'!F:F,'Rekensheet Uurdata'!A:A,QUOTIENT('Rekensheet Kwartierdata'!A8366-1,4)+1)/4</f>
        <v>38.375</v>
      </c>
      <c r="L8366" s="84">
        <f>IFERROR(VALUE(VLOOKUP(A8366,'Bron Productie'!A:H,5))/4,-1)</f>
        <v>50.5</v>
      </c>
      <c r="M8366" s="84">
        <f t="shared" si="1575"/>
        <v>50.5</v>
      </c>
      <c r="N8366" s="84">
        <f t="shared" si="1582"/>
        <v>12.125</v>
      </c>
      <c r="O8366" s="118">
        <f t="shared" si="1583"/>
        <v>477.72499999999997</v>
      </c>
      <c r="P8366" s="121">
        <f>AVERAGEIFS('Rekensheet Uurdata'!G:G,'Rekensheet Uurdata'!A:A,QUOTIENT('Rekensheet Kwartierdata'!A8366-1,4)+1)/4</f>
        <v>0</v>
      </c>
      <c r="Q8366" s="84">
        <f>IFERROR(VALUE(VLOOKUP(A8366,'Bron Productie'!A:H,3))/4,-1)</f>
        <v>0</v>
      </c>
      <c r="R8366" s="84">
        <f t="shared" si="1576"/>
        <v>0</v>
      </c>
      <c r="S8366" s="84">
        <f t="shared" si="1584"/>
        <v>0</v>
      </c>
      <c r="T8366" s="86">
        <f t="shared" si="1585"/>
        <v>0</v>
      </c>
    </row>
    <row r="8367" spans="1:20" x14ac:dyDescent="0.25">
      <c r="A8367" s="113">
        <f t="shared" si="1577"/>
        <v>8362</v>
      </c>
      <c r="B8367" s="185">
        <f t="shared" si="1579"/>
        <v>43188</v>
      </c>
      <c r="C8367" s="118">
        <f t="shared" si="1578"/>
        <v>14</v>
      </c>
      <c r="D8367" s="121">
        <f>VLOOKUP(CONCATENATE(B8367,C8367),'Bron BM-prijzen'!A:L,11,FALSE)</f>
        <v>46.34</v>
      </c>
      <c r="E8367" s="118">
        <f>VLOOKUP(CONCATENATE(B8367,C8367),'Bron BM-prijzen'!A:L,12,FALSE)</f>
        <v>46.34</v>
      </c>
      <c r="F8367" s="121">
        <f>AVERAGEIFS('Rekensheet Uurdata'!E:E,'Rekensheet Uurdata'!A:A,QUOTIENT('Rekensheet Kwartierdata'!A8367-1,4)+1)/4</f>
        <v>250.4375</v>
      </c>
      <c r="G8367" s="84">
        <f>IFERROR(VALUE(VLOOKUP(A8367,'Bron Productie'!A:H,7))/4,-1)</f>
        <v>234</v>
      </c>
      <c r="H8367" s="84">
        <f t="shared" si="1574"/>
        <v>234</v>
      </c>
      <c r="I8367" s="84">
        <f t="shared" si="1580"/>
        <v>-16.4375</v>
      </c>
      <c r="J8367" s="118">
        <f t="shared" si="1581"/>
        <v>-761.71375</v>
      </c>
      <c r="K8367" s="121">
        <f>AVERAGEIFS('Rekensheet Uurdata'!F:F,'Rekensheet Uurdata'!A:A,QUOTIENT('Rekensheet Kwartierdata'!A8367-1,4)+1)/4</f>
        <v>38.375</v>
      </c>
      <c r="L8367" s="84">
        <f>IFERROR(VALUE(VLOOKUP(A8367,'Bron Productie'!A:H,5))/4,-1)</f>
        <v>49.25</v>
      </c>
      <c r="M8367" s="84">
        <f t="shared" si="1575"/>
        <v>49.25</v>
      </c>
      <c r="N8367" s="84">
        <f t="shared" si="1582"/>
        <v>10.875</v>
      </c>
      <c r="O8367" s="118">
        <f t="shared" si="1583"/>
        <v>503.94750000000005</v>
      </c>
      <c r="P8367" s="121">
        <f>AVERAGEIFS('Rekensheet Uurdata'!G:G,'Rekensheet Uurdata'!A:A,QUOTIENT('Rekensheet Kwartierdata'!A8367-1,4)+1)/4</f>
        <v>0</v>
      </c>
      <c r="Q8367" s="84">
        <f>IFERROR(VALUE(VLOOKUP(A8367,'Bron Productie'!A:H,3))/4,-1)</f>
        <v>0</v>
      </c>
      <c r="R8367" s="84">
        <f t="shared" si="1576"/>
        <v>0</v>
      </c>
      <c r="S8367" s="84">
        <f t="shared" si="1584"/>
        <v>0</v>
      </c>
      <c r="T8367" s="86">
        <f t="shared" si="1585"/>
        <v>0</v>
      </c>
    </row>
    <row r="8368" spans="1:20" x14ac:dyDescent="0.25">
      <c r="A8368" s="113">
        <f t="shared" si="1577"/>
        <v>8363</v>
      </c>
      <c r="B8368" s="185">
        <f t="shared" si="1579"/>
        <v>43188</v>
      </c>
      <c r="C8368" s="118">
        <f t="shared" si="1578"/>
        <v>15</v>
      </c>
      <c r="D8368" s="121">
        <f>VLOOKUP(CONCATENATE(B8368,C8368),'Bron BM-prijzen'!A:L,11,FALSE)</f>
        <v>38.07</v>
      </c>
      <c r="E8368" s="118">
        <f>VLOOKUP(CONCATENATE(B8368,C8368),'Bron BM-prijzen'!A:L,12,FALSE)</f>
        <v>38.07</v>
      </c>
      <c r="F8368" s="121">
        <f>AVERAGEIFS('Rekensheet Uurdata'!E:E,'Rekensheet Uurdata'!A:A,QUOTIENT('Rekensheet Kwartierdata'!A8368-1,4)+1)/4</f>
        <v>250.4375</v>
      </c>
      <c r="G8368" s="84">
        <f>IFERROR(VALUE(VLOOKUP(A8368,'Bron Productie'!A:H,7))/4,-1)</f>
        <v>232</v>
      </c>
      <c r="H8368" s="84">
        <f t="shared" si="1574"/>
        <v>232</v>
      </c>
      <c r="I8368" s="84">
        <f t="shared" si="1580"/>
        <v>-18.4375</v>
      </c>
      <c r="J8368" s="118">
        <f t="shared" si="1581"/>
        <v>-701.91562499999998</v>
      </c>
      <c r="K8368" s="121">
        <f>AVERAGEIFS('Rekensheet Uurdata'!F:F,'Rekensheet Uurdata'!A:A,QUOTIENT('Rekensheet Kwartierdata'!A8368-1,4)+1)/4</f>
        <v>38.375</v>
      </c>
      <c r="L8368" s="84">
        <f>IFERROR(VALUE(VLOOKUP(A8368,'Bron Productie'!A:H,5))/4,-1)</f>
        <v>51.25</v>
      </c>
      <c r="M8368" s="84">
        <f t="shared" si="1575"/>
        <v>51.25</v>
      </c>
      <c r="N8368" s="84">
        <f t="shared" si="1582"/>
        <v>12.875</v>
      </c>
      <c r="O8368" s="118">
        <f t="shared" si="1583"/>
        <v>490.15125</v>
      </c>
      <c r="P8368" s="121">
        <f>AVERAGEIFS('Rekensheet Uurdata'!G:G,'Rekensheet Uurdata'!A:A,QUOTIENT('Rekensheet Kwartierdata'!A8368-1,4)+1)/4</f>
        <v>0</v>
      </c>
      <c r="Q8368" s="84">
        <f>IFERROR(VALUE(VLOOKUP(A8368,'Bron Productie'!A:H,3))/4,-1)</f>
        <v>0</v>
      </c>
      <c r="R8368" s="84">
        <f t="shared" si="1576"/>
        <v>0</v>
      </c>
      <c r="S8368" s="84">
        <f t="shared" si="1584"/>
        <v>0</v>
      </c>
      <c r="T8368" s="86">
        <f t="shared" si="1585"/>
        <v>0</v>
      </c>
    </row>
    <row r="8369" spans="1:20" x14ac:dyDescent="0.25">
      <c r="A8369" s="113">
        <f t="shared" si="1577"/>
        <v>8364</v>
      </c>
      <c r="B8369" s="185">
        <f t="shared" si="1579"/>
        <v>43188</v>
      </c>
      <c r="C8369" s="118">
        <f t="shared" si="1578"/>
        <v>16</v>
      </c>
      <c r="D8369" s="121">
        <f>VLOOKUP(CONCATENATE(B8369,C8369),'Bron BM-prijzen'!A:L,11,FALSE)</f>
        <v>46.34</v>
      </c>
      <c r="E8369" s="118">
        <f>VLOOKUP(CONCATENATE(B8369,C8369),'Bron BM-prijzen'!A:L,12,FALSE)</f>
        <v>46.34</v>
      </c>
      <c r="F8369" s="121">
        <f>AVERAGEIFS('Rekensheet Uurdata'!E:E,'Rekensheet Uurdata'!A:A,QUOTIENT('Rekensheet Kwartierdata'!A8369-1,4)+1)/4</f>
        <v>250.4375</v>
      </c>
      <c r="G8369" s="84">
        <f>IFERROR(VALUE(VLOOKUP(A8369,'Bron Productie'!A:H,7))/4,-1)</f>
        <v>220.75</v>
      </c>
      <c r="H8369" s="84">
        <f t="shared" si="1574"/>
        <v>220.75</v>
      </c>
      <c r="I8369" s="84">
        <f t="shared" si="1580"/>
        <v>-29.6875</v>
      </c>
      <c r="J8369" s="118">
        <f t="shared" si="1581"/>
        <v>-1375.71875</v>
      </c>
      <c r="K8369" s="121">
        <f>AVERAGEIFS('Rekensheet Uurdata'!F:F,'Rekensheet Uurdata'!A:A,QUOTIENT('Rekensheet Kwartierdata'!A8369-1,4)+1)/4</f>
        <v>38.375</v>
      </c>
      <c r="L8369" s="84">
        <f>IFERROR(VALUE(VLOOKUP(A8369,'Bron Productie'!A:H,5))/4,-1)</f>
        <v>53</v>
      </c>
      <c r="M8369" s="84">
        <f t="shared" si="1575"/>
        <v>53</v>
      </c>
      <c r="N8369" s="84">
        <f t="shared" si="1582"/>
        <v>14.625</v>
      </c>
      <c r="O8369" s="118">
        <f t="shared" si="1583"/>
        <v>677.72250000000008</v>
      </c>
      <c r="P8369" s="121">
        <f>AVERAGEIFS('Rekensheet Uurdata'!G:G,'Rekensheet Uurdata'!A:A,QUOTIENT('Rekensheet Kwartierdata'!A8369-1,4)+1)/4</f>
        <v>0</v>
      </c>
      <c r="Q8369" s="84">
        <f>IFERROR(VALUE(VLOOKUP(A8369,'Bron Productie'!A:H,3))/4,-1)</f>
        <v>0</v>
      </c>
      <c r="R8369" s="84">
        <f t="shared" si="1576"/>
        <v>0</v>
      </c>
      <c r="S8369" s="84">
        <f t="shared" si="1584"/>
        <v>0</v>
      </c>
      <c r="T8369" s="86">
        <f t="shared" si="1585"/>
        <v>0</v>
      </c>
    </row>
    <row r="8370" spans="1:20" x14ac:dyDescent="0.25">
      <c r="A8370" s="113">
        <f t="shared" si="1577"/>
        <v>8365</v>
      </c>
      <c r="B8370" s="185">
        <f t="shared" si="1579"/>
        <v>43188</v>
      </c>
      <c r="C8370" s="118">
        <f t="shared" si="1578"/>
        <v>17</v>
      </c>
      <c r="D8370" s="121">
        <f>VLOOKUP(CONCATENATE(B8370,C8370),'Bron BM-prijzen'!A:L,11,FALSE)</f>
        <v>32.200000000000003</v>
      </c>
      <c r="E8370" s="118">
        <f>VLOOKUP(CONCATENATE(B8370,C8370),'Bron BM-prijzen'!A:L,12,FALSE)</f>
        <v>32.200000000000003</v>
      </c>
      <c r="F8370" s="121">
        <f>AVERAGEIFS('Rekensheet Uurdata'!E:E,'Rekensheet Uurdata'!A:A,QUOTIENT('Rekensheet Kwartierdata'!A8370-1,4)+1)/4</f>
        <v>207.125</v>
      </c>
      <c r="G8370" s="84">
        <f>IFERROR(VALUE(VLOOKUP(A8370,'Bron Productie'!A:H,7))/4,-1)</f>
        <v>208.5</v>
      </c>
      <c r="H8370" s="84">
        <f t="shared" si="1574"/>
        <v>208.5</v>
      </c>
      <c r="I8370" s="84">
        <f t="shared" si="1580"/>
        <v>1.375</v>
      </c>
      <c r="J8370" s="118">
        <f t="shared" si="1581"/>
        <v>44.275000000000006</v>
      </c>
      <c r="K8370" s="121">
        <f>AVERAGEIFS('Rekensheet Uurdata'!F:F,'Rekensheet Uurdata'!A:A,QUOTIENT('Rekensheet Kwartierdata'!A8370-1,4)+1)/4</f>
        <v>33</v>
      </c>
      <c r="L8370" s="84">
        <f>IFERROR(VALUE(VLOOKUP(A8370,'Bron Productie'!A:H,5))/4,-1)</f>
        <v>49.75</v>
      </c>
      <c r="M8370" s="84">
        <f t="shared" si="1575"/>
        <v>49.75</v>
      </c>
      <c r="N8370" s="84">
        <f t="shared" si="1582"/>
        <v>16.75</v>
      </c>
      <c r="O8370" s="118">
        <f t="shared" si="1583"/>
        <v>539.35</v>
      </c>
      <c r="P8370" s="121">
        <f>AVERAGEIFS('Rekensheet Uurdata'!G:G,'Rekensheet Uurdata'!A:A,QUOTIENT('Rekensheet Kwartierdata'!A8370-1,4)+1)/4</f>
        <v>0</v>
      </c>
      <c r="Q8370" s="84">
        <f>IFERROR(VALUE(VLOOKUP(A8370,'Bron Productie'!A:H,3))/4,-1)</f>
        <v>0</v>
      </c>
      <c r="R8370" s="84">
        <f t="shared" si="1576"/>
        <v>0</v>
      </c>
      <c r="S8370" s="84">
        <f t="shared" si="1584"/>
        <v>0</v>
      </c>
      <c r="T8370" s="86">
        <f t="shared" si="1585"/>
        <v>0</v>
      </c>
    </row>
    <row r="8371" spans="1:20" x14ac:dyDescent="0.25">
      <c r="A8371" s="113">
        <f t="shared" si="1577"/>
        <v>8366</v>
      </c>
      <c r="B8371" s="185">
        <f t="shared" si="1579"/>
        <v>43188</v>
      </c>
      <c r="C8371" s="118">
        <f t="shared" si="1578"/>
        <v>18</v>
      </c>
      <c r="D8371" s="121">
        <f>VLOOKUP(CONCATENATE(B8371,C8371),'Bron BM-prijzen'!A:L,11,FALSE)</f>
        <v>46.34</v>
      </c>
      <c r="E8371" s="118">
        <f>VLOOKUP(CONCATENATE(B8371,C8371),'Bron BM-prijzen'!A:L,12,FALSE)</f>
        <v>46.34</v>
      </c>
      <c r="F8371" s="121">
        <f>AVERAGEIFS('Rekensheet Uurdata'!E:E,'Rekensheet Uurdata'!A:A,QUOTIENT('Rekensheet Kwartierdata'!A8371-1,4)+1)/4</f>
        <v>207.125</v>
      </c>
      <c r="G8371" s="84">
        <f>IFERROR(VALUE(VLOOKUP(A8371,'Bron Productie'!A:H,7))/4,-1)</f>
        <v>196.75</v>
      </c>
      <c r="H8371" s="84">
        <f t="shared" si="1574"/>
        <v>196.75</v>
      </c>
      <c r="I8371" s="84">
        <f t="shared" si="1580"/>
        <v>-10.375</v>
      </c>
      <c r="J8371" s="118">
        <f t="shared" si="1581"/>
        <v>-480.77750000000003</v>
      </c>
      <c r="K8371" s="121">
        <f>AVERAGEIFS('Rekensheet Uurdata'!F:F,'Rekensheet Uurdata'!A:A,QUOTIENT('Rekensheet Kwartierdata'!A8371-1,4)+1)/4</f>
        <v>33</v>
      </c>
      <c r="L8371" s="84">
        <f>IFERROR(VALUE(VLOOKUP(A8371,'Bron Productie'!A:H,5))/4,-1)</f>
        <v>48.5</v>
      </c>
      <c r="M8371" s="84">
        <f t="shared" si="1575"/>
        <v>48.5</v>
      </c>
      <c r="N8371" s="84">
        <f t="shared" si="1582"/>
        <v>15.5</v>
      </c>
      <c r="O8371" s="118">
        <f t="shared" si="1583"/>
        <v>718.2700000000001</v>
      </c>
      <c r="P8371" s="121">
        <f>AVERAGEIFS('Rekensheet Uurdata'!G:G,'Rekensheet Uurdata'!A:A,QUOTIENT('Rekensheet Kwartierdata'!A8371-1,4)+1)/4</f>
        <v>0</v>
      </c>
      <c r="Q8371" s="84">
        <f>IFERROR(VALUE(VLOOKUP(A8371,'Bron Productie'!A:H,3))/4,-1)</f>
        <v>0</v>
      </c>
      <c r="R8371" s="84">
        <f t="shared" si="1576"/>
        <v>0</v>
      </c>
      <c r="S8371" s="84">
        <f t="shared" si="1584"/>
        <v>0</v>
      </c>
      <c r="T8371" s="86">
        <f t="shared" si="1585"/>
        <v>0</v>
      </c>
    </row>
    <row r="8372" spans="1:20" x14ac:dyDescent="0.25">
      <c r="A8372" s="113">
        <f t="shared" si="1577"/>
        <v>8367</v>
      </c>
      <c r="B8372" s="185">
        <f t="shared" si="1579"/>
        <v>43188</v>
      </c>
      <c r="C8372" s="118">
        <f t="shared" si="1578"/>
        <v>19</v>
      </c>
      <c r="D8372" s="121">
        <f>VLOOKUP(CONCATENATE(B8372,C8372),'Bron BM-prijzen'!A:L,11,FALSE)</f>
        <v>48.17</v>
      </c>
      <c r="E8372" s="118">
        <f>VLOOKUP(CONCATENATE(B8372,C8372),'Bron BM-prijzen'!A:L,12,FALSE)</f>
        <v>48.17</v>
      </c>
      <c r="F8372" s="121">
        <f>AVERAGEIFS('Rekensheet Uurdata'!E:E,'Rekensheet Uurdata'!A:A,QUOTIENT('Rekensheet Kwartierdata'!A8372-1,4)+1)/4</f>
        <v>207.125</v>
      </c>
      <c r="G8372" s="84">
        <f>IFERROR(VALUE(VLOOKUP(A8372,'Bron Productie'!A:H,7))/4,-1)</f>
        <v>182</v>
      </c>
      <c r="H8372" s="84">
        <f t="shared" si="1574"/>
        <v>182</v>
      </c>
      <c r="I8372" s="84">
        <f t="shared" si="1580"/>
        <v>-25.125</v>
      </c>
      <c r="J8372" s="118">
        <f t="shared" si="1581"/>
        <v>-1210.27125</v>
      </c>
      <c r="K8372" s="121">
        <f>AVERAGEIFS('Rekensheet Uurdata'!F:F,'Rekensheet Uurdata'!A:A,QUOTIENT('Rekensheet Kwartierdata'!A8372-1,4)+1)/4</f>
        <v>33</v>
      </c>
      <c r="L8372" s="84">
        <f>IFERROR(VALUE(VLOOKUP(A8372,'Bron Productie'!A:H,5))/4,-1)</f>
        <v>48</v>
      </c>
      <c r="M8372" s="84">
        <f t="shared" si="1575"/>
        <v>48</v>
      </c>
      <c r="N8372" s="84">
        <f t="shared" si="1582"/>
        <v>15</v>
      </c>
      <c r="O8372" s="118">
        <f t="shared" si="1583"/>
        <v>722.55000000000007</v>
      </c>
      <c r="P8372" s="121">
        <f>AVERAGEIFS('Rekensheet Uurdata'!G:G,'Rekensheet Uurdata'!A:A,QUOTIENT('Rekensheet Kwartierdata'!A8372-1,4)+1)/4</f>
        <v>0</v>
      </c>
      <c r="Q8372" s="84">
        <f>IFERROR(VALUE(VLOOKUP(A8372,'Bron Productie'!A:H,3))/4,-1)</f>
        <v>0</v>
      </c>
      <c r="R8372" s="84">
        <f t="shared" si="1576"/>
        <v>0</v>
      </c>
      <c r="S8372" s="84">
        <f t="shared" si="1584"/>
        <v>0</v>
      </c>
      <c r="T8372" s="86">
        <f t="shared" si="1585"/>
        <v>0</v>
      </c>
    </row>
    <row r="8373" spans="1:20" x14ac:dyDescent="0.25">
      <c r="A8373" s="113">
        <f t="shared" si="1577"/>
        <v>8368</v>
      </c>
      <c r="B8373" s="185">
        <f t="shared" si="1579"/>
        <v>43188</v>
      </c>
      <c r="C8373" s="118">
        <f t="shared" si="1578"/>
        <v>20</v>
      </c>
      <c r="D8373" s="121">
        <f>VLOOKUP(CONCATENATE(B8373,C8373),'Bron BM-prijzen'!A:L,11,FALSE)</f>
        <v>40.35</v>
      </c>
      <c r="E8373" s="118">
        <f>VLOOKUP(CONCATENATE(B8373,C8373),'Bron BM-prijzen'!A:L,12,FALSE)</f>
        <v>40.35</v>
      </c>
      <c r="F8373" s="121">
        <f>AVERAGEIFS('Rekensheet Uurdata'!E:E,'Rekensheet Uurdata'!A:A,QUOTIENT('Rekensheet Kwartierdata'!A8373-1,4)+1)/4</f>
        <v>207.125</v>
      </c>
      <c r="G8373" s="84">
        <f>IFERROR(VALUE(VLOOKUP(A8373,'Bron Productie'!A:H,7))/4,-1)</f>
        <v>178</v>
      </c>
      <c r="H8373" s="84">
        <f t="shared" si="1574"/>
        <v>178</v>
      </c>
      <c r="I8373" s="84">
        <f t="shared" si="1580"/>
        <v>-29.125</v>
      </c>
      <c r="J8373" s="118">
        <f t="shared" si="1581"/>
        <v>-1175.1937500000001</v>
      </c>
      <c r="K8373" s="121">
        <f>AVERAGEIFS('Rekensheet Uurdata'!F:F,'Rekensheet Uurdata'!A:A,QUOTIENT('Rekensheet Kwartierdata'!A8373-1,4)+1)/4</f>
        <v>33</v>
      </c>
      <c r="L8373" s="84">
        <f>IFERROR(VALUE(VLOOKUP(A8373,'Bron Productie'!A:H,5))/4,-1)</f>
        <v>49.5</v>
      </c>
      <c r="M8373" s="84">
        <f t="shared" si="1575"/>
        <v>49.5</v>
      </c>
      <c r="N8373" s="84">
        <f t="shared" si="1582"/>
        <v>16.5</v>
      </c>
      <c r="O8373" s="118">
        <f t="shared" si="1583"/>
        <v>665.77499999999998</v>
      </c>
      <c r="P8373" s="121">
        <f>AVERAGEIFS('Rekensheet Uurdata'!G:G,'Rekensheet Uurdata'!A:A,QUOTIENT('Rekensheet Kwartierdata'!A8373-1,4)+1)/4</f>
        <v>0</v>
      </c>
      <c r="Q8373" s="84">
        <f>IFERROR(VALUE(VLOOKUP(A8373,'Bron Productie'!A:H,3))/4,-1)</f>
        <v>0</v>
      </c>
      <c r="R8373" s="84">
        <f t="shared" si="1576"/>
        <v>0</v>
      </c>
      <c r="S8373" s="84">
        <f t="shared" si="1584"/>
        <v>0</v>
      </c>
      <c r="T8373" s="86">
        <f t="shared" si="1585"/>
        <v>0</v>
      </c>
    </row>
    <row r="8374" spans="1:20" x14ac:dyDescent="0.25">
      <c r="A8374" s="113">
        <f t="shared" si="1577"/>
        <v>8369</v>
      </c>
      <c r="B8374" s="185">
        <f t="shared" si="1579"/>
        <v>43188</v>
      </c>
      <c r="C8374" s="118">
        <f t="shared" si="1578"/>
        <v>21</v>
      </c>
      <c r="D8374" s="121">
        <f>VLOOKUP(CONCATENATE(B8374,C8374),'Bron BM-prijzen'!A:L,11,FALSE)</f>
        <v>104.02</v>
      </c>
      <c r="E8374" s="118">
        <f>VLOOKUP(CONCATENATE(B8374,C8374),'Bron BM-prijzen'!A:L,12,FALSE)</f>
        <v>104.02</v>
      </c>
      <c r="F8374" s="121">
        <f>AVERAGEIFS('Rekensheet Uurdata'!E:E,'Rekensheet Uurdata'!A:A,QUOTIENT('Rekensheet Kwartierdata'!A8374-1,4)+1)/4</f>
        <v>174.4375</v>
      </c>
      <c r="G8374" s="84">
        <f>IFERROR(VALUE(VLOOKUP(A8374,'Bron Productie'!A:H,7))/4,-1)</f>
        <v>170.25</v>
      </c>
      <c r="H8374" s="84">
        <f t="shared" si="1574"/>
        <v>170.25</v>
      </c>
      <c r="I8374" s="84">
        <f t="shared" si="1580"/>
        <v>-4.1875</v>
      </c>
      <c r="J8374" s="118">
        <f t="shared" si="1581"/>
        <v>-435.58375000000001</v>
      </c>
      <c r="K8374" s="121">
        <f>AVERAGEIFS('Rekensheet Uurdata'!F:F,'Rekensheet Uurdata'!A:A,QUOTIENT('Rekensheet Kwartierdata'!A8374-1,4)+1)/4</f>
        <v>27.9375</v>
      </c>
      <c r="L8374" s="84">
        <f>IFERROR(VALUE(VLOOKUP(A8374,'Bron Productie'!A:H,5))/4,-1)</f>
        <v>51</v>
      </c>
      <c r="M8374" s="84">
        <f t="shared" si="1575"/>
        <v>51</v>
      </c>
      <c r="N8374" s="84">
        <f t="shared" si="1582"/>
        <v>23.0625</v>
      </c>
      <c r="O8374" s="118">
        <f t="shared" si="1583"/>
        <v>2398.9612499999998</v>
      </c>
      <c r="P8374" s="121">
        <f>AVERAGEIFS('Rekensheet Uurdata'!G:G,'Rekensheet Uurdata'!A:A,QUOTIENT('Rekensheet Kwartierdata'!A8374-1,4)+1)/4</f>
        <v>3</v>
      </c>
      <c r="Q8374" s="84">
        <f>IFERROR(VALUE(VLOOKUP(A8374,'Bron Productie'!A:H,3))/4,-1)</f>
        <v>0</v>
      </c>
      <c r="R8374" s="84">
        <f t="shared" si="1576"/>
        <v>0</v>
      </c>
      <c r="S8374" s="84">
        <f t="shared" si="1584"/>
        <v>-3</v>
      </c>
      <c r="T8374" s="86">
        <f t="shared" si="1585"/>
        <v>-312.06</v>
      </c>
    </row>
    <row r="8375" spans="1:20" x14ac:dyDescent="0.25">
      <c r="A8375" s="113">
        <f t="shared" si="1577"/>
        <v>8370</v>
      </c>
      <c r="B8375" s="185">
        <f t="shared" si="1579"/>
        <v>43188</v>
      </c>
      <c r="C8375" s="118">
        <f t="shared" si="1578"/>
        <v>22</v>
      </c>
      <c r="D8375" s="121">
        <f>VLOOKUP(CONCATENATE(B8375,C8375),'Bron BM-prijzen'!A:L,11,FALSE)</f>
        <v>40.92</v>
      </c>
      <c r="E8375" s="118">
        <f>VLOOKUP(CONCATENATE(B8375,C8375),'Bron BM-prijzen'!A:L,12,FALSE)</f>
        <v>22.34</v>
      </c>
      <c r="F8375" s="121">
        <f>AVERAGEIFS('Rekensheet Uurdata'!E:E,'Rekensheet Uurdata'!A:A,QUOTIENT('Rekensheet Kwartierdata'!A8375-1,4)+1)/4</f>
        <v>174.4375</v>
      </c>
      <c r="G8375" s="84">
        <f>IFERROR(VALUE(VLOOKUP(A8375,'Bron Productie'!A:H,7))/4,-1)</f>
        <v>163.25</v>
      </c>
      <c r="H8375" s="84">
        <f t="shared" si="1574"/>
        <v>163.25</v>
      </c>
      <c r="I8375" s="84">
        <f t="shared" si="1580"/>
        <v>-11.1875</v>
      </c>
      <c r="J8375" s="118">
        <f t="shared" si="1581"/>
        <v>-457.79250000000002</v>
      </c>
      <c r="K8375" s="121">
        <f>AVERAGEIFS('Rekensheet Uurdata'!F:F,'Rekensheet Uurdata'!A:A,QUOTIENT('Rekensheet Kwartierdata'!A8375-1,4)+1)/4</f>
        <v>27.9375</v>
      </c>
      <c r="L8375" s="84">
        <f>IFERROR(VALUE(VLOOKUP(A8375,'Bron Productie'!A:H,5))/4,-1)</f>
        <v>58</v>
      </c>
      <c r="M8375" s="84">
        <f t="shared" si="1575"/>
        <v>58</v>
      </c>
      <c r="N8375" s="84">
        <f t="shared" si="1582"/>
        <v>30.0625</v>
      </c>
      <c r="O8375" s="118">
        <f t="shared" si="1583"/>
        <v>671.59624999999994</v>
      </c>
      <c r="P8375" s="121">
        <f>AVERAGEIFS('Rekensheet Uurdata'!G:G,'Rekensheet Uurdata'!A:A,QUOTIENT('Rekensheet Kwartierdata'!A8375-1,4)+1)/4</f>
        <v>3</v>
      </c>
      <c r="Q8375" s="84">
        <f>IFERROR(VALUE(VLOOKUP(A8375,'Bron Productie'!A:H,3))/4,-1)</f>
        <v>2</v>
      </c>
      <c r="R8375" s="84">
        <f t="shared" si="1576"/>
        <v>2</v>
      </c>
      <c r="S8375" s="84">
        <f t="shared" si="1584"/>
        <v>-1</v>
      </c>
      <c r="T8375" s="86">
        <f t="shared" si="1585"/>
        <v>-40.92</v>
      </c>
    </row>
    <row r="8376" spans="1:20" x14ac:dyDescent="0.25">
      <c r="A8376" s="113">
        <f t="shared" si="1577"/>
        <v>8371</v>
      </c>
      <c r="B8376" s="185">
        <f t="shared" si="1579"/>
        <v>43188</v>
      </c>
      <c r="C8376" s="118">
        <f t="shared" si="1578"/>
        <v>23</v>
      </c>
      <c r="D8376" s="121">
        <f>VLOOKUP(CONCATENATE(B8376,C8376),'Bron BM-prijzen'!A:L,11,FALSE)</f>
        <v>47.96</v>
      </c>
      <c r="E8376" s="118">
        <f>VLOOKUP(CONCATENATE(B8376,C8376),'Bron BM-prijzen'!A:L,12,FALSE)</f>
        <v>47.96</v>
      </c>
      <c r="F8376" s="121">
        <f>AVERAGEIFS('Rekensheet Uurdata'!E:E,'Rekensheet Uurdata'!A:A,QUOTIENT('Rekensheet Kwartierdata'!A8376-1,4)+1)/4</f>
        <v>174.4375</v>
      </c>
      <c r="G8376" s="84">
        <f>IFERROR(VALUE(VLOOKUP(A8376,'Bron Productie'!A:H,7))/4,-1)</f>
        <v>154.5</v>
      </c>
      <c r="H8376" s="84">
        <f t="shared" si="1574"/>
        <v>154.5</v>
      </c>
      <c r="I8376" s="84">
        <f t="shared" si="1580"/>
        <v>-19.9375</v>
      </c>
      <c r="J8376" s="118">
        <f t="shared" si="1581"/>
        <v>-956.20249999999999</v>
      </c>
      <c r="K8376" s="121">
        <f>AVERAGEIFS('Rekensheet Uurdata'!F:F,'Rekensheet Uurdata'!A:A,QUOTIENT('Rekensheet Kwartierdata'!A8376-1,4)+1)/4</f>
        <v>27.9375</v>
      </c>
      <c r="L8376" s="84">
        <f>IFERROR(VALUE(VLOOKUP(A8376,'Bron Productie'!A:H,5))/4,-1)</f>
        <v>60</v>
      </c>
      <c r="M8376" s="84">
        <f t="shared" si="1575"/>
        <v>60</v>
      </c>
      <c r="N8376" s="84">
        <f t="shared" si="1582"/>
        <v>32.0625</v>
      </c>
      <c r="O8376" s="118">
        <f t="shared" si="1583"/>
        <v>1537.7175</v>
      </c>
      <c r="P8376" s="121">
        <f>AVERAGEIFS('Rekensheet Uurdata'!G:G,'Rekensheet Uurdata'!A:A,QUOTIENT('Rekensheet Kwartierdata'!A8376-1,4)+1)/4</f>
        <v>3</v>
      </c>
      <c r="Q8376" s="84">
        <f>IFERROR(VALUE(VLOOKUP(A8376,'Bron Productie'!A:H,3))/4,-1)</f>
        <v>4</v>
      </c>
      <c r="R8376" s="84">
        <f t="shared" si="1576"/>
        <v>4</v>
      </c>
      <c r="S8376" s="84">
        <f t="shared" si="1584"/>
        <v>1</v>
      </c>
      <c r="T8376" s="86">
        <f t="shared" si="1585"/>
        <v>47.96</v>
      </c>
    </row>
    <row r="8377" spans="1:20" x14ac:dyDescent="0.25">
      <c r="A8377" s="113">
        <f t="shared" si="1577"/>
        <v>8372</v>
      </c>
      <c r="B8377" s="185">
        <f t="shared" si="1579"/>
        <v>43188</v>
      </c>
      <c r="C8377" s="118">
        <f t="shared" si="1578"/>
        <v>24</v>
      </c>
      <c r="D8377" s="121">
        <f>VLOOKUP(CONCATENATE(B8377,C8377),'Bron BM-prijzen'!A:L,11,FALSE)</f>
        <v>40.35</v>
      </c>
      <c r="E8377" s="118">
        <f>VLOOKUP(CONCATENATE(B8377,C8377),'Bron BM-prijzen'!A:L,12,FALSE)</f>
        <v>40.35</v>
      </c>
      <c r="F8377" s="121">
        <f>AVERAGEIFS('Rekensheet Uurdata'!E:E,'Rekensheet Uurdata'!A:A,QUOTIENT('Rekensheet Kwartierdata'!A8377-1,4)+1)/4</f>
        <v>174.4375</v>
      </c>
      <c r="G8377" s="84">
        <f>IFERROR(VALUE(VLOOKUP(A8377,'Bron Productie'!A:H,7))/4,-1)</f>
        <v>142.5</v>
      </c>
      <c r="H8377" s="84">
        <f t="shared" si="1574"/>
        <v>142.5</v>
      </c>
      <c r="I8377" s="84">
        <f t="shared" si="1580"/>
        <v>-31.9375</v>
      </c>
      <c r="J8377" s="118">
        <f t="shared" si="1581"/>
        <v>-1288.6781250000001</v>
      </c>
      <c r="K8377" s="121">
        <f>AVERAGEIFS('Rekensheet Uurdata'!F:F,'Rekensheet Uurdata'!A:A,QUOTIENT('Rekensheet Kwartierdata'!A8377-1,4)+1)/4</f>
        <v>27.9375</v>
      </c>
      <c r="L8377" s="84">
        <f>IFERROR(VALUE(VLOOKUP(A8377,'Bron Productie'!A:H,5))/4,-1)</f>
        <v>66.75</v>
      </c>
      <c r="M8377" s="84">
        <f t="shared" si="1575"/>
        <v>66.75</v>
      </c>
      <c r="N8377" s="84">
        <f t="shared" si="1582"/>
        <v>38.8125</v>
      </c>
      <c r="O8377" s="118">
        <f t="shared" si="1583"/>
        <v>1566.0843750000001</v>
      </c>
      <c r="P8377" s="121">
        <f>AVERAGEIFS('Rekensheet Uurdata'!G:G,'Rekensheet Uurdata'!A:A,QUOTIENT('Rekensheet Kwartierdata'!A8377-1,4)+1)/4</f>
        <v>3</v>
      </c>
      <c r="Q8377" s="84">
        <f>IFERROR(VALUE(VLOOKUP(A8377,'Bron Productie'!A:H,3))/4,-1)</f>
        <v>6</v>
      </c>
      <c r="R8377" s="84">
        <f t="shared" si="1576"/>
        <v>6</v>
      </c>
      <c r="S8377" s="84">
        <f t="shared" si="1584"/>
        <v>3</v>
      </c>
      <c r="T8377" s="86">
        <f t="shared" si="1585"/>
        <v>121.05000000000001</v>
      </c>
    </row>
    <row r="8378" spans="1:20" x14ac:dyDescent="0.25">
      <c r="A8378" s="113">
        <f t="shared" si="1577"/>
        <v>8373</v>
      </c>
      <c r="B8378" s="185">
        <f t="shared" si="1579"/>
        <v>43188</v>
      </c>
      <c r="C8378" s="118">
        <f t="shared" si="1578"/>
        <v>25</v>
      </c>
      <c r="D8378" s="121">
        <f>VLOOKUP(CONCATENATE(B8378,C8378),'Bron BM-prijzen'!A:L,11,FALSE)</f>
        <v>15.52</v>
      </c>
      <c r="E8378" s="118">
        <f>VLOOKUP(CONCATENATE(B8378,C8378),'Bron BM-prijzen'!A:L,12,FALSE)</f>
        <v>15.52</v>
      </c>
      <c r="F8378" s="121">
        <f>AVERAGEIFS('Rekensheet Uurdata'!E:E,'Rekensheet Uurdata'!A:A,QUOTIENT('Rekensheet Kwartierdata'!A8378-1,4)+1)/4</f>
        <v>154.1875</v>
      </c>
      <c r="G8378" s="84">
        <f>IFERROR(VALUE(VLOOKUP(A8378,'Bron Productie'!A:H,7))/4,-1)</f>
        <v>139</v>
      </c>
      <c r="H8378" s="84">
        <f t="shared" si="1574"/>
        <v>139</v>
      </c>
      <c r="I8378" s="84">
        <f t="shared" si="1580"/>
        <v>-15.1875</v>
      </c>
      <c r="J8378" s="118">
        <f t="shared" si="1581"/>
        <v>-235.70999999999998</v>
      </c>
      <c r="K8378" s="121">
        <f>AVERAGEIFS('Rekensheet Uurdata'!F:F,'Rekensheet Uurdata'!A:A,QUOTIENT('Rekensheet Kwartierdata'!A8378-1,4)+1)/4</f>
        <v>24.25</v>
      </c>
      <c r="L8378" s="84">
        <f>IFERROR(VALUE(VLOOKUP(A8378,'Bron Productie'!A:H,5))/4,-1)</f>
        <v>77.75</v>
      </c>
      <c r="M8378" s="84">
        <f t="shared" si="1575"/>
        <v>77.75</v>
      </c>
      <c r="N8378" s="84">
        <f t="shared" si="1582"/>
        <v>53.5</v>
      </c>
      <c r="O8378" s="118">
        <f t="shared" si="1583"/>
        <v>830.31999999999994</v>
      </c>
      <c r="P8378" s="121">
        <f>AVERAGEIFS('Rekensheet Uurdata'!G:G,'Rekensheet Uurdata'!A:A,QUOTIENT('Rekensheet Kwartierdata'!A8378-1,4)+1)/4</f>
        <v>19.0625</v>
      </c>
      <c r="Q8378" s="84">
        <f>IFERROR(VALUE(VLOOKUP(A8378,'Bron Productie'!A:H,3))/4,-1)</f>
        <v>8</v>
      </c>
      <c r="R8378" s="84">
        <f t="shared" si="1576"/>
        <v>8</v>
      </c>
      <c r="S8378" s="84">
        <f t="shared" si="1584"/>
        <v>-11.0625</v>
      </c>
      <c r="T8378" s="86">
        <f t="shared" si="1585"/>
        <v>-171.69</v>
      </c>
    </row>
    <row r="8379" spans="1:20" x14ac:dyDescent="0.25">
      <c r="A8379" s="113">
        <f t="shared" si="1577"/>
        <v>8374</v>
      </c>
      <c r="B8379" s="185">
        <f t="shared" si="1579"/>
        <v>43188</v>
      </c>
      <c r="C8379" s="118">
        <f t="shared" si="1578"/>
        <v>26</v>
      </c>
      <c r="D8379" s="121">
        <f>VLOOKUP(CONCATENATE(B8379,C8379),'Bron BM-prijzen'!A:L,11,FALSE)</f>
        <v>46.63</v>
      </c>
      <c r="E8379" s="118">
        <f>VLOOKUP(CONCATENATE(B8379,C8379),'Bron BM-prijzen'!A:L,12,FALSE)</f>
        <v>46.63</v>
      </c>
      <c r="F8379" s="121">
        <f>AVERAGEIFS('Rekensheet Uurdata'!E:E,'Rekensheet Uurdata'!A:A,QUOTIENT('Rekensheet Kwartierdata'!A8379-1,4)+1)/4</f>
        <v>154.1875</v>
      </c>
      <c r="G8379" s="84">
        <f>IFERROR(VALUE(VLOOKUP(A8379,'Bron Productie'!A:H,7))/4,-1)</f>
        <v>128.75</v>
      </c>
      <c r="H8379" s="84">
        <f t="shared" si="1574"/>
        <v>128.75</v>
      </c>
      <c r="I8379" s="84">
        <f t="shared" si="1580"/>
        <v>-25.4375</v>
      </c>
      <c r="J8379" s="118">
        <f t="shared" si="1581"/>
        <v>-1186.150625</v>
      </c>
      <c r="K8379" s="121">
        <f>AVERAGEIFS('Rekensheet Uurdata'!F:F,'Rekensheet Uurdata'!A:A,QUOTIENT('Rekensheet Kwartierdata'!A8379-1,4)+1)/4</f>
        <v>24.25</v>
      </c>
      <c r="L8379" s="84">
        <f>IFERROR(VALUE(VLOOKUP(A8379,'Bron Productie'!A:H,5))/4,-1)</f>
        <v>69.5</v>
      </c>
      <c r="M8379" s="84">
        <f t="shared" si="1575"/>
        <v>69.5</v>
      </c>
      <c r="N8379" s="84">
        <f t="shared" si="1582"/>
        <v>45.25</v>
      </c>
      <c r="O8379" s="118">
        <f t="shared" si="1583"/>
        <v>2110.0075000000002</v>
      </c>
      <c r="P8379" s="121">
        <f>AVERAGEIFS('Rekensheet Uurdata'!G:G,'Rekensheet Uurdata'!A:A,QUOTIENT('Rekensheet Kwartierdata'!A8379-1,4)+1)/4</f>
        <v>19.0625</v>
      </c>
      <c r="Q8379" s="84">
        <f>IFERROR(VALUE(VLOOKUP(A8379,'Bron Productie'!A:H,3))/4,-1)</f>
        <v>15.25</v>
      </c>
      <c r="R8379" s="84">
        <f t="shared" si="1576"/>
        <v>15.25</v>
      </c>
      <c r="S8379" s="84">
        <f t="shared" si="1584"/>
        <v>-3.8125</v>
      </c>
      <c r="T8379" s="86">
        <f t="shared" si="1585"/>
        <v>-177.77687500000002</v>
      </c>
    </row>
    <row r="8380" spans="1:20" x14ac:dyDescent="0.25">
      <c r="A8380" s="113">
        <f t="shared" si="1577"/>
        <v>8375</v>
      </c>
      <c r="B8380" s="185">
        <f t="shared" si="1579"/>
        <v>43188</v>
      </c>
      <c r="C8380" s="118">
        <f t="shared" si="1578"/>
        <v>27</v>
      </c>
      <c r="D8380" s="121">
        <f>VLOOKUP(CONCATENATE(B8380,C8380),'Bron BM-prijzen'!A:L,11,FALSE)</f>
        <v>350.02</v>
      </c>
      <c r="E8380" s="118">
        <f>VLOOKUP(CONCATENATE(B8380,C8380),'Bron BM-prijzen'!A:L,12,FALSE)</f>
        <v>350.02</v>
      </c>
      <c r="F8380" s="121">
        <f>AVERAGEIFS('Rekensheet Uurdata'!E:E,'Rekensheet Uurdata'!A:A,QUOTIENT('Rekensheet Kwartierdata'!A8380-1,4)+1)/4</f>
        <v>154.1875</v>
      </c>
      <c r="G8380" s="84">
        <f>IFERROR(VALUE(VLOOKUP(A8380,'Bron Productie'!A:H,7))/4,-1)</f>
        <v>120.75</v>
      </c>
      <c r="H8380" s="84">
        <f t="shared" si="1574"/>
        <v>120.75</v>
      </c>
      <c r="I8380" s="84">
        <f t="shared" si="1580"/>
        <v>-33.4375</v>
      </c>
      <c r="J8380" s="118">
        <f t="shared" si="1581"/>
        <v>-11703.793749999999</v>
      </c>
      <c r="K8380" s="121">
        <f>AVERAGEIFS('Rekensheet Uurdata'!F:F,'Rekensheet Uurdata'!A:A,QUOTIENT('Rekensheet Kwartierdata'!A8380-1,4)+1)/4</f>
        <v>24.25</v>
      </c>
      <c r="L8380" s="84">
        <f>IFERROR(VALUE(VLOOKUP(A8380,'Bron Productie'!A:H,5))/4,-1)</f>
        <v>61</v>
      </c>
      <c r="M8380" s="84">
        <f t="shared" si="1575"/>
        <v>61</v>
      </c>
      <c r="N8380" s="84">
        <f t="shared" si="1582"/>
        <v>36.75</v>
      </c>
      <c r="O8380" s="118">
        <f t="shared" si="1583"/>
        <v>12863.234999999999</v>
      </c>
      <c r="P8380" s="121">
        <f>AVERAGEIFS('Rekensheet Uurdata'!G:G,'Rekensheet Uurdata'!A:A,QUOTIENT('Rekensheet Kwartierdata'!A8380-1,4)+1)/4</f>
        <v>19.0625</v>
      </c>
      <c r="Q8380" s="84">
        <f>IFERROR(VALUE(VLOOKUP(A8380,'Bron Productie'!A:H,3))/4,-1)</f>
        <v>22.75</v>
      </c>
      <c r="R8380" s="84">
        <f t="shared" si="1576"/>
        <v>22.75</v>
      </c>
      <c r="S8380" s="84">
        <f t="shared" si="1584"/>
        <v>3.6875</v>
      </c>
      <c r="T8380" s="86">
        <f t="shared" si="1585"/>
        <v>1290.69875</v>
      </c>
    </row>
    <row r="8381" spans="1:20" x14ac:dyDescent="0.25">
      <c r="A8381" s="113">
        <f t="shared" si="1577"/>
        <v>8376</v>
      </c>
      <c r="B8381" s="185">
        <f t="shared" si="1579"/>
        <v>43188</v>
      </c>
      <c r="C8381" s="118">
        <f t="shared" si="1578"/>
        <v>28</v>
      </c>
      <c r="D8381" s="121">
        <f>VLOOKUP(CONCATENATE(B8381,C8381),'Bron BM-prijzen'!A:L,11,FALSE)</f>
        <v>350.02</v>
      </c>
      <c r="E8381" s="118">
        <f>VLOOKUP(CONCATENATE(B8381,C8381),'Bron BM-prijzen'!A:L,12,FALSE)</f>
        <v>350.02</v>
      </c>
      <c r="F8381" s="121">
        <f>AVERAGEIFS('Rekensheet Uurdata'!E:E,'Rekensheet Uurdata'!A:A,QUOTIENT('Rekensheet Kwartierdata'!A8381-1,4)+1)/4</f>
        <v>154.1875</v>
      </c>
      <c r="G8381" s="84">
        <f>IFERROR(VALUE(VLOOKUP(A8381,'Bron Productie'!A:H,7))/4,-1)</f>
        <v>119</v>
      </c>
      <c r="H8381" s="84">
        <f t="shared" si="1574"/>
        <v>119</v>
      </c>
      <c r="I8381" s="84">
        <f t="shared" si="1580"/>
        <v>-35.1875</v>
      </c>
      <c r="J8381" s="118">
        <f t="shared" si="1581"/>
        <v>-12316.328749999999</v>
      </c>
      <c r="K8381" s="121">
        <f>AVERAGEIFS('Rekensheet Uurdata'!F:F,'Rekensheet Uurdata'!A:A,QUOTIENT('Rekensheet Kwartierdata'!A8381-1,4)+1)/4</f>
        <v>24.25</v>
      </c>
      <c r="L8381" s="84">
        <f>IFERROR(VALUE(VLOOKUP(A8381,'Bron Productie'!A:H,5))/4,-1)</f>
        <v>57.5</v>
      </c>
      <c r="M8381" s="84">
        <f t="shared" si="1575"/>
        <v>57.5</v>
      </c>
      <c r="N8381" s="84">
        <f t="shared" si="1582"/>
        <v>33.25</v>
      </c>
      <c r="O8381" s="118">
        <f t="shared" si="1583"/>
        <v>11638.164999999999</v>
      </c>
      <c r="P8381" s="121">
        <f>AVERAGEIFS('Rekensheet Uurdata'!G:G,'Rekensheet Uurdata'!A:A,QUOTIENT('Rekensheet Kwartierdata'!A8381-1,4)+1)/4</f>
        <v>19.0625</v>
      </c>
      <c r="Q8381" s="84">
        <f>IFERROR(VALUE(VLOOKUP(A8381,'Bron Productie'!A:H,3))/4,-1)</f>
        <v>30.25</v>
      </c>
      <c r="R8381" s="84">
        <f t="shared" si="1576"/>
        <v>30.25</v>
      </c>
      <c r="S8381" s="84">
        <f t="shared" si="1584"/>
        <v>11.1875</v>
      </c>
      <c r="T8381" s="86">
        <f t="shared" si="1585"/>
        <v>3915.8487499999997</v>
      </c>
    </row>
    <row r="8382" spans="1:20" x14ac:dyDescent="0.25">
      <c r="A8382" s="113">
        <f t="shared" si="1577"/>
        <v>8377</v>
      </c>
      <c r="B8382" s="185">
        <f t="shared" si="1579"/>
        <v>43188</v>
      </c>
      <c r="C8382" s="118">
        <f t="shared" si="1578"/>
        <v>29</v>
      </c>
      <c r="D8382" s="121">
        <f>VLOOKUP(CONCATENATE(B8382,C8382),'Bron BM-prijzen'!A:L,11,FALSE)</f>
        <v>40.630000000000003</v>
      </c>
      <c r="E8382" s="118">
        <f>VLOOKUP(CONCATENATE(B8382,C8382),'Bron BM-prijzen'!A:L,12,FALSE)</f>
        <v>8.75</v>
      </c>
      <c r="F8382" s="121">
        <f>AVERAGEIFS('Rekensheet Uurdata'!E:E,'Rekensheet Uurdata'!A:A,QUOTIENT('Rekensheet Kwartierdata'!A8382-1,4)+1)/4</f>
        <v>143.375</v>
      </c>
      <c r="G8382" s="84">
        <f>IFERROR(VALUE(VLOOKUP(A8382,'Bron Productie'!A:H,7))/4,-1)</f>
        <v>115.5</v>
      </c>
      <c r="H8382" s="84">
        <f t="shared" si="1574"/>
        <v>115.5</v>
      </c>
      <c r="I8382" s="84">
        <f t="shared" si="1580"/>
        <v>-27.875</v>
      </c>
      <c r="J8382" s="118">
        <f t="shared" si="1581"/>
        <v>-1132.56125</v>
      </c>
      <c r="K8382" s="121">
        <f>AVERAGEIFS('Rekensheet Uurdata'!F:F,'Rekensheet Uurdata'!A:A,QUOTIENT('Rekensheet Kwartierdata'!A8382-1,4)+1)/4</f>
        <v>23.4375</v>
      </c>
      <c r="L8382" s="84">
        <f>IFERROR(VALUE(VLOOKUP(A8382,'Bron Productie'!A:H,5))/4,-1)</f>
        <v>58.5</v>
      </c>
      <c r="M8382" s="84">
        <f t="shared" si="1575"/>
        <v>58.5</v>
      </c>
      <c r="N8382" s="84">
        <f t="shared" si="1582"/>
        <v>35.0625</v>
      </c>
      <c r="O8382" s="118">
        <f t="shared" si="1583"/>
        <v>306.796875</v>
      </c>
      <c r="P8382" s="121">
        <f>AVERAGEIFS('Rekensheet Uurdata'!G:G,'Rekensheet Uurdata'!A:A,QUOTIENT('Rekensheet Kwartierdata'!A8382-1,4)+1)/4</f>
        <v>57.25</v>
      </c>
      <c r="Q8382" s="84">
        <f>IFERROR(VALUE(VLOOKUP(A8382,'Bron Productie'!A:H,3))/4,-1)</f>
        <v>37.75</v>
      </c>
      <c r="R8382" s="84">
        <f t="shared" si="1576"/>
        <v>37.75</v>
      </c>
      <c r="S8382" s="84">
        <f t="shared" si="1584"/>
        <v>-19.5</v>
      </c>
      <c r="T8382" s="86">
        <f t="shared" si="1585"/>
        <v>-792.28500000000008</v>
      </c>
    </row>
    <row r="8383" spans="1:20" x14ac:dyDescent="0.25">
      <c r="A8383" s="113">
        <f t="shared" si="1577"/>
        <v>8378</v>
      </c>
      <c r="B8383" s="185">
        <f t="shared" si="1579"/>
        <v>43188</v>
      </c>
      <c r="C8383" s="118">
        <f t="shared" si="1578"/>
        <v>30</v>
      </c>
      <c r="D8383" s="121">
        <f>VLOOKUP(CONCATENATE(B8383,C8383),'Bron BM-prijzen'!A:L,11,FALSE)</f>
        <v>54.02</v>
      </c>
      <c r="E8383" s="118">
        <f>VLOOKUP(CONCATENATE(B8383,C8383),'Bron BM-prijzen'!A:L,12,FALSE)</f>
        <v>54.02</v>
      </c>
      <c r="F8383" s="121">
        <f>AVERAGEIFS('Rekensheet Uurdata'!E:E,'Rekensheet Uurdata'!A:A,QUOTIENT('Rekensheet Kwartierdata'!A8383-1,4)+1)/4</f>
        <v>143.375</v>
      </c>
      <c r="G8383" s="84">
        <f>IFERROR(VALUE(VLOOKUP(A8383,'Bron Productie'!A:H,7))/4,-1)</f>
        <v>110.25</v>
      </c>
      <c r="H8383" s="84">
        <f t="shared" si="1574"/>
        <v>110.25</v>
      </c>
      <c r="I8383" s="84">
        <f t="shared" si="1580"/>
        <v>-33.125</v>
      </c>
      <c r="J8383" s="118">
        <f t="shared" si="1581"/>
        <v>-1789.4125000000001</v>
      </c>
      <c r="K8383" s="121">
        <f>AVERAGEIFS('Rekensheet Uurdata'!F:F,'Rekensheet Uurdata'!A:A,QUOTIENT('Rekensheet Kwartierdata'!A8383-1,4)+1)/4</f>
        <v>23.4375</v>
      </c>
      <c r="L8383" s="84">
        <f>IFERROR(VALUE(VLOOKUP(A8383,'Bron Productie'!A:H,5))/4,-1)</f>
        <v>56</v>
      </c>
      <c r="M8383" s="84">
        <f t="shared" si="1575"/>
        <v>56</v>
      </c>
      <c r="N8383" s="84">
        <f t="shared" si="1582"/>
        <v>32.5625</v>
      </c>
      <c r="O8383" s="118">
        <f t="shared" si="1583"/>
        <v>1759.0262500000001</v>
      </c>
      <c r="P8383" s="121">
        <f>AVERAGEIFS('Rekensheet Uurdata'!G:G,'Rekensheet Uurdata'!A:A,QUOTIENT('Rekensheet Kwartierdata'!A8383-1,4)+1)/4</f>
        <v>57.25</v>
      </c>
      <c r="Q8383" s="84">
        <f>IFERROR(VALUE(VLOOKUP(A8383,'Bron Productie'!A:H,3))/4,-1)</f>
        <v>50.75</v>
      </c>
      <c r="R8383" s="84">
        <f t="shared" si="1576"/>
        <v>50.75</v>
      </c>
      <c r="S8383" s="84">
        <f t="shared" si="1584"/>
        <v>-6.5</v>
      </c>
      <c r="T8383" s="86">
        <f t="shared" si="1585"/>
        <v>-351.13</v>
      </c>
    </row>
    <row r="8384" spans="1:20" x14ac:dyDescent="0.25">
      <c r="A8384" s="113">
        <f t="shared" si="1577"/>
        <v>8379</v>
      </c>
      <c r="B8384" s="185">
        <f t="shared" si="1579"/>
        <v>43188</v>
      </c>
      <c r="C8384" s="118">
        <f t="shared" si="1578"/>
        <v>31</v>
      </c>
      <c r="D8384" s="121">
        <f>VLOOKUP(CONCATENATE(B8384,C8384),'Bron BM-prijzen'!A:L,11,FALSE)</f>
        <v>159.02000000000001</v>
      </c>
      <c r="E8384" s="118">
        <f>VLOOKUP(CONCATENATE(B8384,C8384),'Bron BM-prijzen'!A:L,12,FALSE)</f>
        <v>159.02000000000001</v>
      </c>
      <c r="F8384" s="121">
        <f>AVERAGEIFS('Rekensheet Uurdata'!E:E,'Rekensheet Uurdata'!A:A,QUOTIENT('Rekensheet Kwartierdata'!A8384-1,4)+1)/4</f>
        <v>143.375</v>
      </c>
      <c r="G8384" s="84">
        <f>IFERROR(VALUE(VLOOKUP(A8384,'Bron Productie'!A:H,7))/4,-1)</f>
        <v>117.25</v>
      </c>
      <c r="H8384" s="84">
        <f t="shared" si="1574"/>
        <v>117.25</v>
      </c>
      <c r="I8384" s="84">
        <f t="shared" si="1580"/>
        <v>-26.125</v>
      </c>
      <c r="J8384" s="118">
        <f t="shared" si="1581"/>
        <v>-4154.3975</v>
      </c>
      <c r="K8384" s="121">
        <f>AVERAGEIFS('Rekensheet Uurdata'!F:F,'Rekensheet Uurdata'!A:A,QUOTIENT('Rekensheet Kwartierdata'!A8384-1,4)+1)/4</f>
        <v>23.4375</v>
      </c>
      <c r="L8384" s="84">
        <f>IFERROR(VALUE(VLOOKUP(A8384,'Bron Productie'!A:H,5))/4,-1)</f>
        <v>49.5</v>
      </c>
      <c r="M8384" s="84">
        <f t="shared" si="1575"/>
        <v>49.5</v>
      </c>
      <c r="N8384" s="84">
        <f t="shared" si="1582"/>
        <v>26.0625</v>
      </c>
      <c r="O8384" s="118">
        <f t="shared" si="1583"/>
        <v>4144.4587500000007</v>
      </c>
      <c r="P8384" s="121">
        <f>AVERAGEIFS('Rekensheet Uurdata'!G:G,'Rekensheet Uurdata'!A:A,QUOTIENT('Rekensheet Kwartierdata'!A8384-1,4)+1)/4</f>
        <v>57.25</v>
      </c>
      <c r="Q8384" s="84">
        <f>IFERROR(VALUE(VLOOKUP(A8384,'Bron Productie'!A:H,3))/4,-1)</f>
        <v>63.75</v>
      </c>
      <c r="R8384" s="84">
        <f t="shared" si="1576"/>
        <v>63.75</v>
      </c>
      <c r="S8384" s="84">
        <f t="shared" si="1584"/>
        <v>6.5</v>
      </c>
      <c r="T8384" s="86">
        <f t="shared" si="1585"/>
        <v>1033.6300000000001</v>
      </c>
    </row>
    <row r="8385" spans="1:20" x14ac:dyDescent="0.25">
      <c r="A8385" s="113">
        <f t="shared" si="1577"/>
        <v>8380</v>
      </c>
      <c r="B8385" s="185">
        <f t="shared" si="1579"/>
        <v>43188</v>
      </c>
      <c r="C8385" s="118">
        <f t="shared" si="1578"/>
        <v>32</v>
      </c>
      <c r="D8385" s="121">
        <f>VLOOKUP(CONCATENATE(B8385,C8385),'Bron BM-prijzen'!A:L,11,FALSE)</f>
        <v>143.02000000000001</v>
      </c>
      <c r="E8385" s="118">
        <f>VLOOKUP(CONCATENATE(B8385,C8385),'Bron BM-prijzen'!A:L,12,FALSE)</f>
        <v>143.02000000000001</v>
      </c>
      <c r="F8385" s="121">
        <f>AVERAGEIFS('Rekensheet Uurdata'!E:E,'Rekensheet Uurdata'!A:A,QUOTIENT('Rekensheet Kwartierdata'!A8385-1,4)+1)/4</f>
        <v>143.375</v>
      </c>
      <c r="G8385" s="84">
        <f>IFERROR(VALUE(VLOOKUP(A8385,'Bron Productie'!A:H,7))/4,-1)</f>
        <v>118.25</v>
      </c>
      <c r="H8385" s="84">
        <f t="shared" si="1574"/>
        <v>118.25</v>
      </c>
      <c r="I8385" s="84">
        <f t="shared" si="1580"/>
        <v>-25.125</v>
      </c>
      <c r="J8385" s="118">
        <f t="shared" si="1581"/>
        <v>-3593.3775000000001</v>
      </c>
      <c r="K8385" s="121">
        <f>AVERAGEIFS('Rekensheet Uurdata'!F:F,'Rekensheet Uurdata'!A:A,QUOTIENT('Rekensheet Kwartierdata'!A8385-1,4)+1)/4</f>
        <v>23.4375</v>
      </c>
      <c r="L8385" s="84">
        <f>IFERROR(VALUE(VLOOKUP(A8385,'Bron Productie'!A:H,5))/4,-1)</f>
        <v>41.5</v>
      </c>
      <c r="M8385" s="84">
        <f t="shared" si="1575"/>
        <v>41.5</v>
      </c>
      <c r="N8385" s="84">
        <f t="shared" si="1582"/>
        <v>18.0625</v>
      </c>
      <c r="O8385" s="118">
        <f t="shared" si="1583"/>
        <v>2583.2987500000004</v>
      </c>
      <c r="P8385" s="121">
        <f>AVERAGEIFS('Rekensheet Uurdata'!G:G,'Rekensheet Uurdata'!A:A,QUOTIENT('Rekensheet Kwartierdata'!A8385-1,4)+1)/4</f>
        <v>57.25</v>
      </c>
      <c r="Q8385" s="84">
        <f>IFERROR(VALUE(VLOOKUP(A8385,'Bron Productie'!A:H,3))/4,-1)</f>
        <v>76.75</v>
      </c>
      <c r="R8385" s="84">
        <f t="shared" si="1576"/>
        <v>76.75</v>
      </c>
      <c r="S8385" s="84">
        <f t="shared" si="1584"/>
        <v>19.5</v>
      </c>
      <c r="T8385" s="86">
        <f t="shared" si="1585"/>
        <v>2788.8900000000003</v>
      </c>
    </row>
    <row r="8386" spans="1:20" x14ac:dyDescent="0.25">
      <c r="A8386" s="113">
        <f t="shared" si="1577"/>
        <v>8381</v>
      </c>
      <c r="B8386" s="185">
        <f t="shared" si="1579"/>
        <v>43188</v>
      </c>
      <c r="C8386" s="118">
        <f t="shared" si="1578"/>
        <v>33</v>
      </c>
      <c r="D8386" s="121">
        <f>VLOOKUP(CONCATENATE(B8386,C8386),'Bron BM-prijzen'!A:L,11,FALSE)</f>
        <v>44.34</v>
      </c>
      <c r="E8386" s="118">
        <f>VLOOKUP(CONCATENATE(B8386,C8386),'Bron BM-prijzen'!A:L,12,FALSE)</f>
        <v>44.34</v>
      </c>
      <c r="F8386" s="121">
        <f>AVERAGEIFS('Rekensheet Uurdata'!E:E,'Rekensheet Uurdata'!A:A,QUOTIENT('Rekensheet Kwartierdata'!A8386-1,4)+1)/4</f>
        <v>148.4375</v>
      </c>
      <c r="G8386" s="84">
        <f>IFERROR(VALUE(VLOOKUP(A8386,'Bron Productie'!A:H,7))/4,-1)</f>
        <v>107.75</v>
      </c>
      <c r="H8386" s="84">
        <f t="shared" si="1574"/>
        <v>107.75</v>
      </c>
      <c r="I8386" s="84">
        <f t="shared" si="1580"/>
        <v>-40.6875</v>
      </c>
      <c r="J8386" s="118">
        <f t="shared" si="1581"/>
        <v>-1804.0837500000002</v>
      </c>
      <c r="K8386" s="121">
        <f>AVERAGEIFS('Rekensheet Uurdata'!F:F,'Rekensheet Uurdata'!A:A,QUOTIENT('Rekensheet Kwartierdata'!A8386-1,4)+1)/4</f>
        <v>24</v>
      </c>
      <c r="L8386" s="84">
        <f>IFERROR(VALUE(VLOOKUP(A8386,'Bron Productie'!A:H,5))/4,-1)</f>
        <v>41.25</v>
      </c>
      <c r="M8386" s="84">
        <f t="shared" si="1575"/>
        <v>41.25</v>
      </c>
      <c r="N8386" s="84">
        <f t="shared" si="1582"/>
        <v>17.25</v>
      </c>
      <c r="O8386" s="118">
        <f t="shared" si="1583"/>
        <v>764.86500000000001</v>
      </c>
      <c r="P8386" s="121">
        <f>AVERAGEIFS('Rekensheet Uurdata'!G:G,'Rekensheet Uurdata'!A:A,QUOTIENT('Rekensheet Kwartierdata'!A8386-1,4)+1)/4</f>
        <v>118.75</v>
      </c>
      <c r="Q8386" s="84">
        <f>IFERROR(VALUE(VLOOKUP(A8386,'Bron Productie'!A:H,3))/4,-1)</f>
        <v>89.75</v>
      </c>
      <c r="R8386" s="84">
        <f t="shared" si="1576"/>
        <v>89.75</v>
      </c>
      <c r="S8386" s="84">
        <f t="shared" si="1584"/>
        <v>-29</v>
      </c>
      <c r="T8386" s="86">
        <f t="shared" si="1585"/>
        <v>-1285.8600000000001</v>
      </c>
    </row>
    <row r="8387" spans="1:20" x14ac:dyDescent="0.25">
      <c r="A8387" s="113">
        <f t="shared" si="1577"/>
        <v>8382</v>
      </c>
      <c r="B8387" s="185">
        <f t="shared" si="1579"/>
        <v>43188</v>
      </c>
      <c r="C8387" s="118">
        <f t="shared" si="1578"/>
        <v>34</v>
      </c>
      <c r="D8387" s="121">
        <f>VLOOKUP(CONCATENATE(B8387,C8387),'Bron BM-prijzen'!A:L,11,FALSE)</f>
        <v>146.02000000000001</v>
      </c>
      <c r="E8387" s="118">
        <f>VLOOKUP(CONCATENATE(B8387,C8387),'Bron BM-prijzen'!A:L,12,FALSE)</f>
        <v>146.02000000000001</v>
      </c>
      <c r="F8387" s="121">
        <f>AVERAGEIFS('Rekensheet Uurdata'!E:E,'Rekensheet Uurdata'!A:A,QUOTIENT('Rekensheet Kwartierdata'!A8387-1,4)+1)/4</f>
        <v>148.4375</v>
      </c>
      <c r="G8387" s="84">
        <f>IFERROR(VALUE(VLOOKUP(A8387,'Bron Productie'!A:H,7))/4,-1)</f>
        <v>89.5</v>
      </c>
      <c r="H8387" s="84">
        <f t="shared" si="1574"/>
        <v>89.5</v>
      </c>
      <c r="I8387" s="84">
        <f t="shared" si="1580"/>
        <v>-58.9375</v>
      </c>
      <c r="J8387" s="118">
        <f t="shared" si="1581"/>
        <v>-8606.0537500000009</v>
      </c>
      <c r="K8387" s="121">
        <f>AVERAGEIFS('Rekensheet Uurdata'!F:F,'Rekensheet Uurdata'!A:A,QUOTIENT('Rekensheet Kwartierdata'!A8387-1,4)+1)/4</f>
        <v>24</v>
      </c>
      <c r="L8387" s="84">
        <f>IFERROR(VALUE(VLOOKUP(A8387,'Bron Productie'!A:H,5))/4,-1)</f>
        <v>33.5</v>
      </c>
      <c r="M8387" s="84">
        <f t="shared" si="1575"/>
        <v>33.5</v>
      </c>
      <c r="N8387" s="84">
        <f t="shared" si="1582"/>
        <v>9.5</v>
      </c>
      <c r="O8387" s="118">
        <f t="shared" si="1583"/>
        <v>1387.19</v>
      </c>
      <c r="P8387" s="121">
        <f>AVERAGEIFS('Rekensheet Uurdata'!G:G,'Rekensheet Uurdata'!A:A,QUOTIENT('Rekensheet Kwartierdata'!A8387-1,4)+1)/4</f>
        <v>118.75</v>
      </c>
      <c r="Q8387" s="84">
        <f>IFERROR(VALUE(VLOOKUP(A8387,'Bron Productie'!A:H,3))/4,-1)</f>
        <v>109</v>
      </c>
      <c r="R8387" s="84">
        <f t="shared" si="1576"/>
        <v>109</v>
      </c>
      <c r="S8387" s="84">
        <f t="shared" si="1584"/>
        <v>-9.75</v>
      </c>
      <c r="T8387" s="86">
        <f t="shared" si="1585"/>
        <v>-1423.6950000000002</v>
      </c>
    </row>
    <row r="8388" spans="1:20" x14ac:dyDescent="0.25">
      <c r="A8388" s="113">
        <f t="shared" si="1577"/>
        <v>8383</v>
      </c>
      <c r="B8388" s="185">
        <f t="shared" si="1579"/>
        <v>43188</v>
      </c>
      <c r="C8388" s="118">
        <f t="shared" si="1578"/>
        <v>35</v>
      </c>
      <c r="D8388" s="121">
        <f>VLOOKUP(CONCATENATE(B8388,C8388),'Bron BM-prijzen'!A:L,11,FALSE)</f>
        <v>141.02000000000001</v>
      </c>
      <c r="E8388" s="118">
        <f>VLOOKUP(CONCATENATE(B8388,C8388),'Bron BM-prijzen'!A:L,12,FALSE)</f>
        <v>141.02000000000001</v>
      </c>
      <c r="F8388" s="121">
        <f>AVERAGEIFS('Rekensheet Uurdata'!E:E,'Rekensheet Uurdata'!A:A,QUOTIENT('Rekensheet Kwartierdata'!A8388-1,4)+1)/4</f>
        <v>148.4375</v>
      </c>
      <c r="G8388" s="84">
        <f>IFERROR(VALUE(VLOOKUP(A8388,'Bron Productie'!A:H,7))/4,-1)</f>
        <v>78.75</v>
      </c>
      <c r="H8388" s="84">
        <f t="shared" si="1574"/>
        <v>78.75</v>
      </c>
      <c r="I8388" s="84">
        <f t="shared" si="1580"/>
        <v>-69.6875</v>
      </c>
      <c r="J8388" s="118">
        <f t="shared" si="1581"/>
        <v>-9827.3312500000011</v>
      </c>
      <c r="K8388" s="121">
        <f>AVERAGEIFS('Rekensheet Uurdata'!F:F,'Rekensheet Uurdata'!A:A,QUOTIENT('Rekensheet Kwartierdata'!A8388-1,4)+1)/4</f>
        <v>24</v>
      </c>
      <c r="L8388" s="84">
        <f>IFERROR(VALUE(VLOOKUP(A8388,'Bron Productie'!A:H,5))/4,-1)</f>
        <v>30</v>
      </c>
      <c r="M8388" s="84">
        <f t="shared" si="1575"/>
        <v>30</v>
      </c>
      <c r="N8388" s="84">
        <f t="shared" si="1582"/>
        <v>6</v>
      </c>
      <c r="O8388" s="118">
        <f t="shared" si="1583"/>
        <v>846.12000000000012</v>
      </c>
      <c r="P8388" s="121">
        <f>AVERAGEIFS('Rekensheet Uurdata'!G:G,'Rekensheet Uurdata'!A:A,QUOTIENT('Rekensheet Kwartierdata'!A8388-1,4)+1)/4</f>
        <v>118.75</v>
      </c>
      <c r="Q8388" s="84">
        <f>IFERROR(VALUE(VLOOKUP(A8388,'Bron Productie'!A:H,3))/4,-1)</f>
        <v>128.5</v>
      </c>
      <c r="R8388" s="84">
        <f t="shared" si="1576"/>
        <v>128.5</v>
      </c>
      <c r="S8388" s="84">
        <f t="shared" si="1584"/>
        <v>9.75</v>
      </c>
      <c r="T8388" s="86">
        <f t="shared" si="1585"/>
        <v>1374.9450000000002</v>
      </c>
    </row>
    <row r="8389" spans="1:20" x14ac:dyDescent="0.25">
      <c r="A8389" s="113">
        <f t="shared" si="1577"/>
        <v>8384</v>
      </c>
      <c r="B8389" s="185">
        <f t="shared" si="1579"/>
        <v>43188</v>
      </c>
      <c r="C8389" s="118">
        <f t="shared" si="1578"/>
        <v>36</v>
      </c>
      <c r="D8389" s="121">
        <f>VLOOKUP(CONCATENATE(B8389,C8389),'Bron BM-prijzen'!A:L,11,FALSE)</f>
        <v>155.02000000000001</v>
      </c>
      <c r="E8389" s="118">
        <f>VLOOKUP(CONCATENATE(B8389,C8389),'Bron BM-prijzen'!A:L,12,FALSE)</f>
        <v>155.02000000000001</v>
      </c>
      <c r="F8389" s="121">
        <f>AVERAGEIFS('Rekensheet Uurdata'!E:E,'Rekensheet Uurdata'!A:A,QUOTIENT('Rekensheet Kwartierdata'!A8389-1,4)+1)/4</f>
        <v>148.4375</v>
      </c>
      <c r="G8389" s="84">
        <f>IFERROR(VALUE(VLOOKUP(A8389,'Bron Productie'!A:H,7))/4,-1)</f>
        <v>73.5</v>
      </c>
      <c r="H8389" s="84">
        <f t="shared" si="1574"/>
        <v>73.5</v>
      </c>
      <c r="I8389" s="84">
        <f t="shared" si="1580"/>
        <v>-74.9375</v>
      </c>
      <c r="J8389" s="118">
        <f t="shared" si="1581"/>
        <v>-11616.811250000001</v>
      </c>
      <c r="K8389" s="121">
        <f>AVERAGEIFS('Rekensheet Uurdata'!F:F,'Rekensheet Uurdata'!A:A,QUOTIENT('Rekensheet Kwartierdata'!A8389-1,4)+1)/4</f>
        <v>24</v>
      </c>
      <c r="L8389" s="84">
        <f>IFERROR(VALUE(VLOOKUP(A8389,'Bron Productie'!A:H,5))/4,-1)</f>
        <v>27</v>
      </c>
      <c r="M8389" s="84">
        <f t="shared" si="1575"/>
        <v>27</v>
      </c>
      <c r="N8389" s="84">
        <f t="shared" si="1582"/>
        <v>3</v>
      </c>
      <c r="O8389" s="118">
        <f t="shared" si="1583"/>
        <v>465.06000000000006</v>
      </c>
      <c r="P8389" s="121">
        <f>AVERAGEIFS('Rekensheet Uurdata'!G:G,'Rekensheet Uurdata'!A:A,QUOTIENT('Rekensheet Kwartierdata'!A8389-1,4)+1)/4</f>
        <v>118.75</v>
      </c>
      <c r="Q8389" s="84">
        <f>IFERROR(VALUE(VLOOKUP(A8389,'Bron Productie'!A:H,3))/4,-1)</f>
        <v>147.75</v>
      </c>
      <c r="R8389" s="84">
        <f t="shared" si="1576"/>
        <v>147.75</v>
      </c>
      <c r="S8389" s="84">
        <f t="shared" si="1584"/>
        <v>29</v>
      </c>
      <c r="T8389" s="86">
        <f t="shared" si="1585"/>
        <v>4495.58</v>
      </c>
    </row>
    <row r="8390" spans="1:20" x14ac:dyDescent="0.25">
      <c r="A8390" s="113">
        <f t="shared" si="1577"/>
        <v>8385</v>
      </c>
      <c r="B8390" s="185">
        <f t="shared" si="1579"/>
        <v>43188</v>
      </c>
      <c r="C8390" s="118">
        <f t="shared" si="1578"/>
        <v>37</v>
      </c>
      <c r="D8390" s="121">
        <f>VLOOKUP(CONCATENATE(B8390,C8390),'Bron BM-prijzen'!A:L,11,FALSE)</f>
        <v>189.02</v>
      </c>
      <c r="E8390" s="118">
        <f>VLOOKUP(CONCATENATE(B8390,C8390),'Bron BM-prijzen'!A:L,12,FALSE)</f>
        <v>189.02</v>
      </c>
      <c r="F8390" s="121">
        <f>AVERAGEIFS('Rekensheet Uurdata'!E:E,'Rekensheet Uurdata'!A:A,QUOTIENT('Rekensheet Kwartierdata'!A8390-1,4)+1)/4</f>
        <v>151.3125</v>
      </c>
      <c r="G8390" s="84">
        <f>IFERROR(VALUE(VLOOKUP(A8390,'Bron Productie'!A:H,7))/4,-1)</f>
        <v>68.5</v>
      </c>
      <c r="H8390" s="84">
        <f t="shared" si="1574"/>
        <v>68.5</v>
      </c>
      <c r="I8390" s="84">
        <f t="shared" si="1580"/>
        <v>-82.8125</v>
      </c>
      <c r="J8390" s="118">
        <f t="shared" si="1581"/>
        <v>-15653.21875</v>
      </c>
      <c r="K8390" s="121">
        <f>AVERAGEIFS('Rekensheet Uurdata'!F:F,'Rekensheet Uurdata'!A:A,QUOTIENT('Rekensheet Kwartierdata'!A8390-1,4)+1)/4</f>
        <v>24.875</v>
      </c>
      <c r="L8390" s="84">
        <f>IFERROR(VALUE(VLOOKUP(A8390,'Bron Productie'!A:H,5))/4,-1)</f>
        <v>31.5</v>
      </c>
      <c r="M8390" s="84">
        <f t="shared" si="1575"/>
        <v>31.5</v>
      </c>
      <c r="N8390" s="84">
        <f t="shared" si="1582"/>
        <v>6.625</v>
      </c>
      <c r="O8390" s="118">
        <f t="shared" si="1583"/>
        <v>1252.2575000000002</v>
      </c>
      <c r="P8390" s="121">
        <f>AVERAGEIFS('Rekensheet Uurdata'!G:G,'Rekensheet Uurdata'!A:A,QUOTIENT('Rekensheet Kwartierdata'!A8390-1,4)+1)/4</f>
        <v>197.75</v>
      </c>
      <c r="Q8390" s="84">
        <f>IFERROR(VALUE(VLOOKUP(A8390,'Bron Productie'!A:H,3))/4,-1)</f>
        <v>167</v>
      </c>
      <c r="R8390" s="84">
        <f t="shared" si="1576"/>
        <v>167</v>
      </c>
      <c r="S8390" s="84">
        <f t="shared" si="1584"/>
        <v>-30.75</v>
      </c>
      <c r="T8390" s="86">
        <f t="shared" si="1585"/>
        <v>-5812.3650000000007</v>
      </c>
    </row>
    <row r="8391" spans="1:20" x14ac:dyDescent="0.25">
      <c r="A8391" s="113">
        <f t="shared" si="1577"/>
        <v>8386</v>
      </c>
      <c r="B8391" s="185">
        <f t="shared" si="1579"/>
        <v>43188</v>
      </c>
      <c r="C8391" s="118">
        <f t="shared" si="1578"/>
        <v>38</v>
      </c>
      <c r="D8391" s="121">
        <f>VLOOKUP(CONCATENATE(B8391,C8391),'Bron BM-prijzen'!A:L,11,FALSE)</f>
        <v>36.369999999999997</v>
      </c>
      <c r="E8391" s="118">
        <f>VLOOKUP(CONCATENATE(B8391,C8391),'Bron BM-prijzen'!A:L,12,FALSE)</f>
        <v>36.369999999999997</v>
      </c>
      <c r="F8391" s="121">
        <f>AVERAGEIFS('Rekensheet Uurdata'!E:E,'Rekensheet Uurdata'!A:A,QUOTIENT('Rekensheet Kwartierdata'!A8391-1,4)+1)/4</f>
        <v>151.3125</v>
      </c>
      <c r="G8391" s="84">
        <f>IFERROR(VALUE(VLOOKUP(A8391,'Bron Productie'!A:H,7))/4,-1)</f>
        <v>68.25</v>
      </c>
      <c r="H8391" s="84">
        <f t="shared" ref="H8391:H8454" si="1586">IF(OR(F8391&lt;0,G8391&lt;0),-1,G8391*$H$1/$H$2)</f>
        <v>68.25</v>
      </c>
      <c r="I8391" s="84">
        <f t="shared" si="1580"/>
        <v>-83.0625</v>
      </c>
      <c r="J8391" s="118">
        <f t="shared" si="1581"/>
        <v>-3020.9831249999997</v>
      </c>
      <c r="K8391" s="121">
        <f>AVERAGEIFS('Rekensheet Uurdata'!F:F,'Rekensheet Uurdata'!A:A,QUOTIENT('Rekensheet Kwartierdata'!A8391-1,4)+1)/4</f>
        <v>24.875</v>
      </c>
      <c r="L8391" s="84">
        <f>IFERROR(VALUE(VLOOKUP(A8391,'Bron Productie'!A:H,5))/4,-1)</f>
        <v>33.25</v>
      </c>
      <c r="M8391" s="84">
        <f t="shared" ref="M8391:M8454" si="1587">IF(OR(K8391&lt;0,L8391&lt;0),-1,L8391*$M$1/$M$2)</f>
        <v>33.25</v>
      </c>
      <c r="N8391" s="84">
        <f t="shared" si="1582"/>
        <v>8.375</v>
      </c>
      <c r="O8391" s="118">
        <f t="shared" si="1583"/>
        <v>304.59875</v>
      </c>
      <c r="P8391" s="121">
        <f>AVERAGEIFS('Rekensheet Uurdata'!G:G,'Rekensheet Uurdata'!A:A,QUOTIENT('Rekensheet Kwartierdata'!A8391-1,4)+1)/4</f>
        <v>197.75</v>
      </c>
      <c r="Q8391" s="84">
        <f>IFERROR(VALUE(VLOOKUP(A8391,'Bron Productie'!A:H,3))/4,-1)</f>
        <v>187.5</v>
      </c>
      <c r="R8391" s="84">
        <f t="shared" ref="R8391:R8454" si="1588">IF(OR(P8391&lt;0,Q8391&lt;0),-1,Q8391*$R$1/$R$2)</f>
        <v>187.5</v>
      </c>
      <c r="S8391" s="84">
        <f t="shared" si="1584"/>
        <v>-10.25</v>
      </c>
      <c r="T8391" s="86">
        <f t="shared" si="1585"/>
        <v>-372.79249999999996</v>
      </c>
    </row>
    <row r="8392" spans="1:20" x14ac:dyDescent="0.25">
      <c r="A8392" s="113">
        <f t="shared" ref="A8392:A8455" si="1589">A8391+1</f>
        <v>8387</v>
      </c>
      <c r="B8392" s="185">
        <f t="shared" si="1579"/>
        <v>43188</v>
      </c>
      <c r="C8392" s="118">
        <f t="shared" ref="C8392:C8455" si="1590">IF(C8391=96,1,C8391+1)</f>
        <v>39</v>
      </c>
      <c r="D8392" s="121">
        <f>VLOOKUP(CONCATENATE(B8392,C8392),'Bron BM-prijzen'!A:L,11,FALSE)</f>
        <v>59.17</v>
      </c>
      <c r="E8392" s="118">
        <f>VLOOKUP(CONCATENATE(B8392,C8392),'Bron BM-prijzen'!A:L,12,FALSE)</f>
        <v>34.630000000000003</v>
      </c>
      <c r="F8392" s="121">
        <f>AVERAGEIFS('Rekensheet Uurdata'!E:E,'Rekensheet Uurdata'!A:A,QUOTIENT('Rekensheet Kwartierdata'!A8392-1,4)+1)/4</f>
        <v>151.3125</v>
      </c>
      <c r="G8392" s="84">
        <f>IFERROR(VALUE(VLOOKUP(A8392,'Bron Productie'!A:H,7))/4,-1)</f>
        <v>76.75</v>
      </c>
      <c r="H8392" s="84">
        <f t="shared" si="1586"/>
        <v>76.75</v>
      </c>
      <c r="I8392" s="84">
        <f t="shared" si="1580"/>
        <v>-74.5625</v>
      </c>
      <c r="J8392" s="118">
        <f t="shared" si="1581"/>
        <v>-4411.8631249999999</v>
      </c>
      <c r="K8392" s="121">
        <f>AVERAGEIFS('Rekensheet Uurdata'!F:F,'Rekensheet Uurdata'!A:A,QUOTIENT('Rekensheet Kwartierdata'!A8392-1,4)+1)/4</f>
        <v>24.875</v>
      </c>
      <c r="L8392" s="84">
        <f>IFERROR(VALUE(VLOOKUP(A8392,'Bron Productie'!A:H,5))/4,-1)</f>
        <v>29.25</v>
      </c>
      <c r="M8392" s="84">
        <f t="shared" si="1587"/>
        <v>29.25</v>
      </c>
      <c r="N8392" s="84">
        <f t="shared" si="1582"/>
        <v>4.375</v>
      </c>
      <c r="O8392" s="118">
        <f t="shared" si="1583"/>
        <v>151.50625000000002</v>
      </c>
      <c r="P8392" s="121">
        <f>AVERAGEIFS('Rekensheet Uurdata'!G:G,'Rekensheet Uurdata'!A:A,QUOTIENT('Rekensheet Kwartierdata'!A8392-1,4)+1)/4</f>
        <v>197.75</v>
      </c>
      <c r="Q8392" s="84">
        <f>IFERROR(VALUE(VLOOKUP(A8392,'Bron Productie'!A:H,3))/4,-1)</f>
        <v>208</v>
      </c>
      <c r="R8392" s="84">
        <f t="shared" si="1588"/>
        <v>208</v>
      </c>
      <c r="S8392" s="84">
        <f t="shared" si="1584"/>
        <v>10.25</v>
      </c>
      <c r="T8392" s="86">
        <f t="shared" si="1585"/>
        <v>354.95750000000004</v>
      </c>
    </row>
    <row r="8393" spans="1:20" x14ac:dyDescent="0.25">
      <c r="A8393" s="113">
        <f t="shared" si="1589"/>
        <v>8388</v>
      </c>
      <c r="B8393" s="185">
        <f t="shared" si="1579"/>
        <v>43188</v>
      </c>
      <c r="C8393" s="118">
        <f t="shared" si="1590"/>
        <v>40</v>
      </c>
      <c r="D8393" s="121">
        <f>VLOOKUP(CONCATENATE(B8393,C8393),'Bron BM-prijzen'!A:L,11,FALSE)</f>
        <v>59.17</v>
      </c>
      <c r="E8393" s="118">
        <f>VLOOKUP(CONCATENATE(B8393,C8393),'Bron BM-prijzen'!A:L,12,FALSE)</f>
        <v>59.17</v>
      </c>
      <c r="F8393" s="121">
        <f>AVERAGEIFS('Rekensheet Uurdata'!E:E,'Rekensheet Uurdata'!A:A,QUOTIENT('Rekensheet Kwartierdata'!A8393-1,4)+1)/4</f>
        <v>151.3125</v>
      </c>
      <c r="G8393" s="84">
        <f>IFERROR(VALUE(VLOOKUP(A8393,'Bron Productie'!A:H,7))/4,-1)</f>
        <v>79.25</v>
      </c>
      <c r="H8393" s="84">
        <f t="shared" si="1586"/>
        <v>79.25</v>
      </c>
      <c r="I8393" s="84">
        <f t="shared" si="1580"/>
        <v>-72.0625</v>
      </c>
      <c r="J8393" s="118">
        <f t="shared" si="1581"/>
        <v>-4263.9381249999997</v>
      </c>
      <c r="K8393" s="121">
        <f>AVERAGEIFS('Rekensheet Uurdata'!F:F,'Rekensheet Uurdata'!A:A,QUOTIENT('Rekensheet Kwartierdata'!A8393-1,4)+1)/4</f>
        <v>24.875</v>
      </c>
      <c r="L8393" s="84">
        <f>IFERROR(VALUE(VLOOKUP(A8393,'Bron Productie'!A:H,5))/4,-1)</f>
        <v>28.5</v>
      </c>
      <c r="M8393" s="84">
        <f t="shared" si="1587"/>
        <v>28.5</v>
      </c>
      <c r="N8393" s="84">
        <f t="shared" si="1582"/>
        <v>3.625</v>
      </c>
      <c r="O8393" s="118">
        <f t="shared" si="1583"/>
        <v>214.49125000000001</v>
      </c>
      <c r="P8393" s="121">
        <f>AVERAGEIFS('Rekensheet Uurdata'!G:G,'Rekensheet Uurdata'!A:A,QUOTIENT('Rekensheet Kwartierdata'!A8393-1,4)+1)/4</f>
        <v>197.75</v>
      </c>
      <c r="Q8393" s="84">
        <f>IFERROR(VALUE(VLOOKUP(A8393,'Bron Productie'!A:H,3))/4,-1)</f>
        <v>228.5</v>
      </c>
      <c r="R8393" s="84">
        <f t="shared" si="1588"/>
        <v>228.5</v>
      </c>
      <c r="S8393" s="84">
        <f t="shared" si="1584"/>
        <v>30.75</v>
      </c>
      <c r="T8393" s="86">
        <f t="shared" si="1585"/>
        <v>1819.4775</v>
      </c>
    </row>
    <row r="8394" spans="1:20" x14ac:dyDescent="0.25">
      <c r="A8394" s="113">
        <f t="shared" si="1589"/>
        <v>8389</v>
      </c>
      <c r="B8394" s="185">
        <f t="shared" si="1579"/>
        <v>43188</v>
      </c>
      <c r="C8394" s="118">
        <f t="shared" si="1590"/>
        <v>41</v>
      </c>
      <c r="D8394" s="121">
        <f>VLOOKUP(CONCATENATE(B8394,C8394),'Bron BM-prijzen'!A:L,11,FALSE)</f>
        <v>160.02000000000001</v>
      </c>
      <c r="E8394" s="118">
        <f>VLOOKUP(CONCATENATE(B8394,C8394),'Bron BM-prijzen'!A:L,12,FALSE)</f>
        <v>160.02000000000001</v>
      </c>
      <c r="F8394" s="121">
        <f>AVERAGEIFS('Rekensheet Uurdata'!E:E,'Rekensheet Uurdata'!A:A,QUOTIENT('Rekensheet Kwartierdata'!A8394-1,4)+1)/4</f>
        <v>154.8125</v>
      </c>
      <c r="G8394" s="84">
        <f>IFERROR(VALUE(VLOOKUP(A8394,'Bron Productie'!A:H,7))/4,-1)</f>
        <v>80.75</v>
      </c>
      <c r="H8394" s="84">
        <f t="shared" si="1586"/>
        <v>80.75</v>
      </c>
      <c r="I8394" s="84">
        <f t="shared" si="1580"/>
        <v>-74.0625</v>
      </c>
      <c r="J8394" s="118">
        <f t="shared" si="1581"/>
        <v>-11851.481250000001</v>
      </c>
      <c r="K8394" s="121">
        <f>AVERAGEIFS('Rekensheet Uurdata'!F:F,'Rekensheet Uurdata'!A:A,QUOTIENT('Rekensheet Kwartierdata'!A8394-1,4)+1)/4</f>
        <v>27</v>
      </c>
      <c r="L8394" s="84">
        <f>IFERROR(VALUE(VLOOKUP(A8394,'Bron Productie'!A:H,5))/4,-1)</f>
        <v>28.5</v>
      </c>
      <c r="M8394" s="84">
        <f t="shared" si="1587"/>
        <v>28.5</v>
      </c>
      <c r="N8394" s="84">
        <f t="shared" si="1582"/>
        <v>1.5</v>
      </c>
      <c r="O8394" s="118">
        <f t="shared" si="1583"/>
        <v>240.03000000000003</v>
      </c>
      <c r="P8394" s="121">
        <f>AVERAGEIFS('Rekensheet Uurdata'!G:G,'Rekensheet Uurdata'!A:A,QUOTIENT('Rekensheet Kwartierdata'!A8394-1,4)+1)/4</f>
        <v>275</v>
      </c>
      <c r="Q8394" s="84">
        <f>IFERROR(VALUE(VLOOKUP(A8394,'Bron Productie'!A:H,3))/4,-1)</f>
        <v>249</v>
      </c>
      <c r="R8394" s="84">
        <f t="shared" si="1588"/>
        <v>249</v>
      </c>
      <c r="S8394" s="84">
        <f t="shared" si="1584"/>
        <v>-26</v>
      </c>
      <c r="T8394" s="86">
        <f t="shared" si="1585"/>
        <v>-4160.5200000000004</v>
      </c>
    </row>
    <row r="8395" spans="1:20" x14ac:dyDescent="0.25">
      <c r="A8395" s="113">
        <f t="shared" si="1589"/>
        <v>8390</v>
      </c>
      <c r="B8395" s="185">
        <f t="shared" si="1579"/>
        <v>43188</v>
      </c>
      <c r="C8395" s="118">
        <f t="shared" si="1590"/>
        <v>42</v>
      </c>
      <c r="D8395" s="121">
        <f>VLOOKUP(CONCATENATE(B8395,C8395),'Bron BM-prijzen'!A:L,11,FALSE)</f>
        <v>60.9</v>
      </c>
      <c r="E8395" s="118">
        <f>VLOOKUP(CONCATENATE(B8395,C8395),'Bron BM-prijzen'!A:L,12,FALSE)</f>
        <v>60.9</v>
      </c>
      <c r="F8395" s="121">
        <f>AVERAGEIFS('Rekensheet Uurdata'!E:E,'Rekensheet Uurdata'!A:A,QUOTIENT('Rekensheet Kwartierdata'!A8395-1,4)+1)/4</f>
        <v>154.8125</v>
      </c>
      <c r="G8395" s="84">
        <f>IFERROR(VALUE(VLOOKUP(A8395,'Bron Productie'!A:H,7))/4,-1)</f>
        <v>86.25</v>
      </c>
      <c r="H8395" s="84">
        <f t="shared" si="1586"/>
        <v>86.25</v>
      </c>
      <c r="I8395" s="84">
        <f t="shared" si="1580"/>
        <v>-68.5625</v>
      </c>
      <c r="J8395" s="118">
        <f t="shared" si="1581"/>
        <v>-4175.4562500000002</v>
      </c>
      <c r="K8395" s="121">
        <f>AVERAGEIFS('Rekensheet Uurdata'!F:F,'Rekensheet Uurdata'!A:A,QUOTIENT('Rekensheet Kwartierdata'!A8395-1,4)+1)/4</f>
        <v>27</v>
      </c>
      <c r="L8395" s="84">
        <f>IFERROR(VALUE(VLOOKUP(A8395,'Bron Productie'!A:H,5))/4,-1)</f>
        <v>30.5</v>
      </c>
      <c r="M8395" s="84">
        <f t="shared" si="1587"/>
        <v>30.5</v>
      </c>
      <c r="N8395" s="84">
        <f t="shared" si="1582"/>
        <v>3.5</v>
      </c>
      <c r="O8395" s="118">
        <f t="shared" si="1583"/>
        <v>213.15</v>
      </c>
      <c r="P8395" s="121">
        <f>AVERAGEIFS('Rekensheet Uurdata'!G:G,'Rekensheet Uurdata'!A:A,QUOTIENT('Rekensheet Kwartierdata'!A8395-1,4)+1)/4</f>
        <v>275</v>
      </c>
      <c r="Q8395" s="84">
        <f>IFERROR(VALUE(VLOOKUP(A8395,'Bron Productie'!A:H,3))/4,-1)</f>
        <v>266.25</v>
      </c>
      <c r="R8395" s="84">
        <f t="shared" si="1588"/>
        <v>266.25</v>
      </c>
      <c r="S8395" s="84">
        <f t="shared" si="1584"/>
        <v>-8.75</v>
      </c>
      <c r="T8395" s="86">
        <f t="shared" si="1585"/>
        <v>-532.875</v>
      </c>
    </row>
    <row r="8396" spans="1:20" x14ac:dyDescent="0.25">
      <c r="A8396" s="113">
        <f t="shared" si="1589"/>
        <v>8391</v>
      </c>
      <c r="B8396" s="185">
        <f t="shared" si="1579"/>
        <v>43188</v>
      </c>
      <c r="C8396" s="118">
        <f t="shared" si="1590"/>
        <v>43</v>
      </c>
      <c r="D8396" s="121">
        <f>VLOOKUP(CONCATENATE(B8396,C8396),'Bron BM-prijzen'!A:L,11,FALSE)</f>
        <v>47.98</v>
      </c>
      <c r="E8396" s="118">
        <f>VLOOKUP(CONCATENATE(B8396,C8396),'Bron BM-prijzen'!A:L,12,FALSE)</f>
        <v>29.04</v>
      </c>
      <c r="F8396" s="121">
        <f>AVERAGEIFS('Rekensheet Uurdata'!E:E,'Rekensheet Uurdata'!A:A,QUOTIENT('Rekensheet Kwartierdata'!A8396-1,4)+1)/4</f>
        <v>154.8125</v>
      </c>
      <c r="G8396" s="84">
        <f>IFERROR(VALUE(VLOOKUP(A8396,'Bron Productie'!A:H,7))/4,-1)</f>
        <v>86.75</v>
      </c>
      <c r="H8396" s="84">
        <f t="shared" si="1586"/>
        <v>86.75</v>
      </c>
      <c r="I8396" s="84">
        <f t="shared" si="1580"/>
        <v>-68.0625</v>
      </c>
      <c r="J8396" s="118">
        <f t="shared" si="1581"/>
        <v>-3265.6387499999996</v>
      </c>
      <c r="K8396" s="121">
        <f>AVERAGEIFS('Rekensheet Uurdata'!F:F,'Rekensheet Uurdata'!A:A,QUOTIENT('Rekensheet Kwartierdata'!A8396-1,4)+1)/4</f>
        <v>27</v>
      </c>
      <c r="L8396" s="84">
        <f>IFERROR(VALUE(VLOOKUP(A8396,'Bron Productie'!A:H,5))/4,-1)</f>
        <v>32</v>
      </c>
      <c r="M8396" s="84">
        <f t="shared" si="1587"/>
        <v>32</v>
      </c>
      <c r="N8396" s="84">
        <f t="shared" si="1582"/>
        <v>5</v>
      </c>
      <c r="O8396" s="118">
        <f t="shared" si="1583"/>
        <v>145.19999999999999</v>
      </c>
      <c r="P8396" s="121">
        <f>AVERAGEIFS('Rekensheet Uurdata'!G:G,'Rekensheet Uurdata'!A:A,QUOTIENT('Rekensheet Kwartierdata'!A8396-1,4)+1)/4</f>
        <v>275</v>
      </c>
      <c r="Q8396" s="84">
        <f>IFERROR(VALUE(VLOOKUP(A8396,'Bron Productie'!A:H,3))/4,-1)</f>
        <v>283.75</v>
      </c>
      <c r="R8396" s="84">
        <f t="shared" si="1588"/>
        <v>283.75</v>
      </c>
      <c r="S8396" s="84">
        <f t="shared" si="1584"/>
        <v>8.75</v>
      </c>
      <c r="T8396" s="86">
        <f t="shared" si="1585"/>
        <v>254.1</v>
      </c>
    </row>
    <row r="8397" spans="1:20" x14ac:dyDescent="0.25">
      <c r="A8397" s="113">
        <f t="shared" si="1589"/>
        <v>8392</v>
      </c>
      <c r="B8397" s="185">
        <f t="shared" si="1579"/>
        <v>43188</v>
      </c>
      <c r="C8397" s="118">
        <f t="shared" si="1590"/>
        <v>44</v>
      </c>
      <c r="D8397" s="121">
        <f>VLOOKUP(CONCATENATE(B8397,C8397),'Bron BM-prijzen'!A:L,11,FALSE)</f>
        <v>28.63</v>
      </c>
      <c r="E8397" s="118">
        <f>VLOOKUP(CONCATENATE(B8397,C8397),'Bron BM-prijzen'!A:L,12,FALSE)</f>
        <v>28.63</v>
      </c>
      <c r="F8397" s="121">
        <f>AVERAGEIFS('Rekensheet Uurdata'!E:E,'Rekensheet Uurdata'!A:A,QUOTIENT('Rekensheet Kwartierdata'!A8397-1,4)+1)/4</f>
        <v>154.8125</v>
      </c>
      <c r="G8397" s="84">
        <f>IFERROR(VALUE(VLOOKUP(A8397,'Bron Productie'!A:H,7))/4,-1)</f>
        <v>88.5</v>
      </c>
      <c r="H8397" s="84">
        <f t="shared" si="1586"/>
        <v>88.5</v>
      </c>
      <c r="I8397" s="84">
        <f t="shared" si="1580"/>
        <v>-66.3125</v>
      </c>
      <c r="J8397" s="118">
        <f t="shared" si="1581"/>
        <v>-1898.526875</v>
      </c>
      <c r="K8397" s="121">
        <f>AVERAGEIFS('Rekensheet Uurdata'!F:F,'Rekensheet Uurdata'!A:A,QUOTIENT('Rekensheet Kwartierdata'!A8397-1,4)+1)/4</f>
        <v>27</v>
      </c>
      <c r="L8397" s="84">
        <f>IFERROR(VALUE(VLOOKUP(A8397,'Bron Productie'!A:H,5))/4,-1)</f>
        <v>31.75</v>
      </c>
      <c r="M8397" s="84">
        <f t="shared" si="1587"/>
        <v>31.75</v>
      </c>
      <c r="N8397" s="84">
        <f t="shared" si="1582"/>
        <v>4.75</v>
      </c>
      <c r="O8397" s="118">
        <f t="shared" si="1583"/>
        <v>135.99250000000001</v>
      </c>
      <c r="P8397" s="121">
        <f>AVERAGEIFS('Rekensheet Uurdata'!G:G,'Rekensheet Uurdata'!A:A,QUOTIENT('Rekensheet Kwartierdata'!A8397-1,4)+1)/4</f>
        <v>275</v>
      </c>
      <c r="Q8397" s="84">
        <f>IFERROR(VALUE(VLOOKUP(A8397,'Bron Productie'!A:H,3))/4,-1)</f>
        <v>301</v>
      </c>
      <c r="R8397" s="84">
        <f t="shared" si="1588"/>
        <v>301</v>
      </c>
      <c r="S8397" s="84">
        <f t="shared" si="1584"/>
        <v>26</v>
      </c>
      <c r="T8397" s="86">
        <f t="shared" si="1585"/>
        <v>744.38</v>
      </c>
    </row>
    <row r="8398" spans="1:20" x14ac:dyDescent="0.25">
      <c r="A8398" s="113">
        <f t="shared" si="1589"/>
        <v>8393</v>
      </c>
      <c r="B8398" s="185">
        <f t="shared" si="1579"/>
        <v>43188</v>
      </c>
      <c r="C8398" s="118">
        <f t="shared" si="1590"/>
        <v>45</v>
      </c>
      <c r="D8398" s="121">
        <f>VLOOKUP(CONCATENATE(B8398,C8398),'Bron BM-prijzen'!A:L,11,FALSE)</f>
        <v>47.82</v>
      </c>
      <c r="E8398" s="118">
        <f>VLOOKUP(CONCATENATE(B8398,C8398),'Bron BM-prijzen'!A:L,12,FALSE)</f>
        <v>34.630000000000003</v>
      </c>
      <c r="F8398" s="121">
        <f>AVERAGEIFS('Rekensheet Uurdata'!E:E,'Rekensheet Uurdata'!A:A,QUOTIENT('Rekensheet Kwartierdata'!A8398-1,4)+1)/4</f>
        <v>155.6875</v>
      </c>
      <c r="G8398" s="84">
        <f>IFERROR(VALUE(VLOOKUP(A8398,'Bron Productie'!A:H,7))/4,-1)</f>
        <v>90</v>
      </c>
      <c r="H8398" s="84">
        <f t="shared" si="1586"/>
        <v>90</v>
      </c>
      <c r="I8398" s="84">
        <f t="shared" si="1580"/>
        <v>-65.6875</v>
      </c>
      <c r="J8398" s="118">
        <f t="shared" si="1581"/>
        <v>-3141.17625</v>
      </c>
      <c r="K8398" s="121">
        <f>AVERAGEIFS('Rekensheet Uurdata'!F:F,'Rekensheet Uurdata'!A:A,QUOTIENT('Rekensheet Kwartierdata'!A8398-1,4)+1)/4</f>
        <v>26.8125</v>
      </c>
      <c r="L8398" s="84">
        <f>IFERROR(VALUE(VLOOKUP(A8398,'Bron Productie'!A:H,5))/4,-1)</f>
        <v>30.75</v>
      </c>
      <c r="M8398" s="84">
        <f t="shared" si="1587"/>
        <v>30.75</v>
      </c>
      <c r="N8398" s="84">
        <f t="shared" si="1582"/>
        <v>3.9375</v>
      </c>
      <c r="O8398" s="118">
        <f t="shared" si="1583"/>
        <v>136.355625</v>
      </c>
      <c r="P8398" s="121">
        <f>AVERAGEIFS('Rekensheet Uurdata'!G:G,'Rekensheet Uurdata'!A:A,QUOTIENT('Rekensheet Kwartierdata'!A8398-1,4)+1)/4</f>
        <v>332.375</v>
      </c>
      <c r="Q8398" s="84">
        <f>IFERROR(VALUE(VLOOKUP(A8398,'Bron Productie'!A:H,3))/4,-1)</f>
        <v>318.25</v>
      </c>
      <c r="R8398" s="84">
        <f t="shared" si="1588"/>
        <v>318.25</v>
      </c>
      <c r="S8398" s="84">
        <f t="shared" si="1584"/>
        <v>-14.125</v>
      </c>
      <c r="T8398" s="86">
        <f t="shared" si="1585"/>
        <v>-675.45749999999998</v>
      </c>
    </row>
    <row r="8399" spans="1:20" x14ac:dyDescent="0.25">
      <c r="A8399" s="113">
        <f t="shared" si="1589"/>
        <v>8394</v>
      </c>
      <c r="B8399" s="185">
        <f t="shared" si="1579"/>
        <v>43188</v>
      </c>
      <c r="C8399" s="118">
        <f t="shared" si="1590"/>
        <v>46</v>
      </c>
      <c r="D8399" s="121">
        <f>VLOOKUP(CONCATENATE(B8399,C8399),'Bron BM-prijzen'!A:L,11,FALSE)</f>
        <v>10.61</v>
      </c>
      <c r="E8399" s="118">
        <f>VLOOKUP(CONCATENATE(B8399,C8399),'Bron BM-prijzen'!A:L,12,FALSE)</f>
        <v>10.61</v>
      </c>
      <c r="F8399" s="121">
        <f>AVERAGEIFS('Rekensheet Uurdata'!E:E,'Rekensheet Uurdata'!A:A,QUOTIENT('Rekensheet Kwartierdata'!A8399-1,4)+1)/4</f>
        <v>155.6875</v>
      </c>
      <c r="G8399" s="84">
        <f>IFERROR(VALUE(VLOOKUP(A8399,'Bron Productie'!A:H,7))/4,-1)</f>
        <v>99</v>
      </c>
      <c r="H8399" s="84">
        <f t="shared" si="1586"/>
        <v>99</v>
      </c>
      <c r="I8399" s="84">
        <f t="shared" si="1580"/>
        <v>-56.6875</v>
      </c>
      <c r="J8399" s="118">
        <f t="shared" si="1581"/>
        <v>-601.45437499999991</v>
      </c>
      <c r="K8399" s="121">
        <f>AVERAGEIFS('Rekensheet Uurdata'!F:F,'Rekensheet Uurdata'!A:A,QUOTIENT('Rekensheet Kwartierdata'!A8399-1,4)+1)/4</f>
        <v>26.8125</v>
      </c>
      <c r="L8399" s="84">
        <f>IFERROR(VALUE(VLOOKUP(A8399,'Bron Productie'!A:H,5))/4,-1)</f>
        <v>29</v>
      </c>
      <c r="M8399" s="84">
        <f t="shared" si="1587"/>
        <v>29</v>
      </c>
      <c r="N8399" s="84">
        <f t="shared" si="1582"/>
        <v>2.1875</v>
      </c>
      <c r="O8399" s="118">
        <f t="shared" si="1583"/>
        <v>23.209374999999998</v>
      </c>
      <c r="P8399" s="121">
        <f>AVERAGEIFS('Rekensheet Uurdata'!G:G,'Rekensheet Uurdata'!A:A,QUOTIENT('Rekensheet Kwartierdata'!A8399-1,4)+1)/4</f>
        <v>332.375</v>
      </c>
      <c r="Q8399" s="84">
        <f>IFERROR(VALUE(VLOOKUP(A8399,'Bron Productie'!A:H,3))/4,-1)</f>
        <v>327.75</v>
      </c>
      <c r="R8399" s="84">
        <f t="shared" si="1588"/>
        <v>327.75</v>
      </c>
      <c r="S8399" s="84">
        <f t="shared" si="1584"/>
        <v>-4.625</v>
      </c>
      <c r="T8399" s="86">
        <f t="shared" si="1585"/>
        <v>-49.071249999999999</v>
      </c>
    </row>
    <row r="8400" spans="1:20" x14ac:dyDescent="0.25">
      <c r="A8400" s="113">
        <f t="shared" si="1589"/>
        <v>8395</v>
      </c>
      <c r="B8400" s="185">
        <f t="shared" si="1579"/>
        <v>43188</v>
      </c>
      <c r="C8400" s="118">
        <f t="shared" si="1590"/>
        <v>47</v>
      </c>
      <c r="D8400" s="121">
        <f>VLOOKUP(CONCATENATE(B8400,C8400),'Bron BM-prijzen'!A:L,11,FALSE)</f>
        <v>-76.73</v>
      </c>
      <c r="E8400" s="118">
        <f>VLOOKUP(CONCATENATE(B8400,C8400),'Bron BM-prijzen'!A:L,12,FALSE)</f>
        <v>-76.73</v>
      </c>
      <c r="F8400" s="121">
        <f>AVERAGEIFS('Rekensheet Uurdata'!E:E,'Rekensheet Uurdata'!A:A,QUOTIENT('Rekensheet Kwartierdata'!A8400-1,4)+1)/4</f>
        <v>155.6875</v>
      </c>
      <c r="G8400" s="84">
        <f>IFERROR(VALUE(VLOOKUP(A8400,'Bron Productie'!A:H,7))/4,-1)</f>
        <v>95.75</v>
      </c>
      <c r="H8400" s="84">
        <f t="shared" si="1586"/>
        <v>95.75</v>
      </c>
      <c r="I8400" s="84">
        <f t="shared" si="1580"/>
        <v>-59.9375</v>
      </c>
      <c r="J8400" s="118">
        <f t="shared" si="1581"/>
        <v>4599.0043750000004</v>
      </c>
      <c r="K8400" s="121">
        <f>AVERAGEIFS('Rekensheet Uurdata'!F:F,'Rekensheet Uurdata'!A:A,QUOTIENT('Rekensheet Kwartierdata'!A8400-1,4)+1)/4</f>
        <v>26.8125</v>
      </c>
      <c r="L8400" s="84">
        <f>IFERROR(VALUE(VLOOKUP(A8400,'Bron Productie'!A:H,5))/4,-1)</f>
        <v>28.75</v>
      </c>
      <c r="M8400" s="84">
        <f t="shared" si="1587"/>
        <v>28.75</v>
      </c>
      <c r="N8400" s="84">
        <f t="shared" si="1582"/>
        <v>1.9375</v>
      </c>
      <c r="O8400" s="118">
        <f t="shared" si="1583"/>
        <v>-148.66437500000001</v>
      </c>
      <c r="P8400" s="121">
        <f>AVERAGEIFS('Rekensheet Uurdata'!G:G,'Rekensheet Uurdata'!A:A,QUOTIENT('Rekensheet Kwartierdata'!A8400-1,4)+1)/4</f>
        <v>332.375</v>
      </c>
      <c r="Q8400" s="84">
        <f>IFERROR(VALUE(VLOOKUP(A8400,'Bron Productie'!A:H,3))/4,-1)</f>
        <v>337</v>
      </c>
      <c r="R8400" s="84">
        <f t="shared" si="1588"/>
        <v>337</v>
      </c>
      <c r="S8400" s="84">
        <f t="shared" si="1584"/>
        <v>4.625</v>
      </c>
      <c r="T8400" s="86">
        <f t="shared" si="1585"/>
        <v>-354.87625000000003</v>
      </c>
    </row>
    <row r="8401" spans="1:20" x14ac:dyDescent="0.25">
      <c r="A8401" s="113">
        <f t="shared" si="1589"/>
        <v>8396</v>
      </c>
      <c r="B8401" s="185">
        <f t="shared" si="1579"/>
        <v>43188</v>
      </c>
      <c r="C8401" s="118">
        <f t="shared" si="1590"/>
        <v>48</v>
      </c>
      <c r="D8401" s="121">
        <f>VLOOKUP(CONCATENATE(B8401,C8401),'Bron BM-prijzen'!A:L,11,FALSE)</f>
        <v>27.54</v>
      </c>
      <c r="E8401" s="118">
        <f>VLOOKUP(CONCATENATE(B8401,C8401),'Bron BM-prijzen'!A:L,12,FALSE)</f>
        <v>27.54</v>
      </c>
      <c r="F8401" s="121">
        <f>AVERAGEIFS('Rekensheet Uurdata'!E:E,'Rekensheet Uurdata'!A:A,QUOTIENT('Rekensheet Kwartierdata'!A8401-1,4)+1)/4</f>
        <v>155.6875</v>
      </c>
      <c r="G8401" s="84">
        <f>IFERROR(VALUE(VLOOKUP(A8401,'Bron Productie'!A:H,7))/4,-1)</f>
        <v>102</v>
      </c>
      <c r="H8401" s="84">
        <f t="shared" si="1586"/>
        <v>102</v>
      </c>
      <c r="I8401" s="84">
        <f t="shared" si="1580"/>
        <v>-53.6875</v>
      </c>
      <c r="J8401" s="118">
        <f t="shared" si="1581"/>
        <v>-1478.55375</v>
      </c>
      <c r="K8401" s="121">
        <f>AVERAGEIFS('Rekensheet Uurdata'!F:F,'Rekensheet Uurdata'!A:A,QUOTIENT('Rekensheet Kwartierdata'!A8401-1,4)+1)/4</f>
        <v>26.8125</v>
      </c>
      <c r="L8401" s="84">
        <f>IFERROR(VALUE(VLOOKUP(A8401,'Bron Productie'!A:H,5))/4,-1)</f>
        <v>29.75</v>
      </c>
      <c r="M8401" s="84">
        <f t="shared" si="1587"/>
        <v>29.75</v>
      </c>
      <c r="N8401" s="84">
        <f t="shared" si="1582"/>
        <v>2.9375</v>
      </c>
      <c r="O8401" s="118">
        <f t="shared" si="1583"/>
        <v>80.898749999999993</v>
      </c>
      <c r="P8401" s="121">
        <f>AVERAGEIFS('Rekensheet Uurdata'!G:G,'Rekensheet Uurdata'!A:A,QUOTIENT('Rekensheet Kwartierdata'!A8401-1,4)+1)/4</f>
        <v>332.375</v>
      </c>
      <c r="Q8401" s="84">
        <f>IFERROR(VALUE(VLOOKUP(A8401,'Bron Productie'!A:H,3))/4,-1)</f>
        <v>346.5</v>
      </c>
      <c r="R8401" s="84">
        <f t="shared" si="1588"/>
        <v>346.5</v>
      </c>
      <c r="S8401" s="84">
        <f t="shared" si="1584"/>
        <v>14.125</v>
      </c>
      <c r="T8401" s="86">
        <f t="shared" si="1585"/>
        <v>389.0025</v>
      </c>
    </row>
    <row r="8402" spans="1:20" x14ac:dyDescent="0.25">
      <c r="A8402" s="113">
        <f t="shared" si="1589"/>
        <v>8397</v>
      </c>
      <c r="B8402" s="185">
        <f t="shared" si="1579"/>
        <v>43188</v>
      </c>
      <c r="C8402" s="118">
        <f t="shared" si="1590"/>
        <v>49</v>
      </c>
      <c r="D8402" s="121">
        <f>VLOOKUP(CONCATENATE(B8402,C8402),'Bron BM-prijzen'!A:L,11,FALSE)</f>
        <v>28.03</v>
      </c>
      <c r="E8402" s="118">
        <f>VLOOKUP(CONCATENATE(B8402,C8402),'Bron BM-prijzen'!A:L,12,FALSE)</f>
        <v>28.03</v>
      </c>
      <c r="F8402" s="121">
        <f>AVERAGEIFS('Rekensheet Uurdata'!E:E,'Rekensheet Uurdata'!A:A,QUOTIENT('Rekensheet Kwartierdata'!A8402-1,4)+1)/4</f>
        <v>152</v>
      </c>
      <c r="G8402" s="84">
        <f>IFERROR(VALUE(VLOOKUP(A8402,'Bron Productie'!A:H,7))/4,-1)</f>
        <v>103.5</v>
      </c>
      <c r="H8402" s="84">
        <f t="shared" si="1586"/>
        <v>103.5</v>
      </c>
      <c r="I8402" s="84">
        <f t="shared" si="1580"/>
        <v>-48.5</v>
      </c>
      <c r="J8402" s="118">
        <f t="shared" si="1581"/>
        <v>-1359.4550000000002</v>
      </c>
      <c r="K8402" s="121">
        <f>AVERAGEIFS('Rekensheet Uurdata'!F:F,'Rekensheet Uurdata'!A:A,QUOTIENT('Rekensheet Kwartierdata'!A8402-1,4)+1)/4</f>
        <v>27.8125</v>
      </c>
      <c r="L8402" s="84">
        <f>IFERROR(VALUE(VLOOKUP(A8402,'Bron Productie'!A:H,5))/4,-1)</f>
        <v>30</v>
      </c>
      <c r="M8402" s="84">
        <f t="shared" si="1587"/>
        <v>30</v>
      </c>
      <c r="N8402" s="84">
        <f t="shared" si="1582"/>
        <v>2.1875</v>
      </c>
      <c r="O8402" s="118">
        <f t="shared" si="1583"/>
        <v>61.315625000000004</v>
      </c>
      <c r="P8402" s="121">
        <f>AVERAGEIFS('Rekensheet Uurdata'!G:G,'Rekensheet Uurdata'!A:A,QUOTIENT('Rekensheet Kwartierdata'!A8402-1,4)+1)/4</f>
        <v>354.125</v>
      </c>
      <c r="Q8402" s="84">
        <f>IFERROR(VALUE(VLOOKUP(A8402,'Bron Productie'!A:H,3))/4,-1)</f>
        <v>356</v>
      </c>
      <c r="R8402" s="84">
        <f t="shared" si="1588"/>
        <v>356</v>
      </c>
      <c r="S8402" s="84">
        <f t="shared" si="1584"/>
        <v>1.875</v>
      </c>
      <c r="T8402" s="86">
        <f t="shared" si="1585"/>
        <v>52.556250000000006</v>
      </c>
    </row>
    <row r="8403" spans="1:20" x14ac:dyDescent="0.25">
      <c r="A8403" s="113">
        <f t="shared" si="1589"/>
        <v>8398</v>
      </c>
      <c r="B8403" s="185">
        <f t="shared" si="1579"/>
        <v>43188</v>
      </c>
      <c r="C8403" s="118">
        <f t="shared" si="1590"/>
        <v>50</v>
      </c>
      <c r="D8403" s="121">
        <f>VLOOKUP(CONCATENATE(B8403,C8403),'Bron BM-prijzen'!A:L,11,FALSE)</f>
        <v>-33.97</v>
      </c>
      <c r="E8403" s="118">
        <f>VLOOKUP(CONCATENATE(B8403,C8403),'Bron BM-prijzen'!A:L,12,FALSE)</f>
        <v>-33.97</v>
      </c>
      <c r="F8403" s="121">
        <f>AVERAGEIFS('Rekensheet Uurdata'!E:E,'Rekensheet Uurdata'!A:A,QUOTIENT('Rekensheet Kwartierdata'!A8403-1,4)+1)/4</f>
        <v>152</v>
      </c>
      <c r="G8403" s="84">
        <f>IFERROR(VALUE(VLOOKUP(A8403,'Bron Productie'!A:H,7))/4,-1)</f>
        <v>109</v>
      </c>
      <c r="H8403" s="84">
        <f t="shared" si="1586"/>
        <v>109</v>
      </c>
      <c r="I8403" s="84">
        <f t="shared" si="1580"/>
        <v>-43</v>
      </c>
      <c r="J8403" s="118">
        <f t="shared" si="1581"/>
        <v>1460.71</v>
      </c>
      <c r="K8403" s="121">
        <f>AVERAGEIFS('Rekensheet Uurdata'!F:F,'Rekensheet Uurdata'!A:A,QUOTIENT('Rekensheet Kwartierdata'!A8403-1,4)+1)/4</f>
        <v>27.8125</v>
      </c>
      <c r="L8403" s="84">
        <f>IFERROR(VALUE(VLOOKUP(A8403,'Bron Productie'!A:H,5))/4,-1)</f>
        <v>28.5</v>
      </c>
      <c r="M8403" s="84">
        <f t="shared" si="1587"/>
        <v>28.5</v>
      </c>
      <c r="N8403" s="84">
        <f t="shared" si="1582"/>
        <v>0.6875</v>
      </c>
      <c r="O8403" s="118">
        <f t="shared" si="1583"/>
        <v>-23.354374999999997</v>
      </c>
      <c r="P8403" s="121">
        <f>AVERAGEIFS('Rekensheet Uurdata'!G:G,'Rekensheet Uurdata'!A:A,QUOTIENT('Rekensheet Kwartierdata'!A8403-1,4)+1)/4</f>
        <v>354.125</v>
      </c>
      <c r="Q8403" s="84">
        <f>IFERROR(VALUE(VLOOKUP(A8403,'Bron Productie'!A:H,3))/4,-1)</f>
        <v>354.75</v>
      </c>
      <c r="R8403" s="84">
        <f t="shared" si="1588"/>
        <v>354.75</v>
      </c>
      <c r="S8403" s="84">
        <f t="shared" si="1584"/>
        <v>0.625</v>
      </c>
      <c r="T8403" s="86">
        <f t="shared" si="1585"/>
        <v>-21.231249999999999</v>
      </c>
    </row>
    <row r="8404" spans="1:20" x14ac:dyDescent="0.25">
      <c r="A8404" s="113">
        <f t="shared" si="1589"/>
        <v>8399</v>
      </c>
      <c r="B8404" s="185">
        <f t="shared" si="1579"/>
        <v>43188</v>
      </c>
      <c r="C8404" s="118">
        <f t="shared" si="1590"/>
        <v>51</v>
      </c>
      <c r="D8404" s="121">
        <f>VLOOKUP(CONCATENATE(B8404,C8404),'Bron BM-prijzen'!A:L,11,FALSE)</f>
        <v>-57.33</v>
      </c>
      <c r="E8404" s="118">
        <f>VLOOKUP(CONCATENATE(B8404,C8404),'Bron BM-prijzen'!A:L,12,FALSE)</f>
        <v>-57.33</v>
      </c>
      <c r="F8404" s="121">
        <f>AVERAGEIFS('Rekensheet Uurdata'!E:E,'Rekensheet Uurdata'!A:A,QUOTIENT('Rekensheet Kwartierdata'!A8404-1,4)+1)/4</f>
        <v>152</v>
      </c>
      <c r="G8404" s="84">
        <f>IFERROR(VALUE(VLOOKUP(A8404,'Bron Productie'!A:H,7))/4,-1)</f>
        <v>119.25</v>
      </c>
      <c r="H8404" s="84">
        <f t="shared" si="1586"/>
        <v>119.25</v>
      </c>
      <c r="I8404" s="84">
        <f t="shared" si="1580"/>
        <v>-32.75</v>
      </c>
      <c r="J8404" s="118">
        <f t="shared" si="1581"/>
        <v>1877.5574999999999</v>
      </c>
      <c r="K8404" s="121">
        <f>AVERAGEIFS('Rekensheet Uurdata'!F:F,'Rekensheet Uurdata'!A:A,QUOTIENT('Rekensheet Kwartierdata'!A8404-1,4)+1)/4</f>
        <v>27.8125</v>
      </c>
      <c r="L8404" s="84">
        <f>IFERROR(VALUE(VLOOKUP(A8404,'Bron Productie'!A:H,5))/4,-1)</f>
        <v>24.75</v>
      </c>
      <c r="M8404" s="84">
        <f t="shared" si="1587"/>
        <v>24.75</v>
      </c>
      <c r="N8404" s="84">
        <f t="shared" si="1582"/>
        <v>-3.0625</v>
      </c>
      <c r="O8404" s="118">
        <f t="shared" si="1583"/>
        <v>175.573125</v>
      </c>
      <c r="P8404" s="121">
        <f>AVERAGEIFS('Rekensheet Uurdata'!G:G,'Rekensheet Uurdata'!A:A,QUOTIENT('Rekensheet Kwartierdata'!A8404-1,4)+1)/4</f>
        <v>354.125</v>
      </c>
      <c r="Q8404" s="84">
        <f>IFERROR(VALUE(VLOOKUP(A8404,'Bron Productie'!A:H,3))/4,-1)</f>
        <v>353.5</v>
      </c>
      <c r="R8404" s="84">
        <f t="shared" si="1588"/>
        <v>353.5</v>
      </c>
      <c r="S8404" s="84">
        <f t="shared" si="1584"/>
        <v>-0.625</v>
      </c>
      <c r="T8404" s="86">
        <f t="shared" si="1585"/>
        <v>35.831249999999997</v>
      </c>
    </row>
    <row r="8405" spans="1:20" x14ac:dyDescent="0.25">
      <c r="A8405" s="113">
        <f t="shared" si="1589"/>
        <v>8400</v>
      </c>
      <c r="B8405" s="185">
        <f t="shared" si="1579"/>
        <v>43188</v>
      </c>
      <c r="C8405" s="118">
        <f t="shared" si="1590"/>
        <v>52</v>
      </c>
      <c r="D8405" s="121">
        <f>VLOOKUP(CONCATENATE(B8405,C8405),'Bron BM-prijzen'!A:L,11,FALSE)</f>
        <v>-65.03</v>
      </c>
      <c r="E8405" s="118">
        <f>VLOOKUP(CONCATENATE(B8405,C8405),'Bron BM-prijzen'!A:L,12,FALSE)</f>
        <v>-65.03</v>
      </c>
      <c r="F8405" s="121">
        <f>AVERAGEIFS('Rekensheet Uurdata'!E:E,'Rekensheet Uurdata'!A:A,QUOTIENT('Rekensheet Kwartierdata'!A8405-1,4)+1)/4</f>
        <v>152</v>
      </c>
      <c r="G8405" s="84">
        <f>IFERROR(VALUE(VLOOKUP(A8405,'Bron Productie'!A:H,7))/4,-1)</f>
        <v>134.75</v>
      </c>
      <c r="H8405" s="84">
        <f t="shared" si="1586"/>
        <v>134.75</v>
      </c>
      <c r="I8405" s="84">
        <f t="shared" si="1580"/>
        <v>-17.25</v>
      </c>
      <c r="J8405" s="118">
        <f t="shared" si="1581"/>
        <v>1121.7674999999999</v>
      </c>
      <c r="K8405" s="121">
        <f>AVERAGEIFS('Rekensheet Uurdata'!F:F,'Rekensheet Uurdata'!A:A,QUOTIENT('Rekensheet Kwartierdata'!A8405-1,4)+1)/4</f>
        <v>27.8125</v>
      </c>
      <c r="L8405" s="84">
        <f>IFERROR(VALUE(VLOOKUP(A8405,'Bron Productie'!A:H,5))/4,-1)</f>
        <v>25</v>
      </c>
      <c r="M8405" s="84">
        <f t="shared" si="1587"/>
        <v>25</v>
      </c>
      <c r="N8405" s="84">
        <f t="shared" si="1582"/>
        <v>-2.8125</v>
      </c>
      <c r="O8405" s="118">
        <f t="shared" si="1583"/>
        <v>182.89687499999999</v>
      </c>
      <c r="P8405" s="121">
        <f>AVERAGEIFS('Rekensheet Uurdata'!G:G,'Rekensheet Uurdata'!A:A,QUOTIENT('Rekensheet Kwartierdata'!A8405-1,4)+1)/4</f>
        <v>354.125</v>
      </c>
      <c r="Q8405" s="84">
        <f>IFERROR(VALUE(VLOOKUP(A8405,'Bron Productie'!A:H,3))/4,-1)</f>
        <v>352.25</v>
      </c>
      <c r="R8405" s="84">
        <f t="shared" si="1588"/>
        <v>352.25</v>
      </c>
      <c r="S8405" s="84">
        <f t="shared" si="1584"/>
        <v>-1.875</v>
      </c>
      <c r="T8405" s="86">
        <f t="shared" si="1585"/>
        <v>121.93125000000001</v>
      </c>
    </row>
    <row r="8406" spans="1:20" x14ac:dyDescent="0.25">
      <c r="A8406" s="113">
        <f t="shared" si="1589"/>
        <v>8401</v>
      </c>
      <c r="B8406" s="185">
        <f t="shared" si="1579"/>
        <v>43188</v>
      </c>
      <c r="C8406" s="118">
        <f t="shared" si="1590"/>
        <v>53</v>
      </c>
      <c r="D8406" s="121">
        <f>VLOOKUP(CONCATENATE(B8406,C8406),'Bron BM-prijzen'!A:L,11,FALSE)</f>
        <v>38.450000000000003</v>
      </c>
      <c r="E8406" s="118">
        <f>VLOOKUP(CONCATENATE(B8406,C8406),'Bron BM-prijzen'!A:L,12,FALSE)</f>
        <v>38.450000000000003</v>
      </c>
      <c r="F8406" s="121">
        <f>AVERAGEIFS('Rekensheet Uurdata'!E:E,'Rekensheet Uurdata'!A:A,QUOTIENT('Rekensheet Kwartierdata'!A8406-1,4)+1)/4</f>
        <v>132.875</v>
      </c>
      <c r="G8406" s="84">
        <f>IFERROR(VALUE(VLOOKUP(A8406,'Bron Productie'!A:H,7))/4,-1)</f>
        <v>135.75</v>
      </c>
      <c r="H8406" s="84">
        <f t="shared" si="1586"/>
        <v>135.75</v>
      </c>
      <c r="I8406" s="84">
        <f t="shared" si="1580"/>
        <v>2.875</v>
      </c>
      <c r="J8406" s="118">
        <f t="shared" si="1581"/>
        <v>110.54375</v>
      </c>
      <c r="K8406" s="121">
        <f>AVERAGEIFS('Rekensheet Uurdata'!F:F,'Rekensheet Uurdata'!A:A,QUOTIENT('Rekensheet Kwartierdata'!A8406-1,4)+1)/4</f>
        <v>22.8125</v>
      </c>
      <c r="L8406" s="84">
        <f>IFERROR(VALUE(VLOOKUP(A8406,'Bron Productie'!A:H,5))/4,-1)</f>
        <v>27.25</v>
      </c>
      <c r="M8406" s="84">
        <f t="shared" si="1587"/>
        <v>27.25</v>
      </c>
      <c r="N8406" s="84">
        <f t="shared" si="1582"/>
        <v>4.4375</v>
      </c>
      <c r="O8406" s="118">
        <f t="shared" si="1583"/>
        <v>170.62187500000002</v>
      </c>
      <c r="P8406" s="121">
        <f>AVERAGEIFS('Rekensheet Uurdata'!G:G,'Rekensheet Uurdata'!A:A,QUOTIENT('Rekensheet Kwartierdata'!A8406-1,4)+1)/4</f>
        <v>336.6875</v>
      </c>
      <c r="Q8406" s="84">
        <f>IFERROR(VALUE(VLOOKUP(A8406,'Bron Productie'!A:H,3))/4,-1)</f>
        <v>350.75</v>
      </c>
      <c r="R8406" s="84">
        <f t="shared" si="1588"/>
        <v>350.75</v>
      </c>
      <c r="S8406" s="84">
        <f t="shared" si="1584"/>
        <v>14.0625</v>
      </c>
      <c r="T8406" s="86">
        <f t="shared" si="1585"/>
        <v>540.703125</v>
      </c>
    </row>
    <row r="8407" spans="1:20" x14ac:dyDescent="0.25">
      <c r="A8407" s="113">
        <f t="shared" si="1589"/>
        <v>8402</v>
      </c>
      <c r="B8407" s="185">
        <f t="shared" si="1579"/>
        <v>43188</v>
      </c>
      <c r="C8407" s="118">
        <f t="shared" si="1590"/>
        <v>54</v>
      </c>
      <c r="D8407" s="121">
        <f>VLOOKUP(CONCATENATE(B8407,C8407),'Bron BM-prijzen'!A:L,11,FALSE)</f>
        <v>26.33</v>
      </c>
      <c r="E8407" s="118">
        <f>VLOOKUP(CONCATENATE(B8407,C8407),'Bron BM-prijzen'!A:L,12,FALSE)</f>
        <v>26.33</v>
      </c>
      <c r="F8407" s="121">
        <f>AVERAGEIFS('Rekensheet Uurdata'!E:E,'Rekensheet Uurdata'!A:A,QUOTIENT('Rekensheet Kwartierdata'!A8407-1,4)+1)/4</f>
        <v>132.875</v>
      </c>
      <c r="G8407" s="84">
        <f>IFERROR(VALUE(VLOOKUP(A8407,'Bron Productie'!A:H,7))/4,-1)</f>
        <v>131</v>
      </c>
      <c r="H8407" s="84">
        <f t="shared" si="1586"/>
        <v>131</v>
      </c>
      <c r="I8407" s="84">
        <f t="shared" si="1580"/>
        <v>-1.875</v>
      </c>
      <c r="J8407" s="118">
        <f t="shared" si="1581"/>
        <v>-49.368749999999999</v>
      </c>
      <c r="K8407" s="121">
        <f>AVERAGEIFS('Rekensheet Uurdata'!F:F,'Rekensheet Uurdata'!A:A,QUOTIENT('Rekensheet Kwartierdata'!A8407-1,4)+1)/4</f>
        <v>22.8125</v>
      </c>
      <c r="L8407" s="84">
        <f>IFERROR(VALUE(VLOOKUP(A8407,'Bron Productie'!A:H,5))/4,-1)</f>
        <v>31</v>
      </c>
      <c r="M8407" s="84">
        <f t="shared" si="1587"/>
        <v>31</v>
      </c>
      <c r="N8407" s="84">
        <f t="shared" si="1582"/>
        <v>8.1875</v>
      </c>
      <c r="O8407" s="118">
        <f t="shared" si="1583"/>
        <v>215.57687499999997</v>
      </c>
      <c r="P8407" s="121">
        <f>AVERAGEIFS('Rekensheet Uurdata'!G:G,'Rekensheet Uurdata'!A:A,QUOTIENT('Rekensheet Kwartierdata'!A8407-1,4)+1)/4</f>
        <v>336.6875</v>
      </c>
      <c r="Q8407" s="84">
        <f>IFERROR(VALUE(VLOOKUP(A8407,'Bron Productie'!A:H,3))/4,-1)</f>
        <v>341.5</v>
      </c>
      <c r="R8407" s="84">
        <f t="shared" si="1588"/>
        <v>341.5</v>
      </c>
      <c r="S8407" s="84">
        <f t="shared" si="1584"/>
        <v>4.8125</v>
      </c>
      <c r="T8407" s="86">
        <f t="shared" si="1585"/>
        <v>126.71312499999999</v>
      </c>
    </row>
    <row r="8408" spans="1:20" x14ac:dyDescent="0.25">
      <c r="A8408" s="113">
        <f t="shared" si="1589"/>
        <v>8403</v>
      </c>
      <c r="B8408" s="185">
        <f t="shared" si="1579"/>
        <v>43188</v>
      </c>
      <c r="C8408" s="118">
        <f t="shared" si="1590"/>
        <v>55</v>
      </c>
      <c r="D8408" s="121">
        <f>VLOOKUP(CONCATENATE(B8408,C8408),'Bron BM-prijzen'!A:L,11,FALSE)</f>
        <v>25.03</v>
      </c>
      <c r="E8408" s="118">
        <f>VLOOKUP(CONCATENATE(B8408,C8408),'Bron BM-prijzen'!A:L,12,FALSE)</f>
        <v>25.03</v>
      </c>
      <c r="F8408" s="121">
        <f>AVERAGEIFS('Rekensheet Uurdata'!E:E,'Rekensheet Uurdata'!A:A,QUOTIENT('Rekensheet Kwartierdata'!A8408-1,4)+1)/4</f>
        <v>132.875</v>
      </c>
      <c r="G8408" s="84">
        <f>IFERROR(VALUE(VLOOKUP(A8408,'Bron Productie'!A:H,7))/4,-1)</f>
        <v>127</v>
      </c>
      <c r="H8408" s="84">
        <f t="shared" si="1586"/>
        <v>127</v>
      </c>
      <c r="I8408" s="84">
        <f t="shared" si="1580"/>
        <v>-5.875</v>
      </c>
      <c r="J8408" s="118">
        <f t="shared" si="1581"/>
        <v>-147.05125000000001</v>
      </c>
      <c r="K8408" s="121">
        <f>AVERAGEIFS('Rekensheet Uurdata'!F:F,'Rekensheet Uurdata'!A:A,QUOTIENT('Rekensheet Kwartierdata'!A8408-1,4)+1)/4</f>
        <v>22.8125</v>
      </c>
      <c r="L8408" s="84">
        <f>IFERROR(VALUE(VLOOKUP(A8408,'Bron Productie'!A:H,5))/4,-1)</f>
        <v>29.75</v>
      </c>
      <c r="M8408" s="84">
        <f t="shared" si="1587"/>
        <v>29.75</v>
      </c>
      <c r="N8408" s="84">
        <f t="shared" si="1582"/>
        <v>6.9375</v>
      </c>
      <c r="O8408" s="118">
        <f t="shared" si="1583"/>
        <v>173.645625</v>
      </c>
      <c r="P8408" s="121">
        <f>AVERAGEIFS('Rekensheet Uurdata'!G:G,'Rekensheet Uurdata'!A:A,QUOTIENT('Rekensheet Kwartierdata'!A8408-1,4)+1)/4</f>
        <v>336.6875</v>
      </c>
      <c r="Q8408" s="84">
        <f>IFERROR(VALUE(VLOOKUP(A8408,'Bron Productie'!A:H,3))/4,-1)</f>
        <v>332</v>
      </c>
      <c r="R8408" s="84">
        <f t="shared" si="1588"/>
        <v>332</v>
      </c>
      <c r="S8408" s="84">
        <f t="shared" si="1584"/>
        <v>-4.6875</v>
      </c>
      <c r="T8408" s="86">
        <f t="shared" si="1585"/>
        <v>-117.328125</v>
      </c>
    </row>
    <row r="8409" spans="1:20" x14ac:dyDescent="0.25">
      <c r="A8409" s="113">
        <f t="shared" si="1589"/>
        <v>8404</v>
      </c>
      <c r="B8409" s="185">
        <f t="shared" si="1579"/>
        <v>43188</v>
      </c>
      <c r="C8409" s="118">
        <f t="shared" si="1590"/>
        <v>56</v>
      </c>
      <c r="D8409" s="121">
        <f>VLOOKUP(CONCATENATE(B8409,C8409),'Bron BM-prijzen'!A:L,11,FALSE)</f>
        <v>21.03</v>
      </c>
      <c r="E8409" s="118">
        <f>VLOOKUP(CONCATENATE(B8409,C8409),'Bron BM-prijzen'!A:L,12,FALSE)</f>
        <v>21.03</v>
      </c>
      <c r="F8409" s="121">
        <f>AVERAGEIFS('Rekensheet Uurdata'!E:E,'Rekensheet Uurdata'!A:A,QUOTIENT('Rekensheet Kwartierdata'!A8409-1,4)+1)/4</f>
        <v>132.875</v>
      </c>
      <c r="G8409" s="84">
        <f>IFERROR(VALUE(VLOOKUP(A8409,'Bron Productie'!A:H,7))/4,-1)</f>
        <v>153.25</v>
      </c>
      <c r="H8409" s="84">
        <f t="shared" si="1586"/>
        <v>153.25</v>
      </c>
      <c r="I8409" s="84">
        <f t="shared" si="1580"/>
        <v>20.375</v>
      </c>
      <c r="J8409" s="118">
        <f t="shared" si="1581"/>
        <v>428.48625000000004</v>
      </c>
      <c r="K8409" s="121">
        <f>AVERAGEIFS('Rekensheet Uurdata'!F:F,'Rekensheet Uurdata'!A:A,QUOTIENT('Rekensheet Kwartierdata'!A8409-1,4)+1)/4</f>
        <v>22.8125</v>
      </c>
      <c r="L8409" s="84">
        <f>IFERROR(VALUE(VLOOKUP(A8409,'Bron Productie'!A:H,5))/4,-1)</f>
        <v>25.75</v>
      </c>
      <c r="M8409" s="84">
        <f t="shared" si="1587"/>
        <v>25.75</v>
      </c>
      <c r="N8409" s="84">
        <f t="shared" si="1582"/>
        <v>2.9375</v>
      </c>
      <c r="O8409" s="118">
        <f t="shared" si="1583"/>
        <v>61.775625000000005</v>
      </c>
      <c r="P8409" s="121">
        <f>AVERAGEIFS('Rekensheet Uurdata'!G:G,'Rekensheet Uurdata'!A:A,QUOTIENT('Rekensheet Kwartierdata'!A8409-1,4)+1)/4</f>
        <v>336.6875</v>
      </c>
      <c r="Q8409" s="84">
        <f>IFERROR(VALUE(VLOOKUP(A8409,'Bron Productie'!A:H,3))/4,-1)</f>
        <v>322.5</v>
      </c>
      <c r="R8409" s="84">
        <f t="shared" si="1588"/>
        <v>322.5</v>
      </c>
      <c r="S8409" s="84">
        <f t="shared" si="1584"/>
        <v>-14.1875</v>
      </c>
      <c r="T8409" s="86">
        <f t="shared" si="1585"/>
        <v>-298.36312500000003</v>
      </c>
    </row>
    <row r="8410" spans="1:20" x14ac:dyDescent="0.25">
      <c r="A8410" s="113">
        <f t="shared" si="1589"/>
        <v>8405</v>
      </c>
      <c r="B8410" s="185">
        <f t="shared" si="1579"/>
        <v>43188</v>
      </c>
      <c r="C8410" s="118">
        <f t="shared" si="1590"/>
        <v>57</v>
      </c>
      <c r="D8410" s="121">
        <f>VLOOKUP(CONCATENATE(B8410,C8410),'Bron BM-prijzen'!A:L,11,FALSE)</f>
        <v>27.95</v>
      </c>
      <c r="E8410" s="118">
        <f>VLOOKUP(CONCATENATE(B8410,C8410),'Bron BM-prijzen'!A:L,12,FALSE)</f>
        <v>27.95</v>
      </c>
      <c r="F8410" s="121">
        <f>AVERAGEIFS('Rekensheet Uurdata'!E:E,'Rekensheet Uurdata'!A:A,QUOTIENT('Rekensheet Kwartierdata'!A8410-1,4)+1)/4</f>
        <v>104.9375</v>
      </c>
      <c r="G8410" s="84">
        <f>IFERROR(VALUE(VLOOKUP(A8410,'Bron Productie'!A:H,7))/4,-1)</f>
        <v>132.25</v>
      </c>
      <c r="H8410" s="84">
        <f t="shared" si="1586"/>
        <v>132.25</v>
      </c>
      <c r="I8410" s="84">
        <f t="shared" si="1580"/>
        <v>27.3125</v>
      </c>
      <c r="J8410" s="118">
        <f t="shared" si="1581"/>
        <v>763.38437499999998</v>
      </c>
      <c r="K8410" s="121">
        <f>AVERAGEIFS('Rekensheet Uurdata'!F:F,'Rekensheet Uurdata'!A:A,QUOTIENT('Rekensheet Kwartierdata'!A8410-1,4)+1)/4</f>
        <v>13.75</v>
      </c>
      <c r="L8410" s="84">
        <f>IFERROR(VALUE(VLOOKUP(A8410,'Bron Productie'!A:H,5))/4,-1)</f>
        <v>25</v>
      </c>
      <c r="M8410" s="84">
        <f t="shared" si="1587"/>
        <v>25</v>
      </c>
      <c r="N8410" s="84">
        <f t="shared" si="1582"/>
        <v>11.25</v>
      </c>
      <c r="O8410" s="118">
        <f t="shared" si="1583"/>
        <v>314.4375</v>
      </c>
      <c r="P8410" s="121">
        <f>AVERAGEIFS('Rekensheet Uurdata'!G:G,'Rekensheet Uurdata'!A:A,QUOTIENT('Rekensheet Kwartierdata'!A8410-1,4)+1)/4</f>
        <v>290.1875</v>
      </c>
      <c r="Q8410" s="84">
        <f>IFERROR(VALUE(VLOOKUP(A8410,'Bron Productie'!A:H,3))/4,-1)</f>
        <v>313</v>
      </c>
      <c r="R8410" s="84">
        <f t="shared" si="1588"/>
        <v>313</v>
      </c>
      <c r="S8410" s="84">
        <f t="shared" si="1584"/>
        <v>22.8125</v>
      </c>
      <c r="T8410" s="86">
        <f t="shared" si="1585"/>
        <v>637.609375</v>
      </c>
    </row>
    <row r="8411" spans="1:20" x14ac:dyDescent="0.25">
      <c r="A8411" s="113">
        <f t="shared" si="1589"/>
        <v>8406</v>
      </c>
      <c r="B8411" s="185">
        <f t="shared" si="1579"/>
        <v>43188</v>
      </c>
      <c r="C8411" s="118">
        <f t="shared" si="1590"/>
        <v>58</v>
      </c>
      <c r="D8411" s="121">
        <f>VLOOKUP(CONCATENATE(B8411,C8411),'Bron BM-prijzen'!A:L,11,FALSE)</f>
        <v>2.63</v>
      </c>
      <c r="E8411" s="118">
        <f>VLOOKUP(CONCATENATE(B8411,C8411),'Bron BM-prijzen'!A:L,12,FALSE)</f>
        <v>2.63</v>
      </c>
      <c r="F8411" s="121">
        <f>AVERAGEIFS('Rekensheet Uurdata'!E:E,'Rekensheet Uurdata'!A:A,QUOTIENT('Rekensheet Kwartierdata'!A8411-1,4)+1)/4</f>
        <v>104.9375</v>
      </c>
      <c r="G8411" s="84">
        <f>IFERROR(VALUE(VLOOKUP(A8411,'Bron Productie'!A:H,7))/4,-1)</f>
        <v>134.75</v>
      </c>
      <c r="H8411" s="84">
        <f t="shared" si="1586"/>
        <v>134.75</v>
      </c>
      <c r="I8411" s="84">
        <f t="shared" si="1580"/>
        <v>29.8125</v>
      </c>
      <c r="J8411" s="118">
        <f t="shared" si="1581"/>
        <v>78.406874999999999</v>
      </c>
      <c r="K8411" s="121">
        <f>AVERAGEIFS('Rekensheet Uurdata'!F:F,'Rekensheet Uurdata'!A:A,QUOTIENT('Rekensheet Kwartierdata'!A8411-1,4)+1)/4</f>
        <v>13.75</v>
      </c>
      <c r="L8411" s="84">
        <f>IFERROR(VALUE(VLOOKUP(A8411,'Bron Productie'!A:H,5))/4,-1)</f>
        <v>26</v>
      </c>
      <c r="M8411" s="84">
        <f t="shared" si="1587"/>
        <v>26</v>
      </c>
      <c r="N8411" s="84">
        <f t="shared" si="1582"/>
        <v>12.25</v>
      </c>
      <c r="O8411" s="118">
        <f t="shared" si="1583"/>
        <v>32.217500000000001</v>
      </c>
      <c r="P8411" s="121">
        <f>AVERAGEIFS('Rekensheet Uurdata'!G:G,'Rekensheet Uurdata'!A:A,QUOTIENT('Rekensheet Kwartierdata'!A8411-1,4)+1)/4</f>
        <v>290.1875</v>
      </c>
      <c r="Q8411" s="84">
        <f>IFERROR(VALUE(VLOOKUP(A8411,'Bron Productie'!A:H,3))/4,-1)</f>
        <v>297.75</v>
      </c>
      <c r="R8411" s="84">
        <f t="shared" si="1588"/>
        <v>297.75</v>
      </c>
      <c r="S8411" s="84">
        <f t="shared" si="1584"/>
        <v>7.5625</v>
      </c>
      <c r="T8411" s="86">
        <f t="shared" si="1585"/>
        <v>19.889374999999998</v>
      </c>
    </row>
    <row r="8412" spans="1:20" x14ac:dyDescent="0.25">
      <c r="A8412" s="113">
        <f t="shared" si="1589"/>
        <v>8407</v>
      </c>
      <c r="B8412" s="185">
        <f t="shared" si="1579"/>
        <v>43188</v>
      </c>
      <c r="C8412" s="118">
        <f t="shared" si="1590"/>
        <v>59</v>
      </c>
      <c r="D8412" s="121">
        <f>VLOOKUP(CONCATENATE(B8412,C8412),'Bron BM-prijzen'!A:L,11,FALSE)</f>
        <v>-9.44</v>
      </c>
      <c r="E8412" s="118">
        <f>VLOOKUP(CONCATENATE(B8412,C8412),'Bron BM-prijzen'!A:L,12,FALSE)</f>
        <v>-9.44</v>
      </c>
      <c r="F8412" s="121">
        <f>AVERAGEIFS('Rekensheet Uurdata'!E:E,'Rekensheet Uurdata'!A:A,QUOTIENT('Rekensheet Kwartierdata'!A8412-1,4)+1)/4</f>
        <v>104.9375</v>
      </c>
      <c r="G8412" s="84">
        <f>IFERROR(VALUE(VLOOKUP(A8412,'Bron Productie'!A:H,7))/4,-1)</f>
        <v>117.25</v>
      </c>
      <c r="H8412" s="84">
        <f t="shared" si="1586"/>
        <v>117.25</v>
      </c>
      <c r="I8412" s="84">
        <f t="shared" si="1580"/>
        <v>12.3125</v>
      </c>
      <c r="J8412" s="118">
        <f t="shared" si="1581"/>
        <v>-116.22999999999999</v>
      </c>
      <c r="K8412" s="121">
        <f>AVERAGEIFS('Rekensheet Uurdata'!F:F,'Rekensheet Uurdata'!A:A,QUOTIENT('Rekensheet Kwartierdata'!A8412-1,4)+1)/4</f>
        <v>13.75</v>
      </c>
      <c r="L8412" s="84">
        <f>IFERROR(VALUE(VLOOKUP(A8412,'Bron Productie'!A:H,5))/4,-1)</f>
        <v>24.75</v>
      </c>
      <c r="M8412" s="84">
        <f t="shared" si="1587"/>
        <v>24.75</v>
      </c>
      <c r="N8412" s="84">
        <f t="shared" si="1582"/>
        <v>11</v>
      </c>
      <c r="O8412" s="118">
        <f t="shared" si="1583"/>
        <v>-103.83999999999999</v>
      </c>
      <c r="P8412" s="121">
        <f>AVERAGEIFS('Rekensheet Uurdata'!G:G,'Rekensheet Uurdata'!A:A,QUOTIENT('Rekensheet Kwartierdata'!A8412-1,4)+1)/4</f>
        <v>290.1875</v>
      </c>
      <c r="Q8412" s="84">
        <f>IFERROR(VALUE(VLOOKUP(A8412,'Bron Productie'!A:H,3))/4,-1)</f>
        <v>282.5</v>
      </c>
      <c r="R8412" s="84">
        <f t="shared" si="1588"/>
        <v>282.5</v>
      </c>
      <c r="S8412" s="84">
        <f t="shared" si="1584"/>
        <v>-7.6875</v>
      </c>
      <c r="T8412" s="86">
        <f t="shared" si="1585"/>
        <v>72.569999999999993</v>
      </c>
    </row>
    <row r="8413" spans="1:20" x14ac:dyDescent="0.25">
      <c r="A8413" s="113">
        <f t="shared" si="1589"/>
        <v>8408</v>
      </c>
      <c r="B8413" s="185">
        <f t="shared" si="1579"/>
        <v>43188</v>
      </c>
      <c r="C8413" s="118">
        <f t="shared" si="1590"/>
        <v>60</v>
      </c>
      <c r="D8413" s="121">
        <f>VLOOKUP(CONCATENATE(B8413,C8413),'Bron BM-prijzen'!A:L,11,FALSE)</f>
        <v>27.74</v>
      </c>
      <c r="E8413" s="118">
        <f>VLOOKUP(CONCATENATE(B8413,C8413),'Bron BM-prijzen'!A:L,12,FALSE)</f>
        <v>27.74</v>
      </c>
      <c r="F8413" s="121">
        <f>AVERAGEIFS('Rekensheet Uurdata'!E:E,'Rekensheet Uurdata'!A:A,QUOTIENT('Rekensheet Kwartierdata'!A8413-1,4)+1)/4</f>
        <v>104.9375</v>
      </c>
      <c r="G8413" s="84">
        <f>IFERROR(VALUE(VLOOKUP(A8413,'Bron Productie'!A:H,7))/4,-1)</f>
        <v>101</v>
      </c>
      <c r="H8413" s="84">
        <f t="shared" si="1586"/>
        <v>101</v>
      </c>
      <c r="I8413" s="84">
        <f t="shared" si="1580"/>
        <v>-3.9375</v>
      </c>
      <c r="J8413" s="118">
        <f t="shared" si="1581"/>
        <v>-109.22624999999999</v>
      </c>
      <c r="K8413" s="121">
        <f>AVERAGEIFS('Rekensheet Uurdata'!F:F,'Rekensheet Uurdata'!A:A,QUOTIENT('Rekensheet Kwartierdata'!A8413-1,4)+1)/4</f>
        <v>13.75</v>
      </c>
      <c r="L8413" s="84">
        <f>IFERROR(VALUE(VLOOKUP(A8413,'Bron Productie'!A:H,5))/4,-1)</f>
        <v>24.25</v>
      </c>
      <c r="M8413" s="84">
        <f t="shared" si="1587"/>
        <v>24.25</v>
      </c>
      <c r="N8413" s="84">
        <f t="shared" si="1582"/>
        <v>10.5</v>
      </c>
      <c r="O8413" s="118">
        <f t="shared" si="1583"/>
        <v>291.27</v>
      </c>
      <c r="P8413" s="121">
        <f>AVERAGEIFS('Rekensheet Uurdata'!G:G,'Rekensheet Uurdata'!A:A,QUOTIENT('Rekensheet Kwartierdata'!A8413-1,4)+1)/4</f>
        <v>290.1875</v>
      </c>
      <c r="Q8413" s="84">
        <f>IFERROR(VALUE(VLOOKUP(A8413,'Bron Productie'!A:H,3))/4,-1)</f>
        <v>267.5</v>
      </c>
      <c r="R8413" s="84">
        <f t="shared" si="1588"/>
        <v>267.5</v>
      </c>
      <c r="S8413" s="84">
        <f t="shared" si="1584"/>
        <v>-22.6875</v>
      </c>
      <c r="T8413" s="86">
        <f t="shared" si="1585"/>
        <v>-629.35124999999994</v>
      </c>
    </row>
    <row r="8414" spans="1:20" x14ac:dyDescent="0.25">
      <c r="A8414" s="113">
        <f t="shared" si="1589"/>
        <v>8409</v>
      </c>
      <c r="B8414" s="185">
        <f t="shared" si="1579"/>
        <v>43188</v>
      </c>
      <c r="C8414" s="118">
        <f t="shared" si="1590"/>
        <v>61</v>
      </c>
      <c r="D8414" s="121">
        <f>VLOOKUP(CONCATENATE(B8414,C8414),'Bron BM-prijzen'!A:L,11,FALSE)</f>
        <v>20.07</v>
      </c>
      <c r="E8414" s="118">
        <f>VLOOKUP(CONCATENATE(B8414,C8414),'Bron BM-prijzen'!A:L,12,FALSE)</f>
        <v>20.07</v>
      </c>
      <c r="F8414" s="121">
        <f>AVERAGEIFS('Rekensheet Uurdata'!E:E,'Rekensheet Uurdata'!A:A,QUOTIENT('Rekensheet Kwartierdata'!A8414-1,4)+1)/4</f>
        <v>68</v>
      </c>
      <c r="G8414" s="84">
        <f>IFERROR(VALUE(VLOOKUP(A8414,'Bron Productie'!A:H,7))/4,-1)</f>
        <v>89.5</v>
      </c>
      <c r="H8414" s="84">
        <f t="shared" si="1586"/>
        <v>89.5</v>
      </c>
      <c r="I8414" s="84">
        <f t="shared" si="1580"/>
        <v>21.5</v>
      </c>
      <c r="J8414" s="118">
        <f t="shared" si="1581"/>
        <v>431.505</v>
      </c>
      <c r="K8414" s="121">
        <f>AVERAGEIFS('Rekensheet Uurdata'!F:F,'Rekensheet Uurdata'!A:A,QUOTIENT('Rekensheet Kwartierdata'!A8414-1,4)+1)/4</f>
        <v>6.9375</v>
      </c>
      <c r="L8414" s="84">
        <f>IFERROR(VALUE(VLOOKUP(A8414,'Bron Productie'!A:H,5))/4,-1)</f>
        <v>24.75</v>
      </c>
      <c r="M8414" s="84">
        <f t="shared" si="1587"/>
        <v>24.75</v>
      </c>
      <c r="N8414" s="84">
        <f t="shared" si="1582"/>
        <v>17.8125</v>
      </c>
      <c r="O8414" s="118">
        <f t="shared" si="1583"/>
        <v>357.49687499999999</v>
      </c>
      <c r="P8414" s="121">
        <f>AVERAGEIFS('Rekensheet Uurdata'!G:G,'Rekensheet Uurdata'!A:A,QUOTIENT('Rekensheet Kwartierdata'!A8414-1,4)+1)/4</f>
        <v>224</v>
      </c>
      <c r="Q8414" s="84">
        <f>IFERROR(VALUE(VLOOKUP(A8414,'Bron Productie'!A:H,3))/4,-1)</f>
        <v>252.25</v>
      </c>
      <c r="R8414" s="84">
        <f t="shared" si="1588"/>
        <v>252.25</v>
      </c>
      <c r="S8414" s="84">
        <f t="shared" si="1584"/>
        <v>28.25</v>
      </c>
      <c r="T8414" s="86">
        <f t="shared" si="1585"/>
        <v>566.97749999999996</v>
      </c>
    </row>
    <row r="8415" spans="1:20" x14ac:dyDescent="0.25">
      <c r="A8415" s="113">
        <f t="shared" si="1589"/>
        <v>8410</v>
      </c>
      <c r="B8415" s="185">
        <f t="shared" si="1579"/>
        <v>43188</v>
      </c>
      <c r="C8415" s="118">
        <f t="shared" si="1590"/>
        <v>62</v>
      </c>
      <c r="D8415" s="121">
        <f>VLOOKUP(CONCATENATE(B8415,C8415),'Bron BM-prijzen'!A:L,11,FALSE)</f>
        <v>22.63</v>
      </c>
      <c r="E8415" s="118">
        <f>VLOOKUP(CONCATENATE(B8415,C8415),'Bron BM-prijzen'!A:L,12,FALSE)</f>
        <v>22.63</v>
      </c>
      <c r="F8415" s="121">
        <f>AVERAGEIFS('Rekensheet Uurdata'!E:E,'Rekensheet Uurdata'!A:A,QUOTIENT('Rekensheet Kwartierdata'!A8415-1,4)+1)/4</f>
        <v>68</v>
      </c>
      <c r="G8415" s="84">
        <f>IFERROR(VALUE(VLOOKUP(A8415,'Bron Productie'!A:H,7))/4,-1)</f>
        <v>76.25</v>
      </c>
      <c r="H8415" s="84">
        <f t="shared" si="1586"/>
        <v>76.25</v>
      </c>
      <c r="I8415" s="84">
        <f t="shared" si="1580"/>
        <v>8.25</v>
      </c>
      <c r="J8415" s="118">
        <f t="shared" si="1581"/>
        <v>186.69749999999999</v>
      </c>
      <c r="K8415" s="121">
        <f>AVERAGEIFS('Rekensheet Uurdata'!F:F,'Rekensheet Uurdata'!A:A,QUOTIENT('Rekensheet Kwartierdata'!A8415-1,4)+1)/4</f>
        <v>6.9375</v>
      </c>
      <c r="L8415" s="84">
        <f>IFERROR(VALUE(VLOOKUP(A8415,'Bron Productie'!A:H,5))/4,-1)</f>
        <v>22.75</v>
      </c>
      <c r="M8415" s="84">
        <f t="shared" si="1587"/>
        <v>22.75</v>
      </c>
      <c r="N8415" s="84">
        <f t="shared" si="1582"/>
        <v>15.8125</v>
      </c>
      <c r="O8415" s="118">
        <f t="shared" si="1583"/>
        <v>357.83687499999996</v>
      </c>
      <c r="P8415" s="121">
        <f>AVERAGEIFS('Rekensheet Uurdata'!G:G,'Rekensheet Uurdata'!A:A,QUOTIENT('Rekensheet Kwartierdata'!A8415-1,4)+1)/4</f>
        <v>224</v>
      </c>
      <c r="Q8415" s="84">
        <f>IFERROR(VALUE(VLOOKUP(A8415,'Bron Productie'!A:H,3))/4,-1)</f>
        <v>233.5</v>
      </c>
      <c r="R8415" s="84">
        <f t="shared" si="1588"/>
        <v>233.5</v>
      </c>
      <c r="S8415" s="84">
        <f t="shared" si="1584"/>
        <v>9.5</v>
      </c>
      <c r="T8415" s="86">
        <f t="shared" si="1585"/>
        <v>214.98499999999999</v>
      </c>
    </row>
    <row r="8416" spans="1:20" x14ac:dyDescent="0.25">
      <c r="A8416" s="113">
        <f t="shared" si="1589"/>
        <v>8411</v>
      </c>
      <c r="B8416" s="185">
        <f t="shared" ref="B8416:B8479" si="1591">IF(C8415=96,B8415+1,B8415)</f>
        <v>43188</v>
      </c>
      <c r="C8416" s="118">
        <f t="shared" si="1590"/>
        <v>63</v>
      </c>
      <c r="D8416" s="121">
        <f>VLOOKUP(CONCATENATE(B8416,C8416),'Bron BM-prijzen'!A:L,11,FALSE)</f>
        <v>24.61</v>
      </c>
      <c r="E8416" s="118">
        <f>VLOOKUP(CONCATENATE(B8416,C8416),'Bron BM-prijzen'!A:L,12,FALSE)</f>
        <v>24.61</v>
      </c>
      <c r="F8416" s="121">
        <f>AVERAGEIFS('Rekensheet Uurdata'!E:E,'Rekensheet Uurdata'!A:A,QUOTIENT('Rekensheet Kwartierdata'!A8416-1,4)+1)/4</f>
        <v>68</v>
      </c>
      <c r="G8416" s="84">
        <f>IFERROR(VALUE(VLOOKUP(A8416,'Bron Productie'!A:H,7))/4,-1)</f>
        <v>69.25</v>
      </c>
      <c r="H8416" s="84">
        <f t="shared" si="1586"/>
        <v>69.25</v>
      </c>
      <c r="I8416" s="84">
        <f t="shared" si="1580"/>
        <v>1.25</v>
      </c>
      <c r="J8416" s="118">
        <f t="shared" si="1581"/>
        <v>30.762499999999999</v>
      </c>
      <c r="K8416" s="121">
        <f>AVERAGEIFS('Rekensheet Uurdata'!F:F,'Rekensheet Uurdata'!A:A,QUOTIENT('Rekensheet Kwartierdata'!A8416-1,4)+1)/4</f>
        <v>6.9375</v>
      </c>
      <c r="L8416" s="84">
        <f>IFERROR(VALUE(VLOOKUP(A8416,'Bron Productie'!A:H,5))/4,-1)</f>
        <v>22</v>
      </c>
      <c r="M8416" s="84">
        <f t="shared" si="1587"/>
        <v>22</v>
      </c>
      <c r="N8416" s="84">
        <f t="shared" si="1582"/>
        <v>15.0625</v>
      </c>
      <c r="O8416" s="118">
        <f t="shared" si="1583"/>
        <v>370.68812500000001</v>
      </c>
      <c r="P8416" s="121">
        <f>AVERAGEIFS('Rekensheet Uurdata'!G:G,'Rekensheet Uurdata'!A:A,QUOTIENT('Rekensheet Kwartierdata'!A8416-1,4)+1)/4</f>
        <v>224</v>
      </c>
      <c r="Q8416" s="84">
        <f>IFERROR(VALUE(VLOOKUP(A8416,'Bron Productie'!A:H,3))/4,-1)</f>
        <v>214.5</v>
      </c>
      <c r="R8416" s="84">
        <f t="shared" si="1588"/>
        <v>214.5</v>
      </c>
      <c r="S8416" s="84">
        <f t="shared" si="1584"/>
        <v>-9.5</v>
      </c>
      <c r="T8416" s="86">
        <f t="shared" si="1585"/>
        <v>-233.79499999999999</v>
      </c>
    </row>
    <row r="8417" spans="1:20" x14ac:dyDescent="0.25">
      <c r="A8417" s="113">
        <f t="shared" si="1589"/>
        <v>8412</v>
      </c>
      <c r="B8417" s="185">
        <f t="shared" si="1591"/>
        <v>43188</v>
      </c>
      <c r="C8417" s="118">
        <f t="shared" si="1590"/>
        <v>64</v>
      </c>
      <c r="D8417" s="121">
        <f>VLOOKUP(CONCATENATE(B8417,C8417),'Bron BM-prijzen'!A:L,11,FALSE)</f>
        <v>14.03</v>
      </c>
      <c r="E8417" s="118">
        <f>VLOOKUP(CONCATENATE(B8417,C8417),'Bron BM-prijzen'!A:L,12,FALSE)</f>
        <v>14.03</v>
      </c>
      <c r="F8417" s="121">
        <f>AVERAGEIFS('Rekensheet Uurdata'!E:E,'Rekensheet Uurdata'!A:A,QUOTIENT('Rekensheet Kwartierdata'!A8417-1,4)+1)/4</f>
        <v>68</v>
      </c>
      <c r="G8417" s="84">
        <f>IFERROR(VALUE(VLOOKUP(A8417,'Bron Productie'!A:H,7))/4,-1)</f>
        <v>76.5</v>
      </c>
      <c r="H8417" s="84">
        <f t="shared" si="1586"/>
        <v>76.5</v>
      </c>
      <c r="I8417" s="84">
        <f t="shared" si="1580"/>
        <v>8.5</v>
      </c>
      <c r="J8417" s="118">
        <f t="shared" si="1581"/>
        <v>119.255</v>
      </c>
      <c r="K8417" s="121">
        <f>AVERAGEIFS('Rekensheet Uurdata'!F:F,'Rekensheet Uurdata'!A:A,QUOTIENT('Rekensheet Kwartierdata'!A8417-1,4)+1)/4</f>
        <v>6.9375</v>
      </c>
      <c r="L8417" s="84">
        <f>IFERROR(VALUE(VLOOKUP(A8417,'Bron Productie'!A:H,5))/4,-1)</f>
        <v>19.75</v>
      </c>
      <c r="M8417" s="84">
        <f t="shared" si="1587"/>
        <v>19.75</v>
      </c>
      <c r="N8417" s="84">
        <f t="shared" si="1582"/>
        <v>12.8125</v>
      </c>
      <c r="O8417" s="118">
        <f t="shared" si="1583"/>
        <v>179.75937500000001</v>
      </c>
      <c r="P8417" s="121">
        <f>AVERAGEIFS('Rekensheet Uurdata'!G:G,'Rekensheet Uurdata'!A:A,QUOTIENT('Rekensheet Kwartierdata'!A8417-1,4)+1)/4</f>
        <v>224</v>
      </c>
      <c r="Q8417" s="84">
        <f>IFERROR(VALUE(VLOOKUP(A8417,'Bron Productie'!A:H,3))/4,-1)</f>
        <v>195.75</v>
      </c>
      <c r="R8417" s="84">
        <f t="shared" si="1588"/>
        <v>195.75</v>
      </c>
      <c r="S8417" s="84">
        <f t="shared" si="1584"/>
        <v>-28.25</v>
      </c>
      <c r="T8417" s="86">
        <f t="shared" si="1585"/>
        <v>-396.34749999999997</v>
      </c>
    </row>
    <row r="8418" spans="1:20" x14ac:dyDescent="0.25">
      <c r="A8418" s="113">
        <f t="shared" si="1589"/>
        <v>8413</v>
      </c>
      <c r="B8418" s="185">
        <f t="shared" si="1591"/>
        <v>43188</v>
      </c>
      <c r="C8418" s="118">
        <f t="shared" si="1590"/>
        <v>65</v>
      </c>
      <c r="D8418" s="121">
        <f>VLOOKUP(CONCATENATE(B8418,C8418),'Bron BM-prijzen'!A:L,11,FALSE)</f>
        <v>-38.03</v>
      </c>
      <c r="E8418" s="118">
        <f>VLOOKUP(CONCATENATE(B8418,C8418),'Bron BM-prijzen'!A:L,12,FALSE)</f>
        <v>-38.03</v>
      </c>
      <c r="F8418" s="121">
        <f>AVERAGEIFS('Rekensheet Uurdata'!E:E,'Rekensheet Uurdata'!A:A,QUOTIENT('Rekensheet Kwartierdata'!A8418-1,4)+1)/4</f>
        <v>36.375</v>
      </c>
      <c r="G8418" s="84">
        <f>IFERROR(VALUE(VLOOKUP(A8418,'Bron Productie'!A:H,7))/4,-1)</f>
        <v>94.25</v>
      </c>
      <c r="H8418" s="84">
        <f t="shared" si="1586"/>
        <v>94.25</v>
      </c>
      <c r="I8418" s="84">
        <f t="shared" ref="I8418:I8481" si="1592">IF(H8418=-1,0,H8418-F8418)</f>
        <v>57.875</v>
      </c>
      <c r="J8418" s="118">
        <f t="shared" ref="J8418:J8481" si="1593">I8418*IF(I8418&lt;0,D8418,E8418)</f>
        <v>-2200.9862499999999</v>
      </c>
      <c r="K8418" s="121">
        <f>AVERAGEIFS('Rekensheet Uurdata'!F:F,'Rekensheet Uurdata'!A:A,QUOTIENT('Rekensheet Kwartierdata'!A8418-1,4)+1)/4</f>
        <v>5.375</v>
      </c>
      <c r="L8418" s="84">
        <f>IFERROR(VALUE(VLOOKUP(A8418,'Bron Productie'!A:H,5))/4,-1)</f>
        <v>18</v>
      </c>
      <c r="M8418" s="84">
        <f t="shared" si="1587"/>
        <v>18</v>
      </c>
      <c r="N8418" s="84">
        <f t="shared" ref="N8418:N8481" si="1594">IF(M8418=-1,0,M8418-K8418)</f>
        <v>12.625</v>
      </c>
      <c r="O8418" s="118">
        <f t="shared" ref="O8418:O8481" si="1595">N8418*IF(N8418&lt;0,D8418,E8418)</f>
        <v>-480.12875000000003</v>
      </c>
      <c r="P8418" s="121">
        <f>AVERAGEIFS('Rekensheet Uurdata'!G:G,'Rekensheet Uurdata'!A:A,QUOTIENT('Rekensheet Kwartierdata'!A8418-1,4)+1)/4</f>
        <v>143.0625</v>
      </c>
      <c r="Q8418" s="84">
        <f>IFERROR(VALUE(VLOOKUP(A8418,'Bron Productie'!A:H,3))/4,-1)</f>
        <v>177</v>
      </c>
      <c r="R8418" s="84">
        <f t="shared" si="1588"/>
        <v>177</v>
      </c>
      <c r="S8418" s="84">
        <f t="shared" ref="S8418:S8481" si="1596">IF(R8418=-1,0,R8418-P8418)</f>
        <v>33.9375</v>
      </c>
      <c r="T8418" s="86">
        <f t="shared" ref="T8418:T8481" si="1597">S8418*IF(S8418&lt;0,$D8418,$E8418)</f>
        <v>-1290.6431250000001</v>
      </c>
    </row>
    <row r="8419" spans="1:20" x14ac:dyDescent="0.25">
      <c r="A8419" s="113">
        <f t="shared" si="1589"/>
        <v>8414</v>
      </c>
      <c r="B8419" s="185">
        <f t="shared" si="1591"/>
        <v>43188</v>
      </c>
      <c r="C8419" s="118">
        <f t="shared" si="1590"/>
        <v>66</v>
      </c>
      <c r="D8419" s="121">
        <f>VLOOKUP(CONCATENATE(B8419,C8419),'Bron BM-prijzen'!A:L,11,FALSE)</f>
        <v>-62.03</v>
      </c>
      <c r="E8419" s="118">
        <f>VLOOKUP(CONCATENATE(B8419,C8419),'Bron BM-prijzen'!A:L,12,FALSE)</f>
        <v>-62.03</v>
      </c>
      <c r="F8419" s="121">
        <f>AVERAGEIFS('Rekensheet Uurdata'!E:E,'Rekensheet Uurdata'!A:A,QUOTIENT('Rekensheet Kwartierdata'!A8419-1,4)+1)/4</f>
        <v>36.375</v>
      </c>
      <c r="G8419" s="84">
        <f>IFERROR(VALUE(VLOOKUP(A8419,'Bron Productie'!A:H,7))/4,-1)</f>
        <v>74.25</v>
      </c>
      <c r="H8419" s="84">
        <f t="shared" si="1586"/>
        <v>74.25</v>
      </c>
      <c r="I8419" s="84">
        <f t="shared" si="1592"/>
        <v>37.875</v>
      </c>
      <c r="J8419" s="118">
        <f t="shared" si="1593"/>
        <v>-2349.38625</v>
      </c>
      <c r="K8419" s="121">
        <f>AVERAGEIFS('Rekensheet Uurdata'!F:F,'Rekensheet Uurdata'!A:A,QUOTIENT('Rekensheet Kwartierdata'!A8419-1,4)+1)/4</f>
        <v>5.375</v>
      </c>
      <c r="L8419" s="84">
        <f>IFERROR(VALUE(VLOOKUP(A8419,'Bron Productie'!A:H,5))/4,-1)</f>
        <v>12.75</v>
      </c>
      <c r="M8419" s="84">
        <f t="shared" si="1587"/>
        <v>12.75</v>
      </c>
      <c r="N8419" s="84">
        <f t="shared" si="1594"/>
        <v>7.375</v>
      </c>
      <c r="O8419" s="118">
        <f t="shared" si="1595"/>
        <v>-457.47125</v>
      </c>
      <c r="P8419" s="121">
        <f>AVERAGEIFS('Rekensheet Uurdata'!G:G,'Rekensheet Uurdata'!A:A,QUOTIENT('Rekensheet Kwartierdata'!A8419-1,4)+1)/4</f>
        <v>143.0625</v>
      </c>
      <c r="Q8419" s="84">
        <f>IFERROR(VALUE(VLOOKUP(A8419,'Bron Productie'!A:H,3))/4,-1)</f>
        <v>154.25</v>
      </c>
      <c r="R8419" s="84">
        <f t="shared" si="1588"/>
        <v>154.25</v>
      </c>
      <c r="S8419" s="84">
        <f t="shared" si="1596"/>
        <v>11.1875</v>
      </c>
      <c r="T8419" s="86">
        <f t="shared" si="1597"/>
        <v>-693.96062500000005</v>
      </c>
    </row>
    <row r="8420" spans="1:20" x14ac:dyDescent="0.25">
      <c r="A8420" s="113">
        <f t="shared" si="1589"/>
        <v>8415</v>
      </c>
      <c r="B8420" s="185">
        <f t="shared" si="1591"/>
        <v>43188</v>
      </c>
      <c r="C8420" s="118">
        <f t="shared" si="1590"/>
        <v>67</v>
      </c>
      <c r="D8420" s="121">
        <f>VLOOKUP(CONCATENATE(B8420,C8420),'Bron BM-prijzen'!A:L,11,FALSE)</f>
        <v>15.54</v>
      </c>
      <c r="E8420" s="118">
        <f>VLOOKUP(CONCATENATE(B8420,C8420),'Bron BM-prijzen'!A:L,12,FALSE)</f>
        <v>15.54</v>
      </c>
      <c r="F8420" s="121">
        <f>AVERAGEIFS('Rekensheet Uurdata'!E:E,'Rekensheet Uurdata'!A:A,QUOTIENT('Rekensheet Kwartierdata'!A8420-1,4)+1)/4</f>
        <v>36.375</v>
      </c>
      <c r="G8420" s="84">
        <f>IFERROR(VALUE(VLOOKUP(A8420,'Bron Productie'!A:H,7))/4,-1)</f>
        <v>52</v>
      </c>
      <c r="H8420" s="84">
        <f t="shared" si="1586"/>
        <v>52</v>
      </c>
      <c r="I8420" s="84">
        <f t="shared" si="1592"/>
        <v>15.625</v>
      </c>
      <c r="J8420" s="118">
        <f t="shared" si="1593"/>
        <v>242.8125</v>
      </c>
      <c r="K8420" s="121">
        <f>AVERAGEIFS('Rekensheet Uurdata'!F:F,'Rekensheet Uurdata'!A:A,QUOTIENT('Rekensheet Kwartierdata'!A8420-1,4)+1)/4</f>
        <v>5.375</v>
      </c>
      <c r="L8420" s="84">
        <f>IFERROR(VALUE(VLOOKUP(A8420,'Bron Productie'!A:H,5))/4,-1)</f>
        <v>10.25</v>
      </c>
      <c r="M8420" s="84">
        <f t="shared" si="1587"/>
        <v>10.25</v>
      </c>
      <c r="N8420" s="84">
        <f t="shared" si="1594"/>
        <v>4.875</v>
      </c>
      <c r="O8420" s="118">
        <f t="shared" si="1595"/>
        <v>75.757499999999993</v>
      </c>
      <c r="P8420" s="121">
        <f>AVERAGEIFS('Rekensheet Uurdata'!G:G,'Rekensheet Uurdata'!A:A,QUOTIENT('Rekensheet Kwartierdata'!A8420-1,4)+1)/4</f>
        <v>143.0625</v>
      </c>
      <c r="Q8420" s="84">
        <f>IFERROR(VALUE(VLOOKUP(A8420,'Bron Productie'!A:H,3))/4,-1)</f>
        <v>131.75</v>
      </c>
      <c r="R8420" s="84">
        <f t="shared" si="1588"/>
        <v>131.75</v>
      </c>
      <c r="S8420" s="84">
        <f t="shared" si="1596"/>
        <v>-11.3125</v>
      </c>
      <c r="T8420" s="86">
        <f t="shared" si="1597"/>
        <v>-175.79624999999999</v>
      </c>
    </row>
    <row r="8421" spans="1:20" x14ac:dyDescent="0.25">
      <c r="A8421" s="113">
        <f t="shared" si="1589"/>
        <v>8416</v>
      </c>
      <c r="B8421" s="185">
        <f t="shared" si="1591"/>
        <v>43188</v>
      </c>
      <c r="C8421" s="118">
        <f t="shared" si="1590"/>
        <v>68</v>
      </c>
      <c r="D8421" s="121">
        <f>VLOOKUP(CONCATENATE(B8421,C8421),'Bron BM-prijzen'!A:L,11,FALSE)</f>
        <v>26.63</v>
      </c>
      <c r="E8421" s="118">
        <f>VLOOKUP(CONCATENATE(B8421,C8421),'Bron BM-prijzen'!A:L,12,FALSE)</f>
        <v>26.63</v>
      </c>
      <c r="F8421" s="121">
        <f>AVERAGEIFS('Rekensheet Uurdata'!E:E,'Rekensheet Uurdata'!A:A,QUOTIENT('Rekensheet Kwartierdata'!A8421-1,4)+1)/4</f>
        <v>36.375</v>
      </c>
      <c r="G8421" s="84">
        <f>IFERROR(VALUE(VLOOKUP(A8421,'Bron Productie'!A:H,7))/4,-1)</f>
        <v>44.25</v>
      </c>
      <c r="H8421" s="84">
        <f t="shared" si="1586"/>
        <v>44.25</v>
      </c>
      <c r="I8421" s="84">
        <f t="shared" si="1592"/>
        <v>7.875</v>
      </c>
      <c r="J8421" s="118">
        <f t="shared" si="1593"/>
        <v>209.71124999999998</v>
      </c>
      <c r="K8421" s="121">
        <f>AVERAGEIFS('Rekensheet Uurdata'!F:F,'Rekensheet Uurdata'!A:A,QUOTIENT('Rekensheet Kwartierdata'!A8421-1,4)+1)/4</f>
        <v>5.375</v>
      </c>
      <c r="L8421" s="84">
        <f>IFERROR(VALUE(VLOOKUP(A8421,'Bron Productie'!A:H,5))/4,-1)</f>
        <v>6</v>
      </c>
      <c r="M8421" s="84">
        <f t="shared" si="1587"/>
        <v>6</v>
      </c>
      <c r="N8421" s="84">
        <f t="shared" si="1594"/>
        <v>0.625</v>
      </c>
      <c r="O8421" s="118">
        <f t="shared" si="1595"/>
        <v>16.643750000000001</v>
      </c>
      <c r="P8421" s="121">
        <f>AVERAGEIFS('Rekensheet Uurdata'!G:G,'Rekensheet Uurdata'!A:A,QUOTIENT('Rekensheet Kwartierdata'!A8421-1,4)+1)/4</f>
        <v>143.0625</v>
      </c>
      <c r="Q8421" s="84">
        <f>IFERROR(VALUE(VLOOKUP(A8421,'Bron Productie'!A:H,3))/4,-1)</f>
        <v>109.25</v>
      </c>
      <c r="R8421" s="84">
        <f t="shared" si="1588"/>
        <v>109.25</v>
      </c>
      <c r="S8421" s="84">
        <f t="shared" si="1596"/>
        <v>-33.8125</v>
      </c>
      <c r="T8421" s="86">
        <f t="shared" si="1597"/>
        <v>-900.426875</v>
      </c>
    </row>
    <row r="8422" spans="1:20" x14ac:dyDescent="0.25">
      <c r="A8422" s="113">
        <f t="shared" si="1589"/>
        <v>8417</v>
      </c>
      <c r="B8422" s="185">
        <f t="shared" si="1591"/>
        <v>43188</v>
      </c>
      <c r="C8422" s="118">
        <f t="shared" si="1590"/>
        <v>69</v>
      </c>
      <c r="D8422" s="121">
        <f>VLOOKUP(CONCATENATE(B8422,C8422),'Bron BM-prijzen'!A:L,11,FALSE)</f>
        <v>22.63</v>
      </c>
      <c r="E8422" s="118">
        <f>VLOOKUP(CONCATENATE(B8422,C8422),'Bron BM-prijzen'!A:L,12,FALSE)</f>
        <v>22.63</v>
      </c>
      <c r="F8422" s="121">
        <f>AVERAGEIFS('Rekensheet Uurdata'!E:E,'Rekensheet Uurdata'!A:A,QUOTIENT('Rekensheet Kwartierdata'!A8422-1,4)+1)/4</f>
        <v>32</v>
      </c>
      <c r="G8422" s="84">
        <f>IFERROR(VALUE(VLOOKUP(A8422,'Bron Productie'!A:H,7))/4,-1)</f>
        <v>33.5</v>
      </c>
      <c r="H8422" s="84">
        <f t="shared" si="1586"/>
        <v>33.5</v>
      </c>
      <c r="I8422" s="84">
        <f t="shared" si="1592"/>
        <v>1.5</v>
      </c>
      <c r="J8422" s="118">
        <f t="shared" si="1593"/>
        <v>33.945</v>
      </c>
      <c r="K8422" s="121">
        <f>AVERAGEIFS('Rekensheet Uurdata'!F:F,'Rekensheet Uurdata'!A:A,QUOTIENT('Rekensheet Kwartierdata'!A8422-1,4)+1)/4</f>
        <v>8.4375</v>
      </c>
      <c r="L8422" s="84">
        <f>IFERROR(VALUE(VLOOKUP(A8422,'Bron Productie'!A:H,5))/4,-1)</f>
        <v>3</v>
      </c>
      <c r="M8422" s="84">
        <f t="shared" si="1587"/>
        <v>3</v>
      </c>
      <c r="N8422" s="84">
        <f t="shared" si="1594"/>
        <v>-5.4375</v>
      </c>
      <c r="O8422" s="118">
        <f t="shared" si="1595"/>
        <v>-123.050625</v>
      </c>
      <c r="P8422" s="121">
        <f>AVERAGEIFS('Rekensheet Uurdata'!G:G,'Rekensheet Uurdata'!A:A,QUOTIENT('Rekensheet Kwartierdata'!A8422-1,4)+1)/4</f>
        <v>61.3125</v>
      </c>
      <c r="Q8422" s="84">
        <f>IFERROR(VALUE(VLOOKUP(A8422,'Bron Productie'!A:H,3))/4,-1)</f>
        <v>86.75</v>
      </c>
      <c r="R8422" s="84">
        <f t="shared" si="1588"/>
        <v>86.75</v>
      </c>
      <c r="S8422" s="84">
        <f t="shared" si="1596"/>
        <v>25.4375</v>
      </c>
      <c r="T8422" s="86">
        <f t="shared" si="1597"/>
        <v>575.65062499999999</v>
      </c>
    </row>
    <row r="8423" spans="1:20" x14ac:dyDescent="0.25">
      <c r="A8423" s="113">
        <f t="shared" si="1589"/>
        <v>8418</v>
      </c>
      <c r="B8423" s="185">
        <f t="shared" si="1591"/>
        <v>43188</v>
      </c>
      <c r="C8423" s="118">
        <f t="shared" si="1590"/>
        <v>70</v>
      </c>
      <c r="D8423" s="121">
        <f>VLOOKUP(CONCATENATE(B8423,C8423),'Bron BM-prijzen'!A:L,11,FALSE)</f>
        <v>26.88</v>
      </c>
      <c r="E8423" s="118">
        <f>VLOOKUP(CONCATENATE(B8423,C8423),'Bron BM-prijzen'!A:L,12,FALSE)</f>
        <v>26.88</v>
      </c>
      <c r="F8423" s="121">
        <f>AVERAGEIFS('Rekensheet Uurdata'!E:E,'Rekensheet Uurdata'!A:A,QUOTIENT('Rekensheet Kwartierdata'!A8423-1,4)+1)/4</f>
        <v>32</v>
      </c>
      <c r="G8423" s="84">
        <f>IFERROR(VALUE(VLOOKUP(A8423,'Bron Productie'!A:H,7))/4,-1)</f>
        <v>32</v>
      </c>
      <c r="H8423" s="84">
        <f t="shared" si="1586"/>
        <v>32</v>
      </c>
      <c r="I8423" s="84">
        <f t="shared" si="1592"/>
        <v>0</v>
      </c>
      <c r="J8423" s="118">
        <f t="shared" si="1593"/>
        <v>0</v>
      </c>
      <c r="K8423" s="121">
        <f>AVERAGEIFS('Rekensheet Uurdata'!F:F,'Rekensheet Uurdata'!A:A,QUOTIENT('Rekensheet Kwartierdata'!A8423-1,4)+1)/4</f>
        <v>8.4375</v>
      </c>
      <c r="L8423" s="84">
        <f>IFERROR(VALUE(VLOOKUP(A8423,'Bron Productie'!A:H,5))/4,-1)</f>
        <v>1.25</v>
      </c>
      <c r="M8423" s="84">
        <f t="shared" si="1587"/>
        <v>1.25</v>
      </c>
      <c r="N8423" s="84">
        <f t="shared" si="1594"/>
        <v>-7.1875</v>
      </c>
      <c r="O8423" s="118">
        <f t="shared" si="1595"/>
        <v>-193.2</v>
      </c>
      <c r="P8423" s="121">
        <f>AVERAGEIFS('Rekensheet Uurdata'!G:G,'Rekensheet Uurdata'!A:A,QUOTIENT('Rekensheet Kwartierdata'!A8423-1,4)+1)/4</f>
        <v>61.3125</v>
      </c>
      <c r="Q8423" s="84">
        <f>IFERROR(VALUE(VLOOKUP(A8423,'Bron Productie'!A:H,3))/4,-1)</f>
        <v>69.75</v>
      </c>
      <c r="R8423" s="84">
        <f t="shared" si="1588"/>
        <v>69.75</v>
      </c>
      <c r="S8423" s="84">
        <f t="shared" si="1596"/>
        <v>8.4375</v>
      </c>
      <c r="T8423" s="86">
        <f t="shared" si="1597"/>
        <v>226.79999999999998</v>
      </c>
    </row>
    <row r="8424" spans="1:20" x14ac:dyDescent="0.25">
      <c r="A8424" s="113">
        <f t="shared" si="1589"/>
        <v>8419</v>
      </c>
      <c r="B8424" s="185">
        <f t="shared" si="1591"/>
        <v>43188</v>
      </c>
      <c r="C8424" s="118">
        <f t="shared" si="1590"/>
        <v>71</v>
      </c>
      <c r="D8424" s="121">
        <f>VLOOKUP(CONCATENATE(B8424,C8424),'Bron BM-prijzen'!A:L,11,FALSE)</f>
        <v>32.69</v>
      </c>
      <c r="E8424" s="118">
        <f>VLOOKUP(CONCATENATE(B8424,C8424),'Bron BM-prijzen'!A:L,12,FALSE)</f>
        <v>32.69</v>
      </c>
      <c r="F8424" s="121">
        <f>AVERAGEIFS('Rekensheet Uurdata'!E:E,'Rekensheet Uurdata'!A:A,QUOTIENT('Rekensheet Kwartierdata'!A8424-1,4)+1)/4</f>
        <v>32</v>
      </c>
      <c r="G8424" s="84">
        <f>IFERROR(VALUE(VLOOKUP(A8424,'Bron Productie'!A:H,7))/4,-1)</f>
        <v>29.5</v>
      </c>
      <c r="H8424" s="84">
        <f t="shared" si="1586"/>
        <v>29.5</v>
      </c>
      <c r="I8424" s="84">
        <f t="shared" si="1592"/>
        <v>-2.5</v>
      </c>
      <c r="J8424" s="118">
        <f t="shared" si="1593"/>
        <v>-81.724999999999994</v>
      </c>
      <c r="K8424" s="121">
        <f>AVERAGEIFS('Rekensheet Uurdata'!F:F,'Rekensheet Uurdata'!A:A,QUOTIENT('Rekensheet Kwartierdata'!A8424-1,4)+1)/4</f>
        <v>8.4375</v>
      </c>
      <c r="L8424" s="84">
        <f>IFERROR(VALUE(VLOOKUP(A8424,'Bron Productie'!A:H,5))/4,-1)</f>
        <v>0</v>
      </c>
      <c r="M8424" s="84">
        <f t="shared" si="1587"/>
        <v>0</v>
      </c>
      <c r="N8424" s="84">
        <f t="shared" si="1594"/>
        <v>-8.4375</v>
      </c>
      <c r="O8424" s="118">
        <f t="shared" si="1595"/>
        <v>-275.82187499999998</v>
      </c>
      <c r="P8424" s="121">
        <f>AVERAGEIFS('Rekensheet Uurdata'!G:G,'Rekensheet Uurdata'!A:A,QUOTIENT('Rekensheet Kwartierdata'!A8424-1,4)+1)/4</f>
        <v>61.3125</v>
      </c>
      <c r="Q8424" s="84">
        <f>IFERROR(VALUE(VLOOKUP(A8424,'Bron Productie'!A:H,3))/4,-1)</f>
        <v>52.75</v>
      </c>
      <c r="R8424" s="84">
        <f t="shared" si="1588"/>
        <v>52.75</v>
      </c>
      <c r="S8424" s="84">
        <f t="shared" si="1596"/>
        <v>-8.5625</v>
      </c>
      <c r="T8424" s="86">
        <f t="shared" si="1597"/>
        <v>-279.90812499999998</v>
      </c>
    </row>
    <row r="8425" spans="1:20" x14ac:dyDescent="0.25">
      <c r="A8425" s="113">
        <f t="shared" si="1589"/>
        <v>8420</v>
      </c>
      <c r="B8425" s="185">
        <f t="shared" si="1591"/>
        <v>43188</v>
      </c>
      <c r="C8425" s="118">
        <f t="shared" si="1590"/>
        <v>72</v>
      </c>
      <c r="D8425" s="121">
        <f>VLOOKUP(CONCATENATE(B8425,C8425),'Bron BM-prijzen'!A:L,11,FALSE)</f>
        <v>28.63</v>
      </c>
      <c r="E8425" s="118">
        <f>VLOOKUP(CONCATENATE(B8425,C8425),'Bron BM-prijzen'!A:L,12,FALSE)</f>
        <v>28.63</v>
      </c>
      <c r="F8425" s="121">
        <f>AVERAGEIFS('Rekensheet Uurdata'!E:E,'Rekensheet Uurdata'!A:A,QUOTIENT('Rekensheet Kwartierdata'!A8425-1,4)+1)/4</f>
        <v>32</v>
      </c>
      <c r="G8425" s="84">
        <f>IFERROR(VALUE(VLOOKUP(A8425,'Bron Productie'!A:H,7))/4,-1)</f>
        <v>30.5</v>
      </c>
      <c r="H8425" s="84">
        <f t="shared" si="1586"/>
        <v>30.5</v>
      </c>
      <c r="I8425" s="84">
        <f t="shared" si="1592"/>
        <v>-1.5</v>
      </c>
      <c r="J8425" s="118">
        <f t="shared" si="1593"/>
        <v>-42.945</v>
      </c>
      <c r="K8425" s="121">
        <f>AVERAGEIFS('Rekensheet Uurdata'!F:F,'Rekensheet Uurdata'!A:A,QUOTIENT('Rekensheet Kwartierdata'!A8425-1,4)+1)/4</f>
        <v>8.4375</v>
      </c>
      <c r="L8425" s="84">
        <f>IFERROR(VALUE(VLOOKUP(A8425,'Bron Productie'!A:H,5))/4,-1)</f>
        <v>0</v>
      </c>
      <c r="M8425" s="84">
        <f t="shared" si="1587"/>
        <v>0</v>
      </c>
      <c r="N8425" s="84">
        <f t="shared" si="1594"/>
        <v>-8.4375</v>
      </c>
      <c r="O8425" s="118">
        <f t="shared" si="1595"/>
        <v>-241.56562499999998</v>
      </c>
      <c r="P8425" s="121">
        <f>AVERAGEIFS('Rekensheet Uurdata'!G:G,'Rekensheet Uurdata'!A:A,QUOTIENT('Rekensheet Kwartierdata'!A8425-1,4)+1)/4</f>
        <v>61.3125</v>
      </c>
      <c r="Q8425" s="84">
        <f>IFERROR(VALUE(VLOOKUP(A8425,'Bron Productie'!A:H,3))/4,-1)</f>
        <v>36</v>
      </c>
      <c r="R8425" s="84">
        <f t="shared" si="1588"/>
        <v>36</v>
      </c>
      <c r="S8425" s="84">
        <f t="shared" si="1596"/>
        <v>-25.3125</v>
      </c>
      <c r="T8425" s="86">
        <f t="shared" si="1597"/>
        <v>-724.69687499999998</v>
      </c>
    </row>
    <row r="8426" spans="1:20" x14ac:dyDescent="0.25">
      <c r="A8426" s="113">
        <f t="shared" si="1589"/>
        <v>8421</v>
      </c>
      <c r="B8426" s="185">
        <f t="shared" si="1591"/>
        <v>43188</v>
      </c>
      <c r="C8426" s="118">
        <f t="shared" si="1590"/>
        <v>73</v>
      </c>
      <c r="D8426" s="121">
        <f>VLOOKUP(CONCATENATE(B8426,C8426),'Bron BM-prijzen'!A:L,11,FALSE)</f>
        <v>8.91</v>
      </c>
      <c r="E8426" s="118">
        <f>VLOOKUP(CONCATENATE(B8426,C8426),'Bron BM-prijzen'!A:L,12,FALSE)</f>
        <v>8.91</v>
      </c>
      <c r="F8426" s="121">
        <f>AVERAGEIFS('Rekensheet Uurdata'!E:E,'Rekensheet Uurdata'!A:A,QUOTIENT('Rekensheet Kwartierdata'!A8426-1,4)+1)/4</f>
        <v>57.25</v>
      </c>
      <c r="G8426" s="84">
        <f>IFERROR(VALUE(VLOOKUP(A8426,'Bron Productie'!A:H,7))/4,-1)</f>
        <v>22.5</v>
      </c>
      <c r="H8426" s="84">
        <f t="shared" si="1586"/>
        <v>22.5</v>
      </c>
      <c r="I8426" s="84">
        <f t="shared" si="1592"/>
        <v>-34.75</v>
      </c>
      <c r="J8426" s="118">
        <f t="shared" si="1593"/>
        <v>-309.6225</v>
      </c>
      <c r="K8426" s="121">
        <f>AVERAGEIFS('Rekensheet Uurdata'!F:F,'Rekensheet Uurdata'!A:A,QUOTIENT('Rekensheet Kwartierdata'!A8426-1,4)+1)/4</f>
        <v>16.875</v>
      </c>
      <c r="L8426" s="84">
        <f>IFERROR(VALUE(VLOOKUP(A8426,'Bron Productie'!A:H,5))/4,-1)</f>
        <v>0.25</v>
      </c>
      <c r="M8426" s="84">
        <f t="shared" si="1587"/>
        <v>0.25</v>
      </c>
      <c r="N8426" s="84">
        <f t="shared" si="1594"/>
        <v>-16.625</v>
      </c>
      <c r="O8426" s="118">
        <f t="shared" si="1595"/>
        <v>-148.12875</v>
      </c>
      <c r="P8426" s="121">
        <f>AVERAGEIFS('Rekensheet Uurdata'!G:G,'Rekensheet Uurdata'!A:A,QUOTIENT('Rekensheet Kwartierdata'!A8426-1,4)+1)/4</f>
        <v>11.875</v>
      </c>
      <c r="Q8426" s="84">
        <f>IFERROR(VALUE(VLOOKUP(A8426,'Bron Productie'!A:H,3))/4,-1)</f>
        <v>19</v>
      </c>
      <c r="R8426" s="84">
        <f t="shared" si="1588"/>
        <v>19</v>
      </c>
      <c r="S8426" s="84">
        <f t="shared" si="1596"/>
        <v>7.125</v>
      </c>
      <c r="T8426" s="86">
        <f t="shared" si="1597"/>
        <v>63.483750000000001</v>
      </c>
    </row>
    <row r="8427" spans="1:20" x14ac:dyDescent="0.25">
      <c r="A8427" s="113">
        <f t="shared" si="1589"/>
        <v>8422</v>
      </c>
      <c r="B8427" s="185">
        <f t="shared" si="1591"/>
        <v>43188</v>
      </c>
      <c r="C8427" s="118">
        <f t="shared" si="1590"/>
        <v>74</v>
      </c>
      <c r="D8427" s="121">
        <f>VLOOKUP(CONCATENATE(B8427,C8427),'Bron BM-prijzen'!A:L,11,FALSE)</f>
        <v>-1.25</v>
      </c>
      <c r="E8427" s="118">
        <f>VLOOKUP(CONCATENATE(B8427,C8427),'Bron BM-prijzen'!A:L,12,FALSE)</f>
        <v>-1.25</v>
      </c>
      <c r="F8427" s="121">
        <f>AVERAGEIFS('Rekensheet Uurdata'!E:E,'Rekensheet Uurdata'!A:A,QUOTIENT('Rekensheet Kwartierdata'!A8427-1,4)+1)/4</f>
        <v>57.25</v>
      </c>
      <c r="G8427" s="84">
        <f>IFERROR(VALUE(VLOOKUP(A8427,'Bron Productie'!A:H,7))/4,-1)</f>
        <v>20.75</v>
      </c>
      <c r="H8427" s="84">
        <f t="shared" si="1586"/>
        <v>20.75</v>
      </c>
      <c r="I8427" s="84">
        <f t="shared" si="1592"/>
        <v>-36.5</v>
      </c>
      <c r="J8427" s="118">
        <f t="shared" si="1593"/>
        <v>45.625</v>
      </c>
      <c r="K8427" s="121">
        <f>AVERAGEIFS('Rekensheet Uurdata'!F:F,'Rekensheet Uurdata'!A:A,QUOTIENT('Rekensheet Kwartierdata'!A8427-1,4)+1)/4</f>
        <v>16.875</v>
      </c>
      <c r="L8427" s="84">
        <f>IFERROR(VALUE(VLOOKUP(A8427,'Bron Productie'!A:H,5))/4,-1)</f>
        <v>0</v>
      </c>
      <c r="M8427" s="84">
        <f t="shared" si="1587"/>
        <v>0</v>
      </c>
      <c r="N8427" s="84">
        <f t="shared" si="1594"/>
        <v>-16.875</v>
      </c>
      <c r="O8427" s="118">
        <f t="shared" si="1595"/>
        <v>21.09375</v>
      </c>
      <c r="P8427" s="121">
        <f>AVERAGEIFS('Rekensheet Uurdata'!G:G,'Rekensheet Uurdata'!A:A,QUOTIENT('Rekensheet Kwartierdata'!A8427-1,4)+1)/4</f>
        <v>11.875</v>
      </c>
      <c r="Q8427" s="84">
        <f>IFERROR(VALUE(VLOOKUP(A8427,'Bron Productie'!A:H,3))/4,-1)</f>
        <v>14.25</v>
      </c>
      <c r="R8427" s="84">
        <f t="shared" si="1588"/>
        <v>14.25</v>
      </c>
      <c r="S8427" s="84">
        <f t="shared" si="1596"/>
        <v>2.375</v>
      </c>
      <c r="T8427" s="86">
        <f t="shared" si="1597"/>
        <v>-2.96875</v>
      </c>
    </row>
    <row r="8428" spans="1:20" x14ac:dyDescent="0.25">
      <c r="A8428" s="113">
        <f t="shared" si="1589"/>
        <v>8423</v>
      </c>
      <c r="B8428" s="185">
        <f t="shared" si="1591"/>
        <v>43188</v>
      </c>
      <c r="C8428" s="118">
        <f t="shared" si="1590"/>
        <v>75</v>
      </c>
      <c r="D8428" s="121">
        <f>VLOOKUP(CONCATENATE(B8428,C8428),'Bron BM-prijzen'!A:L,11,FALSE)</f>
        <v>34.630000000000003</v>
      </c>
      <c r="E8428" s="118">
        <f>VLOOKUP(CONCATENATE(B8428,C8428),'Bron BM-prijzen'!A:L,12,FALSE)</f>
        <v>34.630000000000003</v>
      </c>
      <c r="F8428" s="121">
        <f>AVERAGEIFS('Rekensheet Uurdata'!E:E,'Rekensheet Uurdata'!A:A,QUOTIENT('Rekensheet Kwartierdata'!A8428-1,4)+1)/4</f>
        <v>57.25</v>
      </c>
      <c r="G8428" s="84">
        <f>IFERROR(VALUE(VLOOKUP(A8428,'Bron Productie'!A:H,7))/4,-1)</f>
        <v>25.25</v>
      </c>
      <c r="H8428" s="84">
        <f t="shared" si="1586"/>
        <v>25.25</v>
      </c>
      <c r="I8428" s="84">
        <f t="shared" si="1592"/>
        <v>-32</v>
      </c>
      <c r="J8428" s="118">
        <f t="shared" si="1593"/>
        <v>-1108.1600000000001</v>
      </c>
      <c r="K8428" s="121">
        <f>AVERAGEIFS('Rekensheet Uurdata'!F:F,'Rekensheet Uurdata'!A:A,QUOTIENT('Rekensheet Kwartierdata'!A8428-1,4)+1)/4</f>
        <v>16.875</v>
      </c>
      <c r="L8428" s="84">
        <f>IFERROR(VALUE(VLOOKUP(A8428,'Bron Productie'!A:H,5))/4,-1)</f>
        <v>0</v>
      </c>
      <c r="M8428" s="84">
        <f t="shared" si="1587"/>
        <v>0</v>
      </c>
      <c r="N8428" s="84">
        <f t="shared" si="1594"/>
        <v>-16.875</v>
      </c>
      <c r="O8428" s="118">
        <f t="shared" si="1595"/>
        <v>-584.38125000000002</v>
      </c>
      <c r="P8428" s="121">
        <f>AVERAGEIFS('Rekensheet Uurdata'!G:G,'Rekensheet Uurdata'!A:A,QUOTIENT('Rekensheet Kwartierdata'!A8428-1,4)+1)/4</f>
        <v>11.875</v>
      </c>
      <c r="Q8428" s="84">
        <f>IFERROR(VALUE(VLOOKUP(A8428,'Bron Productie'!A:H,3))/4,-1)</f>
        <v>9.5</v>
      </c>
      <c r="R8428" s="84">
        <f t="shared" si="1588"/>
        <v>9.5</v>
      </c>
      <c r="S8428" s="84">
        <f t="shared" si="1596"/>
        <v>-2.375</v>
      </c>
      <c r="T8428" s="86">
        <f t="shared" si="1597"/>
        <v>-82.246250000000003</v>
      </c>
    </row>
    <row r="8429" spans="1:20" x14ac:dyDescent="0.25">
      <c r="A8429" s="113">
        <f t="shared" si="1589"/>
        <v>8424</v>
      </c>
      <c r="B8429" s="185">
        <f t="shared" si="1591"/>
        <v>43188</v>
      </c>
      <c r="C8429" s="118">
        <f t="shared" si="1590"/>
        <v>76</v>
      </c>
      <c r="D8429" s="121">
        <f>VLOOKUP(CONCATENATE(B8429,C8429),'Bron BM-prijzen'!A:L,11,FALSE)</f>
        <v>37.21</v>
      </c>
      <c r="E8429" s="118">
        <f>VLOOKUP(CONCATENATE(B8429,C8429),'Bron BM-prijzen'!A:L,12,FALSE)</f>
        <v>37.21</v>
      </c>
      <c r="F8429" s="121">
        <f>AVERAGEIFS('Rekensheet Uurdata'!E:E,'Rekensheet Uurdata'!A:A,QUOTIENT('Rekensheet Kwartierdata'!A8429-1,4)+1)/4</f>
        <v>57.25</v>
      </c>
      <c r="G8429" s="84">
        <f>IFERROR(VALUE(VLOOKUP(A8429,'Bron Productie'!A:H,7))/4,-1)</f>
        <v>25</v>
      </c>
      <c r="H8429" s="84">
        <f t="shared" si="1586"/>
        <v>25</v>
      </c>
      <c r="I8429" s="84">
        <f t="shared" si="1592"/>
        <v>-32.25</v>
      </c>
      <c r="J8429" s="118">
        <f t="shared" si="1593"/>
        <v>-1200.0225</v>
      </c>
      <c r="K8429" s="121">
        <f>AVERAGEIFS('Rekensheet Uurdata'!F:F,'Rekensheet Uurdata'!A:A,QUOTIENT('Rekensheet Kwartierdata'!A8429-1,4)+1)/4</f>
        <v>16.875</v>
      </c>
      <c r="L8429" s="84">
        <f>IFERROR(VALUE(VLOOKUP(A8429,'Bron Productie'!A:H,5))/4,-1)</f>
        <v>0</v>
      </c>
      <c r="M8429" s="84">
        <f t="shared" si="1587"/>
        <v>0</v>
      </c>
      <c r="N8429" s="84">
        <f t="shared" si="1594"/>
        <v>-16.875</v>
      </c>
      <c r="O8429" s="118">
        <f t="shared" si="1595"/>
        <v>-627.91875000000005</v>
      </c>
      <c r="P8429" s="121">
        <f>AVERAGEIFS('Rekensheet Uurdata'!G:G,'Rekensheet Uurdata'!A:A,QUOTIENT('Rekensheet Kwartierdata'!A8429-1,4)+1)/4</f>
        <v>11.875</v>
      </c>
      <c r="Q8429" s="84">
        <f>IFERROR(VALUE(VLOOKUP(A8429,'Bron Productie'!A:H,3))/4,-1)</f>
        <v>4.75</v>
      </c>
      <c r="R8429" s="84">
        <f t="shared" si="1588"/>
        <v>4.75</v>
      </c>
      <c r="S8429" s="84">
        <f t="shared" si="1596"/>
        <v>-7.125</v>
      </c>
      <c r="T8429" s="86">
        <f t="shared" si="1597"/>
        <v>-265.12125000000003</v>
      </c>
    </row>
    <row r="8430" spans="1:20" x14ac:dyDescent="0.25">
      <c r="A8430" s="113">
        <f t="shared" si="1589"/>
        <v>8425</v>
      </c>
      <c r="B8430" s="185">
        <f t="shared" si="1591"/>
        <v>43188</v>
      </c>
      <c r="C8430" s="118">
        <f t="shared" si="1590"/>
        <v>77</v>
      </c>
      <c r="D8430" s="121">
        <f>VLOOKUP(CONCATENATE(B8430,C8430),'Bron BM-prijzen'!A:L,11,FALSE)</f>
        <v>47.89</v>
      </c>
      <c r="E8430" s="118">
        <f>VLOOKUP(CONCATENATE(B8430,C8430),'Bron BM-prijzen'!A:L,12,FALSE)</f>
        <v>47.89</v>
      </c>
      <c r="F8430" s="121">
        <f>AVERAGEIFS('Rekensheet Uurdata'!E:E,'Rekensheet Uurdata'!A:A,QUOTIENT('Rekensheet Kwartierdata'!A8430-1,4)+1)/4</f>
        <v>108.9375</v>
      </c>
      <c r="G8430" s="84">
        <f>IFERROR(VALUE(VLOOKUP(A8430,'Bron Productie'!A:H,7))/4,-1)</f>
        <v>26.5</v>
      </c>
      <c r="H8430" s="84">
        <f t="shared" si="1586"/>
        <v>26.5</v>
      </c>
      <c r="I8430" s="84">
        <f t="shared" si="1592"/>
        <v>-82.4375</v>
      </c>
      <c r="J8430" s="118">
        <f t="shared" si="1593"/>
        <v>-3947.9318750000002</v>
      </c>
      <c r="K8430" s="121">
        <f>AVERAGEIFS('Rekensheet Uurdata'!F:F,'Rekensheet Uurdata'!A:A,QUOTIENT('Rekensheet Kwartierdata'!A8430-1,4)+1)/4</f>
        <v>28.625</v>
      </c>
      <c r="L8430" s="84">
        <f>IFERROR(VALUE(VLOOKUP(A8430,'Bron Productie'!A:H,5))/4,-1)</f>
        <v>0</v>
      </c>
      <c r="M8430" s="84">
        <f t="shared" si="1587"/>
        <v>0</v>
      </c>
      <c r="N8430" s="84">
        <f t="shared" si="1594"/>
        <v>-28.625</v>
      </c>
      <c r="O8430" s="118">
        <f t="shared" si="1595"/>
        <v>-1370.8512499999999</v>
      </c>
      <c r="P8430" s="121">
        <f>AVERAGEIFS('Rekensheet Uurdata'!G:G,'Rekensheet Uurdata'!A:A,QUOTIENT('Rekensheet Kwartierdata'!A8430-1,4)+1)/4</f>
        <v>0</v>
      </c>
      <c r="Q8430" s="84">
        <f>IFERROR(VALUE(VLOOKUP(A8430,'Bron Productie'!A:H,3))/4,-1)</f>
        <v>0</v>
      </c>
      <c r="R8430" s="84">
        <f t="shared" si="1588"/>
        <v>0</v>
      </c>
      <c r="S8430" s="84">
        <f t="shared" si="1596"/>
        <v>0</v>
      </c>
      <c r="T8430" s="86">
        <f t="shared" si="1597"/>
        <v>0</v>
      </c>
    </row>
    <row r="8431" spans="1:20" x14ac:dyDescent="0.25">
      <c r="A8431" s="113">
        <f t="shared" si="1589"/>
        <v>8426</v>
      </c>
      <c r="B8431" s="185">
        <f t="shared" si="1591"/>
        <v>43188</v>
      </c>
      <c r="C8431" s="118">
        <f t="shared" si="1590"/>
        <v>78</v>
      </c>
      <c r="D8431" s="121">
        <f>VLOOKUP(CONCATENATE(B8431,C8431),'Bron BM-prijzen'!A:L,11,FALSE)</f>
        <v>40.630000000000003</v>
      </c>
      <c r="E8431" s="118">
        <f>VLOOKUP(CONCATENATE(B8431,C8431),'Bron BM-prijzen'!A:L,12,FALSE)</f>
        <v>40.630000000000003</v>
      </c>
      <c r="F8431" s="121">
        <f>AVERAGEIFS('Rekensheet Uurdata'!E:E,'Rekensheet Uurdata'!A:A,QUOTIENT('Rekensheet Kwartierdata'!A8431-1,4)+1)/4</f>
        <v>108.9375</v>
      </c>
      <c r="G8431" s="84">
        <f>IFERROR(VALUE(VLOOKUP(A8431,'Bron Productie'!A:H,7))/4,-1)</f>
        <v>23.75</v>
      </c>
      <c r="H8431" s="84">
        <f t="shared" si="1586"/>
        <v>23.75</v>
      </c>
      <c r="I8431" s="84">
        <f t="shared" si="1592"/>
        <v>-85.1875</v>
      </c>
      <c r="J8431" s="118">
        <f t="shared" si="1593"/>
        <v>-3461.1681250000001</v>
      </c>
      <c r="K8431" s="121">
        <f>AVERAGEIFS('Rekensheet Uurdata'!F:F,'Rekensheet Uurdata'!A:A,QUOTIENT('Rekensheet Kwartierdata'!A8431-1,4)+1)/4</f>
        <v>28.625</v>
      </c>
      <c r="L8431" s="84">
        <f>IFERROR(VALUE(VLOOKUP(A8431,'Bron Productie'!A:H,5))/4,-1)</f>
        <v>0</v>
      </c>
      <c r="M8431" s="84">
        <f t="shared" si="1587"/>
        <v>0</v>
      </c>
      <c r="N8431" s="84">
        <f t="shared" si="1594"/>
        <v>-28.625</v>
      </c>
      <c r="O8431" s="118">
        <f t="shared" si="1595"/>
        <v>-1163.0337500000001</v>
      </c>
      <c r="P8431" s="121">
        <f>AVERAGEIFS('Rekensheet Uurdata'!G:G,'Rekensheet Uurdata'!A:A,QUOTIENT('Rekensheet Kwartierdata'!A8431-1,4)+1)/4</f>
        <v>0</v>
      </c>
      <c r="Q8431" s="84">
        <f>IFERROR(VALUE(VLOOKUP(A8431,'Bron Productie'!A:H,3))/4,-1)</f>
        <v>0</v>
      </c>
      <c r="R8431" s="84">
        <f t="shared" si="1588"/>
        <v>0</v>
      </c>
      <c r="S8431" s="84">
        <f t="shared" si="1596"/>
        <v>0</v>
      </c>
      <c r="T8431" s="86">
        <f t="shared" si="1597"/>
        <v>0</v>
      </c>
    </row>
    <row r="8432" spans="1:20" x14ac:dyDescent="0.25">
      <c r="A8432" s="113">
        <f t="shared" si="1589"/>
        <v>8427</v>
      </c>
      <c r="B8432" s="185">
        <f t="shared" si="1591"/>
        <v>43188</v>
      </c>
      <c r="C8432" s="118">
        <f t="shared" si="1590"/>
        <v>79</v>
      </c>
      <c r="D8432" s="121">
        <f>VLOOKUP(CONCATENATE(B8432,C8432),'Bron BM-prijzen'!A:L,11,FALSE)</f>
        <v>46.63</v>
      </c>
      <c r="E8432" s="118">
        <f>VLOOKUP(CONCATENATE(B8432,C8432),'Bron BM-prijzen'!A:L,12,FALSE)</f>
        <v>46.63</v>
      </c>
      <c r="F8432" s="121">
        <f>AVERAGEIFS('Rekensheet Uurdata'!E:E,'Rekensheet Uurdata'!A:A,QUOTIENT('Rekensheet Kwartierdata'!A8432-1,4)+1)/4</f>
        <v>108.9375</v>
      </c>
      <c r="G8432" s="84">
        <f>IFERROR(VALUE(VLOOKUP(A8432,'Bron Productie'!A:H,7))/4,-1)</f>
        <v>25</v>
      </c>
      <c r="H8432" s="84">
        <f t="shared" si="1586"/>
        <v>25</v>
      </c>
      <c r="I8432" s="84">
        <f t="shared" si="1592"/>
        <v>-83.9375</v>
      </c>
      <c r="J8432" s="118">
        <f t="shared" si="1593"/>
        <v>-3914.0056250000002</v>
      </c>
      <c r="K8432" s="121">
        <f>AVERAGEIFS('Rekensheet Uurdata'!F:F,'Rekensheet Uurdata'!A:A,QUOTIENT('Rekensheet Kwartierdata'!A8432-1,4)+1)/4</f>
        <v>28.625</v>
      </c>
      <c r="L8432" s="84">
        <f>IFERROR(VALUE(VLOOKUP(A8432,'Bron Productie'!A:H,5))/4,-1)</f>
        <v>0</v>
      </c>
      <c r="M8432" s="84">
        <f t="shared" si="1587"/>
        <v>0</v>
      </c>
      <c r="N8432" s="84">
        <f t="shared" si="1594"/>
        <v>-28.625</v>
      </c>
      <c r="O8432" s="118">
        <f t="shared" si="1595"/>
        <v>-1334.7837500000001</v>
      </c>
      <c r="P8432" s="121">
        <f>AVERAGEIFS('Rekensheet Uurdata'!G:G,'Rekensheet Uurdata'!A:A,QUOTIENT('Rekensheet Kwartierdata'!A8432-1,4)+1)/4</f>
        <v>0</v>
      </c>
      <c r="Q8432" s="84">
        <f>IFERROR(VALUE(VLOOKUP(A8432,'Bron Productie'!A:H,3))/4,-1)</f>
        <v>0</v>
      </c>
      <c r="R8432" s="84">
        <f t="shared" si="1588"/>
        <v>0</v>
      </c>
      <c r="S8432" s="84">
        <f t="shared" si="1596"/>
        <v>0</v>
      </c>
      <c r="T8432" s="86">
        <f t="shared" si="1597"/>
        <v>0</v>
      </c>
    </row>
    <row r="8433" spans="1:20" x14ac:dyDescent="0.25">
      <c r="A8433" s="113">
        <f t="shared" si="1589"/>
        <v>8428</v>
      </c>
      <c r="B8433" s="185">
        <f t="shared" si="1591"/>
        <v>43188</v>
      </c>
      <c r="C8433" s="118">
        <f t="shared" si="1590"/>
        <v>80</v>
      </c>
      <c r="D8433" s="121">
        <f>VLOOKUP(CONCATENATE(B8433,C8433),'Bron BM-prijzen'!A:L,11,FALSE)</f>
        <v>36.630000000000003</v>
      </c>
      <c r="E8433" s="118">
        <f>VLOOKUP(CONCATENATE(B8433,C8433),'Bron BM-prijzen'!A:L,12,FALSE)</f>
        <v>36.630000000000003</v>
      </c>
      <c r="F8433" s="121">
        <f>AVERAGEIFS('Rekensheet Uurdata'!E:E,'Rekensheet Uurdata'!A:A,QUOTIENT('Rekensheet Kwartierdata'!A8433-1,4)+1)/4</f>
        <v>108.9375</v>
      </c>
      <c r="G8433" s="84">
        <f>IFERROR(VALUE(VLOOKUP(A8433,'Bron Productie'!A:H,7))/4,-1)</f>
        <v>24.75</v>
      </c>
      <c r="H8433" s="84">
        <f t="shared" si="1586"/>
        <v>24.75</v>
      </c>
      <c r="I8433" s="84">
        <f t="shared" si="1592"/>
        <v>-84.1875</v>
      </c>
      <c r="J8433" s="118">
        <f t="shared" si="1593"/>
        <v>-3083.788125</v>
      </c>
      <c r="K8433" s="121">
        <f>AVERAGEIFS('Rekensheet Uurdata'!F:F,'Rekensheet Uurdata'!A:A,QUOTIENT('Rekensheet Kwartierdata'!A8433-1,4)+1)/4</f>
        <v>28.625</v>
      </c>
      <c r="L8433" s="84">
        <f>IFERROR(VALUE(VLOOKUP(A8433,'Bron Productie'!A:H,5))/4,-1)</f>
        <v>0</v>
      </c>
      <c r="M8433" s="84">
        <f t="shared" si="1587"/>
        <v>0</v>
      </c>
      <c r="N8433" s="84">
        <f t="shared" si="1594"/>
        <v>-28.625</v>
      </c>
      <c r="O8433" s="118">
        <f t="shared" si="1595"/>
        <v>-1048.5337500000001</v>
      </c>
      <c r="P8433" s="121">
        <f>AVERAGEIFS('Rekensheet Uurdata'!G:G,'Rekensheet Uurdata'!A:A,QUOTIENT('Rekensheet Kwartierdata'!A8433-1,4)+1)/4</f>
        <v>0</v>
      </c>
      <c r="Q8433" s="84">
        <f>IFERROR(VALUE(VLOOKUP(A8433,'Bron Productie'!A:H,3))/4,-1)</f>
        <v>0</v>
      </c>
      <c r="R8433" s="84">
        <f t="shared" si="1588"/>
        <v>0</v>
      </c>
      <c r="S8433" s="84">
        <f t="shared" si="1596"/>
        <v>0</v>
      </c>
      <c r="T8433" s="86">
        <f t="shared" si="1597"/>
        <v>0</v>
      </c>
    </row>
    <row r="8434" spans="1:20" x14ac:dyDescent="0.25">
      <c r="A8434" s="113">
        <f t="shared" si="1589"/>
        <v>8429</v>
      </c>
      <c r="B8434" s="185">
        <f t="shared" si="1591"/>
        <v>43188</v>
      </c>
      <c r="C8434" s="118">
        <f t="shared" si="1590"/>
        <v>81</v>
      </c>
      <c r="D8434" s="121">
        <f>VLOOKUP(CONCATENATE(B8434,C8434),'Bron BM-prijzen'!A:L,11,FALSE)</f>
        <v>40.630000000000003</v>
      </c>
      <c r="E8434" s="118">
        <f>VLOOKUP(CONCATENATE(B8434,C8434),'Bron BM-prijzen'!A:L,12,FALSE)</f>
        <v>40.630000000000003</v>
      </c>
      <c r="F8434" s="121">
        <f>AVERAGEIFS('Rekensheet Uurdata'!E:E,'Rekensheet Uurdata'!A:A,QUOTIENT('Rekensheet Kwartierdata'!A8434-1,4)+1)/4</f>
        <v>173.0625</v>
      </c>
      <c r="G8434" s="84">
        <f>IFERROR(VALUE(VLOOKUP(A8434,'Bron Productie'!A:H,7))/4,-1)</f>
        <v>27.75</v>
      </c>
      <c r="H8434" s="84">
        <f t="shared" si="1586"/>
        <v>27.75</v>
      </c>
      <c r="I8434" s="84">
        <f t="shared" si="1592"/>
        <v>-145.3125</v>
      </c>
      <c r="J8434" s="118">
        <f t="shared" si="1593"/>
        <v>-5904.046875</v>
      </c>
      <c r="K8434" s="121">
        <f>AVERAGEIFS('Rekensheet Uurdata'!F:F,'Rekensheet Uurdata'!A:A,QUOTIENT('Rekensheet Kwartierdata'!A8434-1,4)+1)/4</f>
        <v>41.1875</v>
      </c>
      <c r="L8434" s="84">
        <f>IFERROR(VALUE(VLOOKUP(A8434,'Bron Productie'!A:H,5))/4,-1)</f>
        <v>0</v>
      </c>
      <c r="M8434" s="84">
        <f t="shared" si="1587"/>
        <v>0</v>
      </c>
      <c r="N8434" s="84">
        <f t="shared" si="1594"/>
        <v>-41.1875</v>
      </c>
      <c r="O8434" s="118">
        <f t="shared" si="1595"/>
        <v>-1673.4481250000001</v>
      </c>
      <c r="P8434" s="121">
        <f>AVERAGEIFS('Rekensheet Uurdata'!G:G,'Rekensheet Uurdata'!A:A,QUOTIENT('Rekensheet Kwartierdata'!A8434-1,4)+1)/4</f>
        <v>0</v>
      </c>
      <c r="Q8434" s="84">
        <f>IFERROR(VALUE(VLOOKUP(A8434,'Bron Productie'!A:H,3))/4,-1)</f>
        <v>0</v>
      </c>
      <c r="R8434" s="84">
        <f t="shared" si="1588"/>
        <v>0</v>
      </c>
      <c r="S8434" s="84">
        <f t="shared" si="1596"/>
        <v>0</v>
      </c>
      <c r="T8434" s="86">
        <f t="shared" si="1597"/>
        <v>0</v>
      </c>
    </row>
    <row r="8435" spans="1:20" x14ac:dyDescent="0.25">
      <c r="A8435" s="113">
        <f t="shared" si="1589"/>
        <v>8430</v>
      </c>
      <c r="B8435" s="185">
        <f t="shared" si="1591"/>
        <v>43188</v>
      </c>
      <c r="C8435" s="118">
        <f t="shared" si="1590"/>
        <v>82</v>
      </c>
      <c r="D8435" s="121">
        <f>VLOOKUP(CONCATENATE(B8435,C8435),'Bron BM-prijzen'!A:L,11,FALSE)</f>
        <v>150.02000000000001</v>
      </c>
      <c r="E8435" s="118">
        <f>VLOOKUP(CONCATENATE(B8435,C8435),'Bron BM-prijzen'!A:L,12,FALSE)</f>
        <v>150.02000000000001</v>
      </c>
      <c r="F8435" s="121">
        <f>AVERAGEIFS('Rekensheet Uurdata'!E:E,'Rekensheet Uurdata'!A:A,QUOTIENT('Rekensheet Kwartierdata'!A8435-1,4)+1)/4</f>
        <v>173.0625</v>
      </c>
      <c r="G8435" s="84">
        <f>IFERROR(VALUE(VLOOKUP(A8435,'Bron Productie'!A:H,7))/4,-1)</f>
        <v>34.5</v>
      </c>
      <c r="H8435" s="84">
        <f t="shared" si="1586"/>
        <v>34.5</v>
      </c>
      <c r="I8435" s="84">
        <f t="shared" si="1592"/>
        <v>-138.5625</v>
      </c>
      <c r="J8435" s="118">
        <f t="shared" si="1593"/>
        <v>-20787.146250000002</v>
      </c>
      <c r="K8435" s="121">
        <f>AVERAGEIFS('Rekensheet Uurdata'!F:F,'Rekensheet Uurdata'!A:A,QUOTIENT('Rekensheet Kwartierdata'!A8435-1,4)+1)/4</f>
        <v>41.1875</v>
      </c>
      <c r="L8435" s="84">
        <f>IFERROR(VALUE(VLOOKUP(A8435,'Bron Productie'!A:H,5))/4,-1)</f>
        <v>1.75</v>
      </c>
      <c r="M8435" s="84">
        <f t="shared" si="1587"/>
        <v>1.75</v>
      </c>
      <c r="N8435" s="84">
        <f t="shared" si="1594"/>
        <v>-39.4375</v>
      </c>
      <c r="O8435" s="118">
        <f t="shared" si="1595"/>
        <v>-5916.4137500000006</v>
      </c>
      <c r="P8435" s="121">
        <f>AVERAGEIFS('Rekensheet Uurdata'!G:G,'Rekensheet Uurdata'!A:A,QUOTIENT('Rekensheet Kwartierdata'!A8435-1,4)+1)/4</f>
        <v>0</v>
      </c>
      <c r="Q8435" s="84">
        <f>IFERROR(VALUE(VLOOKUP(A8435,'Bron Productie'!A:H,3))/4,-1)</f>
        <v>0</v>
      </c>
      <c r="R8435" s="84">
        <f t="shared" si="1588"/>
        <v>0</v>
      </c>
      <c r="S8435" s="84">
        <f t="shared" si="1596"/>
        <v>0</v>
      </c>
      <c r="T8435" s="86">
        <f t="shared" si="1597"/>
        <v>0</v>
      </c>
    </row>
    <row r="8436" spans="1:20" x14ac:dyDescent="0.25">
      <c r="A8436" s="113">
        <f t="shared" si="1589"/>
        <v>8431</v>
      </c>
      <c r="B8436" s="185">
        <f t="shared" si="1591"/>
        <v>43188</v>
      </c>
      <c r="C8436" s="118">
        <f t="shared" si="1590"/>
        <v>83</v>
      </c>
      <c r="D8436" s="121">
        <f>VLOOKUP(CONCATENATE(B8436,C8436),'Bron BM-prijzen'!A:L,11,FALSE)</f>
        <v>139.02000000000001</v>
      </c>
      <c r="E8436" s="118">
        <f>VLOOKUP(CONCATENATE(B8436,C8436),'Bron BM-prijzen'!A:L,12,FALSE)</f>
        <v>139.02000000000001</v>
      </c>
      <c r="F8436" s="121">
        <f>AVERAGEIFS('Rekensheet Uurdata'!E:E,'Rekensheet Uurdata'!A:A,QUOTIENT('Rekensheet Kwartierdata'!A8436-1,4)+1)/4</f>
        <v>173.0625</v>
      </c>
      <c r="G8436" s="84">
        <f>IFERROR(VALUE(VLOOKUP(A8436,'Bron Productie'!A:H,7))/4,-1)</f>
        <v>43.5</v>
      </c>
      <c r="H8436" s="84">
        <f t="shared" si="1586"/>
        <v>43.5</v>
      </c>
      <c r="I8436" s="84">
        <f t="shared" si="1592"/>
        <v>-129.5625</v>
      </c>
      <c r="J8436" s="118">
        <f t="shared" si="1593"/>
        <v>-18011.778750000001</v>
      </c>
      <c r="K8436" s="121">
        <f>AVERAGEIFS('Rekensheet Uurdata'!F:F,'Rekensheet Uurdata'!A:A,QUOTIENT('Rekensheet Kwartierdata'!A8436-1,4)+1)/4</f>
        <v>41.1875</v>
      </c>
      <c r="L8436" s="84">
        <f>IFERROR(VALUE(VLOOKUP(A8436,'Bron Productie'!A:H,5))/4,-1)</f>
        <v>5.25</v>
      </c>
      <c r="M8436" s="84">
        <f t="shared" si="1587"/>
        <v>5.25</v>
      </c>
      <c r="N8436" s="84">
        <f t="shared" si="1594"/>
        <v>-35.9375</v>
      </c>
      <c r="O8436" s="118">
        <f t="shared" si="1595"/>
        <v>-4996.03125</v>
      </c>
      <c r="P8436" s="121">
        <f>AVERAGEIFS('Rekensheet Uurdata'!G:G,'Rekensheet Uurdata'!A:A,QUOTIENT('Rekensheet Kwartierdata'!A8436-1,4)+1)/4</f>
        <v>0</v>
      </c>
      <c r="Q8436" s="84">
        <f>IFERROR(VALUE(VLOOKUP(A8436,'Bron Productie'!A:H,3))/4,-1)</f>
        <v>0</v>
      </c>
      <c r="R8436" s="84">
        <f t="shared" si="1588"/>
        <v>0</v>
      </c>
      <c r="S8436" s="84">
        <f t="shared" si="1596"/>
        <v>0</v>
      </c>
      <c r="T8436" s="86">
        <f t="shared" si="1597"/>
        <v>0</v>
      </c>
    </row>
    <row r="8437" spans="1:20" x14ac:dyDescent="0.25">
      <c r="A8437" s="113">
        <f t="shared" si="1589"/>
        <v>8432</v>
      </c>
      <c r="B8437" s="185">
        <f t="shared" si="1591"/>
        <v>43188</v>
      </c>
      <c r="C8437" s="118">
        <f t="shared" si="1590"/>
        <v>84</v>
      </c>
      <c r="D8437" s="121">
        <f>VLOOKUP(CONCATENATE(B8437,C8437),'Bron BM-prijzen'!A:L,11,FALSE)</f>
        <v>22.63</v>
      </c>
      <c r="E8437" s="118">
        <f>VLOOKUP(CONCATENATE(B8437,C8437),'Bron BM-prijzen'!A:L,12,FALSE)</f>
        <v>22.63</v>
      </c>
      <c r="F8437" s="121">
        <f>AVERAGEIFS('Rekensheet Uurdata'!E:E,'Rekensheet Uurdata'!A:A,QUOTIENT('Rekensheet Kwartierdata'!A8437-1,4)+1)/4</f>
        <v>173.0625</v>
      </c>
      <c r="G8437" s="84">
        <f>IFERROR(VALUE(VLOOKUP(A8437,'Bron Productie'!A:H,7))/4,-1)</f>
        <v>58</v>
      </c>
      <c r="H8437" s="84">
        <f t="shared" si="1586"/>
        <v>58</v>
      </c>
      <c r="I8437" s="84">
        <f t="shared" si="1592"/>
        <v>-115.0625</v>
      </c>
      <c r="J8437" s="118">
        <f t="shared" si="1593"/>
        <v>-2603.8643750000001</v>
      </c>
      <c r="K8437" s="121">
        <f>AVERAGEIFS('Rekensheet Uurdata'!F:F,'Rekensheet Uurdata'!A:A,QUOTIENT('Rekensheet Kwartierdata'!A8437-1,4)+1)/4</f>
        <v>41.1875</v>
      </c>
      <c r="L8437" s="84">
        <f>IFERROR(VALUE(VLOOKUP(A8437,'Bron Productie'!A:H,5))/4,-1)</f>
        <v>8.25</v>
      </c>
      <c r="M8437" s="84">
        <f t="shared" si="1587"/>
        <v>8.25</v>
      </c>
      <c r="N8437" s="84">
        <f t="shared" si="1594"/>
        <v>-32.9375</v>
      </c>
      <c r="O8437" s="118">
        <f t="shared" si="1595"/>
        <v>-745.37562500000001</v>
      </c>
      <c r="P8437" s="121">
        <f>AVERAGEIFS('Rekensheet Uurdata'!G:G,'Rekensheet Uurdata'!A:A,QUOTIENT('Rekensheet Kwartierdata'!A8437-1,4)+1)/4</f>
        <v>0</v>
      </c>
      <c r="Q8437" s="84">
        <f>IFERROR(VALUE(VLOOKUP(A8437,'Bron Productie'!A:H,3))/4,-1)</f>
        <v>0</v>
      </c>
      <c r="R8437" s="84">
        <f t="shared" si="1588"/>
        <v>0</v>
      </c>
      <c r="S8437" s="84">
        <f t="shared" si="1596"/>
        <v>0</v>
      </c>
      <c r="T8437" s="86">
        <f t="shared" si="1597"/>
        <v>0</v>
      </c>
    </row>
    <row r="8438" spans="1:20" x14ac:dyDescent="0.25">
      <c r="A8438" s="113">
        <f t="shared" si="1589"/>
        <v>8433</v>
      </c>
      <c r="B8438" s="185">
        <f t="shared" si="1591"/>
        <v>43188</v>
      </c>
      <c r="C8438" s="118">
        <f t="shared" si="1590"/>
        <v>85</v>
      </c>
      <c r="D8438" s="121">
        <f>VLOOKUP(CONCATENATE(B8438,C8438),'Bron BM-prijzen'!A:L,11,FALSE)</f>
        <v>139.02000000000001</v>
      </c>
      <c r="E8438" s="118">
        <f>VLOOKUP(CONCATENATE(B8438,C8438),'Bron BM-prijzen'!A:L,12,FALSE)</f>
        <v>19.68</v>
      </c>
      <c r="F8438" s="121">
        <f>AVERAGEIFS('Rekensheet Uurdata'!E:E,'Rekensheet Uurdata'!A:A,QUOTIENT('Rekensheet Kwartierdata'!A8438-1,4)+1)/4</f>
        <v>225.125</v>
      </c>
      <c r="G8438" s="84">
        <f>IFERROR(VALUE(VLOOKUP(A8438,'Bron Productie'!A:H,7))/4,-1)</f>
        <v>77.25</v>
      </c>
      <c r="H8438" s="84">
        <f t="shared" si="1586"/>
        <v>77.25</v>
      </c>
      <c r="I8438" s="84">
        <f t="shared" si="1592"/>
        <v>-147.875</v>
      </c>
      <c r="J8438" s="118">
        <f t="shared" si="1593"/>
        <v>-20557.5825</v>
      </c>
      <c r="K8438" s="121">
        <f>AVERAGEIFS('Rekensheet Uurdata'!F:F,'Rekensheet Uurdata'!A:A,QUOTIENT('Rekensheet Kwartierdata'!A8438-1,4)+1)/4</f>
        <v>49.8125</v>
      </c>
      <c r="L8438" s="84">
        <f>IFERROR(VALUE(VLOOKUP(A8438,'Bron Productie'!A:H,5))/4,-1)</f>
        <v>12.75</v>
      </c>
      <c r="M8438" s="84">
        <f t="shared" si="1587"/>
        <v>12.75</v>
      </c>
      <c r="N8438" s="84">
        <f t="shared" si="1594"/>
        <v>-37.0625</v>
      </c>
      <c r="O8438" s="118">
        <f t="shared" si="1595"/>
        <v>-5152.42875</v>
      </c>
      <c r="P8438" s="121">
        <f>AVERAGEIFS('Rekensheet Uurdata'!G:G,'Rekensheet Uurdata'!A:A,QUOTIENT('Rekensheet Kwartierdata'!A8438-1,4)+1)/4</f>
        <v>0</v>
      </c>
      <c r="Q8438" s="84">
        <f>IFERROR(VALUE(VLOOKUP(A8438,'Bron Productie'!A:H,3))/4,-1)</f>
        <v>0</v>
      </c>
      <c r="R8438" s="84">
        <f t="shared" si="1588"/>
        <v>0</v>
      </c>
      <c r="S8438" s="84">
        <f t="shared" si="1596"/>
        <v>0</v>
      </c>
      <c r="T8438" s="86">
        <f t="shared" si="1597"/>
        <v>0</v>
      </c>
    </row>
    <row r="8439" spans="1:20" x14ac:dyDescent="0.25">
      <c r="A8439" s="113">
        <f t="shared" si="1589"/>
        <v>8434</v>
      </c>
      <c r="B8439" s="185">
        <f t="shared" si="1591"/>
        <v>43188</v>
      </c>
      <c r="C8439" s="118">
        <f t="shared" si="1590"/>
        <v>86</v>
      </c>
      <c r="D8439" s="121">
        <f>VLOOKUP(CONCATENATE(B8439,C8439),'Bron BM-prijzen'!A:L,11,FALSE)</f>
        <v>34.630000000000003</v>
      </c>
      <c r="E8439" s="118">
        <f>VLOOKUP(CONCATENATE(B8439,C8439),'Bron BM-prijzen'!A:L,12,FALSE)</f>
        <v>34.630000000000003</v>
      </c>
      <c r="F8439" s="121">
        <f>AVERAGEIFS('Rekensheet Uurdata'!E:E,'Rekensheet Uurdata'!A:A,QUOTIENT('Rekensheet Kwartierdata'!A8439-1,4)+1)/4</f>
        <v>225.125</v>
      </c>
      <c r="G8439" s="84">
        <f>IFERROR(VALUE(VLOOKUP(A8439,'Bron Productie'!A:H,7))/4,-1)</f>
        <v>100.5</v>
      </c>
      <c r="H8439" s="84">
        <f t="shared" si="1586"/>
        <v>100.5</v>
      </c>
      <c r="I8439" s="84">
        <f t="shared" si="1592"/>
        <v>-124.625</v>
      </c>
      <c r="J8439" s="118">
        <f t="shared" si="1593"/>
        <v>-4315.7637500000001</v>
      </c>
      <c r="K8439" s="121">
        <f>AVERAGEIFS('Rekensheet Uurdata'!F:F,'Rekensheet Uurdata'!A:A,QUOTIENT('Rekensheet Kwartierdata'!A8439-1,4)+1)/4</f>
        <v>49.8125</v>
      </c>
      <c r="L8439" s="84">
        <f>IFERROR(VALUE(VLOOKUP(A8439,'Bron Productie'!A:H,5))/4,-1)</f>
        <v>19.5</v>
      </c>
      <c r="M8439" s="84">
        <f t="shared" si="1587"/>
        <v>19.5</v>
      </c>
      <c r="N8439" s="84">
        <f t="shared" si="1594"/>
        <v>-30.3125</v>
      </c>
      <c r="O8439" s="118">
        <f t="shared" si="1595"/>
        <v>-1049.7218750000002</v>
      </c>
      <c r="P8439" s="121">
        <f>AVERAGEIFS('Rekensheet Uurdata'!G:G,'Rekensheet Uurdata'!A:A,QUOTIENT('Rekensheet Kwartierdata'!A8439-1,4)+1)/4</f>
        <v>0</v>
      </c>
      <c r="Q8439" s="84">
        <f>IFERROR(VALUE(VLOOKUP(A8439,'Bron Productie'!A:H,3))/4,-1)</f>
        <v>0</v>
      </c>
      <c r="R8439" s="84">
        <f t="shared" si="1588"/>
        <v>0</v>
      </c>
      <c r="S8439" s="84">
        <f t="shared" si="1596"/>
        <v>0</v>
      </c>
      <c r="T8439" s="86">
        <f t="shared" si="1597"/>
        <v>0</v>
      </c>
    </row>
    <row r="8440" spans="1:20" x14ac:dyDescent="0.25">
      <c r="A8440" s="113">
        <f t="shared" si="1589"/>
        <v>8435</v>
      </c>
      <c r="B8440" s="185">
        <f t="shared" si="1591"/>
        <v>43188</v>
      </c>
      <c r="C8440" s="118">
        <f t="shared" si="1590"/>
        <v>87</v>
      </c>
      <c r="D8440" s="121">
        <f>VLOOKUP(CONCATENATE(B8440,C8440),'Bron BM-prijzen'!A:L,11,FALSE)</f>
        <v>28.21</v>
      </c>
      <c r="E8440" s="118">
        <f>VLOOKUP(CONCATENATE(B8440,C8440),'Bron BM-prijzen'!A:L,12,FALSE)</f>
        <v>28.21</v>
      </c>
      <c r="F8440" s="121">
        <f>AVERAGEIFS('Rekensheet Uurdata'!E:E,'Rekensheet Uurdata'!A:A,QUOTIENT('Rekensheet Kwartierdata'!A8440-1,4)+1)/4</f>
        <v>225.125</v>
      </c>
      <c r="G8440" s="84">
        <f>IFERROR(VALUE(VLOOKUP(A8440,'Bron Productie'!A:H,7))/4,-1)</f>
        <v>127</v>
      </c>
      <c r="H8440" s="84">
        <f t="shared" si="1586"/>
        <v>127</v>
      </c>
      <c r="I8440" s="84">
        <f t="shared" si="1592"/>
        <v>-98.125</v>
      </c>
      <c r="J8440" s="118">
        <f t="shared" si="1593"/>
        <v>-2768.1062500000003</v>
      </c>
      <c r="K8440" s="121">
        <f>AVERAGEIFS('Rekensheet Uurdata'!F:F,'Rekensheet Uurdata'!A:A,QUOTIENT('Rekensheet Kwartierdata'!A8440-1,4)+1)/4</f>
        <v>49.8125</v>
      </c>
      <c r="L8440" s="84">
        <f>IFERROR(VALUE(VLOOKUP(A8440,'Bron Productie'!A:H,5))/4,-1)</f>
        <v>30</v>
      </c>
      <c r="M8440" s="84">
        <f t="shared" si="1587"/>
        <v>30</v>
      </c>
      <c r="N8440" s="84">
        <f t="shared" si="1594"/>
        <v>-19.8125</v>
      </c>
      <c r="O8440" s="118">
        <f t="shared" si="1595"/>
        <v>-558.91062499999998</v>
      </c>
      <c r="P8440" s="121">
        <f>AVERAGEIFS('Rekensheet Uurdata'!G:G,'Rekensheet Uurdata'!A:A,QUOTIENT('Rekensheet Kwartierdata'!A8440-1,4)+1)/4</f>
        <v>0</v>
      </c>
      <c r="Q8440" s="84">
        <f>IFERROR(VALUE(VLOOKUP(A8440,'Bron Productie'!A:H,3))/4,-1)</f>
        <v>0</v>
      </c>
      <c r="R8440" s="84">
        <f t="shared" si="1588"/>
        <v>0</v>
      </c>
      <c r="S8440" s="84">
        <f t="shared" si="1596"/>
        <v>0</v>
      </c>
      <c r="T8440" s="86">
        <f t="shared" si="1597"/>
        <v>0</v>
      </c>
    </row>
    <row r="8441" spans="1:20" x14ac:dyDescent="0.25">
      <c r="A8441" s="113">
        <f t="shared" si="1589"/>
        <v>8436</v>
      </c>
      <c r="B8441" s="185">
        <f t="shared" si="1591"/>
        <v>43188</v>
      </c>
      <c r="C8441" s="118">
        <f t="shared" si="1590"/>
        <v>88</v>
      </c>
      <c r="D8441" s="121">
        <f>VLOOKUP(CONCATENATE(B8441,C8441),'Bron BM-prijzen'!A:L,11,FALSE)</f>
        <v>-72.16</v>
      </c>
      <c r="E8441" s="118">
        <f>VLOOKUP(CONCATENATE(B8441,C8441),'Bron BM-prijzen'!A:L,12,FALSE)</f>
        <v>-72.16</v>
      </c>
      <c r="F8441" s="121">
        <f>AVERAGEIFS('Rekensheet Uurdata'!E:E,'Rekensheet Uurdata'!A:A,QUOTIENT('Rekensheet Kwartierdata'!A8441-1,4)+1)/4</f>
        <v>225.125</v>
      </c>
      <c r="G8441" s="84">
        <f>IFERROR(VALUE(VLOOKUP(A8441,'Bron Productie'!A:H,7))/4,-1)</f>
        <v>123</v>
      </c>
      <c r="H8441" s="84">
        <f t="shared" si="1586"/>
        <v>123</v>
      </c>
      <c r="I8441" s="84">
        <f t="shared" si="1592"/>
        <v>-102.125</v>
      </c>
      <c r="J8441" s="118">
        <f t="shared" si="1593"/>
        <v>7369.3399999999992</v>
      </c>
      <c r="K8441" s="121">
        <f>AVERAGEIFS('Rekensheet Uurdata'!F:F,'Rekensheet Uurdata'!A:A,QUOTIENT('Rekensheet Kwartierdata'!A8441-1,4)+1)/4</f>
        <v>49.8125</v>
      </c>
      <c r="L8441" s="84">
        <f>IFERROR(VALUE(VLOOKUP(A8441,'Bron Productie'!A:H,5))/4,-1)</f>
        <v>35.75</v>
      </c>
      <c r="M8441" s="84">
        <f t="shared" si="1587"/>
        <v>35.75</v>
      </c>
      <c r="N8441" s="84">
        <f t="shared" si="1594"/>
        <v>-14.0625</v>
      </c>
      <c r="O8441" s="118">
        <f t="shared" si="1595"/>
        <v>1014.75</v>
      </c>
      <c r="P8441" s="121">
        <f>AVERAGEIFS('Rekensheet Uurdata'!G:G,'Rekensheet Uurdata'!A:A,QUOTIENT('Rekensheet Kwartierdata'!A8441-1,4)+1)/4</f>
        <v>0</v>
      </c>
      <c r="Q8441" s="84">
        <f>IFERROR(VALUE(VLOOKUP(A8441,'Bron Productie'!A:H,3))/4,-1)</f>
        <v>0</v>
      </c>
      <c r="R8441" s="84">
        <f t="shared" si="1588"/>
        <v>0</v>
      </c>
      <c r="S8441" s="84">
        <f t="shared" si="1596"/>
        <v>0</v>
      </c>
      <c r="T8441" s="86">
        <f t="shared" si="1597"/>
        <v>0</v>
      </c>
    </row>
    <row r="8442" spans="1:20" x14ac:dyDescent="0.25">
      <c r="A8442" s="113">
        <f t="shared" si="1589"/>
        <v>8437</v>
      </c>
      <c r="B8442" s="185">
        <f t="shared" si="1591"/>
        <v>43188</v>
      </c>
      <c r="C8442" s="118">
        <f t="shared" si="1590"/>
        <v>89</v>
      </c>
      <c r="D8442" s="121">
        <f>VLOOKUP(CONCATENATE(B8442,C8442),'Bron BM-prijzen'!A:L,11,FALSE)</f>
        <v>36.630000000000003</v>
      </c>
      <c r="E8442" s="118">
        <f>VLOOKUP(CONCATENATE(B8442,C8442),'Bron BM-prijzen'!A:L,12,FALSE)</f>
        <v>34.630000000000003</v>
      </c>
      <c r="F8442" s="121">
        <f>AVERAGEIFS('Rekensheet Uurdata'!E:E,'Rekensheet Uurdata'!A:A,QUOTIENT('Rekensheet Kwartierdata'!A8442-1,4)+1)/4</f>
        <v>242.375</v>
      </c>
      <c r="G8442" s="84">
        <f>IFERROR(VALUE(VLOOKUP(A8442,'Bron Productie'!A:H,7))/4,-1)</f>
        <v>137.5</v>
      </c>
      <c r="H8442" s="84">
        <f t="shared" si="1586"/>
        <v>137.5</v>
      </c>
      <c r="I8442" s="84">
        <f t="shared" si="1592"/>
        <v>-104.875</v>
      </c>
      <c r="J8442" s="118">
        <f t="shared" si="1593"/>
        <v>-3841.5712500000004</v>
      </c>
      <c r="K8442" s="121">
        <f>AVERAGEIFS('Rekensheet Uurdata'!F:F,'Rekensheet Uurdata'!A:A,QUOTIENT('Rekensheet Kwartierdata'!A8442-1,4)+1)/4</f>
        <v>50.875</v>
      </c>
      <c r="L8442" s="84">
        <f>IFERROR(VALUE(VLOOKUP(A8442,'Bron Productie'!A:H,5))/4,-1)</f>
        <v>38.5</v>
      </c>
      <c r="M8442" s="84">
        <f t="shared" si="1587"/>
        <v>38.5</v>
      </c>
      <c r="N8442" s="84">
        <f t="shared" si="1594"/>
        <v>-12.375</v>
      </c>
      <c r="O8442" s="118">
        <f t="shared" si="1595"/>
        <v>-453.29625000000004</v>
      </c>
      <c r="P8442" s="121">
        <f>AVERAGEIFS('Rekensheet Uurdata'!G:G,'Rekensheet Uurdata'!A:A,QUOTIENT('Rekensheet Kwartierdata'!A8442-1,4)+1)/4</f>
        <v>0</v>
      </c>
      <c r="Q8442" s="84">
        <f>IFERROR(VALUE(VLOOKUP(A8442,'Bron Productie'!A:H,3))/4,-1)</f>
        <v>0</v>
      </c>
      <c r="R8442" s="84">
        <f t="shared" si="1588"/>
        <v>0</v>
      </c>
      <c r="S8442" s="84">
        <f t="shared" si="1596"/>
        <v>0</v>
      </c>
      <c r="T8442" s="86">
        <f t="shared" si="1597"/>
        <v>0</v>
      </c>
    </row>
    <row r="8443" spans="1:20" x14ac:dyDescent="0.25">
      <c r="A8443" s="113">
        <f t="shared" si="1589"/>
        <v>8438</v>
      </c>
      <c r="B8443" s="185">
        <f t="shared" si="1591"/>
        <v>43188</v>
      </c>
      <c r="C8443" s="118">
        <f t="shared" si="1590"/>
        <v>90</v>
      </c>
      <c r="D8443" s="121">
        <f>VLOOKUP(CONCATENATE(B8443,C8443),'Bron BM-prijzen'!A:L,11,FALSE)</f>
        <v>37.700000000000003</v>
      </c>
      <c r="E8443" s="118">
        <f>VLOOKUP(CONCATENATE(B8443,C8443),'Bron BM-prijzen'!A:L,12,FALSE)</f>
        <v>37.700000000000003</v>
      </c>
      <c r="F8443" s="121">
        <f>AVERAGEIFS('Rekensheet Uurdata'!E:E,'Rekensheet Uurdata'!A:A,QUOTIENT('Rekensheet Kwartierdata'!A8443-1,4)+1)/4</f>
        <v>242.375</v>
      </c>
      <c r="G8443" s="84">
        <f>IFERROR(VALUE(VLOOKUP(A8443,'Bron Productie'!A:H,7))/4,-1)</f>
        <v>160.25</v>
      </c>
      <c r="H8443" s="84">
        <f t="shared" si="1586"/>
        <v>160.25</v>
      </c>
      <c r="I8443" s="84">
        <f t="shared" si="1592"/>
        <v>-82.125</v>
      </c>
      <c r="J8443" s="118">
        <f t="shared" si="1593"/>
        <v>-3096.1125000000002</v>
      </c>
      <c r="K8443" s="121">
        <f>AVERAGEIFS('Rekensheet Uurdata'!F:F,'Rekensheet Uurdata'!A:A,QUOTIENT('Rekensheet Kwartierdata'!A8443-1,4)+1)/4</f>
        <v>50.875</v>
      </c>
      <c r="L8443" s="84">
        <f>IFERROR(VALUE(VLOOKUP(A8443,'Bron Productie'!A:H,5))/4,-1)</f>
        <v>40.75</v>
      </c>
      <c r="M8443" s="84">
        <f t="shared" si="1587"/>
        <v>40.75</v>
      </c>
      <c r="N8443" s="84">
        <f t="shared" si="1594"/>
        <v>-10.125</v>
      </c>
      <c r="O8443" s="118">
        <f t="shared" si="1595"/>
        <v>-381.71250000000003</v>
      </c>
      <c r="P8443" s="121">
        <f>AVERAGEIFS('Rekensheet Uurdata'!G:G,'Rekensheet Uurdata'!A:A,QUOTIENT('Rekensheet Kwartierdata'!A8443-1,4)+1)/4</f>
        <v>0</v>
      </c>
      <c r="Q8443" s="84">
        <f>IFERROR(VALUE(VLOOKUP(A8443,'Bron Productie'!A:H,3))/4,-1)</f>
        <v>0</v>
      </c>
      <c r="R8443" s="84">
        <f t="shared" si="1588"/>
        <v>0</v>
      </c>
      <c r="S8443" s="84">
        <f t="shared" si="1596"/>
        <v>0</v>
      </c>
      <c r="T8443" s="86">
        <f t="shared" si="1597"/>
        <v>0</v>
      </c>
    </row>
    <row r="8444" spans="1:20" x14ac:dyDescent="0.25">
      <c r="A8444" s="113">
        <f t="shared" si="1589"/>
        <v>8439</v>
      </c>
      <c r="B8444" s="185">
        <f t="shared" si="1591"/>
        <v>43188</v>
      </c>
      <c r="C8444" s="118">
        <f t="shared" si="1590"/>
        <v>91</v>
      </c>
      <c r="D8444" s="121">
        <f>VLOOKUP(CONCATENATE(B8444,C8444),'Bron BM-prijzen'!A:L,11,FALSE)</f>
        <v>34.630000000000003</v>
      </c>
      <c r="E8444" s="118">
        <f>VLOOKUP(CONCATENATE(B8444,C8444),'Bron BM-prijzen'!A:L,12,FALSE)</f>
        <v>34.630000000000003</v>
      </c>
      <c r="F8444" s="121">
        <f>AVERAGEIFS('Rekensheet Uurdata'!E:E,'Rekensheet Uurdata'!A:A,QUOTIENT('Rekensheet Kwartierdata'!A8444-1,4)+1)/4</f>
        <v>242.375</v>
      </c>
      <c r="G8444" s="84">
        <f>IFERROR(VALUE(VLOOKUP(A8444,'Bron Productie'!A:H,7))/4,-1)</f>
        <v>175.5</v>
      </c>
      <c r="H8444" s="84">
        <f t="shared" si="1586"/>
        <v>175.5</v>
      </c>
      <c r="I8444" s="84">
        <f t="shared" si="1592"/>
        <v>-66.875</v>
      </c>
      <c r="J8444" s="118">
        <f t="shared" si="1593"/>
        <v>-2315.8812500000004</v>
      </c>
      <c r="K8444" s="121">
        <f>AVERAGEIFS('Rekensheet Uurdata'!F:F,'Rekensheet Uurdata'!A:A,QUOTIENT('Rekensheet Kwartierdata'!A8444-1,4)+1)/4</f>
        <v>50.875</v>
      </c>
      <c r="L8444" s="84">
        <f>IFERROR(VALUE(VLOOKUP(A8444,'Bron Productie'!A:H,5))/4,-1)</f>
        <v>50.25</v>
      </c>
      <c r="M8444" s="84">
        <f t="shared" si="1587"/>
        <v>50.25</v>
      </c>
      <c r="N8444" s="84">
        <f t="shared" si="1594"/>
        <v>-0.625</v>
      </c>
      <c r="O8444" s="118">
        <f t="shared" si="1595"/>
        <v>-21.643750000000001</v>
      </c>
      <c r="P8444" s="121">
        <f>AVERAGEIFS('Rekensheet Uurdata'!G:G,'Rekensheet Uurdata'!A:A,QUOTIENT('Rekensheet Kwartierdata'!A8444-1,4)+1)/4</f>
        <v>0</v>
      </c>
      <c r="Q8444" s="84">
        <f>IFERROR(VALUE(VLOOKUP(A8444,'Bron Productie'!A:H,3))/4,-1)</f>
        <v>0</v>
      </c>
      <c r="R8444" s="84">
        <f t="shared" si="1588"/>
        <v>0</v>
      </c>
      <c r="S8444" s="84">
        <f t="shared" si="1596"/>
        <v>0</v>
      </c>
      <c r="T8444" s="86">
        <f t="shared" si="1597"/>
        <v>0</v>
      </c>
    </row>
    <row r="8445" spans="1:20" x14ac:dyDescent="0.25">
      <c r="A8445" s="113">
        <f t="shared" si="1589"/>
        <v>8440</v>
      </c>
      <c r="B8445" s="185">
        <f t="shared" si="1591"/>
        <v>43188</v>
      </c>
      <c r="C8445" s="118">
        <f t="shared" si="1590"/>
        <v>92</v>
      </c>
      <c r="D8445" s="121">
        <f>VLOOKUP(CONCATENATE(B8445,C8445),'Bron BM-prijzen'!A:L,11,FALSE)</f>
        <v>33.03</v>
      </c>
      <c r="E8445" s="118">
        <f>VLOOKUP(CONCATENATE(B8445,C8445),'Bron BM-prijzen'!A:L,12,FALSE)</f>
        <v>33.03</v>
      </c>
      <c r="F8445" s="121">
        <f>AVERAGEIFS('Rekensheet Uurdata'!E:E,'Rekensheet Uurdata'!A:A,QUOTIENT('Rekensheet Kwartierdata'!A8445-1,4)+1)/4</f>
        <v>242.375</v>
      </c>
      <c r="G8445" s="84">
        <f>IFERROR(VALUE(VLOOKUP(A8445,'Bron Productie'!A:H,7))/4,-1)</f>
        <v>185.5</v>
      </c>
      <c r="H8445" s="84">
        <f t="shared" si="1586"/>
        <v>185.5</v>
      </c>
      <c r="I8445" s="84">
        <f t="shared" si="1592"/>
        <v>-56.875</v>
      </c>
      <c r="J8445" s="118">
        <f t="shared" si="1593"/>
        <v>-1878.58125</v>
      </c>
      <c r="K8445" s="121">
        <f>AVERAGEIFS('Rekensheet Uurdata'!F:F,'Rekensheet Uurdata'!A:A,QUOTIENT('Rekensheet Kwartierdata'!A8445-1,4)+1)/4</f>
        <v>50.875</v>
      </c>
      <c r="L8445" s="84">
        <f>IFERROR(VALUE(VLOOKUP(A8445,'Bron Productie'!A:H,5))/4,-1)</f>
        <v>61.75</v>
      </c>
      <c r="M8445" s="84">
        <f t="shared" si="1587"/>
        <v>61.75</v>
      </c>
      <c r="N8445" s="84">
        <f t="shared" si="1594"/>
        <v>10.875</v>
      </c>
      <c r="O8445" s="118">
        <f t="shared" si="1595"/>
        <v>359.20125000000002</v>
      </c>
      <c r="P8445" s="121">
        <f>AVERAGEIFS('Rekensheet Uurdata'!G:G,'Rekensheet Uurdata'!A:A,QUOTIENT('Rekensheet Kwartierdata'!A8445-1,4)+1)/4</f>
        <v>0</v>
      </c>
      <c r="Q8445" s="84">
        <f>IFERROR(VALUE(VLOOKUP(A8445,'Bron Productie'!A:H,3))/4,-1)</f>
        <v>0</v>
      </c>
      <c r="R8445" s="84">
        <f t="shared" si="1588"/>
        <v>0</v>
      </c>
      <c r="S8445" s="84">
        <f t="shared" si="1596"/>
        <v>0</v>
      </c>
      <c r="T8445" s="86">
        <f t="shared" si="1597"/>
        <v>0</v>
      </c>
    </row>
    <row r="8446" spans="1:20" x14ac:dyDescent="0.25">
      <c r="A8446" s="113">
        <f t="shared" si="1589"/>
        <v>8441</v>
      </c>
      <c r="B8446" s="185">
        <f t="shared" si="1591"/>
        <v>43188</v>
      </c>
      <c r="C8446" s="118">
        <f t="shared" si="1590"/>
        <v>93</v>
      </c>
      <c r="D8446" s="121">
        <f>VLOOKUP(CONCATENATE(B8446,C8446),'Bron BM-prijzen'!A:L,11,FALSE)</f>
        <v>272.02</v>
      </c>
      <c r="E8446" s="118">
        <f>VLOOKUP(CONCATENATE(B8446,C8446),'Bron BM-prijzen'!A:L,12,FALSE)</f>
        <v>272.02</v>
      </c>
      <c r="F8446" s="121">
        <f>AVERAGEIFS('Rekensheet Uurdata'!E:E,'Rekensheet Uurdata'!A:A,QUOTIENT('Rekensheet Kwartierdata'!A8446-1,4)+1)/4</f>
        <v>248</v>
      </c>
      <c r="G8446" s="84">
        <f>IFERROR(VALUE(VLOOKUP(A8446,'Bron Productie'!A:H,7))/4,-1)</f>
        <v>179.25</v>
      </c>
      <c r="H8446" s="84">
        <f t="shared" si="1586"/>
        <v>179.25</v>
      </c>
      <c r="I8446" s="84">
        <f t="shared" si="1592"/>
        <v>-68.75</v>
      </c>
      <c r="J8446" s="118">
        <f t="shared" si="1593"/>
        <v>-18701.375</v>
      </c>
      <c r="K8446" s="121">
        <f>AVERAGEIFS('Rekensheet Uurdata'!F:F,'Rekensheet Uurdata'!A:A,QUOTIENT('Rekensheet Kwartierdata'!A8446-1,4)+1)/4</f>
        <v>50.1875</v>
      </c>
      <c r="L8446" s="84">
        <f>IFERROR(VALUE(VLOOKUP(A8446,'Bron Productie'!A:H,5))/4,-1)</f>
        <v>65</v>
      </c>
      <c r="M8446" s="84">
        <f t="shared" si="1587"/>
        <v>65</v>
      </c>
      <c r="N8446" s="84">
        <f t="shared" si="1594"/>
        <v>14.8125</v>
      </c>
      <c r="O8446" s="118">
        <f t="shared" si="1595"/>
        <v>4029.2962499999999</v>
      </c>
      <c r="P8446" s="121">
        <f>AVERAGEIFS('Rekensheet Uurdata'!G:G,'Rekensheet Uurdata'!A:A,QUOTIENT('Rekensheet Kwartierdata'!A8446-1,4)+1)/4</f>
        <v>0</v>
      </c>
      <c r="Q8446" s="84">
        <f>IFERROR(VALUE(VLOOKUP(A8446,'Bron Productie'!A:H,3))/4,-1)</f>
        <v>0</v>
      </c>
      <c r="R8446" s="84">
        <f t="shared" si="1588"/>
        <v>0</v>
      </c>
      <c r="S8446" s="84">
        <f t="shared" si="1596"/>
        <v>0</v>
      </c>
      <c r="T8446" s="86">
        <f t="shared" si="1597"/>
        <v>0</v>
      </c>
    </row>
    <row r="8447" spans="1:20" x14ac:dyDescent="0.25">
      <c r="A8447" s="113">
        <f t="shared" si="1589"/>
        <v>8442</v>
      </c>
      <c r="B8447" s="185">
        <f t="shared" si="1591"/>
        <v>43188</v>
      </c>
      <c r="C8447" s="118">
        <f t="shared" si="1590"/>
        <v>94</v>
      </c>
      <c r="D8447" s="121">
        <f>VLOOKUP(CONCATENATE(B8447,C8447),'Bron BM-prijzen'!A:L,11,FALSE)</f>
        <v>272.02</v>
      </c>
      <c r="E8447" s="118">
        <f>VLOOKUP(CONCATENATE(B8447,C8447),'Bron BM-prijzen'!A:L,12,FALSE)</f>
        <v>272.02</v>
      </c>
      <c r="F8447" s="121">
        <f>AVERAGEIFS('Rekensheet Uurdata'!E:E,'Rekensheet Uurdata'!A:A,QUOTIENT('Rekensheet Kwartierdata'!A8447-1,4)+1)/4</f>
        <v>248</v>
      </c>
      <c r="G8447" s="84">
        <f>IFERROR(VALUE(VLOOKUP(A8447,'Bron Productie'!A:H,7))/4,-1)</f>
        <v>174</v>
      </c>
      <c r="H8447" s="84">
        <f t="shared" si="1586"/>
        <v>174</v>
      </c>
      <c r="I8447" s="84">
        <f t="shared" si="1592"/>
        <v>-74</v>
      </c>
      <c r="J8447" s="118">
        <f t="shared" si="1593"/>
        <v>-20129.48</v>
      </c>
      <c r="K8447" s="121">
        <f>AVERAGEIFS('Rekensheet Uurdata'!F:F,'Rekensheet Uurdata'!A:A,QUOTIENT('Rekensheet Kwartierdata'!A8447-1,4)+1)/4</f>
        <v>50.1875</v>
      </c>
      <c r="L8447" s="84">
        <f>IFERROR(VALUE(VLOOKUP(A8447,'Bron Productie'!A:H,5))/4,-1)</f>
        <v>81.75</v>
      </c>
      <c r="M8447" s="84">
        <f t="shared" si="1587"/>
        <v>81.75</v>
      </c>
      <c r="N8447" s="84">
        <f t="shared" si="1594"/>
        <v>31.5625</v>
      </c>
      <c r="O8447" s="118">
        <f t="shared" si="1595"/>
        <v>8585.6312499999985</v>
      </c>
      <c r="P8447" s="121">
        <f>AVERAGEIFS('Rekensheet Uurdata'!G:G,'Rekensheet Uurdata'!A:A,QUOTIENT('Rekensheet Kwartierdata'!A8447-1,4)+1)/4</f>
        <v>0</v>
      </c>
      <c r="Q8447" s="84">
        <f>IFERROR(VALUE(VLOOKUP(A8447,'Bron Productie'!A:H,3))/4,-1)</f>
        <v>0</v>
      </c>
      <c r="R8447" s="84">
        <f t="shared" si="1588"/>
        <v>0</v>
      </c>
      <c r="S8447" s="84">
        <f t="shared" si="1596"/>
        <v>0</v>
      </c>
      <c r="T8447" s="86">
        <f t="shared" si="1597"/>
        <v>0</v>
      </c>
    </row>
    <row r="8448" spans="1:20" x14ac:dyDescent="0.25">
      <c r="A8448" s="113">
        <f t="shared" si="1589"/>
        <v>8443</v>
      </c>
      <c r="B8448" s="185">
        <f t="shared" si="1591"/>
        <v>43188</v>
      </c>
      <c r="C8448" s="118">
        <f t="shared" si="1590"/>
        <v>95</v>
      </c>
      <c r="D8448" s="121">
        <f>VLOOKUP(CONCATENATE(B8448,C8448),'Bron BM-prijzen'!A:L,11,FALSE)</f>
        <v>36.21</v>
      </c>
      <c r="E8448" s="118">
        <f>VLOOKUP(CONCATENATE(B8448,C8448),'Bron BM-prijzen'!A:L,12,FALSE)</f>
        <v>36.21</v>
      </c>
      <c r="F8448" s="121">
        <f>AVERAGEIFS('Rekensheet Uurdata'!E:E,'Rekensheet Uurdata'!A:A,QUOTIENT('Rekensheet Kwartierdata'!A8448-1,4)+1)/4</f>
        <v>248</v>
      </c>
      <c r="G8448" s="84">
        <f>IFERROR(VALUE(VLOOKUP(A8448,'Bron Productie'!A:H,7))/4,-1)</f>
        <v>155.75</v>
      </c>
      <c r="H8448" s="84">
        <f t="shared" si="1586"/>
        <v>155.75</v>
      </c>
      <c r="I8448" s="84">
        <f t="shared" si="1592"/>
        <v>-92.25</v>
      </c>
      <c r="J8448" s="118">
        <f t="shared" si="1593"/>
        <v>-3340.3724999999999</v>
      </c>
      <c r="K8448" s="121">
        <f>AVERAGEIFS('Rekensheet Uurdata'!F:F,'Rekensheet Uurdata'!A:A,QUOTIENT('Rekensheet Kwartierdata'!A8448-1,4)+1)/4</f>
        <v>50.1875</v>
      </c>
      <c r="L8448" s="84">
        <f>IFERROR(VALUE(VLOOKUP(A8448,'Bron Productie'!A:H,5))/4,-1)</f>
        <v>79.75</v>
      </c>
      <c r="M8448" s="84">
        <f t="shared" si="1587"/>
        <v>79.75</v>
      </c>
      <c r="N8448" s="84">
        <f t="shared" si="1594"/>
        <v>29.5625</v>
      </c>
      <c r="O8448" s="118">
        <f t="shared" si="1595"/>
        <v>1070.4581250000001</v>
      </c>
      <c r="P8448" s="121">
        <f>AVERAGEIFS('Rekensheet Uurdata'!G:G,'Rekensheet Uurdata'!A:A,QUOTIENT('Rekensheet Kwartierdata'!A8448-1,4)+1)/4</f>
        <v>0</v>
      </c>
      <c r="Q8448" s="84">
        <f>IFERROR(VALUE(VLOOKUP(A8448,'Bron Productie'!A:H,3))/4,-1)</f>
        <v>0</v>
      </c>
      <c r="R8448" s="84">
        <f t="shared" si="1588"/>
        <v>0</v>
      </c>
      <c r="S8448" s="84">
        <f t="shared" si="1596"/>
        <v>0</v>
      </c>
      <c r="T8448" s="86">
        <f t="shared" si="1597"/>
        <v>0</v>
      </c>
    </row>
    <row r="8449" spans="1:20" x14ac:dyDescent="0.25">
      <c r="A8449" s="113">
        <f t="shared" si="1589"/>
        <v>8444</v>
      </c>
      <c r="B8449" s="185">
        <f t="shared" si="1591"/>
        <v>43188</v>
      </c>
      <c r="C8449" s="118">
        <f t="shared" si="1590"/>
        <v>96</v>
      </c>
      <c r="D8449" s="121">
        <f>VLOOKUP(CONCATENATE(B8449,C8449),'Bron BM-prijzen'!A:L,11,FALSE)</f>
        <v>30.78</v>
      </c>
      <c r="E8449" s="118">
        <f>VLOOKUP(CONCATENATE(B8449,C8449),'Bron BM-prijzen'!A:L,12,FALSE)</f>
        <v>30.78</v>
      </c>
      <c r="F8449" s="121">
        <f>AVERAGEIFS('Rekensheet Uurdata'!E:E,'Rekensheet Uurdata'!A:A,QUOTIENT('Rekensheet Kwartierdata'!A8449-1,4)+1)/4</f>
        <v>248</v>
      </c>
      <c r="G8449" s="84">
        <f>IFERROR(VALUE(VLOOKUP(A8449,'Bron Productie'!A:H,7))/4,-1)</f>
        <v>147.5</v>
      </c>
      <c r="H8449" s="84">
        <f t="shared" si="1586"/>
        <v>147.5</v>
      </c>
      <c r="I8449" s="84">
        <f t="shared" si="1592"/>
        <v>-100.5</v>
      </c>
      <c r="J8449" s="118">
        <f t="shared" si="1593"/>
        <v>-3093.3900000000003</v>
      </c>
      <c r="K8449" s="121">
        <f>AVERAGEIFS('Rekensheet Uurdata'!F:F,'Rekensheet Uurdata'!A:A,QUOTIENT('Rekensheet Kwartierdata'!A8449-1,4)+1)/4</f>
        <v>50.1875</v>
      </c>
      <c r="L8449" s="84">
        <f>IFERROR(VALUE(VLOOKUP(A8449,'Bron Productie'!A:H,5))/4,-1)</f>
        <v>83.75</v>
      </c>
      <c r="M8449" s="84">
        <f t="shared" si="1587"/>
        <v>83.75</v>
      </c>
      <c r="N8449" s="84">
        <f t="shared" si="1594"/>
        <v>33.5625</v>
      </c>
      <c r="O8449" s="118">
        <f t="shared" si="1595"/>
        <v>1033.05375</v>
      </c>
      <c r="P8449" s="121">
        <f>AVERAGEIFS('Rekensheet Uurdata'!G:G,'Rekensheet Uurdata'!A:A,QUOTIENT('Rekensheet Kwartierdata'!A8449-1,4)+1)/4</f>
        <v>0</v>
      </c>
      <c r="Q8449" s="84">
        <f>IFERROR(VALUE(VLOOKUP(A8449,'Bron Productie'!A:H,3))/4,-1)</f>
        <v>0</v>
      </c>
      <c r="R8449" s="84">
        <f t="shared" si="1588"/>
        <v>0</v>
      </c>
      <c r="S8449" s="84">
        <f t="shared" si="1596"/>
        <v>0</v>
      </c>
      <c r="T8449" s="86">
        <f t="shared" si="1597"/>
        <v>0</v>
      </c>
    </row>
    <row r="8450" spans="1:20" x14ac:dyDescent="0.25">
      <c r="A8450" s="113">
        <f t="shared" si="1589"/>
        <v>8445</v>
      </c>
      <c r="B8450" s="185">
        <f t="shared" si="1591"/>
        <v>43189</v>
      </c>
      <c r="C8450" s="118">
        <f t="shared" si="1590"/>
        <v>1</v>
      </c>
      <c r="D8450" s="121">
        <f>VLOOKUP(CONCATENATE(B8450,C8450),'Bron BM-prijzen'!A:L,11,FALSE)</f>
        <v>32.81</v>
      </c>
      <c r="E8450" s="118">
        <f>VLOOKUP(CONCATENATE(B8450,C8450),'Bron BM-prijzen'!A:L,12,FALSE)</f>
        <v>32.81</v>
      </c>
      <c r="F8450" s="121">
        <f>AVERAGEIFS('Rekensheet Uurdata'!E:E,'Rekensheet Uurdata'!A:A,QUOTIENT('Rekensheet Kwartierdata'!A8450-1,4)+1)/4</f>
        <v>278.0625</v>
      </c>
      <c r="G8450" s="84">
        <f>IFERROR(VALUE(VLOOKUP(A8450,'Bron Productie'!A:H,7))/4,-1)</f>
        <v>154</v>
      </c>
      <c r="H8450" s="84">
        <f t="shared" si="1586"/>
        <v>154</v>
      </c>
      <c r="I8450" s="84">
        <f t="shared" si="1592"/>
        <v>-124.0625</v>
      </c>
      <c r="J8450" s="118">
        <f t="shared" si="1593"/>
        <v>-4070.4906250000004</v>
      </c>
      <c r="K8450" s="121">
        <f>AVERAGEIFS('Rekensheet Uurdata'!F:F,'Rekensheet Uurdata'!A:A,QUOTIENT('Rekensheet Kwartierdata'!A8450-1,4)+1)/4</f>
        <v>50.125</v>
      </c>
      <c r="L8450" s="84">
        <f>IFERROR(VALUE(VLOOKUP(A8450,'Bron Productie'!A:H,5))/4,-1)</f>
        <v>88.25</v>
      </c>
      <c r="M8450" s="84">
        <f t="shared" si="1587"/>
        <v>88.25</v>
      </c>
      <c r="N8450" s="84">
        <f t="shared" si="1594"/>
        <v>38.125</v>
      </c>
      <c r="O8450" s="118">
        <f t="shared" si="1595"/>
        <v>1250.8812500000001</v>
      </c>
      <c r="P8450" s="121">
        <f>AVERAGEIFS('Rekensheet Uurdata'!G:G,'Rekensheet Uurdata'!A:A,QUOTIENT('Rekensheet Kwartierdata'!A8450-1,4)+1)/4</f>
        <v>0</v>
      </c>
      <c r="Q8450" s="84">
        <f>IFERROR(VALUE(VLOOKUP(A8450,'Bron Productie'!A:H,3))/4,-1)</f>
        <v>0</v>
      </c>
      <c r="R8450" s="84">
        <f t="shared" si="1588"/>
        <v>0</v>
      </c>
      <c r="S8450" s="84">
        <f t="shared" si="1596"/>
        <v>0</v>
      </c>
      <c r="T8450" s="86">
        <f t="shared" si="1597"/>
        <v>0</v>
      </c>
    </row>
    <row r="8451" spans="1:20" x14ac:dyDescent="0.25">
      <c r="A8451" s="113">
        <f t="shared" si="1589"/>
        <v>8446</v>
      </c>
      <c r="B8451" s="185">
        <f t="shared" si="1591"/>
        <v>43189</v>
      </c>
      <c r="C8451" s="118">
        <f t="shared" si="1590"/>
        <v>2</v>
      </c>
      <c r="D8451" s="121">
        <f>VLOOKUP(CONCATENATE(B8451,C8451),'Bron BM-prijzen'!A:L,11,FALSE)</f>
        <v>42.58</v>
      </c>
      <c r="E8451" s="118">
        <f>VLOOKUP(CONCATENATE(B8451,C8451),'Bron BM-prijzen'!A:L,12,FALSE)</f>
        <v>42.58</v>
      </c>
      <c r="F8451" s="121">
        <f>AVERAGEIFS('Rekensheet Uurdata'!E:E,'Rekensheet Uurdata'!A:A,QUOTIENT('Rekensheet Kwartierdata'!A8451-1,4)+1)/4</f>
        <v>278.0625</v>
      </c>
      <c r="G8451" s="84">
        <f>IFERROR(VALUE(VLOOKUP(A8451,'Bron Productie'!A:H,7))/4,-1)</f>
        <v>149</v>
      </c>
      <c r="H8451" s="84">
        <f t="shared" si="1586"/>
        <v>149</v>
      </c>
      <c r="I8451" s="84">
        <f t="shared" si="1592"/>
        <v>-129.0625</v>
      </c>
      <c r="J8451" s="118">
        <f t="shared" si="1593"/>
        <v>-5495.4812499999998</v>
      </c>
      <c r="K8451" s="121">
        <f>AVERAGEIFS('Rekensheet Uurdata'!F:F,'Rekensheet Uurdata'!A:A,QUOTIENT('Rekensheet Kwartierdata'!A8451-1,4)+1)/4</f>
        <v>50.125</v>
      </c>
      <c r="L8451" s="84">
        <f>IFERROR(VALUE(VLOOKUP(A8451,'Bron Productie'!A:H,5))/4,-1)</f>
        <v>100</v>
      </c>
      <c r="M8451" s="84">
        <f t="shared" si="1587"/>
        <v>100</v>
      </c>
      <c r="N8451" s="84">
        <f t="shared" si="1594"/>
        <v>49.875</v>
      </c>
      <c r="O8451" s="118">
        <f t="shared" si="1595"/>
        <v>2123.6774999999998</v>
      </c>
      <c r="P8451" s="121">
        <f>AVERAGEIFS('Rekensheet Uurdata'!G:G,'Rekensheet Uurdata'!A:A,QUOTIENT('Rekensheet Kwartierdata'!A8451-1,4)+1)/4</f>
        <v>0</v>
      </c>
      <c r="Q8451" s="84">
        <f>IFERROR(VALUE(VLOOKUP(A8451,'Bron Productie'!A:H,3))/4,-1)</f>
        <v>0</v>
      </c>
      <c r="R8451" s="84">
        <f t="shared" si="1588"/>
        <v>0</v>
      </c>
      <c r="S8451" s="84">
        <f t="shared" si="1596"/>
        <v>0</v>
      </c>
      <c r="T8451" s="86">
        <f t="shared" si="1597"/>
        <v>0</v>
      </c>
    </row>
    <row r="8452" spans="1:20" x14ac:dyDescent="0.25">
      <c r="A8452" s="113">
        <f t="shared" si="1589"/>
        <v>8447</v>
      </c>
      <c r="B8452" s="185">
        <f t="shared" si="1591"/>
        <v>43189</v>
      </c>
      <c r="C8452" s="118">
        <f t="shared" si="1590"/>
        <v>3</v>
      </c>
      <c r="D8452" s="121">
        <f>VLOOKUP(CONCATENATE(B8452,C8452),'Bron BM-prijzen'!A:L,11,FALSE)</f>
        <v>35.729999999999997</v>
      </c>
      <c r="E8452" s="118">
        <f>VLOOKUP(CONCATENATE(B8452,C8452),'Bron BM-prijzen'!A:L,12,FALSE)</f>
        <v>35.729999999999997</v>
      </c>
      <c r="F8452" s="121">
        <f>AVERAGEIFS('Rekensheet Uurdata'!E:E,'Rekensheet Uurdata'!A:A,QUOTIENT('Rekensheet Kwartierdata'!A8452-1,4)+1)/4</f>
        <v>278.0625</v>
      </c>
      <c r="G8452" s="84">
        <f>IFERROR(VALUE(VLOOKUP(A8452,'Bron Productie'!A:H,7))/4,-1)</f>
        <v>151</v>
      </c>
      <c r="H8452" s="84">
        <f t="shared" si="1586"/>
        <v>151</v>
      </c>
      <c r="I8452" s="84">
        <f t="shared" si="1592"/>
        <v>-127.0625</v>
      </c>
      <c r="J8452" s="118">
        <f t="shared" si="1593"/>
        <v>-4539.9431249999998</v>
      </c>
      <c r="K8452" s="121">
        <f>AVERAGEIFS('Rekensheet Uurdata'!F:F,'Rekensheet Uurdata'!A:A,QUOTIENT('Rekensheet Kwartierdata'!A8452-1,4)+1)/4</f>
        <v>50.125</v>
      </c>
      <c r="L8452" s="84">
        <f>IFERROR(VALUE(VLOOKUP(A8452,'Bron Productie'!A:H,5))/4,-1)</f>
        <v>118</v>
      </c>
      <c r="M8452" s="84">
        <f t="shared" si="1587"/>
        <v>118</v>
      </c>
      <c r="N8452" s="84">
        <f t="shared" si="1594"/>
        <v>67.875</v>
      </c>
      <c r="O8452" s="118">
        <f t="shared" si="1595"/>
        <v>2425.1737499999999</v>
      </c>
      <c r="P8452" s="121">
        <f>AVERAGEIFS('Rekensheet Uurdata'!G:G,'Rekensheet Uurdata'!A:A,QUOTIENT('Rekensheet Kwartierdata'!A8452-1,4)+1)/4</f>
        <v>0</v>
      </c>
      <c r="Q8452" s="84">
        <f>IFERROR(VALUE(VLOOKUP(A8452,'Bron Productie'!A:H,3))/4,-1)</f>
        <v>0</v>
      </c>
      <c r="R8452" s="84">
        <f t="shared" si="1588"/>
        <v>0</v>
      </c>
      <c r="S8452" s="84">
        <f t="shared" si="1596"/>
        <v>0</v>
      </c>
      <c r="T8452" s="86">
        <f t="shared" si="1597"/>
        <v>0</v>
      </c>
    </row>
    <row r="8453" spans="1:20" x14ac:dyDescent="0.25">
      <c r="A8453" s="113">
        <f t="shared" si="1589"/>
        <v>8448</v>
      </c>
      <c r="B8453" s="185">
        <f t="shared" si="1591"/>
        <v>43189</v>
      </c>
      <c r="C8453" s="118">
        <f t="shared" si="1590"/>
        <v>4</v>
      </c>
      <c r="D8453" s="121">
        <f>VLOOKUP(CONCATENATE(B8453,C8453),'Bron BM-prijzen'!A:L,11,FALSE)</f>
        <v>35.17</v>
      </c>
      <c r="E8453" s="118">
        <f>VLOOKUP(CONCATENATE(B8453,C8453),'Bron BM-prijzen'!A:L,12,FALSE)</f>
        <v>35.17</v>
      </c>
      <c r="F8453" s="121">
        <f>AVERAGEIFS('Rekensheet Uurdata'!E:E,'Rekensheet Uurdata'!A:A,QUOTIENT('Rekensheet Kwartierdata'!A8453-1,4)+1)/4</f>
        <v>278.0625</v>
      </c>
      <c r="G8453" s="84">
        <f>IFERROR(VALUE(VLOOKUP(A8453,'Bron Productie'!A:H,7))/4,-1)</f>
        <v>162</v>
      </c>
      <c r="H8453" s="84">
        <f t="shared" si="1586"/>
        <v>162</v>
      </c>
      <c r="I8453" s="84">
        <f t="shared" si="1592"/>
        <v>-116.0625</v>
      </c>
      <c r="J8453" s="118">
        <f t="shared" si="1593"/>
        <v>-4081.9181250000001</v>
      </c>
      <c r="K8453" s="121">
        <f>AVERAGEIFS('Rekensheet Uurdata'!F:F,'Rekensheet Uurdata'!A:A,QUOTIENT('Rekensheet Kwartierdata'!A8453-1,4)+1)/4</f>
        <v>50.125</v>
      </c>
      <c r="L8453" s="84">
        <f>IFERROR(VALUE(VLOOKUP(A8453,'Bron Productie'!A:H,5))/4,-1)</f>
        <v>128.5</v>
      </c>
      <c r="M8453" s="84">
        <f t="shared" si="1587"/>
        <v>128.5</v>
      </c>
      <c r="N8453" s="84">
        <f t="shared" si="1594"/>
        <v>78.375</v>
      </c>
      <c r="O8453" s="118">
        <f t="shared" si="1595"/>
        <v>2756.44875</v>
      </c>
      <c r="P8453" s="121">
        <f>AVERAGEIFS('Rekensheet Uurdata'!G:G,'Rekensheet Uurdata'!A:A,QUOTIENT('Rekensheet Kwartierdata'!A8453-1,4)+1)/4</f>
        <v>0</v>
      </c>
      <c r="Q8453" s="84">
        <f>IFERROR(VALUE(VLOOKUP(A8453,'Bron Productie'!A:H,3))/4,-1)</f>
        <v>0</v>
      </c>
      <c r="R8453" s="84">
        <f t="shared" si="1588"/>
        <v>0</v>
      </c>
      <c r="S8453" s="84">
        <f t="shared" si="1596"/>
        <v>0</v>
      </c>
      <c r="T8453" s="86">
        <f t="shared" si="1597"/>
        <v>0</v>
      </c>
    </row>
    <row r="8454" spans="1:20" x14ac:dyDescent="0.25">
      <c r="A8454" s="113">
        <f t="shared" si="1589"/>
        <v>8449</v>
      </c>
      <c r="B8454" s="185">
        <f t="shared" si="1591"/>
        <v>43189</v>
      </c>
      <c r="C8454" s="118">
        <f t="shared" si="1590"/>
        <v>5</v>
      </c>
      <c r="D8454" s="121">
        <f>VLOOKUP(CONCATENATE(B8454,C8454),'Bron BM-prijzen'!A:L,11,FALSE)</f>
        <v>34.56</v>
      </c>
      <c r="E8454" s="118">
        <f>VLOOKUP(CONCATENATE(B8454,C8454),'Bron BM-prijzen'!A:L,12,FALSE)</f>
        <v>34.56</v>
      </c>
      <c r="F8454" s="121">
        <f>AVERAGEIFS('Rekensheet Uurdata'!E:E,'Rekensheet Uurdata'!A:A,QUOTIENT('Rekensheet Kwartierdata'!A8454-1,4)+1)/4</f>
        <v>276.625</v>
      </c>
      <c r="G8454" s="84">
        <f>IFERROR(VALUE(VLOOKUP(A8454,'Bron Productie'!A:H,7))/4,-1)</f>
        <v>161.75</v>
      </c>
      <c r="H8454" s="84">
        <f t="shared" si="1586"/>
        <v>161.75</v>
      </c>
      <c r="I8454" s="84">
        <f t="shared" si="1592"/>
        <v>-114.875</v>
      </c>
      <c r="J8454" s="118">
        <f t="shared" si="1593"/>
        <v>-3970.0800000000004</v>
      </c>
      <c r="K8454" s="121">
        <f>AVERAGEIFS('Rekensheet Uurdata'!F:F,'Rekensheet Uurdata'!A:A,QUOTIENT('Rekensheet Kwartierdata'!A8454-1,4)+1)/4</f>
        <v>48.3125</v>
      </c>
      <c r="L8454" s="84">
        <f>IFERROR(VALUE(VLOOKUP(A8454,'Bron Productie'!A:H,5))/4,-1)</f>
        <v>135.75</v>
      </c>
      <c r="M8454" s="84">
        <f t="shared" si="1587"/>
        <v>135.75</v>
      </c>
      <c r="N8454" s="84">
        <f t="shared" si="1594"/>
        <v>87.4375</v>
      </c>
      <c r="O8454" s="118">
        <f t="shared" si="1595"/>
        <v>3021.84</v>
      </c>
      <c r="P8454" s="121">
        <f>AVERAGEIFS('Rekensheet Uurdata'!G:G,'Rekensheet Uurdata'!A:A,QUOTIENT('Rekensheet Kwartierdata'!A8454-1,4)+1)/4</f>
        <v>0</v>
      </c>
      <c r="Q8454" s="84">
        <f>IFERROR(VALUE(VLOOKUP(A8454,'Bron Productie'!A:H,3))/4,-1)</f>
        <v>0</v>
      </c>
      <c r="R8454" s="84">
        <f t="shared" si="1588"/>
        <v>0</v>
      </c>
      <c r="S8454" s="84">
        <f t="shared" si="1596"/>
        <v>0</v>
      </c>
      <c r="T8454" s="86">
        <f t="shared" si="1597"/>
        <v>0</v>
      </c>
    </row>
    <row r="8455" spans="1:20" x14ac:dyDescent="0.25">
      <c r="A8455" s="113">
        <f t="shared" si="1589"/>
        <v>8450</v>
      </c>
      <c r="B8455" s="185">
        <f t="shared" si="1591"/>
        <v>43189</v>
      </c>
      <c r="C8455" s="118">
        <f t="shared" si="1590"/>
        <v>6</v>
      </c>
      <c r="D8455" s="121">
        <f>VLOOKUP(CONCATENATE(B8455,C8455),'Bron BM-prijzen'!A:L,11,FALSE)</f>
        <v>34.56</v>
      </c>
      <c r="E8455" s="118">
        <f>VLOOKUP(CONCATENATE(B8455,C8455),'Bron BM-prijzen'!A:L,12,FALSE)</f>
        <v>34.56</v>
      </c>
      <c r="F8455" s="121">
        <f>AVERAGEIFS('Rekensheet Uurdata'!E:E,'Rekensheet Uurdata'!A:A,QUOTIENT('Rekensheet Kwartierdata'!A8455-1,4)+1)/4</f>
        <v>276.625</v>
      </c>
      <c r="G8455" s="84">
        <f>IFERROR(VALUE(VLOOKUP(A8455,'Bron Productie'!A:H,7))/4,-1)</f>
        <v>156.5</v>
      </c>
      <c r="H8455" s="84">
        <f t="shared" ref="H8455:H8518" si="1598">IF(OR(F8455&lt;0,G8455&lt;0),-1,G8455*$H$1/$H$2)</f>
        <v>156.5</v>
      </c>
      <c r="I8455" s="84">
        <f t="shared" si="1592"/>
        <v>-120.125</v>
      </c>
      <c r="J8455" s="118">
        <f t="shared" si="1593"/>
        <v>-4151.5200000000004</v>
      </c>
      <c r="K8455" s="121">
        <f>AVERAGEIFS('Rekensheet Uurdata'!F:F,'Rekensheet Uurdata'!A:A,QUOTIENT('Rekensheet Kwartierdata'!A8455-1,4)+1)/4</f>
        <v>48.3125</v>
      </c>
      <c r="L8455" s="84">
        <f>IFERROR(VALUE(VLOOKUP(A8455,'Bron Productie'!A:H,5))/4,-1)</f>
        <v>141.25</v>
      </c>
      <c r="M8455" s="84">
        <f t="shared" ref="M8455:M8518" si="1599">IF(OR(K8455&lt;0,L8455&lt;0),-1,L8455*$M$1/$M$2)</f>
        <v>141.25</v>
      </c>
      <c r="N8455" s="84">
        <f t="shared" si="1594"/>
        <v>92.9375</v>
      </c>
      <c r="O8455" s="118">
        <f t="shared" si="1595"/>
        <v>3211.92</v>
      </c>
      <c r="P8455" s="121">
        <f>AVERAGEIFS('Rekensheet Uurdata'!G:G,'Rekensheet Uurdata'!A:A,QUOTIENT('Rekensheet Kwartierdata'!A8455-1,4)+1)/4</f>
        <v>0</v>
      </c>
      <c r="Q8455" s="84">
        <f>IFERROR(VALUE(VLOOKUP(A8455,'Bron Productie'!A:H,3))/4,-1)</f>
        <v>0</v>
      </c>
      <c r="R8455" s="84">
        <f t="shared" ref="R8455:R8518" si="1600">IF(OR(P8455&lt;0,Q8455&lt;0),-1,Q8455*$R$1/$R$2)</f>
        <v>0</v>
      </c>
      <c r="S8455" s="84">
        <f t="shared" si="1596"/>
        <v>0</v>
      </c>
      <c r="T8455" s="86">
        <f t="shared" si="1597"/>
        <v>0</v>
      </c>
    </row>
    <row r="8456" spans="1:20" x14ac:dyDescent="0.25">
      <c r="A8456" s="113">
        <f t="shared" ref="A8456:A8519" si="1601">A8455+1</f>
        <v>8451</v>
      </c>
      <c r="B8456" s="185">
        <f t="shared" si="1591"/>
        <v>43189</v>
      </c>
      <c r="C8456" s="118">
        <f t="shared" ref="C8456:C8519" si="1602">IF(C8455=96,1,C8455+1)</f>
        <v>7</v>
      </c>
      <c r="D8456" s="121">
        <f>VLOOKUP(CONCATENATE(B8456,C8456),'Bron BM-prijzen'!A:L,11,FALSE)</f>
        <v>34.56</v>
      </c>
      <c r="E8456" s="118">
        <f>VLOOKUP(CONCATENATE(B8456,C8456),'Bron BM-prijzen'!A:L,12,FALSE)</f>
        <v>34.56</v>
      </c>
      <c r="F8456" s="121">
        <f>AVERAGEIFS('Rekensheet Uurdata'!E:E,'Rekensheet Uurdata'!A:A,QUOTIENT('Rekensheet Kwartierdata'!A8456-1,4)+1)/4</f>
        <v>276.625</v>
      </c>
      <c r="G8456" s="84">
        <f>IFERROR(VALUE(VLOOKUP(A8456,'Bron Productie'!A:H,7))/4,-1)</f>
        <v>156.25</v>
      </c>
      <c r="H8456" s="84">
        <f t="shared" si="1598"/>
        <v>156.25</v>
      </c>
      <c r="I8456" s="84">
        <f t="shared" si="1592"/>
        <v>-120.375</v>
      </c>
      <c r="J8456" s="118">
        <f t="shared" si="1593"/>
        <v>-4160.16</v>
      </c>
      <c r="K8456" s="121">
        <f>AVERAGEIFS('Rekensheet Uurdata'!F:F,'Rekensheet Uurdata'!A:A,QUOTIENT('Rekensheet Kwartierdata'!A8456-1,4)+1)/4</f>
        <v>48.3125</v>
      </c>
      <c r="L8456" s="84">
        <f>IFERROR(VALUE(VLOOKUP(A8456,'Bron Productie'!A:H,5))/4,-1)</f>
        <v>156</v>
      </c>
      <c r="M8456" s="84">
        <f t="shared" si="1599"/>
        <v>156</v>
      </c>
      <c r="N8456" s="84">
        <f t="shared" si="1594"/>
        <v>107.6875</v>
      </c>
      <c r="O8456" s="118">
        <f t="shared" si="1595"/>
        <v>3721.6800000000003</v>
      </c>
      <c r="P8456" s="121">
        <f>AVERAGEIFS('Rekensheet Uurdata'!G:G,'Rekensheet Uurdata'!A:A,QUOTIENT('Rekensheet Kwartierdata'!A8456-1,4)+1)/4</f>
        <v>0</v>
      </c>
      <c r="Q8456" s="84">
        <f>IFERROR(VALUE(VLOOKUP(A8456,'Bron Productie'!A:H,3))/4,-1)</f>
        <v>0</v>
      </c>
      <c r="R8456" s="84">
        <f t="shared" si="1600"/>
        <v>0</v>
      </c>
      <c r="S8456" s="84">
        <f t="shared" si="1596"/>
        <v>0</v>
      </c>
      <c r="T8456" s="86">
        <f t="shared" si="1597"/>
        <v>0</v>
      </c>
    </row>
    <row r="8457" spans="1:20" x14ac:dyDescent="0.25">
      <c r="A8457" s="113">
        <f t="shared" si="1601"/>
        <v>8452</v>
      </c>
      <c r="B8457" s="185">
        <f t="shared" si="1591"/>
        <v>43189</v>
      </c>
      <c r="C8457" s="118">
        <f t="shared" si="1602"/>
        <v>8</v>
      </c>
      <c r="D8457" s="121">
        <f>VLOOKUP(CONCATENATE(B8457,C8457),'Bron BM-prijzen'!A:L,11,FALSE)</f>
        <v>-150.78</v>
      </c>
      <c r="E8457" s="118">
        <f>VLOOKUP(CONCATENATE(B8457,C8457),'Bron BM-prijzen'!A:L,12,FALSE)</f>
        <v>-150.78</v>
      </c>
      <c r="F8457" s="121">
        <f>AVERAGEIFS('Rekensheet Uurdata'!E:E,'Rekensheet Uurdata'!A:A,QUOTIENT('Rekensheet Kwartierdata'!A8457-1,4)+1)/4</f>
        <v>276.625</v>
      </c>
      <c r="G8457" s="84">
        <f>IFERROR(VALUE(VLOOKUP(A8457,'Bron Productie'!A:H,7))/4,-1)</f>
        <v>157</v>
      </c>
      <c r="H8457" s="84">
        <f t="shared" si="1598"/>
        <v>157</v>
      </c>
      <c r="I8457" s="84">
        <f t="shared" si="1592"/>
        <v>-119.625</v>
      </c>
      <c r="J8457" s="118">
        <f t="shared" si="1593"/>
        <v>18037.057499999999</v>
      </c>
      <c r="K8457" s="121">
        <f>AVERAGEIFS('Rekensheet Uurdata'!F:F,'Rekensheet Uurdata'!A:A,QUOTIENT('Rekensheet Kwartierdata'!A8457-1,4)+1)/4</f>
        <v>48.3125</v>
      </c>
      <c r="L8457" s="84">
        <f>IFERROR(VALUE(VLOOKUP(A8457,'Bron Productie'!A:H,5))/4,-1)</f>
        <v>158</v>
      </c>
      <c r="M8457" s="84">
        <f t="shared" si="1599"/>
        <v>158</v>
      </c>
      <c r="N8457" s="84">
        <f t="shared" si="1594"/>
        <v>109.6875</v>
      </c>
      <c r="O8457" s="118">
        <f t="shared" si="1595"/>
        <v>-16538.681250000001</v>
      </c>
      <c r="P8457" s="121">
        <f>AVERAGEIFS('Rekensheet Uurdata'!G:G,'Rekensheet Uurdata'!A:A,QUOTIENT('Rekensheet Kwartierdata'!A8457-1,4)+1)/4</f>
        <v>0</v>
      </c>
      <c r="Q8457" s="84">
        <f>IFERROR(VALUE(VLOOKUP(A8457,'Bron Productie'!A:H,3))/4,-1)</f>
        <v>0</v>
      </c>
      <c r="R8457" s="84">
        <f t="shared" si="1600"/>
        <v>0</v>
      </c>
      <c r="S8457" s="84">
        <f t="shared" si="1596"/>
        <v>0</v>
      </c>
      <c r="T8457" s="86">
        <f t="shared" si="1597"/>
        <v>0</v>
      </c>
    </row>
    <row r="8458" spans="1:20" x14ac:dyDescent="0.25">
      <c r="A8458" s="113">
        <f t="shared" si="1601"/>
        <v>8453</v>
      </c>
      <c r="B8458" s="185">
        <f t="shared" si="1591"/>
        <v>43189</v>
      </c>
      <c r="C8458" s="118">
        <f t="shared" si="1602"/>
        <v>9</v>
      </c>
      <c r="D8458" s="121">
        <f>VLOOKUP(CONCATENATE(B8458,C8458),'Bron BM-prijzen'!A:L,11,FALSE)</f>
        <v>27.73</v>
      </c>
      <c r="E8458" s="118">
        <f>VLOOKUP(CONCATENATE(B8458,C8458),'Bron BM-prijzen'!A:L,12,FALSE)</f>
        <v>27.73</v>
      </c>
      <c r="F8458" s="121">
        <f>AVERAGEIFS('Rekensheet Uurdata'!E:E,'Rekensheet Uurdata'!A:A,QUOTIENT('Rekensheet Kwartierdata'!A8458-1,4)+1)/4</f>
        <v>280.9375</v>
      </c>
      <c r="G8458" s="84">
        <f>IFERROR(VALUE(VLOOKUP(A8458,'Bron Productie'!A:H,7))/4,-1)</f>
        <v>146</v>
      </c>
      <c r="H8458" s="84">
        <f t="shared" si="1598"/>
        <v>146</v>
      </c>
      <c r="I8458" s="84">
        <f t="shared" si="1592"/>
        <v>-134.9375</v>
      </c>
      <c r="J8458" s="118">
        <f t="shared" si="1593"/>
        <v>-3741.816875</v>
      </c>
      <c r="K8458" s="121">
        <f>AVERAGEIFS('Rekensheet Uurdata'!F:F,'Rekensheet Uurdata'!A:A,QUOTIENT('Rekensheet Kwartierdata'!A8458-1,4)+1)/4</f>
        <v>45.75</v>
      </c>
      <c r="L8458" s="84">
        <f>IFERROR(VALUE(VLOOKUP(A8458,'Bron Productie'!A:H,5))/4,-1)</f>
        <v>142.75</v>
      </c>
      <c r="M8458" s="84">
        <f t="shared" si="1599"/>
        <v>142.75</v>
      </c>
      <c r="N8458" s="84">
        <f t="shared" si="1594"/>
        <v>97</v>
      </c>
      <c r="O8458" s="118">
        <f t="shared" si="1595"/>
        <v>2689.81</v>
      </c>
      <c r="P8458" s="121">
        <f>AVERAGEIFS('Rekensheet Uurdata'!G:G,'Rekensheet Uurdata'!A:A,QUOTIENT('Rekensheet Kwartierdata'!A8458-1,4)+1)/4</f>
        <v>0</v>
      </c>
      <c r="Q8458" s="84">
        <f>IFERROR(VALUE(VLOOKUP(A8458,'Bron Productie'!A:H,3))/4,-1)</f>
        <v>0</v>
      </c>
      <c r="R8458" s="84">
        <f t="shared" si="1600"/>
        <v>0</v>
      </c>
      <c r="S8458" s="84">
        <f t="shared" si="1596"/>
        <v>0</v>
      </c>
      <c r="T8458" s="86">
        <f t="shared" si="1597"/>
        <v>0</v>
      </c>
    </row>
    <row r="8459" spans="1:20" x14ac:dyDescent="0.25">
      <c r="A8459" s="113">
        <f t="shared" si="1601"/>
        <v>8454</v>
      </c>
      <c r="B8459" s="185">
        <f t="shared" si="1591"/>
        <v>43189</v>
      </c>
      <c r="C8459" s="118">
        <f t="shared" si="1602"/>
        <v>10</v>
      </c>
      <c r="D8459" s="121">
        <f>VLOOKUP(CONCATENATE(B8459,C8459),'Bron BM-prijzen'!A:L,11,FALSE)</f>
        <v>34.4</v>
      </c>
      <c r="E8459" s="118">
        <f>VLOOKUP(CONCATENATE(B8459,C8459),'Bron BM-prijzen'!A:L,12,FALSE)</f>
        <v>34.4</v>
      </c>
      <c r="F8459" s="121">
        <f>AVERAGEIFS('Rekensheet Uurdata'!E:E,'Rekensheet Uurdata'!A:A,QUOTIENT('Rekensheet Kwartierdata'!A8459-1,4)+1)/4</f>
        <v>280.9375</v>
      </c>
      <c r="G8459" s="84">
        <f>IFERROR(VALUE(VLOOKUP(A8459,'Bron Productie'!A:H,7))/4,-1)</f>
        <v>150.25</v>
      </c>
      <c r="H8459" s="84">
        <f t="shared" si="1598"/>
        <v>150.25</v>
      </c>
      <c r="I8459" s="84">
        <f t="shared" si="1592"/>
        <v>-130.6875</v>
      </c>
      <c r="J8459" s="118">
        <f t="shared" si="1593"/>
        <v>-4495.6499999999996</v>
      </c>
      <c r="K8459" s="121">
        <f>AVERAGEIFS('Rekensheet Uurdata'!F:F,'Rekensheet Uurdata'!A:A,QUOTIENT('Rekensheet Kwartierdata'!A8459-1,4)+1)/4</f>
        <v>45.75</v>
      </c>
      <c r="L8459" s="84">
        <f>IFERROR(VALUE(VLOOKUP(A8459,'Bron Productie'!A:H,5))/4,-1)</f>
        <v>132.25</v>
      </c>
      <c r="M8459" s="84">
        <f t="shared" si="1599"/>
        <v>132.25</v>
      </c>
      <c r="N8459" s="84">
        <f t="shared" si="1594"/>
        <v>86.5</v>
      </c>
      <c r="O8459" s="118">
        <f t="shared" si="1595"/>
        <v>2975.6</v>
      </c>
      <c r="P8459" s="121">
        <f>AVERAGEIFS('Rekensheet Uurdata'!G:G,'Rekensheet Uurdata'!A:A,QUOTIENT('Rekensheet Kwartierdata'!A8459-1,4)+1)/4</f>
        <v>0</v>
      </c>
      <c r="Q8459" s="84">
        <f>IFERROR(VALUE(VLOOKUP(A8459,'Bron Productie'!A:H,3))/4,-1)</f>
        <v>0</v>
      </c>
      <c r="R8459" s="84">
        <f t="shared" si="1600"/>
        <v>0</v>
      </c>
      <c r="S8459" s="84">
        <f t="shared" si="1596"/>
        <v>0</v>
      </c>
      <c r="T8459" s="86">
        <f t="shared" si="1597"/>
        <v>0</v>
      </c>
    </row>
    <row r="8460" spans="1:20" x14ac:dyDescent="0.25">
      <c r="A8460" s="113">
        <f t="shared" si="1601"/>
        <v>8455</v>
      </c>
      <c r="B8460" s="185">
        <f t="shared" si="1591"/>
        <v>43189</v>
      </c>
      <c r="C8460" s="118">
        <f t="shared" si="1602"/>
        <v>11</v>
      </c>
      <c r="D8460" s="121">
        <f>VLOOKUP(CONCATENATE(B8460,C8460),'Bron BM-prijzen'!A:L,11,FALSE)</f>
        <v>34.39</v>
      </c>
      <c r="E8460" s="118">
        <f>VLOOKUP(CONCATENATE(B8460,C8460),'Bron BM-prijzen'!A:L,12,FALSE)</f>
        <v>34.39</v>
      </c>
      <c r="F8460" s="121">
        <f>AVERAGEIFS('Rekensheet Uurdata'!E:E,'Rekensheet Uurdata'!A:A,QUOTIENT('Rekensheet Kwartierdata'!A8460-1,4)+1)/4</f>
        <v>280.9375</v>
      </c>
      <c r="G8460" s="84">
        <f>IFERROR(VALUE(VLOOKUP(A8460,'Bron Productie'!A:H,7))/4,-1)</f>
        <v>149.25</v>
      </c>
      <c r="H8460" s="84">
        <f t="shared" si="1598"/>
        <v>149.25</v>
      </c>
      <c r="I8460" s="84">
        <f t="shared" si="1592"/>
        <v>-131.6875</v>
      </c>
      <c r="J8460" s="118">
        <f t="shared" si="1593"/>
        <v>-4528.7331249999997</v>
      </c>
      <c r="K8460" s="121">
        <f>AVERAGEIFS('Rekensheet Uurdata'!F:F,'Rekensheet Uurdata'!A:A,QUOTIENT('Rekensheet Kwartierdata'!A8460-1,4)+1)/4</f>
        <v>45.75</v>
      </c>
      <c r="L8460" s="84">
        <f>IFERROR(VALUE(VLOOKUP(A8460,'Bron Productie'!A:H,5))/4,-1)</f>
        <v>135.5</v>
      </c>
      <c r="M8460" s="84">
        <f t="shared" si="1599"/>
        <v>135.5</v>
      </c>
      <c r="N8460" s="84">
        <f t="shared" si="1594"/>
        <v>89.75</v>
      </c>
      <c r="O8460" s="118">
        <f t="shared" si="1595"/>
        <v>3086.5025000000001</v>
      </c>
      <c r="P8460" s="121">
        <f>AVERAGEIFS('Rekensheet Uurdata'!G:G,'Rekensheet Uurdata'!A:A,QUOTIENT('Rekensheet Kwartierdata'!A8460-1,4)+1)/4</f>
        <v>0</v>
      </c>
      <c r="Q8460" s="84">
        <f>IFERROR(VALUE(VLOOKUP(A8460,'Bron Productie'!A:H,3))/4,-1)</f>
        <v>0</v>
      </c>
      <c r="R8460" s="84">
        <f t="shared" si="1600"/>
        <v>0</v>
      </c>
      <c r="S8460" s="84">
        <f t="shared" si="1596"/>
        <v>0</v>
      </c>
      <c r="T8460" s="86">
        <f t="shared" si="1597"/>
        <v>0</v>
      </c>
    </row>
    <row r="8461" spans="1:20" x14ac:dyDescent="0.25">
      <c r="A8461" s="113">
        <f t="shared" si="1601"/>
        <v>8456</v>
      </c>
      <c r="B8461" s="185">
        <f t="shared" si="1591"/>
        <v>43189</v>
      </c>
      <c r="C8461" s="118">
        <f t="shared" si="1602"/>
        <v>12</v>
      </c>
      <c r="D8461" s="121">
        <f>VLOOKUP(CONCATENATE(B8461,C8461),'Bron BM-prijzen'!A:L,11,FALSE)</f>
        <v>17.760000000000002</v>
      </c>
      <c r="E8461" s="118">
        <f>VLOOKUP(CONCATENATE(B8461,C8461),'Bron BM-prijzen'!A:L,12,FALSE)</f>
        <v>17.760000000000002</v>
      </c>
      <c r="F8461" s="121">
        <f>AVERAGEIFS('Rekensheet Uurdata'!E:E,'Rekensheet Uurdata'!A:A,QUOTIENT('Rekensheet Kwartierdata'!A8461-1,4)+1)/4</f>
        <v>280.9375</v>
      </c>
      <c r="G8461" s="84">
        <f>IFERROR(VALUE(VLOOKUP(A8461,'Bron Productie'!A:H,7))/4,-1)</f>
        <v>152</v>
      </c>
      <c r="H8461" s="84">
        <f t="shared" si="1598"/>
        <v>152</v>
      </c>
      <c r="I8461" s="84">
        <f t="shared" si="1592"/>
        <v>-128.9375</v>
      </c>
      <c r="J8461" s="118">
        <f t="shared" si="1593"/>
        <v>-2289.9300000000003</v>
      </c>
      <c r="K8461" s="121">
        <f>AVERAGEIFS('Rekensheet Uurdata'!F:F,'Rekensheet Uurdata'!A:A,QUOTIENT('Rekensheet Kwartierdata'!A8461-1,4)+1)/4</f>
        <v>45.75</v>
      </c>
      <c r="L8461" s="84">
        <f>IFERROR(VALUE(VLOOKUP(A8461,'Bron Productie'!A:H,5))/4,-1)</f>
        <v>142.75</v>
      </c>
      <c r="M8461" s="84">
        <f t="shared" si="1599"/>
        <v>142.75</v>
      </c>
      <c r="N8461" s="84">
        <f t="shared" si="1594"/>
        <v>97</v>
      </c>
      <c r="O8461" s="118">
        <f t="shared" si="1595"/>
        <v>1722.7200000000003</v>
      </c>
      <c r="P8461" s="121">
        <f>AVERAGEIFS('Rekensheet Uurdata'!G:G,'Rekensheet Uurdata'!A:A,QUOTIENT('Rekensheet Kwartierdata'!A8461-1,4)+1)/4</f>
        <v>0</v>
      </c>
      <c r="Q8461" s="84">
        <f>IFERROR(VALUE(VLOOKUP(A8461,'Bron Productie'!A:H,3))/4,-1)</f>
        <v>0</v>
      </c>
      <c r="R8461" s="84">
        <f t="shared" si="1600"/>
        <v>0</v>
      </c>
      <c r="S8461" s="84">
        <f t="shared" si="1596"/>
        <v>0</v>
      </c>
      <c r="T8461" s="86">
        <f t="shared" si="1597"/>
        <v>0</v>
      </c>
    </row>
    <row r="8462" spans="1:20" x14ac:dyDescent="0.25">
      <c r="A8462" s="113">
        <f t="shared" si="1601"/>
        <v>8457</v>
      </c>
      <c r="B8462" s="185">
        <f t="shared" si="1591"/>
        <v>43189</v>
      </c>
      <c r="C8462" s="118">
        <f t="shared" si="1602"/>
        <v>13</v>
      </c>
      <c r="D8462" s="121">
        <f>VLOOKUP(CONCATENATE(B8462,C8462),'Bron BM-prijzen'!A:L,11,FALSE)</f>
        <v>35.729999999999997</v>
      </c>
      <c r="E8462" s="118">
        <f>VLOOKUP(CONCATENATE(B8462,C8462),'Bron BM-prijzen'!A:L,12,FALSE)</f>
        <v>30.12</v>
      </c>
      <c r="F8462" s="121">
        <f>AVERAGEIFS('Rekensheet Uurdata'!E:E,'Rekensheet Uurdata'!A:A,QUOTIENT('Rekensheet Kwartierdata'!A8462-1,4)+1)/4</f>
        <v>280.75</v>
      </c>
      <c r="G8462" s="84">
        <f>IFERROR(VALUE(VLOOKUP(A8462,'Bron Productie'!A:H,7))/4,-1)</f>
        <v>147</v>
      </c>
      <c r="H8462" s="84">
        <f t="shared" si="1598"/>
        <v>147</v>
      </c>
      <c r="I8462" s="84">
        <f t="shared" si="1592"/>
        <v>-133.75</v>
      </c>
      <c r="J8462" s="118">
        <f t="shared" si="1593"/>
        <v>-4778.8874999999998</v>
      </c>
      <c r="K8462" s="121">
        <f>AVERAGEIFS('Rekensheet Uurdata'!F:F,'Rekensheet Uurdata'!A:A,QUOTIENT('Rekensheet Kwartierdata'!A8462-1,4)+1)/4</f>
        <v>43.5625</v>
      </c>
      <c r="L8462" s="84">
        <f>IFERROR(VALUE(VLOOKUP(A8462,'Bron Productie'!A:H,5))/4,-1)</f>
        <v>142.75</v>
      </c>
      <c r="M8462" s="84">
        <f t="shared" si="1599"/>
        <v>142.75</v>
      </c>
      <c r="N8462" s="84">
        <f t="shared" si="1594"/>
        <v>99.1875</v>
      </c>
      <c r="O8462" s="118">
        <f t="shared" si="1595"/>
        <v>2987.5275000000001</v>
      </c>
      <c r="P8462" s="121">
        <f>AVERAGEIFS('Rekensheet Uurdata'!G:G,'Rekensheet Uurdata'!A:A,QUOTIENT('Rekensheet Kwartierdata'!A8462-1,4)+1)/4</f>
        <v>0</v>
      </c>
      <c r="Q8462" s="84">
        <f>IFERROR(VALUE(VLOOKUP(A8462,'Bron Productie'!A:H,3))/4,-1)</f>
        <v>0</v>
      </c>
      <c r="R8462" s="84">
        <f t="shared" si="1600"/>
        <v>0</v>
      </c>
      <c r="S8462" s="84">
        <f t="shared" si="1596"/>
        <v>0</v>
      </c>
      <c r="T8462" s="86">
        <f t="shared" si="1597"/>
        <v>0</v>
      </c>
    </row>
    <row r="8463" spans="1:20" x14ac:dyDescent="0.25">
      <c r="A8463" s="113">
        <f t="shared" si="1601"/>
        <v>8458</v>
      </c>
      <c r="B8463" s="185">
        <f t="shared" si="1591"/>
        <v>43189</v>
      </c>
      <c r="C8463" s="118">
        <f t="shared" si="1602"/>
        <v>14</v>
      </c>
      <c r="D8463" s="121">
        <f>VLOOKUP(CONCATENATE(B8463,C8463),'Bron BM-prijzen'!A:L,11,FALSE)</f>
        <v>34.31</v>
      </c>
      <c r="E8463" s="118">
        <f>VLOOKUP(CONCATENATE(B8463,C8463),'Bron BM-prijzen'!A:L,12,FALSE)</f>
        <v>34.31</v>
      </c>
      <c r="F8463" s="121">
        <f>AVERAGEIFS('Rekensheet Uurdata'!E:E,'Rekensheet Uurdata'!A:A,QUOTIENT('Rekensheet Kwartierdata'!A8463-1,4)+1)/4</f>
        <v>280.75</v>
      </c>
      <c r="G8463" s="84">
        <f>IFERROR(VALUE(VLOOKUP(A8463,'Bron Productie'!A:H,7))/4,-1)</f>
        <v>155.75</v>
      </c>
      <c r="H8463" s="84">
        <f t="shared" si="1598"/>
        <v>155.75</v>
      </c>
      <c r="I8463" s="84">
        <f t="shared" si="1592"/>
        <v>-125</v>
      </c>
      <c r="J8463" s="118">
        <f t="shared" si="1593"/>
        <v>-4288.75</v>
      </c>
      <c r="K8463" s="121">
        <f>AVERAGEIFS('Rekensheet Uurdata'!F:F,'Rekensheet Uurdata'!A:A,QUOTIENT('Rekensheet Kwartierdata'!A8463-1,4)+1)/4</f>
        <v>43.5625</v>
      </c>
      <c r="L8463" s="84">
        <f>IFERROR(VALUE(VLOOKUP(A8463,'Bron Productie'!A:H,5))/4,-1)</f>
        <v>139</v>
      </c>
      <c r="M8463" s="84">
        <f t="shared" si="1599"/>
        <v>139</v>
      </c>
      <c r="N8463" s="84">
        <f t="shared" si="1594"/>
        <v>95.4375</v>
      </c>
      <c r="O8463" s="118">
        <f t="shared" si="1595"/>
        <v>3274.4606250000002</v>
      </c>
      <c r="P8463" s="121">
        <f>AVERAGEIFS('Rekensheet Uurdata'!G:G,'Rekensheet Uurdata'!A:A,QUOTIENT('Rekensheet Kwartierdata'!A8463-1,4)+1)/4</f>
        <v>0</v>
      </c>
      <c r="Q8463" s="84">
        <f>IFERROR(VALUE(VLOOKUP(A8463,'Bron Productie'!A:H,3))/4,-1)</f>
        <v>0</v>
      </c>
      <c r="R8463" s="84">
        <f t="shared" si="1600"/>
        <v>0</v>
      </c>
      <c r="S8463" s="84">
        <f t="shared" si="1596"/>
        <v>0</v>
      </c>
      <c r="T8463" s="86">
        <f t="shared" si="1597"/>
        <v>0</v>
      </c>
    </row>
    <row r="8464" spans="1:20" x14ac:dyDescent="0.25">
      <c r="A8464" s="113">
        <f t="shared" si="1601"/>
        <v>8459</v>
      </c>
      <c r="B8464" s="185">
        <f t="shared" si="1591"/>
        <v>43189</v>
      </c>
      <c r="C8464" s="118">
        <f t="shared" si="1602"/>
        <v>15</v>
      </c>
      <c r="D8464" s="121">
        <f>VLOOKUP(CONCATENATE(B8464,C8464),'Bron BM-prijzen'!A:L,11,FALSE)</f>
        <v>34.31</v>
      </c>
      <c r="E8464" s="118">
        <f>VLOOKUP(CONCATENATE(B8464,C8464),'Bron BM-prijzen'!A:L,12,FALSE)</f>
        <v>34.31</v>
      </c>
      <c r="F8464" s="121">
        <f>AVERAGEIFS('Rekensheet Uurdata'!E:E,'Rekensheet Uurdata'!A:A,QUOTIENT('Rekensheet Kwartierdata'!A8464-1,4)+1)/4</f>
        <v>280.75</v>
      </c>
      <c r="G8464" s="84">
        <f>IFERROR(VALUE(VLOOKUP(A8464,'Bron Productie'!A:H,7))/4,-1)</f>
        <v>166.5</v>
      </c>
      <c r="H8464" s="84">
        <f t="shared" si="1598"/>
        <v>166.5</v>
      </c>
      <c r="I8464" s="84">
        <f t="shared" si="1592"/>
        <v>-114.25</v>
      </c>
      <c r="J8464" s="118">
        <f t="shared" si="1593"/>
        <v>-3919.9175000000005</v>
      </c>
      <c r="K8464" s="121">
        <f>AVERAGEIFS('Rekensheet Uurdata'!F:F,'Rekensheet Uurdata'!A:A,QUOTIENT('Rekensheet Kwartierdata'!A8464-1,4)+1)/4</f>
        <v>43.5625</v>
      </c>
      <c r="L8464" s="84">
        <f>IFERROR(VALUE(VLOOKUP(A8464,'Bron Productie'!A:H,5))/4,-1)</f>
        <v>151.75</v>
      </c>
      <c r="M8464" s="84">
        <f t="shared" si="1599"/>
        <v>151.75</v>
      </c>
      <c r="N8464" s="84">
        <f t="shared" si="1594"/>
        <v>108.1875</v>
      </c>
      <c r="O8464" s="118">
        <f t="shared" si="1595"/>
        <v>3711.913125</v>
      </c>
      <c r="P8464" s="121">
        <f>AVERAGEIFS('Rekensheet Uurdata'!G:G,'Rekensheet Uurdata'!A:A,QUOTIENT('Rekensheet Kwartierdata'!A8464-1,4)+1)/4</f>
        <v>0</v>
      </c>
      <c r="Q8464" s="84">
        <f>IFERROR(VALUE(VLOOKUP(A8464,'Bron Productie'!A:H,3))/4,-1)</f>
        <v>0</v>
      </c>
      <c r="R8464" s="84">
        <f t="shared" si="1600"/>
        <v>0</v>
      </c>
      <c r="S8464" s="84">
        <f t="shared" si="1596"/>
        <v>0</v>
      </c>
      <c r="T8464" s="86">
        <f t="shared" si="1597"/>
        <v>0</v>
      </c>
    </row>
    <row r="8465" spans="1:20" x14ac:dyDescent="0.25">
      <c r="A8465" s="113">
        <f t="shared" si="1601"/>
        <v>8460</v>
      </c>
      <c r="B8465" s="185">
        <f t="shared" si="1591"/>
        <v>43189</v>
      </c>
      <c r="C8465" s="118">
        <f t="shared" si="1602"/>
        <v>16</v>
      </c>
      <c r="D8465" s="121">
        <f>VLOOKUP(CONCATENATE(B8465,C8465),'Bron BM-prijzen'!A:L,11,FALSE)</f>
        <v>34.31</v>
      </c>
      <c r="E8465" s="118">
        <f>VLOOKUP(CONCATENATE(B8465,C8465),'Bron BM-prijzen'!A:L,12,FALSE)</f>
        <v>34.31</v>
      </c>
      <c r="F8465" s="121">
        <f>AVERAGEIFS('Rekensheet Uurdata'!E:E,'Rekensheet Uurdata'!A:A,QUOTIENT('Rekensheet Kwartierdata'!A8465-1,4)+1)/4</f>
        <v>280.75</v>
      </c>
      <c r="G8465" s="84">
        <f>IFERROR(VALUE(VLOOKUP(A8465,'Bron Productie'!A:H,7))/4,-1)</f>
        <v>171</v>
      </c>
      <c r="H8465" s="84">
        <f t="shared" si="1598"/>
        <v>171</v>
      </c>
      <c r="I8465" s="84">
        <f t="shared" si="1592"/>
        <v>-109.75</v>
      </c>
      <c r="J8465" s="118">
        <f t="shared" si="1593"/>
        <v>-3765.5225</v>
      </c>
      <c r="K8465" s="121">
        <f>AVERAGEIFS('Rekensheet Uurdata'!F:F,'Rekensheet Uurdata'!A:A,QUOTIENT('Rekensheet Kwartierdata'!A8465-1,4)+1)/4</f>
        <v>43.5625</v>
      </c>
      <c r="L8465" s="84">
        <f>IFERROR(VALUE(VLOOKUP(A8465,'Bron Productie'!A:H,5))/4,-1)</f>
        <v>148.75</v>
      </c>
      <c r="M8465" s="84">
        <f t="shared" si="1599"/>
        <v>148.75</v>
      </c>
      <c r="N8465" s="84">
        <f t="shared" si="1594"/>
        <v>105.1875</v>
      </c>
      <c r="O8465" s="118">
        <f t="shared" si="1595"/>
        <v>3608.9831250000002</v>
      </c>
      <c r="P8465" s="121">
        <f>AVERAGEIFS('Rekensheet Uurdata'!G:G,'Rekensheet Uurdata'!A:A,QUOTIENT('Rekensheet Kwartierdata'!A8465-1,4)+1)/4</f>
        <v>0</v>
      </c>
      <c r="Q8465" s="84">
        <f>IFERROR(VALUE(VLOOKUP(A8465,'Bron Productie'!A:H,3))/4,-1)</f>
        <v>0</v>
      </c>
      <c r="R8465" s="84">
        <f t="shared" si="1600"/>
        <v>0</v>
      </c>
      <c r="S8465" s="84">
        <f t="shared" si="1596"/>
        <v>0</v>
      </c>
      <c r="T8465" s="86">
        <f t="shared" si="1597"/>
        <v>0</v>
      </c>
    </row>
    <row r="8466" spans="1:20" x14ac:dyDescent="0.25">
      <c r="A8466" s="113">
        <f t="shared" si="1601"/>
        <v>8461</v>
      </c>
      <c r="B8466" s="185">
        <f t="shared" si="1591"/>
        <v>43189</v>
      </c>
      <c r="C8466" s="118">
        <f t="shared" si="1602"/>
        <v>17</v>
      </c>
      <c r="D8466" s="121">
        <f>VLOOKUP(CONCATENATE(B8466,C8466),'Bron BM-prijzen'!A:L,11,FALSE)</f>
        <v>33.19</v>
      </c>
      <c r="E8466" s="118">
        <f>VLOOKUP(CONCATENATE(B8466,C8466),'Bron BM-prijzen'!A:L,12,FALSE)</f>
        <v>33.19</v>
      </c>
      <c r="F8466" s="121">
        <f>AVERAGEIFS('Rekensheet Uurdata'!E:E,'Rekensheet Uurdata'!A:A,QUOTIENT('Rekensheet Kwartierdata'!A8466-1,4)+1)/4</f>
        <v>256.875</v>
      </c>
      <c r="G8466" s="84">
        <f>IFERROR(VALUE(VLOOKUP(A8466,'Bron Productie'!A:H,7))/4,-1)</f>
        <v>174</v>
      </c>
      <c r="H8466" s="84">
        <f t="shared" si="1598"/>
        <v>174</v>
      </c>
      <c r="I8466" s="84">
        <f t="shared" si="1592"/>
        <v>-82.875</v>
      </c>
      <c r="J8466" s="118">
        <f t="shared" si="1593"/>
        <v>-2750.6212499999997</v>
      </c>
      <c r="K8466" s="121">
        <f>AVERAGEIFS('Rekensheet Uurdata'!F:F,'Rekensheet Uurdata'!A:A,QUOTIENT('Rekensheet Kwartierdata'!A8466-1,4)+1)/4</f>
        <v>42</v>
      </c>
      <c r="L8466" s="84">
        <f>IFERROR(VALUE(VLOOKUP(A8466,'Bron Productie'!A:H,5))/4,-1)</f>
        <v>147.75</v>
      </c>
      <c r="M8466" s="84">
        <f t="shared" si="1599"/>
        <v>147.75</v>
      </c>
      <c r="N8466" s="84">
        <f t="shared" si="1594"/>
        <v>105.75</v>
      </c>
      <c r="O8466" s="118">
        <f t="shared" si="1595"/>
        <v>3509.8424999999997</v>
      </c>
      <c r="P8466" s="121">
        <f>AVERAGEIFS('Rekensheet Uurdata'!G:G,'Rekensheet Uurdata'!A:A,QUOTIENT('Rekensheet Kwartierdata'!A8466-1,4)+1)/4</f>
        <v>0</v>
      </c>
      <c r="Q8466" s="84">
        <f>IFERROR(VALUE(VLOOKUP(A8466,'Bron Productie'!A:H,3))/4,-1)</f>
        <v>0</v>
      </c>
      <c r="R8466" s="84">
        <f t="shared" si="1600"/>
        <v>0</v>
      </c>
      <c r="S8466" s="84">
        <f t="shared" si="1596"/>
        <v>0</v>
      </c>
      <c r="T8466" s="86">
        <f t="shared" si="1597"/>
        <v>0</v>
      </c>
    </row>
    <row r="8467" spans="1:20" x14ac:dyDescent="0.25">
      <c r="A8467" s="113">
        <f t="shared" si="1601"/>
        <v>8462</v>
      </c>
      <c r="B8467" s="185">
        <f t="shared" si="1591"/>
        <v>43189</v>
      </c>
      <c r="C8467" s="118">
        <f t="shared" si="1602"/>
        <v>18</v>
      </c>
      <c r="D8467" s="121">
        <f>VLOOKUP(CONCATENATE(B8467,C8467),'Bron BM-prijzen'!A:L,11,FALSE)</f>
        <v>33.200000000000003</v>
      </c>
      <c r="E8467" s="118">
        <f>VLOOKUP(CONCATENATE(B8467,C8467),'Bron BM-prijzen'!A:L,12,FALSE)</f>
        <v>33.200000000000003</v>
      </c>
      <c r="F8467" s="121">
        <f>AVERAGEIFS('Rekensheet Uurdata'!E:E,'Rekensheet Uurdata'!A:A,QUOTIENT('Rekensheet Kwartierdata'!A8467-1,4)+1)/4</f>
        <v>256.875</v>
      </c>
      <c r="G8467" s="84">
        <f>IFERROR(VALUE(VLOOKUP(A8467,'Bron Productie'!A:H,7))/4,-1)</f>
        <v>173.25</v>
      </c>
      <c r="H8467" s="84">
        <f t="shared" si="1598"/>
        <v>173.25</v>
      </c>
      <c r="I8467" s="84">
        <f t="shared" si="1592"/>
        <v>-83.625</v>
      </c>
      <c r="J8467" s="118">
        <f t="shared" si="1593"/>
        <v>-2776.3500000000004</v>
      </c>
      <c r="K8467" s="121">
        <f>AVERAGEIFS('Rekensheet Uurdata'!F:F,'Rekensheet Uurdata'!A:A,QUOTIENT('Rekensheet Kwartierdata'!A8467-1,4)+1)/4</f>
        <v>42</v>
      </c>
      <c r="L8467" s="84">
        <f>IFERROR(VALUE(VLOOKUP(A8467,'Bron Productie'!A:H,5))/4,-1)</f>
        <v>156</v>
      </c>
      <c r="M8467" s="84">
        <f t="shared" si="1599"/>
        <v>156</v>
      </c>
      <c r="N8467" s="84">
        <f t="shared" si="1594"/>
        <v>114</v>
      </c>
      <c r="O8467" s="118">
        <f t="shared" si="1595"/>
        <v>3784.8</v>
      </c>
      <c r="P8467" s="121">
        <f>AVERAGEIFS('Rekensheet Uurdata'!G:G,'Rekensheet Uurdata'!A:A,QUOTIENT('Rekensheet Kwartierdata'!A8467-1,4)+1)/4</f>
        <v>0</v>
      </c>
      <c r="Q8467" s="84">
        <f>IFERROR(VALUE(VLOOKUP(A8467,'Bron Productie'!A:H,3))/4,-1)</f>
        <v>0</v>
      </c>
      <c r="R8467" s="84">
        <f t="shared" si="1600"/>
        <v>0</v>
      </c>
      <c r="S8467" s="84">
        <f t="shared" si="1596"/>
        <v>0</v>
      </c>
      <c r="T8467" s="86">
        <f t="shared" si="1597"/>
        <v>0</v>
      </c>
    </row>
    <row r="8468" spans="1:20" x14ac:dyDescent="0.25">
      <c r="A8468" s="113">
        <f t="shared" si="1601"/>
        <v>8463</v>
      </c>
      <c r="B8468" s="185">
        <f t="shared" si="1591"/>
        <v>43189</v>
      </c>
      <c r="C8468" s="118">
        <f t="shared" si="1602"/>
        <v>19</v>
      </c>
      <c r="D8468" s="121">
        <f>VLOOKUP(CONCATENATE(B8468,C8468),'Bron BM-prijzen'!A:L,11,FALSE)</f>
        <v>33.21</v>
      </c>
      <c r="E8468" s="118">
        <f>VLOOKUP(CONCATENATE(B8468,C8468),'Bron BM-prijzen'!A:L,12,FALSE)</f>
        <v>33.21</v>
      </c>
      <c r="F8468" s="121">
        <f>AVERAGEIFS('Rekensheet Uurdata'!E:E,'Rekensheet Uurdata'!A:A,QUOTIENT('Rekensheet Kwartierdata'!A8468-1,4)+1)/4</f>
        <v>256.875</v>
      </c>
      <c r="G8468" s="84">
        <f>IFERROR(VALUE(VLOOKUP(A8468,'Bron Productie'!A:H,7))/4,-1)</f>
        <v>160.5</v>
      </c>
      <c r="H8468" s="84">
        <f t="shared" si="1598"/>
        <v>160.5</v>
      </c>
      <c r="I8468" s="84">
        <f t="shared" si="1592"/>
        <v>-96.375</v>
      </c>
      <c r="J8468" s="118">
        <f t="shared" si="1593"/>
        <v>-3200.61375</v>
      </c>
      <c r="K8468" s="121">
        <f>AVERAGEIFS('Rekensheet Uurdata'!F:F,'Rekensheet Uurdata'!A:A,QUOTIENT('Rekensheet Kwartierdata'!A8468-1,4)+1)/4</f>
        <v>42</v>
      </c>
      <c r="L8468" s="84">
        <f>IFERROR(VALUE(VLOOKUP(A8468,'Bron Productie'!A:H,5))/4,-1)</f>
        <v>165.25</v>
      </c>
      <c r="M8468" s="84">
        <f t="shared" si="1599"/>
        <v>165.25</v>
      </c>
      <c r="N8468" s="84">
        <f t="shared" si="1594"/>
        <v>123.25</v>
      </c>
      <c r="O8468" s="118">
        <f t="shared" si="1595"/>
        <v>4093.1325000000002</v>
      </c>
      <c r="P8468" s="121">
        <f>AVERAGEIFS('Rekensheet Uurdata'!G:G,'Rekensheet Uurdata'!A:A,QUOTIENT('Rekensheet Kwartierdata'!A8468-1,4)+1)/4</f>
        <v>0</v>
      </c>
      <c r="Q8468" s="84">
        <f>IFERROR(VALUE(VLOOKUP(A8468,'Bron Productie'!A:H,3))/4,-1)</f>
        <v>0</v>
      </c>
      <c r="R8468" s="84">
        <f t="shared" si="1600"/>
        <v>0</v>
      </c>
      <c r="S8468" s="84">
        <f t="shared" si="1596"/>
        <v>0</v>
      </c>
      <c r="T8468" s="86">
        <f t="shared" si="1597"/>
        <v>0</v>
      </c>
    </row>
    <row r="8469" spans="1:20" x14ac:dyDescent="0.25">
      <c r="A8469" s="113">
        <f t="shared" si="1601"/>
        <v>8464</v>
      </c>
      <c r="B8469" s="185">
        <f t="shared" si="1591"/>
        <v>43189</v>
      </c>
      <c r="C8469" s="118">
        <f t="shared" si="1602"/>
        <v>20</v>
      </c>
      <c r="D8469" s="121">
        <f>VLOOKUP(CONCATENATE(B8469,C8469),'Bron BM-prijzen'!A:L,11,FALSE)</f>
        <v>33.729999999999997</v>
      </c>
      <c r="E8469" s="118">
        <f>VLOOKUP(CONCATENATE(B8469,C8469),'Bron BM-prijzen'!A:L,12,FALSE)</f>
        <v>33.729999999999997</v>
      </c>
      <c r="F8469" s="121">
        <f>AVERAGEIFS('Rekensheet Uurdata'!E:E,'Rekensheet Uurdata'!A:A,QUOTIENT('Rekensheet Kwartierdata'!A8469-1,4)+1)/4</f>
        <v>256.875</v>
      </c>
      <c r="G8469" s="84">
        <f>IFERROR(VALUE(VLOOKUP(A8469,'Bron Productie'!A:H,7))/4,-1)</f>
        <v>154.25</v>
      </c>
      <c r="H8469" s="84">
        <f t="shared" si="1598"/>
        <v>154.25</v>
      </c>
      <c r="I8469" s="84">
        <f t="shared" si="1592"/>
        <v>-102.625</v>
      </c>
      <c r="J8469" s="118">
        <f t="shared" si="1593"/>
        <v>-3461.5412499999998</v>
      </c>
      <c r="K8469" s="121">
        <f>AVERAGEIFS('Rekensheet Uurdata'!F:F,'Rekensheet Uurdata'!A:A,QUOTIENT('Rekensheet Kwartierdata'!A8469-1,4)+1)/4</f>
        <v>42</v>
      </c>
      <c r="L8469" s="84">
        <f>IFERROR(VALUE(VLOOKUP(A8469,'Bron Productie'!A:H,5))/4,-1)</f>
        <v>168.75</v>
      </c>
      <c r="M8469" s="84">
        <f t="shared" si="1599"/>
        <v>168.75</v>
      </c>
      <c r="N8469" s="84">
        <f t="shared" si="1594"/>
        <v>126.75</v>
      </c>
      <c r="O8469" s="118">
        <f t="shared" si="1595"/>
        <v>4275.2774999999992</v>
      </c>
      <c r="P8469" s="121">
        <f>AVERAGEIFS('Rekensheet Uurdata'!G:G,'Rekensheet Uurdata'!A:A,QUOTIENT('Rekensheet Kwartierdata'!A8469-1,4)+1)/4</f>
        <v>0</v>
      </c>
      <c r="Q8469" s="84">
        <f>IFERROR(VALUE(VLOOKUP(A8469,'Bron Productie'!A:H,3))/4,-1)</f>
        <v>0</v>
      </c>
      <c r="R8469" s="84">
        <f t="shared" si="1600"/>
        <v>0</v>
      </c>
      <c r="S8469" s="84">
        <f t="shared" si="1596"/>
        <v>0</v>
      </c>
      <c r="T8469" s="86">
        <f t="shared" si="1597"/>
        <v>0</v>
      </c>
    </row>
    <row r="8470" spans="1:20" x14ac:dyDescent="0.25">
      <c r="A8470" s="113">
        <f t="shared" si="1601"/>
        <v>8465</v>
      </c>
      <c r="B8470" s="185">
        <f t="shared" si="1591"/>
        <v>43189</v>
      </c>
      <c r="C8470" s="118">
        <f t="shared" si="1602"/>
        <v>21</v>
      </c>
      <c r="D8470" s="121">
        <f>VLOOKUP(CONCATENATE(B8470,C8470),'Bron BM-prijzen'!A:L,11,FALSE)</f>
        <v>27.73</v>
      </c>
      <c r="E8470" s="118">
        <f>VLOOKUP(CONCATENATE(B8470,C8470),'Bron BM-prijzen'!A:L,12,FALSE)</f>
        <v>27.73</v>
      </c>
      <c r="F8470" s="121">
        <f>AVERAGEIFS('Rekensheet Uurdata'!E:E,'Rekensheet Uurdata'!A:A,QUOTIENT('Rekensheet Kwartierdata'!A8470-1,4)+1)/4</f>
        <v>226</v>
      </c>
      <c r="G8470" s="84">
        <f>IFERROR(VALUE(VLOOKUP(A8470,'Bron Productie'!A:H,7))/4,-1)</f>
        <v>155.25</v>
      </c>
      <c r="H8470" s="84">
        <f t="shared" si="1598"/>
        <v>155.25</v>
      </c>
      <c r="I8470" s="84">
        <f t="shared" si="1592"/>
        <v>-70.75</v>
      </c>
      <c r="J8470" s="118">
        <f t="shared" si="1593"/>
        <v>-1961.8975</v>
      </c>
      <c r="K8470" s="121">
        <f>AVERAGEIFS('Rekensheet Uurdata'!F:F,'Rekensheet Uurdata'!A:A,QUOTIENT('Rekensheet Kwartierdata'!A8470-1,4)+1)/4</f>
        <v>39.625</v>
      </c>
      <c r="L8470" s="84">
        <f>IFERROR(VALUE(VLOOKUP(A8470,'Bron Productie'!A:H,5))/4,-1)</f>
        <v>165.5</v>
      </c>
      <c r="M8470" s="84">
        <f t="shared" si="1599"/>
        <v>165.5</v>
      </c>
      <c r="N8470" s="84">
        <f t="shared" si="1594"/>
        <v>125.875</v>
      </c>
      <c r="O8470" s="118">
        <f t="shared" si="1595"/>
        <v>3490.5137500000001</v>
      </c>
      <c r="P8470" s="121">
        <f>AVERAGEIFS('Rekensheet Uurdata'!G:G,'Rekensheet Uurdata'!A:A,QUOTIENT('Rekensheet Kwartierdata'!A8470-1,4)+1)/4</f>
        <v>2.5</v>
      </c>
      <c r="Q8470" s="84">
        <f>IFERROR(VALUE(VLOOKUP(A8470,'Bron Productie'!A:H,3))/4,-1)</f>
        <v>0</v>
      </c>
      <c r="R8470" s="84">
        <f t="shared" si="1600"/>
        <v>0</v>
      </c>
      <c r="S8470" s="84">
        <f t="shared" si="1596"/>
        <v>-2.5</v>
      </c>
      <c r="T8470" s="86">
        <f t="shared" si="1597"/>
        <v>-69.325000000000003</v>
      </c>
    </row>
    <row r="8471" spans="1:20" x14ac:dyDescent="0.25">
      <c r="A8471" s="113">
        <f t="shared" si="1601"/>
        <v>8466</v>
      </c>
      <c r="B8471" s="185">
        <f t="shared" si="1591"/>
        <v>43189</v>
      </c>
      <c r="C8471" s="118">
        <f t="shared" si="1602"/>
        <v>22</v>
      </c>
      <c r="D8471" s="121">
        <f>VLOOKUP(CONCATENATE(B8471,C8471),'Bron BM-prijzen'!A:L,11,FALSE)</f>
        <v>15.78</v>
      </c>
      <c r="E8471" s="118">
        <f>VLOOKUP(CONCATENATE(B8471,C8471),'Bron BM-prijzen'!A:L,12,FALSE)</f>
        <v>15.78</v>
      </c>
      <c r="F8471" s="121">
        <f>AVERAGEIFS('Rekensheet Uurdata'!E:E,'Rekensheet Uurdata'!A:A,QUOTIENT('Rekensheet Kwartierdata'!A8471-1,4)+1)/4</f>
        <v>226</v>
      </c>
      <c r="G8471" s="84">
        <f>IFERROR(VALUE(VLOOKUP(A8471,'Bron Productie'!A:H,7))/4,-1)</f>
        <v>156.25</v>
      </c>
      <c r="H8471" s="84">
        <f t="shared" si="1598"/>
        <v>156.25</v>
      </c>
      <c r="I8471" s="84">
        <f t="shared" si="1592"/>
        <v>-69.75</v>
      </c>
      <c r="J8471" s="118">
        <f t="shared" si="1593"/>
        <v>-1100.655</v>
      </c>
      <c r="K8471" s="121">
        <f>AVERAGEIFS('Rekensheet Uurdata'!F:F,'Rekensheet Uurdata'!A:A,QUOTIENT('Rekensheet Kwartierdata'!A8471-1,4)+1)/4</f>
        <v>39.625</v>
      </c>
      <c r="L8471" s="84">
        <f>IFERROR(VALUE(VLOOKUP(A8471,'Bron Productie'!A:H,5))/4,-1)</f>
        <v>157.75</v>
      </c>
      <c r="M8471" s="84">
        <f t="shared" si="1599"/>
        <v>157.75</v>
      </c>
      <c r="N8471" s="84">
        <f t="shared" si="1594"/>
        <v>118.125</v>
      </c>
      <c r="O8471" s="118">
        <f t="shared" si="1595"/>
        <v>1864.0124999999998</v>
      </c>
      <c r="P8471" s="121">
        <f>AVERAGEIFS('Rekensheet Uurdata'!G:G,'Rekensheet Uurdata'!A:A,QUOTIENT('Rekensheet Kwartierdata'!A8471-1,4)+1)/4</f>
        <v>2.5</v>
      </c>
      <c r="Q8471" s="84">
        <f>IFERROR(VALUE(VLOOKUP(A8471,'Bron Productie'!A:H,3))/4,-1)</f>
        <v>1.75</v>
      </c>
      <c r="R8471" s="84">
        <f t="shared" si="1600"/>
        <v>1.75</v>
      </c>
      <c r="S8471" s="84">
        <f t="shared" si="1596"/>
        <v>-0.75</v>
      </c>
      <c r="T8471" s="86">
        <f t="shared" si="1597"/>
        <v>-11.834999999999999</v>
      </c>
    </row>
    <row r="8472" spans="1:20" x14ac:dyDescent="0.25">
      <c r="A8472" s="113">
        <f t="shared" si="1601"/>
        <v>8467</v>
      </c>
      <c r="B8472" s="185">
        <f t="shared" si="1591"/>
        <v>43189</v>
      </c>
      <c r="C8472" s="118">
        <f t="shared" si="1602"/>
        <v>23</v>
      </c>
      <c r="D8472" s="121">
        <f>VLOOKUP(CONCATENATE(B8472,C8472),'Bron BM-prijzen'!A:L,11,FALSE)</f>
        <v>32.700000000000003</v>
      </c>
      <c r="E8472" s="118">
        <f>VLOOKUP(CONCATENATE(B8472,C8472),'Bron BM-prijzen'!A:L,12,FALSE)</f>
        <v>32.700000000000003</v>
      </c>
      <c r="F8472" s="121">
        <f>AVERAGEIFS('Rekensheet Uurdata'!E:E,'Rekensheet Uurdata'!A:A,QUOTIENT('Rekensheet Kwartierdata'!A8472-1,4)+1)/4</f>
        <v>226</v>
      </c>
      <c r="G8472" s="84">
        <f>IFERROR(VALUE(VLOOKUP(A8472,'Bron Productie'!A:H,7))/4,-1)</f>
        <v>163.5</v>
      </c>
      <c r="H8472" s="84">
        <f t="shared" si="1598"/>
        <v>163.5</v>
      </c>
      <c r="I8472" s="84">
        <f t="shared" si="1592"/>
        <v>-62.5</v>
      </c>
      <c r="J8472" s="118">
        <f t="shared" si="1593"/>
        <v>-2043.7500000000002</v>
      </c>
      <c r="K8472" s="121">
        <f>AVERAGEIFS('Rekensheet Uurdata'!F:F,'Rekensheet Uurdata'!A:A,QUOTIENT('Rekensheet Kwartierdata'!A8472-1,4)+1)/4</f>
        <v>39.625</v>
      </c>
      <c r="L8472" s="84">
        <f>IFERROR(VALUE(VLOOKUP(A8472,'Bron Productie'!A:H,5))/4,-1)</f>
        <v>151.25</v>
      </c>
      <c r="M8472" s="84">
        <f t="shared" si="1599"/>
        <v>151.25</v>
      </c>
      <c r="N8472" s="84">
        <f t="shared" si="1594"/>
        <v>111.625</v>
      </c>
      <c r="O8472" s="118">
        <f t="shared" si="1595"/>
        <v>3650.1375000000003</v>
      </c>
      <c r="P8472" s="121">
        <f>AVERAGEIFS('Rekensheet Uurdata'!G:G,'Rekensheet Uurdata'!A:A,QUOTIENT('Rekensheet Kwartierdata'!A8472-1,4)+1)/4</f>
        <v>2.5</v>
      </c>
      <c r="Q8472" s="84">
        <f>IFERROR(VALUE(VLOOKUP(A8472,'Bron Productie'!A:H,3))/4,-1)</f>
        <v>3.25</v>
      </c>
      <c r="R8472" s="84">
        <f t="shared" si="1600"/>
        <v>3.25</v>
      </c>
      <c r="S8472" s="84">
        <f t="shared" si="1596"/>
        <v>0.75</v>
      </c>
      <c r="T8472" s="86">
        <f t="shared" si="1597"/>
        <v>24.525000000000002</v>
      </c>
    </row>
    <row r="8473" spans="1:20" x14ac:dyDescent="0.25">
      <c r="A8473" s="113">
        <f t="shared" si="1601"/>
        <v>8468</v>
      </c>
      <c r="B8473" s="185">
        <f t="shared" si="1591"/>
        <v>43189</v>
      </c>
      <c r="C8473" s="118">
        <f t="shared" si="1602"/>
        <v>24</v>
      </c>
      <c r="D8473" s="121">
        <f>VLOOKUP(CONCATENATE(B8473,C8473),'Bron BM-prijzen'!A:L,11,FALSE)</f>
        <v>37.119999999999997</v>
      </c>
      <c r="E8473" s="118">
        <f>VLOOKUP(CONCATENATE(B8473,C8473),'Bron BM-prijzen'!A:L,12,FALSE)</f>
        <v>37.119999999999997</v>
      </c>
      <c r="F8473" s="121">
        <f>AVERAGEIFS('Rekensheet Uurdata'!E:E,'Rekensheet Uurdata'!A:A,QUOTIENT('Rekensheet Kwartierdata'!A8473-1,4)+1)/4</f>
        <v>226</v>
      </c>
      <c r="G8473" s="84">
        <f>IFERROR(VALUE(VLOOKUP(A8473,'Bron Productie'!A:H,7))/4,-1)</f>
        <v>159.25</v>
      </c>
      <c r="H8473" s="84">
        <f t="shared" si="1598"/>
        <v>159.25</v>
      </c>
      <c r="I8473" s="84">
        <f t="shared" si="1592"/>
        <v>-66.75</v>
      </c>
      <c r="J8473" s="118">
        <f t="shared" si="1593"/>
        <v>-2477.7599999999998</v>
      </c>
      <c r="K8473" s="121">
        <f>AVERAGEIFS('Rekensheet Uurdata'!F:F,'Rekensheet Uurdata'!A:A,QUOTIENT('Rekensheet Kwartierdata'!A8473-1,4)+1)/4</f>
        <v>39.625</v>
      </c>
      <c r="L8473" s="84">
        <f>IFERROR(VALUE(VLOOKUP(A8473,'Bron Productie'!A:H,5))/4,-1)</f>
        <v>157.25</v>
      </c>
      <c r="M8473" s="84">
        <f t="shared" si="1599"/>
        <v>157.25</v>
      </c>
      <c r="N8473" s="84">
        <f t="shared" si="1594"/>
        <v>117.625</v>
      </c>
      <c r="O8473" s="118">
        <f t="shared" si="1595"/>
        <v>4366.24</v>
      </c>
      <c r="P8473" s="121">
        <f>AVERAGEIFS('Rekensheet Uurdata'!G:G,'Rekensheet Uurdata'!A:A,QUOTIENT('Rekensheet Kwartierdata'!A8473-1,4)+1)/4</f>
        <v>2.5</v>
      </c>
      <c r="Q8473" s="84">
        <f>IFERROR(VALUE(VLOOKUP(A8473,'Bron Productie'!A:H,3))/4,-1)</f>
        <v>5</v>
      </c>
      <c r="R8473" s="84">
        <f t="shared" si="1600"/>
        <v>5</v>
      </c>
      <c r="S8473" s="84">
        <f t="shared" si="1596"/>
        <v>2.5</v>
      </c>
      <c r="T8473" s="86">
        <f t="shared" si="1597"/>
        <v>92.8</v>
      </c>
    </row>
    <row r="8474" spans="1:20" x14ac:dyDescent="0.25">
      <c r="A8474" s="113">
        <f t="shared" si="1601"/>
        <v>8469</v>
      </c>
      <c r="B8474" s="185">
        <f t="shared" si="1591"/>
        <v>43189</v>
      </c>
      <c r="C8474" s="118">
        <f t="shared" si="1602"/>
        <v>25</v>
      </c>
      <c r="D8474" s="121">
        <f>VLOOKUP(CONCATENATE(B8474,C8474),'Bron BM-prijzen'!A:L,11,FALSE)</f>
        <v>-46.78</v>
      </c>
      <c r="E8474" s="118">
        <f>VLOOKUP(CONCATENATE(B8474,C8474),'Bron BM-prijzen'!A:L,12,FALSE)</f>
        <v>-46.78</v>
      </c>
      <c r="F8474" s="121">
        <f>AVERAGEIFS('Rekensheet Uurdata'!E:E,'Rekensheet Uurdata'!A:A,QUOTIENT('Rekensheet Kwartierdata'!A8474-1,4)+1)/4</f>
        <v>217.9375</v>
      </c>
      <c r="G8474" s="84">
        <f>IFERROR(VALUE(VLOOKUP(A8474,'Bron Productie'!A:H,7))/4,-1)</f>
        <v>174.25</v>
      </c>
      <c r="H8474" s="84">
        <f t="shared" si="1598"/>
        <v>174.25</v>
      </c>
      <c r="I8474" s="84">
        <f t="shared" si="1592"/>
        <v>-43.6875</v>
      </c>
      <c r="J8474" s="118">
        <f t="shared" si="1593"/>
        <v>2043.7012500000001</v>
      </c>
      <c r="K8474" s="121">
        <f>AVERAGEIFS('Rekensheet Uurdata'!F:F,'Rekensheet Uurdata'!A:A,QUOTIENT('Rekensheet Kwartierdata'!A8474-1,4)+1)/4</f>
        <v>35.3125</v>
      </c>
      <c r="L8474" s="84">
        <f>IFERROR(VALUE(VLOOKUP(A8474,'Bron Productie'!A:H,5))/4,-1)</f>
        <v>155.75</v>
      </c>
      <c r="M8474" s="84">
        <f t="shared" si="1599"/>
        <v>155.75</v>
      </c>
      <c r="N8474" s="84">
        <f t="shared" si="1594"/>
        <v>120.4375</v>
      </c>
      <c r="O8474" s="118">
        <f t="shared" si="1595"/>
        <v>-5634.0662499999999</v>
      </c>
      <c r="P8474" s="121">
        <f>AVERAGEIFS('Rekensheet Uurdata'!G:G,'Rekensheet Uurdata'!A:A,QUOTIENT('Rekensheet Kwartierdata'!A8474-1,4)+1)/4</f>
        <v>18.6875</v>
      </c>
      <c r="Q8474" s="84">
        <f>IFERROR(VALUE(VLOOKUP(A8474,'Bron Productie'!A:H,3))/4,-1)</f>
        <v>6.5</v>
      </c>
      <c r="R8474" s="84">
        <f t="shared" si="1600"/>
        <v>6.5</v>
      </c>
      <c r="S8474" s="84">
        <f t="shared" si="1596"/>
        <v>-12.1875</v>
      </c>
      <c r="T8474" s="86">
        <f t="shared" si="1597"/>
        <v>570.13125000000002</v>
      </c>
    </row>
    <row r="8475" spans="1:20" x14ac:dyDescent="0.25">
      <c r="A8475" s="113">
        <f t="shared" si="1601"/>
        <v>8470</v>
      </c>
      <c r="B8475" s="185">
        <f t="shared" si="1591"/>
        <v>43189</v>
      </c>
      <c r="C8475" s="118">
        <f t="shared" si="1602"/>
        <v>26</v>
      </c>
      <c r="D8475" s="121">
        <f>VLOOKUP(CONCATENATE(B8475,C8475),'Bron BM-prijzen'!A:L,11,FALSE)</f>
        <v>-48.78</v>
      </c>
      <c r="E8475" s="118">
        <f>VLOOKUP(CONCATENATE(B8475,C8475),'Bron BM-prijzen'!A:L,12,FALSE)</f>
        <v>-48.78</v>
      </c>
      <c r="F8475" s="121">
        <f>AVERAGEIFS('Rekensheet Uurdata'!E:E,'Rekensheet Uurdata'!A:A,QUOTIENT('Rekensheet Kwartierdata'!A8475-1,4)+1)/4</f>
        <v>217.9375</v>
      </c>
      <c r="G8475" s="84">
        <f>IFERROR(VALUE(VLOOKUP(A8475,'Bron Productie'!A:H,7))/4,-1)</f>
        <v>182.5</v>
      </c>
      <c r="H8475" s="84">
        <f t="shared" si="1598"/>
        <v>182.5</v>
      </c>
      <c r="I8475" s="84">
        <f t="shared" si="1592"/>
        <v>-35.4375</v>
      </c>
      <c r="J8475" s="118">
        <f t="shared" si="1593"/>
        <v>1728.6412500000001</v>
      </c>
      <c r="K8475" s="121">
        <f>AVERAGEIFS('Rekensheet Uurdata'!F:F,'Rekensheet Uurdata'!A:A,QUOTIENT('Rekensheet Kwartierdata'!A8475-1,4)+1)/4</f>
        <v>35.3125</v>
      </c>
      <c r="L8475" s="84">
        <f>IFERROR(VALUE(VLOOKUP(A8475,'Bron Productie'!A:H,5))/4,-1)</f>
        <v>150.5</v>
      </c>
      <c r="M8475" s="84">
        <f t="shared" si="1599"/>
        <v>150.5</v>
      </c>
      <c r="N8475" s="84">
        <f t="shared" si="1594"/>
        <v>115.1875</v>
      </c>
      <c r="O8475" s="118">
        <f t="shared" si="1595"/>
        <v>-5618.8462500000005</v>
      </c>
      <c r="P8475" s="121">
        <f>AVERAGEIFS('Rekensheet Uurdata'!G:G,'Rekensheet Uurdata'!A:A,QUOTIENT('Rekensheet Kwartierdata'!A8475-1,4)+1)/4</f>
        <v>18.6875</v>
      </c>
      <c r="Q8475" s="84">
        <f>IFERROR(VALUE(VLOOKUP(A8475,'Bron Productie'!A:H,3))/4,-1)</f>
        <v>14.75</v>
      </c>
      <c r="R8475" s="84">
        <f t="shared" si="1600"/>
        <v>14.75</v>
      </c>
      <c r="S8475" s="84">
        <f t="shared" si="1596"/>
        <v>-3.9375</v>
      </c>
      <c r="T8475" s="86">
        <f t="shared" si="1597"/>
        <v>192.07124999999999</v>
      </c>
    </row>
    <row r="8476" spans="1:20" x14ac:dyDescent="0.25">
      <c r="A8476" s="113">
        <f t="shared" si="1601"/>
        <v>8471</v>
      </c>
      <c r="B8476" s="185">
        <f t="shared" si="1591"/>
        <v>43189</v>
      </c>
      <c r="C8476" s="118">
        <f t="shared" si="1602"/>
        <v>27</v>
      </c>
      <c r="D8476" s="121">
        <f>VLOOKUP(CONCATENATE(B8476,C8476),'Bron BM-prijzen'!A:L,11,FALSE)</f>
        <v>35.06</v>
      </c>
      <c r="E8476" s="118">
        <f>VLOOKUP(CONCATENATE(B8476,C8476),'Bron BM-prijzen'!A:L,12,FALSE)</f>
        <v>35.06</v>
      </c>
      <c r="F8476" s="121">
        <f>AVERAGEIFS('Rekensheet Uurdata'!E:E,'Rekensheet Uurdata'!A:A,QUOTIENT('Rekensheet Kwartierdata'!A8476-1,4)+1)/4</f>
        <v>217.9375</v>
      </c>
      <c r="G8476" s="84">
        <f>IFERROR(VALUE(VLOOKUP(A8476,'Bron Productie'!A:H,7))/4,-1)</f>
        <v>180.75</v>
      </c>
      <c r="H8476" s="84">
        <f t="shared" si="1598"/>
        <v>180.75</v>
      </c>
      <c r="I8476" s="84">
        <f t="shared" si="1592"/>
        <v>-37.1875</v>
      </c>
      <c r="J8476" s="118">
        <f t="shared" si="1593"/>
        <v>-1303.79375</v>
      </c>
      <c r="K8476" s="121">
        <f>AVERAGEIFS('Rekensheet Uurdata'!F:F,'Rekensheet Uurdata'!A:A,QUOTIENT('Rekensheet Kwartierdata'!A8476-1,4)+1)/4</f>
        <v>35.3125</v>
      </c>
      <c r="L8476" s="84">
        <f>IFERROR(VALUE(VLOOKUP(A8476,'Bron Productie'!A:H,5))/4,-1)</f>
        <v>151.5</v>
      </c>
      <c r="M8476" s="84">
        <f t="shared" si="1599"/>
        <v>151.5</v>
      </c>
      <c r="N8476" s="84">
        <f t="shared" si="1594"/>
        <v>116.1875</v>
      </c>
      <c r="O8476" s="118">
        <f t="shared" si="1595"/>
        <v>4073.5337500000001</v>
      </c>
      <c r="P8476" s="121">
        <f>AVERAGEIFS('Rekensheet Uurdata'!G:G,'Rekensheet Uurdata'!A:A,QUOTIENT('Rekensheet Kwartierdata'!A8476-1,4)+1)/4</f>
        <v>18.6875</v>
      </c>
      <c r="Q8476" s="84">
        <f>IFERROR(VALUE(VLOOKUP(A8476,'Bron Productie'!A:H,3))/4,-1)</f>
        <v>22.75</v>
      </c>
      <c r="R8476" s="84">
        <f t="shared" si="1600"/>
        <v>22.75</v>
      </c>
      <c r="S8476" s="84">
        <f t="shared" si="1596"/>
        <v>4.0625</v>
      </c>
      <c r="T8476" s="86">
        <f t="shared" si="1597"/>
        <v>142.43125000000001</v>
      </c>
    </row>
    <row r="8477" spans="1:20" x14ac:dyDescent="0.25">
      <c r="A8477" s="113">
        <f t="shared" si="1601"/>
        <v>8472</v>
      </c>
      <c r="B8477" s="185">
        <f t="shared" si="1591"/>
        <v>43189</v>
      </c>
      <c r="C8477" s="118">
        <f t="shared" si="1602"/>
        <v>28</v>
      </c>
      <c r="D8477" s="121">
        <f>VLOOKUP(CONCATENATE(B8477,C8477),'Bron BM-prijzen'!A:L,11,FALSE)</f>
        <v>40.83</v>
      </c>
      <c r="E8477" s="118">
        <f>VLOOKUP(CONCATENATE(B8477,C8477),'Bron BM-prijzen'!A:L,12,FALSE)</f>
        <v>40.83</v>
      </c>
      <c r="F8477" s="121">
        <f>AVERAGEIFS('Rekensheet Uurdata'!E:E,'Rekensheet Uurdata'!A:A,QUOTIENT('Rekensheet Kwartierdata'!A8477-1,4)+1)/4</f>
        <v>217.9375</v>
      </c>
      <c r="G8477" s="84">
        <f>IFERROR(VALUE(VLOOKUP(A8477,'Bron Productie'!A:H,7))/4,-1)</f>
        <v>162.5</v>
      </c>
      <c r="H8477" s="84">
        <f t="shared" si="1598"/>
        <v>162.5</v>
      </c>
      <c r="I8477" s="84">
        <f t="shared" si="1592"/>
        <v>-55.4375</v>
      </c>
      <c r="J8477" s="118">
        <f t="shared" si="1593"/>
        <v>-2263.5131249999999</v>
      </c>
      <c r="K8477" s="121">
        <f>AVERAGEIFS('Rekensheet Uurdata'!F:F,'Rekensheet Uurdata'!A:A,QUOTIENT('Rekensheet Kwartierdata'!A8477-1,4)+1)/4</f>
        <v>35.3125</v>
      </c>
      <c r="L8477" s="84">
        <f>IFERROR(VALUE(VLOOKUP(A8477,'Bron Productie'!A:H,5))/4,-1)</f>
        <v>149.25</v>
      </c>
      <c r="M8477" s="84">
        <f t="shared" si="1599"/>
        <v>149.25</v>
      </c>
      <c r="N8477" s="84">
        <f t="shared" si="1594"/>
        <v>113.9375</v>
      </c>
      <c r="O8477" s="118">
        <f t="shared" si="1595"/>
        <v>4652.0681249999998</v>
      </c>
      <c r="P8477" s="121">
        <f>AVERAGEIFS('Rekensheet Uurdata'!G:G,'Rekensheet Uurdata'!A:A,QUOTIENT('Rekensheet Kwartierdata'!A8477-1,4)+1)/4</f>
        <v>18.6875</v>
      </c>
      <c r="Q8477" s="84">
        <f>IFERROR(VALUE(VLOOKUP(A8477,'Bron Productie'!A:H,3))/4,-1)</f>
        <v>30.75</v>
      </c>
      <c r="R8477" s="84">
        <f t="shared" si="1600"/>
        <v>30.75</v>
      </c>
      <c r="S8477" s="84">
        <f t="shared" si="1596"/>
        <v>12.0625</v>
      </c>
      <c r="T8477" s="86">
        <f t="shared" si="1597"/>
        <v>492.51187499999997</v>
      </c>
    </row>
    <row r="8478" spans="1:20" x14ac:dyDescent="0.25">
      <c r="A8478" s="113">
        <f t="shared" si="1601"/>
        <v>8473</v>
      </c>
      <c r="B8478" s="185">
        <f t="shared" si="1591"/>
        <v>43189</v>
      </c>
      <c r="C8478" s="118">
        <f t="shared" si="1602"/>
        <v>29</v>
      </c>
      <c r="D8478" s="121">
        <f>VLOOKUP(CONCATENATE(B8478,C8478),'Bron BM-prijzen'!A:L,11,FALSE)</f>
        <v>39.21</v>
      </c>
      <c r="E8478" s="118">
        <f>VLOOKUP(CONCATENATE(B8478,C8478),'Bron BM-prijzen'!A:L,12,FALSE)</f>
        <v>39.21</v>
      </c>
      <c r="F8478" s="121">
        <f>AVERAGEIFS('Rekensheet Uurdata'!E:E,'Rekensheet Uurdata'!A:A,QUOTIENT('Rekensheet Kwartierdata'!A8478-1,4)+1)/4</f>
        <v>213.4375</v>
      </c>
      <c r="G8478" s="84">
        <f>IFERROR(VALUE(VLOOKUP(A8478,'Bron Productie'!A:H,7))/4,-1)</f>
        <v>146.25</v>
      </c>
      <c r="H8478" s="84">
        <f t="shared" si="1598"/>
        <v>146.25</v>
      </c>
      <c r="I8478" s="84">
        <f t="shared" si="1592"/>
        <v>-67.1875</v>
      </c>
      <c r="J8478" s="118">
        <f t="shared" si="1593"/>
        <v>-2634.421875</v>
      </c>
      <c r="K8478" s="121">
        <f>AVERAGEIFS('Rekensheet Uurdata'!F:F,'Rekensheet Uurdata'!A:A,QUOTIENT('Rekensheet Kwartierdata'!A8478-1,4)+1)/4</f>
        <v>33.375</v>
      </c>
      <c r="L8478" s="84">
        <f>IFERROR(VALUE(VLOOKUP(A8478,'Bron Productie'!A:H,5))/4,-1)</f>
        <v>151</v>
      </c>
      <c r="M8478" s="84">
        <f t="shared" si="1599"/>
        <v>151</v>
      </c>
      <c r="N8478" s="84">
        <f t="shared" si="1594"/>
        <v>117.625</v>
      </c>
      <c r="O8478" s="118">
        <f t="shared" si="1595"/>
        <v>4612.0762500000001</v>
      </c>
      <c r="P8478" s="121">
        <f>AVERAGEIFS('Rekensheet Uurdata'!G:G,'Rekensheet Uurdata'!A:A,QUOTIENT('Rekensheet Kwartierdata'!A8478-1,4)+1)/4</f>
        <v>59.0625</v>
      </c>
      <c r="Q8478" s="84">
        <f>IFERROR(VALUE(VLOOKUP(A8478,'Bron Productie'!A:H,3))/4,-1)</f>
        <v>39</v>
      </c>
      <c r="R8478" s="84">
        <f t="shared" si="1600"/>
        <v>39</v>
      </c>
      <c r="S8478" s="84">
        <f t="shared" si="1596"/>
        <v>-20.0625</v>
      </c>
      <c r="T8478" s="86">
        <f t="shared" si="1597"/>
        <v>-786.65062499999999</v>
      </c>
    </row>
    <row r="8479" spans="1:20" x14ac:dyDescent="0.25">
      <c r="A8479" s="113">
        <f t="shared" si="1601"/>
        <v>8474</v>
      </c>
      <c r="B8479" s="185">
        <f t="shared" si="1591"/>
        <v>43189</v>
      </c>
      <c r="C8479" s="118">
        <f t="shared" si="1602"/>
        <v>30</v>
      </c>
      <c r="D8479" s="121">
        <f>VLOOKUP(CONCATENATE(B8479,C8479),'Bron BM-prijzen'!A:L,11,FALSE)</f>
        <v>40.43</v>
      </c>
      <c r="E8479" s="118">
        <f>VLOOKUP(CONCATENATE(B8479,C8479),'Bron BM-prijzen'!A:L,12,FALSE)</f>
        <v>40.43</v>
      </c>
      <c r="F8479" s="121">
        <f>AVERAGEIFS('Rekensheet Uurdata'!E:E,'Rekensheet Uurdata'!A:A,QUOTIENT('Rekensheet Kwartierdata'!A8479-1,4)+1)/4</f>
        <v>213.4375</v>
      </c>
      <c r="G8479" s="84">
        <f>IFERROR(VALUE(VLOOKUP(A8479,'Bron Productie'!A:H,7))/4,-1)</f>
        <v>147.5</v>
      </c>
      <c r="H8479" s="84">
        <f t="shared" si="1598"/>
        <v>147.5</v>
      </c>
      <c r="I8479" s="84">
        <f t="shared" si="1592"/>
        <v>-65.9375</v>
      </c>
      <c r="J8479" s="118">
        <f t="shared" si="1593"/>
        <v>-2665.8531250000001</v>
      </c>
      <c r="K8479" s="121">
        <f>AVERAGEIFS('Rekensheet Uurdata'!F:F,'Rekensheet Uurdata'!A:A,QUOTIENT('Rekensheet Kwartierdata'!A8479-1,4)+1)/4</f>
        <v>33.375</v>
      </c>
      <c r="L8479" s="84">
        <f>IFERROR(VALUE(VLOOKUP(A8479,'Bron Productie'!A:H,5))/4,-1)</f>
        <v>150</v>
      </c>
      <c r="M8479" s="84">
        <f t="shared" si="1599"/>
        <v>150</v>
      </c>
      <c r="N8479" s="84">
        <f t="shared" si="1594"/>
        <v>116.625</v>
      </c>
      <c r="O8479" s="118">
        <f t="shared" si="1595"/>
        <v>4715.1487500000003</v>
      </c>
      <c r="P8479" s="121">
        <f>AVERAGEIFS('Rekensheet Uurdata'!G:G,'Rekensheet Uurdata'!A:A,QUOTIENT('Rekensheet Kwartierdata'!A8479-1,4)+1)/4</f>
        <v>59.0625</v>
      </c>
      <c r="Q8479" s="84">
        <f>IFERROR(VALUE(VLOOKUP(A8479,'Bron Productie'!A:H,3))/4,-1)</f>
        <v>52.25</v>
      </c>
      <c r="R8479" s="84">
        <f t="shared" si="1600"/>
        <v>52.25</v>
      </c>
      <c r="S8479" s="84">
        <f t="shared" si="1596"/>
        <v>-6.8125</v>
      </c>
      <c r="T8479" s="86">
        <f t="shared" si="1597"/>
        <v>-275.42937499999999</v>
      </c>
    </row>
    <row r="8480" spans="1:20" x14ac:dyDescent="0.25">
      <c r="A8480" s="113">
        <f t="shared" si="1601"/>
        <v>8475</v>
      </c>
      <c r="B8480" s="185">
        <f t="shared" ref="B8480:B8543" si="1603">IF(C8479=96,B8479+1,B8479)</f>
        <v>43189</v>
      </c>
      <c r="C8480" s="118">
        <f t="shared" si="1602"/>
        <v>31</v>
      </c>
      <c r="D8480" s="121">
        <f>VLOOKUP(CONCATENATE(B8480,C8480),'Bron BM-prijzen'!A:L,11,FALSE)</f>
        <v>46.43</v>
      </c>
      <c r="E8480" s="118">
        <f>VLOOKUP(CONCATENATE(B8480,C8480),'Bron BM-prijzen'!A:L,12,FALSE)</f>
        <v>46.43</v>
      </c>
      <c r="F8480" s="121">
        <f>AVERAGEIFS('Rekensheet Uurdata'!E:E,'Rekensheet Uurdata'!A:A,QUOTIENT('Rekensheet Kwartierdata'!A8480-1,4)+1)/4</f>
        <v>213.4375</v>
      </c>
      <c r="G8480" s="84">
        <f>IFERROR(VALUE(VLOOKUP(A8480,'Bron Productie'!A:H,7))/4,-1)</f>
        <v>148.25</v>
      </c>
      <c r="H8480" s="84">
        <f t="shared" si="1598"/>
        <v>148.25</v>
      </c>
      <c r="I8480" s="84">
        <f t="shared" si="1592"/>
        <v>-65.1875</v>
      </c>
      <c r="J8480" s="118">
        <f t="shared" si="1593"/>
        <v>-3026.6556249999999</v>
      </c>
      <c r="K8480" s="121">
        <f>AVERAGEIFS('Rekensheet Uurdata'!F:F,'Rekensheet Uurdata'!A:A,QUOTIENT('Rekensheet Kwartierdata'!A8480-1,4)+1)/4</f>
        <v>33.375</v>
      </c>
      <c r="L8480" s="84">
        <f>IFERROR(VALUE(VLOOKUP(A8480,'Bron Productie'!A:H,5))/4,-1)</f>
        <v>148.75</v>
      </c>
      <c r="M8480" s="84">
        <f t="shared" si="1599"/>
        <v>148.75</v>
      </c>
      <c r="N8480" s="84">
        <f t="shared" si="1594"/>
        <v>115.375</v>
      </c>
      <c r="O8480" s="118">
        <f t="shared" si="1595"/>
        <v>5356.8612499999999</v>
      </c>
      <c r="P8480" s="121">
        <f>AVERAGEIFS('Rekensheet Uurdata'!G:G,'Rekensheet Uurdata'!A:A,QUOTIENT('Rekensheet Kwartierdata'!A8480-1,4)+1)/4</f>
        <v>59.0625</v>
      </c>
      <c r="Q8480" s="84">
        <f>IFERROR(VALUE(VLOOKUP(A8480,'Bron Productie'!A:H,3))/4,-1)</f>
        <v>65.75</v>
      </c>
      <c r="R8480" s="84">
        <f t="shared" si="1600"/>
        <v>65.75</v>
      </c>
      <c r="S8480" s="84">
        <f t="shared" si="1596"/>
        <v>6.6875</v>
      </c>
      <c r="T8480" s="86">
        <f t="shared" si="1597"/>
        <v>310.50062500000001</v>
      </c>
    </row>
    <row r="8481" spans="1:20" x14ac:dyDescent="0.25">
      <c r="A8481" s="113">
        <f t="shared" si="1601"/>
        <v>8476</v>
      </c>
      <c r="B8481" s="185">
        <f t="shared" si="1603"/>
        <v>43189</v>
      </c>
      <c r="C8481" s="118">
        <f t="shared" si="1602"/>
        <v>32</v>
      </c>
      <c r="D8481" s="121">
        <f>VLOOKUP(CONCATENATE(B8481,C8481),'Bron BM-prijzen'!A:L,11,FALSE)</f>
        <v>44.12</v>
      </c>
      <c r="E8481" s="118">
        <f>VLOOKUP(CONCATENATE(B8481,C8481),'Bron BM-prijzen'!A:L,12,FALSE)</f>
        <v>44.12</v>
      </c>
      <c r="F8481" s="121">
        <f>AVERAGEIFS('Rekensheet Uurdata'!E:E,'Rekensheet Uurdata'!A:A,QUOTIENT('Rekensheet Kwartierdata'!A8481-1,4)+1)/4</f>
        <v>213.4375</v>
      </c>
      <c r="G8481" s="84">
        <f>IFERROR(VALUE(VLOOKUP(A8481,'Bron Productie'!A:H,7))/4,-1)</f>
        <v>153</v>
      </c>
      <c r="H8481" s="84">
        <f t="shared" si="1598"/>
        <v>153</v>
      </c>
      <c r="I8481" s="84">
        <f t="shared" si="1592"/>
        <v>-60.4375</v>
      </c>
      <c r="J8481" s="118">
        <f t="shared" si="1593"/>
        <v>-2666.5025000000001</v>
      </c>
      <c r="K8481" s="121">
        <f>AVERAGEIFS('Rekensheet Uurdata'!F:F,'Rekensheet Uurdata'!A:A,QUOTIENT('Rekensheet Kwartierdata'!A8481-1,4)+1)/4</f>
        <v>33.375</v>
      </c>
      <c r="L8481" s="84">
        <f>IFERROR(VALUE(VLOOKUP(A8481,'Bron Productie'!A:H,5))/4,-1)</f>
        <v>148.25</v>
      </c>
      <c r="M8481" s="84">
        <f t="shared" si="1599"/>
        <v>148.25</v>
      </c>
      <c r="N8481" s="84">
        <f t="shared" si="1594"/>
        <v>114.875</v>
      </c>
      <c r="O8481" s="118">
        <f t="shared" si="1595"/>
        <v>5068.2849999999999</v>
      </c>
      <c r="P8481" s="121">
        <f>AVERAGEIFS('Rekensheet Uurdata'!G:G,'Rekensheet Uurdata'!A:A,QUOTIENT('Rekensheet Kwartierdata'!A8481-1,4)+1)/4</f>
        <v>59.0625</v>
      </c>
      <c r="Q8481" s="84">
        <f>IFERROR(VALUE(VLOOKUP(A8481,'Bron Productie'!A:H,3))/4,-1)</f>
        <v>79.25</v>
      </c>
      <c r="R8481" s="84">
        <f t="shared" si="1600"/>
        <v>79.25</v>
      </c>
      <c r="S8481" s="84">
        <f t="shared" si="1596"/>
        <v>20.1875</v>
      </c>
      <c r="T8481" s="86">
        <f t="shared" si="1597"/>
        <v>890.6724999999999</v>
      </c>
    </row>
    <row r="8482" spans="1:20" x14ac:dyDescent="0.25">
      <c r="A8482" s="113">
        <f t="shared" si="1601"/>
        <v>8477</v>
      </c>
      <c r="B8482" s="185">
        <f t="shared" si="1603"/>
        <v>43189</v>
      </c>
      <c r="C8482" s="118">
        <f t="shared" si="1602"/>
        <v>33</v>
      </c>
      <c r="D8482" s="121">
        <f>VLOOKUP(CONCATENATE(B8482,C8482),'Bron BM-prijzen'!A:L,11,FALSE)</f>
        <v>33.020000000000003</v>
      </c>
      <c r="E8482" s="118">
        <f>VLOOKUP(CONCATENATE(B8482,C8482),'Bron BM-prijzen'!A:L,12,FALSE)</f>
        <v>33.020000000000003</v>
      </c>
      <c r="F8482" s="121">
        <f>AVERAGEIFS('Rekensheet Uurdata'!E:E,'Rekensheet Uurdata'!A:A,QUOTIENT('Rekensheet Kwartierdata'!A8482-1,4)+1)/4</f>
        <v>230.5625</v>
      </c>
      <c r="G8482" s="84">
        <f>IFERROR(VALUE(VLOOKUP(A8482,'Bron Productie'!A:H,7))/4,-1)</f>
        <v>146.75</v>
      </c>
      <c r="H8482" s="84">
        <f t="shared" si="1598"/>
        <v>146.75</v>
      </c>
      <c r="I8482" s="84">
        <f t="shared" ref="I8482:I8545" si="1604">IF(H8482=-1,0,H8482-F8482)</f>
        <v>-83.8125</v>
      </c>
      <c r="J8482" s="118">
        <f t="shared" ref="J8482:J8545" si="1605">I8482*IF(I8482&lt;0,D8482,E8482)</f>
        <v>-2767.4887500000004</v>
      </c>
      <c r="K8482" s="121">
        <f>AVERAGEIFS('Rekensheet Uurdata'!F:F,'Rekensheet Uurdata'!A:A,QUOTIENT('Rekensheet Kwartierdata'!A8482-1,4)+1)/4</f>
        <v>32.125</v>
      </c>
      <c r="L8482" s="84">
        <f>IFERROR(VALUE(VLOOKUP(A8482,'Bron Productie'!A:H,5))/4,-1)</f>
        <v>144.5</v>
      </c>
      <c r="M8482" s="84">
        <f t="shared" si="1599"/>
        <v>144.5</v>
      </c>
      <c r="N8482" s="84">
        <f t="shared" ref="N8482:N8545" si="1606">IF(M8482=-1,0,M8482-K8482)</f>
        <v>112.375</v>
      </c>
      <c r="O8482" s="118">
        <f t="shared" ref="O8482:O8545" si="1607">N8482*IF(N8482&lt;0,D8482,E8482)</f>
        <v>3710.6225000000004</v>
      </c>
      <c r="P8482" s="121">
        <f>AVERAGEIFS('Rekensheet Uurdata'!G:G,'Rekensheet Uurdata'!A:A,QUOTIENT('Rekensheet Kwartierdata'!A8482-1,4)+1)/4</f>
        <v>112.125</v>
      </c>
      <c r="Q8482" s="84">
        <f>IFERROR(VALUE(VLOOKUP(A8482,'Bron Productie'!A:H,3))/4,-1)</f>
        <v>92.75</v>
      </c>
      <c r="R8482" s="84">
        <f t="shared" si="1600"/>
        <v>92.75</v>
      </c>
      <c r="S8482" s="84">
        <f t="shared" ref="S8482:S8545" si="1608">IF(R8482=-1,0,R8482-P8482)</f>
        <v>-19.375</v>
      </c>
      <c r="T8482" s="86">
        <f t="shared" ref="T8482:T8545" si="1609">S8482*IF(S8482&lt;0,$D8482,$E8482)</f>
        <v>-639.76250000000005</v>
      </c>
    </row>
    <row r="8483" spans="1:20" x14ac:dyDescent="0.25">
      <c r="A8483" s="113">
        <f t="shared" si="1601"/>
        <v>8478</v>
      </c>
      <c r="B8483" s="185">
        <f t="shared" si="1603"/>
        <v>43189</v>
      </c>
      <c r="C8483" s="118">
        <f t="shared" si="1602"/>
        <v>34</v>
      </c>
      <c r="D8483" s="121">
        <f>VLOOKUP(CONCATENATE(B8483,C8483),'Bron BM-prijzen'!A:L,11,FALSE)</f>
        <v>54.12</v>
      </c>
      <c r="E8483" s="118">
        <f>VLOOKUP(CONCATENATE(B8483,C8483),'Bron BM-prijzen'!A:L,12,FALSE)</f>
        <v>54.12</v>
      </c>
      <c r="F8483" s="121">
        <f>AVERAGEIFS('Rekensheet Uurdata'!E:E,'Rekensheet Uurdata'!A:A,QUOTIENT('Rekensheet Kwartierdata'!A8483-1,4)+1)/4</f>
        <v>230.5625</v>
      </c>
      <c r="G8483" s="84">
        <f>IFERROR(VALUE(VLOOKUP(A8483,'Bron Productie'!A:H,7))/4,-1)</f>
        <v>136.5</v>
      </c>
      <c r="H8483" s="84">
        <f t="shared" si="1598"/>
        <v>136.5</v>
      </c>
      <c r="I8483" s="84">
        <f t="shared" si="1604"/>
        <v>-94.0625</v>
      </c>
      <c r="J8483" s="118">
        <f t="shared" si="1605"/>
        <v>-5090.6624999999995</v>
      </c>
      <c r="K8483" s="121">
        <f>AVERAGEIFS('Rekensheet Uurdata'!F:F,'Rekensheet Uurdata'!A:A,QUOTIENT('Rekensheet Kwartierdata'!A8483-1,4)+1)/4</f>
        <v>32.125</v>
      </c>
      <c r="L8483" s="84">
        <f>IFERROR(VALUE(VLOOKUP(A8483,'Bron Productie'!A:H,5))/4,-1)</f>
        <v>136.5</v>
      </c>
      <c r="M8483" s="84">
        <f t="shared" si="1599"/>
        <v>136.5</v>
      </c>
      <c r="N8483" s="84">
        <f t="shared" si="1606"/>
        <v>104.375</v>
      </c>
      <c r="O8483" s="118">
        <f t="shared" si="1607"/>
        <v>5648.7749999999996</v>
      </c>
      <c r="P8483" s="121">
        <f>AVERAGEIFS('Rekensheet Uurdata'!G:G,'Rekensheet Uurdata'!A:A,QUOTIENT('Rekensheet Kwartierdata'!A8483-1,4)+1)/4</f>
        <v>112.125</v>
      </c>
      <c r="Q8483" s="84">
        <f>IFERROR(VALUE(VLOOKUP(A8483,'Bron Productie'!A:H,3))/4,-1)</f>
        <v>105.75</v>
      </c>
      <c r="R8483" s="84">
        <f t="shared" si="1600"/>
        <v>105.75</v>
      </c>
      <c r="S8483" s="84">
        <f t="shared" si="1608"/>
        <v>-6.375</v>
      </c>
      <c r="T8483" s="86">
        <f t="shared" si="1609"/>
        <v>-345.01499999999999</v>
      </c>
    </row>
    <row r="8484" spans="1:20" x14ac:dyDescent="0.25">
      <c r="A8484" s="113">
        <f t="shared" si="1601"/>
        <v>8479</v>
      </c>
      <c r="B8484" s="185">
        <f t="shared" si="1603"/>
        <v>43189</v>
      </c>
      <c r="C8484" s="118">
        <f t="shared" si="1602"/>
        <v>35</v>
      </c>
      <c r="D8484" s="121">
        <f>VLOOKUP(CONCATENATE(B8484,C8484),'Bron BM-prijzen'!A:L,11,FALSE)</f>
        <v>237.12</v>
      </c>
      <c r="E8484" s="118">
        <f>VLOOKUP(CONCATENATE(B8484,C8484),'Bron BM-prijzen'!A:L,12,FALSE)</f>
        <v>237.12</v>
      </c>
      <c r="F8484" s="121">
        <f>AVERAGEIFS('Rekensheet Uurdata'!E:E,'Rekensheet Uurdata'!A:A,QUOTIENT('Rekensheet Kwartierdata'!A8484-1,4)+1)/4</f>
        <v>230.5625</v>
      </c>
      <c r="G8484" s="84">
        <f>IFERROR(VALUE(VLOOKUP(A8484,'Bron Productie'!A:H,7))/4,-1)</f>
        <v>136.5</v>
      </c>
      <c r="H8484" s="84">
        <f t="shared" si="1598"/>
        <v>136.5</v>
      </c>
      <c r="I8484" s="84">
        <f t="shared" si="1604"/>
        <v>-94.0625</v>
      </c>
      <c r="J8484" s="118">
        <f t="shared" si="1605"/>
        <v>-22304.100000000002</v>
      </c>
      <c r="K8484" s="121">
        <f>AVERAGEIFS('Rekensheet Uurdata'!F:F,'Rekensheet Uurdata'!A:A,QUOTIENT('Rekensheet Kwartierdata'!A8484-1,4)+1)/4</f>
        <v>32.125</v>
      </c>
      <c r="L8484" s="84">
        <f>IFERROR(VALUE(VLOOKUP(A8484,'Bron Productie'!A:H,5))/4,-1)</f>
        <v>133.5</v>
      </c>
      <c r="M8484" s="84">
        <f t="shared" si="1599"/>
        <v>133.5</v>
      </c>
      <c r="N8484" s="84">
        <f t="shared" si="1606"/>
        <v>101.375</v>
      </c>
      <c r="O8484" s="118">
        <f t="shared" si="1607"/>
        <v>24038.04</v>
      </c>
      <c r="P8484" s="121">
        <f>AVERAGEIFS('Rekensheet Uurdata'!G:G,'Rekensheet Uurdata'!A:A,QUOTIENT('Rekensheet Kwartierdata'!A8484-1,4)+1)/4</f>
        <v>112.125</v>
      </c>
      <c r="Q8484" s="84">
        <f>IFERROR(VALUE(VLOOKUP(A8484,'Bron Productie'!A:H,3))/4,-1)</f>
        <v>118.5</v>
      </c>
      <c r="R8484" s="84">
        <f t="shared" si="1600"/>
        <v>118.5</v>
      </c>
      <c r="S8484" s="84">
        <f t="shared" si="1608"/>
        <v>6.375</v>
      </c>
      <c r="T8484" s="86">
        <f t="shared" si="1609"/>
        <v>1511.64</v>
      </c>
    </row>
    <row r="8485" spans="1:20" x14ac:dyDescent="0.25">
      <c r="A8485" s="113">
        <f t="shared" si="1601"/>
        <v>8480</v>
      </c>
      <c r="B8485" s="185">
        <f t="shared" si="1603"/>
        <v>43189</v>
      </c>
      <c r="C8485" s="118">
        <f t="shared" si="1602"/>
        <v>36</v>
      </c>
      <c r="D8485" s="121">
        <f>VLOOKUP(CONCATENATE(B8485,C8485),'Bron BM-prijzen'!A:L,11,FALSE)</f>
        <v>46.43</v>
      </c>
      <c r="E8485" s="118">
        <f>VLOOKUP(CONCATENATE(B8485,C8485),'Bron BM-prijzen'!A:L,12,FALSE)</f>
        <v>46.43</v>
      </c>
      <c r="F8485" s="121">
        <f>AVERAGEIFS('Rekensheet Uurdata'!E:E,'Rekensheet Uurdata'!A:A,QUOTIENT('Rekensheet Kwartierdata'!A8485-1,4)+1)/4</f>
        <v>230.5625</v>
      </c>
      <c r="G8485" s="84">
        <f>IFERROR(VALUE(VLOOKUP(A8485,'Bron Productie'!A:H,7))/4,-1)</f>
        <v>127.5</v>
      </c>
      <c r="H8485" s="84">
        <f t="shared" si="1598"/>
        <v>127.5</v>
      </c>
      <c r="I8485" s="84">
        <f t="shared" si="1604"/>
        <v>-103.0625</v>
      </c>
      <c r="J8485" s="118">
        <f t="shared" si="1605"/>
        <v>-4785.1918749999995</v>
      </c>
      <c r="K8485" s="121">
        <f>AVERAGEIFS('Rekensheet Uurdata'!F:F,'Rekensheet Uurdata'!A:A,QUOTIENT('Rekensheet Kwartierdata'!A8485-1,4)+1)/4</f>
        <v>32.125</v>
      </c>
      <c r="L8485" s="84">
        <f>IFERROR(VALUE(VLOOKUP(A8485,'Bron Productie'!A:H,5))/4,-1)</f>
        <v>134.5</v>
      </c>
      <c r="M8485" s="84">
        <f t="shared" si="1599"/>
        <v>134.5</v>
      </c>
      <c r="N8485" s="84">
        <f t="shared" si="1606"/>
        <v>102.375</v>
      </c>
      <c r="O8485" s="118">
        <f t="shared" si="1607"/>
        <v>4753.2712499999998</v>
      </c>
      <c r="P8485" s="121">
        <f>AVERAGEIFS('Rekensheet Uurdata'!G:G,'Rekensheet Uurdata'!A:A,QUOTIENT('Rekensheet Kwartierdata'!A8485-1,4)+1)/4</f>
        <v>112.125</v>
      </c>
      <c r="Q8485" s="84">
        <f>IFERROR(VALUE(VLOOKUP(A8485,'Bron Productie'!A:H,3))/4,-1)</f>
        <v>131.5</v>
      </c>
      <c r="R8485" s="84">
        <f t="shared" si="1600"/>
        <v>131.5</v>
      </c>
      <c r="S8485" s="84">
        <f t="shared" si="1608"/>
        <v>19.375</v>
      </c>
      <c r="T8485" s="86">
        <f t="shared" si="1609"/>
        <v>899.58124999999995</v>
      </c>
    </row>
    <row r="8486" spans="1:20" x14ac:dyDescent="0.25">
      <c r="A8486" s="113">
        <f t="shared" si="1601"/>
        <v>8481</v>
      </c>
      <c r="B8486" s="185">
        <f t="shared" si="1603"/>
        <v>43189</v>
      </c>
      <c r="C8486" s="118">
        <f t="shared" si="1602"/>
        <v>37</v>
      </c>
      <c r="D8486" s="121">
        <f>VLOOKUP(CONCATENATE(B8486,C8486),'Bron BM-prijzen'!A:L,11,FALSE)</f>
        <v>81.12</v>
      </c>
      <c r="E8486" s="118">
        <f>VLOOKUP(CONCATENATE(B8486,C8486),'Bron BM-prijzen'!A:L,12,FALSE)</f>
        <v>81.12</v>
      </c>
      <c r="F8486" s="121">
        <f>AVERAGEIFS('Rekensheet Uurdata'!E:E,'Rekensheet Uurdata'!A:A,QUOTIENT('Rekensheet Kwartierdata'!A8486-1,4)+1)/4</f>
        <v>233.875</v>
      </c>
      <c r="G8486" s="84">
        <f>IFERROR(VALUE(VLOOKUP(A8486,'Bron Productie'!A:H,7))/4,-1)</f>
        <v>119.25</v>
      </c>
      <c r="H8486" s="84">
        <f t="shared" si="1598"/>
        <v>119.25</v>
      </c>
      <c r="I8486" s="84">
        <f t="shared" si="1604"/>
        <v>-114.625</v>
      </c>
      <c r="J8486" s="118">
        <f t="shared" si="1605"/>
        <v>-9298.380000000001</v>
      </c>
      <c r="K8486" s="121">
        <f>AVERAGEIFS('Rekensheet Uurdata'!F:F,'Rekensheet Uurdata'!A:A,QUOTIENT('Rekensheet Kwartierdata'!A8486-1,4)+1)/4</f>
        <v>31.6875</v>
      </c>
      <c r="L8486" s="84">
        <f>IFERROR(VALUE(VLOOKUP(A8486,'Bron Productie'!A:H,5))/4,-1)</f>
        <v>134.5</v>
      </c>
      <c r="M8486" s="84">
        <f t="shared" si="1599"/>
        <v>134.5</v>
      </c>
      <c r="N8486" s="84">
        <f t="shared" si="1606"/>
        <v>102.8125</v>
      </c>
      <c r="O8486" s="118">
        <f t="shared" si="1607"/>
        <v>8340.15</v>
      </c>
      <c r="P8486" s="121">
        <f>AVERAGEIFS('Rekensheet Uurdata'!G:G,'Rekensheet Uurdata'!A:A,QUOTIENT('Rekensheet Kwartierdata'!A8486-1,4)+1)/4</f>
        <v>157.625</v>
      </c>
      <c r="Q8486" s="84">
        <f>IFERROR(VALUE(VLOOKUP(A8486,'Bron Productie'!A:H,3))/4,-1)</f>
        <v>144.5</v>
      </c>
      <c r="R8486" s="84">
        <f t="shared" si="1600"/>
        <v>144.5</v>
      </c>
      <c r="S8486" s="84">
        <f t="shared" si="1608"/>
        <v>-13.125</v>
      </c>
      <c r="T8486" s="86">
        <f t="shared" si="1609"/>
        <v>-1064.7</v>
      </c>
    </row>
    <row r="8487" spans="1:20" x14ac:dyDescent="0.25">
      <c r="A8487" s="113">
        <f t="shared" si="1601"/>
        <v>8482</v>
      </c>
      <c r="B8487" s="185">
        <f t="shared" si="1603"/>
        <v>43189</v>
      </c>
      <c r="C8487" s="118">
        <f t="shared" si="1602"/>
        <v>38</v>
      </c>
      <c r="D8487" s="121">
        <f>VLOOKUP(CONCATENATE(B8487,C8487),'Bron BM-prijzen'!A:L,11,FALSE)</f>
        <v>42.63</v>
      </c>
      <c r="E8487" s="118">
        <f>VLOOKUP(CONCATENATE(B8487,C8487),'Bron BM-prijzen'!A:L,12,FALSE)</f>
        <v>42.63</v>
      </c>
      <c r="F8487" s="121">
        <f>AVERAGEIFS('Rekensheet Uurdata'!E:E,'Rekensheet Uurdata'!A:A,QUOTIENT('Rekensheet Kwartierdata'!A8487-1,4)+1)/4</f>
        <v>233.875</v>
      </c>
      <c r="G8487" s="84">
        <f>IFERROR(VALUE(VLOOKUP(A8487,'Bron Productie'!A:H,7))/4,-1)</f>
        <v>109</v>
      </c>
      <c r="H8487" s="84">
        <f t="shared" si="1598"/>
        <v>109</v>
      </c>
      <c r="I8487" s="84">
        <f t="shared" si="1604"/>
        <v>-124.875</v>
      </c>
      <c r="J8487" s="118">
        <f t="shared" si="1605"/>
        <v>-5323.4212500000003</v>
      </c>
      <c r="K8487" s="121">
        <f>AVERAGEIFS('Rekensheet Uurdata'!F:F,'Rekensheet Uurdata'!A:A,QUOTIENT('Rekensheet Kwartierdata'!A8487-1,4)+1)/4</f>
        <v>31.6875</v>
      </c>
      <c r="L8487" s="84">
        <f>IFERROR(VALUE(VLOOKUP(A8487,'Bron Productie'!A:H,5))/4,-1)</f>
        <v>141.75</v>
      </c>
      <c r="M8487" s="84">
        <f t="shared" si="1599"/>
        <v>141.75</v>
      </c>
      <c r="N8487" s="84">
        <f t="shared" si="1606"/>
        <v>110.0625</v>
      </c>
      <c r="O8487" s="118">
        <f t="shared" si="1607"/>
        <v>4691.9643750000005</v>
      </c>
      <c r="P8487" s="121">
        <f>AVERAGEIFS('Rekensheet Uurdata'!G:G,'Rekensheet Uurdata'!A:A,QUOTIENT('Rekensheet Kwartierdata'!A8487-1,4)+1)/4</f>
        <v>157.625</v>
      </c>
      <c r="Q8487" s="84">
        <f>IFERROR(VALUE(VLOOKUP(A8487,'Bron Productie'!A:H,3))/4,-1)</f>
        <v>153.25</v>
      </c>
      <c r="R8487" s="84">
        <f t="shared" si="1600"/>
        <v>153.25</v>
      </c>
      <c r="S8487" s="84">
        <f t="shared" si="1608"/>
        <v>-4.375</v>
      </c>
      <c r="T8487" s="86">
        <f t="shared" si="1609"/>
        <v>-186.50625000000002</v>
      </c>
    </row>
    <row r="8488" spans="1:20" x14ac:dyDescent="0.25">
      <c r="A8488" s="113">
        <f t="shared" si="1601"/>
        <v>8483</v>
      </c>
      <c r="B8488" s="185">
        <f t="shared" si="1603"/>
        <v>43189</v>
      </c>
      <c r="C8488" s="118">
        <f t="shared" si="1602"/>
        <v>39</v>
      </c>
      <c r="D8488" s="121">
        <f>VLOOKUP(CONCATENATE(B8488,C8488),'Bron BM-prijzen'!A:L,11,FALSE)</f>
        <v>40.69</v>
      </c>
      <c r="E8488" s="118">
        <f>VLOOKUP(CONCATENATE(B8488,C8488),'Bron BM-prijzen'!A:L,12,FALSE)</f>
        <v>35.94</v>
      </c>
      <c r="F8488" s="121">
        <f>AVERAGEIFS('Rekensheet Uurdata'!E:E,'Rekensheet Uurdata'!A:A,QUOTIENT('Rekensheet Kwartierdata'!A8488-1,4)+1)/4</f>
        <v>233.875</v>
      </c>
      <c r="G8488" s="84">
        <f>IFERROR(VALUE(VLOOKUP(A8488,'Bron Productie'!A:H,7))/4,-1)</f>
        <v>105.5</v>
      </c>
      <c r="H8488" s="84">
        <f t="shared" si="1598"/>
        <v>105.5</v>
      </c>
      <c r="I8488" s="84">
        <f t="shared" si="1604"/>
        <v>-128.375</v>
      </c>
      <c r="J8488" s="118">
        <f t="shared" si="1605"/>
        <v>-5223.5787499999997</v>
      </c>
      <c r="K8488" s="121">
        <f>AVERAGEIFS('Rekensheet Uurdata'!F:F,'Rekensheet Uurdata'!A:A,QUOTIENT('Rekensheet Kwartierdata'!A8488-1,4)+1)/4</f>
        <v>31.6875</v>
      </c>
      <c r="L8488" s="84">
        <f>IFERROR(VALUE(VLOOKUP(A8488,'Bron Productie'!A:H,5))/4,-1)</f>
        <v>144.5</v>
      </c>
      <c r="M8488" s="84">
        <f t="shared" si="1599"/>
        <v>144.5</v>
      </c>
      <c r="N8488" s="84">
        <f t="shared" si="1606"/>
        <v>112.8125</v>
      </c>
      <c r="O8488" s="118">
        <f t="shared" si="1607"/>
        <v>4054.4812499999998</v>
      </c>
      <c r="P8488" s="121">
        <f>AVERAGEIFS('Rekensheet Uurdata'!G:G,'Rekensheet Uurdata'!A:A,QUOTIENT('Rekensheet Kwartierdata'!A8488-1,4)+1)/4</f>
        <v>157.625</v>
      </c>
      <c r="Q8488" s="84">
        <f>IFERROR(VALUE(VLOOKUP(A8488,'Bron Productie'!A:H,3))/4,-1)</f>
        <v>162</v>
      </c>
      <c r="R8488" s="84">
        <f t="shared" si="1600"/>
        <v>162</v>
      </c>
      <c r="S8488" s="84">
        <f t="shared" si="1608"/>
        <v>4.375</v>
      </c>
      <c r="T8488" s="86">
        <f t="shared" si="1609"/>
        <v>157.23749999999998</v>
      </c>
    </row>
    <row r="8489" spans="1:20" x14ac:dyDescent="0.25">
      <c r="A8489" s="113">
        <f t="shared" si="1601"/>
        <v>8484</v>
      </c>
      <c r="B8489" s="185">
        <f t="shared" si="1603"/>
        <v>43189</v>
      </c>
      <c r="C8489" s="118">
        <f t="shared" si="1602"/>
        <v>40</v>
      </c>
      <c r="D8489" s="121">
        <f>VLOOKUP(CONCATENATE(B8489,C8489),'Bron BM-prijzen'!A:L,11,FALSE)</f>
        <v>44.32</v>
      </c>
      <c r="E8489" s="118">
        <f>VLOOKUP(CONCATENATE(B8489,C8489),'Bron BM-prijzen'!A:L,12,FALSE)</f>
        <v>44.32</v>
      </c>
      <c r="F8489" s="121">
        <f>AVERAGEIFS('Rekensheet Uurdata'!E:E,'Rekensheet Uurdata'!A:A,QUOTIENT('Rekensheet Kwartierdata'!A8489-1,4)+1)/4</f>
        <v>233.875</v>
      </c>
      <c r="G8489" s="84">
        <f>IFERROR(VALUE(VLOOKUP(A8489,'Bron Productie'!A:H,7))/4,-1)</f>
        <v>100.75</v>
      </c>
      <c r="H8489" s="84">
        <f t="shared" si="1598"/>
        <v>100.75</v>
      </c>
      <c r="I8489" s="84">
        <f t="shared" si="1604"/>
        <v>-133.125</v>
      </c>
      <c r="J8489" s="118">
        <f t="shared" si="1605"/>
        <v>-5900.1</v>
      </c>
      <c r="K8489" s="121">
        <f>AVERAGEIFS('Rekensheet Uurdata'!F:F,'Rekensheet Uurdata'!A:A,QUOTIENT('Rekensheet Kwartierdata'!A8489-1,4)+1)/4</f>
        <v>31.6875</v>
      </c>
      <c r="L8489" s="84">
        <f>IFERROR(VALUE(VLOOKUP(A8489,'Bron Productie'!A:H,5))/4,-1)</f>
        <v>142</v>
      </c>
      <c r="M8489" s="84">
        <f t="shared" si="1599"/>
        <v>142</v>
      </c>
      <c r="N8489" s="84">
        <f t="shared" si="1606"/>
        <v>110.3125</v>
      </c>
      <c r="O8489" s="118">
        <f t="shared" si="1607"/>
        <v>4889.05</v>
      </c>
      <c r="P8489" s="121">
        <f>AVERAGEIFS('Rekensheet Uurdata'!G:G,'Rekensheet Uurdata'!A:A,QUOTIENT('Rekensheet Kwartierdata'!A8489-1,4)+1)/4</f>
        <v>157.625</v>
      </c>
      <c r="Q8489" s="84">
        <f>IFERROR(VALUE(VLOOKUP(A8489,'Bron Productie'!A:H,3))/4,-1)</f>
        <v>170.75</v>
      </c>
      <c r="R8489" s="84">
        <f t="shared" si="1600"/>
        <v>170.75</v>
      </c>
      <c r="S8489" s="84">
        <f t="shared" si="1608"/>
        <v>13.125</v>
      </c>
      <c r="T8489" s="86">
        <f t="shared" si="1609"/>
        <v>581.70000000000005</v>
      </c>
    </row>
    <row r="8490" spans="1:20" x14ac:dyDescent="0.25">
      <c r="A8490" s="113">
        <f t="shared" si="1601"/>
        <v>8485</v>
      </c>
      <c r="B8490" s="185">
        <f t="shared" si="1603"/>
        <v>43189</v>
      </c>
      <c r="C8490" s="118">
        <f t="shared" si="1602"/>
        <v>41</v>
      </c>
      <c r="D8490" s="121">
        <f>VLOOKUP(CONCATENATE(B8490,C8490),'Bron BM-prijzen'!A:L,11,FALSE)</f>
        <v>253.12</v>
      </c>
      <c r="E8490" s="118">
        <f>VLOOKUP(CONCATENATE(B8490,C8490),'Bron BM-prijzen'!A:L,12,FALSE)</f>
        <v>253.12</v>
      </c>
      <c r="F8490" s="121">
        <f>AVERAGEIFS('Rekensheet Uurdata'!E:E,'Rekensheet Uurdata'!A:A,QUOTIENT('Rekensheet Kwartierdata'!A8490-1,4)+1)/4</f>
        <v>231</v>
      </c>
      <c r="G8490" s="84">
        <f>IFERROR(VALUE(VLOOKUP(A8490,'Bron Productie'!A:H,7))/4,-1)</f>
        <v>95.75</v>
      </c>
      <c r="H8490" s="84">
        <f t="shared" si="1598"/>
        <v>95.75</v>
      </c>
      <c r="I8490" s="84">
        <f t="shared" si="1604"/>
        <v>-135.25</v>
      </c>
      <c r="J8490" s="118">
        <f t="shared" si="1605"/>
        <v>-34234.480000000003</v>
      </c>
      <c r="K8490" s="121">
        <f>AVERAGEIFS('Rekensheet Uurdata'!F:F,'Rekensheet Uurdata'!A:A,QUOTIENT('Rekensheet Kwartierdata'!A8490-1,4)+1)/4</f>
        <v>31.875</v>
      </c>
      <c r="L8490" s="84">
        <f>IFERROR(VALUE(VLOOKUP(A8490,'Bron Productie'!A:H,5))/4,-1)</f>
        <v>139</v>
      </c>
      <c r="M8490" s="84">
        <f t="shared" si="1599"/>
        <v>139</v>
      </c>
      <c r="N8490" s="84">
        <f t="shared" si="1606"/>
        <v>107.125</v>
      </c>
      <c r="O8490" s="118">
        <f t="shared" si="1607"/>
        <v>27115.48</v>
      </c>
      <c r="P8490" s="121">
        <f>AVERAGEIFS('Rekensheet Uurdata'!G:G,'Rekensheet Uurdata'!A:A,QUOTIENT('Rekensheet Kwartierdata'!A8490-1,4)+1)/4</f>
        <v>196.5625</v>
      </c>
      <c r="Q8490" s="84">
        <f>IFERROR(VALUE(VLOOKUP(A8490,'Bron Productie'!A:H,3))/4,-1)</f>
        <v>179.5</v>
      </c>
      <c r="R8490" s="84">
        <f t="shared" si="1600"/>
        <v>179.5</v>
      </c>
      <c r="S8490" s="84">
        <f t="shared" si="1608"/>
        <v>-17.0625</v>
      </c>
      <c r="T8490" s="86">
        <f t="shared" si="1609"/>
        <v>-4318.8599999999997</v>
      </c>
    </row>
    <row r="8491" spans="1:20" x14ac:dyDescent="0.25">
      <c r="A8491" s="113">
        <f t="shared" si="1601"/>
        <v>8486</v>
      </c>
      <c r="B8491" s="185">
        <f t="shared" si="1603"/>
        <v>43189</v>
      </c>
      <c r="C8491" s="118">
        <f t="shared" si="1602"/>
        <v>42</v>
      </c>
      <c r="D8491" s="121">
        <f>VLOOKUP(CONCATENATE(B8491,C8491),'Bron BM-prijzen'!A:L,11,FALSE)</f>
        <v>37.869999999999997</v>
      </c>
      <c r="E8491" s="118">
        <f>VLOOKUP(CONCATENATE(B8491,C8491),'Bron BM-prijzen'!A:L,12,FALSE)</f>
        <v>37.869999999999997</v>
      </c>
      <c r="F8491" s="121">
        <f>AVERAGEIFS('Rekensheet Uurdata'!E:E,'Rekensheet Uurdata'!A:A,QUOTIENT('Rekensheet Kwartierdata'!A8491-1,4)+1)/4</f>
        <v>231</v>
      </c>
      <c r="G8491" s="84">
        <f>IFERROR(VALUE(VLOOKUP(A8491,'Bron Productie'!A:H,7))/4,-1)</f>
        <v>96.25</v>
      </c>
      <c r="H8491" s="84">
        <f t="shared" si="1598"/>
        <v>96.25</v>
      </c>
      <c r="I8491" s="84">
        <f t="shared" si="1604"/>
        <v>-134.75</v>
      </c>
      <c r="J8491" s="118">
        <f t="shared" si="1605"/>
        <v>-5102.9825000000001</v>
      </c>
      <c r="K8491" s="121">
        <f>AVERAGEIFS('Rekensheet Uurdata'!F:F,'Rekensheet Uurdata'!A:A,QUOTIENT('Rekensheet Kwartierdata'!A8491-1,4)+1)/4</f>
        <v>31.875</v>
      </c>
      <c r="L8491" s="84">
        <f>IFERROR(VALUE(VLOOKUP(A8491,'Bron Productie'!A:H,5))/4,-1)</f>
        <v>142.5</v>
      </c>
      <c r="M8491" s="84">
        <f t="shared" si="1599"/>
        <v>142.5</v>
      </c>
      <c r="N8491" s="84">
        <f t="shared" si="1606"/>
        <v>110.625</v>
      </c>
      <c r="O8491" s="118">
        <f t="shared" si="1607"/>
        <v>4189.3687499999996</v>
      </c>
      <c r="P8491" s="121">
        <f>AVERAGEIFS('Rekensheet Uurdata'!G:G,'Rekensheet Uurdata'!A:A,QUOTIENT('Rekensheet Kwartierdata'!A8491-1,4)+1)/4</f>
        <v>196.5625</v>
      </c>
      <c r="Q8491" s="84">
        <f>IFERROR(VALUE(VLOOKUP(A8491,'Bron Productie'!A:H,3))/4,-1)</f>
        <v>190.75</v>
      </c>
      <c r="R8491" s="84">
        <f t="shared" si="1600"/>
        <v>190.75</v>
      </c>
      <c r="S8491" s="84">
        <f t="shared" si="1608"/>
        <v>-5.8125</v>
      </c>
      <c r="T8491" s="86">
        <f t="shared" si="1609"/>
        <v>-220.11937499999999</v>
      </c>
    </row>
    <row r="8492" spans="1:20" x14ac:dyDescent="0.25">
      <c r="A8492" s="113">
        <f t="shared" si="1601"/>
        <v>8487</v>
      </c>
      <c r="B8492" s="185">
        <f t="shared" si="1603"/>
        <v>43189</v>
      </c>
      <c r="C8492" s="118">
        <f t="shared" si="1602"/>
        <v>43</v>
      </c>
      <c r="D8492" s="121">
        <f>VLOOKUP(CONCATENATE(B8492,C8492),'Bron BM-prijzen'!A:L,11,FALSE)</f>
        <v>28.43</v>
      </c>
      <c r="E8492" s="118">
        <f>VLOOKUP(CONCATENATE(B8492,C8492),'Bron BM-prijzen'!A:L,12,FALSE)</f>
        <v>28.43</v>
      </c>
      <c r="F8492" s="121">
        <f>AVERAGEIFS('Rekensheet Uurdata'!E:E,'Rekensheet Uurdata'!A:A,QUOTIENT('Rekensheet Kwartierdata'!A8492-1,4)+1)/4</f>
        <v>231</v>
      </c>
      <c r="G8492" s="84">
        <f>IFERROR(VALUE(VLOOKUP(A8492,'Bron Productie'!A:H,7))/4,-1)</f>
        <v>104</v>
      </c>
      <c r="H8492" s="84">
        <f t="shared" si="1598"/>
        <v>104</v>
      </c>
      <c r="I8492" s="84">
        <f t="shared" si="1604"/>
        <v>-127</v>
      </c>
      <c r="J8492" s="118">
        <f t="shared" si="1605"/>
        <v>-3610.61</v>
      </c>
      <c r="K8492" s="121">
        <f>AVERAGEIFS('Rekensheet Uurdata'!F:F,'Rekensheet Uurdata'!A:A,QUOTIENT('Rekensheet Kwartierdata'!A8492-1,4)+1)/4</f>
        <v>31.875</v>
      </c>
      <c r="L8492" s="84">
        <f>IFERROR(VALUE(VLOOKUP(A8492,'Bron Productie'!A:H,5))/4,-1)</f>
        <v>137</v>
      </c>
      <c r="M8492" s="84">
        <f t="shared" si="1599"/>
        <v>137</v>
      </c>
      <c r="N8492" s="84">
        <f t="shared" si="1606"/>
        <v>105.125</v>
      </c>
      <c r="O8492" s="118">
        <f t="shared" si="1607"/>
        <v>2988.7037500000001</v>
      </c>
      <c r="P8492" s="121">
        <f>AVERAGEIFS('Rekensheet Uurdata'!G:G,'Rekensheet Uurdata'!A:A,QUOTIENT('Rekensheet Kwartierdata'!A8492-1,4)+1)/4</f>
        <v>196.5625</v>
      </c>
      <c r="Q8492" s="84">
        <f>IFERROR(VALUE(VLOOKUP(A8492,'Bron Productie'!A:H,3))/4,-1)</f>
        <v>202.25</v>
      </c>
      <c r="R8492" s="84">
        <f t="shared" si="1600"/>
        <v>202.25</v>
      </c>
      <c r="S8492" s="84">
        <f t="shared" si="1608"/>
        <v>5.6875</v>
      </c>
      <c r="T8492" s="86">
        <f t="shared" si="1609"/>
        <v>161.69562500000001</v>
      </c>
    </row>
    <row r="8493" spans="1:20" x14ac:dyDescent="0.25">
      <c r="A8493" s="113">
        <f t="shared" si="1601"/>
        <v>8488</v>
      </c>
      <c r="B8493" s="185">
        <f t="shared" si="1603"/>
        <v>43189</v>
      </c>
      <c r="C8493" s="118">
        <f t="shared" si="1602"/>
        <v>44</v>
      </c>
      <c r="D8493" s="121">
        <f>VLOOKUP(CONCATENATE(B8493,C8493),'Bron BM-prijzen'!A:L,11,FALSE)</f>
        <v>-7.2</v>
      </c>
      <c r="E8493" s="118">
        <f>VLOOKUP(CONCATENATE(B8493,C8493),'Bron BM-prijzen'!A:L,12,FALSE)</f>
        <v>-7.2</v>
      </c>
      <c r="F8493" s="121">
        <f>AVERAGEIFS('Rekensheet Uurdata'!E:E,'Rekensheet Uurdata'!A:A,QUOTIENT('Rekensheet Kwartierdata'!A8493-1,4)+1)/4</f>
        <v>231</v>
      </c>
      <c r="G8493" s="84">
        <f>IFERROR(VALUE(VLOOKUP(A8493,'Bron Productie'!A:H,7))/4,-1)</f>
        <v>99.75</v>
      </c>
      <c r="H8493" s="84">
        <f t="shared" si="1598"/>
        <v>99.75</v>
      </c>
      <c r="I8493" s="84">
        <f t="shared" si="1604"/>
        <v>-131.25</v>
      </c>
      <c r="J8493" s="118">
        <f t="shared" si="1605"/>
        <v>945</v>
      </c>
      <c r="K8493" s="121">
        <f>AVERAGEIFS('Rekensheet Uurdata'!F:F,'Rekensheet Uurdata'!A:A,QUOTIENT('Rekensheet Kwartierdata'!A8493-1,4)+1)/4</f>
        <v>31.875</v>
      </c>
      <c r="L8493" s="84">
        <f>IFERROR(VALUE(VLOOKUP(A8493,'Bron Productie'!A:H,5))/4,-1)</f>
        <v>131</v>
      </c>
      <c r="M8493" s="84">
        <f t="shared" si="1599"/>
        <v>131</v>
      </c>
      <c r="N8493" s="84">
        <f t="shared" si="1606"/>
        <v>99.125</v>
      </c>
      <c r="O8493" s="118">
        <f t="shared" si="1607"/>
        <v>-713.7</v>
      </c>
      <c r="P8493" s="121">
        <f>AVERAGEIFS('Rekensheet Uurdata'!G:G,'Rekensheet Uurdata'!A:A,QUOTIENT('Rekensheet Kwartierdata'!A8493-1,4)+1)/4</f>
        <v>196.5625</v>
      </c>
      <c r="Q8493" s="84">
        <f>IFERROR(VALUE(VLOOKUP(A8493,'Bron Productie'!A:H,3))/4,-1)</f>
        <v>213.75</v>
      </c>
      <c r="R8493" s="84">
        <f t="shared" si="1600"/>
        <v>213.75</v>
      </c>
      <c r="S8493" s="84">
        <f t="shared" si="1608"/>
        <v>17.1875</v>
      </c>
      <c r="T8493" s="86">
        <f t="shared" si="1609"/>
        <v>-123.75</v>
      </c>
    </row>
    <row r="8494" spans="1:20" x14ac:dyDescent="0.25">
      <c r="A8494" s="113">
        <f t="shared" si="1601"/>
        <v>8489</v>
      </c>
      <c r="B8494" s="185">
        <f t="shared" si="1603"/>
        <v>43189</v>
      </c>
      <c r="C8494" s="118">
        <f t="shared" si="1602"/>
        <v>45</v>
      </c>
      <c r="D8494" s="121">
        <f>VLOOKUP(CONCATENATE(B8494,C8494),'Bron BM-prijzen'!A:L,11,FALSE)</f>
        <v>31.99</v>
      </c>
      <c r="E8494" s="118">
        <f>VLOOKUP(CONCATENATE(B8494,C8494),'Bron BM-prijzen'!A:L,12,FALSE)</f>
        <v>31.99</v>
      </c>
      <c r="F8494" s="121">
        <f>AVERAGEIFS('Rekensheet Uurdata'!E:E,'Rekensheet Uurdata'!A:A,QUOTIENT('Rekensheet Kwartierdata'!A8494-1,4)+1)/4</f>
        <v>227.5625</v>
      </c>
      <c r="G8494" s="84">
        <f>IFERROR(VALUE(VLOOKUP(A8494,'Bron Productie'!A:H,7))/4,-1)</f>
        <v>95</v>
      </c>
      <c r="H8494" s="84">
        <f t="shared" si="1598"/>
        <v>95</v>
      </c>
      <c r="I8494" s="84">
        <f t="shared" si="1604"/>
        <v>-132.5625</v>
      </c>
      <c r="J8494" s="118">
        <f t="shared" si="1605"/>
        <v>-4240.6743749999996</v>
      </c>
      <c r="K8494" s="121">
        <f>AVERAGEIFS('Rekensheet Uurdata'!F:F,'Rekensheet Uurdata'!A:A,QUOTIENT('Rekensheet Kwartierdata'!A8494-1,4)+1)/4</f>
        <v>32.4375</v>
      </c>
      <c r="L8494" s="84">
        <f>IFERROR(VALUE(VLOOKUP(A8494,'Bron Productie'!A:H,5))/4,-1)</f>
        <v>127.25</v>
      </c>
      <c r="M8494" s="84">
        <f t="shared" si="1599"/>
        <v>127.25</v>
      </c>
      <c r="N8494" s="84">
        <f t="shared" si="1606"/>
        <v>94.8125</v>
      </c>
      <c r="O8494" s="118">
        <f t="shared" si="1607"/>
        <v>3033.0518749999997</v>
      </c>
      <c r="P8494" s="121">
        <f>AVERAGEIFS('Rekensheet Uurdata'!G:G,'Rekensheet Uurdata'!A:A,QUOTIENT('Rekensheet Kwartierdata'!A8494-1,4)+1)/4</f>
        <v>241.6875</v>
      </c>
      <c r="Q8494" s="84">
        <f>IFERROR(VALUE(VLOOKUP(A8494,'Bron Productie'!A:H,3))/4,-1)</f>
        <v>225</v>
      </c>
      <c r="R8494" s="84">
        <f t="shared" si="1600"/>
        <v>225</v>
      </c>
      <c r="S8494" s="84">
        <f t="shared" si="1608"/>
        <v>-16.6875</v>
      </c>
      <c r="T8494" s="86">
        <f t="shared" si="1609"/>
        <v>-533.833125</v>
      </c>
    </row>
    <row r="8495" spans="1:20" x14ac:dyDescent="0.25">
      <c r="A8495" s="113">
        <f t="shared" si="1601"/>
        <v>8490</v>
      </c>
      <c r="B8495" s="185">
        <f t="shared" si="1603"/>
        <v>43189</v>
      </c>
      <c r="C8495" s="118">
        <f t="shared" si="1602"/>
        <v>46</v>
      </c>
      <c r="D8495" s="121">
        <f>VLOOKUP(CONCATENATE(B8495,C8495),'Bron BM-prijzen'!A:L,11,FALSE)</f>
        <v>28.43</v>
      </c>
      <c r="E8495" s="118">
        <f>VLOOKUP(CONCATENATE(B8495,C8495),'Bron BM-prijzen'!A:L,12,FALSE)</f>
        <v>28.43</v>
      </c>
      <c r="F8495" s="121">
        <f>AVERAGEIFS('Rekensheet Uurdata'!E:E,'Rekensheet Uurdata'!A:A,QUOTIENT('Rekensheet Kwartierdata'!A8495-1,4)+1)/4</f>
        <v>227.5625</v>
      </c>
      <c r="G8495" s="84">
        <f>IFERROR(VALUE(VLOOKUP(A8495,'Bron Productie'!A:H,7))/4,-1)</f>
        <v>91.75</v>
      </c>
      <c r="H8495" s="84">
        <f t="shared" si="1598"/>
        <v>91.75</v>
      </c>
      <c r="I8495" s="84">
        <f t="shared" si="1604"/>
        <v>-135.8125</v>
      </c>
      <c r="J8495" s="118">
        <f t="shared" si="1605"/>
        <v>-3861.149375</v>
      </c>
      <c r="K8495" s="121">
        <f>AVERAGEIFS('Rekensheet Uurdata'!F:F,'Rekensheet Uurdata'!A:A,QUOTIENT('Rekensheet Kwartierdata'!A8495-1,4)+1)/4</f>
        <v>32.4375</v>
      </c>
      <c r="L8495" s="84">
        <f>IFERROR(VALUE(VLOOKUP(A8495,'Bron Productie'!A:H,5))/4,-1)</f>
        <v>125.75</v>
      </c>
      <c r="M8495" s="84">
        <f t="shared" si="1599"/>
        <v>125.75</v>
      </c>
      <c r="N8495" s="84">
        <f t="shared" si="1606"/>
        <v>93.3125</v>
      </c>
      <c r="O8495" s="118">
        <f t="shared" si="1607"/>
        <v>2652.8743749999999</v>
      </c>
      <c r="P8495" s="121">
        <f>AVERAGEIFS('Rekensheet Uurdata'!G:G,'Rekensheet Uurdata'!A:A,QUOTIENT('Rekensheet Kwartierdata'!A8495-1,4)+1)/4</f>
        <v>241.6875</v>
      </c>
      <c r="Q8495" s="84">
        <f>IFERROR(VALUE(VLOOKUP(A8495,'Bron Productie'!A:H,3))/4,-1)</f>
        <v>236.25</v>
      </c>
      <c r="R8495" s="84">
        <f t="shared" si="1600"/>
        <v>236.25</v>
      </c>
      <c r="S8495" s="84">
        <f t="shared" si="1608"/>
        <v>-5.4375</v>
      </c>
      <c r="T8495" s="86">
        <f t="shared" si="1609"/>
        <v>-154.58812499999999</v>
      </c>
    </row>
    <row r="8496" spans="1:20" x14ac:dyDescent="0.25">
      <c r="A8496" s="113">
        <f t="shared" si="1601"/>
        <v>8491</v>
      </c>
      <c r="B8496" s="185">
        <f t="shared" si="1603"/>
        <v>43189</v>
      </c>
      <c r="C8496" s="118">
        <f t="shared" si="1602"/>
        <v>47</v>
      </c>
      <c r="D8496" s="121">
        <f>VLOOKUP(CONCATENATE(B8496,C8496),'Bron BM-prijzen'!A:L,11,FALSE)</f>
        <v>28.43</v>
      </c>
      <c r="E8496" s="118">
        <f>VLOOKUP(CONCATENATE(B8496,C8496),'Bron BM-prijzen'!A:L,12,FALSE)</f>
        <v>28.43</v>
      </c>
      <c r="F8496" s="121">
        <f>AVERAGEIFS('Rekensheet Uurdata'!E:E,'Rekensheet Uurdata'!A:A,QUOTIENT('Rekensheet Kwartierdata'!A8496-1,4)+1)/4</f>
        <v>227.5625</v>
      </c>
      <c r="G8496" s="84">
        <f>IFERROR(VALUE(VLOOKUP(A8496,'Bron Productie'!A:H,7))/4,-1)</f>
        <v>105.5</v>
      </c>
      <c r="H8496" s="84">
        <f t="shared" si="1598"/>
        <v>105.5</v>
      </c>
      <c r="I8496" s="84">
        <f t="shared" si="1604"/>
        <v>-122.0625</v>
      </c>
      <c r="J8496" s="118">
        <f t="shared" si="1605"/>
        <v>-3470.2368750000001</v>
      </c>
      <c r="K8496" s="121">
        <f>AVERAGEIFS('Rekensheet Uurdata'!F:F,'Rekensheet Uurdata'!A:A,QUOTIENT('Rekensheet Kwartierdata'!A8496-1,4)+1)/4</f>
        <v>32.4375</v>
      </c>
      <c r="L8496" s="84">
        <f>IFERROR(VALUE(VLOOKUP(A8496,'Bron Productie'!A:H,5))/4,-1)</f>
        <v>123.25</v>
      </c>
      <c r="M8496" s="84">
        <f t="shared" si="1599"/>
        <v>123.25</v>
      </c>
      <c r="N8496" s="84">
        <f t="shared" si="1606"/>
        <v>90.8125</v>
      </c>
      <c r="O8496" s="118">
        <f t="shared" si="1607"/>
        <v>2581.7993750000001</v>
      </c>
      <c r="P8496" s="121">
        <f>AVERAGEIFS('Rekensheet Uurdata'!G:G,'Rekensheet Uurdata'!A:A,QUOTIENT('Rekensheet Kwartierdata'!A8496-1,4)+1)/4</f>
        <v>241.6875</v>
      </c>
      <c r="Q8496" s="84">
        <f>IFERROR(VALUE(VLOOKUP(A8496,'Bron Productie'!A:H,3))/4,-1)</f>
        <v>247.25</v>
      </c>
      <c r="R8496" s="84">
        <f t="shared" si="1600"/>
        <v>247.25</v>
      </c>
      <c r="S8496" s="84">
        <f t="shared" si="1608"/>
        <v>5.5625</v>
      </c>
      <c r="T8496" s="86">
        <f t="shared" si="1609"/>
        <v>158.141875</v>
      </c>
    </row>
    <row r="8497" spans="1:20" x14ac:dyDescent="0.25">
      <c r="A8497" s="113">
        <f t="shared" si="1601"/>
        <v>8492</v>
      </c>
      <c r="B8497" s="185">
        <f t="shared" si="1603"/>
        <v>43189</v>
      </c>
      <c r="C8497" s="118">
        <f t="shared" si="1602"/>
        <v>48</v>
      </c>
      <c r="D8497" s="121">
        <f>VLOOKUP(CONCATENATE(B8497,C8497),'Bron BM-prijzen'!A:L,11,FALSE)</f>
        <v>20.13</v>
      </c>
      <c r="E8497" s="118">
        <f>VLOOKUP(CONCATENATE(B8497,C8497),'Bron BM-prijzen'!A:L,12,FALSE)</f>
        <v>20.13</v>
      </c>
      <c r="F8497" s="121">
        <f>AVERAGEIFS('Rekensheet Uurdata'!E:E,'Rekensheet Uurdata'!A:A,QUOTIENT('Rekensheet Kwartierdata'!A8497-1,4)+1)/4</f>
        <v>227.5625</v>
      </c>
      <c r="G8497" s="84">
        <f>IFERROR(VALUE(VLOOKUP(A8497,'Bron Productie'!A:H,7))/4,-1)</f>
        <v>111.25</v>
      </c>
      <c r="H8497" s="84">
        <f t="shared" si="1598"/>
        <v>111.25</v>
      </c>
      <c r="I8497" s="84">
        <f t="shared" si="1604"/>
        <v>-116.3125</v>
      </c>
      <c r="J8497" s="118">
        <f t="shared" si="1605"/>
        <v>-2341.370625</v>
      </c>
      <c r="K8497" s="121">
        <f>AVERAGEIFS('Rekensheet Uurdata'!F:F,'Rekensheet Uurdata'!A:A,QUOTIENT('Rekensheet Kwartierdata'!A8497-1,4)+1)/4</f>
        <v>32.4375</v>
      </c>
      <c r="L8497" s="84">
        <f>IFERROR(VALUE(VLOOKUP(A8497,'Bron Productie'!A:H,5))/4,-1)</f>
        <v>119.5</v>
      </c>
      <c r="M8497" s="84">
        <f t="shared" si="1599"/>
        <v>119.5</v>
      </c>
      <c r="N8497" s="84">
        <f t="shared" si="1606"/>
        <v>87.0625</v>
      </c>
      <c r="O8497" s="118">
        <f t="shared" si="1607"/>
        <v>1752.568125</v>
      </c>
      <c r="P8497" s="121">
        <f>AVERAGEIFS('Rekensheet Uurdata'!G:G,'Rekensheet Uurdata'!A:A,QUOTIENT('Rekensheet Kwartierdata'!A8497-1,4)+1)/4</f>
        <v>241.6875</v>
      </c>
      <c r="Q8497" s="84">
        <f>IFERROR(VALUE(VLOOKUP(A8497,'Bron Productie'!A:H,3))/4,-1)</f>
        <v>258.25</v>
      </c>
      <c r="R8497" s="84">
        <f t="shared" si="1600"/>
        <v>258.25</v>
      </c>
      <c r="S8497" s="84">
        <f t="shared" si="1608"/>
        <v>16.5625</v>
      </c>
      <c r="T8497" s="86">
        <f t="shared" si="1609"/>
        <v>333.40312499999999</v>
      </c>
    </row>
    <row r="8498" spans="1:20" x14ac:dyDescent="0.25">
      <c r="A8498" s="113">
        <f t="shared" si="1601"/>
        <v>8493</v>
      </c>
      <c r="B8498" s="185">
        <f t="shared" si="1603"/>
        <v>43189</v>
      </c>
      <c r="C8498" s="118">
        <f t="shared" si="1602"/>
        <v>49</v>
      </c>
      <c r="D8498" s="121">
        <f>VLOOKUP(CONCATENATE(B8498,C8498),'Bron BM-prijzen'!A:L,11,FALSE)</f>
        <v>14.55</v>
      </c>
      <c r="E8498" s="118">
        <f>VLOOKUP(CONCATENATE(B8498,C8498),'Bron BM-prijzen'!A:L,12,FALSE)</f>
        <v>14.55</v>
      </c>
      <c r="F8498" s="121">
        <f>AVERAGEIFS('Rekensheet Uurdata'!E:E,'Rekensheet Uurdata'!A:A,QUOTIENT('Rekensheet Kwartierdata'!A8498-1,4)+1)/4</f>
        <v>242.25</v>
      </c>
      <c r="G8498" s="84">
        <f>IFERROR(VALUE(VLOOKUP(A8498,'Bron Productie'!A:H,7))/4,-1)</f>
        <v>117.25</v>
      </c>
      <c r="H8498" s="84">
        <f t="shared" si="1598"/>
        <v>117.25</v>
      </c>
      <c r="I8498" s="84">
        <f t="shared" si="1604"/>
        <v>-125</v>
      </c>
      <c r="J8498" s="118">
        <f t="shared" si="1605"/>
        <v>-1818.75</v>
      </c>
      <c r="K8498" s="121">
        <f>AVERAGEIFS('Rekensheet Uurdata'!F:F,'Rekensheet Uurdata'!A:A,QUOTIENT('Rekensheet Kwartierdata'!A8498-1,4)+1)/4</f>
        <v>33.1875</v>
      </c>
      <c r="L8498" s="84">
        <f>IFERROR(VALUE(VLOOKUP(A8498,'Bron Productie'!A:H,5))/4,-1)</f>
        <v>125</v>
      </c>
      <c r="M8498" s="84">
        <f t="shared" si="1599"/>
        <v>125</v>
      </c>
      <c r="N8498" s="84">
        <f t="shared" si="1606"/>
        <v>91.8125</v>
      </c>
      <c r="O8498" s="118">
        <f t="shared" si="1607"/>
        <v>1335.871875</v>
      </c>
      <c r="P8498" s="121">
        <f>AVERAGEIFS('Rekensheet Uurdata'!G:G,'Rekensheet Uurdata'!A:A,QUOTIENT('Rekensheet Kwartierdata'!A8498-1,4)+1)/4</f>
        <v>274.5</v>
      </c>
      <c r="Q8498" s="84">
        <f>IFERROR(VALUE(VLOOKUP(A8498,'Bron Productie'!A:H,3))/4,-1)</f>
        <v>269.5</v>
      </c>
      <c r="R8498" s="84">
        <f t="shared" si="1600"/>
        <v>269.5</v>
      </c>
      <c r="S8498" s="84">
        <f t="shared" si="1608"/>
        <v>-5</v>
      </c>
      <c r="T8498" s="86">
        <f t="shared" si="1609"/>
        <v>-72.75</v>
      </c>
    </row>
    <row r="8499" spans="1:20" x14ac:dyDescent="0.25">
      <c r="A8499" s="113">
        <f t="shared" si="1601"/>
        <v>8494</v>
      </c>
      <c r="B8499" s="185">
        <f t="shared" si="1603"/>
        <v>43189</v>
      </c>
      <c r="C8499" s="118">
        <f t="shared" si="1602"/>
        <v>50</v>
      </c>
      <c r="D8499" s="121">
        <f>VLOOKUP(CONCATENATE(B8499,C8499),'Bron BM-prijzen'!A:L,11,FALSE)</f>
        <v>-141.78</v>
      </c>
      <c r="E8499" s="118">
        <f>VLOOKUP(CONCATENATE(B8499,C8499),'Bron BM-prijzen'!A:L,12,FALSE)</f>
        <v>-141.78</v>
      </c>
      <c r="F8499" s="121">
        <f>AVERAGEIFS('Rekensheet Uurdata'!E:E,'Rekensheet Uurdata'!A:A,QUOTIENT('Rekensheet Kwartierdata'!A8499-1,4)+1)/4</f>
        <v>242.25</v>
      </c>
      <c r="G8499" s="84">
        <f>IFERROR(VALUE(VLOOKUP(A8499,'Bron Productie'!A:H,7))/4,-1)</f>
        <v>117.5</v>
      </c>
      <c r="H8499" s="84">
        <f t="shared" si="1598"/>
        <v>117.5</v>
      </c>
      <c r="I8499" s="84">
        <f t="shared" si="1604"/>
        <v>-124.75</v>
      </c>
      <c r="J8499" s="118">
        <f t="shared" si="1605"/>
        <v>17687.055</v>
      </c>
      <c r="K8499" s="121">
        <f>AVERAGEIFS('Rekensheet Uurdata'!F:F,'Rekensheet Uurdata'!A:A,QUOTIENT('Rekensheet Kwartierdata'!A8499-1,4)+1)/4</f>
        <v>33.1875</v>
      </c>
      <c r="L8499" s="84">
        <f>IFERROR(VALUE(VLOOKUP(A8499,'Bron Productie'!A:H,5))/4,-1)</f>
        <v>132</v>
      </c>
      <c r="M8499" s="84">
        <f t="shared" si="1599"/>
        <v>132</v>
      </c>
      <c r="N8499" s="84">
        <f t="shared" si="1606"/>
        <v>98.8125</v>
      </c>
      <c r="O8499" s="118">
        <f t="shared" si="1607"/>
        <v>-14009.63625</v>
      </c>
      <c r="P8499" s="121">
        <f>AVERAGEIFS('Rekensheet Uurdata'!G:G,'Rekensheet Uurdata'!A:A,QUOTIENT('Rekensheet Kwartierdata'!A8499-1,4)+1)/4</f>
        <v>274.5</v>
      </c>
      <c r="Q8499" s="84">
        <f>IFERROR(VALUE(VLOOKUP(A8499,'Bron Productie'!A:H,3))/4,-1)</f>
        <v>272.75</v>
      </c>
      <c r="R8499" s="84">
        <f t="shared" si="1600"/>
        <v>272.75</v>
      </c>
      <c r="S8499" s="84">
        <f t="shared" si="1608"/>
        <v>-1.75</v>
      </c>
      <c r="T8499" s="86">
        <f t="shared" si="1609"/>
        <v>248.11500000000001</v>
      </c>
    </row>
    <row r="8500" spans="1:20" x14ac:dyDescent="0.25">
      <c r="A8500" s="113">
        <f t="shared" si="1601"/>
        <v>8495</v>
      </c>
      <c r="B8500" s="185">
        <f t="shared" si="1603"/>
        <v>43189</v>
      </c>
      <c r="C8500" s="118">
        <f t="shared" si="1602"/>
        <v>51</v>
      </c>
      <c r="D8500" s="121">
        <f>VLOOKUP(CONCATENATE(B8500,C8500),'Bron BM-prijzen'!A:L,11,FALSE)</f>
        <v>-8.77</v>
      </c>
      <c r="E8500" s="118">
        <f>VLOOKUP(CONCATENATE(B8500,C8500),'Bron BM-prijzen'!A:L,12,FALSE)</f>
        <v>-8.77</v>
      </c>
      <c r="F8500" s="121">
        <f>AVERAGEIFS('Rekensheet Uurdata'!E:E,'Rekensheet Uurdata'!A:A,QUOTIENT('Rekensheet Kwartierdata'!A8500-1,4)+1)/4</f>
        <v>242.25</v>
      </c>
      <c r="G8500" s="84">
        <f>IFERROR(VALUE(VLOOKUP(A8500,'Bron Productie'!A:H,7))/4,-1)</f>
        <v>124</v>
      </c>
      <c r="H8500" s="84">
        <f t="shared" si="1598"/>
        <v>124</v>
      </c>
      <c r="I8500" s="84">
        <f t="shared" si="1604"/>
        <v>-118.25</v>
      </c>
      <c r="J8500" s="118">
        <f t="shared" si="1605"/>
        <v>1037.0525</v>
      </c>
      <c r="K8500" s="121">
        <f>AVERAGEIFS('Rekensheet Uurdata'!F:F,'Rekensheet Uurdata'!A:A,QUOTIENT('Rekensheet Kwartierdata'!A8500-1,4)+1)/4</f>
        <v>33.1875</v>
      </c>
      <c r="L8500" s="84">
        <f>IFERROR(VALUE(VLOOKUP(A8500,'Bron Productie'!A:H,5))/4,-1)</f>
        <v>138.75</v>
      </c>
      <c r="M8500" s="84">
        <f t="shared" si="1599"/>
        <v>138.75</v>
      </c>
      <c r="N8500" s="84">
        <f t="shared" si="1606"/>
        <v>105.5625</v>
      </c>
      <c r="O8500" s="118">
        <f t="shared" si="1607"/>
        <v>-925.78312499999993</v>
      </c>
      <c r="P8500" s="121">
        <f>AVERAGEIFS('Rekensheet Uurdata'!G:G,'Rekensheet Uurdata'!A:A,QUOTIENT('Rekensheet Kwartierdata'!A8500-1,4)+1)/4</f>
        <v>274.5</v>
      </c>
      <c r="Q8500" s="84">
        <f>IFERROR(VALUE(VLOOKUP(A8500,'Bron Productie'!A:H,3))/4,-1)</f>
        <v>276.25</v>
      </c>
      <c r="R8500" s="84">
        <f t="shared" si="1600"/>
        <v>276.25</v>
      </c>
      <c r="S8500" s="84">
        <f t="shared" si="1608"/>
        <v>1.75</v>
      </c>
      <c r="T8500" s="86">
        <f t="shared" si="1609"/>
        <v>-15.3475</v>
      </c>
    </row>
    <row r="8501" spans="1:20" x14ac:dyDescent="0.25">
      <c r="A8501" s="113">
        <f t="shared" si="1601"/>
        <v>8496</v>
      </c>
      <c r="B8501" s="185">
        <f t="shared" si="1603"/>
        <v>43189</v>
      </c>
      <c r="C8501" s="118">
        <f t="shared" si="1602"/>
        <v>52</v>
      </c>
      <c r="D8501" s="121">
        <f>VLOOKUP(CONCATENATE(B8501,C8501),'Bron BM-prijzen'!A:L,11,FALSE)</f>
        <v>-141.78</v>
      </c>
      <c r="E8501" s="118">
        <f>VLOOKUP(CONCATENATE(B8501,C8501),'Bron BM-prijzen'!A:L,12,FALSE)</f>
        <v>-141.78</v>
      </c>
      <c r="F8501" s="121">
        <f>AVERAGEIFS('Rekensheet Uurdata'!E:E,'Rekensheet Uurdata'!A:A,QUOTIENT('Rekensheet Kwartierdata'!A8501-1,4)+1)/4</f>
        <v>242.25</v>
      </c>
      <c r="G8501" s="84">
        <f>IFERROR(VALUE(VLOOKUP(A8501,'Bron Productie'!A:H,7))/4,-1)</f>
        <v>135.5</v>
      </c>
      <c r="H8501" s="84">
        <f t="shared" si="1598"/>
        <v>135.5</v>
      </c>
      <c r="I8501" s="84">
        <f t="shared" si="1604"/>
        <v>-106.75</v>
      </c>
      <c r="J8501" s="118">
        <f t="shared" si="1605"/>
        <v>15135.014999999999</v>
      </c>
      <c r="K8501" s="121">
        <f>AVERAGEIFS('Rekensheet Uurdata'!F:F,'Rekensheet Uurdata'!A:A,QUOTIENT('Rekensheet Kwartierdata'!A8501-1,4)+1)/4</f>
        <v>33.1875</v>
      </c>
      <c r="L8501" s="84">
        <f>IFERROR(VALUE(VLOOKUP(A8501,'Bron Productie'!A:H,5))/4,-1)</f>
        <v>122.25</v>
      </c>
      <c r="M8501" s="84">
        <f t="shared" si="1599"/>
        <v>122.25</v>
      </c>
      <c r="N8501" s="84">
        <f t="shared" si="1606"/>
        <v>89.0625</v>
      </c>
      <c r="O8501" s="118">
        <f t="shared" si="1607"/>
        <v>-12627.28125</v>
      </c>
      <c r="P8501" s="121">
        <f>AVERAGEIFS('Rekensheet Uurdata'!G:G,'Rekensheet Uurdata'!A:A,QUOTIENT('Rekensheet Kwartierdata'!A8501-1,4)+1)/4</f>
        <v>274.5</v>
      </c>
      <c r="Q8501" s="84">
        <f>IFERROR(VALUE(VLOOKUP(A8501,'Bron Productie'!A:H,3))/4,-1)</f>
        <v>279.5</v>
      </c>
      <c r="R8501" s="84">
        <f t="shared" si="1600"/>
        <v>279.5</v>
      </c>
      <c r="S8501" s="84">
        <f t="shared" si="1608"/>
        <v>5</v>
      </c>
      <c r="T8501" s="86">
        <f t="shared" si="1609"/>
        <v>-708.9</v>
      </c>
    </row>
    <row r="8502" spans="1:20" x14ac:dyDescent="0.25">
      <c r="A8502" s="113">
        <f t="shared" si="1601"/>
        <v>8497</v>
      </c>
      <c r="B8502" s="185">
        <f t="shared" si="1603"/>
        <v>43189</v>
      </c>
      <c r="C8502" s="118">
        <f t="shared" si="1602"/>
        <v>53</v>
      </c>
      <c r="D8502" s="121">
        <f>VLOOKUP(CONCATENATE(B8502,C8502),'Bron BM-prijzen'!A:L,11,FALSE)</f>
        <v>-101.78</v>
      </c>
      <c r="E8502" s="118">
        <f>VLOOKUP(CONCATENATE(B8502,C8502),'Bron BM-prijzen'!A:L,12,FALSE)</f>
        <v>-101.78</v>
      </c>
      <c r="F8502" s="121">
        <f>AVERAGEIFS('Rekensheet Uurdata'!E:E,'Rekensheet Uurdata'!A:A,QUOTIENT('Rekensheet Kwartierdata'!A8502-1,4)+1)/4</f>
        <v>266</v>
      </c>
      <c r="G8502" s="84">
        <f>IFERROR(VALUE(VLOOKUP(A8502,'Bron Productie'!A:H,7))/4,-1)</f>
        <v>144</v>
      </c>
      <c r="H8502" s="84">
        <f t="shared" si="1598"/>
        <v>144</v>
      </c>
      <c r="I8502" s="84">
        <f t="shared" si="1604"/>
        <v>-122</v>
      </c>
      <c r="J8502" s="118">
        <f t="shared" si="1605"/>
        <v>12417.16</v>
      </c>
      <c r="K8502" s="121">
        <f>AVERAGEIFS('Rekensheet Uurdata'!F:F,'Rekensheet Uurdata'!A:A,QUOTIENT('Rekensheet Kwartierdata'!A8502-1,4)+1)/4</f>
        <v>36.125</v>
      </c>
      <c r="L8502" s="84">
        <f>IFERROR(VALUE(VLOOKUP(A8502,'Bron Productie'!A:H,5))/4,-1)</f>
        <v>121</v>
      </c>
      <c r="M8502" s="84">
        <f t="shared" si="1599"/>
        <v>121</v>
      </c>
      <c r="N8502" s="84">
        <f t="shared" si="1606"/>
        <v>84.875</v>
      </c>
      <c r="O8502" s="118">
        <f t="shared" si="1607"/>
        <v>-8638.5774999999994</v>
      </c>
      <c r="P8502" s="121">
        <f>AVERAGEIFS('Rekensheet Uurdata'!G:G,'Rekensheet Uurdata'!A:A,QUOTIENT('Rekensheet Kwartierdata'!A8502-1,4)+1)/4</f>
        <v>276.5625</v>
      </c>
      <c r="Q8502" s="84">
        <f>IFERROR(VALUE(VLOOKUP(A8502,'Bron Productie'!A:H,3))/4,-1)</f>
        <v>283</v>
      </c>
      <c r="R8502" s="84">
        <f t="shared" si="1600"/>
        <v>283</v>
      </c>
      <c r="S8502" s="84">
        <f t="shared" si="1608"/>
        <v>6.4375</v>
      </c>
      <c r="T8502" s="86">
        <f t="shared" si="1609"/>
        <v>-655.20875000000001</v>
      </c>
    </row>
    <row r="8503" spans="1:20" x14ac:dyDescent="0.25">
      <c r="A8503" s="113">
        <f t="shared" si="1601"/>
        <v>8498</v>
      </c>
      <c r="B8503" s="185">
        <f t="shared" si="1603"/>
        <v>43189</v>
      </c>
      <c r="C8503" s="118">
        <f t="shared" si="1602"/>
        <v>54</v>
      </c>
      <c r="D8503" s="121">
        <f>VLOOKUP(CONCATENATE(B8503,C8503),'Bron BM-prijzen'!A:L,11,FALSE)</f>
        <v>-36.78</v>
      </c>
      <c r="E8503" s="118">
        <f>VLOOKUP(CONCATENATE(B8503,C8503),'Bron BM-prijzen'!A:L,12,FALSE)</f>
        <v>-36.78</v>
      </c>
      <c r="F8503" s="121">
        <f>AVERAGEIFS('Rekensheet Uurdata'!E:E,'Rekensheet Uurdata'!A:A,QUOTIENT('Rekensheet Kwartierdata'!A8503-1,4)+1)/4</f>
        <v>266</v>
      </c>
      <c r="G8503" s="84">
        <f>IFERROR(VALUE(VLOOKUP(A8503,'Bron Productie'!A:H,7))/4,-1)</f>
        <v>142.25</v>
      </c>
      <c r="H8503" s="84">
        <f t="shared" si="1598"/>
        <v>142.25</v>
      </c>
      <c r="I8503" s="84">
        <f t="shared" si="1604"/>
        <v>-123.75</v>
      </c>
      <c r="J8503" s="118">
        <f t="shared" si="1605"/>
        <v>4551.5250000000005</v>
      </c>
      <c r="K8503" s="121">
        <f>AVERAGEIFS('Rekensheet Uurdata'!F:F,'Rekensheet Uurdata'!A:A,QUOTIENT('Rekensheet Kwartierdata'!A8503-1,4)+1)/4</f>
        <v>36.125</v>
      </c>
      <c r="L8503" s="84">
        <f>IFERROR(VALUE(VLOOKUP(A8503,'Bron Productie'!A:H,5))/4,-1)</f>
        <v>125</v>
      </c>
      <c r="M8503" s="84">
        <f t="shared" si="1599"/>
        <v>125</v>
      </c>
      <c r="N8503" s="84">
        <f t="shared" si="1606"/>
        <v>88.875</v>
      </c>
      <c r="O8503" s="118">
        <f t="shared" si="1607"/>
        <v>-3268.8225000000002</v>
      </c>
      <c r="P8503" s="121">
        <f>AVERAGEIFS('Rekensheet Uurdata'!G:G,'Rekensheet Uurdata'!A:A,QUOTIENT('Rekensheet Kwartierdata'!A8503-1,4)+1)/4</f>
        <v>276.5625</v>
      </c>
      <c r="Q8503" s="84">
        <f>IFERROR(VALUE(VLOOKUP(A8503,'Bron Productie'!A:H,3))/4,-1)</f>
        <v>278.75</v>
      </c>
      <c r="R8503" s="84">
        <f t="shared" si="1600"/>
        <v>278.75</v>
      </c>
      <c r="S8503" s="84">
        <f t="shared" si="1608"/>
        <v>2.1875</v>
      </c>
      <c r="T8503" s="86">
        <f t="shared" si="1609"/>
        <v>-80.456249999999997</v>
      </c>
    </row>
    <row r="8504" spans="1:20" x14ac:dyDescent="0.25">
      <c r="A8504" s="113">
        <f t="shared" si="1601"/>
        <v>8499</v>
      </c>
      <c r="B8504" s="185">
        <f t="shared" si="1603"/>
        <v>43189</v>
      </c>
      <c r="C8504" s="118">
        <f t="shared" si="1602"/>
        <v>55</v>
      </c>
      <c r="D8504" s="121">
        <f>VLOOKUP(CONCATENATE(B8504,C8504),'Bron BM-prijzen'!A:L,11,FALSE)</f>
        <v>21.62</v>
      </c>
      <c r="E8504" s="118">
        <f>VLOOKUP(CONCATENATE(B8504,C8504),'Bron BM-prijzen'!A:L,12,FALSE)</f>
        <v>21.62</v>
      </c>
      <c r="F8504" s="121">
        <f>AVERAGEIFS('Rekensheet Uurdata'!E:E,'Rekensheet Uurdata'!A:A,QUOTIENT('Rekensheet Kwartierdata'!A8504-1,4)+1)/4</f>
        <v>266</v>
      </c>
      <c r="G8504" s="84">
        <f>IFERROR(VALUE(VLOOKUP(A8504,'Bron Productie'!A:H,7))/4,-1)</f>
        <v>128</v>
      </c>
      <c r="H8504" s="84">
        <f t="shared" si="1598"/>
        <v>128</v>
      </c>
      <c r="I8504" s="84">
        <f t="shared" si="1604"/>
        <v>-138</v>
      </c>
      <c r="J8504" s="118">
        <f t="shared" si="1605"/>
        <v>-2983.56</v>
      </c>
      <c r="K8504" s="121">
        <f>AVERAGEIFS('Rekensheet Uurdata'!F:F,'Rekensheet Uurdata'!A:A,QUOTIENT('Rekensheet Kwartierdata'!A8504-1,4)+1)/4</f>
        <v>36.125</v>
      </c>
      <c r="L8504" s="84">
        <f>IFERROR(VALUE(VLOOKUP(A8504,'Bron Productie'!A:H,5))/4,-1)</f>
        <v>118.75</v>
      </c>
      <c r="M8504" s="84">
        <f t="shared" si="1599"/>
        <v>118.75</v>
      </c>
      <c r="N8504" s="84">
        <f t="shared" si="1606"/>
        <v>82.625</v>
      </c>
      <c r="O8504" s="118">
        <f t="shared" si="1607"/>
        <v>1786.3525000000002</v>
      </c>
      <c r="P8504" s="121">
        <f>AVERAGEIFS('Rekensheet Uurdata'!G:G,'Rekensheet Uurdata'!A:A,QUOTIENT('Rekensheet Kwartierdata'!A8504-1,4)+1)/4</f>
        <v>276.5625</v>
      </c>
      <c r="Q8504" s="84">
        <f>IFERROR(VALUE(VLOOKUP(A8504,'Bron Productie'!A:H,3))/4,-1)</f>
        <v>274.5</v>
      </c>
      <c r="R8504" s="84">
        <f t="shared" si="1600"/>
        <v>274.5</v>
      </c>
      <c r="S8504" s="84">
        <f t="shared" si="1608"/>
        <v>-2.0625</v>
      </c>
      <c r="T8504" s="86">
        <f t="shared" si="1609"/>
        <v>-44.591250000000002</v>
      </c>
    </row>
    <row r="8505" spans="1:20" x14ac:dyDescent="0.25">
      <c r="A8505" s="113">
        <f t="shared" si="1601"/>
        <v>8500</v>
      </c>
      <c r="B8505" s="185">
        <f t="shared" si="1603"/>
        <v>43189</v>
      </c>
      <c r="C8505" s="118">
        <f t="shared" si="1602"/>
        <v>56</v>
      </c>
      <c r="D8505" s="121">
        <f>VLOOKUP(CONCATENATE(B8505,C8505),'Bron BM-prijzen'!A:L,11,FALSE)</f>
        <v>-28.51</v>
      </c>
      <c r="E8505" s="118">
        <f>VLOOKUP(CONCATENATE(B8505,C8505),'Bron BM-prijzen'!A:L,12,FALSE)</f>
        <v>-28.51</v>
      </c>
      <c r="F8505" s="121">
        <f>AVERAGEIFS('Rekensheet Uurdata'!E:E,'Rekensheet Uurdata'!A:A,QUOTIENT('Rekensheet Kwartierdata'!A8505-1,4)+1)/4</f>
        <v>266</v>
      </c>
      <c r="G8505" s="84">
        <f>IFERROR(VALUE(VLOOKUP(A8505,'Bron Productie'!A:H,7))/4,-1)</f>
        <v>138.25</v>
      </c>
      <c r="H8505" s="84">
        <f t="shared" si="1598"/>
        <v>138.25</v>
      </c>
      <c r="I8505" s="84">
        <f t="shared" si="1604"/>
        <v>-127.75</v>
      </c>
      <c r="J8505" s="118">
        <f t="shared" si="1605"/>
        <v>3642.1525000000001</v>
      </c>
      <c r="K8505" s="121">
        <f>AVERAGEIFS('Rekensheet Uurdata'!F:F,'Rekensheet Uurdata'!A:A,QUOTIENT('Rekensheet Kwartierdata'!A8505-1,4)+1)/4</f>
        <v>36.125</v>
      </c>
      <c r="L8505" s="84">
        <f>IFERROR(VALUE(VLOOKUP(A8505,'Bron Productie'!A:H,5))/4,-1)</f>
        <v>121</v>
      </c>
      <c r="M8505" s="84">
        <f t="shared" si="1599"/>
        <v>121</v>
      </c>
      <c r="N8505" s="84">
        <f t="shared" si="1606"/>
        <v>84.875</v>
      </c>
      <c r="O8505" s="118">
        <f t="shared" si="1607"/>
        <v>-2419.7862500000001</v>
      </c>
      <c r="P8505" s="121">
        <f>AVERAGEIFS('Rekensheet Uurdata'!G:G,'Rekensheet Uurdata'!A:A,QUOTIENT('Rekensheet Kwartierdata'!A8505-1,4)+1)/4</f>
        <v>276.5625</v>
      </c>
      <c r="Q8505" s="84">
        <f>IFERROR(VALUE(VLOOKUP(A8505,'Bron Productie'!A:H,3))/4,-1)</f>
        <v>270</v>
      </c>
      <c r="R8505" s="84">
        <f t="shared" si="1600"/>
        <v>270</v>
      </c>
      <c r="S8505" s="84">
        <f t="shared" si="1608"/>
        <v>-6.5625</v>
      </c>
      <c r="T8505" s="86">
        <f t="shared" si="1609"/>
        <v>187.09687500000001</v>
      </c>
    </row>
    <row r="8506" spans="1:20" x14ac:dyDescent="0.25">
      <c r="A8506" s="113">
        <f t="shared" si="1601"/>
        <v>8501</v>
      </c>
      <c r="B8506" s="185">
        <f t="shared" si="1603"/>
        <v>43189</v>
      </c>
      <c r="C8506" s="118">
        <f t="shared" si="1602"/>
        <v>57</v>
      </c>
      <c r="D8506" s="121">
        <f>VLOOKUP(CONCATENATE(B8506,C8506),'Bron BM-prijzen'!A:L,11,FALSE)</f>
        <v>7.6</v>
      </c>
      <c r="E8506" s="118">
        <f>VLOOKUP(CONCATENATE(B8506,C8506),'Bron BM-prijzen'!A:L,12,FALSE)</f>
        <v>7.6</v>
      </c>
      <c r="F8506" s="121">
        <f>AVERAGEIFS('Rekensheet Uurdata'!E:E,'Rekensheet Uurdata'!A:A,QUOTIENT('Rekensheet Kwartierdata'!A8506-1,4)+1)/4</f>
        <v>281.6875</v>
      </c>
      <c r="G8506" s="84">
        <f>IFERROR(VALUE(VLOOKUP(A8506,'Bron Productie'!A:H,7))/4,-1)</f>
        <v>144</v>
      </c>
      <c r="H8506" s="84">
        <f t="shared" si="1598"/>
        <v>144</v>
      </c>
      <c r="I8506" s="84">
        <f t="shared" si="1604"/>
        <v>-137.6875</v>
      </c>
      <c r="J8506" s="118">
        <f t="shared" si="1605"/>
        <v>-1046.425</v>
      </c>
      <c r="K8506" s="121">
        <f>AVERAGEIFS('Rekensheet Uurdata'!F:F,'Rekensheet Uurdata'!A:A,QUOTIENT('Rekensheet Kwartierdata'!A8506-1,4)+1)/4</f>
        <v>42.8125</v>
      </c>
      <c r="L8506" s="84">
        <f>IFERROR(VALUE(VLOOKUP(A8506,'Bron Productie'!A:H,5))/4,-1)</f>
        <v>130</v>
      </c>
      <c r="M8506" s="84">
        <f t="shared" si="1599"/>
        <v>130</v>
      </c>
      <c r="N8506" s="84">
        <f t="shared" si="1606"/>
        <v>87.1875</v>
      </c>
      <c r="O8506" s="118">
        <f t="shared" si="1607"/>
        <v>662.625</v>
      </c>
      <c r="P8506" s="121">
        <f>AVERAGEIFS('Rekensheet Uurdata'!G:G,'Rekensheet Uurdata'!A:A,QUOTIENT('Rekensheet Kwartierdata'!A8506-1,4)+1)/4</f>
        <v>245.6875</v>
      </c>
      <c r="Q8506" s="84">
        <f>IFERROR(VALUE(VLOOKUP(A8506,'Bron Productie'!A:H,3))/4,-1)</f>
        <v>265.75</v>
      </c>
      <c r="R8506" s="84">
        <f t="shared" si="1600"/>
        <v>265.75</v>
      </c>
      <c r="S8506" s="84">
        <f t="shared" si="1608"/>
        <v>20.0625</v>
      </c>
      <c r="T8506" s="86">
        <f t="shared" si="1609"/>
        <v>152.47499999999999</v>
      </c>
    </row>
    <row r="8507" spans="1:20" x14ac:dyDescent="0.25">
      <c r="A8507" s="113">
        <f t="shared" si="1601"/>
        <v>8502</v>
      </c>
      <c r="B8507" s="185">
        <f t="shared" si="1603"/>
        <v>43189</v>
      </c>
      <c r="C8507" s="118">
        <f t="shared" si="1602"/>
        <v>58</v>
      </c>
      <c r="D8507" s="121">
        <f>VLOOKUP(CONCATENATE(B8507,C8507),'Bron BM-prijzen'!A:L,11,FALSE)</f>
        <v>18.989999999999998</v>
      </c>
      <c r="E8507" s="118">
        <f>VLOOKUP(CONCATENATE(B8507,C8507),'Bron BM-prijzen'!A:L,12,FALSE)</f>
        <v>18.989999999999998</v>
      </c>
      <c r="F8507" s="121">
        <f>AVERAGEIFS('Rekensheet Uurdata'!E:E,'Rekensheet Uurdata'!A:A,QUOTIENT('Rekensheet Kwartierdata'!A8507-1,4)+1)/4</f>
        <v>281.6875</v>
      </c>
      <c r="G8507" s="84">
        <f>IFERROR(VALUE(VLOOKUP(A8507,'Bron Productie'!A:H,7))/4,-1)</f>
        <v>155.5</v>
      </c>
      <c r="H8507" s="84">
        <f t="shared" si="1598"/>
        <v>155.5</v>
      </c>
      <c r="I8507" s="84">
        <f t="shared" si="1604"/>
        <v>-126.1875</v>
      </c>
      <c r="J8507" s="118">
        <f t="shared" si="1605"/>
        <v>-2396.3006249999999</v>
      </c>
      <c r="K8507" s="121">
        <f>AVERAGEIFS('Rekensheet Uurdata'!F:F,'Rekensheet Uurdata'!A:A,QUOTIENT('Rekensheet Kwartierdata'!A8507-1,4)+1)/4</f>
        <v>42.8125</v>
      </c>
      <c r="L8507" s="84">
        <f>IFERROR(VALUE(VLOOKUP(A8507,'Bron Productie'!A:H,5))/4,-1)</f>
        <v>142</v>
      </c>
      <c r="M8507" s="84">
        <f t="shared" si="1599"/>
        <v>142</v>
      </c>
      <c r="N8507" s="84">
        <f t="shared" si="1606"/>
        <v>99.1875</v>
      </c>
      <c r="O8507" s="118">
        <f t="shared" si="1607"/>
        <v>1883.5706249999998</v>
      </c>
      <c r="P8507" s="121">
        <f>AVERAGEIFS('Rekensheet Uurdata'!G:G,'Rekensheet Uurdata'!A:A,QUOTIENT('Rekensheet Kwartierdata'!A8507-1,4)+1)/4</f>
        <v>245.6875</v>
      </c>
      <c r="Q8507" s="84">
        <f>IFERROR(VALUE(VLOOKUP(A8507,'Bron Productie'!A:H,3))/4,-1)</f>
        <v>252.5</v>
      </c>
      <c r="R8507" s="84">
        <f t="shared" si="1600"/>
        <v>252.5</v>
      </c>
      <c r="S8507" s="84">
        <f t="shared" si="1608"/>
        <v>6.8125</v>
      </c>
      <c r="T8507" s="86">
        <f t="shared" si="1609"/>
        <v>129.36937499999999</v>
      </c>
    </row>
    <row r="8508" spans="1:20" x14ac:dyDescent="0.25">
      <c r="A8508" s="113">
        <f t="shared" si="1601"/>
        <v>8503</v>
      </c>
      <c r="B8508" s="185">
        <f t="shared" si="1603"/>
        <v>43189</v>
      </c>
      <c r="C8508" s="118">
        <f t="shared" si="1602"/>
        <v>59</v>
      </c>
      <c r="D8508" s="121">
        <f>VLOOKUP(CONCATENATE(B8508,C8508),'Bron BM-prijzen'!A:L,11,FALSE)</f>
        <v>7.88</v>
      </c>
      <c r="E8508" s="118">
        <f>VLOOKUP(CONCATENATE(B8508,C8508),'Bron BM-prijzen'!A:L,12,FALSE)</f>
        <v>7.88</v>
      </c>
      <c r="F8508" s="121">
        <f>AVERAGEIFS('Rekensheet Uurdata'!E:E,'Rekensheet Uurdata'!A:A,QUOTIENT('Rekensheet Kwartierdata'!A8508-1,4)+1)/4</f>
        <v>281.6875</v>
      </c>
      <c r="G8508" s="84">
        <f>IFERROR(VALUE(VLOOKUP(A8508,'Bron Productie'!A:H,7))/4,-1)</f>
        <v>161</v>
      </c>
      <c r="H8508" s="84">
        <f t="shared" si="1598"/>
        <v>161</v>
      </c>
      <c r="I8508" s="84">
        <f t="shared" si="1604"/>
        <v>-120.6875</v>
      </c>
      <c r="J8508" s="118">
        <f t="shared" si="1605"/>
        <v>-951.01750000000004</v>
      </c>
      <c r="K8508" s="121">
        <f>AVERAGEIFS('Rekensheet Uurdata'!F:F,'Rekensheet Uurdata'!A:A,QUOTIENT('Rekensheet Kwartierdata'!A8508-1,4)+1)/4</f>
        <v>42.8125</v>
      </c>
      <c r="L8508" s="84">
        <f>IFERROR(VALUE(VLOOKUP(A8508,'Bron Productie'!A:H,5))/4,-1)</f>
        <v>148.25</v>
      </c>
      <c r="M8508" s="84">
        <f t="shared" si="1599"/>
        <v>148.25</v>
      </c>
      <c r="N8508" s="84">
        <f t="shared" si="1606"/>
        <v>105.4375</v>
      </c>
      <c r="O8508" s="118">
        <f t="shared" si="1607"/>
        <v>830.84749999999997</v>
      </c>
      <c r="P8508" s="121">
        <f>AVERAGEIFS('Rekensheet Uurdata'!G:G,'Rekensheet Uurdata'!A:A,QUOTIENT('Rekensheet Kwartierdata'!A8508-1,4)+1)/4</f>
        <v>245.6875</v>
      </c>
      <c r="Q8508" s="84">
        <f>IFERROR(VALUE(VLOOKUP(A8508,'Bron Productie'!A:H,3))/4,-1)</f>
        <v>239</v>
      </c>
      <c r="R8508" s="84">
        <f t="shared" si="1600"/>
        <v>239</v>
      </c>
      <c r="S8508" s="84">
        <f t="shared" si="1608"/>
        <v>-6.6875</v>
      </c>
      <c r="T8508" s="86">
        <f t="shared" si="1609"/>
        <v>-52.697499999999998</v>
      </c>
    </row>
    <row r="8509" spans="1:20" x14ac:dyDescent="0.25">
      <c r="A8509" s="113">
        <f t="shared" si="1601"/>
        <v>8504</v>
      </c>
      <c r="B8509" s="185">
        <f t="shared" si="1603"/>
        <v>43189</v>
      </c>
      <c r="C8509" s="118">
        <f t="shared" si="1602"/>
        <v>60</v>
      </c>
      <c r="D8509" s="121">
        <f>VLOOKUP(CONCATENATE(B8509,C8509),'Bron BM-prijzen'!A:L,11,FALSE)</f>
        <v>19.329999999999998</v>
      </c>
      <c r="E8509" s="118">
        <f>VLOOKUP(CONCATENATE(B8509,C8509),'Bron BM-prijzen'!A:L,12,FALSE)</f>
        <v>19.329999999999998</v>
      </c>
      <c r="F8509" s="121">
        <f>AVERAGEIFS('Rekensheet Uurdata'!E:E,'Rekensheet Uurdata'!A:A,QUOTIENT('Rekensheet Kwartierdata'!A8509-1,4)+1)/4</f>
        <v>281.6875</v>
      </c>
      <c r="G8509" s="84">
        <f>IFERROR(VALUE(VLOOKUP(A8509,'Bron Productie'!A:H,7))/4,-1)</f>
        <v>169.75</v>
      </c>
      <c r="H8509" s="84">
        <f t="shared" si="1598"/>
        <v>169.75</v>
      </c>
      <c r="I8509" s="84">
        <f t="shared" si="1604"/>
        <v>-111.9375</v>
      </c>
      <c r="J8509" s="118">
        <f t="shared" si="1605"/>
        <v>-2163.7518749999999</v>
      </c>
      <c r="K8509" s="121">
        <f>AVERAGEIFS('Rekensheet Uurdata'!F:F,'Rekensheet Uurdata'!A:A,QUOTIENT('Rekensheet Kwartierdata'!A8509-1,4)+1)/4</f>
        <v>42.8125</v>
      </c>
      <c r="L8509" s="84">
        <f>IFERROR(VALUE(VLOOKUP(A8509,'Bron Productie'!A:H,5))/4,-1)</f>
        <v>151.5</v>
      </c>
      <c r="M8509" s="84">
        <f t="shared" si="1599"/>
        <v>151.5</v>
      </c>
      <c r="N8509" s="84">
        <f t="shared" si="1606"/>
        <v>108.6875</v>
      </c>
      <c r="O8509" s="118">
        <f t="shared" si="1607"/>
        <v>2100.9293749999997</v>
      </c>
      <c r="P8509" s="121">
        <f>AVERAGEIFS('Rekensheet Uurdata'!G:G,'Rekensheet Uurdata'!A:A,QUOTIENT('Rekensheet Kwartierdata'!A8509-1,4)+1)/4</f>
        <v>245.6875</v>
      </c>
      <c r="Q8509" s="84">
        <f>IFERROR(VALUE(VLOOKUP(A8509,'Bron Productie'!A:H,3))/4,-1)</f>
        <v>225.5</v>
      </c>
      <c r="R8509" s="84">
        <f t="shared" si="1600"/>
        <v>225.5</v>
      </c>
      <c r="S8509" s="84">
        <f t="shared" si="1608"/>
        <v>-20.1875</v>
      </c>
      <c r="T8509" s="86">
        <f t="shared" si="1609"/>
        <v>-390.22437499999995</v>
      </c>
    </row>
    <row r="8510" spans="1:20" x14ac:dyDescent="0.25">
      <c r="A8510" s="113">
        <f t="shared" si="1601"/>
        <v>8505</v>
      </c>
      <c r="B8510" s="185">
        <f t="shared" si="1603"/>
        <v>43189</v>
      </c>
      <c r="C8510" s="118">
        <f t="shared" si="1602"/>
        <v>61</v>
      </c>
      <c r="D8510" s="121">
        <f>VLOOKUP(CONCATENATE(B8510,C8510),'Bron BM-prijzen'!A:L,11,FALSE)</f>
        <v>46.43</v>
      </c>
      <c r="E8510" s="118">
        <f>VLOOKUP(CONCATENATE(B8510,C8510),'Bron BM-prijzen'!A:L,12,FALSE)</f>
        <v>46.43</v>
      </c>
      <c r="F8510" s="121">
        <f>AVERAGEIFS('Rekensheet Uurdata'!E:E,'Rekensheet Uurdata'!A:A,QUOTIENT('Rekensheet Kwartierdata'!A8510-1,4)+1)/4</f>
        <v>298.3125</v>
      </c>
      <c r="G8510" s="84">
        <f>IFERROR(VALUE(VLOOKUP(A8510,'Bron Productie'!A:H,7))/4,-1)</f>
        <v>182.5</v>
      </c>
      <c r="H8510" s="84">
        <f t="shared" si="1598"/>
        <v>182.5</v>
      </c>
      <c r="I8510" s="84">
        <f t="shared" si="1604"/>
        <v>-115.8125</v>
      </c>
      <c r="J8510" s="118">
        <f t="shared" si="1605"/>
        <v>-5377.1743749999996</v>
      </c>
      <c r="K8510" s="121">
        <f>AVERAGEIFS('Rekensheet Uurdata'!F:F,'Rekensheet Uurdata'!A:A,QUOTIENT('Rekensheet Kwartierdata'!A8510-1,4)+1)/4</f>
        <v>48.5625</v>
      </c>
      <c r="L8510" s="84">
        <f>IFERROR(VALUE(VLOOKUP(A8510,'Bron Productie'!A:H,5))/4,-1)</f>
        <v>149</v>
      </c>
      <c r="M8510" s="84">
        <f t="shared" si="1599"/>
        <v>149</v>
      </c>
      <c r="N8510" s="84">
        <f t="shared" si="1606"/>
        <v>100.4375</v>
      </c>
      <c r="O8510" s="118">
        <f t="shared" si="1607"/>
        <v>4663.3131249999997</v>
      </c>
      <c r="P8510" s="121">
        <f>AVERAGEIFS('Rekensheet Uurdata'!G:G,'Rekensheet Uurdata'!A:A,QUOTIENT('Rekensheet Kwartierdata'!A8510-1,4)+1)/4</f>
        <v>181.625</v>
      </c>
      <c r="Q8510" s="84">
        <f>IFERROR(VALUE(VLOOKUP(A8510,'Bron Productie'!A:H,3))/4,-1)</f>
        <v>212.25</v>
      </c>
      <c r="R8510" s="84">
        <f t="shared" si="1600"/>
        <v>212.25</v>
      </c>
      <c r="S8510" s="84">
        <f t="shared" si="1608"/>
        <v>30.625</v>
      </c>
      <c r="T8510" s="86">
        <f t="shared" si="1609"/>
        <v>1421.91875</v>
      </c>
    </row>
    <row r="8511" spans="1:20" x14ac:dyDescent="0.25">
      <c r="A8511" s="113">
        <f t="shared" si="1601"/>
        <v>8506</v>
      </c>
      <c r="B8511" s="185">
        <f t="shared" si="1603"/>
        <v>43189</v>
      </c>
      <c r="C8511" s="118">
        <f t="shared" si="1602"/>
        <v>62</v>
      </c>
      <c r="D8511" s="121">
        <f>VLOOKUP(CONCATENATE(B8511,C8511),'Bron BM-prijzen'!A:L,11,FALSE)</f>
        <v>61.12</v>
      </c>
      <c r="E8511" s="118">
        <f>VLOOKUP(CONCATENATE(B8511,C8511),'Bron BM-prijzen'!A:L,12,FALSE)</f>
        <v>36.85</v>
      </c>
      <c r="F8511" s="121">
        <f>AVERAGEIFS('Rekensheet Uurdata'!E:E,'Rekensheet Uurdata'!A:A,QUOTIENT('Rekensheet Kwartierdata'!A8511-1,4)+1)/4</f>
        <v>298.3125</v>
      </c>
      <c r="G8511" s="84">
        <f>IFERROR(VALUE(VLOOKUP(A8511,'Bron Productie'!A:H,7))/4,-1)</f>
        <v>197.75</v>
      </c>
      <c r="H8511" s="84">
        <f t="shared" si="1598"/>
        <v>197.75</v>
      </c>
      <c r="I8511" s="84">
        <f t="shared" si="1604"/>
        <v>-100.5625</v>
      </c>
      <c r="J8511" s="118">
        <f t="shared" si="1605"/>
        <v>-6146.38</v>
      </c>
      <c r="K8511" s="121">
        <f>AVERAGEIFS('Rekensheet Uurdata'!F:F,'Rekensheet Uurdata'!A:A,QUOTIENT('Rekensheet Kwartierdata'!A8511-1,4)+1)/4</f>
        <v>48.5625</v>
      </c>
      <c r="L8511" s="84">
        <f>IFERROR(VALUE(VLOOKUP(A8511,'Bron Productie'!A:H,5))/4,-1)</f>
        <v>145.25</v>
      </c>
      <c r="M8511" s="84">
        <f t="shared" si="1599"/>
        <v>145.25</v>
      </c>
      <c r="N8511" s="84">
        <f t="shared" si="1606"/>
        <v>96.6875</v>
      </c>
      <c r="O8511" s="118">
        <f t="shared" si="1607"/>
        <v>3562.9343750000003</v>
      </c>
      <c r="P8511" s="121">
        <f>AVERAGEIFS('Rekensheet Uurdata'!G:G,'Rekensheet Uurdata'!A:A,QUOTIENT('Rekensheet Kwartierdata'!A8511-1,4)+1)/4</f>
        <v>181.625</v>
      </c>
      <c r="Q8511" s="84">
        <f>IFERROR(VALUE(VLOOKUP(A8511,'Bron Productie'!A:H,3))/4,-1)</f>
        <v>191.75</v>
      </c>
      <c r="R8511" s="84">
        <f t="shared" si="1600"/>
        <v>191.75</v>
      </c>
      <c r="S8511" s="84">
        <f t="shared" si="1608"/>
        <v>10.125</v>
      </c>
      <c r="T8511" s="86">
        <f t="shared" si="1609"/>
        <v>373.10624999999999</v>
      </c>
    </row>
    <row r="8512" spans="1:20" x14ac:dyDescent="0.25">
      <c r="A8512" s="113">
        <f t="shared" si="1601"/>
        <v>8507</v>
      </c>
      <c r="B8512" s="185">
        <f t="shared" si="1603"/>
        <v>43189</v>
      </c>
      <c r="C8512" s="118">
        <f t="shared" si="1602"/>
        <v>63</v>
      </c>
      <c r="D8512" s="121">
        <f>VLOOKUP(CONCATENATE(B8512,C8512),'Bron BM-prijzen'!A:L,11,FALSE)</f>
        <v>45.93</v>
      </c>
      <c r="E8512" s="118">
        <f>VLOOKUP(CONCATENATE(B8512,C8512),'Bron BM-prijzen'!A:L,12,FALSE)</f>
        <v>34.43</v>
      </c>
      <c r="F8512" s="121">
        <f>AVERAGEIFS('Rekensheet Uurdata'!E:E,'Rekensheet Uurdata'!A:A,QUOTIENT('Rekensheet Kwartierdata'!A8512-1,4)+1)/4</f>
        <v>298.3125</v>
      </c>
      <c r="G8512" s="84">
        <f>IFERROR(VALUE(VLOOKUP(A8512,'Bron Productie'!A:H,7))/4,-1)</f>
        <v>199.5</v>
      </c>
      <c r="H8512" s="84">
        <f t="shared" si="1598"/>
        <v>199.5</v>
      </c>
      <c r="I8512" s="84">
        <f t="shared" si="1604"/>
        <v>-98.8125</v>
      </c>
      <c r="J8512" s="118">
        <f t="shared" si="1605"/>
        <v>-4538.4581250000001</v>
      </c>
      <c r="K8512" s="121">
        <f>AVERAGEIFS('Rekensheet Uurdata'!F:F,'Rekensheet Uurdata'!A:A,QUOTIENT('Rekensheet Kwartierdata'!A8512-1,4)+1)/4</f>
        <v>48.5625</v>
      </c>
      <c r="L8512" s="84">
        <f>IFERROR(VALUE(VLOOKUP(A8512,'Bron Productie'!A:H,5))/4,-1)</f>
        <v>144</v>
      </c>
      <c r="M8512" s="84">
        <f t="shared" si="1599"/>
        <v>144</v>
      </c>
      <c r="N8512" s="84">
        <f t="shared" si="1606"/>
        <v>95.4375</v>
      </c>
      <c r="O8512" s="118">
        <f t="shared" si="1607"/>
        <v>3285.913125</v>
      </c>
      <c r="P8512" s="121">
        <f>AVERAGEIFS('Rekensheet Uurdata'!G:G,'Rekensheet Uurdata'!A:A,QUOTIENT('Rekensheet Kwartierdata'!A8512-1,4)+1)/4</f>
        <v>181.625</v>
      </c>
      <c r="Q8512" s="84">
        <f>IFERROR(VALUE(VLOOKUP(A8512,'Bron Productie'!A:H,3))/4,-1)</f>
        <v>171.5</v>
      </c>
      <c r="R8512" s="84">
        <f t="shared" si="1600"/>
        <v>171.5</v>
      </c>
      <c r="S8512" s="84">
        <f t="shared" si="1608"/>
        <v>-10.125</v>
      </c>
      <c r="T8512" s="86">
        <f t="shared" si="1609"/>
        <v>-465.04124999999999</v>
      </c>
    </row>
    <row r="8513" spans="1:20" x14ac:dyDescent="0.25">
      <c r="A8513" s="113">
        <f t="shared" si="1601"/>
        <v>8508</v>
      </c>
      <c r="B8513" s="185">
        <f t="shared" si="1603"/>
        <v>43189</v>
      </c>
      <c r="C8513" s="118">
        <f t="shared" si="1602"/>
        <v>64</v>
      </c>
      <c r="D8513" s="121">
        <f>VLOOKUP(CONCATENATE(B8513,C8513),'Bron BM-prijzen'!A:L,11,FALSE)</f>
        <v>36.43</v>
      </c>
      <c r="E8513" s="118">
        <f>VLOOKUP(CONCATENATE(B8513,C8513),'Bron BM-prijzen'!A:L,12,FALSE)</f>
        <v>36.43</v>
      </c>
      <c r="F8513" s="121">
        <f>AVERAGEIFS('Rekensheet Uurdata'!E:E,'Rekensheet Uurdata'!A:A,QUOTIENT('Rekensheet Kwartierdata'!A8513-1,4)+1)/4</f>
        <v>298.3125</v>
      </c>
      <c r="G8513" s="84">
        <f>IFERROR(VALUE(VLOOKUP(A8513,'Bron Productie'!A:H,7))/4,-1)</f>
        <v>213.75</v>
      </c>
      <c r="H8513" s="84">
        <f t="shared" si="1598"/>
        <v>213.75</v>
      </c>
      <c r="I8513" s="84">
        <f t="shared" si="1604"/>
        <v>-84.5625</v>
      </c>
      <c r="J8513" s="118">
        <f t="shared" si="1605"/>
        <v>-3080.6118750000001</v>
      </c>
      <c r="K8513" s="121">
        <f>AVERAGEIFS('Rekensheet Uurdata'!F:F,'Rekensheet Uurdata'!A:A,QUOTIENT('Rekensheet Kwartierdata'!A8513-1,4)+1)/4</f>
        <v>48.5625</v>
      </c>
      <c r="L8513" s="84">
        <f>IFERROR(VALUE(VLOOKUP(A8513,'Bron Productie'!A:H,5))/4,-1)</f>
        <v>149.75</v>
      </c>
      <c r="M8513" s="84">
        <f t="shared" si="1599"/>
        <v>149.75</v>
      </c>
      <c r="N8513" s="84">
        <f t="shared" si="1606"/>
        <v>101.1875</v>
      </c>
      <c r="O8513" s="118">
        <f t="shared" si="1607"/>
        <v>3686.2606249999999</v>
      </c>
      <c r="P8513" s="121">
        <f>AVERAGEIFS('Rekensheet Uurdata'!G:G,'Rekensheet Uurdata'!A:A,QUOTIENT('Rekensheet Kwartierdata'!A8513-1,4)+1)/4</f>
        <v>181.625</v>
      </c>
      <c r="Q8513" s="84">
        <f>IFERROR(VALUE(VLOOKUP(A8513,'Bron Productie'!A:H,3))/4,-1)</f>
        <v>151</v>
      </c>
      <c r="R8513" s="84">
        <f t="shared" si="1600"/>
        <v>151</v>
      </c>
      <c r="S8513" s="84">
        <f t="shared" si="1608"/>
        <v>-30.625</v>
      </c>
      <c r="T8513" s="86">
        <f t="shared" si="1609"/>
        <v>-1115.66875</v>
      </c>
    </row>
    <row r="8514" spans="1:20" x14ac:dyDescent="0.25">
      <c r="A8514" s="113">
        <f t="shared" si="1601"/>
        <v>8509</v>
      </c>
      <c r="B8514" s="185">
        <f t="shared" si="1603"/>
        <v>43189</v>
      </c>
      <c r="C8514" s="118">
        <f t="shared" si="1602"/>
        <v>65</v>
      </c>
      <c r="D8514" s="121">
        <f>VLOOKUP(CONCATENATE(B8514,C8514),'Bron BM-prijzen'!A:L,11,FALSE)</f>
        <v>37.07</v>
      </c>
      <c r="E8514" s="118">
        <f>VLOOKUP(CONCATENATE(B8514,C8514),'Bron BM-prijzen'!A:L,12,FALSE)</f>
        <v>37.07</v>
      </c>
      <c r="F8514" s="121">
        <f>AVERAGEIFS('Rekensheet Uurdata'!E:E,'Rekensheet Uurdata'!A:A,QUOTIENT('Rekensheet Kwartierdata'!A8514-1,4)+1)/4</f>
        <v>330.125</v>
      </c>
      <c r="G8514" s="84">
        <f>IFERROR(VALUE(VLOOKUP(A8514,'Bron Productie'!A:H,7))/4,-1)</f>
        <v>214</v>
      </c>
      <c r="H8514" s="84">
        <f t="shared" si="1598"/>
        <v>214</v>
      </c>
      <c r="I8514" s="84">
        <f t="shared" si="1604"/>
        <v>-116.125</v>
      </c>
      <c r="J8514" s="118">
        <f t="shared" si="1605"/>
        <v>-4304.7537499999999</v>
      </c>
      <c r="K8514" s="121">
        <f>AVERAGEIFS('Rekensheet Uurdata'!F:F,'Rekensheet Uurdata'!A:A,QUOTIENT('Rekensheet Kwartierdata'!A8514-1,4)+1)/4</f>
        <v>54.25</v>
      </c>
      <c r="L8514" s="84">
        <f>IFERROR(VALUE(VLOOKUP(A8514,'Bron Productie'!A:H,5))/4,-1)</f>
        <v>151</v>
      </c>
      <c r="M8514" s="84">
        <f t="shared" si="1599"/>
        <v>151</v>
      </c>
      <c r="N8514" s="84">
        <f t="shared" si="1606"/>
        <v>96.75</v>
      </c>
      <c r="O8514" s="118">
        <f t="shared" si="1607"/>
        <v>3586.5225</v>
      </c>
      <c r="P8514" s="121">
        <f>AVERAGEIFS('Rekensheet Uurdata'!G:G,'Rekensheet Uurdata'!A:A,QUOTIENT('Rekensheet Kwartierdata'!A8514-1,4)+1)/4</f>
        <v>102.75</v>
      </c>
      <c r="Q8514" s="84">
        <f>IFERROR(VALUE(VLOOKUP(A8514,'Bron Productie'!A:H,3))/4,-1)</f>
        <v>130.75</v>
      </c>
      <c r="R8514" s="84">
        <f t="shared" si="1600"/>
        <v>130.75</v>
      </c>
      <c r="S8514" s="84">
        <f t="shared" si="1608"/>
        <v>28</v>
      </c>
      <c r="T8514" s="86">
        <f t="shared" si="1609"/>
        <v>1037.96</v>
      </c>
    </row>
    <row r="8515" spans="1:20" x14ac:dyDescent="0.25">
      <c r="A8515" s="113">
        <f t="shared" si="1601"/>
        <v>8510</v>
      </c>
      <c r="B8515" s="185">
        <f t="shared" si="1603"/>
        <v>43189</v>
      </c>
      <c r="C8515" s="118">
        <f t="shared" si="1602"/>
        <v>66</v>
      </c>
      <c r="D8515" s="121">
        <f>VLOOKUP(CONCATENATE(B8515,C8515),'Bron BM-prijzen'!A:L,11,FALSE)</f>
        <v>37.07</v>
      </c>
      <c r="E8515" s="118">
        <f>VLOOKUP(CONCATENATE(B8515,C8515),'Bron BM-prijzen'!A:L,12,FALSE)</f>
        <v>37.07</v>
      </c>
      <c r="F8515" s="121">
        <f>AVERAGEIFS('Rekensheet Uurdata'!E:E,'Rekensheet Uurdata'!A:A,QUOTIENT('Rekensheet Kwartierdata'!A8515-1,4)+1)/4</f>
        <v>330.125</v>
      </c>
      <c r="G8515" s="84">
        <f>IFERROR(VALUE(VLOOKUP(A8515,'Bron Productie'!A:H,7))/4,-1)</f>
        <v>242.25</v>
      </c>
      <c r="H8515" s="84">
        <f t="shared" si="1598"/>
        <v>242.25</v>
      </c>
      <c r="I8515" s="84">
        <f t="shared" si="1604"/>
        <v>-87.875</v>
      </c>
      <c r="J8515" s="118">
        <f t="shared" si="1605"/>
        <v>-3257.5262499999999</v>
      </c>
      <c r="K8515" s="121">
        <f>AVERAGEIFS('Rekensheet Uurdata'!F:F,'Rekensheet Uurdata'!A:A,QUOTIENT('Rekensheet Kwartierdata'!A8515-1,4)+1)/4</f>
        <v>54.25</v>
      </c>
      <c r="L8515" s="84">
        <f>IFERROR(VALUE(VLOOKUP(A8515,'Bron Productie'!A:H,5))/4,-1)</f>
        <v>152.5</v>
      </c>
      <c r="M8515" s="84">
        <f t="shared" si="1599"/>
        <v>152.5</v>
      </c>
      <c r="N8515" s="84">
        <f t="shared" si="1606"/>
        <v>98.25</v>
      </c>
      <c r="O8515" s="118">
        <f t="shared" si="1607"/>
        <v>3642.1275000000001</v>
      </c>
      <c r="P8515" s="121">
        <f>AVERAGEIFS('Rekensheet Uurdata'!G:G,'Rekensheet Uurdata'!A:A,QUOTIENT('Rekensheet Kwartierdata'!A8515-1,4)+1)/4</f>
        <v>102.75</v>
      </c>
      <c r="Q8515" s="84">
        <f>IFERROR(VALUE(VLOOKUP(A8515,'Bron Productie'!A:H,3))/4,-1)</f>
        <v>112</v>
      </c>
      <c r="R8515" s="84">
        <f t="shared" si="1600"/>
        <v>112</v>
      </c>
      <c r="S8515" s="84">
        <f t="shared" si="1608"/>
        <v>9.25</v>
      </c>
      <c r="T8515" s="86">
        <f t="shared" si="1609"/>
        <v>342.89749999999998</v>
      </c>
    </row>
    <row r="8516" spans="1:20" x14ac:dyDescent="0.25">
      <c r="A8516" s="113">
        <f t="shared" si="1601"/>
        <v>8511</v>
      </c>
      <c r="B8516" s="185">
        <f t="shared" si="1603"/>
        <v>43189</v>
      </c>
      <c r="C8516" s="118">
        <f t="shared" si="1602"/>
        <v>67</v>
      </c>
      <c r="D8516" s="121">
        <f>VLOOKUP(CONCATENATE(B8516,C8516),'Bron BM-prijzen'!A:L,11,FALSE)</f>
        <v>34.43</v>
      </c>
      <c r="E8516" s="118">
        <f>VLOOKUP(CONCATENATE(B8516,C8516),'Bron BM-prijzen'!A:L,12,FALSE)</f>
        <v>34.43</v>
      </c>
      <c r="F8516" s="121">
        <f>AVERAGEIFS('Rekensheet Uurdata'!E:E,'Rekensheet Uurdata'!A:A,QUOTIENT('Rekensheet Kwartierdata'!A8516-1,4)+1)/4</f>
        <v>330.125</v>
      </c>
      <c r="G8516" s="84">
        <f>IFERROR(VALUE(VLOOKUP(A8516,'Bron Productie'!A:H,7))/4,-1)</f>
        <v>248</v>
      </c>
      <c r="H8516" s="84">
        <f t="shared" si="1598"/>
        <v>248</v>
      </c>
      <c r="I8516" s="84">
        <f t="shared" si="1604"/>
        <v>-82.125</v>
      </c>
      <c r="J8516" s="118">
        <f t="shared" si="1605"/>
        <v>-2827.5637499999998</v>
      </c>
      <c r="K8516" s="121">
        <f>AVERAGEIFS('Rekensheet Uurdata'!F:F,'Rekensheet Uurdata'!A:A,QUOTIENT('Rekensheet Kwartierdata'!A8516-1,4)+1)/4</f>
        <v>54.25</v>
      </c>
      <c r="L8516" s="84">
        <f>IFERROR(VALUE(VLOOKUP(A8516,'Bron Productie'!A:H,5))/4,-1)</f>
        <v>160</v>
      </c>
      <c r="M8516" s="84">
        <f t="shared" si="1599"/>
        <v>160</v>
      </c>
      <c r="N8516" s="84">
        <f t="shared" si="1606"/>
        <v>105.75</v>
      </c>
      <c r="O8516" s="118">
        <f t="shared" si="1607"/>
        <v>3640.9724999999999</v>
      </c>
      <c r="P8516" s="121">
        <f>AVERAGEIFS('Rekensheet Uurdata'!G:G,'Rekensheet Uurdata'!A:A,QUOTIENT('Rekensheet Kwartierdata'!A8516-1,4)+1)/4</f>
        <v>102.75</v>
      </c>
      <c r="Q8516" s="84">
        <f>IFERROR(VALUE(VLOOKUP(A8516,'Bron Productie'!A:H,3))/4,-1)</f>
        <v>93.5</v>
      </c>
      <c r="R8516" s="84">
        <f t="shared" si="1600"/>
        <v>93.5</v>
      </c>
      <c r="S8516" s="84">
        <f t="shared" si="1608"/>
        <v>-9.25</v>
      </c>
      <c r="T8516" s="86">
        <f t="shared" si="1609"/>
        <v>-318.47750000000002</v>
      </c>
    </row>
    <row r="8517" spans="1:20" x14ac:dyDescent="0.25">
      <c r="A8517" s="113">
        <f t="shared" si="1601"/>
        <v>8512</v>
      </c>
      <c r="B8517" s="185">
        <f t="shared" si="1603"/>
        <v>43189</v>
      </c>
      <c r="C8517" s="118">
        <f t="shared" si="1602"/>
        <v>68</v>
      </c>
      <c r="D8517" s="121">
        <f>VLOOKUP(CONCATENATE(B8517,C8517),'Bron BM-prijzen'!A:L,11,FALSE)</f>
        <v>37.04</v>
      </c>
      <c r="E8517" s="118">
        <f>VLOOKUP(CONCATENATE(B8517,C8517),'Bron BM-prijzen'!A:L,12,FALSE)</f>
        <v>37.04</v>
      </c>
      <c r="F8517" s="121">
        <f>AVERAGEIFS('Rekensheet Uurdata'!E:E,'Rekensheet Uurdata'!A:A,QUOTIENT('Rekensheet Kwartierdata'!A8517-1,4)+1)/4</f>
        <v>330.125</v>
      </c>
      <c r="G8517" s="84">
        <f>IFERROR(VALUE(VLOOKUP(A8517,'Bron Productie'!A:H,7))/4,-1)</f>
        <v>257.5</v>
      </c>
      <c r="H8517" s="84">
        <f t="shared" si="1598"/>
        <v>257.5</v>
      </c>
      <c r="I8517" s="84">
        <f t="shared" si="1604"/>
        <v>-72.625</v>
      </c>
      <c r="J8517" s="118">
        <f t="shared" si="1605"/>
        <v>-2690.0299999999997</v>
      </c>
      <c r="K8517" s="121">
        <f>AVERAGEIFS('Rekensheet Uurdata'!F:F,'Rekensheet Uurdata'!A:A,QUOTIENT('Rekensheet Kwartierdata'!A8517-1,4)+1)/4</f>
        <v>54.25</v>
      </c>
      <c r="L8517" s="84">
        <f>IFERROR(VALUE(VLOOKUP(A8517,'Bron Productie'!A:H,5))/4,-1)</f>
        <v>164</v>
      </c>
      <c r="M8517" s="84">
        <f t="shared" si="1599"/>
        <v>164</v>
      </c>
      <c r="N8517" s="84">
        <f t="shared" si="1606"/>
        <v>109.75</v>
      </c>
      <c r="O8517" s="118">
        <f t="shared" si="1607"/>
        <v>4065.14</v>
      </c>
      <c r="P8517" s="121">
        <f>AVERAGEIFS('Rekensheet Uurdata'!G:G,'Rekensheet Uurdata'!A:A,QUOTIENT('Rekensheet Kwartierdata'!A8517-1,4)+1)/4</f>
        <v>102.75</v>
      </c>
      <c r="Q8517" s="84">
        <f>IFERROR(VALUE(VLOOKUP(A8517,'Bron Productie'!A:H,3))/4,-1)</f>
        <v>74.75</v>
      </c>
      <c r="R8517" s="84">
        <f t="shared" si="1600"/>
        <v>74.75</v>
      </c>
      <c r="S8517" s="84">
        <f t="shared" si="1608"/>
        <v>-28</v>
      </c>
      <c r="T8517" s="86">
        <f t="shared" si="1609"/>
        <v>-1037.1199999999999</v>
      </c>
    </row>
    <row r="8518" spans="1:20" x14ac:dyDescent="0.25">
      <c r="A8518" s="113">
        <f t="shared" si="1601"/>
        <v>8513</v>
      </c>
      <c r="B8518" s="185">
        <f t="shared" si="1603"/>
        <v>43189</v>
      </c>
      <c r="C8518" s="118">
        <f t="shared" si="1602"/>
        <v>69</v>
      </c>
      <c r="D8518" s="121">
        <f>VLOOKUP(CONCATENATE(B8518,C8518),'Bron BM-prijzen'!A:L,11,FALSE)</f>
        <v>37.96</v>
      </c>
      <c r="E8518" s="118">
        <f>VLOOKUP(CONCATENATE(B8518,C8518),'Bron BM-prijzen'!A:L,12,FALSE)</f>
        <v>37.96</v>
      </c>
      <c r="F8518" s="121">
        <f>AVERAGEIFS('Rekensheet Uurdata'!E:E,'Rekensheet Uurdata'!A:A,QUOTIENT('Rekensheet Kwartierdata'!A8518-1,4)+1)/4</f>
        <v>385</v>
      </c>
      <c r="G8518" s="84">
        <f>IFERROR(VALUE(VLOOKUP(A8518,'Bron Productie'!A:H,7))/4,-1)</f>
        <v>265</v>
      </c>
      <c r="H8518" s="84">
        <f t="shared" si="1598"/>
        <v>265</v>
      </c>
      <c r="I8518" s="84">
        <f t="shared" si="1604"/>
        <v>-120</v>
      </c>
      <c r="J8518" s="118">
        <f t="shared" si="1605"/>
        <v>-4555.2</v>
      </c>
      <c r="K8518" s="121">
        <f>AVERAGEIFS('Rekensheet Uurdata'!F:F,'Rekensheet Uurdata'!A:A,QUOTIENT('Rekensheet Kwartierdata'!A8518-1,4)+1)/4</f>
        <v>59.875</v>
      </c>
      <c r="L8518" s="84">
        <f>IFERROR(VALUE(VLOOKUP(A8518,'Bron Productie'!A:H,5))/4,-1)</f>
        <v>164.25</v>
      </c>
      <c r="M8518" s="84">
        <f t="shared" si="1599"/>
        <v>164.25</v>
      </c>
      <c r="N8518" s="84">
        <f t="shared" si="1606"/>
        <v>104.375</v>
      </c>
      <c r="O8518" s="118">
        <f t="shared" si="1607"/>
        <v>3962.0750000000003</v>
      </c>
      <c r="P8518" s="121">
        <f>AVERAGEIFS('Rekensheet Uurdata'!G:G,'Rekensheet Uurdata'!A:A,QUOTIENT('Rekensheet Kwartierdata'!A8518-1,4)+1)/4</f>
        <v>39.75</v>
      </c>
      <c r="Q8518" s="84">
        <f>IFERROR(VALUE(VLOOKUP(A8518,'Bron Productie'!A:H,3))/4,-1)</f>
        <v>56.25</v>
      </c>
      <c r="R8518" s="84">
        <f t="shared" si="1600"/>
        <v>56.25</v>
      </c>
      <c r="S8518" s="84">
        <f t="shared" si="1608"/>
        <v>16.5</v>
      </c>
      <c r="T8518" s="86">
        <f t="shared" si="1609"/>
        <v>626.34</v>
      </c>
    </row>
    <row r="8519" spans="1:20" x14ac:dyDescent="0.25">
      <c r="A8519" s="113">
        <f t="shared" si="1601"/>
        <v>8514</v>
      </c>
      <c r="B8519" s="185">
        <f t="shared" si="1603"/>
        <v>43189</v>
      </c>
      <c r="C8519" s="118">
        <f t="shared" si="1602"/>
        <v>70</v>
      </c>
      <c r="D8519" s="121">
        <f>VLOOKUP(CONCATENATE(B8519,C8519),'Bron BM-prijzen'!A:L,11,FALSE)</f>
        <v>37.200000000000003</v>
      </c>
      <c r="E8519" s="118">
        <f>VLOOKUP(CONCATENATE(B8519,C8519),'Bron BM-prijzen'!A:L,12,FALSE)</f>
        <v>37.200000000000003</v>
      </c>
      <c r="F8519" s="121">
        <f>AVERAGEIFS('Rekensheet Uurdata'!E:E,'Rekensheet Uurdata'!A:A,QUOTIENT('Rekensheet Kwartierdata'!A8519-1,4)+1)/4</f>
        <v>385</v>
      </c>
      <c r="G8519" s="84">
        <f>IFERROR(VALUE(VLOOKUP(A8519,'Bron Productie'!A:H,7))/4,-1)</f>
        <v>287</v>
      </c>
      <c r="H8519" s="84">
        <f t="shared" ref="H8519:H8582" si="1610">IF(OR(F8519&lt;0,G8519&lt;0),-1,G8519*$H$1/$H$2)</f>
        <v>287</v>
      </c>
      <c r="I8519" s="84">
        <f t="shared" si="1604"/>
        <v>-98</v>
      </c>
      <c r="J8519" s="118">
        <f t="shared" si="1605"/>
        <v>-3645.6000000000004</v>
      </c>
      <c r="K8519" s="121">
        <f>AVERAGEIFS('Rekensheet Uurdata'!F:F,'Rekensheet Uurdata'!A:A,QUOTIENT('Rekensheet Kwartierdata'!A8519-1,4)+1)/4</f>
        <v>59.875</v>
      </c>
      <c r="L8519" s="84">
        <f>IFERROR(VALUE(VLOOKUP(A8519,'Bron Productie'!A:H,5))/4,-1)</f>
        <v>170.25</v>
      </c>
      <c r="M8519" s="84">
        <f t="shared" ref="M8519:M8582" si="1611">IF(OR(K8519&lt;0,L8519&lt;0),-1,L8519*$M$1/$M$2)</f>
        <v>170.25</v>
      </c>
      <c r="N8519" s="84">
        <f t="shared" si="1606"/>
        <v>110.375</v>
      </c>
      <c r="O8519" s="118">
        <f t="shared" si="1607"/>
        <v>4105.9500000000007</v>
      </c>
      <c r="P8519" s="121">
        <f>AVERAGEIFS('Rekensheet Uurdata'!G:G,'Rekensheet Uurdata'!A:A,QUOTIENT('Rekensheet Kwartierdata'!A8519-1,4)+1)/4</f>
        <v>39.75</v>
      </c>
      <c r="Q8519" s="84">
        <f>IFERROR(VALUE(VLOOKUP(A8519,'Bron Productie'!A:H,3))/4,-1)</f>
        <v>45.25</v>
      </c>
      <c r="R8519" s="84">
        <f t="shared" ref="R8519:R8582" si="1612">IF(OR(P8519&lt;0,Q8519&lt;0),-1,Q8519*$R$1/$R$2)</f>
        <v>45.25</v>
      </c>
      <c r="S8519" s="84">
        <f t="shared" si="1608"/>
        <v>5.5</v>
      </c>
      <c r="T8519" s="86">
        <f t="shared" si="1609"/>
        <v>204.60000000000002</v>
      </c>
    </row>
    <row r="8520" spans="1:20" x14ac:dyDescent="0.25">
      <c r="A8520" s="113">
        <f t="shared" ref="A8520:A8583" si="1613">A8519+1</f>
        <v>8515</v>
      </c>
      <c r="B8520" s="185">
        <f t="shared" si="1603"/>
        <v>43189</v>
      </c>
      <c r="C8520" s="118">
        <f t="shared" ref="C8520:C8583" si="1614">IF(C8519=96,1,C8519+1)</f>
        <v>71</v>
      </c>
      <c r="D8520" s="121">
        <f>VLOOKUP(CONCATENATE(B8520,C8520),'Bron BM-prijzen'!A:L,11,FALSE)</f>
        <v>37.200000000000003</v>
      </c>
      <c r="E8520" s="118">
        <f>VLOOKUP(CONCATENATE(B8520,C8520),'Bron BM-prijzen'!A:L,12,FALSE)</f>
        <v>37.200000000000003</v>
      </c>
      <c r="F8520" s="121">
        <f>AVERAGEIFS('Rekensheet Uurdata'!E:E,'Rekensheet Uurdata'!A:A,QUOTIENT('Rekensheet Kwartierdata'!A8520-1,4)+1)/4</f>
        <v>385</v>
      </c>
      <c r="G8520" s="84">
        <f>IFERROR(VALUE(VLOOKUP(A8520,'Bron Productie'!A:H,7))/4,-1)</f>
        <v>318.5</v>
      </c>
      <c r="H8520" s="84">
        <f t="shared" si="1610"/>
        <v>318.5</v>
      </c>
      <c r="I8520" s="84">
        <f t="shared" si="1604"/>
        <v>-66.5</v>
      </c>
      <c r="J8520" s="118">
        <f t="shared" si="1605"/>
        <v>-2473.8000000000002</v>
      </c>
      <c r="K8520" s="121">
        <f>AVERAGEIFS('Rekensheet Uurdata'!F:F,'Rekensheet Uurdata'!A:A,QUOTIENT('Rekensheet Kwartierdata'!A8520-1,4)+1)/4</f>
        <v>59.875</v>
      </c>
      <c r="L8520" s="84">
        <f>IFERROR(VALUE(VLOOKUP(A8520,'Bron Productie'!A:H,5))/4,-1)</f>
        <v>170.25</v>
      </c>
      <c r="M8520" s="84">
        <f t="shared" si="1611"/>
        <v>170.25</v>
      </c>
      <c r="N8520" s="84">
        <f t="shared" si="1606"/>
        <v>110.375</v>
      </c>
      <c r="O8520" s="118">
        <f t="shared" si="1607"/>
        <v>4105.9500000000007</v>
      </c>
      <c r="P8520" s="121">
        <f>AVERAGEIFS('Rekensheet Uurdata'!G:G,'Rekensheet Uurdata'!A:A,QUOTIENT('Rekensheet Kwartierdata'!A8520-1,4)+1)/4</f>
        <v>39.75</v>
      </c>
      <c r="Q8520" s="84">
        <f>IFERROR(VALUE(VLOOKUP(A8520,'Bron Productie'!A:H,3))/4,-1)</f>
        <v>34.25</v>
      </c>
      <c r="R8520" s="84">
        <f t="shared" si="1612"/>
        <v>34.25</v>
      </c>
      <c r="S8520" s="84">
        <f t="shared" si="1608"/>
        <v>-5.5</v>
      </c>
      <c r="T8520" s="86">
        <f t="shared" si="1609"/>
        <v>-204.60000000000002</v>
      </c>
    </row>
    <row r="8521" spans="1:20" x14ac:dyDescent="0.25">
      <c r="A8521" s="113">
        <f t="shared" si="1613"/>
        <v>8516</v>
      </c>
      <c r="B8521" s="185">
        <f t="shared" si="1603"/>
        <v>43189</v>
      </c>
      <c r="C8521" s="118">
        <f t="shared" si="1614"/>
        <v>72</v>
      </c>
      <c r="D8521" s="121">
        <f>VLOOKUP(CONCATENATE(B8521,C8521),'Bron BM-prijzen'!A:L,11,FALSE)</f>
        <v>37.200000000000003</v>
      </c>
      <c r="E8521" s="118">
        <f>VLOOKUP(CONCATENATE(B8521,C8521),'Bron BM-prijzen'!A:L,12,FALSE)</f>
        <v>37.200000000000003</v>
      </c>
      <c r="F8521" s="121">
        <f>AVERAGEIFS('Rekensheet Uurdata'!E:E,'Rekensheet Uurdata'!A:A,QUOTIENT('Rekensheet Kwartierdata'!A8521-1,4)+1)/4</f>
        <v>385</v>
      </c>
      <c r="G8521" s="84">
        <f>IFERROR(VALUE(VLOOKUP(A8521,'Bron Productie'!A:H,7))/4,-1)</f>
        <v>347.5</v>
      </c>
      <c r="H8521" s="84">
        <f t="shared" si="1610"/>
        <v>347.5</v>
      </c>
      <c r="I8521" s="84">
        <f t="shared" si="1604"/>
        <v>-37.5</v>
      </c>
      <c r="J8521" s="118">
        <f t="shared" si="1605"/>
        <v>-1395</v>
      </c>
      <c r="K8521" s="121">
        <f>AVERAGEIFS('Rekensheet Uurdata'!F:F,'Rekensheet Uurdata'!A:A,QUOTIENT('Rekensheet Kwartierdata'!A8521-1,4)+1)/4</f>
        <v>59.875</v>
      </c>
      <c r="L8521" s="84">
        <f>IFERROR(VALUE(VLOOKUP(A8521,'Bron Productie'!A:H,5))/4,-1)</f>
        <v>165.25</v>
      </c>
      <c r="M8521" s="84">
        <f t="shared" si="1611"/>
        <v>165.25</v>
      </c>
      <c r="N8521" s="84">
        <f t="shared" si="1606"/>
        <v>105.375</v>
      </c>
      <c r="O8521" s="118">
        <f t="shared" si="1607"/>
        <v>3919.9500000000003</v>
      </c>
      <c r="P8521" s="121">
        <f>AVERAGEIFS('Rekensheet Uurdata'!G:G,'Rekensheet Uurdata'!A:A,QUOTIENT('Rekensheet Kwartierdata'!A8521-1,4)+1)/4</f>
        <v>39.75</v>
      </c>
      <c r="Q8521" s="84">
        <f>IFERROR(VALUE(VLOOKUP(A8521,'Bron Productie'!A:H,3))/4,-1)</f>
        <v>23.25</v>
      </c>
      <c r="R8521" s="84">
        <f t="shared" si="1612"/>
        <v>23.25</v>
      </c>
      <c r="S8521" s="84">
        <f t="shared" si="1608"/>
        <v>-16.5</v>
      </c>
      <c r="T8521" s="86">
        <f t="shared" si="1609"/>
        <v>-613.80000000000007</v>
      </c>
    </row>
    <row r="8522" spans="1:20" x14ac:dyDescent="0.25">
      <c r="A8522" s="113">
        <f t="shared" si="1613"/>
        <v>8517</v>
      </c>
      <c r="B8522" s="185">
        <f t="shared" si="1603"/>
        <v>43189</v>
      </c>
      <c r="C8522" s="118">
        <f t="shared" si="1614"/>
        <v>73</v>
      </c>
      <c r="D8522" s="121">
        <f>VLOOKUP(CONCATENATE(B8522,C8522),'Bron BM-prijzen'!A:L,11,FALSE)</f>
        <v>35.1</v>
      </c>
      <c r="E8522" s="118">
        <f>VLOOKUP(CONCATENATE(B8522,C8522),'Bron BM-prijzen'!A:L,12,FALSE)</f>
        <v>35.1</v>
      </c>
      <c r="F8522" s="121">
        <f>AVERAGEIFS('Rekensheet Uurdata'!E:E,'Rekensheet Uurdata'!A:A,QUOTIENT('Rekensheet Kwartierdata'!A8522-1,4)+1)/4</f>
        <v>450</v>
      </c>
      <c r="G8522" s="84">
        <f>IFERROR(VALUE(VLOOKUP(A8522,'Bron Productie'!A:H,7))/4,-1)</f>
        <v>364.25</v>
      </c>
      <c r="H8522" s="84">
        <f t="shared" si="1610"/>
        <v>364.25</v>
      </c>
      <c r="I8522" s="84">
        <f t="shared" si="1604"/>
        <v>-85.75</v>
      </c>
      <c r="J8522" s="118">
        <f t="shared" si="1605"/>
        <v>-3009.8250000000003</v>
      </c>
      <c r="K8522" s="121">
        <f>AVERAGEIFS('Rekensheet Uurdata'!F:F,'Rekensheet Uurdata'!A:A,QUOTIENT('Rekensheet Kwartierdata'!A8522-1,4)+1)/4</f>
        <v>65.25</v>
      </c>
      <c r="L8522" s="84">
        <f>IFERROR(VALUE(VLOOKUP(A8522,'Bron Productie'!A:H,5))/4,-1)</f>
        <v>163.75</v>
      </c>
      <c r="M8522" s="84">
        <f t="shared" si="1611"/>
        <v>163.75</v>
      </c>
      <c r="N8522" s="84">
        <f t="shared" si="1606"/>
        <v>98.5</v>
      </c>
      <c r="O8522" s="118">
        <f t="shared" si="1607"/>
        <v>3457.3500000000004</v>
      </c>
      <c r="P8522" s="121">
        <f>AVERAGEIFS('Rekensheet Uurdata'!G:G,'Rekensheet Uurdata'!A:A,QUOTIENT('Rekensheet Kwartierdata'!A8522-1,4)+1)/4</f>
        <v>7.75</v>
      </c>
      <c r="Q8522" s="84">
        <f>IFERROR(VALUE(VLOOKUP(A8522,'Bron Productie'!A:H,3))/4,-1)</f>
        <v>12.5</v>
      </c>
      <c r="R8522" s="84">
        <f t="shared" si="1612"/>
        <v>12.5</v>
      </c>
      <c r="S8522" s="84">
        <f t="shared" si="1608"/>
        <v>4.75</v>
      </c>
      <c r="T8522" s="86">
        <f t="shared" si="1609"/>
        <v>166.72499999999999</v>
      </c>
    </row>
    <row r="8523" spans="1:20" x14ac:dyDescent="0.25">
      <c r="A8523" s="113">
        <f t="shared" si="1613"/>
        <v>8518</v>
      </c>
      <c r="B8523" s="185">
        <f t="shared" si="1603"/>
        <v>43189</v>
      </c>
      <c r="C8523" s="118">
        <f t="shared" si="1614"/>
        <v>74</v>
      </c>
      <c r="D8523" s="121">
        <f>VLOOKUP(CONCATENATE(B8523,C8523),'Bron BM-prijzen'!A:L,11,FALSE)</f>
        <v>37.18</v>
      </c>
      <c r="E8523" s="118">
        <f>VLOOKUP(CONCATENATE(B8523,C8523),'Bron BM-prijzen'!A:L,12,FALSE)</f>
        <v>37.18</v>
      </c>
      <c r="F8523" s="121">
        <f>AVERAGEIFS('Rekensheet Uurdata'!E:E,'Rekensheet Uurdata'!A:A,QUOTIENT('Rekensheet Kwartierdata'!A8523-1,4)+1)/4</f>
        <v>450</v>
      </c>
      <c r="G8523" s="84">
        <f>IFERROR(VALUE(VLOOKUP(A8523,'Bron Productie'!A:H,7))/4,-1)</f>
        <v>365.75</v>
      </c>
      <c r="H8523" s="84">
        <f t="shared" si="1610"/>
        <v>365.75</v>
      </c>
      <c r="I8523" s="84">
        <f t="shared" si="1604"/>
        <v>-84.25</v>
      </c>
      <c r="J8523" s="118">
        <f t="shared" si="1605"/>
        <v>-3132.415</v>
      </c>
      <c r="K8523" s="121">
        <f>AVERAGEIFS('Rekensheet Uurdata'!F:F,'Rekensheet Uurdata'!A:A,QUOTIENT('Rekensheet Kwartierdata'!A8523-1,4)+1)/4</f>
        <v>65.25</v>
      </c>
      <c r="L8523" s="84">
        <f>IFERROR(VALUE(VLOOKUP(A8523,'Bron Productie'!A:H,5))/4,-1)</f>
        <v>169</v>
      </c>
      <c r="M8523" s="84">
        <f t="shared" si="1611"/>
        <v>169</v>
      </c>
      <c r="N8523" s="84">
        <f t="shared" si="1606"/>
        <v>103.75</v>
      </c>
      <c r="O8523" s="118">
        <f t="shared" si="1607"/>
        <v>3857.4250000000002</v>
      </c>
      <c r="P8523" s="121">
        <f>AVERAGEIFS('Rekensheet Uurdata'!G:G,'Rekensheet Uurdata'!A:A,QUOTIENT('Rekensheet Kwartierdata'!A8523-1,4)+1)/4</f>
        <v>7.75</v>
      </c>
      <c r="Q8523" s="84">
        <f>IFERROR(VALUE(VLOOKUP(A8523,'Bron Productie'!A:H,3))/4,-1)</f>
        <v>9.25</v>
      </c>
      <c r="R8523" s="84">
        <f t="shared" si="1612"/>
        <v>9.25</v>
      </c>
      <c r="S8523" s="84">
        <f t="shared" si="1608"/>
        <v>1.5</v>
      </c>
      <c r="T8523" s="86">
        <f t="shared" si="1609"/>
        <v>55.769999999999996</v>
      </c>
    </row>
    <row r="8524" spans="1:20" x14ac:dyDescent="0.25">
      <c r="A8524" s="113">
        <f t="shared" si="1613"/>
        <v>8519</v>
      </c>
      <c r="B8524" s="185">
        <f t="shared" si="1603"/>
        <v>43189</v>
      </c>
      <c r="C8524" s="118">
        <f t="shared" si="1614"/>
        <v>75</v>
      </c>
      <c r="D8524" s="121">
        <f>VLOOKUP(CONCATENATE(B8524,C8524),'Bron BM-prijzen'!A:L,11,FALSE)</f>
        <v>37.200000000000003</v>
      </c>
      <c r="E8524" s="118">
        <f>VLOOKUP(CONCATENATE(B8524,C8524),'Bron BM-prijzen'!A:L,12,FALSE)</f>
        <v>37.200000000000003</v>
      </c>
      <c r="F8524" s="121">
        <f>AVERAGEIFS('Rekensheet Uurdata'!E:E,'Rekensheet Uurdata'!A:A,QUOTIENT('Rekensheet Kwartierdata'!A8524-1,4)+1)/4</f>
        <v>450</v>
      </c>
      <c r="G8524" s="84">
        <f>IFERROR(VALUE(VLOOKUP(A8524,'Bron Productie'!A:H,7))/4,-1)</f>
        <v>378.75</v>
      </c>
      <c r="H8524" s="84">
        <f t="shared" si="1610"/>
        <v>378.75</v>
      </c>
      <c r="I8524" s="84">
        <f t="shared" si="1604"/>
        <v>-71.25</v>
      </c>
      <c r="J8524" s="118">
        <f t="shared" si="1605"/>
        <v>-2650.5</v>
      </c>
      <c r="K8524" s="121">
        <f>AVERAGEIFS('Rekensheet Uurdata'!F:F,'Rekensheet Uurdata'!A:A,QUOTIENT('Rekensheet Kwartierdata'!A8524-1,4)+1)/4</f>
        <v>65.25</v>
      </c>
      <c r="L8524" s="84">
        <f>IFERROR(VALUE(VLOOKUP(A8524,'Bron Productie'!A:H,5))/4,-1)</f>
        <v>173</v>
      </c>
      <c r="M8524" s="84">
        <f t="shared" si="1611"/>
        <v>173</v>
      </c>
      <c r="N8524" s="84">
        <f t="shared" si="1606"/>
        <v>107.75</v>
      </c>
      <c r="O8524" s="118">
        <f t="shared" si="1607"/>
        <v>4008.3</v>
      </c>
      <c r="P8524" s="121">
        <f>AVERAGEIFS('Rekensheet Uurdata'!G:G,'Rekensheet Uurdata'!A:A,QUOTIENT('Rekensheet Kwartierdata'!A8524-1,4)+1)/4</f>
        <v>7.75</v>
      </c>
      <c r="Q8524" s="84">
        <f>IFERROR(VALUE(VLOOKUP(A8524,'Bron Productie'!A:H,3))/4,-1)</f>
        <v>6.25</v>
      </c>
      <c r="R8524" s="84">
        <f t="shared" si="1612"/>
        <v>6.25</v>
      </c>
      <c r="S8524" s="84">
        <f t="shared" si="1608"/>
        <v>-1.5</v>
      </c>
      <c r="T8524" s="86">
        <f t="shared" si="1609"/>
        <v>-55.800000000000004</v>
      </c>
    </row>
    <row r="8525" spans="1:20" x14ac:dyDescent="0.25">
      <c r="A8525" s="113">
        <f t="shared" si="1613"/>
        <v>8520</v>
      </c>
      <c r="B8525" s="185">
        <f t="shared" si="1603"/>
        <v>43189</v>
      </c>
      <c r="C8525" s="118">
        <f t="shared" si="1614"/>
        <v>76</v>
      </c>
      <c r="D8525" s="121">
        <f>VLOOKUP(CONCATENATE(B8525,C8525),'Bron BM-prijzen'!A:L,11,FALSE)</f>
        <v>37.200000000000003</v>
      </c>
      <c r="E8525" s="118">
        <f>VLOOKUP(CONCATENATE(B8525,C8525),'Bron BM-prijzen'!A:L,12,FALSE)</f>
        <v>37.200000000000003</v>
      </c>
      <c r="F8525" s="121">
        <f>AVERAGEIFS('Rekensheet Uurdata'!E:E,'Rekensheet Uurdata'!A:A,QUOTIENT('Rekensheet Kwartierdata'!A8525-1,4)+1)/4</f>
        <v>450</v>
      </c>
      <c r="G8525" s="84">
        <f>IFERROR(VALUE(VLOOKUP(A8525,'Bron Productie'!A:H,7))/4,-1)</f>
        <v>390.75</v>
      </c>
      <c r="H8525" s="84">
        <f t="shared" si="1610"/>
        <v>390.75</v>
      </c>
      <c r="I8525" s="84">
        <f t="shared" si="1604"/>
        <v>-59.25</v>
      </c>
      <c r="J8525" s="118">
        <f t="shared" si="1605"/>
        <v>-2204.1000000000004</v>
      </c>
      <c r="K8525" s="121">
        <f>AVERAGEIFS('Rekensheet Uurdata'!F:F,'Rekensheet Uurdata'!A:A,QUOTIENT('Rekensheet Kwartierdata'!A8525-1,4)+1)/4</f>
        <v>65.25</v>
      </c>
      <c r="L8525" s="84">
        <f>IFERROR(VALUE(VLOOKUP(A8525,'Bron Productie'!A:H,5))/4,-1)</f>
        <v>183.25</v>
      </c>
      <c r="M8525" s="84">
        <f t="shared" si="1611"/>
        <v>183.25</v>
      </c>
      <c r="N8525" s="84">
        <f t="shared" si="1606"/>
        <v>118</v>
      </c>
      <c r="O8525" s="118">
        <f t="shared" si="1607"/>
        <v>4389.6000000000004</v>
      </c>
      <c r="P8525" s="121">
        <f>AVERAGEIFS('Rekensheet Uurdata'!G:G,'Rekensheet Uurdata'!A:A,QUOTIENT('Rekensheet Kwartierdata'!A8525-1,4)+1)/4</f>
        <v>7.75</v>
      </c>
      <c r="Q8525" s="84">
        <f>IFERROR(VALUE(VLOOKUP(A8525,'Bron Productie'!A:H,3))/4,-1)</f>
        <v>3</v>
      </c>
      <c r="R8525" s="84">
        <f t="shared" si="1612"/>
        <v>3</v>
      </c>
      <c r="S8525" s="84">
        <f t="shared" si="1608"/>
        <v>-4.75</v>
      </c>
      <c r="T8525" s="86">
        <f t="shared" si="1609"/>
        <v>-176.70000000000002</v>
      </c>
    </row>
    <row r="8526" spans="1:20" x14ac:dyDescent="0.25">
      <c r="A8526" s="113">
        <f t="shared" si="1613"/>
        <v>8521</v>
      </c>
      <c r="B8526" s="185">
        <f t="shared" si="1603"/>
        <v>43189</v>
      </c>
      <c r="C8526" s="118">
        <f t="shared" si="1614"/>
        <v>77</v>
      </c>
      <c r="D8526" s="121">
        <f>VLOOKUP(CONCATENATE(B8526,C8526),'Bron BM-prijzen'!A:L,11,FALSE)</f>
        <v>-14.35</v>
      </c>
      <c r="E8526" s="118">
        <f>VLOOKUP(CONCATENATE(B8526,C8526),'Bron BM-prijzen'!A:L,12,FALSE)</f>
        <v>-14.35</v>
      </c>
      <c r="F8526" s="121">
        <f>AVERAGEIFS('Rekensheet Uurdata'!E:E,'Rekensheet Uurdata'!A:A,QUOTIENT('Rekensheet Kwartierdata'!A8526-1,4)+1)/4</f>
        <v>474.375</v>
      </c>
      <c r="G8526" s="84">
        <f>IFERROR(VALUE(VLOOKUP(A8526,'Bron Productie'!A:H,7))/4,-1)</f>
        <v>390</v>
      </c>
      <c r="H8526" s="84">
        <f t="shared" si="1610"/>
        <v>390</v>
      </c>
      <c r="I8526" s="84">
        <f t="shared" si="1604"/>
        <v>-84.375</v>
      </c>
      <c r="J8526" s="118">
        <f t="shared" si="1605"/>
        <v>1210.78125</v>
      </c>
      <c r="K8526" s="121">
        <f>AVERAGEIFS('Rekensheet Uurdata'!F:F,'Rekensheet Uurdata'!A:A,QUOTIENT('Rekensheet Kwartierdata'!A8526-1,4)+1)/4</f>
        <v>65.0625</v>
      </c>
      <c r="L8526" s="84">
        <f>IFERROR(VALUE(VLOOKUP(A8526,'Bron Productie'!A:H,5))/4,-1)</f>
        <v>191.25</v>
      </c>
      <c r="M8526" s="84">
        <f t="shared" si="1611"/>
        <v>191.25</v>
      </c>
      <c r="N8526" s="84">
        <f t="shared" si="1606"/>
        <v>126.1875</v>
      </c>
      <c r="O8526" s="118">
        <f t="shared" si="1607"/>
        <v>-1810.7906249999999</v>
      </c>
      <c r="P8526" s="121">
        <f>AVERAGEIFS('Rekensheet Uurdata'!G:G,'Rekensheet Uurdata'!A:A,QUOTIENT('Rekensheet Kwartierdata'!A8526-1,4)+1)/4</f>
        <v>0</v>
      </c>
      <c r="Q8526" s="84">
        <f>IFERROR(VALUE(VLOOKUP(A8526,'Bron Productie'!A:H,3))/4,-1)</f>
        <v>0</v>
      </c>
      <c r="R8526" s="84">
        <f t="shared" si="1612"/>
        <v>0</v>
      </c>
      <c r="S8526" s="84">
        <f t="shared" si="1608"/>
        <v>0</v>
      </c>
      <c r="T8526" s="86">
        <f t="shared" si="1609"/>
        <v>0</v>
      </c>
    </row>
    <row r="8527" spans="1:20" x14ac:dyDescent="0.25">
      <c r="A8527" s="113">
        <f t="shared" si="1613"/>
        <v>8522</v>
      </c>
      <c r="B8527" s="185">
        <f t="shared" si="1603"/>
        <v>43189</v>
      </c>
      <c r="C8527" s="118">
        <f t="shared" si="1614"/>
        <v>78</v>
      </c>
      <c r="D8527" s="121">
        <f>VLOOKUP(CONCATENATE(B8527,C8527),'Bron BM-prijzen'!A:L,11,FALSE)</f>
        <v>26.98</v>
      </c>
      <c r="E8527" s="118">
        <f>VLOOKUP(CONCATENATE(B8527,C8527),'Bron BM-prijzen'!A:L,12,FALSE)</f>
        <v>26.98</v>
      </c>
      <c r="F8527" s="121">
        <f>AVERAGEIFS('Rekensheet Uurdata'!E:E,'Rekensheet Uurdata'!A:A,QUOTIENT('Rekensheet Kwartierdata'!A8527-1,4)+1)/4</f>
        <v>474.375</v>
      </c>
      <c r="G8527" s="84">
        <f>IFERROR(VALUE(VLOOKUP(A8527,'Bron Productie'!A:H,7))/4,-1)</f>
        <v>378</v>
      </c>
      <c r="H8527" s="84">
        <f t="shared" si="1610"/>
        <v>378</v>
      </c>
      <c r="I8527" s="84">
        <f t="shared" si="1604"/>
        <v>-96.375</v>
      </c>
      <c r="J8527" s="118">
        <f t="shared" si="1605"/>
        <v>-2600.1975000000002</v>
      </c>
      <c r="K8527" s="121">
        <f>AVERAGEIFS('Rekensheet Uurdata'!F:F,'Rekensheet Uurdata'!A:A,QUOTIENT('Rekensheet Kwartierdata'!A8527-1,4)+1)/4</f>
        <v>65.0625</v>
      </c>
      <c r="L8527" s="84">
        <f>IFERROR(VALUE(VLOOKUP(A8527,'Bron Productie'!A:H,5))/4,-1)</f>
        <v>202</v>
      </c>
      <c r="M8527" s="84">
        <f t="shared" si="1611"/>
        <v>202</v>
      </c>
      <c r="N8527" s="84">
        <f t="shared" si="1606"/>
        <v>136.9375</v>
      </c>
      <c r="O8527" s="118">
        <f t="shared" si="1607"/>
        <v>3694.57375</v>
      </c>
      <c r="P8527" s="121">
        <f>AVERAGEIFS('Rekensheet Uurdata'!G:G,'Rekensheet Uurdata'!A:A,QUOTIENT('Rekensheet Kwartierdata'!A8527-1,4)+1)/4</f>
        <v>0</v>
      </c>
      <c r="Q8527" s="84">
        <f>IFERROR(VALUE(VLOOKUP(A8527,'Bron Productie'!A:H,3))/4,-1)</f>
        <v>0</v>
      </c>
      <c r="R8527" s="84">
        <f t="shared" si="1612"/>
        <v>0</v>
      </c>
      <c r="S8527" s="84">
        <f t="shared" si="1608"/>
        <v>0</v>
      </c>
      <c r="T8527" s="86">
        <f t="shared" si="1609"/>
        <v>0</v>
      </c>
    </row>
    <row r="8528" spans="1:20" x14ac:dyDescent="0.25">
      <c r="A8528" s="113">
        <f t="shared" si="1613"/>
        <v>8523</v>
      </c>
      <c r="B8528" s="185">
        <f t="shared" si="1603"/>
        <v>43189</v>
      </c>
      <c r="C8528" s="118">
        <f t="shared" si="1614"/>
        <v>79</v>
      </c>
      <c r="D8528" s="121">
        <f>VLOOKUP(CONCATENATE(B8528,C8528),'Bron BM-prijzen'!A:L,11,FALSE)</f>
        <v>27.13</v>
      </c>
      <c r="E8528" s="118">
        <f>VLOOKUP(CONCATENATE(B8528,C8528),'Bron BM-prijzen'!A:L,12,FALSE)</f>
        <v>27.13</v>
      </c>
      <c r="F8528" s="121">
        <f>AVERAGEIFS('Rekensheet Uurdata'!E:E,'Rekensheet Uurdata'!A:A,QUOTIENT('Rekensheet Kwartierdata'!A8528-1,4)+1)/4</f>
        <v>474.375</v>
      </c>
      <c r="G8528" s="84">
        <f>IFERROR(VALUE(VLOOKUP(A8528,'Bron Productie'!A:H,7))/4,-1)</f>
        <v>393.75</v>
      </c>
      <c r="H8528" s="84">
        <f t="shared" si="1610"/>
        <v>393.75</v>
      </c>
      <c r="I8528" s="84">
        <f t="shared" si="1604"/>
        <v>-80.625</v>
      </c>
      <c r="J8528" s="118">
        <f t="shared" si="1605"/>
        <v>-2187.3562499999998</v>
      </c>
      <c r="K8528" s="121">
        <f>AVERAGEIFS('Rekensheet Uurdata'!F:F,'Rekensheet Uurdata'!A:A,QUOTIENT('Rekensheet Kwartierdata'!A8528-1,4)+1)/4</f>
        <v>65.0625</v>
      </c>
      <c r="L8528" s="84">
        <f>IFERROR(VALUE(VLOOKUP(A8528,'Bron Productie'!A:H,5))/4,-1)</f>
        <v>205.75</v>
      </c>
      <c r="M8528" s="84">
        <f t="shared" si="1611"/>
        <v>205.75</v>
      </c>
      <c r="N8528" s="84">
        <f t="shared" si="1606"/>
        <v>140.6875</v>
      </c>
      <c r="O8528" s="118">
        <f t="shared" si="1607"/>
        <v>3816.8518749999998</v>
      </c>
      <c r="P8528" s="121">
        <f>AVERAGEIFS('Rekensheet Uurdata'!G:G,'Rekensheet Uurdata'!A:A,QUOTIENT('Rekensheet Kwartierdata'!A8528-1,4)+1)/4</f>
        <v>0</v>
      </c>
      <c r="Q8528" s="84">
        <f>IFERROR(VALUE(VLOOKUP(A8528,'Bron Productie'!A:H,3))/4,-1)</f>
        <v>0</v>
      </c>
      <c r="R8528" s="84">
        <f t="shared" si="1612"/>
        <v>0</v>
      </c>
      <c r="S8528" s="84">
        <f t="shared" si="1608"/>
        <v>0</v>
      </c>
      <c r="T8528" s="86">
        <f t="shared" si="1609"/>
        <v>0</v>
      </c>
    </row>
    <row r="8529" spans="1:20" x14ac:dyDescent="0.25">
      <c r="A8529" s="113">
        <f t="shared" si="1613"/>
        <v>8524</v>
      </c>
      <c r="B8529" s="185">
        <f t="shared" si="1603"/>
        <v>43189</v>
      </c>
      <c r="C8529" s="118">
        <f t="shared" si="1614"/>
        <v>80</v>
      </c>
      <c r="D8529" s="121">
        <f>VLOOKUP(CONCATENATE(B8529,C8529),'Bron BM-prijzen'!A:L,11,FALSE)</f>
        <v>33.78</v>
      </c>
      <c r="E8529" s="118">
        <f>VLOOKUP(CONCATENATE(B8529,C8529),'Bron BM-prijzen'!A:L,12,FALSE)</f>
        <v>33.78</v>
      </c>
      <c r="F8529" s="121">
        <f>AVERAGEIFS('Rekensheet Uurdata'!E:E,'Rekensheet Uurdata'!A:A,QUOTIENT('Rekensheet Kwartierdata'!A8529-1,4)+1)/4</f>
        <v>474.375</v>
      </c>
      <c r="G8529" s="84">
        <f>IFERROR(VALUE(VLOOKUP(A8529,'Bron Productie'!A:H,7))/4,-1)</f>
        <v>399.75</v>
      </c>
      <c r="H8529" s="84">
        <f t="shared" si="1610"/>
        <v>399.75</v>
      </c>
      <c r="I8529" s="84">
        <f t="shared" si="1604"/>
        <v>-74.625</v>
      </c>
      <c r="J8529" s="118">
        <f t="shared" si="1605"/>
        <v>-2520.8325</v>
      </c>
      <c r="K8529" s="121">
        <f>AVERAGEIFS('Rekensheet Uurdata'!F:F,'Rekensheet Uurdata'!A:A,QUOTIENT('Rekensheet Kwartierdata'!A8529-1,4)+1)/4</f>
        <v>65.0625</v>
      </c>
      <c r="L8529" s="84">
        <f>IFERROR(VALUE(VLOOKUP(A8529,'Bron Productie'!A:H,5))/4,-1)</f>
        <v>206.75</v>
      </c>
      <c r="M8529" s="84">
        <f t="shared" si="1611"/>
        <v>206.75</v>
      </c>
      <c r="N8529" s="84">
        <f t="shared" si="1606"/>
        <v>141.6875</v>
      </c>
      <c r="O8529" s="118">
        <f t="shared" si="1607"/>
        <v>4786.2037500000006</v>
      </c>
      <c r="P8529" s="121">
        <f>AVERAGEIFS('Rekensheet Uurdata'!G:G,'Rekensheet Uurdata'!A:A,QUOTIENT('Rekensheet Kwartierdata'!A8529-1,4)+1)/4</f>
        <v>0</v>
      </c>
      <c r="Q8529" s="84">
        <f>IFERROR(VALUE(VLOOKUP(A8529,'Bron Productie'!A:H,3))/4,-1)</f>
        <v>0</v>
      </c>
      <c r="R8529" s="84">
        <f t="shared" si="1612"/>
        <v>0</v>
      </c>
      <c r="S8529" s="84">
        <f t="shared" si="1608"/>
        <v>0</v>
      </c>
      <c r="T8529" s="86">
        <f t="shared" si="1609"/>
        <v>0</v>
      </c>
    </row>
    <row r="8530" spans="1:20" x14ac:dyDescent="0.25">
      <c r="A8530" s="113">
        <f t="shared" si="1613"/>
        <v>8525</v>
      </c>
      <c r="B8530" s="185">
        <f t="shared" si="1603"/>
        <v>43189</v>
      </c>
      <c r="C8530" s="118">
        <f t="shared" si="1614"/>
        <v>81</v>
      </c>
      <c r="D8530" s="121">
        <f>VLOOKUP(CONCATENATE(B8530,C8530),'Bron BM-prijzen'!A:L,11,FALSE)</f>
        <v>40.43</v>
      </c>
      <c r="E8530" s="118">
        <f>VLOOKUP(CONCATENATE(B8530,C8530),'Bron BM-prijzen'!A:L,12,FALSE)</f>
        <v>40.43</v>
      </c>
      <c r="F8530" s="121">
        <f>AVERAGEIFS('Rekensheet Uurdata'!E:E,'Rekensheet Uurdata'!A:A,QUOTIENT('Rekensheet Kwartierdata'!A8530-1,4)+1)/4</f>
        <v>458.1875</v>
      </c>
      <c r="G8530" s="84">
        <f>IFERROR(VALUE(VLOOKUP(A8530,'Bron Productie'!A:H,7))/4,-1)</f>
        <v>425.75</v>
      </c>
      <c r="H8530" s="84">
        <f t="shared" si="1610"/>
        <v>425.75</v>
      </c>
      <c r="I8530" s="84">
        <f t="shared" si="1604"/>
        <v>-32.4375</v>
      </c>
      <c r="J8530" s="118">
        <f t="shared" si="1605"/>
        <v>-1311.4481249999999</v>
      </c>
      <c r="K8530" s="121">
        <f>AVERAGEIFS('Rekensheet Uurdata'!F:F,'Rekensheet Uurdata'!A:A,QUOTIENT('Rekensheet Kwartierdata'!A8530-1,4)+1)/4</f>
        <v>62.8125</v>
      </c>
      <c r="L8530" s="84">
        <f>IFERROR(VALUE(VLOOKUP(A8530,'Bron Productie'!A:H,5))/4,-1)</f>
        <v>213</v>
      </c>
      <c r="M8530" s="84">
        <f t="shared" si="1611"/>
        <v>213</v>
      </c>
      <c r="N8530" s="84">
        <f t="shared" si="1606"/>
        <v>150.1875</v>
      </c>
      <c r="O8530" s="118">
        <f t="shared" si="1607"/>
        <v>6072.0806249999996</v>
      </c>
      <c r="P8530" s="121">
        <f>AVERAGEIFS('Rekensheet Uurdata'!G:G,'Rekensheet Uurdata'!A:A,QUOTIENT('Rekensheet Kwartierdata'!A8530-1,4)+1)/4</f>
        <v>0</v>
      </c>
      <c r="Q8530" s="84">
        <f>IFERROR(VALUE(VLOOKUP(A8530,'Bron Productie'!A:H,3))/4,-1)</f>
        <v>0</v>
      </c>
      <c r="R8530" s="84">
        <f t="shared" si="1612"/>
        <v>0</v>
      </c>
      <c r="S8530" s="84">
        <f t="shared" si="1608"/>
        <v>0</v>
      </c>
      <c r="T8530" s="86">
        <f t="shared" si="1609"/>
        <v>0</v>
      </c>
    </row>
    <row r="8531" spans="1:20" x14ac:dyDescent="0.25">
      <c r="A8531" s="113">
        <f t="shared" si="1613"/>
        <v>8526</v>
      </c>
      <c r="B8531" s="185">
        <f t="shared" si="1603"/>
        <v>43189</v>
      </c>
      <c r="C8531" s="118">
        <f t="shared" si="1614"/>
        <v>82</v>
      </c>
      <c r="D8531" s="121">
        <f>VLOOKUP(CONCATENATE(B8531,C8531),'Bron BM-prijzen'!A:L,11,FALSE)</f>
        <v>194.12</v>
      </c>
      <c r="E8531" s="118">
        <f>VLOOKUP(CONCATENATE(B8531,C8531),'Bron BM-prijzen'!A:L,12,FALSE)</f>
        <v>194.12</v>
      </c>
      <c r="F8531" s="121">
        <f>AVERAGEIFS('Rekensheet Uurdata'!E:E,'Rekensheet Uurdata'!A:A,QUOTIENT('Rekensheet Kwartierdata'!A8531-1,4)+1)/4</f>
        <v>458.1875</v>
      </c>
      <c r="G8531" s="84">
        <f>IFERROR(VALUE(VLOOKUP(A8531,'Bron Productie'!A:H,7))/4,-1)</f>
        <v>417.75</v>
      </c>
      <c r="H8531" s="84">
        <f t="shared" si="1610"/>
        <v>417.75</v>
      </c>
      <c r="I8531" s="84">
        <f t="shared" si="1604"/>
        <v>-40.4375</v>
      </c>
      <c r="J8531" s="118">
        <f t="shared" si="1605"/>
        <v>-7849.7275</v>
      </c>
      <c r="K8531" s="121">
        <f>AVERAGEIFS('Rekensheet Uurdata'!F:F,'Rekensheet Uurdata'!A:A,QUOTIENT('Rekensheet Kwartierdata'!A8531-1,4)+1)/4</f>
        <v>62.8125</v>
      </c>
      <c r="L8531" s="84">
        <f>IFERROR(VALUE(VLOOKUP(A8531,'Bron Productie'!A:H,5))/4,-1)</f>
        <v>217.25</v>
      </c>
      <c r="M8531" s="84">
        <f t="shared" si="1611"/>
        <v>217.25</v>
      </c>
      <c r="N8531" s="84">
        <f t="shared" si="1606"/>
        <v>154.4375</v>
      </c>
      <c r="O8531" s="118">
        <f t="shared" si="1607"/>
        <v>29979.407500000001</v>
      </c>
      <c r="P8531" s="121">
        <f>AVERAGEIFS('Rekensheet Uurdata'!G:G,'Rekensheet Uurdata'!A:A,QUOTIENT('Rekensheet Kwartierdata'!A8531-1,4)+1)/4</f>
        <v>0</v>
      </c>
      <c r="Q8531" s="84">
        <f>IFERROR(VALUE(VLOOKUP(A8531,'Bron Productie'!A:H,3))/4,-1)</f>
        <v>0</v>
      </c>
      <c r="R8531" s="84">
        <f t="shared" si="1612"/>
        <v>0</v>
      </c>
      <c r="S8531" s="84">
        <f t="shared" si="1608"/>
        <v>0</v>
      </c>
      <c r="T8531" s="86">
        <f t="shared" si="1609"/>
        <v>0</v>
      </c>
    </row>
    <row r="8532" spans="1:20" x14ac:dyDescent="0.25">
      <c r="A8532" s="113">
        <f t="shared" si="1613"/>
        <v>8527</v>
      </c>
      <c r="B8532" s="185">
        <f t="shared" si="1603"/>
        <v>43189</v>
      </c>
      <c r="C8532" s="118">
        <f t="shared" si="1614"/>
        <v>83</v>
      </c>
      <c r="D8532" s="121">
        <f>VLOOKUP(CONCATENATE(B8532,C8532),'Bron BM-prijzen'!A:L,11,FALSE)</f>
        <v>278.43</v>
      </c>
      <c r="E8532" s="118">
        <f>VLOOKUP(CONCATENATE(B8532,C8532),'Bron BM-prijzen'!A:L,12,FALSE)</f>
        <v>278.43</v>
      </c>
      <c r="F8532" s="121">
        <f>AVERAGEIFS('Rekensheet Uurdata'!E:E,'Rekensheet Uurdata'!A:A,QUOTIENT('Rekensheet Kwartierdata'!A8532-1,4)+1)/4</f>
        <v>458.1875</v>
      </c>
      <c r="G8532" s="84">
        <f>IFERROR(VALUE(VLOOKUP(A8532,'Bron Productie'!A:H,7))/4,-1)</f>
        <v>384.75</v>
      </c>
      <c r="H8532" s="84">
        <f t="shared" si="1610"/>
        <v>384.75</v>
      </c>
      <c r="I8532" s="84">
        <f t="shared" si="1604"/>
        <v>-73.4375</v>
      </c>
      <c r="J8532" s="118">
        <f t="shared" si="1605"/>
        <v>-20447.203125</v>
      </c>
      <c r="K8532" s="121">
        <f>AVERAGEIFS('Rekensheet Uurdata'!F:F,'Rekensheet Uurdata'!A:A,QUOTIENT('Rekensheet Kwartierdata'!A8532-1,4)+1)/4</f>
        <v>62.8125</v>
      </c>
      <c r="L8532" s="84">
        <f>IFERROR(VALUE(VLOOKUP(A8532,'Bron Productie'!A:H,5))/4,-1)</f>
        <v>219</v>
      </c>
      <c r="M8532" s="84">
        <f t="shared" si="1611"/>
        <v>219</v>
      </c>
      <c r="N8532" s="84">
        <f t="shared" si="1606"/>
        <v>156.1875</v>
      </c>
      <c r="O8532" s="118">
        <f t="shared" si="1607"/>
        <v>43487.285625000004</v>
      </c>
      <c r="P8532" s="121">
        <f>AVERAGEIFS('Rekensheet Uurdata'!G:G,'Rekensheet Uurdata'!A:A,QUOTIENT('Rekensheet Kwartierdata'!A8532-1,4)+1)/4</f>
        <v>0</v>
      </c>
      <c r="Q8532" s="84">
        <f>IFERROR(VALUE(VLOOKUP(A8532,'Bron Productie'!A:H,3))/4,-1)</f>
        <v>0</v>
      </c>
      <c r="R8532" s="84">
        <f t="shared" si="1612"/>
        <v>0</v>
      </c>
      <c r="S8532" s="84">
        <f t="shared" si="1608"/>
        <v>0</v>
      </c>
      <c r="T8532" s="86">
        <f t="shared" si="1609"/>
        <v>0</v>
      </c>
    </row>
    <row r="8533" spans="1:20" x14ac:dyDescent="0.25">
      <c r="A8533" s="113">
        <f t="shared" si="1613"/>
        <v>8528</v>
      </c>
      <c r="B8533" s="185">
        <f t="shared" si="1603"/>
        <v>43189</v>
      </c>
      <c r="C8533" s="118">
        <f t="shared" si="1614"/>
        <v>84</v>
      </c>
      <c r="D8533" s="121">
        <f>VLOOKUP(CONCATENATE(B8533,C8533),'Bron BM-prijzen'!A:L,11,FALSE)</f>
        <v>385.13</v>
      </c>
      <c r="E8533" s="118">
        <f>VLOOKUP(CONCATENATE(B8533,C8533),'Bron BM-prijzen'!A:L,12,FALSE)</f>
        <v>385.13</v>
      </c>
      <c r="F8533" s="121">
        <f>AVERAGEIFS('Rekensheet Uurdata'!E:E,'Rekensheet Uurdata'!A:A,QUOTIENT('Rekensheet Kwartierdata'!A8533-1,4)+1)/4</f>
        <v>458.1875</v>
      </c>
      <c r="G8533" s="84">
        <f>IFERROR(VALUE(VLOOKUP(A8533,'Bron Productie'!A:H,7))/4,-1)</f>
        <v>383.25</v>
      </c>
      <c r="H8533" s="84">
        <f t="shared" si="1610"/>
        <v>383.25</v>
      </c>
      <c r="I8533" s="84">
        <f t="shared" si="1604"/>
        <v>-74.9375</v>
      </c>
      <c r="J8533" s="118">
        <f t="shared" si="1605"/>
        <v>-28860.679375</v>
      </c>
      <c r="K8533" s="121">
        <f>AVERAGEIFS('Rekensheet Uurdata'!F:F,'Rekensheet Uurdata'!A:A,QUOTIENT('Rekensheet Kwartierdata'!A8533-1,4)+1)/4</f>
        <v>62.8125</v>
      </c>
      <c r="L8533" s="84">
        <f>IFERROR(VALUE(VLOOKUP(A8533,'Bron Productie'!A:H,5))/4,-1)</f>
        <v>219</v>
      </c>
      <c r="M8533" s="84">
        <f t="shared" si="1611"/>
        <v>219</v>
      </c>
      <c r="N8533" s="84">
        <f t="shared" si="1606"/>
        <v>156.1875</v>
      </c>
      <c r="O8533" s="118">
        <f t="shared" si="1607"/>
        <v>60152.491875</v>
      </c>
      <c r="P8533" s="121">
        <f>AVERAGEIFS('Rekensheet Uurdata'!G:G,'Rekensheet Uurdata'!A:A,QUOTIENT('Rekensheet Kwartierdata'!A8533-1,4)+1)/4</f>
        <v>0</v>
      </c>
      <c r="Q8533" s="84">
        <f>IFERROR(VALUE(VLOOKUP(A8533,'Bron Productie'!A:H,3))/4,-1)</f>
        <v>0</v>
      </c>
      <c r="R8533" s="84">
        <f t="shared" si="1612"/>
        <v>0</v>
      </c>
      <c r="S8533" s="84">
        <f t="shared" si="1608"/>
        <v>0</v>
      </c>
      <c r="T8533" s="86">
        <f t="shared" si="1609"/>
        <v>0</v>
      </c>
    </row>
    <row r="8534" spans="1:20" x14ac:dyDescent="0.25">
      <c r="A8534" s="113">
        <f t="shared" si="1613"/>
        <v>8529</v>
      </c>
      <c r="B8534" s="185">
        <f t="shared" si="1603"/>
        <v>43189</v>
      </c>
      <c r="C8534" s="118">
        <f t="shared" si="1614"/>
        <v>85</v>
      </c>
      <c r="D8534" s="121">
        <f>VLOOKUP(CONCATENATE(B8534,C8534),'Bron BM-prijzen'!A:L,11,FALSE)</f>
        <v>242.4</v>
      </c>
      <c r="E8534" s="118">
        <f>VLOOKUP(CONCATENATE(B8534,C8534),'Bron BM-prijzen'!A:L,12,FALSE)</f>
        <v>21.74</v>
      </c>
      <c r="F8534" s="121">
        <f>AVERAGEIFS('Rekensheet Uurdata'!E:E,'Rekensheet Uurdata'!A:A,QUOTIENT('Rekensheet Kwartierdata'!A8534-1,4)+1)/4</f>
        <v>426.1875</v>
      </c>
      <c r="G8534" s="84">
        <f>IFERROR(VALUE(VLOOKUP(A8534,'Bron Productie'!A:H,7))/4,-1)</f>
        <v>391.5</v>
      </c>
      <c r="H8534" s="84">
        <f t="shared" si="1610"/>
        <v>391.5</v>
      </c>
      <c r="I8534" s="84">
        <f t="shared" si="1604"/>
        <v>-34.6875</v>
      </c>
      <c r="J8534" s="118">
        <f t="shared" si="1605"/>
        <v>-8408.25</v>
      </c>
      <c r="K8534" s="121">
        <f>AVERAGEIFS('Rekensheet Uurdata'!F:F,'Rekensheet Uurdata'!A:A,QUOTIENT('Rekensheet Kwartierdata'!A8534-1,4)+1)/4</f>
        <v>53</v>
      </c>
      <c r="L8534" s="84">
        <f>IFERROR(VALUE(VLOOKUP(A8534,'Bron Productie'!A:H,5))/4,-1)</f>
        <v>220</v>
      </c>
      <c r="M8534" s="84">
        <f t="shared" si="1611"/>
        <v>220</v>
      </c>
      <c r="N8534" s="84">
        <f t="shared" si="1606"/>
        <v>167</v>
      </c>
      <c r="O8534" s="118">
        <f t="shared" si="1607"/>
        <v>3630.58</v>
      </c>
      <c r="P8534" s="121">
        <f>AVERAGEIFS('Rekensheet Uurdata'!G:G,'Rekensheet Uurdata'!A:A,QUOTIENT('Rekensheet Kwartierdata'!A8534-1,4)+1)/4</f>
        <v>0</v>
      </c>
      <c r="Q8534" s="84">
        <f>IFERROR(VALUE(VLOOKUP(A8534,'Bron Productie'!A:H,3))/4,-1)</f>
        <v>0</v>
      </c>
      <c r="R8534" s="84">
        <f t="shared" si="1612"/>
        <v>0</v>
      </c>
      <c r="S8534" s="84">
        <f t="shared" si="1608"/>
        <v>0</v>
      </c>
      <c r="T8534" s="86">
        <f t="shared" si="1609"/>
        <v>0</v>
      </c>
    </row>
    <row r="8535" spans="1:20" x14ac:dyDescent="0.25">
      <c r="A8535" s="113">
        <f t="shared" si="1613"/>
        <v>8530</v>
      </c>
      <c r="B8535" s="185">
        <f t="shared" si="1603"/>
        <v>43189</v>
      </c>
      <c r="C8535" s="118">
        <f t="shared" si="1614"/>
        <v>86</v>
      </c>
      <c r="D8535" s="121">
        <f>VLOOKUP(CONCATENATE(B8535,C8535),'Bron BM-prijzen'!A:L,11,FALSE)</f>
        <v>194.12</v>
      </c>
      <c r="E8535" s="118">
        <f>VLOOKUP(CONCATENATE(B8535,C8535),'Bron BM-prijzen'!A:L,12,FALSE)</f>
        <v>194.12</v>
      </c>
      <c r="F8535" s="121">
        <f>AVERAGEIFS('Rekensheet Uurdata'!E:E,'Rekensheet Uurdata'!A:A,QUOTIENT('Rekensheet Kwartierdata'!A8535-1,4)+1)/4</f>
        <v>426.1875</v>
      </c>
      <c r="G8535" s="84">
        <f>IFERROR(VALUE(VLOOKUP(A8535,'Bron Productie'!A:H,7))/4,-1)</f>
        <v>378</v>
      </c>
      <c r="H8535" s="84">
        <f t="shared" si="1610"/>
        <v>378</v>
      </c>
      <c r="I8535" s="84">
        <f t="shared" si="1604"/>
        <v>-48.1875</v>
      </c>
      <c r="J8535" s="118">
        <f t="shared" si="1605"/>
        <v>-9354.1574999999993</v>
      </c>
      <c r="K8535" s="121">
        <f>AVERAGEIFS('Rekensheet Uurdata'!F:F,'Rekensheet Uurdata'!A:A,QUOTIENT('Rekensheet Kwartierdata'!A8535-1,4)+1)/4</f>
        <v>53</v>
      </c>
      <c r="L8535" s="84">
        <f>IFERROR(VALUE(VLOOKUP(A8535,'Bron Productie'!A:H,5))/4,-1)</f>
        <v>220.25</v>
      </c>
      <c r="M8535" s="84">
        <f t="shared" si="1611"/>
        <v>220.25</v>
      </c>
      <c r="N8535" s="84">
        <f t="shared" si="1606"/>
        <v>167.25</v>
      </c>
      <c r="O8535" s="118">
        <f t="shared" si="1607"/>
        <v>32466.57</v>
      </c>
      <c r="P8535" s="121">
        <f>AVERAGEIFS('Rekensheet Uurdata'!G:G,'Rekensheet Uurdata'!A:A,QUOTIENT('Rekensheet Kwartierdata'!A8535-1,4)+1)/4</f>
        <v>0</v>
      </c>
      <c r="Q8535" s="84">
        <f>IFERROR(VALUE(VLOOKUP(A8535,'Bron Productie'!A:H,3))/4,-1)</f>
        <v>0</v>
      </c>
      <c r="R8535" s="84">
        <f t="shared" si="1612"/>
        <v>0</v>
      </c>
      <c r="S8535" s="84">
        <f t="shared" si="1608"/>
        <v>0</v>
      </c>
      <c r="T8535" s="86">
        <f t="shared" si="1609"/>
        <v>0</v>
      </c>
    </row>
    <row r="8536" spans="1:20" x14ac:dyDescent="0.25">
      <c r="A8536" s="113">
        <f t="shared" si="1613"/>
        <v>8531</v>
      </c>
      <c r="B8536" s="185">
        <f t="shared" si="1603"/>
        <v>43189</v>
      </c>
      <c r="C8536" s="118">
        <f t="shared" si="1614"/>
        <v>87</v>
      </c>
      <c r="D8536" s="121">
        <f>VLOOKUP(CONCATENATE(B8536,C8536),'Bron BM-prijzen'!A:L,11,FALSE)</f>
        <v>57.12</v>
      </c>
      <c r="E8536" s="118">
        <f>VLOOKUP(CONCATENATE(B8536,C8536),'Bron BM-prijzen'!A:L,12,FALSE)</f>
        <v>57.12</v>
      </c>
      <c r="F8536" s="121">
        <f>AVERAGEIFS('Rekensheet Uurdata'!E:E,'Rekensheet Uurdata'!A:A,QUOTIENT('Rekensheet Kwartierdata'!A8536-1,4)+1)/4</f>
        <v>426.1875</v>
      </c>
      <c r="G8536" s="84">
        <f>IFERROR(VALUE(VLOOKUP(A8536,'Bron Productie'!A:H,7))/4,-1)</f>
        <v>381.5</v>
      </c>
      <c r="H8536" s="84">
        <f t="shared" si="1610"/>
        <v>381.5</v>
      </c>
      <c r="I8536" s="84">
        <f t="shared" si="1604"/>
        <v>-44.6875</v>
      </c>
      <c r="J8536" s="118">
        <f t="shared" si="1605"/>
        <v>-2552.5499999999997</v>
      </c>
      <c r="K8536" s="121">
        <f>AVERAGEIFS('Rekensheet Uurdata'!F:F,'Rekensheet Uurdata'!A:A,QUOTIENT('Rekensheet Kwartierdata'!A8536-1,4)+1)/4</f>
        <v>53</v>
      </c>
      <c r="L8536" s="84">
        <f>IFERROR(VALUE(VLOOKUP(A8536,'Bron Productie'!A:H,5))/4,-1)</f>
        <v>214</v>
      </c>
      <c r="M8536" s="84">
        <f t="shared" si="1611"/>
        <v>214</v>
      </c>
      <c r="N8536" s="84">
        <f t="shared" si="1606"/>
        <v>161</v>
      </c>
      <c r="O8536" s="118">
        <f t="shared" si="1607"/>
        <v>9196.32</v>
      </c>
      <c r="P8536" s="121">
        <f>AVERAGEIFS('Rekensheet Uurdata'!G:G,'Rekensheet Uurdata'!A:A,QUOTIENT('Rekensheet Kwartierdata'!A8536-1,4)+1)/4</f>
        <v>0</v>
      </c>
      <c r="Q8536" s="84">
        <f>IFERROR(VALUE(VLOOKUP(A8536,'Bron Productie'!A:H,3))/4,-1)</f>
        <v>0</v>
      </c>
      <c r="R8536" s="84">
        <f t="shared" si="1612"/>
        <v>0</v>
      </c>
      <c r="S8536" s="84">
        <f t="shared" si="1608"/>
        <v>0</v>
      </c>
      <c r="T8536" s="86">
        <f t="shared" si="1609"/>
        <v>0</v>
      </c>
    </row>
    <row r="8537" spans="1:20" x14ac:dyDescent="0.25">
      <c r="A8537" s="113">
        <f t="shared" si="1613"/>
        <v>8532</v>
      </c>
      <c r="B8537" s="185">
        <f t="shared" si="1603"/>
        <v>43189</v>
      </c>
      <c r="C8537" s="118">
        <f t="shared" si="1614"/>
        <v>88</v>
      </c>
      <c r="D8537" s="121">
        <f>VLOOKUP(CONCATENATE(B8537,C8537),'Bron BM-prijzen'!A:L,11,FALSE)</f>
        <v>46.43</v>
      </c>
      <c r="E8537" s="118">
        <f>VLOOKUP(CONCATENATE(B8537,C8537),'Bron BM-prijzen'!A:L,12,FALSE)</f>
        <v>46.43</v>
      </c>
      <c r="F8537" s="121">
        <f>AVERAGEIFS('Rekensheet Uurdata'!E:E,'Rekensheet Uurdata'!A:A,QUOTIENT('Rekensheet Kwartierdata'!A8537-1,4)+1)/4</f>
        <v>426.1875</v>
      </c>
      <c r="G8537" s="84">
        <f>IFERROR(VALUE(VLOOKUP(A8537,'Bron Productie'!A:H,7))/4,-1)</f>
        <v>391.25</v>
      </c>
      <c r="H8537" s="84">
        <f t="shared" si="1610"/>
        <v>391.25</v>
      </c>
      <c r="I8537" s="84">
        <f t="shared" si="1604"/>
        <v>-34.9375</v>
      </c>
      <c r="J8537" s="118">
        <f t="shared" si="1605"/>
        <v>-1622.1481249999999</v>
      </c>
      <c r="K8537" s="121">
        <f>AVERAGEIFS('Rekensheet Uurdata'!F:F,'Rekensheet Uurdata'!A:A,QUOTIENT('Rekensheet Kwartierdata'!A8537-1,4)+1)/4</f>
        <v>53</v>
      </c>
      <c r="L8537" s="84">
        <f>IFERROR(VALUE(VLOOKUP(A8537,'Bron Productie'!A:H,5))/4,-1)</f>
        <v>192</v>
      </c>
      <c r="M8537" s="84">
        <f t="shared" si="1611"/>
        <v>192</v>
      </c>
      <c r="N8537" s="84">
        <f t="shared" si="1606"/>
        <v>139</v>
      </c>
      <c r="O8537" s="118">
        <f t="shared" si="1607"/>
        <v>6453.7699999999995</v>
      </c>
      <c r="P8537" s="121">
        <f>AVERAGEIFS('Rekensheet Uurdata'!G:G,'Rekensheet Uurdata'!A:A,QUOTIENT('Rekensheet Kwartierdata'!A8537-1,4)+1)/4</f>
        <v>0</v>
      </c>
      <c r="Q8537" s="84">
        <f>IFERROR(VALUE(VLOOKUP(A8537,'Bron Productie'!A:H,3))/4,-1)</f>
        <v>0</v>
      </c>
      <c r="R8537" s="84">
        <f t="shared" si="1612"/>
        <v>0</v>
      </c>
      <c r="S8537" s="84">
        <f t="shared" si="1608"/>
        <v>0</v>
      </c>
      <c r="T8537" s="86">
        <f t="shared" si="1609"/>
        <v>0</v>
      </c>
    </row>
    <row r="8538" spans="1:20" x14ac:dyDescent="0.25">
      <c r="A8538" s="113">
        <f t="shared" si="1613"/>
        <v>8533</v>
      </c>
      <c r="B8538" s="185">
        <f t="shared" si="1603"/>
        <v>43189</v>
      </c>
      <c r="C8538" s="118">
        <f t="shared" si="1614"/>
        <v>89</v>
      </c>
      <c r="D8538" s="121">
        <f>VLOOKUP(CONCATENATE(B8538,C8538),'Bron BM-prijzen'!A:L,11,FALSE)</f>
        <v>261.93</v>
      </c>
      <c r="E8538" s="118">
        <f>VLOOKUP(CONCATENATE(B8538,C8538),'Bron BM-prijzen'!A:L,12,FALSE)</f>
        <v>261.93</v>
      </c>
      <c r="F8538" s="121">
        <f>AVERAGEIFS('Rekensheet Uurdata'!E:E,'Rekensheet Uurdata'!A:A,QUOTIENT('Rekensheet Kwartierdata'!A8538-1,4)+1)/4</f>
        <v>387.6875</v>
      </c>
      <c r="G8538" s="84">
        <f>IFERROR(VALUE(VLOOKUP(A8538,'Bron Productie'!A:H,7))/4,-1)</f>
        <v>413</v>
      </c>
      <c r="H8538" s="84">
        <f t="shared" si="1610"/>
        <v>413</v>
      </c>
      <c r="I8538" s="84">
        <f t="shared" si="1604"/>
        <v>25.3125</v>
      </c>
      <c r="J8538" s="118">
        <f t="shared" si="1605"/>
        <v>6630.1031250000005</v>
      </c>
      <c r="K8538" s="121">
        <f>AVERAGEIFS('Rekensheet Uurdata'!F:F,'Rekensheet Uurdata'!A:A,QUOTIENT('Rekensheet Kwartierdata'!A8538-1,4)+1)/4</f>
        <v>47.0625</v>
      </c>
      <c r="L8538" s="84">
        <f>IFERROR(VALUE(VLOOKUP(A8538,'Bron Productie'!A:H,5))/4,-1)</f>
        <v>175.25</v>
      </c>
      <c r="M8538" s="84">
        <f t="shared" si="1611"/>
        <v>175.25</v>
      </c>
      <c r="N8538" s="84">
        <f t="shared" si="1606"/>
        <v>128.1875</v>
      </c>
      <c r="O8538" s="118">
        <f t="shared" si="1607"/>
        <v>33576.151875000003</v>
      </c>
      <c r="P8538" s="121">
        <f>AVERAGEIFS('Rekensheet Uurdata'!G:G,'Rekensheet Uurdata'!A:A,QUOTIENT('Rekensheet Kwartierdata'!A8538-1,4)+1)/4</f>
        <v>0</v>
      </c>
      <c r="Q8538" s="84">
        <f>IFERROR(VALUE(VLOOKUP(A8538,'Bron Productie'!A:H,3))/4,-1)</f>
        <v>0</v>
      </c>
      <c r="R8538" s="84">
        <f t="shared" si="1612"/>
        <v>0</v>
      </c>
      <c r="S8538" s="84">
        <f t="shared" si="1608"/>
        <v>0</v>
      </c>
      <c r="T8538" s="86">
        <f t="shared" si="1609"/>
        <v>0</v>
      </c>
    </row>
    <row r="8539" spans="1:20" x14ac:dyDescent="0.25">
      <c r="A8539" s="113">
        <f t="shared" si="1613"/>
        <v>8534</v>
      </c>
      <c r="B8539" s="185">
        <f t="shared" si="1603"/>
        <v>43189</v>
      </c>
      <c r="C8539" s="118">
        <f t="shared" si="1614"/>
        <v>90</v>
      </c>
      <c r="D8539" s="121">
        <f>VLOOKUP(CONCATENATE(B8539,C8539),'Bron BM-prijzen'!A:L,11,FALSE)</f>
        <v>35.119999999999997</v>
      </c>
      <c r="E8539" s="118">
        <f>VLOOKUP(CONCATENATE(B8539,C8539),'Bron BM-prijzen'!A:L,12,FALSE)</f>
        <v>35.119999999999997</v>
      </c>
      <c r="F8539" s="121">
        <f>AVERAGEIFS('Rekensheet Uurdata'!E:E,'Rekensheet Uurdata'!A:A,QUOTIENT('Rekensheet Kwartierdata'!A8539-1,4)+1)/4</f>
        <v>387.6875</v>
      </c>
      <c r="G8539" s="84">
        <f>IFERROR(VALUE(VLOOKUP(A8539,'Bron Productie'!A:H,7))/4,-1)</f>
        <v>404.75</v>
      </c>
      <c r="H8539" s="84">
        <f t="shared" si="1610"/>
        <v>404.75</v>
      </c>
      <c r="I8539" s="84">
        <f t="shared" si="1604"/>
        <v>17.0625</v>
      </c>
      <c r="J8539" s="118">
        <f t="shared" si="1605"/>
        <v>599.2349999999999</v>
      </c>
      <c r="K8539" s="121">
        <f>AVERAGEIFS('Rekensheet Uurdata'!F:F,'Rekensheet Uurdata'!A:A,QUOTIENT('Rekensheet Kwartierdata'!A8539-1,4)+1)/4</f>
        <v>47.0625</v>
      </c>
      <c r="L8539" s="84">
        <f>IFERROR(VALUE(VLOOKUP(A8539,'Bron Productie'!A:H,5))/4,-1)</f>
        <v>165.5</v>
      </c>
      <c r="M8539" s="84">
        <f t="shared" si="1611"/>
        <v>165.5</v>
      </c>
      <c r="N8539" s="84">
        <f t="shared" si="1606"/>
        <v>118.4375</v>
      </c>
      <c r="O8539" s="118">
        <f t="shared" si="1607"/>
        <v>4159.5249999999996</v>
      </c>
      <c r="P8539" s="121">
        <f>AVERAGEIFS('Rekensheet Uurdata'!G:G,'Rekensheet Uurdata'!A:A,QUOTIENT('Rekensheet Kwartierdata'!A8539-1,4)+1)/4</f>
        <v>0</v>
      </c>
      <c r="Q8539" s="84">
        <f>IFERROR(VALUE(VLOOKUP(A8539,'Bron Productie'!A:H,3))/4,-1)</f>
        <v>0</v>
      </c>
      <c r="R8539" s="84">
        <f t="shared" si="1612"/>
        <v>0</v>
      </c>
      <c r="S8539" s="84">
        <f t="shared" si="1608"/>
        <v>0</v>
      </c>
      <c r="T8539" s="86">
        <f t="shared" si="1609"/>
        <v>0</v>
      </c>
    </row>
    <row r="8540" spans="1:20" x14ac:dyDescent="0.25">
      <c r="A8540" s="113">
        <f t="shared" si="1613"/>
        <v>8535</v>
      </c>
      <c r="B8540" s="185">
        <f t="shared" si="1603"/>
        <v>43189</v>
      </c>
      <c r="C8540" s="118">
        <f t="shared" si="1614"/>
        <v>91</v>
      </c>
      <c r="D8540" s="121">
        <f>VLOOKUP(CONCATENATE(B8540,C8540),'Bron BM-prijzen'!A:L,11,FALSE)</f>
        <v>385.13</v>
      </c>
      <c r="E8540" s="118">
        <f>VLOOKUP(CONCATENATE(B8540,C8540),'Bron BM-prijzen'!A:L,12,FALSE)</f>
        <v>385.13</v>
      </c>
      <c r="F8540" s="121">
        <f>AVERAGEIFS('Rekensheet Uurdata'!E:E,'Rekensheet Uurdata'!A:A,QUOTIENT('Rekensheet Kwartierdata'!A8540-1,4)+1)/4</f>
        <v>387.6875</v>
      </c>
      <c r="G8540" s="84">
        <f>IFERROR(VALUE(VLOOKUP(A8540,'Bron Productie'!A:H,7))/4,-1)</f>
        <v>383.75</v>
      </c>
      <c r="H8540" s="84">
        <f t="shared" si="1610"/>
        <v>383.75</v>
      </c>
      <c r="I8540" s="84">
        <f t="shared" si="1604"/>
        <v>-3.9375</v>
      </c>
      <c r="J8540" s="118">
        <f t="shared" si="1605"/>
        <v>-1516.4493749999999</v>
      </c>
      <c r="K8540" s="121">
        <f>AVERAGEIFS('Rekensheet Uurdata'!F:F,'Rekensheet Uurdata'!A:A,QUOTIENT('Rekensheet Kwartierdata'!A8540-1,4)+1)/4</f>
        <v>47.0625</v>
      </c>
      <c r="L8540" s="84">
        <f>IFERROR(VALUE(VLOOKUP(A8540,'Bron Productie'!A:H,5))/4,-1)</f>
        <v>165</v>
      </c>
      <c r="M8540" s="84">
        <f t="shared" si="1611"/>
        <v>165</v>
      </c>
      <c r="N8540" s="84">
        <f t="shared" si="1606"/>
        <v>117.9375</v>
      </c>
      <c r="O8540" s="118">
        <f t="shared" si="1607"/>
        <v>45421.269374999996</v>
      </c>
      <c r="P8540" s="121">
        <f>AVERAGEIFS('Rekensheet Uurdata'!G:G,'Rekensheet Uurdata'!A:A,QUOTIENT('Rekensheet Kwartierdata'!A8540-1,4)+1)/4</f>
        <v>0</v>
      </c>
      <c r="Q8540" s="84">
        <f>IFERROR(VALUE(VLOOKUP(A8540,'Bron Productie'!A:H,3))/4,-1)</f>
        <v>0</v>
      </c>
      <c r="R8540" s="84">
        <f t="shared" si="1612"/>
        <v>0</v>
      </c>
      <c r="S8540" s="84">
        <f t="shared" si="1608"/>
        <v>0</v>
      </c>
      <c r="T8540" s="86">
        <f t="shared" si="1609"/>
        <v>0</v>
      </c>
    </row>
    <row r="8541" spans="1:20" x14ac:dyDescent="0.25">
      <c r="A8541" s="113">
        <f t="shared" si="1613"/>
        <v>8536</v>
      </c>
      <c r="B8541" s="185">
        <f t="shared" si="1603"/>
        <v>43189</v>
      </c>
      <c r="C8541" s="118">
        <f t="shared" si="1614"/>
        <v>92</v>
      </c>
      <c r="D8541" s="121">
        <f>VLOOKUP(CONCATENATE(B8541,C8541),'Bron BM-prijzen'!A:L,11,FALSE)</f>
        <v>61.12</v>
      </c>
      <c r="E8541" s="118">
        <f>VLOOKUP(CONCATENATE(B8541,C8541),'Bron BM-prijzen'!A:L,12,FALSE)</f>
        <v>61.12</v>
      </c>
      <c r="F8541" s="121">
        <f>AVERAGEIFS('Rekensheet Uurdata'!E:E,'Rekensheet Uurdata'!A:A,QUOTIENT('Rekensheet Kwartierdata'!A8541-1,4)+1)/4</f>
        <v>387.6875</v>
      </c>
      <c r="G8541" s="84">
        <f>IFERROR(VALUE(VLOOKUP(A8541,'Bron Productie'!A:H,7))/4,-1)</f>
        <v>357.75</v>
      </c>
      <c r="H8541" s="84">
        <f t="shared" si="1610"/>
        <v>357.75</v>
      </c>
      <c r="I8541" s="84">
        <f t="shared" si="1604"/>
        <v>-29.9375</v>
      </c>
      <c r="J8541" s="118">
        <f t="shared" si="1605"/>
        <v>-1829.78</v>
      </c>
      <c r="K8541" s="121">
        <f>AVERAGEIFS('Rekensheet Uurdata'!F:F,'Rekensheet Uurdata'!A:A,QUOTIENT('Rekensheet Kwartierdata'!A8541-1,4)+1)/4</f>
        <v>47.0625</v>
      </c>
      <c r="L8541" s="84">
        <f>IFERROR(VALUE(VLOOKUP(A8541,'Bron Productie'!A:H,5))/4,-1)</f>
        <v>156.5</v>
      </c>
      <c r="M8541" s="84">
        <f t="shared" si="1611"/>
        <v>156.5</v>
      </c>
      <c r="N8541" s="84">
        <f t="shared" si="1606"/>
        <v>109.4375</v>
      </c>
      <c r="O8541" s="118">
        <f t="shared" si="1607"/>
        <v>6688.82</v>
      </c>
      <c r="P8541" s="121">
        <f>AVERAGEIFS('Rekensheet Uurdata'!G:G,'Rekensheet Uurdata'!A:A,QUOTIENT('Rekensheet Kwartierdata'!A8541-1,4)+1)/4</f>
        <v>0</v>
      </c>
      <c r="Q8541" s="84">
        <f>IFERROR(VALUE(VLOOKUP(A8541,'Bron Productie'!A:H,3))/4,-1)</f>
        <v>0</v>
      </c>
      <c r="R8541" s="84">
        <f t="shared" si="1612"/>
        <v>0</v>
      </c>
      <c r="S8541" s="84">
        <f t="shared" si="1608"/>
        <v>0</v>
      </c>
      <c r="T8541" s="86">
        <f t="shared" si="1609"/>
        <v>0</v>
      </c>
    </row>
    <row r="8542" spans="1:20" x14ac:dyDescent="0.25">
      <c r="A8542" s="113">
        <f t="shared" si="1613"/>
        <v>8537</v>
      </c>
      <c r="B8542" s="185">
        <f t="shared" si="1603"/>
        <v>43189</v>
      </c>
      <c r="C8542" s="118">
        <f t="shared" si="1614"/>
        <v>93</v>
      </c>
      <c r="D8542" s="121">
        <f>VLOOKUP(CONCATENATE(B8542,C8542),'Bron BM-prijzen'!A:L,11,FALSE)</f>
        <v>64.47</v>
      </c>
      <c r="E8542" s="118">
        <f>VLOOKUP(CONCATENATE(B8542,C8542),'Bron BM-prijzen'!A:L,12,FALSE)</f>
        <v>64.47</v>
      </c>
      <c r="F8542" s="121">
        <f>AVERAGEIFS('Rekensheet Uurdata'!E:E,'Rekensheet Uurdata'!A:A,QUOTIENT('Rekensheet Kwartierdata'!A8542-1,4)+1)/4</f>
        <v>353.6875</v>
      </c>
      <c r="G8542" s="84">
        <f>IFERROR(VALUE(VLOOKUP(A8542,'Bron Productie'!A:H,7))/4,-1)</f>
        <v>327</v>
      </c>
      <c r="H8542" s="84">
        <f t="shared" si="1610"/>
        <v>327</v>
      </c>
      <c r="I8542" s="84">
        <f t="shared" si="1604"/>
        <v>-26.6875</v>
      </c>
      <c r="J8542" s="118">
        <f t="shared" si="1605"/>
        <v>-1720.5431249999999</v>
      </c>
      <c r="K8542" s="121">
        <f>AVERAGEIFS('Rekensheet Uurdata'!F:F,'Rekensheet Uurdata'!A:A,QUOTIENT('Rekensheet Kwartierdata'!A8542-1,4)+1)/4</f>
        <v>45.0625</v>
      </c>
      <c r="L8542" s="84">
        <f>IFERROR(VALUE(VLOOKUP(A8542,'Bron Productie'!A:H,5))/4,-1)</f>
        <v>149.75</v>
      </c>
      <c r="M8542" s="84">
        <f t="shared" si="1611"/>
        <v>149.75</v>
      </c>
      <c r="N8542" s="84">
        <f t="shared" si="1606"/>
        <v>104.6875</v>
      </c>
      <c r="O8542" s="118">
        <f t="shared" si="1607"/>
        <v>6749.203125</v>
      </c>
      <c r="P8542" s="121">
        <f>AVERAGEIFS('Rekensheet Uurdata'!G:G,'Rekensheet Uurdata'!A:A,QUOTIENT('Rekensheet Kwartierdata'!A8542-1,4)+1)/4</f>
        <v>0</v>
      </c>
      <c r="Q8542" s="84">
        <f>IFERROR(VALUE(VLOOKUP(A8542,'Bron Productie'!A:H,3))/4,-1)</f>
        <v>0</v>
      </c>
      <c r="R8542" s="84">
        <f t="shared" si="1612"/>
        <v>0</v>
      </c>
      <c r="S8542" s="84">
        <f t="shared" si="1608"/>
        <v>0</v>
      </c>
      <c r="T8542" s="86">
        <f t="shared" si="1609"/>
        <v>0</v>
      </c>
    </row>
    <row r="8543" spans="1:20" x14ac:dyDescent="0.25">
      <c r="A8543" s="113">
        <f t="shared" si="1613"/>
        <v>8538</v>
      </c>
      <c r="B8543" s="185">
        <f t="shared" si="1603"/>
        <v>43189</v>
      </c>
      <c r="C8543" s="118">
        <f t="shared" si="1614"/>
        <v>94</v>
      </c>
      <c r="D8543" s="121">
        <f>VLOOKUP(CONCATENATE(B8543,C8543),'Bron BM-prijzen'!A:L,11,FALSE)</f>
        <v>45.67</v>
      </c>
      <c r="E8543" s="118">
        <f>VLOOKUP(CONCATENATE(B8543,C8543),'Bron BM-prijzen'!A:L,12,FALSE)</f>
        <v>45.67</v>
      </c>
      <c r="F8543" s="121">
        <f>AVERAGEIFS('Rekensheet Uurdata'!E:E,'Rekensheet Uurdata'!A:A,QUOTIENT('Rekensheet Kwartierdata'!A8543-1,4)+1)/4</f>
        <v>353.6875</v>
      </c>
      <c r="G8543" s="84">
        <f>IFERROR(VALUE(VLOOKUP(A8543,'Bron Productie'!A:H,7))/4,-1)</f>
        <v>285</v>
      </c>
      <c r="H8543" s="84">
        <f t="shared" si="1610"/>
        <v>285</v>
      </c>
      <c r="I8543" s="84">
        <f t="shared" si="1604"/>
        <v>-68.6875</v>
      </c>
      <c r="J8543" s="118">
        <f t="shared" si="1605"/>
        <v>-3136.9581250000001</v>
      </c>
      <c r="K8543" s="121">
        <f>AVERAGEIFS('Rekensheet Uurdata'!F:F,'Rekensheet Uurdata'!A:A,QUOTIENT('Rekensheet Kwartierdata'!A8543-1,4)+1)/4</f>
        <v>45.0625</v>
      </c>
      <c r="L8543" s="84">
        <f>IFERROR(VALUE(VLOOKUP(A8543,'Bron Productie'!A:H,5))/4,-1)</f>
        <v>146.5</v>
      </c>
      <c r="M8543" s="84">
        <f t="shared" si="1611"/>
        <v>146.5</v>
      </c>
      <c r="N8543" s="84">
        <f t="shared" si="1606"/>
        <v>101.4375</v>
      </c>
      <c r="O8543" s="118">
        <f t="shared" si="1607"/>
        <v>4632.6506250000002</v>
      </c>
      <c r="P8543" s="121">
        <f>AVERAGEIFS('Rekensheet Uurdata'!G:G,'Rekensheet Uurdata'!A:A,QUOTIENT('Rekensheet Kwartierdata'!A8543-1,4)+1)/4</f>
        <v>0</v>
      </c>
      <c r="Q8543" s="84">
        <f>IFERROR(VALUE(VLOOKUP(A8543,'Bron Productie'!A:H,3))/4,-1)</f>
        <v>0</v>
      </c>
      <c r="R8543" s="84">
        <f t="shared" si="1612"/>
        <v>0</v>
      </c>
      <c r="S8543" s="84">
        <f t="shared" si="1608"/>
        <v>0</v>
      </c>
      <c r="T8543" s="86">
        <f t="shared" si="1609"/>
        <v>0</v>
      </c>
    </row>
    <row r="8544" spans="1:20" x14ac:dyDescent="0.25">
      <c r="A8544" s="113">
        <f t="shared" si="1613"/>
        <v>8539</v>
      </c>
      <c r="B8544" s="185">
        <f t="shared" ref="B8544:B8607" si="1615">IF(C8543=96,B8543+1,B8543)</f>
        <v>43189</v>
      </c>
      <c r="C8544" s="118">
        <f t="shared" si="1614"/>
        <v>95</v>
      </c>
      <c r="D8544" s="121">
        <f>VLOOKUP(CONCATENATE(B8544,C8544),'Bron BM-prijzen'!A:L,11,FALSE)</f>
        <v>46.43</v>
      </c>
      <c r="E8544" s="118">
        <f>VLOOKUP(CONCATENATE(B8544,C8544),'Bron BM-prijzen'!A:L,12,FALSE)</f>
        <v>46.43</v>
      </c>
      <c r="F8544" s="121">
        <f>AVERAGEIFS('Rekensheet Uurdata'!E:E,'Rekensheet Uurdata'!A:A,QUOTIENT('Rekensheet Kwartierdata'!A8544-1,4)+1)/4</f>
        <v>353.6875</v>
      </c>
      <c r="G8544" s="84">
        <f>IFERROR(VALUE(VLOOKUP(A8544,'Bron Productie'!A:H,7))/4,-1)</f>
        <v>296.25</v>
      </c>
      <c r="H8544" s="84">
        <f t="shared" si="1610"/>
        <v>296.25</v>
      </c>
      <c r="I8544" s="84">
        <f t="shared" si="1604"/>
        <v>-57.4375</v>
      </c>
      <c r="J8544" s="118">
        <f t="shared" si="1605"/>
        <v>-2666.8231249999999</v>
      </c>
      <c r="K8544" s="121">
        <f>AVERAGEIFS('Rekensheet Uurdata'!F:F,'Rekensheet Uurdata'!A:A,QUOTIENT('Rekensheet Kwartierdata'!A8544-1,4)+1)/4</f>
        <v>45.0625</v>
      </c>
      <c r="L8544" s="84">
        <f>IFERROR(VALUE(VLOOKUP(A8544,'Bron Productie'!A:H,5))/4,-1)</f>
        <v>143.5</v>
      </c>
      <c r="M8544" s="84">
        <f t="shared" si="1611"/>
        <v>143.5</v>
      </c>
      <c r="N8544" s="84">
        <f t="shared" si="1606"/>
        <v>98.4375</v>
      </c>
      <c r="O8544" s="118">
        <f t="shared" si="1607"/>
        <v>4570.453125</v>
      </c>
      <c r="P8544" s="121">
        <f>AVERAGEIFS('Rekensheet Uurdata'!G:G,'Rekensheet Uurdata'!A:A,QUOTIENT('Rekensheet Kwartierdata'!A8544-1,4)+1)/4</f>
        <v>0</v>
      </c>
      <c r="Q8544" s="84">
        <f>IFERROR(VALUE(VLOOKUP(A8544,'Bron Productie'!A:H,3))/4,-1)</f>
        <v>0</v>
      </c>
      <c r="R8544" s="84">
        <f t="shared" si="1612"/>
        <v>0</v>
      </c>
      <c r="S8544" s="84">
        <f t="shared" si="1608"/>
        <v>0</v>
      </c>
      <c r="T8544" s="86">
        <f t="shared" si="1609"/>
        <v>0</v>
      </c>
    </row>
    <row r="8545" spans="1:20" x14ac:dyDescent="0.25">
      <c r="A8545" s="113">
        <f t="shared" si="1613"/>
        <v>8540</v>
      </c>
      <c r="B8545" s="185">
        <f t="shared" si="1615"/>
        <v>43189</v>
      </c>
      <c r="C8545" s="118">
        <f t="shared" si="1614"/>
        <v>96</v>
      </c>
      <c r="D8545" s="121">
        <f>VLOOKUP(CONCATENATE(B8545,C8545),'Bron BM-prijzen'!A:L,11,FALSE)</f>
        <v>41.07</v>
      </c>
      <c r="E8545" s="118">
        <f>VLOOKUP(CONCATENATE(B8545,C8545),'Bron BM-prijzen'!A:L,12,FALSE)</f>
        <v>41.07</v>
      </c>
      <c r="F8545" s="121">
        <f>AVERAGEIFS('Rekensheet Uurdata'!E:E,'Rekensheet Uurdata'!A:A,QUOTIENT('Rekensheet Kwartierdata'!A8545-1,4)+1)/4</f>
        <v>353.6875</v>
      </c>
      <c r="G8545" s="84">
        <f>IFERROR(VALUE(VLOOKUP(A8545,'Bron Productie'!A:H,7))/4,-1)</f>
        <v>290.75</v>
      </c>
      <c r="H8545" s="84">
        <f t="shared" si="1610"/>
        <v>290.75</v>
      </c>
      <c r="I8545" s="84">
        <f t="shared" si="1604"/>
        <v>-62.9375</v>
      </c>
      <c r="J8545" s="118">
        <f t="shared" si="1605"/>
        <v>-2584.8431249999999</v>
      </c>
      <c r="K8545" s="121">
        <f>AVERAGEIFS('Rekensheet Uurdata'!F:F,'Rekensheet Uurdata'!A:A,QUOTIENT('Rekensheet Kwartierdata'!A8545-1,4)+1)/4</f>
        <v>45.0625</v>
      </c>
      <c r="L8545" s="84">
        <f>IFERROR(VALUE(VLOOKUP(A8545,'Bron Productie'!A:H,5))/4,-1)</f>
        <v>148.25</v>
      </c>
      <c r="M8545" s="84">
        <f t="shared" si="1611"/>
        <v>148.25</v>
      </c>
      <c r="N8545" s="84">
        <f t="shared" si="1606"/>
        <v>103.1875</v>
      </c>
      <c r="O8545" s="118">
        <f t="shared" si="1607"/>
        <v>4237.9106250000004</v>
      </c>
      <c r="P8545" s="121">
        <f>AVERAGEIFS('Rekensheet Uurdata'!G:G,'Rekensheet Uurdata'!A:A,QUOTIENT('Rekensheet Kwartierdata'!A8545-1,4)+1)/4</f>
        <v>0</v>
      </c>
      <c r="Q8545" s="84">
        <f>IFERROR(VALUE(VLOOKUP(A8545,'Bron Productie'!A:H,3))/4,-1)</f>
        <v>0</v>
      </c>
      <c r="R8545" s="84">
        <f t="shared" si="1612"/>
        <v>0</v>
      </c>
      <c r="S8545" s="84">
        <f t="shared" si="1608"/>
        <v>0</v>
      </c>
      <c r="T8545" s="86">
        <f t="shared" si="1609"/>
        <v>0</v>
      </c>
    </row>
    <row r="8546" spans="1:20" x14ac:dyDescent="0.25">
      <c r="A8546" s="113">
        <f t="shared" si="1613"/>
        <v>8541</v>
      </c>
      <c r="B8546" s="185">
        <f t="shared" si="1615"/>
        <v>43190</v>
      </c>
      <c r="C8546" s="118">
        <f t="shared" si="1614"/>
        <v>1</v>
      </c>
      <c r="D8546" s="121">
        <f>VLOOKUP(CONCATENATE(B8546,C8546),'Bron BM-prijzen'!A:L,11,FALSE)</f>
        <v>52.1</v>
      </c>
      <c r="E8546" s="118">
        <f>VLOOKUP(CONCATENATE(B8546,C8546),'Bron BM-prijzen'!A:L,12,FALSE)</f>
        <v>52.1</v>
      </c>
      <c r="F8546" s="121">
        <f>AVERAGEIFS('Rekensheet Uurdata'!E:E,'Rekensheet Uurdata'!A:A,QUOTIENT('Rekensheet Kwartierdata'!A8546-1,4)+1)/4</f>
        <v>199</v>
      </c>
      <c r="G8546" s="84">
        <f>IFERROR(VALUE(VLOOKUP(A8546,'Bron Productie'!A:H,7))/4,-1)</f>
        <v>249.75</v>
      </c>
      <c r="H8546" s="84">
        <f t="shared" si="1610"/>
        <v>249.75</v>
      </c>
      <c r="I8546" s="84">
        <f t="shared" ref="I8546:I8609" si="1616">IF(H8546=-1,0,H8546-F8546)</f>
        <v>50.75</v>
      </c>
      <c r="J8546" s="118">
        <f t="shared" ref="J8546:J8609" si="1617">I8546*IF(I8546&lt;0,D8546,E8546)</f>
        <v>2644.0750000000003</v>
      </c>
      <c r="K8546" s="121">
        <f>AVERAGEIFS('Rekensheet Uurdata'!F:F,'Rekensheet Uurdata'!A:A,QUOTIENT('Rekensheet Kwartierdata'!A8546-1,4)+1)/4</f>
        <v>37.4375</v>
      </c>
      <c r="L8546" s="84">
        <f>IFERROR(VALUE(VLOOKUP(A8546,'Bron Productie'!A:H,5))/4,-1)</f>
        <v>154.5</v>
      </c>
      <c r="M8546" s="84">
        <f t="shared" si="1611"/>
        <v>154.5</v>
      </c>
      <c r="N8546" s="84">
        <f t="shared" ref="N8546:N8609" si="1618">IF(M8546=-1,0,M8546-K8546)</f>
        <v>117.0625</v>
      </c>
      <c r="O8546" s="118">
        <f t="shared" ref="O8546:O8609" si="1619">N8546*IF(N8546&lt;0,D8546,E8546)</f>
        <v>6098.9562500000002</v>
      </c>
      <c r="P8546" s="121">
        <f>AVERAGEIFS('Rekensheet Uurdata'!G:G,'Rekensheet Uurdata'!A:A,QUOTIENT('Rekensheet Kwartierdata'!A8546-1,4)+1)/4</f>
        <v>0</v>
      </c>
      <c r="Q8546" s="84">
        <f>IFERROR(VALUE(VLOOKUP(A8546,'Bron Productie'!A:H,3))/4,-1)</f>
        <v>0</v>
      </c>
      <c r="R8546" s="84">
        <f t="shared" si="1612"/>
        <v>0</v>
      </c>
      <c r="S8546" s="84">
        <f t="shared" ref="S8546:S8609" si="1620">IF(R8546=-1,0,R8546-P8546)</f>
        <v>0</v>
      </c>
      <c r="T8546" s="86">
        <f t="shared" ref="T8546:T8609" si="1621">S8546*IF(S8546&lt;0,$D8546,$E8546)</f>
        <v>0</v>
      </c>
    </row>
    <row r="8547" spans="1:20" x14ac:dyDescent="0.25">
      <c r="A8547" s="113">
        <f t="shared" si="1613"/>
        <v>8542</v>
      </c>
      <c r="B8547" s="185">
        <f t="shared" si="1615"/>
        <v>43190</v>
      </c>
      <c r="C8547" s="118">
        <f t="shared" si="1614"/>
        <v>2</v>
      </c>
      <c r="D8547" s="121">
        <f>VLOOKUP(CONCATENATE(B8547,C8547),'Bron BM-prijzen'!A:L,11,FALSE)</f>
        <v>80.17</v>
      </c>
      <c r="E8547" s="118">
        <f>VLOOKUP(CONCATENATE(B8547,C8547),'Bron BM-prijzen'!A:L,12,FALSE)</f>
        <v>80.17</v>
      </c>
      <c r="F8547" s="121">
        <f>AVERAGEIFS('Rekensheet Uurdata'!E:E,'Rekensheet Uurdata'!A:A,QUOTIENT('Rekensheet Kwartierdata'!A8547-1,4)+1)/4</f>
        <v>199</v>
      </c>
      <c r="G8547" s="84">
        <f>IFERROR(VALUE(VLOOKUP(A8547,'Bron Productie'!A:H,7))/4,-1)</f>
        <v>198.75</v>
      </c>
      <c r="H8547" s="84">
        <f t="shared" si="1610"/>
        <v>198.75</v>
      </c>
      <c r="I8547" s="84">
        <f t="shared" si="1616"/>
        <v>-0.25</v>
      </c>
      <c r="J8547" s="118">
        <f t="shared" si="1617"/>
        <v>-20.0425</v>
      </c>
      <c r="K8547" s="121">
        <f>AVERAGEIFS('Rekensheet Uurdata'!F:F,'Rekensheet Uurdata'!A:A,QUOTIENT('Rekensheet Kwartierdata'!A8547-1,4)+1)/4</f>
        <v>37.4375</v>
      </c>
      <c r="L8547" s="84">
        <f>IFERROR(VALUE(VLOOKUP(A8547,'Bron Productie'!A:H,5))/4,-1)</f>
        <v>151.25</v>
      </c>
      <c r="M8547" s="84">
        <f t="shared" si="1611"/>
        <v>151.25</v>
      </c>
      <c r="N8547" s="84">
        <f t="shared" si="1618"/>
        <v>113.8125</v>
      </c>
      <c r="O8547" s="118">
        <f t="shared" si="1619"/>
        <v>9124.3481250000004</v>
      </c>
      <c r="P8547" s="121">
        <f>AVERAGEIFS('Rekensheet Uurdata'!G:G,'Rekensheet Uurdata'!A:A,QUOTIENT('Rekensheet Kwartierdata'!A8547-1,4)+1)/4</f>
        <v>0</v>
      </c>
      <c r="Q8547" s="84">
        <f>IFERROR(VALUE(VLOOKUP(A8547,'Bron Productie'!A:H,3))/4,-1)</f>
        <v>0</v>
      </c>
      <c r="R8547" s="84">
        <f t="shared" si="1612"/>
        <v>0</v>
      </c>
      <c r="S8547" s="84">
        <f t="shared" si="1620"/>
        <v>0</v>
      </c>
      <c r="T8547" s="86">
        <f t="shared" si="1621"/>
        <v>0</v>
      </c>
    </row>
    <row r="8548" spans="1:20" x14ac:dyDescent="0.25">
      <c r="A8548" s="113">
        <f t="shared" si="1613"/>
        <v>8543</v>
      </c>
      <c r="B8548" s="185">
        <f t="shared" si="1615"/>
        <v>43190</v>
      </c>
      <c r="C8548" s="118">
        <f t="shared" si="1614"/>
        <v>3</v>
      </c>
      <c r="D8548" s="121">
        <f>VLOOKUP(CONCATENATE(B8548,C8548),'Bron BM-prijzen'!A:L,11,FALSE)</f>
        <v>45.21</v>
      </c>
      <c r="E8548" s="118">
        <f>VLOOKUP(CONCATENATE(B8548,C8548),'Bron BM-prijzen'!A:L,12,FALSE)</f>
        <v>45.21</v>
      </c>
      <c r="F8548" s="121">
        <f>AVERAGEIFS('Rekensheet Uurdata'!E:E,'Rekensheet Uurdata'!A:A,QUOTIENT('Rekensheet Kwartierdata'!A8548-1,4)+1)/4</f>
        <v>199</v>
      </c>
      <c r="G8548" s="84">
        <f>IFERROR(VALUE(VLOOKUP(A8548,'Bron Productie'!A:H,7))/4,-1)</f>
        <v>162</v>
      </c>
      <c r="H8548" s="84">
        <f t="shared" si="1610"/>
        <v>162</v>
      </c>
      <c r="I8548" s="84">
        <f t="shared" si="1616"/>
        <v>-37</v>
      </c>
      <c r="J8548" s="118">
        <f t="shared" si="1617"/>
        <v>-1672.77</v>
      </c>
      <c r="K8548" s="121">
        <f>AVERAGEIFS('Rekensheet Uurdata'!F:F,'Rekensheet Uurdata'!A:A,QUOTIENT('Rekensheet Kwartierdata'!A8548-1,4)+1)/4</f>
        <v>37.4375</v>
      </c>
      <c r="L8548" s="84">
        <f>IFERROR(VALUE(VLOOKUP(A8548,'Bron Productie'!A:H,5))/4,-1)</f>
        <v>155</v>
      </c>
      <c r="M8548" s="84">
        <f t="shared" si="1611"/>
        <v>155</v>
      </c>
      <c r="N8548" s="84">
        <f t="shared" si="1618"/>
        <v>117.5625</v>
      </c>
      <c r="O8548" s="118">
        <f t="shared" si="1619"/>
        <v>5315.0006249999997</v>
      </c>
      <c r="P8548" s="121">
        <f>AVERAGEIFS('Rekensheet Uurdata'!G:G,'Rekensheet Uurdata'!A:A,QUOTIENT('Rekensheet Kwartierdata'!A8548-1,4)+1)/4</f>
        <v>0</v>
      </c>
      <c r="Q8548" s="84">
        <f>IFERROR(VALUE(VLOOKUP(A8548,'Bron Productie'!A:H,3))/4,-1)</f>
        <v>0</v>
      </c>
      <c r="R8548" s="84">
        <f t="shared" si="1612"/>
        <v>0</v>
      </c>
      <c r="S8548" s="84">
        <f t="shared" si="1620"/>
        <v>0</v>
      </c>
      <c r="T8548" s="86">
        <f t="shared" si="1621"/>
        <v>0</v>
      </c>
    </row>
    <row r="8549" spans="1:20" x14ac:dyDescent="0.25">
      <c r="A8549" s="113">
        <f t="shared" si="1613"/>
        <v>8544</v>
      </c>
      <c r="B8549" s="185">
        <f t="shared" si="1615"/>
        <v>43190</v>
      </c>
      <c r="C8549" s="118">
        <f t="shared" si="1614"/>
        <v>4</v>
      </c>
      <c r="D8549" s="121">
        <f>VLOOKUP(CONCATENATE(B8549,C8549),'Bron BM-prijzen'!A:L,11,FALSE)</f>
        <v>35.119999999999997</v>
      </c>
      <c r="E8549" s="118">
        <f>VLOOKUP(CONCATENATE(B8549,C8549),'Bron BM-prijzen'!A:L,12,FALSE)</f>
        <v>35.119999999999997</v>
      </c>
      <c r="F8549" s="121">
        <f>AVERAGEIFS('Rekensheet Uurdata'!E:E,'Rekensheet Uurdata'!A:A,QUOTIENT('Rekensheet Kwartierdata'!A8549-1,4)+1)/4</f>
        <v>199</v>
      </c>
      <c r="G8549" s="84">
        <f>IFERROR(VALUE(VLOOKUP(A8549,'Bron Productie'!A:H,7))/4,-1)</f>
        <v>154.25</v>
      </c>
      <c r="H8549" s="84">
        <f t="shared" si="1610"/>
        <v>154.25</v>
      </c>
      <c r="I8549" s="84">
        <f t="shared" si="1616"/>
        <v>-44.75</v>
      </c>
      <c r="J8549" s="118">
        <f t="shared" si="1617"/>
        <v>-1571.62</v>
      </c>
      <c r="K8549" s="121">
        <f>AVERAGEIFS('Rekensheet Uurdata'!F:F,'Rekensheet Uurdata'!A:A,QUOTIENT('Rekensheet Kwartierdata'!A8549-1,4)+1)/4</f>
        <v>37.4375</v>
      </c>
      <c r="L8549" s="84">
        <f>IFERROR(VALUE(VLOOKUP(A8549,'Bron Productie'!A:H,5))/4,-1)</f>
        <v>156.75</v>
      </c>
      <c r="M8549" s="84">
        <f t="shared" si="1611"/>
        <v>156.75</v>
      </c>
      <c r="N8549" s="84">
        <f t="shared" si="1618"/>
        <v>119.3125</v>
      </c>
      <c r="O8549" s="118">
        <f t="shared" si="1619"/>
        <v>4190.2550000000001</v>
      </c>
      <c r="P8549" s="121">
        <f>AVERAGEIFS('Rekensheet Uurdata'!G:G,'Rekensheet Uurdata'!A:A,QUOTIENT('Rekensheet Kwartierdata'!A8549-1,4)+1)/4</f>
        <v>0</v>
      </c>
      <c r="Q8549" s="84">
        <f>IFERROR(VALUE(VLOOKUP(A8549,'Bron Productie'!A:H,3))/4,-1)</f>
        <v>0</v>
      </c>
      <c r="R8549" s="84">
        <f t="shared" si="1612"/>
        <v>0</v>
      </c>
      <c r="S8549" s="84">
        <f t="shared" si="1620"/>
        <v>0</v>
      </c>
      <c r="T8549" s="86">
        <f t="shared" si="1621"/>
        <v>0</v>
      </c>
    </row>
    <row r="8550" spans="1:20" x14ac:dyDescent="0.25">
      <c r="A8550" s="113">
        <f t="shared" si="1613"/>
        <v>8545</v>
      </c>
      <c r="B8550" s="185">
        <f t="shared" si="1615"/>
        <v>43190</v>
      </c>
      <c r="C8550" s="118">
        <f t="shared" si="1614"/>
        <v>5</v>
      </c>
      <c r="D8550" s="121">
        <f>VLOOKUP(CONCATENATE(B8550,C8550),'Bron BM-prijzen'!A:L,11,FALSE)</f>
        <v>148.02000000000001</v>
      </c>
      <c r="E8550" s="118">
        <f>VLOOKUP(CONCATENATE(B8550,C8550),'Bron BM-prijzen'!A:L,12,FALSE)</f>
        <v>148.02000000000001</v>
      </c>
      <c r="F8550" s="121">
        <f>AVERAGEIFS('Rekensheet Uurdata'!E:E,'Rekensheet Uurdata'!A:A,QUOTIENT('Rekensheet Kwartierdata'!A8550-1,4)+1)/4</f>
        <v>182.625</v>
      </c>
      <c r="G8550" s="84">
        <f>IFERROR(VALUE(VLOOKUP(A8550,'Bron Productie'!A:H,7))/4,-1)</f>
        <v>137.25</v>
      </c>
      <c r="H8550" s="84">
        <f t="shared" si="1610"/>
        <v>137.25</v>
      </c>
      <c r="I8550" s="84">
        <f t="shared" si="1616"/>
        <v>-45.375</v>
      </c>
      <c r="J8550" s="118">
        <f t="shared" si="1617"/>
        <v>-6716.4075000000003</v>
      </c>
      <c r="K8550" s="121">
        <f>AVERAGEIFS('Rekensheet Uurdata'!F:F,'Rekensheet Uurdata'!A:A,QUOTIENT('Rekensheet Kwartierdata'!A8550-1,4)+1)/4</f>
        <v>35.6875</v>
      </c>
      <c r="L8550" s="84">
        <f>IFERROR(VALUE(VLOOKUP(A8550,'Bron Productie'!A:H,5))/4,-1)</f>
        <v>154.5</v>
      </c>
      <c r="M8550" s="84">
        <f t="shared" si="1611"/>
        <v>154.5</v>
      </c>
      <c r="N8550" s="84">
        <f t="shared" si="1618"/>
        <v>118.8125</v>
      </c>
      <c r="O8550" s="118">
        <f t="shared" si="1619"/>
        <v>17586.626250000001</v>
      </c>
      <c r="P8550" s="121">
        <f>AVERAGEIFS('Rekensheet Uurdata'!G:G,'Rekensheet Uurdata'!A:A,QUOTIENT('Rekensheet Kwartierdata'!A8550-1,4)+1)/4</f>
        <v>0</v>
      </c>
      <c r="Q8550" s="84">
        <f>IFERROR(VALUE(VLOOKUP(A8550,'Bron Productie'!A:H,3))/4,-1)</f>
        <v>0</v>
      </c>
      <c r="R8550" s="84">
        <f t="shared" si="1612"/>
        <v>0</v>
      </c>
      <c r="S8550" s="84">
        <f t="shared" si="1620"/>
        <v>0</v>
      </c>
      <c r="T8550" s="86">
        <f t="shared" si="1621"/>
        <v>0</v>
      </c>
    </row>
    <row r="8551" spans="1:20" x14ac:dyDescent="0.25">
      <c r="A8551" s="113">
        <f t="shared" si="1613"/>
        <v>8546</v>
      </c>
      <c r="B8551" s="185">
        <f t="shared" si="1615"/>
        <v>43190</v>
      </c>
      <c r="C8551" s="118">
        <f t="shared" si="1614"/>
        <v>6</v>
      </c>
      <c r="D8551" s="121">
        <f>VLOOKUP(CONCATENATE(B8551,C8551),'Bron BM-prijzen'!A:L,11,FALSE)</f>
        <v>92.02</v>
      </c>
      <c r="E8551" s="118">
        <f>VLOOKUP(CONCATENATE(B8551,C8551),'Bron BM-prijzen'!A:L,12,FALSE)</f>
        <v>92.02</v>
      </c>
      <c r="F8551" s="121">
        <f>AVERAGEIFS('Rekensheet Uurdata'!E:E,'Rekensheet Uurdata'!A:A,QUOTIENT('Rekensheet Kwartierdata'!A8551-1,4)+1)/4</f>
        <v>182.625</v>
      </c>
      <c r="G8551" s="84">
        <f>IFERROR(VALUE(VLOOKUP(A8551,'Bron Productie'!A:H,7))/4,-1)</f>
        <v>112.75</v>
      </c>
      <c r="H8551" s="84">
        <f t="shared" si="1610"/>
        <v>112.75</v>
      </c>
      <c r="I8551" s="84">
        <f t="shared" si="1616"/>
        <v>-69.875</v>
      </c>
      <c r="J8551" s="118">
        <f t="shared" si="1617"/>
        <v>-6429.8975</v>
      </c>
      <c r="K8551" s="121">
        <f>AVERAGEIFS('Rekensheet Uurdata'!F:F,'Rekensheet Uurdata'!A:A,QUOTIENT('Rekensheet Kwartierdata'!A8551-1,4)+1)/4</f>
        <v>35.6875</v>
      </c>
      <c r="L8551" s="84">
        <f>IFERROR(VALUE(VLOOKUP(A8551,'Bron Productie'!A:H,5))/4,-1)</f>
        <v>155.5</v>
      </c>
      <c r="M8551" s="84">
        <f t="shared" si="1611"/>
        <v>155.5</v>
      </c>
      <c r="N8551" s="84">
        <f t="shared" si="1618"/>
        <v>119.8125</v>
      </c>
      <c r="O8551" s="118">
        <f t="shared" si="1619"/>
        <v>11025.14625</v>
      </c>
      <c r="P8551" s="121">
        <f>AVERAGEIFS('Rekensheet Uurdata'!G:G,'Rekensheet Uurdata'!A:A,QUOTIENT('Rekensheet Kwartierdata'!A8551-1,4)+1)/4</f>
        <v>0</v>
      </c>
      <c r="Q8551" s="84">
        <f>IFERROR(VALUE(VLOOKUP(A8551,'Bron Productie'!A:H,3))/4,-1)</f>
        <v>0</v>
      </c>
      <c r="R8551" s="84">
        <f t="shared" si="1612"/>
        <v>0</v>
      </c>
      <c r="S8551" s="84">
        <f t="shared" si="1620"/>
        <v>0</v>
      </c>
      <c r="T8551" s="86">
        <f t="shared" si="1621"/>
        <v>0</v>
      </c>
    </row>
    <row r="8552" spans="1:20" x14ac:dyDescent="0.25">
      <c r="A8552" s="113">
        <f t="shared" si="1613"/>
        <v>8547</v>
      </c>
      <c r="B8552" s="185">
        <f t="shared" si="1615"/>
        <v>43190</v>
      </c>
      <c r="C8552" s="118">
        <f t="shared" si="1614"/>
        <v>7</v>
      </c>
      <c r="D8552" s="121">
        <f>VLOOKUP(CONCATENATE(B8552,C8552),'Bron BM-prijzen'!A:L,11,FALSE)</f>
        <v>40.229999999999997</v>
      </c>
      <c r="E8552" s="118">
        <f>VLOOKUP(CONCATENATE(B8552,C8552),'Bron BM-prijzen'!A:L,12,FALSE)</f>
        <v>40.229999999999997</v>
      </c>
      <c r="F8552" s="121">
        <f>AVERAGEIFS('Rekensheet Uurdata'!E:E,'Rekensheet Uurdata'!A:A,QUOTIENT('Rekensheet Kwartierdata'!A8552-1,4)+1)/4</f>
        <v>182.625</v>
      </c>
      <c r="G8552" s="84">
        <f>IFERROR(VALUE(VLOOKUP(A8552,'Bron Productie'!A:H,7))/4,-1)</f>
        <v>107</v>
      </c>
      <c r="H8552" s="84">
        <f t="shared" si="1610"/>
        <v>107</v>
      </c>
      <c r="I8552" s="84">
        <f t="shared" si="1616"/>
        <v>-75.625</v>
      </c>
      <c r="J8552" s="118">
        <f t="shared" si="1617"/>
        <v>-3042.3937499999997</v>
      </c>
      <c r="K8552" s="121">
        <f>AVERAGEIFS('Rekensheet Uurdata'!F:F,'Rekensheet Uurdata'!A:A,QUOTIENT('Rekensheet Kwartierdata'!A8552-1,4)+1)/4</f>
        <v>35.6875</v>
      </c>
      <c r="L8552" s="84">
        <f>IFERROR(VALUE(VLOOKUP(A8552,'Bron Productie'!A:H,5))/4,-1)</f>
        <v>154.75</v>
      </c>
      <c r="M8552" s="84">
        <f t="shared" si="1611"/>
        <v>154.75</v>
      </c>
      <c r="N8552" s="84">
        <f t="shared" si="1618"/>
        <v>119.0625</v>
      </c>
      <c r="O8552" s="118">
        <f t="shared" si="1619"/>
        <v>4789.8843749999996</v>
      </c>
      <c r="P8552" s="121">
        <f>AVERAGEIFS('Rekensheet Uurdata'!G:G,'Rekensheet Uurdata'!A:A,QUOTIENT('Rekensheet Kwartierdata'!A8552-1,4)+1)/4</f>
        <v>0</v>
      </c>
      <c r="Q8552" s="84">
        <f>IFERROR(VALUE(VLOOKUP(A8552,'Bron Productie'!A:H,3))/4,-1)</f>
        <v>0</v>
      </c>
      <c r="R8552" s="84">
        <f t="shared" si="1612"/>
        <v>0</v>
      </c>
      <c r="S8552" s="84">
        <f t="shared" si="1620"/>
        <v>0</v>
      </c>
      <c r="T8552" s="86">
        <f t="shared" si="1621"/>
        <v>0</v>
      </c>
    </row>
    <row r="8553" spans="1:20" x14ac:dyDescent="0.25">
      <c r="A8553" s="113">
        <f t="shared" si="1613"/>
        <v>8548</v>
      </c>
      <c r="B8553" s="185">
        <f t="shared" si="1615"/>
        <v>43190</v>
      </c>
      <c r="C8553" s="118">
        <f t="shared" si="1614"/>
        <v>8</v>
      </c>
      <c r="D8553" s="121">
        <f>VLOOKUP(CONCATENATE(B8553,C8553),'Bron BM-prijzen'!A:L,11,FALSE)</f>
        <v>45.21</v>
      </c>
      <c r="E8553" s="118">
        <f>VLOOKUP(CONCATENATE(B8553,C8553),'Bron BM-prijzen'!A:L,12,FALSE)</f>
        <v>45.21</v>
      </c>
      <c r="F8553" s="121">
        <f>AVERAGEIFS('Rekensheet Uurdata'!E:E,'Rekensheet Uurdata'!A:A,QUOTIENT('Rekensheet Kwartierdata'!A8553-1,4)+1)/4</f>
        <v>182.625</v>
      </c>
      <c r="G8553" s="84">
        <f>IFERROR(VALUE(VLOOKUP(A8553,'Bron Productie'!A:H,7))/4,-1)</f>
        <v>90.75</v>
      </c>
      <c r="H8553" s="84">
        <f t="shared" si="1610"/>
        <v>90.75</v>
      </c>
      <c r="I8553" s="84">
        <f t="shared" si="1616"/>
        <v>-91.875</v>
      </c>
      <c r="J8553" s="118">
        <f t="shared" si="1617"/>
        <v>-4153.6687499999998</v>
      </c>
      <c r="K8553" s="121">
        <f>AVERAGEIFS('Rekensheet Uurdata'!F:F,'Rekensheet Uurdata'!A:A,QUOTIENT('Rekensheet Kwartierdata'!A8553-1,4)+1)/4</f>
        <v>35.6875</v>
      </c>
      <c r="L8553" s="84">
        <f>IFERROR(VALUE(VLOOKUP(A8553,'Bron Productie'!A:H,5))/4,-1)</f>
        <v>157.5</v>
      </c>
      <c r="M8553" s="84">
        <f t="shared" si="1611"/>
        <v>157.5</v>
      </c>
      <c r="N8553" s="84">
        <f t="shared" si="1618"/>
        <v>121.8125</v>
      </c>
      <c r="O8553" s="118">
        <f t="shared" si="1619"/>
        <v>5507.1431250000005</v>
      </c>
      <c r="P8553" s="121">
        <f>AVERAGEIFS('Rekensheet Uurdata'!G:G,'Rekensheet Uurdata'!A:A,QUOTIENT('Rekensheet Kwartierdata'!A8553-1,4)+1)/4</f>
        <v>0</v>
      </c>
      <c r="Q8553" s="84">
        <f>IFERROR(VALUE(VLOOKUP(A8553,'Bron Productie'!A:H,3))/4,-1)</f>
        <v>0</v>
      </c>
      <c r="R8553" s="84">
        <f t="shared" si="1612"/>
        <v>0</v>
      </c>
      <c r="S8553" s="84">
        <f t="shared" si="1620"/>
        <v>0</v>
      </c>
      <c r="T8553" s="86">
        <f t="shared" si="1621"/>
        <v>0</v>
      </c>
    </row>
    <row r="8554" spans="1:20" x14ac:dyDescent="0.25">
      <c r="A8554" s="113">
        <f t="shared" si="1613"/>
        <v>8549</v>
      </c>
      <c r="B8554" s="185">
        <f t="shared" si="1615"/>
        <v>43190</v>
      </c>
      <c r="C8554" s="118">
        <f t="shared" si="1614"/>
        <v>9</v>
      </c>
      <c r="D8554" s="121">
        <f>VLOOKUP(CONCATENATE(B8554,C8554),'Bron BM-prijzen'!A:L,11,FALSE)</f>
        <v>140.02000000000001</v>
      </c>
      <c r="E8554" s="118">
        <f>VLOOKUP(CONCATENATE(B8554,C8554),'Bron BM-prijzen'!A:L,12,FALSE)</f>
        <v>140.02000000000001</v>
      </c>
      <c r="F8554" s="121">
        <f>AVERAGEIFS('Rekensheet Uurdata'!E:E,'Rekensheet Uurdata'!A:A,QUOTIENT('Rekensheet Kwartierdata'!A8554-1,4)+1)/4</f>
        <v>170.3125</v>
      </c>
      <c r="G8554" s="84">
        <f>IFERROR(VALUE(VLOOKUP(A8554,'Bron Productie'!A:H,7))/4,-1)</f>
        <v>83.75</v>
      </c>
      <c r="H8554" s="84">
        <f t="shared" si="1610"/>
        <v>83.75</v>
      </c>
      <c r="I8554" s="84">
        <f t="shared" si="1616"/>
        <v>-86.5625</v>
      </c>
      <c r="J8554" s="118">
        <f t="shared" si="1617"/>
        <v>-12120.481250000001</v>
      </c>
      <c r="K8554" s="121">
        <f>AVERAGEIFS('Rekensheet Uurdata'!F:F,'Rekensheet Uurdata'!A:A,QUOTIENT('Rekensheet Kwartierdata'!A8554-1,4)+1)/4</f>
        <v>34.1875</v>
      </c>
      <c r="L8554" s="84">
        <f>IFERROR(VALUE(VLOOKUP(A8554,'Bron Productie'!A:H,5))/4,-1)</f>
        <v>157.25</v>
      </c>
      <c r="M8554" s="84">
        <f t="shared" si="1611"/>
        <v>157.25</v>
      </c>
      <c r="N8554" s="84">
        <f t="shared" si="1618"/>
        <v>123.0625</v>
      </c>
      <c r="O8554" s="118">
        <f t="shared" si="1619"/>
        <v>17231.21125</v>
      </c>
      <c r="P8554" s="121">
        <f>AVERAGEIFS('Rekensheet Uurdata'!G:G,'Rekensheet Uurdata'!A:A,QUOTIENT('Rekensheet Kwartierdata'!A8554-1,4)+1)/4</f>
        <v>0</v>
      </c>
      <c r="Q8554" s="84">
        <f>IFERROR(VALUE(VLOOKUP(A8554,'Bron Productie'!A:H,3))/4,-1)</f>
        <v>0</v>
      </c>
      <c r="R8554" s="84">
        <f t="shared" si="1612"/>
        <v>0</v>
      </c>
      <c r="S8554" s="84">
        <f t="shared" si="1620"/>
        <v>0</v>
      </c>
      <c r="T8554" s="86">
        <f t="shared" si="1621"/>
        <v>0</v>
      </c>
    </row>
    <row r="8555" spans="1:20" x14ac:dyDescent="0.25">
      <c r="A8555" s="113">
        <f t="shared" si="1613"/>
        <v>8550</v>
      </c>
      <c r="B8555" s="185">
        <f t="shared" si="1615"/>
        <v>43190</v>
      </c>
      <c r="C8555" s="118">
        <f t="shared" si="1614"/>
        <v>10</v>
      </c>
      <c r="D8555" s="121">
        <f>VLOOKUP(CONCATENATE(B8555,C8555),'Bron BM-prijzen'!A:L,11,FALSE)</f>
        <v>140.02000000000001</v>
      </c>
      <c r="E8555" s="118">
        <f>VLOOKUP(CONCATENATE(B8555,C8555),'Bron BM-prijzen'!A:L,12,FALSE)</f>
        <v>140.02000000000001</v>
      </c>
      <c r="F8555" s="121">
        <f>AVERAGEIFS('Rekensheet Uurdata'!E:E,'Rekensheet Uurdata'!A:A,QUOTIENT('Rekensheet Kwartierdata'!A8555-1,4)+1)/4</f>
        <v>170.3125</v>
      </c>
      <c r="G8555" s="84">
        <f>IFERROR(VALUE(VLOOKUP(A8555,'Bron Productie'!A:H,7))/4,-1)</f>
        <v>91.5</v>
      </c>
      <c r="H8555" s="84">
        <f t="shared" si="1610"/>
        <v>91.5</v>
      </c>
      <c r="I8555" s="84">
        <f t="shared" si="1616"/>
        <v>-78.8125</v>
      </c>
      <c r="J8555" s="118">
        <f t="shared" si="1617"/>
        <v>-11035.32625</v>
      </c>
      <c r="K8555" s="121">
        <f>AVERAGEIFS('Rekensheet Uurdata'!F:F,'Rekensheet Uurdata'!A:A,QUOTIENT('Rekensheet Kwartierdata'!A8555-1,4)+1)/4</f>
        <v>34.1875</v>
      </c>
      <c r="L8555" s="84">
        <f>IFERROR(VALUE(VLOOKUP(A8555,'Bron Productie'!A:H,5))/4,-1)</f>
        <v>157</v>
      </c>
      <c r="M8555" s="84">
        <f t="shared" si="1611"/>
        <v>157</v>
      </c>
      <c r="N8555" s="84">
        <f t="shared" si="1618"/>
        <v>122.8125</v>
      </c>
      <c r="O8555" s="118">
        <f t="shared" si="1619"/>
        <v>17196.206250000003</v>
      </c>
      <c r="P8555" s="121">
        <f>AVERAGEIFS('Rekensheet Uurdata'!G:G,'Rekensheet Uurdata'!A:A,QUOTIENT('Rekensheet Kwartierdata'!A8555-1,4)+1)/4</f>
        <v>0</v>
      </c>
      <c r="Q8555" s="84">
        <f>IFERROR(VALUE(VLOOKUP(A8555,'Bron Productie'!A:H,3))/4,-1)</f>
        <v>0</v>
      </c>
      <c r="R8555" s="84">
        <f t="shared" si="1612"/>
        <v>0</v>
      </c>
      <c r="S8555" s="84">
        <f t="shared" si="1620"/>
        <v>0</v>
      </c>
      <c r="T8555" s="86">
        <f t="shared" si="1621"/>
        <v>0</v>
      </c>
    </row>
    <row r="8556" spans="1:20" x14ac:dyDescent="0.25">
      <c r="A8556" s="113">
        <f t="shared" si="1613"/>
        <v>8551</v>
      </c>
      <c r="B8556" s="185">
        <f t="shared" si="1615"/>
        <v>43190</v>
      </c>
      <c r="C8556" s="118">
        <f t="shared" si="1614"/>
        <v>11</v>
      </c>
      <c r="D8556" s="121">
        <f>VLOOKUP(CONCATENATE(B8556,C8556),'Bron BM-prijzen'!A:L,11,FALSE)</f>
        <v>129.21</v>
      </c>
      <c r="E8556" s="118">
        <f>VLOOKUP(CONCATENATE(B8556,C8556),'Bron BM-prijzen'!A:L,12,FALSE)</f>
        <v>129.21</v>
      </c>
      <c r="F8556" s="121">
        <f>AVERAGEIFS('Rekensheet Uurdata'!E:E,'Rekensheet Uurdata'!A:A,QUOTIENT('Rekensheet Kwartierdata'!A8556-1,4)+1)/4</f>
        <v>170.3125</v>
      </c>
      <c r="G8556" s="84">
        <f>IFERROR(VALUE(VLOOKUP(A8556,'Bron Productie'!A:H,7))/4,-1)</f>
        <v>97.75</v>
      </c>
      <c r="H8556" s="84">
        <f t="shared" si="1610"/>
        <v>97.75</v>
      </c>
      <c r="I8556" s="84">
        <f t="shared" si="1616"/>
        <v>-72.5625</v>
      </c>
      <c r="J8556" s="118">
        <f t="shared" si="1617"/>
        <v>-9375.8006249999999</v>
      </c>
      <c r="K8556" s="121">
        <f>AVERAGEIFS('Rekensheet Uurdata'!F:F,'Rekensheet Uurdata'!A:A,QUOTIENT('Rekensheet Kwartierdata'!A8556-1,4)+1)/4</f>
        <v>34.1875</v>
      </c>
      <c r="L8556" s="84">
        <f>IFERROR(VALUE(VLOOKUP(A8556,'Bron Productie'!A:H,5))/4,-1)</f>
        <v>161</v>
      </c>
      <c r="M8556" s="84">
        <f t="shared" si="1611"/>
        <v>161</v>
      </c>
      <c r="N8556" s="84">
        <f t="shared" si="1618"/>
        <v>126.8125</v>
      </c>
      <c r="O8556" s="118">
        <f t="shared" si="1619"/>
        <v>16385.443125000002</v>
      </c>
      <c r="P8556" s="121">
        <f>AVERAGEIFS('Rekensheet Uurdata'!G:G,'Rekensheet Uurdata'!A:A,QUOTIENT('Rekensheet Kwartierdata'!A8556-1,4)+1)/4</f>
        <v>0</v>
      </c>
      <c r="Q8556" s="84">
        <f>IFERROR(VALUE(VLOOKUP(A8556,'Bron Productie'!A:H,3))/4,-1)</f>
        <v>0</v>
      </c>
      <c r="R8556" s="84">
        <f t="shared" si="1612"/>
        <v>0</v>
      </c>
      <c r="S8556" s="84">
        <f t="shared" si="1620"/>
        <v>0</v>
      </c>
      <c r="T8556" s="86">
        <f t="shared" si="1621"/>
        <v>0</v>
      </c>
    </row>
    <row r="8557" spans="1:20" x14ac:dyDescent="0.25">
      <c r="A8557" s="113">
        <f t="shared" si="1613"/>
        <v>8552</v>
      </c>
      <c r="B8557" s="185">
        <f t="shared" si="1615"/>
        <v>43190</v>
      </c>
      <c r="C8557" s="118">
        <f t="shared" si="1614"/>
        <v>12</v>
      </c>
      <c r="D8557" s="121">
        <f>VLOOKUP(CONCATENATE(B8557,C8557),'Bron BM-prijzen'!A:L,11,FALSE)</f>
        <v>43.55</v>
      </c>
      <c r="E8557" s="118">
        <f>VLOOKUP(CONCATENATE(B8557,C8557),'Bron BM-prijzen'!A:L,12,FALSE)</f>
        <v>43.55</v>
      </c>
      <c r="F8557" s="121">
        <f>AVERAGEIFS('Rekensheet Uurdata'!E:E,'Rekensheet Uurdata'!A:A,QUOTIENT('Rekensheet Kwartierdata'!A8557-1,4)+1)/4</f>
        <v>170.3125</v>
      </c>
      <c r="G8557" s="84">
        <f>IFERROR(VALUE(VLOOKUP(A8557,'Bron Productie'!A:H,7))/4,-1)</f>
        <v>94</v>
      </c>
      <c r="H8557" s="84">
        <f t="shared" si="1610"/>
        <v>94</v>
      </c>
      <c r="I8557" s="84">
        <f t="shared" si="1616"/>
        <v>-76.3125</v>
      </c>
      <c r="J8557" s="118">
        <f t="shared" si="1617"/>
        <v>-3323.4093749999997</v>
      </c>
      <c r="K8557" s="121">
        <f>AVERAGEIFS('Rekensheet Uurdata'!F:F,'Rekensheet Uurdata'!A:A,QUOTIENT('Rekensheet Kwartierdata'!A8557-1,4)+1)/4</f>
        <v>34.1875</v>
      </c>
      <c r="L8557" s="84">
        <f>IFERROR(VALUE(VLOOKUP(A8557,'Bron Productie'!A:H,5))/4,-1)</f>
        <v>165.75</v>
      </c>
      <c r="M8557" s="84">
        <f t="shared" si="1611"/>
        <v>165.75</v>
      </c>
      <c r="N8557" s="84">
        <f t="shared" si="1618"/>
        <v>131.5625</v>
      </c>
      <c r="O8557" s="118">
        <f t="shared" si="1619"/>
        <v>5729.546875</v>
      </c>
      <c r="P8557" s="121">
        <f>AVERAGEIFS('Rekensheet Uurdata'!G:G,'Rekensheet Uurdata'!A:A,QUOTIENT('Rekensheet Kwartierdata'!A8557-1,4)+1)/4</f>
        <v>0</v>
      </c>
      <c r="Q8557" s="84">
        <f>IFERROR(VALUE(VLOOKUP(A8557,'Bron Productie'!A:H,3))/4,-1)</f>
        <v>0</v>
      </c>
      <c r="R8557" s="84">
        <f t="shared" si="1612"/>
        <v>0</v>
      </c>
      <c r="S8557" s="84">
        <f t="shared" si="1620"/>
        <v>0</v>
      </c>
      <c r="T8557" s="86">
        <f t="shared" si="1621"/>
        <v>0</v>
      </c>
    </row>
    <row r="8558" spans="1:20" x14ac:dyDescent="0.25">
      <c r="A8558" s="113">
        <f t="shared" si="1613"/>
        <v>8553</v>
      </c>
      <c r="B8558" s="185">
        <f t="shared" si="1615"/>
        <v>43190</v>
      </c>
      <c r="C8558" s="118">
        <f t="shared" si="1614"/>
        <v>13</v>
      </c>
      <c r="D8558" s="121">
        <f>VLOOKUP(CONCATENATE(B8558,C8558),'Bron BM-prijzen'!A:L,11,FALSE)</f>
        <v>45.21</v>
      </c>
      <c r="E8558" s="118">
        <f>VLOOKUP(CONCATENATE(B8558,C8558),'Bron BM-prijzen'!A:L,12,FALSE)</f>
        <v>45.21</v>
      </c>
      <c r="F8558" s="121">
        <f>AVERAGEIFS('Rekensheet Uurdata'!E:E,'Rekensheet Uurdata'!A:A,QUOTIENT('Rekensheet Kwartierdata'!A8558-1,4)+1)/4</f>
        <v>156.25</v>
      </c>
      <c r="G8558" s="84">
        <f>IFERROR(VALUE(VLOOKUP(A8558,'Bron Productie'!A:H,7))/4,-1)</f>
        <v>106.75</v>
      </c>
      <c r="H8558" s="84">
        <f t="shared" si="1610"/>
        <v>106.75</v>
      </c>
      <c r="I8558" s="84">
        <f t="shared" si="1616"/>
        <v>-49.5</v>
      </c>
      <c r="J8558" s="118">
        <f t="shared" si="1617"/>
        <v>-2237.895</v>
      </c>
      <c r="K8558" s="121">
        <f>AVERAGEIFS('Rekensheet Uurdata'!F:F,'Rekensheet Uurdata'!A:A,QUOTIENT('Rekensheet Kwartierdata'!A8558-1,4)+1)/4</f>
        <v>32.5625</v>
      </c>
      <c r="L8558" s="84">
        <f>IFERROR(VALUE(VLOOKUP(A8558,'Bron Productie'!A:H,5))/4,-1)</f>
        <v>162.75</v>
      </c>
      <c r="M8558" s="84">
        <f t="shared" si="1611"/>
        <v>162.75</v>
      </c>
      <c r="N8558" s="84">
        <f t="shared" si="1618"/>
        <v>130.1875</v>
      </c>
      <c r="O8558" s="118">
        <f t="shared" si="1619"/>
        <v>5885.7768750000005</v>
      </c>
      <c r="P8558" s="121">
        <f>AVERAGEIFS('Rekensheet Uurdata'!G:G,'Rekensheet Uurdata'!A:A,QUOTIENT('Rekensheet Kwartierdata'!A8558-1,4)+1)/4</f>
        <v>0</v>
      </c>
      <c r="Q8558" s="84">
        <f>IFERROR(VALUE(VLOOKUP(A8558,'Bron Productie'!A:H,3))/4,-1)</f>
        <v>0</v>
      </c>
      <c r="R8558" s="84">
        <f t="shared" si="1612"/>
        <v>0</v>
      </c>
      <c r="S8558" s="84">
        <f t="shared" si="1620"/>
        <v>0</v>
      </c>
      <c r="T8558" s="86">
        <f t="shared" si="1621"/>
        <v>0</v>
      </c>
    </row>
    <row r="8559" spans="1:20" x14ac:dyDescent="0.25">
      <c r="A8559" s="113">
        <f t="shared" si="1613"/>
        <v>8554</v>
      </c>
      <c r="B8559" s="185">
        <f t="shared" si="1615"/>
        <v>43190</v>
      </c>
      <c r="C8559" s="118">
        <f t="shared" si="1614"/>
        <v>14</v>
      </c>
      <c r="D8559" s="121">
        <f>VLOOKUP(CONCATENATE(B8559,C8559),'Bron BM-prijzen'!A:L,11,FALSE)</f>
        <v>54.39</v>
      </c>
      <c r="E8559" s="118">
        <f>VLOOKUP(CONCATENATE(B8559,C8559),'Bron BM-prijzen'!A:L,12,FALSE)</f>
        <v>54.39</v>
      </c>
      <c r="F8559" s="121">
        <f>AVERAGEIFS('Rekensheet Uurdata'!E:E,'Rekensheet Uurdata'!A:A,QUOTIENT('Rekensheet Kwartierdata'!A8559-1,4)+1)/4</f>
        <v>156.25</v>
      </c>
      <c r="G8559" s="84">
        <f>IFERROR(VALUE(VLOOKUP(A8559,'Bron Productie'!A:H,7))/4,-1)</f>
        <v>109</v>
      </c>
      <c r="H8559" s="84">
        <f t="shared" si="1610"/>
        <v>109</v>
      </c>
      <c r="I8559" s="84">
        <f t="shared" si="1616"/>
        <v>-47.25</v>
      </c>
      <c r="J8559" s="118">
        <f t="shared" si="1617"/>
        <v>-2569.9275000000002</v>
      </c>
      <c r="K8559" s="121">
        <f>AVERAGEIFS('Rekensheet Uurdata'!F:F,'Rekensheet Uurdata'!A:A,QUOTIENT('Rekensheet Kwartierdata'!A8559-1,4)+1)/4</f>
        <v>32.5625</v>
      </c>
      <c r="L8559" s="84">
        <f>IFERROR(VALUE(VLOOKUP(A8559,'Bron Productie'!A:H,5))/4,-1)</f>
        <v>164.75</v>
      </c>
      <c r="M8559" s="84">
        <f t="shared" si="1611"/>
        <v>164.75</v>
      </c>
      <c r="N8559" s="84">
        <f t="shared" si="1618"/>
        <v>132.1875</v>
      </c>
      <c r="O8559" s="118">
        <f t="shared" si="1619"/>
        <v>7189.6781250000004</v>
      </c>
      <c r="P8559" s="121">
        <f>AVERAGEIFS('Rekensheet Uurdata'!G:G,'Rekensheet Uurdata'!A:A,QUOTIENT('Rekensheet Kwartierdata'!A8559-1,4)+1)/4</f>
        <v>0</v>
      </c>
      <c r="Q8559" s="84">
        <f>IFERROR(VALUE(VLOOKUP(A8559,'Bron Productie'!A:H,3))/4,-1)</f>
        <v>0</v>
      </c>
      <c r="R8559" s="84">
        <f t="shared" si="1612"/>
        <v>0</v>
      </c>
      <c r="S8559" s="84">
        <f t="shared" si="1620"/>
        <v>0</v>
      </c>
      <c r="T8559" s="86">
        <f t="shared" si="1621"/>
        <v>0</v>
      </c>
    </row>
    <row r="8560" spans="1:20" x14ac:dyDescent="0.25">
      <c r="A8560" s="113">
        <f t="shared" si="1613"/>
        <v>8555</v>
      </c>
      <c r="B8560" s="185">
        <f t="shared" si="1615"/>
        <v>43190</v>
      </c>
      <c r="C8560" s="118">
        <f t="shared" si="1614"/>
        <v>15</v>
      </c>
      <c r="D8560" s="121">
        <f>VLOOKUP(CONCATENATE(B8560,C8560),'Bron BM-prijzen'!A:L,11,FALSE)</f>
        <v>58.02</v>
      </c>
      <c r="E8560" s="118">
        <f>VLOOKUP(CONCATENATE(B8560,C8560),'Bron BM-prijzen'!A:L,12,FALSE)</f>
        <v>58.02</v>
      </c>
      <c r="F8560" s="121">
        <f>AVERAGEIFS('Rekensheet Uurdata'!E:E,'Rekensheet Uurdata'!A:A,QUOTIENT('Rekensheet Kwartierdata'!A8560-1,4)+1)/4</f>
        <v>156.25</v>
      </c>
      <c r="G8560" s="84">
        <f>IFERROR(VALUE(VLOOKUP(A8560,'Bron Productie'!A:H,7))/4,-1)</f>
        <v>106.75</v>
      </c>
      <c r="H8560" s="84">
        <f t="shared" si="1610"/>
        <v>106.75</v>
      </c>
      <c r="I8560" s="84">
        <f t="shared" si="1616"/>
        <v>-49.5</v>
      </c>
      <c r="J8560" s="118">
        <f t="shared" si="1617"/>
        <v>-2871.9900000000002</v>
      </c>
      <c r="K8560" s="121">
        <f>AVERAGEIFS('Rekensheet Uurdata'!F:F,'Rekensheet Uurdata'!A:A,QUOTIENT('Rekensheet Kwartierdata'!A8560-1,4)+1)/4</f>
        <v>32.5625</v>
      </c>
      <c r="L8560" s="84">
        <f>IFERROR(VALUE(VLOOKUP(A8560,'Bron Productie'!A:H,5))/4,-1)</f>
        <v>163.75</v>
      </c>
      <c r="M8560" s="84">
        <f t="shared" si="1611"/>
        <v>163.75</v>
      </c>
      <c r="N8560" s="84">
        <f t="shared" si="1618"/>
        <v>131.1875</v>
      </c>
      <c r="O8560" s="118">
        <f t="shared" si="1619"/>
        <v>7611.4987500000007</v>
      </c>
      <c r="P8560" s="121">
        <f>AVERAGEIFS('Rekensheet Uurdata'!G:G,'Rekensheet Uurdata'!A:A,QUOTIENT('Rekensheet Kwartierdata'!A8560-1,4)+1)/4</f>
        <v>0</v>
      </c>
      <c r="Q8560" s="84">
        <f>IFERROR(VALUE(VLOOKUP(A8560,'Bron Productie'!A:H,3))/4,-1)</f>
        <v>0</v>
      </c>
      <c r="R8560" s="84">
        <f t="shared" si="1612"/>
        <v>0</v>
      </c>
      <c r="S8560" s="84">
        <f t="shared" si="1620"/>
        <v>0</v>
      </c>
      <c r="T8560" s="86">
        <f t="shared" si="1621"/>
        <v>0</v>
      </c>
    </row>
    <row r="8561" spans="1:20" x14ac:dyDescent="0.25">
      <c r="A8561" s="113">
        <f t="shared" si="1613"/>
        <v>8556</v>
      </c>
      <c r="B8561" s="185">
        <f t="shared" si="1615"/>
        <v>43190</v>
      </c>
      <c r="C8561" s="118">
        <f t="shared" si="1614"/>
        <v>16</v>
      </c>
      <c r="D8561" s="121">
        <f>VLOOKUP(CONCATENATE(B8561,C8561),'Bron BM-prijzen'!A:L,11,FALSE)</f>
        <v>81.02</v>
      </c>
      <c r="E8561" s="118">
        <f>VLOOKUP(CONCATENATE(B8561,C8561),'Bron BM-prijzen'!A:L,12,FALSE)</f>
        <v>81.02</v>
      </c>
      <c r="F8561" s="121">
        <f>AVERAGEIFS('Rekensheet Uurdata'!E:E,'Rekensheet Uurdata'!A:A,QUOTIENT('Rekensheet Kwartierdata'!A8561-1,4)+1)/4</f>
        <v>156.25</v>
      </c>
      <c r="G8561" s="84">
        <f>IFERROR(VALUE(VLOOKUP(A8561,'Bron Productie'!A:H,7))/4,-1)</f>
        <v>110.25</v>
      </c>
      <c r="H8561" s="84">
        <f t="shared" si="1610"/>
        <v>110.25</v>
      </c>
      <c r="I8561" s="84">
        <f t="shared" si="1616"/>
        <v>-46</v>
      </c>
      <c r="J8561" s="118">
        <f t="shared" si="1617"/>
        <v>-3726.9199999999996</v>
      </c>
      <c r="K8561" s="121">
        <f>AVERAGEIFS('Rekensheet Uurdata'!F:F,'Rekensheet Uurdata'!A:A,QUOTIENT('Rekensheet Kwartierdata'!A8561-1,4)+1)/4</f>
        <v>32.5625</v>
      </c>
      <c r="L8561" s="84">
        <f>IFERROR(VALUE(VLOOKUP(A8561,'Bron Productie'!A:H,5))/4,-1)</f>
        <v>166</v>
      </c>
      <c r="M8561" s="84">
        <f t="shared" si="1611"/>
        <v>166</v>
      </c>
      <c r="N8561" s="84">
        <f t="shared" si="1618"/>
        <v>133.4375</v>
      </c>
      <c r="O8561" s="118">
        <f t="shared" si="1619"/>
        <v>10811.106249999999</v>
      </c>
      <c r="P8561" s="121">
        <f>AVERAGEIFS('Rekensheet Uurdata'!G:G,'Rekensheet Uurdata'!A:A,QUOTIENT('Rekensheet Kwartierdata'!A8561-1,4)+1)/4</f>
        <v>0</v>
      </c>
      <c r="Q8561" s="84">
        <f>IFERROR(VALUE(VLOOKUP(A8561,'Bron Productie'!A:H,3))/4,-1)</f>
        <v>0</v>
      </c>
      <c r="R8561" s="84">
        <f t="shared" si="1612"/>
        <v>0</v>
      </c>
      <c r="S8561" s="84">
        <f t="shared" si="1620"/>
        <v>0</v>
      </c>
      <c r="T8561" s="86">
        <f t="shared" si="1621"/>
        <v>0</v>
      </c>
    </row>
    <row r="8562" spans="1:20" x14ac:dyDescent="0.25">
      <c r="A8562" s="113">
        <f t="shared" si="1613"/>
        <v>8557</v>
      </c>
      <c r="B8562" s="185">
        <f t="shared" si="1615"/>
        <v>43190</v>
      </c>
      <c r="C8562" s="118">
        <f t="shared" si="1614"/>
        <v>17</v>
      </c>
      <c r="D8562" s="121">
        <f>VLOOKUP(CONCATENATE(B8562,C8562),'Bron BM-prijzen'!A:L,11,FALSE)</f>
        <v>36.229999999999997</v>
      </c>
      <c r="E8562" s="118">
        <f>VLOOKUP(CONCATENATE(B8562,C8562),'Bron BM-prijzen'!A:L,12,FALSE)</f>
        <v>31.78</v>
      </c>
      <c r="F8562" s="121">
        <f>AVERAGEIFS('Rekensheet Uurdata'!E:E,'Rekensheet Uurdata'!A:A,QUOTIENT('Rekensheet Kwartierdata'!A8562-1,4)+1)/4</f>
        <v>134.6875</v>
      </c>
      <c r="G8562" s="84">
        <f>IFERROR(VALUE(VLOOKUP(A8562,'Bron Productie'!A:H,7))/4,-1)</f>
        <v>116</v>
      </c>
      <c r="H8562" s="84">
        <f t="shared" si="1610"/>
        <v>116</v>
      </c>
      <c r="I8562" s="84">
        <f t="shared" si="1616"/>
        <v>-18.6875</v>
      </c>
      <c r="J8562" s="118">
        <f t="shared" si="1617"/>
        <v>-677.04812499999991</v>
      </c>
      <c r="K8562" s="121">
        <f>AVERAGEIFS('Rekensheet Uurdata'!F:F,'Rekensheet Uurdata'!A:A,QUOTIENT('Rekensheet Kwartierdata'!A8562-1,4)+1)/4</f>
        <v>29.625</v>
      </c>
      <c r="L8562" s="84">
        <f>IFERROR(VALUE(VLOOKUP(A8562,'Bron Productie'!A:H,5))/4,-1)</f>
        <v>167.75</v>
      </c>
      <c r="M8562" s="84">
        <f t="shared" si="1611"/>
        <v>167.75</v>
      </c>
      <c r="N8562" s="84">
        <f t="shared" si="1618"/>
        <v>138.125</v>
      </c>
      <c r="O8562" s="118">
        <f t="shared" si="1619"/>
        <v>4389.6125000000002</v>
      </c>
      <c r="P8562" s="121">
        <f>AVERAGEIFS('Rekensheet Uurdata'!G:G,'Rekensheet Uurdata'!A:A,QUOTIENT('Rekensheet Kwartierdata'!A8562-1,4)+1)/4</f>
        <v>0</v>
      </c>
      <c r="Q8562" s="84">
        <f>IFERROR(VALUE(VLOOKUP(A8562,'Bron Productie'!A:H,3))/4,-1)</f>
        <v>0</v>
      </c>
      <c r="R8562" s="84">
        <f t="shared" si="1612"/>
        <v>0</v>
      </c>
      <c r="S8562" s="84">
        <f t="shared" si="1620"/>
        <v>0</v>
      </c>
      <c r="T8562" s="86">
        <f t="shared" si="1621"/>
        <v>0</v>
      </c>
    </row>
    <row r="8563" spans="1:20" x14ac:dyDescent="0.25">
      <c r="A8563" s="113">
        <f t="shared" si="1613"/>
        <v>8558</v>
      </c>
      <c r="B8563" s="185">
        <f t="shared" si="1615"/>
        <v>43190</v>
      </c>
      <c r="C8563" s="118">
        <f t="shared" si="1614"/>
        <v>18</v>
      </c>
      <c r="D8563" s="121">
        <f>VLOOKUP(CONCATENATE(B8563,C8563),'Bron BM-prijzen'!A:L,11,FALSE)</f>
        <v>38.81</v>
      </c>
      <c r="E8563" s="118">
        <f>VLOOKUP(CONCATENATE(B8563,C8563),'Bron BM-prijzen'!A:L,12,FALSE)</f>
        <v>38.81</v>
      </c>
      <c r="F8563" s="121">
        <f>AVERAGEIFS('Rekensheet Uurdata'!E:E,'Rekensheet Uurdata'!A:A,QUOTIENT('Rekensheet Kwartierdata'!A8563-1,4)+1)/4</f>
        <v>134.6875</v>
      </c>
      <c r="G8563" s="84">
        <f>IFERROR(VALUE(VLOOKUP(A8563,'Bron Productie'!A:H,7))/4,-1)</f>
        <v>114.25</v>
      </c>
      <c r="H8563" s="84">
        <f t="shared" si="1610"/>
        <v>114.25</v>
      </c>
      <c r="I8563" s="84">
        <f t="shared" si="1616"/>
        <v>-20.4375</v>
      </c>
      <c r="J8563" s="118">
        <f t="shared" si="1617"/>
        <v>-793.17937500000005</v>
      </c>
      <c r="K8563" s="121">
        <f>AVERAGEIFS('Rekensheet Uurdata'!F:F,'Rekensheet Uurdata'!A:A,QUOTIENT('Rekensheet Kwartierdata'!A8563-1,4)+1)/4</f>
        <v>29.625</v>
      </c>
      <c r="L8563" s="84">
        <f>IFERROR(VALUE(VLOOKUP(A8563,'Bron Productie'!A:H,5))/4,-1)</f>
        <v>165.5</v>
      </c>
      <c r="M8563" s="84">
        <f t="shared" si="1611"/>
        <v>165.5</v>
      </c>
      <c r="N8563" s="84">
        <f t="shared" si="1618"/>
        <v>135.875</v>
      </c>
      <c r="O8563" s="118">
        <f t="shared" si="1619"/>
        <v>5273.3087500000001</v>
      </c>
      <c r="P8563" s="121">
        <f>AVERAGEIFS('Rekensheet Uurdata'!G:G,'Rekensheet Uurdata'!A:A,QUOTIENT('Rekensheet Kwartierdata'!A8563-1,4)+1)/4</f>
        <v>0</v>
      </c>
      <c r="Q8563" s="84">
        <f>IFERROR(VALUE(VLOOKUP(A8563,'Bron Productie'!A:H,3))/4,-1)</f>
        <v>0</v>
      </c>
      <c r="R8563" s="84">
        <f t="shared" si="1612"/>
        <v>0</v>
      </c>
      <c r="S8563" s="84">
        <f t="shared" si="1620"/>
        <v>0</v>
      </c>
      <c r="T8563" s="86">
        <f t="shared" si="1621"/>
        <v>0</v>
      </c>
    </row>
    <row r="8564" spans="1:20" x14ac:dyDescent="0.25">
      <c r="A8564" s="113">
        <f t="shared" si="1613"/>
        <v>8559</v>
      </c>
      <c r="B8564" s="185">
        <f t="shared" si="1615"/>
        <v>43190</v>
      </c>
      <c r="C8564" s="118">
        <f t="shared" si="1614"/>
        <v>19</v>
      </c>
      <c r="D8564" s="121">
        <f>VLOOKUP(CONCATENATE(B8564,C8564),'Bron BM-prijzen'!A:L,11,FALSE)</f>
        <v>41.06</v>
      </c>
      <c r="E8564" s="118">
        <f>VLOOKUP(CONCATENATE(B8564,C8564),'Bron BM-prijzen'!A:L,12,FALSE)</f>
        <v>41.06</v>
      </c>
      <c r="F8564" s="121">
        <f>AVERAGEIFS('Rekensheet Uurdata'!E:E,'Rekensheet Uurdata'!A:A,QUOTIENT('Rekensheet Kwartierdata'!A8564-1,4)+1)/4</f>
        <v>134.6875</v>
      </c>
      <c r="G8564" s="84">
        <f>IFERROR(VALUE(VLOOKUP(A8564,'Bron Productie'!A:H,7))/4,-1)</f>
        <v>103.75</v>
      </c>
      <c r="H8564" s="84">
        <f t="shared" si="1610"/>
        <v>103.75</v>
      </c>
      <c r="I8564" s="84">
        <f t="shared" si="1616"/>
        <v>-30.9375</v>
      </c>
      <c r="J8564" s="118">
        <f t="shared" si="1617"/>
        <v>-1270.29375</v>
      </c>
      <c r="K8564" s="121">
        <f>AVERAGEIFS('Rekensheet Uurdata'!F:F,'Rekensheet Uurdata'!A:A,QUOTIENT('Rekensheet Kwartierdata'!A8564-1,4)+1)/4</f>
        <v>29.625</v>
      </c>
      <c r="L8564" s="84">
        <f>IFERROR(VALUE(VLOOKUP(A8564,'Bron Productie'!A:H,5))/4,-1)</f>
        <v>163.5</v>
      </c>
      <c r="M8564" s="84">
        <f t="shared" si="1611"/>
        <v>163.5</v>
      </c>
      <c r="N8564" s="84">
        <f t="shared" si="1618"/>
        <v>133.875</v>
      </c>
      <c r="O8564" s="118">
        <f t="shared" si="1619"/>
        <v>5496.9075000000003</v>
      </c>
      <c r="P8564" s="121">
        <f>AVERAGEIFS('Rekensheet Uurdata'!G:G,'Rekensheet Uurdata'!A:A,QUOTIENT('Rekensheet Kwartierdata'!A8564-1,4)+1)/4</f>
        <v>0</v>
      </c>
      <c r="Q8564" s="84">
        <f>IFERROR(VALUE(VLOOKUP(A8564,'Bron Productie'!A:H,3))/4,-1)</f>
        <v>0</v>
      </c>
      <c r="R8564" s="84">
        <f t="shared" si="1612"/>
        <v>0</v>
      </c>
      <c r="S8564" s="84">
        <f t="shared" si="1620"/>
        <v>0</v>
      </c>
      <c r="T8564" s="86">
        <f t="shared" si="1621"/>
        <v>0</v>
      </c>
    </row>
    <row r="8565" spans="1:20" x14ac:dyDescent="0.25">
      <c r="A8565" s="113">
        <f t="shared" si="1613"/>
        <v>8560</v>
      </c>
      <c r="B8565" s="185">
        <f t="shared" si="1615"/>
        <v>43190</v>
      </c>
      <c r="C8565" s="118">
        <f t="shared" si="1614"/>
        <v>20</v>
      </c>
      <c r="D8565" s="121">
        <f>VLOOKUP(CONCATENATE(B8565,C8565),'Bron BM-prijzen'!A:L,11,FALSE)</f>
        <v>43.68</v>
      </c>
      <c r="E8565" s="118">
        <f>VLOOKUP(CONCATENATE(B8565,C8565),'Bron BM-prijzen'!A:L,12,FALSE)</f>
        <v>43.68</v>
      </c>
      <c r="F8565" s="121">
        <f>AVERAGEIFS('Rekensheet Uurdata'!E:E,'Rekensheet Uurdata'!A:A,QUOTIENT('Rekensheet Kwartierdata'!A8565-1,4)+1)/4</f>
        <v>134.6875</v>
      </c>
      <c r="G8565" s="84">
        <f>IFERROR(VALUE(VLOOKUP(A8565,'Bron Productie'!A:H,7))/4,-1)</f>
        <v>99.75</v>
      </c>
      <c r="H8565" s="84">
        <f t="shared" si="1610"/>
        <v>99.75</v>
      </c>
      <c r="I8565" s="84">
        <f t="shared" si="1616"/>
        <v>-34.9375</v>
      </c>
      <c r="J8565" s="118">
        <f t="shared" si="1617"/>
        <v>-1526.07</v>
      </c>
      <c r="K8565" s="121">
        <f>AVERAGEIFS('Rekensheet Uurdata'!F:F,'Rekensheet Uurdata'!A:A,QUOTIENT('Rekensheet Kwartierdata'!A8565-1,4)+1)/4</f>
        <v>29.625</v>
      </c>
      <c r="L8565" s="84">
        <f>IFERROR(VALUE(VLOOKUP(A8565,'Bron Productie'!A:H,5))/4,-1)</f>
        <v>163.75</v>
      </c>
      <c r="M8565" s="84">
        <f t="shared" si="1611"/>
        <v>163.75</v>
      </c>
      <c r="N8565" s="84">
        <f t="shared" si="1618"/>
        <v>134.125</v>
      </c>
      <c r="O8565" s="118">
        <f t="shared" si="1619"/>
        <v>5858.58</v>
      </c>
      <c r="P8565" s="121">
        <f>AVERAGEIFS('Rekensheet Uurdata'!G:G,'Rekensheet Uurdata'!A:A,QUOTIENT('Rekensheet Kwartierdata'!A8565-1,4)+1)/4</f>
        <v>0</v>
      </c>
      <c r="Q8565" s="84">
        <f>IFERROR(VALUE(VLOOKUP(A8565,'Bron Productie'!A:H,3))/4,-1)</f>
        <v>0</v>
      </c>
      <c r="R8565" s="84">
        <f t="shared" si="1612"/>
        <v>0</v>
      </c>
      <c r="S8565" s="84">
        <f t="shared" si="1620"/>
        <v>0</v>
      </c>
      <c r="T8565" s="86">
        <f t="shared" si="1621"/>
        <v>0</v>
      </c>
    </row>
    <row r="8566" spans="1:20" x14ac:dyDescent="0.25">
      <c r="A8566" s="113">
        <f t="shared" si="1613"/>
        <v>8561</v>
      </c>
      <c r="B8566" s="185">
        <f t="shared" si="1615"/>
        <v>43190</v>
      </c>
      <c r="C8566" s="118">
        <f t="shared" si="1614"/>
        <v>21</v>
      </c>
      <c r="D8566" s="121">
        <f>VLOOKUP(CONCATENATE(B8566,C8566),'Bron BM-prijzen'!A:L,11,FALSE)</f>
        <v>39.74</v>
      </c>
      <c r="E8566" s="118">
        <f>VLOOKUP(CONCATENATE(B8566,C8566),'Bron BM-prijzen'!A:L,12,FALSE)</f>
        <v>39.74</v>
      </c>
      <c r="F8566" s="121">
        <f>AVERAGEIFS('Rekensheet Uurdata'!E:E,'Rekensheet Uurdata'!A:A,QUOTIENT('Rekensheet Kwartierdata'!A8566-1,4)+1)/4</f>
        <v>111.6875</v>
      </c>
      <c r="G8566" s="84">
        <f>IFERROR(VALUE(VLOOKUP(A8566,'Bron Productie'!A:H,7))/4,-1)</f>
        <v>96.75</v>
      </c>
      <c r="H8566" s="84">
        <f t="shared" si="1610"/>
        <v>96.75</v>
      </c>
      <c r="I8566" s="84">
        <f t="shared" si="1616"/>
        <v>-14.9375</v>
      </c>
      <c r="J8566" s="118">
        <f t="shared" si="1617"/>
        <v>-593.61625000000004</v>
      </c>
      <c r="K8566" s="121">
        <f>AVERAGEIFS('Rekensheet Uurdata'!F:F,'Rekensheet Uurdata'!A:A,QUOTIENT('Rekensheet Kwartierdata'!A8566-1,4)+1)/4</f>
        <v>25.875</v>
      </c>
      <c r="L8566" s="84">
        <f>IFERROR(VALUE(VLOOKUP(A8566,'Bron Productie'!A:H,5))/4,-1)</f>
        <v>165.5</v>
      </c>
      <c r="M8566" s="84">
        <f t="shared" si="1611"/>
        <v>165.5</v>
      </c>
      <c r="N8566" s="84">
        <f t="shared" si="1618"/>
        <v>139.625</v>
      </c>
      <c r="O8566" s="118">
        <f t="shared" si="1619"/>
        <v>5548.6975000000002</v>
      </c>
      <c r="P8566" s="121">
        <f>AVERAGEIFS('Rekensheet Uurdata'!G:G,'Rekensheet Uurdata'!A:A,QUOTIENT('Rekensheet Kwartierdata'!A8566-1,4)+1)/4</f>
        <v>3.6875</v>
      </c>
      <c r="Q8566" s="84">
        <f>IFERROR(VALUE(VLOOKUP(A8566,'Bron Productie'!A:H,3))/4,-1)</f>
        <v>0</v>
      </c>
      <c r="R8566" s="84">
        <f t="shared" si="1612"/>
        <v>0</v>
      </c>
      <c r="S8566" s="84">
        <f t="shared" si="1620"/>
        <v>-3.6875</v>
      </c>
      <c r="T8566" s="86">
        <f t="shared" si="1621"/>
        <v>-146.54125000000002</v>
      </c>
    </row>
    <row r="8567" spans="1:20" x14ac:dyDescent="0.25">
      <c r="A8567" s="113">
        <f t="shared" si="1613"/>
        <v>8562</v>
      </c>
      <c r="B8567" s="185">
        <f t="shared" si="1615"/>
        <v>43190</v>
      </c>
      <c r="C8567" s="118">
        <f t="shared" si="1614"/>
        <v>22</v>
      </c>
      <c r="D8567" s="121">
        <f>VLOOKUP(CONCATENATE(B8567,C8567),'Bron BM-prijzen'!A:L,11,FALSE)</f>
        <v>45.21</v>
      </c>
      <c r="E8567" s="118">
        <f>VLOOKUP(CONCATENATE(B8567,C8567),'Bron BM-prijzen'!A:L,12,FALSE)</f>
        <v>45.21</v>
      </c>
      <c r="F8567" s="121">
        <f>AVERAGEIFS('Rekensheet Uurdata'!E:E,'Rekensheet Uurdata'!A:A,QUOTIENT('Rekensheet Kwartierdata'!A8567-1,4)+1)/4</f>
        <v>111.6875</v>
      </c>
      <c r="G8567" s="84">
        <f>IFERROR(VALUE(VLOOKUP(A8567,'Bron Productie'!A:H,7))/4,-1)</f>
        <v>88.5</v>
      </c>
      <c r="H8567" s="84">
        <f t="shared" si="1610"/>
        <v>88.5</v>
      </c>
      <c r="I8567" s="84">
        <f t="shared" si="1616"/>
        <v>-23.1875</v>
      </c>
      <c r="J8567" s="118">
        <f t="shared" si="1617"/>
        <v>-1048.306875</v>
      </c>
      <c r="K8567" s="121">
        <f>AVERAGEIFS('Rekensheet Uurdata'!F:F,'Rekensheet Uurdata'!A:A,QUOTIENT('Rekensheet Kwartierdata'!A8567-1,4)+1)/4</f>
        <v>25.875</v>
      </c>
      <c r="L8567" s="84">
        <f>IFERROR(VALUE(VLOOKUP(A8567,'Bron Productie'!A:H,5))/4,-1)</f>
        <v>166.5</v>
      </c>
      <c r="M8567" s="84">
        <f t="shared" si="1611"/>
        <v>166.5</v>
      </c>
      <c r="N8567" s="84">
        <f t="shared" si="1618"/>
        <v>140.625</v>
      </c>
      <c r="O8567" s="118">
        <f t="shared" si="1619"/>
        <v>6357.65625</v>
      </c>
      <c r="P8567" s="121">
        <f>AVERAGEIFS('Rekensheet Uurdata'!G:G,'Rekensheet Uurdata'!A:A,QUOTIENT('Rekensheet Kwartierdata'!A8567-1,4)+1)/4</f>
        <v>3.6875</v>
      </c>
      <c r="Q8567" s="84">
        <f>IFERROR(VALUE(VLOOKUP(A8567,'Bron Productie'!A:H,3))/4,-1)</f>
        <v>2.5</v>
      </c>
      <c r="R8567" s="84">
        <f t="shared" si="1612"/>
        <v>2.5</v>
      </c>
      <c r="S8567" s="84">
        <f t="shared" si="1620"/>
        <v>-1.1875</v>
      </c>
      <c r="T8567" s="86">
        <f t="shared" si="1621"/>
        <v>-53.686875000000001</v>
      </c>
    </row>
    <row r="8568" spans="1:20" x14ac:dyDescent="0.25">
      <c r="A8568" s="113">
        <f t="shared" si="1613"/>
        <v>8563</v>
      </c>
      <c r="B8568" s="185">
        <f t="shared" si="1615"/>
        <v>43190</v>
      </c>
      <c r="C8568" s="118">
        <f t="shared" si="1614"/>
        <v>23</v>
      </c>
      <c r="D8568" s="121">
        <f>VLOOKUP(CONCATENATE(B8568,C8568),'Bron BM-prijzen'!A:L,11,FALSE)</f>
        <v>56.35</v>
      </c>
      <c r="E8568" s="118">
        <f>VLOOKUP(CONCATENATE(B8568,C8568),'Bron BM-prijzen'!A:L,12,FALSE)</f>
        <v>56.35</v>
      </c>
      <c r="F8568" s="121">
        <f>AVERAGEIFS('Rekensheet Uurdata'!E:E,'Rekensheet Uurdata'!A:A,QUOTIENT('Rekensheet Kwartierdata'!A8568-1,4)+1)/4</f>
        <v>111.6875</v>
      </c>
      <c r="G8568" s="84">
        <f>IFERROR(VALUE(VLOOKUP(A8568,'Bron Productie'!A:H,7))/4,-1)</f>
        <v>91.25</v>
      </c>
      <c r="H8568" s="84">
        <f t="shared" si="1610"/>
        <v>91.25</v>
      </c>
      <c r="I8568" s="84">
        <f t="shared" si="1616"/>
        <v>-20.4375</v>
      </c>
      <c r="J8568" s="118">
        <f t="shared" si="1617"/>
        <v>-1151.653125</v>
      </c>
      <c r="K8568" s="121">
        <f>AVERAGEIFS('Rekensheet Uurdata'!F:F,'Rekensheet Uurdata'!A:A,QUOTIENT('Rekensheet Kwartierdata'!A8568-1,4)+1)/4</f>
        <v>25.875</v>
      </c>
      <c r="L8568" s="84">
        <f>IFERROR(VALUE(VLOOKUP(A8568,'Bron Productie'!A:H,5))/4,-1)</f>
        <v>165.25</v>
      </c>
      <c r="M8568" s="84">
        <f t="shared" si="1611"/>
        <v>165.25</v>
      </c>
      <c r="N8568" s="84">
        <f t="shared" si="1618"/>
        <v>139.375</v>
      </c>
      <c r="O8568" s="118">
        <f t="shared" si="1619"/>
        <v>7853.78125</v>
      </c>
      <c r="P8568" s="121">
        <f>AVERAGEIFS('Rekensheet Uurdata'!G:G,'Rekensheet Uurdata'!A:A,QUOTIENT('Rekensheet Kwartierdata'!A8568-1,4)+1)/4</f>
        <v>3.6875</v>
      </c>
      <c r="Q8568" s="84">
        <f>IFERROR(VALUE(VLOOKUP(A8568,'Bron Productie'!A:H,3))/4,-1)</f>
        <v>5</v>
      </c>
      <c r="R8568" s="84">
        <f t="shared" si="1612"/>
        <v>5</v>
      </c>
      <c r="S8568" s="84">
        <f t="shared" si="1620"/>
        <v>1.3125</v>
      </c>
      <c r="T8568" s="86">
        <f t="shared" si="1621"/>
        <v>73.959375000000009</v>
      </c>
    </row>
    <row r="8569" spans="1:20" x14ac:dyDescent="0.25">
      <c r="A8569" s="113">
        <f t="shared" si="1613"/>
        <v>8564</v>
      </c>
      <c r="B8569" s="185">
        <f t="shared" si="1615"/>
        <v>43190</v>
      </c>
      <c r="C8569" s="118">
        <f t="shared" si="1614"/>
        <v>24</v>
      </c>
      <c r="D8569" s="121">
        <f>VLOOKUP(CONCATENATE(B8569,C8569),'Bron BM-prijzen'!A:L,11,FALSE)</f>
        <v>41.99</v>
      </c>
      <c r="E8569" s="118">
        <f>VLOOKUP(CONCATENATE(B8569,C8569),'Bron BM-prijzen'!A:L,12,FALSE)</f>
        <v>41.99</v>
      </c>
      <c r="F8569" s="121">
        <f>AVERAGEIFS('Rekensheet Uurdata'!E:E,'Rekensheet Uurdata'!A:A,QUOTIENT('Rekensheet Kwartierdata'!A8569-1,4)+1)/4</f>
        <v>111.6875</v>
      </c>
      <c r="G8569" s="84">
        <f>IFERROR(VALUE(VLOOKUP(A8569,'Bron Productie'!A:H,7))/4,-1)</f>
        <v>102.75</v>
      </c>
      <c r="H8569" s="84">
        <f t="shared" si="1610"/>
        <v>102.75</v>
      </c>
      <c r="I8569" s="84">
        <f t="shared" si="1616"/>
        <v>-8.9375</v>
      </c>
      <c r="J8569" s="118">
        <f t="shared" si="1617"/>
        <v>-375.28562500000004</v>
      </c>
      <c r="K8569" s="121">
        <f>AVERAGEIFS('Rekensheet Uurdata'!F:F,'Rekensheet Uurdata'!A:A,QUOTIENT('Rekensheet Kwartierdata'!A8569-1,4)+1)/4</f>
        <v>25.875</v>
      </c>
      <c r="L8569" s="84">
        <f>IFERROR(VALUE(VLOOKUP(A8569,'Bron Productie'!A:H,5))/4,-1)</f>
        <v>163.75</v>
      </c>
      <c r="M8569" s="84">
        <f t="shared" si="1611"/>
        <v>163.75</v>
      </c>
      <c r="N8569" s="84">
        <f t="shared" si="1618"/>
        <v>137.875</v>
      </c>
      <c r="O8569" s="118">
        <f t="shared" si="1619"/>
        <v>5789.3712500000001</v>
      </c>
      <c r="P8569" s="121">
        <f>AVERAGEIFS('Rekensheet Uurdata'!G:G,'Rekensheet Uurdata'!A:A,QUOTIENT('Rekensheet Kwartierdata'!A8569-1,4)+1)/4</f>
        <v>3.6875</v>
      </c>
      <c r="Q8569" s="84">
        <f>IFERROR(VALUE(VLOOKUP(A8569,'Bron Productie'!A:H,3))/4,-1)</f>
        <v>7.25</v>
      </c>
      <c r="R8569" s="84">
        <f t="shared" si="1612"/>
        <v>7.25</v>
      </c>
      <c r="S8569" s="84">
        <f t="shared" si="1620"/>
        <v>3.5625</v>
      </c>
      <c r="T8569" s="86">
        <f t="shared" si="1621"/>
        <v>149.58937500000002</v>
      </c>
    </row>
    <row r="8570" spans="1:20" x14ac:dyDescent="0.25">
      <c r="A8570" s="113">
        <f t="shared" si="1613"/>
        <v>8565</v>
      </c>
      <c r="B8570" s="185">
        <f t="shared" si="1615"/>
        <v>43190</v>
      </c>
      <c r="C8570" s="118">
        <f t="shared" si="1614"/>
        <v>25</v>
      </c>
      <c r="D8570" s="121">
        <f>VLOOKUP(CONCATENATE(B8570,C8570),'Bron BM-prijzen'!A:L,11,FALSE)</f>
        <v>54.02</v>
      </c>
      <c r="E8570" s="118">
        <f>VLOOKUP(CONCATENATE(B8570,C8570),'Bron BM-prijzen'!A:L,12,FALSE)</f>
        <v>54.02</v>
      </c>
      <c r="F8570" s="121">
        <f>AVERAGEIFS('Rekensheet Uurdata'!E:E,'Rekensheet Uurdata'!A:A,QUOTIENT('Rekensheet Kwartierdata'!A8570-1,4)+1)/4</f>
        <v>80.5</v>
      </c>
      <c r="G8570" s="84">
        <f>IFERROR(VALUE(VLOOKUP(A8570,'Bron Productie'!A:H,7))/4,-1)</f>
        <v>101.75</v>
      </c>
      <c r="H8570" s="84">
        <f t="shared" si="1610"/>
        <v>101.75</v>
      </c>
      <c r="I8570" s="84">
        <f t="shared" si="1616"/>
        <v>21.25</v>
      </c>
      <c r="J8570" s="118">
        <f t="shared" si="1617"/>
        <v>1147.925</v>
      </c>
      <c r="K8570" s="121">
        <f>AVERAGEIFS('Rekensheet Uurdata'!F:F,'Rekensheet Uurdata'!A:A,QUOTIENT('Rekensheet Kwartierdata'!A8570-1,4)+1)/4</f>
        <v>22.75</v>
      </c>
      <c r="L8570" s="84">
        <f>IFERROR(VALUE(VLOOKUP(A8570,'Bron Productie'!A:H,5))/4,-1)</f>
        <v>155</v>
      </c>
      <c r="M8570" s="84">
        <f t="shared" si="1611"/>
        <v>155</v>
      </c>
      <c r="N8570" s="84">
        <f t="shared" si="1618"/>
        <v>132.25</v>
      </c>
      <c r="O8570" s="118">
        <f t="shared" si="1619"/>
        <v>7144.1450000000004</v>
      </c>
      <c r="P8570" s="121">
        <f>AVERAGEIFS('Rekensheet Uurdata'!G:G,'Rekensheet Uurdata'!A:A,QUOTIENT('Rekensheet Kwartierdata'!A8570-1,4)+1)/4</f>
        <v>38.5625</v>
      </c>
      <c r="Q8570" s="84">
        <f>IFERROR(VALUE(VLOOKUP(A8570,'Bron Productie'!A:H,3))/4,-1)</f>
        <v>9.75</v>
      </c>
      <c r="R8570" s="84">
        <f t="shared" si="1612"/>
        <v>9.75</v>
      </c>
      <c r="S8570" s="84">
        <f t="shared" si="1620"/>
        <v>-28.8125</v>
      </c>
      <c r="T8570" s="86">
        <f t="shared" si="1621"/>
        <v>-1556.4512500000001</v>
      </c>
    </row>
    <row r="8571" spans="1:20" x14ac:dyDescent="0.25">
      <c r="A8571" s="113">
        <f t="shared" si="1613"/>
        <v>8566</v>
      </c>
      <c r="B8571" s="185">
        <f t="shared" si="1615"/>
        <v>43190</v>
      </c>
      <c r="C8571" s="118">
        <f t="shared" si="1614"/>
        <v>26</v>
      </c>
      <c r="D8571" s="121">
        <f>VLOOKUP(CONCATENATE(B8571,C8571),'Bron BM-prijzen'!A:L,11,FALSE)</f>
        <v>190.02</v>
      </c>
      <c r="E8571" s="118">
        <f>VLOOKUP(CONCATENATE(B8571,C8571),'Bron BM-prijzen'!A:L,12,FALSE)</f>
        <v>190.02</v>
      </c>
      <c r="F8571" s="121">
        <f>AVERAGEIFS('Rekensheet Uurdata'!E:E,'Rekensheet Uurdata'!A:A,QUOTIENT('Rekensheet Kwartierdata'!A8571-1,4)+1)/4</f>
        <v>80.5</v>
      </c>
      <c r="G8571" s="84">
        <f>IFERROR(VALUE(VLOOKUP(A8571,'Bron Productie'!A:H,7))/4,-1)</f>
        <v>89.5</v>
      </c>
      <c r="H8571" s="84">
        <f t="shared" si="1610"/>
        <v>89.5</v>
      </c>
      <c r="I8571" s="84">
        <f t="shared" si="1616"/>
        <v>9</v>
      </c>
      <c r="J8571" s="118">
        <f t="shared" si="1617"/>
        <v>1710.18</v>
      </c>
      <c r="K8571" s="121">
        <f>AVERAGEIFS('Rekensheet Uurdata'!F:F,'Rekensheet Uurdata'!A:A,QUOTIENT('Rekensheet Kwartierdata'!A8571-1,4)+1)/4</f>
        <v>22.75</v>
      </c>
      <c r="L8571" s="84">
        <f>IFERROR(VALUE(VLOOKUP(A8571,'Bron Productie'!A:H,5))/4,-1)</f>
        <v>149.75</v>
      </c>
      <c r="M8571" s="84">
        <f t="shared" si="1611"/>
        <v>149.75</v>
      </c>
      <c r="N8571" s="84">
        <f t="shared" si="1618"/>
        <v>127</v>
      </c>
      <c r="O8571" s="118">
        <f t="shared" si="1619"/>
        <v>24132.54</v>
      </c>
      <c r="P8571" s="121">
        <f>AVERAGEIFS('Rekensheet Uurdata'!G:G,'Rekensheet Uurdata'!A:A,QUOTIENT('Rekensheet Kwartierdata'!A8571-1,4)+1)/4</f>
        <v>38.5625</v>
      </c>
      <c r="Q8571" s="84">
        <f>IFERROR(VALUE(VLOOKUP(A8571,'Bron Productie'!A:H,3))/4,-1)</f>
        <v>29</v>
      </c>
      <c r="R8571" s="84">
        <f t="shared" si="1612"/>
        <v>29</v>
      </c>
      <c r="S8571" s="84">
        <f t="shared" si="1620"/>
        <v>-9.5625</v>
      </c>
      <c r="T8571" s="86">
        <f t="shared" si="1621"/>
        <v>-1817.0662500000001</v>
      </c>
    </row>
    <row r="8572" spans="1:20" x14ac:dyDescent="0.25">
      <c r="A8572" s="113">
        <f t="shared" si="1613"/>
        <v>8567</v>
      </c>
      <c r="B8572" s="185">
        <f t="shared" si="1615"/>
        <v>43190</v>
      </c>
      <c r="C8572" s="118">
        <f t="shared" si="1614"/>
        <v>27</v>
      </c>
      <c r="D8572" s="121">
        <f>VLOOKUP(CONCATENATE(B8572,C8572),'Bron BM-prijzen'!A:L,11,FALSE)</f>
        <v>176.02</v>
      </c>
      <c r="E8572" s="118">
        <f>VLOOKUP(CONCATENATE(B8572,C8572),'Bron BM-prijzen'!A:L,12,FALSE)</f>
        <v>176.02</v>
      </c>
      <c r="F8572" s="121">
        <f>AVERAGEIFS('Rekensheet Uurdata'!E:E,'Rekensheet Uurdata'!A:A,QUOTIENT('Rekensheet Kwartierdata'!A8572-1,4)+1)/4</f>
        <v>80.5</v>
      </c>
      <c r="G8572" s="84">
        <f>IFERROR(VALUE(VLOOKUP(A8572,'Bron Productie'!A:H,7))/4,-1)</f>
        <v>82</v>
      </c>
      <c r="H8572" s="84">
        <f t="shared" si="1610"/>
        <v>82</v>
      </c>
      <c r="I8572" s="84">
        <f t="shared" si="1616"/>
        <v>1.5</v>
      </c>
      <c r="J8572" s="118">
        <f t="shared" si="1617"/>
        <v>264.03000000000003</v>
      </c>
      <c r="K8572" s="121">
        <f>AVERAGEIFS('Rekensheet Uurdata'!F:F,'Rekensheet Uurdata'!A:A,QUOTIENT('Rekensheet Kwartierdata'!A8572-1,4)+1)/4</f>
        <v>22.75</v>
      </c>
      <c r="L8572" s="84">
        <f>IFERROR(VALUE(VLOOKUP(A8572,'Bron Productie'!A:H,5))/4,-1)</f>
        <v>140.75</v>
      </c>
      <c r="M8572" s="84">
        <f t="shared" si="1611"/>
        <v>140.75</v>
      </c>
      <c r="N8572" s="84">
        <f t="shared" si="1618"/>
        <v>118</v>
      </c>
      <c r="O8572" s="118">
        <f t="shared" si="1619"/>
        <v>20770.36</v>
      </c>
      <c r="P8572" s="121">
        <f>AVERAGEIFS('Rekensheet Uurdata'!G:G,'Rekensheet Uurdata'!A:A,QUOTIENT('Rekensheet Kwartierdata'!A8572-1,4)+1)/4</f>
        <v>38.5625</v>
      </c>
      <c r="Q8572" s="84">
        <f>IFERROR(VALUE(VLOOKUP(A8572,'Bron Productie'!A:H,3))/4,-1)</f>
        <v>48.25</v>
      </c>
      <c r="R8572" s="84">
        <f t="shared" si="1612"/>
        <v>48.25</v>
      </c>
      <c r="S8572" s="84">
        <f t="shared" si="1620"/>
        <v>9.6875</v>
      </c>
      <c r="T8572" s="86">
        <f t="shared" si="1621"/>
        <v>1705.1937500000001</v>
      </c>
    </row>
    <row r="8573" spans="1:20" x14ac:dyDescent="0.25">
      <c r="A8573" s="113">
        <f t="shared" si="1613"/>
        <v>8568</v>
      </c>
      <c r="B8573" s="185">
        <f t="shared" si="1615"/>
        <v>43190</v>
      </c>
      <c r="C8573" s="118">
        <f t="shared" si="1614"/>
        <v>28</v>
      </c>
      <c r="D8573" s="121">
        <f>VLOOKUP(CONCATENATE(B8573,C8573),'Bron BM-prijzen'!A:L,11,FALSE)</f>
        <v>237.02</v>
      </c>
      <c r="E8573" s="118">
        <f>VLOOKUP(CONCATENATE(B8573,C8573),'Bron BM-prijzen'!A:L,12,FALSE)</f>
        <v>237.02</v>
      </c>
      <c r="F8573" s="121">
        <f>AVERAGEIFS('Rekensheet Uurdata'!E:E,'Rekensheet Uurdata'!A:A,QUOTIENT('Rekensheet Kwartierdata'!A8573-1,4)+1)/4</f>
        <v>80.5</v>
      </c>
      <c r="G8573" s="84">
        <f>IFERROR(VALUE(VLOOKUP(A8573,'Bron Productie'!A:H,7))/4,-1)</f>
        <v>77</v>
      </c>
      <c r="H8573" s="84">
        <f t="shared" si="1610"/>
        <v>77</v>
      </c>
      <c r="I8573" s="84">
        <f t="shared" si="1616"/>
        <v>-3.5</v>
      </c>
      <c r="J8573" s="118">
        <f t="shared" si="1617"/>
        <v>-829.57</v>
      </c>
      <c r="K8573" s="121">
        <f>AVERAGEIFS('Rekensheet Uurdata'!F:F,'Rekensheet Uurdata'!A:A,QUOTIENT('Rekensheet Kwartierdata'!A8573-1,4)+1)/4</f>
        <v>22.75</v>
      </c>
      <c r="L8573" s="84">
        <f>IFERROR(VALUE(VLOOKUP(A8573,'Bron Productie'!A:H,5))/4,-1)</f>
        <v>140</v>
      </c>
      <c r="M8573" s="84">
        <f t="shared" si="1611"/>
        <v>140</v>
      </c>
      <c r="N8573" s="84">
        <f t="shared" si="1618"/>
        <v>117.25</v>
      </c>
      <c r="O8573" s="118">
        <f t="shared" si="1619"/>
        <v>27790.595000000001</v>
      </c>
      <c r="P8573" s="121">
        <f>AVERAGEIFS('Rekensheet Uurdata'!G:G,'Rekensheet Uurdata'!A:A,QUOTIENT('Rekensheet Kwartierdata'!A8573-1,4)+1)/4</f>
        <v>38.5625</v>
      </c>
      <c r="Q8573" s="84">
        <f>IFERROR(VALUE(VLOOKUP(A8573,'Bron Productie'!A:H,3))/4,-1)</f>
        <v>67.25</v>
      </c>
      <c r="R8573" s="84">
        <f t="shared" si="1612"/>
        <v>67.25</v>
      </c>
      <c r="S8573" s="84">
        <f t="shared" si="1620"/>
        <v>28.6875</v>
      </c>
      <c r="T8573" s="86">
        <f t="shared" si="1621"/>
        <v>6799.5112500000005</v>
      </c>
    </row>
    <row r="8574" spans="1:20" x14ac:dyDescent="0.25">
      <c r="A8574" s="113">
        <f t="shared" si="1613"/>
        <v>8569</v>
      </c>
      <c r="B8574" s="185">
        <f t="shared" si="1615"/>
        <v>43190</v>
      </c>
      <c r="C8574" s="118">
        <f t="shared" si="1614"/>
        <v>29</v>
      </c>
      <c r="D8574" s="121">
        <f>VLOOKUP(CONCATENATE(B8574,C8574),'Bron BM-prijzen'!A:L,11,FALSE)</f>
        <v>68.38</v>
      </c>
      <c r="E8574" s="118">
        <f>VLOOKUP(CONCATENATE(B8574,C8574),'Bron BM-prijzen'!A:L,12,FALSE)</f>
        <v>68.38</v>
      </c>
      <c r="F8574" s="121">
        <f>AVERAGEIFS('Rekensheet Uurdata'!E:E,'Rekensheet Uurdata'!A:A,QUOTIENT('Rekensheet Kwartierdata'!A8574-1,4)+1)/4</f>
        <v>64.1875</v>
      </c>
      <c r="G8574" s="84">
        <f>IFERROR(VALUE(VLOOKUP(A8574,'Bron Productie'!A:H,7))/4,-1)</f>
        <v>69.5</v>
      </c>
      <c r="H8574" s="84">
        <f t="shared" si="1610"/>
        <v>69.5</v>
      </c>
      <c r="I8574" s="84">
        <f t="shared" si="1616"/>
        <v>5.3125</v>
      </c>
      <c r="J8574" s="118">
        <f t="shared" si="1617"/>
        <v>363.26874999999995</v>
      </c>
      <c r="K8574" s="121">
        <f>AVERAGEIFS('Rekensheet Uurdata'!F:F,'Rekensheet Uurdata'!A:A,QUOTIENT('Rekensheet Kwartierdata'!A8574-1,4)+1)/4</f>
        <v>18.875</v>
      </c>
      <c r="L8574" s="84">
        <f>IFERROR(VALUE(VLOOKUP(A8574,'Bron Productie'!A:H,5))/4,-1)</f>
        <v>138.75</v>
      </c>
      <c r="M8574" s="84">
        <f t="shared" si="1611"/>
        <v>138.75</v>
      </c>
      <c r="N8574" s="84">
        <f t="shared" si="1618"/>
        <v>119.875</v>
      </c>
      <c r="O8574" s="118">
        <f t="shared" si="1619"/>
        <v>8197.0524999999998</v>
      </c>
      <c r="P8574" s="121">
        <f>AVERAGEIFS('Rekensheet Uurdata'!G:G,'Rekensheet Uurdata'!A:A,QUOTIENT('Rekensheet Kwartierdata'!A8574-1,4)+1)/4</f>
        <v>118.375</v>
      </c>
      <c r="Q8574" s="84">
        <f>IFERROR(VALUE(VLOOKUP(A8574,'Bron Productie'!A:H,3))/4,-1)</f>
        <v>86.5</v>
      </c>
      <c r="R8574" s="84">
        <f t="shared" si="1612"/>
        <v>86.5</v>
      </c>
      <c r="S8574" s="84">
        <f t="shared" si="1620"/>
        <v>-31.875</v>
      </c>
      <c r="T8574" s="86">
        <f t="shared" si="1621"/>
        <v>-2179.6124999999997</v>
      </c>
    </row>
    <row r="8575" spans="1:20" x14ac:dyDescent="0.25">
      <c r="A8575" s="113">
        <f t="shared" si="1613"/>
        <v>8570</v>
      </c>
      <c r="B8575" s="185">
        <f t="shared" si="1615"/>
        <v>43190</v>
      </c>
      <c r="C8575" s="118">
        <f t="shared" si="1614"/>
        <v>30</v>
      </c>
      <c r="D8575" s="121">
        <f>VLOOKUP(CONCATENATE(B8575,C8575),'Bron BM-prijzen'!A:L,11,FALSE)</f>
        <v>74.53</v>
      </c>
      <c r="E8575" s="118">
        <f>VLOOKUP(CONCATENATE(B8575,C8575),'Bron BM-prijzen'!A:L,12,FALSE)</f>
        <v>74.53</v>
      </c>
      <c r="F8575" s="121">
        <f>AVERAGEIFS('Rekensheet Uurdata'!E:E,'Rekensheet Uurdata'!A:A,QUOTIENT('Rekensheet Kwartierdata'!A8575-1,4)+1)/4</f>
        <v>64.1875</v>
      </c>
      <c r="G8575" s="84">
        <f>IFERROR(VALUE(VLOOKUP(A8575,'Bron Productie'!A:H,7))/4,-1)</f>
        <v>67.5</v>
      </c>
      <c r="H8575" s="84">
        <f t="shared" si="1610"/>
        <v>67.5</v>
      </c>
      <c r="I8575" s="84">
        <f t="shared" si="1616"/>
        <v>3.3125</v>
      </c>
      <c r="J8575" s="118">
        <f t="shared" si="1617"/>
        <v>246.88062500000001</v>
      </c>
      <c r="K8575" s="121">
        <f>AVERAGEIFS('Rekensheet Uurdata'!F:F,'Rekensheet Uurdata'!A:A,QUOTIENT('Rekensheet Kwartierdata'!A8575-1,4)+1)/4</f>
        <v>18.875</v>
      </c>
      <c r="L8575" s="84">
        <f>IFERROR(VALUE(VLOOKUP(A8575,'Bron Productie'!A:H,5))/4,-1)</f>
        <v>140.5</v>
      </c>
      <c r="M8575" s="84">
        <f t="shared" si="1611"/>
        <v>140.5</v>
      </c>
      <c r="N8575" s="84">
        <f t="shared" si="1618"/>
        <v>121.625</v>
      </c>
      <c r="O8575" s="118">
        <f t="shared" si="1619"/>
        <v>9064.7112500000003</v>
      </c>
      <c r="P8575" s="121">
        <f>AVERAGEIFS('Rekensheet Uurdata'!G:G,'Rekensheet Uurdata'!A:A,QUOTIENT('Rekensheet Kwartierdata'!A8575-1,4)+1)/4</f>
        <v>118.375</v>
      </c>
      <c r="Q8575" s="84">
        <f>IFERROR(VALUE(VLOOKUP(A8575,'Bron Productie'!A:H,3))/4,-1)</f>
        <v>107.75</v>
      </c>
      <c r="R8575" s="84">
        <f t="shared" si="1612"/>
        <v>107.75</v>
      </c>
      <c r="S8575" s="84">
        <f t="shared" si="1620"/>
        <v>-10.625</v>
      </c>
      <c r="T8575" s="86">
        <f t="shared" si="1621"/>
        <v>-791.88125000000002</v>
      </c>
    </row>
    <row r="8576" spans="1:20" x14ac:dyDescent="0.25">
      <c r="A8576" s="113">
        <f t="shared" si="1613"/>
        <v>8571</v>
      </c>
      <c r="B8576" s="185">
        <f t="shared" si="1615"/>
        <v>43190</v>
      </c>
      <c r="C8576" s="118">
        <f t="shared" si="1614"/>
        <v>31</v>
      </c>
      <c r="D8576" s="121">
        <f>VLOOKUP(CONCATENATE(B8576,C8576),'Bron BM-prijzen'!A:L,11,FALSE)</f>
        <v>99.02</v>
      </c>
      <c r="E8576" s="118">
        <f>VLOOKUP(CONCATENATE(B8576,C8576),'Bron BM-prijzen'!A:L,12,FALSE)</f>
        <v>99.02</v>
      </c>
      <c r="F8576" s="121">
        <f>AVERAGEIFS('Rekensheet Uurdata'!E:E,'Rekensheet Uurdata'!A:A,QUOTIENT('Rekensheet Kwartierdata'!A8576-1,4)+1)/4</f>
        <v>64.1875</v>
      </c>
      <c r="G8576" s="84">
        <f>IFERROR(VALUE(VLOOKUP(A8576,'Bron Productie'!A:H,7))/4,-1)</f>
        <v>68</v>
      </c>
      <c r="H8576" s="84">
        <f t="shared" si="1610"/>
        <v>68</v>
      </c>
      <c r="I8576" s="84">
        <f t="shared" si="1616"/>
        <v>3.8125</v>
      </c>
      <c r="J8576" s="118">
        <f t="shared" si="1617"/>
        <v>377.51374999999996</v>
      </c>
      <c r="K8576" s="121">
        <f>AVERAGEIFS('Rekensheet Uurdata'!F:F,'Rekensheet Uurdata'!A:A,QUOTIENT('Rekensheet Kwartierdata'!A8576-1,4)+1)/4</f>
        <v>18.875</v>
      </c>
      <c r="L8576" s="84">
        <f>IFERROR(VALUE(VLOOKUP(A8576,'Bron Productie'!A:H,5))/4,-1)</f>
        <v>139.75</v>
      </c>
      <c r="M8576" s="84">
        <f t="shared" si="1611"/>
        <v>139.75</v>
      </c>
      <c r="N8576" s="84">
        <f t="shared" si="1618"/>
        <v>120.875</v>
      </c>
      <c r="O8576" s="118">
        <f t="shared" si="1619"/>
        <v>11969.0425</v>
      </c>
      <c r="P8576" s="121">
        <f>AVERAGEIFS('Rekensheet Uurdata'!G:G,'Rekensheet Uurdata'!A:A,QUOTIENT('Rekensheet Kwartierdata'!A8576-1,4)+1)/4</f>
        <v>118.375</v>
      </c>
      <c r="Q8576" s="84">
        <f>IFERROR(VALUE(VLOOKUP(A8576,'Bron Productie'!A:H,3))/4,-1)</f>
        <v>129</v>
      </c>
      <c r="R8576" s="84">
        <f t="shared" si="1612"/>
        <v>129</v>
      </c>
      <c r="S8576" s="84">
        <f t="shared" si="1620"/>
        <v>10.625</v>
      </c>
      <c r="T8576" s="86">
        <f t="shared" si="1621"/>
        <v>1052.0874999999999</v>
      </c>
    </row>
    <row r="8577" spans="1:20" x14ac:dyDescent="0.25">
      <c r="A8577" s="113">
        <f t="shared" si="1613"/>
        <v>8572</v>
      </c>
      <c r="B8577" s="185">
        <f t="shared" si="1615"/>
        <v>43190</v>
      </c>
      <c r="C8577" s="118">
        <f t="shared" si="1614"/>
        <v>32</v>
      </c>
      <c r="D8577" s="121">
        <f>VLOOKUP(CONCATENATE(B8577,C8577),'Bron BM-prijzen'!A:L,11,FALSE)</f>
        <v>138.02000000000001</v>
      </c>
      <c r="E8577" s="118">
        <f>VLOOKUP(CONCATENATE(B8577,C8577),'Bron BM-prijzen'!A:L,12,FALSE)</f>
        <v>138.02000000000001</v>
      </c>
      <c r="F8577" s="121">
        <f>AVERAGEIFS('Rekensheet Uurdata'!E:E,'Rekensheet Uurdata'!A:A,QUOTIENT('Rekensheet Kwartierdata'!A8577-1,4)+1)/4</f>
        <v>64.1875</v>
      </c>
      <c r="G8577" s="84">
        <f>IFERROR(VALUE(VLOOKUP(A8577,'Bron Productie'!A:H,7))/4,-1)</f>
        <v>67.75</v>
      </c>
      <c r="H8577" s="84">
        <f t="shared" si="1610"/>
        <v>67.75</v>
      </c>
      <c r="I8577" s="84">
        <f t="shared" si="1616"/>
        <v>3.5625</v>
      </c>
      <c r="J8577" s="118">
        <f t="shared" si="1617"/>
        <v>491.69625000000002</v>
      </c>
      <c r="K8577" s="121">
        <f>AVERAGEIFS('Rekensheet Uurdata'!F:F,'Rekensheet Uurdata'!A:A,QUOTIENT('Rekensheet Kwartierdata'!A8577-1,4)+1)/4</f>
        <v>18.875</v>
      </c>
      <c r="L8577" s="84">
        <f>IFERROR(VALUE(VLOOKUP(A8577,'Bron Productie'!A:H,5))/4,-1)</f>
        <v>135.75</v>
      </c>
      <c r="M8577" s="84">
        <f t="shared" si="1611"/>
        <v>135.75</v>
      </c>
      <c r="N8577" s="84">
        <f t="shared" si="1618"/>
        <v>116.875</v>
      </c>
      <c r="O8577" s="118">
        <f t="shared" si="1619"/>
        <v>16131.087500000001</v>
      </c>
      <c r="P8577" s="121">
        <f>AVERAGEIFS('Rekensheet Uurdata'!G:G,'Rekensheet Uurdata'!A:A,QUOTIENT('Rekensheet Kwartierdata'!A8577-1,4)+1)/4</f>
        <v>118.375</v>
      </c>
      <c r="Q8577" s="84">
        <f>IFERROR(VALUE(VLOOKUP(A8577,'Bron Productie'!A:H,3))/4,-1)</f>
        <v>150.25</v>
      </c>
      <c r="R8577" s="84">
        <f t="shared" si="1612"/>
        <v>150.25</v>
      </c>
      <c r="S8577" s="84">
        <f t="shared" si="1620"/>
        <v>31.875</v>
      </c>
      <c r="T8577" s="86">
        <f t="shared" si="1621"/>
        <v>4399.3875000000007</v>
      </c>
    </row>
    <row r="8578" spans="1:20" x14ac:dyDescent="0.25">
      <c r="A8578" s="113">
        <f t="shared" si="1613"/>
        <v>8573</v>
      </c>
      <c r="B8578" s="185">
        <f t="shared" si="1615"/>
        <v>43190</v>
      </c>
      <c r="C8578" s="118">
        <f t="shared" si="1614"/>
        <v>33</v>
      </c>
      <c r="D8578" s="121">
        <f>VLOOKUP(CONCATENATE(B8578,C8578),'Bron BM-prijzen'!A:L,11,FALSE)</f>
        <v>45.71</v>
      </c>
      <c r="E8578" s="118">
        <f>VLOOKUP(CONCATENATE(B8578,C8578),'Bron BM-prijzen'!A:L,12,FALSE)</f>
        <v>25.66</v>
      </c>
      <c r="F8578" s="121">
        <f>AVERAGEIFS('Rekensheet Uurdata'!E:E,'Rekensheet Uurdata'!A:A,QUOTIENT('Rekensheet Kwartierdata'!A8578-1,4)+1)/4</f>
        <v>48.9375</v>
      </c>
      <c r="G8578" s="84">
        <f>IFERROR(VALUE(VLOOKUP(A8578,'Bron Productie'!A:H,7))/4,-1)</f>
        <v>68.5</v>
      </c>
      <c r="H8578" s="84">
        <f t="shared" si="1610"/>
        <v>68.5</v>
      </c>
      <c r="I8578" s="84">
        <f t="shared" si="1616"/>
        <v>19.5625</v>
      </c>
      <c r="J8578" s="118">
        <f t="shared" si="1617"/>
        <v>501.97375</v>
      </c>
      <c r="K8578" s="121">
        <f>AVERAGEIFS('Rekensheet Uurdata'!F:F,'Rekensheet Uurdata'!A:A,QUOTIENT('Rekensheet Kwartierdata'!A8578-1,4)+1)/4</f>
        <v>13.25</v>
      </c>
      <c r="L8578" s="84">
        <f>IFERROR(VALUE(VLOOKUP(A8578,'Bron Productie'!A:H,5))/4,-1)</f>
        <v>129.25</v>
      </c>
      <c r="M8578" s="84">
        <f t="shared" si="1611"/>
        <v>129.25</v>
      </c>
      <c r="N8578" s="84">
        <f t="shared" si="1618"/>
        <v>116</v>
      </c>
      <c r="O8578" s="118">
        <f t="shared" si="1619"/>
        <v>2976.56</v>
      </c>
      <c r="P8578" s="121">
        <f>AVERAGEIFS('Rekensheet Uurdata'!G:G,'Rekensheet Uurdata'!A:A,QUOTIENT('Rekensheet Kwartierdata'!A8578-1,4)+1)/4</f>
        <v>199.25</v>
      </c>
      <c r="Q8578" s="84">
        <f>IFERROR(VALUE(VLOOKUP(A8578,'Bron Productie'!A:H,3))/4,-1)</f>
        <v>171.5</v>
      </c>
      <c r="R8578" s="84">
        <f t="shared" si="1612"/>
        <v>171.5</v>
      </c>
      <c r="S8578" s="84">
        <f t="shared" si="1620"/>
        <v>-27.75</v>
      </c>
      <c r="T8578" s="86">
        <f t="shared" si="1621"/>
        <v>-1268.4525000000001</v>
      </c>
    </row>
    <row r="8579" spans="1:20" x14ac:dyDescent="0.25">
      <c r="A8579" s="113">
        <f t="shared" si="1613"/>
        <v>8574</v>
      </c>
      <c r="B8579" s="185">
        <f t="shared" si="1615"/>
        <v>43190</v>
      </c>
      <c r="C8579" s="118">
        <f t="shared" si="1614"/>
        <v>34</v>
      </c>
      <c r="D8579" s="121">
        <f>VLOOKUP(CONCATENATE(B8579,C8579),'Bron BM-prijzen'!A:L,11,FALSE)</f>
        <v>235.15</v>
      </c>
      <c r="E8579" s="118">
        <f>VLOOKUP(CONCATENATE(B8579,C8579),'Bron BM-prijzen'!A:L,12,FALSE)</f>
        <v>235.15</v>
      </c>
      <c r="F8579" s="121">
        <f>AVERAGEIFS('Rekensheet Uurdata'!E:E,'Rekensheet Uurdata'!A:A,QUOTIENT('Rekensheet Kwartierdata'!A8579-1,4)+1)/4</f>
        <v>48.9375</v>
      </c>
      <c r="G8579" s="84">
        <f>IFERROR(VALUE(VLOOKUP(A8579,'Bron Productie'!A:H,7))/4,-1)</f>
        <v>67</v>
      </c>
      <c r="H8579" s="84">
        <f t="shared" si="1610"/>
        <v>67</v>
      </c>
      <c r="I8579" s="84">
        <f t="shared" si="1616"/>
        <v>18.0625</v>
      </c>
      <c r="J8579" s="118">
        <f t="shared" si="1617"/>
        <v>4247.3968750000004</v>
      </c>
      <c r="K8579" s="121">
        <f>AVERAGEIFS('Rekensheet Uurdata'!F:F,'Rekensheet Uurdata'!A:A,QUOTIENT('Rekensheet Kwartierdata'!A8579-1,4)+1)/4</f>
        <v>13.25</v>
      </c>
      <c r="L8579" s="84">
        <f>IFERROR(VALUE(VLOOKUP(A8579,'Bron Productie'!A:H,5))/4,-1)</f>
        <v>118.5</v>
      </c>
      <c r="M8579" s="84">
        <f t="shared" si="1611"/>
        <v>118.5</v>
      </c>
      <c r="N8579" s="84">
        <f t="shared" si="1618"/>
        <v>105.25</v>
      </c>
      <c r="O8579" s="118">
        <f t="shared" si="1619"/>
        <v>24749.537500000002</v>
      </c>
      <c r="P8579" s="121">
        <f>AVERAGEIFS('Rekensheet Uurdata'!G:G,'Rekensheet Uurdata'!A:A,QUOTIENT('Rekensheet Kwartierdata'!A8579-1,4)+1)/4</f>
        <v>199.25</v>
      </c>
      <c r="Q8579" s="84">
        <f>IFERROR(VALUE(VLOOKUP(A8579,'Bron Productie'!A:H,3))/4,-1)</f>
        <v>190</v>
      </c>
      <c r="R8579" s="84">
        <f t="shared" si="1612"/>
        <v>190</v>
      </c>
      <c r="S8579" s="84">
        <f t="shared" si="1620"/>
        <v>-9.25</v>
      </c>
      <c r="T8579" s="86">
        <f t="shared" si="1621"/>
        <v>-2175.1375000000003</v>
      </c>
    </row>
    <row r="8580" spans="1:20" x14ac:dyDescent="0.25">
      <c r="A8580" s="113">
        <f t="shared" si="1613"/>
        <v>8575</v>
      </c>
      <c r="B8580" s="185">
        <f t="shared" si="1615"/>
        <v>43190</v>
      </c>
      <c r="C8580" s="118">
        <f t="shared" si="1614"/>
        <v>35</v>
      </c>
      <c r="D8580" s="121">
        <f>VLOOKUP(CONCATENATE(B8580,C8580),'Bron BM-prijzen'!A:L,11,FALSE)</f>
        <v>198.15</v>
      </c>
      <c r="E8580" s="118">
        <f>VLOOKUP(CONCATENATE(B8580,C8580),'Bron BM-prijzen'!A:L,12,FALSE)</f>
        <v>198.15</v>
      </c>
      <c r="F8580" s="121">
        <f>AVERAGEIFS('Rekensheet Uurdata'!E:E,'Rekensheet Uurdata'!A:A,QUOTIENT('Rekensheet Kwartierdata'!A8580-1,4)+1)/4</f>
        <v>48.9375</v>
      </c>
      <c r="G8580" s="84">
        <f>IFERROR(VALUE(VLOOKUP(A8580,'Bron Productie'!A:H,7))/4,-1)</f>
        <v>65</v>
      </c>
      <c r="H8580" s="84">
        <f t="shared" si="1610"/>
        <v>65</v>
      </c>
      <c r="I8580" s="84">
        <f t="shared" si="1616"/>
        <v>16.0625</v>
      </c>
      <c r="J8580" s="118">
        <f t="shared" si="1617"/>
        <v>3182.7843750000002</v>
      </c>
      <c r="K8580" s="121">
        <f>AVERAGEIFS('Rekensheet Uurdata'!F:F,'Rekensheet Uurdata'!A:A,QUOTIENT('Rekensheet Kwartierdata'!A8580-1,4)+1)/4</f>
        <v>13.25</v>
      </c>
      <c r="L8580" s="84">
        <f>IFERROR(VALUE(VLOOKUP(A8580,'Bron Productie'!A:H,5))/4,-1)</f>
        <v>112.5</v>
      </c>
      <c r="M8580" s="84">
        <f t="shared" si="1611"/>
        <v>112.5</v>
      </c>
      <c r="N8580" s="84">
        <f t="shared" si="1618"/>
        <v>99.25</v>
      </c>
      <c r="O8580" s="118">
        <f t="shared" si="1619"/>
        <v>19666.387500000001</v>
      </c>
      <c r="P8580" s="121">
        <f>AVERAGEIFS('Rekensheet Uurdata'!G:G,'Rekensheet Uurdata'!A:A,QUOTIENT('Rekensheet Kwartierdata'!A8580-1,4)+1)/4</f>
        <v>199.25</v>
      </c>
      <c r="Q8580" s="84">
        <f>IFERROR(VALUE(VLOOKUP(A8580,'Bron Productie'!A:H,3))/4,-1)</f>
        <v>208.5</v>
      </c>
      <c r="R8580" s="84">
        <f t="shared" si="1612"/>
        <v>208.5</v>
      </c>
      <c r="S8580" s="84">
        <f t="shared" si="1620"/>
        <v>9.25</v>
      </c>
      <c r="T8580" s="86">
        <f t="shared" si="1621"/>
        <v>1832.8875</v>
      </c>
    </row>
    <row r="8581" spans="1:20" x14ac:dyDescent="0.25">
      <c r="A8581" s="113">
        <f t="shared" si="1613"/>
        <v>8576</v>
      </c>
      <c r="B8581" s="185">
        <f t="shared" si="1615"/>
        <v>43190</v>
      </c>
      <c r="C8581" s="118">
        <f t="shared" si="1614"/>
        <v>36</v>
      </c>
      <c r="D8581" s="121">
        <f>VLOOKUP(CONCATENATE(B8581,C8581),'Bron BM-prijzen'!A:L,11,FALSE)</f>
        <v>109.15</v>
      </c>
      <c r="E8581" s="118">
        <f>VLOOKUP(CONCATENATE(B8581,C8581),'Bron BM-prijzen'!A:L,12,FALSE)</f>
        <v>109.15</v>
      </c>
      <c r="F8581" s="121">
        <f>AVERAGEIFS('Rekensheet Uurdata'!E:E,'Rekensheet Uurdata'!A:A,QUOTIENT('Rekensheet Kwartierdata'!A8581-1,4)+1)/4</f>
        <v>48.9375</v>
      </c>
      <c r="G8581" s="84">
        <f>IFERROR(VALUE(VLOOKUP(A8581,'Bron Productie'!A:H,7))/4,-1)</f>
        <v>56.75</v>
      </c>
      <c r="H8581" s="84">
        <f t="shared" si="1610"/>
        <v>56.75</v>
      </c>
      <c r="I8581" s="84">
        <f t="shared" si="1616"/>
        <v>7.8125</v>
      </c>
      <c r="J8581" s="118">
        <f t="shared" si="1617"/>
        <v>852.734375</v>
      </c>
      <c r="K8581" s="121">
        <f>AVERAGEIFS('Rekensheet Uurdata'!F:F,'Rekensheet Uurdata'!A:A,QUOTIENT('Rekensheet Kwartierdata'!A8581-1,4)+1)/4</f>
        <v>13.25</v>
      </c>
      <c r="L8581" s="84">
        <f>IFERROR(VALUE(VLOOKUP(A8581,'Bron Productie'!A:H,5))/4,-1)</f>
        <v>114.75</v>
      </c>
      <c r="M8581" s="84">
        <f t="shared" si="1611"/>
        <v>114.75</v>
      </c>
      <c r="N8581" s="84">
        <f t="shared" si="1618"/>
        <v>101.5</v>
      </c>
      <c r="O8581" s="118">
        <f t="shared" si="1619"/>
        <v>11078.725</v>
      </c>
      <c r="P8581" s="121">
        <f>AVERAGEIFS('Rekensheet Uurdata'!G:G,'Rekensheet Uurdata'!A:A,QUOTIENT('Rekensheet Kwartierdata'!A8581-1,4)+1)/4</f>
        <v>199.25</v>
      </c>
      <c r="Q8581" s="84">
        <f>IFERROR(VALUE(VLOOKUP(A8581,'Bron Productie'!A:H,3))/4,-1)</f>
        <v>227</v>
      </c>
      <c r="R8581" s="84">
        <f t="shared" si="1612"/>
        <v>227</v>
      </c>
      <c r="S8581" s="84">
        <f t="shared" si="1620"/>
        <v>27.75</v>
      </c>
      <c r="T8581" s="86">
        <f t="shared" si="1621"/>
        <v>3028.9125000000004</v>
      </c>
    </row>
    <row r="8582" spans="1:20" x14ac:dyDescent="0.25">
      <c r="A8582" s="113">
        <f t="shared" si="1613"/>
        <v>8577</v>
      </c>
      <c r="B8582" s="185">
        <f t="shared" si="1615"/>
        <v>43190</v>
      </c>
      <c r="C8582" s="118">
        <f t="shared" si="1614"/>
        <v>37</v>
      </c>
      <c r="D8582" s="121">
        <f>VLOOKUP(CONCATENATE(B8582,C8582),'Bron BM-prijzen'!A:L,11,FALSE)</f>
        <v>39.71</v>
      </c>
      <c r="E8582" s="118">
        <f>VLOOKUP(CONCATENATE(B8582,C8582),'Bron BM-prijzen'!A:L,12,FALSE)</f>
        <v>31.99</v>
      </c>
      <c r="F8582" s="121">
        <f>AVERAGEIFS('Rekensheet Uurdata'!E:E,'Rekensheet Uurdata'!A:A,QUOTIENT('Rekensheet Kwartierdata'!A8582-1,4)+1)/4</f>
        <v>41.4375</v>
      </c>
      <c r="G8582" s="84">
        <f>IFERROR(VALUE(VLOOKUP(A8582,'Bron Productie'!A:H,7))/4,-1)</f>
        <v>46.25</v>
      </c>
      <c r="H8582" s="84">
        <f t="shared" si="1610"/>
        <v>46.25</v>
      </c>
      <c r="I8582" s="84">
        <f t="shared" si="1616"/>
        <v>4.8125</v>
      </c>
      <c r="J8582" s="118">
        <f t="shared" si="1617"/>
        <v>153.951875</v>
      </c>
      <c r="K8582" s="121">
        <f>AVERAGEIFS('Rekensheet Uurdata'!F:F,'Rekensheet Uurdata'!A:A,QUOTIENT('Rekensheet Kwartierdata'!A8582-1,4)+1)/4</f>
        <v>8.25</v>
      </c>
      <c r="L8582" s="84">
        <f>IFERROR(VALUE(VLOOKUP(A8582,'Bron Productie'!A:H,5))/4,-1)</f>
        <v>117.5</v>
      </c>
      <c r="M8582" s="84">
        <f t="shared" si="1611"/>
        <v>117.5</v>
      </c>
      <c r="N8582" s="84">
        <f t="shared" si="1618"/>
        <v>109.25</v>
      </c>
      <c r="O8582" s="118">
        <f t="shared" si="1619"/>
        <v>3494.9074999999998</v>
      </c>
      <c r="P8582" s="121">
        <f>AVERAGEIFS('Rekensheet Uurdata'!G:G,'Rekensheet Uurdata'!A:A,QUOTIENT('Rekensheet Kwartierdata'!A8582-1,4)+1)/4</f>
        <v>260.125</v>
      </c>
      <c r="Q8582" s="84">
        <f>IFERROR(VALUE(VLOOKUP(A8582,'Bron Productie'!A:H,3))/4,-1)</f>
        <v>245.5</v>
      </c>
      <c r="R8582" s="84">
        <f t="shared" si="1612"/>
        <v>245.5</v>
      </c>
      <c r="S8582" s="84">
        <f t="shared" si="1620"/>
        <v>-14.625</v>
      </c>
      <c r="T8582" s="86">
        <f t="shared" si="1621"/>
        <v>-580.75874999999996</v>
      </c>
    </row>
    <row r="8583" spans="1:20" x14ac:dyDescent="0.25">
      <c r="A8583" s="113">
        <f t="shared" si="1613"/>
        <v>8578</v>
      </c>
      <c r="B8583" s="185">
        <f t="shared" si="1615"/>
        <v>43190</v>
      </c>
      <c r="C8583" s="118">
        <f t="shared" si="1614"/>
        <v>38</v>
      </c>
      <c r="D8583" s="121">
        <f>VLOOKUP(CONCATENATE(B8583,C8583),'Bron BM-prijzen'!A:L,11,FALSE)</f>
        <v>46</v>
      </c>
      <c r="E8583" s="118">
        <f>VLOOKUP(CONCATENATE(B8583,C8583),'Bron BM-prijzen'!A:L,12,FALSE)</f>
        <v>46</v>
      </c>
      <c r="F8583" s="121">
        <f>AVERAGEIFS('Rekensheet Uurdata'!E:E,'Rekensheet Uurdata'!A:A,QUOTIENT('Rekensheet Kwartierdata'!A8583-1,4)+1)/4</f>
        <v>41.4375</v>
      </c>
      <c r="G8583" s="84">
        <f>IFERROR(VALUE(VLOOKUP(A8583,'Bron Productie'!A:H,7))/4,-1)</f>
        <v>33.25</v>
      </c>
      <c r="H8583" s="84">
        <f t="shared" ref="H8583:H8646" si="1622">IF(OR(F8583&lt;0,G8583&lt;0),-1,G8583*$H$1/$H$2)</f>
        <v>33.25</v>
      </c>
      <c r="I8583" s="84">
        <f t="shared" si="1616"/>
        <v>-8.1875</v>
      </c>
      <c r="J8583" s="118">
        <f t="shared" si="1617"/>
        <v>-376.625</v>
      </c>
      <c r="K8583" s="121">
        <f>AVERAGEIFS('Rekensheet Uurdata'!F:F,'Rekensheet Uurdata'!A:A,QUOTIENT('Rekensheet Kwartierdata'!A8583-1,4)+1)/4</f>
        <v>8.25</v>
      </c>
      <c r="L8583" s="84">
        <f>IFERROR(VALUE(VLOOKUP(A8583,'Bron Productie'!A:H,5))/4,-1)</f>
        <v>118.25</v>
      </c>
      <c r="M8583" s="84">
        <f t="shared" ref="M8583:M8646" si="1623">IF(OR(K8583&lt;0,L8583&lt;0),-1,L8583*$M$1/$M$2)</f>
        <v>118.25</v>
      </c>
      <c r="N8583" s="84">
        <f t="shared" si="1618"/>
        <v>110</v>
      </c>
      <c r="O8583" s="118">
        <f t="shared" si="1619"/>
        <v>5060</v>
      </c>
      <c r="P8583" s="121">
        <f>AVERAGEIFS('Rekensheet Uurdata'!G:G,'Rekensheet Uurdata'!A:A,QUOTIENT('Rekensheet Kwartierdata'!A8583-1,4)+1)/4</f>
        <v>260.125</v>
      </c>
      <c r="Q8583" s="84">
        <f>IFERROR(VALUE(VLOOKUP(A8583,'Bron Productie'!A:H,3))/4,-1)</f>
        <v>255.25</v>
      </c>
      <c r="R8583" s="84">
        <f t="shared" ref="R8583:R8646" si="1624">IF(OR(P8583&lt;0,Q8583&lt;0),-1,Q8583*$R$1/$R$2)</f>
        <v>255.25</v>
      </c>
      <c r="S8583" s="84">
        <f t="shared" si="1620"/>
        <v>-4.875</v>
      </c>
      <c r="T8583" s="86">
        <f t="shared" si="1621"/>
        <v>-224.25</v>
      </c>
    </row>
    <row r="8584" spans="1:20" x14ac:dyDescent="0.25">
      <c r="A8584" s="113">
        <f t="shared" ref="A8584:A8647" si="1625">A8583+1</f>
        <v>8579</v>
      </c>
      <c r="B8584" s="185">
        <f t="shared" si="1615"/>
        <v>43190</v>
      </c>
      <c r="C8584" s="118">
        <f t="shared" ref="C8584:C8647" si="1626">IF(C8583=96,1,C8583+1)</f>
        <v>39</v>
      </c>
      <c r="D8584" s="121">
        <f>VLOOKUP(CONCATENATE(B8584,C8584),'Bron BM-prijzen'!A:L,11,FALSE)</f>
        <v>39.979999999999997</v>
      </c>
      <c r="E8584" s="118">
        <f>VLOOKUP(CONCATENATE(B8584,C8584),'Bron BM-prijzen'!A:L,12,FALSE)</f>
        <v>39.979999999999997</v>
      </c>
      <c r="F8584" s="121">
        <f>AVERAGEIFS('Rekensheet Uurdata'!E:E,'Rekensheet Uurdata'!A:A,QUOTIENT('Rekensheet Kwartierdata'!A8584-1,4)+1)/4</f>
        <v>41.4375</v>
      </c>
      <c r="G8584" s="84">
        <f>IFERROR(VALUE(VLOOKUP(A8584,'Bron Productie'!A:H,7))/4,-1)</f>
        <v>29.25</v>
      </c>
      <c r="H8584" s="84">
        <f t="shared" si="1622"/>
        <v>29.25</v>
      </c>
      <c r="I8584" s="84">
        <f t="shared" si="1616"/>
        <v>-12.1875</v>
      </c>
      <c r="J8584" s="118">
        <f t="shared" si="1617"/>
        <v>-487.25624999999997</v>
      </c>
      <c r="K8584" s="121">
        <f>AVERAGEIFS('Rekensheet Uurdata'!F:F,'Rekensheet Uurdata'!A:A,QUOTIENT('Rekensheet Kwartierdata'!A8584-1,4)+1)/4</f>
        <v>8.25</v>
      </c>
      <c r="L8584" s="84">
        <f>IFERROR(VALUE(VLOOKUP(A8584,'Bron Productie'!A:H,5))/4,-1)</f>
        <v>111.75</v>
      </c>
      <c r="M8584" s="84">
        <f t="shared" si="1623"/>
        <v>111.75</v>
      </c>
      <c r="N8584" s="84">
        <f t="shared" si="1618"/>
        <v>103.5</v>
      </c>
      <c r="O8584" s="118">
        <f t="shared" si="1619"/>
        <v>4137.9299999999994</v>
      </c>
      <c r="P8584" s="121">
        <f>AVERAGEIFS('Rekensheet Uurdata'!G:G,'Rekensheet Uurdata'!A:A,QUOTIENT('Rekensheet Kwartierdata'!A8584-1,4)+1)/4</f>
        <v>260.125</v>
      </c>
      <c r="Q8584" s="84">
        <f>IFERROR(VALUE(VLOOKUP(A8584,'Bron Productie'!A:H,3))/4,-1)</f>
        <v>265</v>
      </c>
      <c r="R8584" s="84">
        <f t="shared" si="1624"/>
        <v>265</v>
      </c>
      <c r="S8584" s="84">
        <f t="shared" si="1620"/>
        <v>4.875</v>
      </c>
      <c r="T8584" s="86">
        <f t="shared" si="1621"/>
        <v>194.90249999999997</v>
      </c>
    </row>
    <row r="8585" spans="1:20" x14ac:dyDescent="0.25">
      <c r="A8585" s="113">
        <f t="shared" si="1625"/>
        <v>8580</v>
      </c>
      <c r="B8585" s="185">
        <f t="shared" si="1615"/>
        <v>43190</v>
      </c>
      <c r="C8585" s="118">
        <f t="shared" si="1626"/>
        <v>40</v>
      </c>
      <c r="D8585" s="121">
        <f>VLOOKUP(CONCATENATE(B8585,C8585),'Bron BM-prijzen'!A:L,11,FALSE)</f>
        <v>40</v>
      </c>
      <c r="E8585" s="118">
        <f>VLOOKUP(CONCATENATE(B8585,C8585),'Bron BM-prijzen'!A:L,12,FALSE)</f>
        <v>40</v>
      </c>
      <c r="F8585" s="121">
        <f>AVERAGEIFS('Rekensheet Uurdata'!E:E,'Rekensheet Uurdata'!A:A,QUOTIENT('Rekensheet Kwartierdata'!A8585-1,4)+1)/4</f>
        <v>41.4375</v>
      </c>
      <c r="G8585" s="84">
        <f>IFERROR(VALUE(VLOOKUP(A8585,'Bron Productie'!A:H,7))/4,-1)</f>
        <v>25</v>
      </c>
      <c r="H8585" s="84">
        <f t="shared" si="1622"/>
        <v>25</v>
      </c>
      <c r="I8585" s="84">
        <f t="shared" si="1616"/>
        <v>-16.4375</v>
      </c>
      <c r="J8585" s="118">
        <f t="shared" si="1617"/>
        <v>-657.5</v>
      </c>
      <c r="K8585" s="121">
        <f>AVERAGEIFS('Rekensheet Uurdata'!F:F,'Rekensheet Uurdata'!A:A,QUOTIENT('Rekensheet Kwartierdata'!A8585-1,4)+1)/4</f>
        <v>8.25</v>
      </c>
      <c r="L8585" s="84">
        <f>IFERROR(VALUE(VLOOKUP(A8585,'Bron Productie'!A:H,5))/4,-1)</f>
        <v>94.75</v>
      </c>
      <c r="M8585" s="84">
        <f t="shared" si="1623"/>
        <v>94.75</v>
      </c>
      <c r="N8585" s="84">
        <f t="shared" si="1618"/>
        <v>86.5</v>
      </c>
      <c r="O8585" s="118">
        <f t="shared" si="1619"/>
        <v>3460</v>
      </c>
      <c r="P8585" s="121">
        <f>AVERAGEIFS('Rekensheet Uurdata'!G:G,'Rekensheet Uurdata'!A:A,QUOTIENT('Rekensheet Kwartierdata'!A8585-1,4)+1)/4</f>
        <v>260.125</v>
      </c>
      <c r="Q8585" s="84">
        <f>IFERROR(VALUE(VLOOKUP(A8585,'Bron Productie'!A:H,3))/4,-1)</f>
        <v>274.75</v>
      </c>
      <c r="R8585" s="84">
        <f t="shared" si="1624"/>
        <v>274.75</v>
      </c>
      <c r="S8585" s="84">
        <f t="shared" si="1620"/>
        <v>14.625</v>
      </c>
      <c r="T8585" s="86">
        <f t="shared" si="1621"/>
        <v>585</v>
      </c>
    </row>
    <row r="8586" spans="1:20" x14ac:dyDescent="0.25">
      <c r="A8586" s="113">
        <f t="shared" si="1625"/>
        <v>8581</v>
      </c>
      <c r="B8586" s="185">
        <f t="shared" si="1615"/>
        <v>43190</v>
      </c>
      <c r="C8586" s="118">
        <f t="shared" si="1626"/>
        <v>41</v>
      </c>
      <c r="D8586" s="121">
        <f>VLOOKUP(CONCATENATE(B8586,C8586),'Bron BM-prijzen'!A:L,11,FALSE)</f>
        <v>97.85</v>
      </c>
      <c r="E8586" s="118">
        <f>VLOOKUP(CONCATENATE(B8586,C8586),'Bron BM-prijzen'!A:L,12,FALSE)</f>
        <v>97.85</v>
      </c>
      <c r="F8586" s="121">
        <f>AVERAGEIFS('Rekensheet Uurdata'!E:E,'Rekensheet Uurdata'!A:A,QUOTIENT('Rekensheet Kwartierdata'!A8586-1,4)+1)/4</f>
        <v>43.9375</v>
      </c>
      <c r="G8586" s="84">
        <f>IFERROR(VALUE(VLOOKUP(A8586,'Bron Productie'!A:H,7))/4,-1)</f>
        <v>22.25</v>
      </c>
      <c r="H8586" s="84">
        <f t="shared" si="1622"/>
        <v>22.25</v>
      </c>
      <c r="I8586" s="84">
        <f t="shared" si="1616"/>
        <v>-21.6875</v>
      </c>
      <c r="J8586" s="118">
        <f t="shared" si="1617"/>
        <v>-2122.1218749999998</v>
      </c>
      <c r="K8586" s="121">
        <f>AVERAGEIFS('Rekensheet Uurdata'!F:F,'Rekensheet Uurdata'!A:A,QUOTIENT('Rekensheet Kwartierdata'!A8586-1,4)+1)/4</f>
        <v>6.5625</v>
      </c>
      <c r="L8586" s="84">
        <f>IFERROR(VALUE(VLOOKUP(A8586,'Bron Productie'!A:H,5))/4,-1)</f>
        <v>86.5</v>
      </c>
      <c r="M8586" s="84">
        <f t="shared" si="1623"/>
        <v>86.5</v>
      </c>
      <c r="N8586" s="84">
        <f t="shared" si="1618"/>
        <v>79.9375</v>
      </c>
      <c r="O8586" s="118">
        <f t="shared" si="1619"/>
        <v>7821.8843749999996</v>
      </c>
      <c r="P8586" s="121">
        <f>AVERAGEIFS('Rekensheet Uurdata'!G:G,'Rekensheet Uurdata'!A:A,QUOTIENT('Rekensheet Kwartierdata'!A8586-1,4)+1)/4</f>
        <v>285.75</v>
      </c>
      <c r="Q8586" s="84">
        <f>IFERROR(VALUE(VLOOKUP(A8586,'Bron Productie'!A:H,3))/4,-1)</f>
        <v>284.5</v>
      </c>
      <c r="R8586" s="84">
        <f t="shared" si="1624"/>
        <v>284.5</v>
      </c>
      <c r="S8586" s="84">
        <f t="shared" si="1620"/>
        <v>-1.25</v>
      </c>
      <c r="T8586" s="86">
        <f t="shared" si="1621"/>
        <v>-122.3125</v>
      </c>
    </row>
    <row r="8587" spans="1:20" x14ac:dyDescent="0.25">
      <c r="A8587" s="113">
        <f t="shared" si="1625"/>
        <v>8582</v>
      </c>
      <c r="B8587" s="185">
        <f t="shared" si="1615"/>
        <v>43190</v>
      </c>
      <c r="C8587" s="118">
        <f t="shared" si="1626"/>
        <v>42</v>
      </c>
      <c r="D8587" s="121">
        <f>VLOOKUP(CONCATENATE(B8587,C8587),'Bron BM-prijzen'!A:L,11,FALSE)</f>
        <v>36.43</v>
      </c>
      <c r="E8587" s="118">
        <f>VLOOKUP(CONCATENATE(B8587,C8587),'Bron BM-prijzen'!A:L,12,FALSE)</f>
        <v>36.43</v>
      </c>
      <c r="F8587" s="121">
        <f>AVERAGEIFS('Rekensheet Uurdata'!E:E,'Rekensheet Uurdata'!A:A,QUOTIENT('Rekensheet Kwartierdata'!A8587-1,4)+1)/4</f>
        <v>43.9375</v>
      </c>
      <c r="G8587" s="84">
        <f>IFERROR(VALUE(VLOOKUP(A8587,'Bron Productie'!A:H,7))/4,-1)</f>
        <v>19.75</v>
      </c>
      <c r="H8587" s="84">
        <f t="shared" si="1622"/>
        <v>19.75</v>
      </c>
      <c r="I8587" s="84">
        <f t="shared" si="1616"/>
        <v>-24.1875</v>
      </c>
      <c r="J8587" s="118">
        <f t="shared" si="1617"/>
        <v>-881.15062499999999</v>
      </c>
      <c r="K8587" s="121">
        <f>AVERAGEIFS('Rekensheet Uurdata'!F:F,'Rekensheet Uurdata'!A:A,QUOTIENT('Rekensheet Kwartierdata'!A8587-1,4)+1)/4</f>
        <v>6.5625</v>
      </c>
      <c r="L8587" s="84">
        <f>IFERROR(VALUE(VLOOKUP(A8587,'Bron Productie'!A:H,5))/4,-1)</f>
        <v>80</v>
      </c>
      <c r="M8587" s="84">
        <f t="shared" si="1623"/>
        <v>80</v>
      </c>
      <c r="N8587" s="84">
        <f t="shared" si="1618"/>
        <v>73.4375</v>
      </c>
      <c r="O8587" s="118">
        <f t="shared" si="1619"/>
        <v>2675.328125</v>
      </c>
      <c r="P8587" s="121">
        <f>AVERAGEIFS('Rekensheet Uurdata'!G:G,'Rekensheet Uurdata'!A:A,QUOTIENT('Rekensheet Kwartierdata'!A8587-1,4)+1)/4</f>
        <v>285.75</v>
      </c>
      <c r="Q8587" s="84">
        <f>IFERROR(VALUE(VLOOKUP(A8587,'Bron Productie'!A:H,3))/4,-1)</f>
        <v>285.25</v>
      </c>
      <c r="R8587" s="84">
        <f t="shared" si="1624"/>
        <v>285.25</v>
      </c>
      <c r="S8587" s="84">
        <f t="shared" si="1620"/>
        <v>-0.5</v>
      </c>
      <c r="T8587" s="86">
        <f t="shared" si="1621"/>
        <v>-18.215</v>
      </c>
    </row>
    <row r="8588" spans="1:20" x14ac:dyDescent="0.25">
      <c r="A8588" s="113">
        <f t="shared" si="1625"/>
        <v>8583</v>
      </c>
      <c r="B8588" s="185">
        <f t="shared" si="1615"/>
        <v>43190</v>
      </c>
      <c r="C8588" s="118">
        <f t="shared" si="1626"/>
        <v>43</v>
      </c>
      <c r="D8588" s="121">
        <f>VLOOKUP(CONCATENATE(B8588,C8588),'Bron BM-prijzen'!A:L,11,FALSE)</f>
        <v>36.43</v>
      </c>
      <c r="E8588" s="118">
        <f>VLOOKUP(CONCATENATE(B8588,C8588),'Bron BM-prijzen'!A:L,12,FALSE)</f>
        <v>36.43</v>
      </c>
      <c r="F8588" s="121">
        <f>AVERAGEIFS('Rekensheet Uurdata'!E:E,'Rekensheet Uurdata'!A:A,QUOTIENT('Rekensheet Kwartierdata'!A8588-1,4)+1)/4</f>
        <v>43.9375</v>
      </c>
      <c r="G8588" s="84">
        <f>IFERROR(VALUE(VLOOKUP(A8588,'Bron Productie'!A:H,7))/4,-1)</f>
        <v>16</v>
      </c>
      <c r="H8588" s="84">
        <f t="shared" si="1622"/>
        <v>16</v>
      </c>
      <c r="I8588" s="84">
        <f t="shared" si="1616"/>
        <v>-27.9375</v>
      </c>
      <c r="J8588" s="118">
        <f t="shared" si="1617"/>
        <v>-1017.7631249999999</v>
      </c>
      <c r="K8588" s="121">
        <f>AVERAGEIFS('Rekensheet Uurdata'!F:F,'Rekensheet Uurdata'!A:A,QUOTIENT('Rekensheet Kwartierdata'!A8588-1,4)+1)/4</f>
        <v>6.5625</v>
      </c>
      <c r="L8588" s="84">
        <f>IFERROR(VALUE(VLOOKUP(A8588,'Bron Productie'!A:H,5))/4,-1)</f>
        <v>81.25</v>
      </c>
      <c r="M8588" s="84">
        <f t="shared" si="1623"/>
        <v>81.25</v>
      </c>
      <c r="N8588" s="84">
        <f t="shared" si="1618"/>
        <v>74.6875</v>
      </c>
      <c r="O8588" s="118">
        <f t="shared" si="1619"/>
        <v>2720.8656249999999</v>
      </c>
      <c r="P8588" s="121">
        <f>AVERAGEIFS('Rekensheet Uurdata'!G:G,'Rekensheet Uurdata'!A:A,QUOTIENT('Rekensheet Kwartierdata'!A8588-1,4)+1)/4</f>
        <v>285.75</v>
      </c>
      <c r="Q8588" s="84">
        <f>IFERROR(VALUE(VLOOKUP(A8588,'Bron Productie'!A:H,3))/4,-1)</f>
        <v>286.25</v>
      </c>
      <c r="R8588" s="84">
        <f t="shared" si="1624"/>
        <v>286.25</v>
      </c>
      <c r="S8588" s="84">
        <f t="shared" si="1620"/>
        <v>0.5</v>
      </c>
      <c r="T8588" s="86">
        <f t="shared" si="1621"/>
        <v>18.215</v>
      </c>
    </row>
    <row r="8589" spans="1:20" x14ac:dyDescent="0.25">
      <c r="A8589" s="113">
        <f t="shared" si="1625"/>
        <v>8584</v>
      </c>
      <c r="B8589" s="185">
        <f t="shared" si="1615"/>
        <v>43190</v>
      </c>
      <c r="C8589" s="118">
        <f t="shared" si="1626"/>
        <v>44</v>
      </c>
      <c r="D8589" s="121">
        <f>VLOOKUP(CONCATENATE(B8589,C8589),'Bron BM-prijzen'!A:L,11,FALSE)</f>
        <v>12.66</v>
      </c>
      <c r="E8589" s="118">
        <f>VLOOKUP(CONCATENATE(B8589,C8589),'Bron BM-prijzen'!A:L,12,FALSE)</f>
        <v>12.66</v>
      </c>
      <c r="F8589" s="121">
        <f>AVERAGEIFS('Rekensheet Uurdata'!E:E,'Rekensheet Uurdata'!A:A,QUOTIENT('Rekensheet Kwartierdata'!A8589-1,4)+1)/4</f>
        <v>43.9375</v>
      </c>
      <c r="G8589" s="84">
        <f>IFERROR(VALUE(VLOOKUP(A8589,'Bron Productie'!A:H,7))/4,-1)</f>
        <v>15.5</v>
      </c>
      <c r="H8589" s="84">
        <f t="shared" si="1622"/>
        <v>15.5</v>
      </c>
      <c r="I8589" s="84">
        <f t="shared" si="1616"/>
        <v>-28.4375</v>
      </c>
      <c r="J8589" s="118">
        <f t="shared" si="1617"/>
        <v>-360.01875000000001</v>
      </c>
      <c r="K8589" s="121">
        <f>AVERAGEIFS('Rekensheet Uurdata'!F:F,'Rekensheet Uurdata'!A:A,QUOTIENT('Rekensheet Kwartierdata'!A8589-1,4)+1)/4</f>
        <v>6.5625</v>
      </c>
      <c r="L8589" s="84">
        <f>IFERROR(VALUE(VLOOKUP(A8589,'Bron Productie'!A:H,5))/4,-1)</f>
        <v>84</v>
      </c>
      <c r="M8589" s="84">
        <f t="shared" si="1623"/>
        <v>84</v>
      </c>
      <c r="N8589" s="84">
        <f t="shared" si="1618"/>
        <v>77.4375</v>
      </c>
      <c r="O8589" s="118">
        <f t="shared" si="1619"/>
        <v>980.35874999999999</v>
      </c>
      <c r="P8589" s="121">
        <f>AVERAGEIFS('Rekensheet Uurdata'!G:G,'Rekensheet Uurdata'!A:A,QUOTIENT('Rekensheet Kwartierdata'!A8589-1,4)+1)/4</f>
        <v>285.75</v>
      </c>
      <c r="Q8589" s="84">
        <f>IFERROR(VALUE(VLOOKUP(A8589,'Bron Productie'!A:H,3))/4,-1)</f>
        <v>287</v>
      </c>
      <c r="R8589" s="84">
        <f t="shared" si="1624"/>
        <v>287</v>
      </c>
      <c r="S8589" s="84">
        <f t="shared" si="1620"/>
        <v>1.25</v>
      </c>
      <c r="T8589" s="86">
        <f t="shared" si="1621"/>
        <v>15.824999999999999</v>
      </c>
    </row>
    <row r="8590" spans="1:20" x14ac:dyDescent="0.25">
      <c r="A8590" s="113">
        <f t="shared" si="1625"/>
        <v>8585</v>
      </c>
      <c r="B8590" s="185">
        <f t="shared" si="1615"/>
        <v>43190</v>
      </c>
      <c r="C8590" s="118">
        <f t="shared" si="1626"/>
        <v>45</v>
      </c>
      <c r="D8590" s="121">
        <f>VLOOKUP(CONCATENATE(B8590,C8590),'Bron BM-prijzen'!A:L,11,FALSE)</f>
        <v>26.88</v>
      </c>
      <c r="E8590" s="118">
        <f>VLOOKUP(CONCATENATE(B8590,C8590),'Bron BM-prijzen'!A:L,12,FALSE)</f>
        <v>26.88</v>
      </c>
      <c r="F8590" s="121">
        <f>AVERAGEIFS('Rekensheet Uurdata'!E:E,'Rekensheet Uurdata'!A:A,QUOTIENT('Rekensheet Kwartierdata'!A8590-1,4)+1)/4</f>
        <v>51.375</v>
      </c>
      <c r="G8590" s="84">
        <f>IFERROR(VALUE(VLOOKUP(A8590,'Bron Productie'!A:H,7))/4,-1)</f>
        <v>15.5</v>
      </c>
      <c r="H8590" s="84">
        <f t="shared" si="1622"/>
        <v>15.5</v>
      </c>
      <c r="I8590" s="84">
        <f t="shared" si="1616"/>
        <v>-35.875</v>
      </c>
      <c r="J8590" s="118">
        <f t="shared" si="1617"/>
        <v>-964.31999999999994</v>
      </c>
      <c r="K8590" s="121">
        <f>AVERAGEIFS('Rekensheet Uurdata'!F:F,'Rekensheet Uurdata'!A:A,QUOTIENT('Rekensheet Kwartierdata'!A8590-1,4)+1)/4</f>
        <v>6.625</v>
      </c>
      <c r="L8590" s="84">
        <f>IFERROR(VALUE(VLOOKUP(A8590,'Bron Productie'!A:H,5))/4,-1)</f>
        <v>82</v>
      </c>
      <c r="M8590" s="84">
        <f t="shared" si="1623"/>
        <v>82</v>
      </c>
      <c r="N8590" s="84">
        <f t="shared" si="1618"/>
        <v>75.375</v>
      </c>
      <c r="O8590" s="118">
        <f t="shared" si="1619"/>
        <v>2026.08</v>
      </c>
      <c r="P8590" s="121">
        <f>AVERAGEIFS('Rekensheet Uurdata'!G:G,'Rekensheet Uurdata'!A:A,QUOTIENT('Rekensheet Kwartierdata'!A8590-1,4)+1)/4</f>
        <v>285.75</v>
      </c>
      <c r="Q8590" s="84">
        <f>IFERROR(VALUE(VLOOKUP(A8590,'Bron Productie'!A:H,3))/4,-1)</f>
        <v>288</v>
      </c>
      <c r="R8590" s="84">
        <f t="shared" si="1624"/>
        <v>288</v>
      </c>
      <c r="S8590" s="84">
        <f t="shared" si="1620"/>
        <v>2.25</v>
      </c>
      <c r="T8590" s="86">
        <f t="shared" si="1621"/>
        <v>60.48</v>
      </c>
    </row>
    <row r="8591" spans="1:20" x14ac:dyDescent="0.25">
      <c r="A8591" s="113">
        <f t="shared" si="1625"/>
        <v>8586</v>
      </c>
      <c r="B8591" s="185">
        <f t="shared" si="1615"/>
        <v>43190</v>
      </c>
      <c r="C8591" s="118">
        <f t="shared" si="1626"/>
        <v>46</v>
      </c>
      <c r="D8591" s="121">
        <f>VLOOKUP(CONCATENATE(B8591,C8591),'Bron BM-prijzen'!A:L,11,FALSE)</f>
        <v>36.43</v>
      </c>
      <c r="E8591" s="118">
        <f>VLOOKUP(CONCATENATE(B8591,C8591),'Bron BM-prijzen'!A:L,12,FALSE)</f>
        <v>36.43</v>
      </c>
      <c r="F8591" s="121">
        <f>AVERAGEIFS('Rekensheet Uurdata'!E:E,'Rekensheet Uurdata'!A:A,QUOTIENT('Rekensheet Kwartierdata'!A8591-1,4)+1)/4</f>
        <v>51.375</v>
      </c>
      <c r="G8591" s="84">
        <f>IFERROR(VALUE(VLOOKUP(A8591,'Bron Productie'!A:H,7))/4,-1)</f>
        <v>15.25</v>
      </c>
      <c r="H8591" s="84">
        <f t="shared" si="1622"/>
        <v>15.25</v>
      </c>
      <c r="I8591" s="84">
        <f t="shared" si="1616"/>
        <v>-36.125</v>
      </c>
      <c r="J8591" s="118">
        <f t="shared" si="1617"/>
        <v>-1316.0337500000001</v>
      </c>
      <c r="K8591" s="121">
        <f>AVERAGEIFS('Rekensheet Uurdata'!F:F,'Rekensheet Uurdata'!A:A,QUOTIENT('Rekensheet Kwartierdata'!A8591-1,4)+1)/4</f>
        <v>6.625</v>
      </c>
      <c r="L8591" s="84">
        <f>IFERROR(VALUE(VLOOKUP(A8591,'Bron Productie'!A:H,5))/4,-1)</f>
        <v>78.25</v>
      </c>
      <c r="M8591" s="84">
        <f t="shared" si="1623"/>
        <v>78.25</v>
      </c>
      <c r="N8591" s="84">
        <f t="shared" si="1618"/>
        <v>71.625</v>
      </c>
      <c r="O8591" s="118">
        <f t="shared" si="1619"/>
        <v>2609.2987499999999</v>
      </c>
      <c r="P8591" s="121">
        <f>AVERAGEIFS('Rekensheet Uurdata'!G:G,'Rekensheet Uurdata'!A:A,QUOTIENT('Rekensheet Kwartierdata'!A8591-1,4)+1)/4</f>
        <v>285.75</v>
      </c>
      <c r="Q8591" s="84">
        <f>IFERROR(VALUE(VLOOKUP(A8591,'Bron Productie'!A:H,3))/4,-1)</f>
        <v>286.5</v>
      </c>
      <c r="R8591" s="84">
        <f t="shared" si="1624"/>
        <v>286.5</v>
      </c>
      <c r="S8591" s="84">
        <f t="shared" si="1620"/>
        <v>0.75</v>
      </c>
      <c r="T8591" s="86">
        <f t="shared" si="1621"/>
        <v>27.322499999999998</v>
      </c>
    </row>
    <row r="8592" spans="1:20" x14ac:dyDescent="0.25">
      <c r="A8592" s="113">
        <f t="shared" si="1625"/>
        <v>8587</v>
      </c>
      <c r="B8592" s="185">
        <f t="shared" si="1615"/>
        <v>43190</v>
      </c>
      <c r="C8592" s="118">
        <f t="shared" si="1626"/>
        <v>47</v>
      </c>
      <c r="D8592" s="121">
        <f>VLOOKUP(CONCATENATE(B8592,C8592),'Bron BM-prijzen'!A:L,11,FALSE)</f>
        <v>19.09</v>
      </c>
      <c r="E8592" s="118">
        <f>VLOOKUP(CONCATENATE(B8592,C8592),'Bron BM-prijzen'!A:L,12,FALSE)</f>
        <v>19.09</v>
      </c>
      <c r="F8592" s="121">
        <f>AVERAGEIFS('Rekensheet Uurdata'!E:E,'Rekensheet Uurdata'!A:A,QUOTIENT('Rekensheet Kwartierdata'!A8592-1,4)+1)/4</f>
        <v>51.375</v>
      </c>
      <c r="G8592" s="84">
        <f>IFERROR(VALUE(VLOOKUP(A8592,'Bron Productie'!A:H,7))/4,-1)</f>
        <v>15.5</v>
      </c>
      <c r="H8592" s="84">
        <f t="shared" si="1622"/>
        <v>15.5</v>
      </c>
      <c r="I8592" s="84">
        <f t="shared" si="1616"/>
        <v>-35.875</v>
      </c>
      <c r="J8592" s="118">
        <f t="shared" si="1617"/>
        <v>-684.85374999999999</v>
      </c>
      <c r="K8592" s="121">
        <f>AVERAGEIFS('Rekensheet Uurdata'!F:F,'Rekensheet Uurdata'!A:A,QUOTIENT('Rekensheet Kwartierdata'!A8592-1,4)+1)/4</f>
        <v>6.625</v>
      </c>
      <c r="L8592" s="84">
        <f>IFERROR(VALUE(VLOOKUP(A8592,'Bron Productie'!A:H,5))/4,-1)</f>
        <v>70.5</v>
      </c>
      <c r="M8592" s="84">
        <f t="shared" si="1623"/>
        <v>70.5</v>
      </c>
      <c r="N8592" s="84">
        <f t="shared" si="1618"/>
        <v>63.875</v>
      </c>
      <c r="O8592" s="118">
        <f t="shared" si="1619"/>
        <v>1219.37375</v>
      </c>
      <c r="P8592" s="121">
        <f>AVERAGEIFS('Rekensheet Uurdata'!G:G,'Rekensheet Uurdata'!A:A,QUOTIENT('Rekensheet Kwartierdata'!A8592-1,4)+1)/4</f>
        <v>285.75</v>
      </c>
      <c r="Q8592" s="84">
        <f>IFERROR(VALUE(VLOOKUP(A8592,'Bron Productie'!A:H,3))/4,-1)</f>
        <v>285</v>
      </c>
      <c r="R8592" s="84">
        <f t="shared" si="1624"/>
        <v>285</v>
      </c>
      <c r="S8592" s="84">
        <f t="shared" si="1620"/>
        <v>-0.75</v>
      </c>
      <c r="T8592" s="86">
        <f t="shared" si="1621"/>
        <v>-14.317499999999999</v>
      </c>
    </row>
    <row r="8593" spans="1:20" x14ac:dyDescent="0.25">
      <c r="A8593" s="113">
        <f t="shared" si="1625"/>
        <v>8588</v>
      </c>
      <c r="B8593" s="185">
        <f t="shared" si="1615"/>
        <v>43190</v>
      </c>
      <c r="C8593" s="118">
        <f t="shared" si="1626"/>
        <v>48</v>
      </c>
      <c r="D8593" s="121">
        <f>VLOOKUP(CONCATENATE(B8593,C8593),'Bron BM-prijzen'!A:L,11,FALSE)</f>
        <v>28</v>
      </c>
      <c r="E8593" s="118">
        <f>VLOOKUP(CONCATENATE(B8593,C8593),'Bron BM-prijzen'!A:L,12,FALSE)</f>
        <v>28</v>
      </c>
      <c r="F8593" s="121">
        <f>AVERAGEIFS('Rekensheet Uurdata'!E:E,'Rekensheet Uurdata'!A:A,QUOTIENT('Rekensheet Kwartierdata'!A8593-1,4)+1)/4</f>
        <v>51.375</v>
      </c>
      <c r="G8593" s="84">
        <f>IFERROR(VALUE(VLOOKUP(A8593,'Bron Productie'!A:H,7))/4,-1)</f>
        <v>15.5</v>
      </c>
      <c r="H8593" s="84">
        <f t="shared" si="1622"/>
        <v>15.5</v>
      </c>
      <c r="I8593" s="84">
        <f t="shared" si="1616"/>
        <v>-35.875</v>
      </c>
      <c r="J8593" s="118">
        <f t="shared" si="1617"/>
        <v>-1004.5</v>
      </c>
      <c r="K8593" s="121">
        <f>AVERAGEIFS('Rekensheet Uurdata'!F:F,'Rekensheet Uurdata'!A:A,QUOTIENT('Rekensheet Kwartierdata'!A8593-1,4)+1)/4</f>
        <v>6.625</v>
      </c>
      <c r="L8593" s="84">
        <f>IFERROR(VALUE(VLOOKUP(A8593,'Bron Productie'!A:H,5))/4,-1)</f>
        <v>64.5</v>
      </c>
      <c r="M8593" s="84">
        <f t="shared" si="1623"/>
        <v>64.5</v>
      </c>
      <c r="N8593" s="84">
        <f t="shared" si="1618"/>
        <v>57.875</v>
      </c>
      <c r="O8593" s="118">
        <f t="shared" si="1619"/>
        <v>1620.5</v>
      </c>
      <c r="P8593" s="121">
        <f>AVERAGEIFS('Rekensheet Uurdata'!G:G,'Rekensheet Uurdata'!A:A,QUOTIENT('Rekensheet Kwartierdata'!A8593-1,4)+1)/4</f>
        <v>285.75</v>
      </c>
      <c r="Q8593" s="84">
        <f>IFERROR(VALUE(VLOOKUP(A8593,'Bron Productie'!A:H,3))/4,-1)</f>
        <v>283.5</v>
      </c>
      <c r="R8593" s="84">
        <f t="shared" si="1624"/>
        <v>283.5</v>
      </c>
      <c r="S8593" s="84">
        <f t="shared" si="1620"/>
        <v>-2.25</v>
      </c>
      <c r="T8593" s="86">
        <f t="shared" si="1621"/>
        <v>-63</v>
      </c>
    </row>
    <row r="8594" spans="1:20" x14ac:dyDescent="0.25">
      <c r="A8594" s="113">
        <f t="shared" si="1625"/>
        <v>8589</v>
      </c>
      <c r="B8594" s="185">
        <f t="shared" si="1615"/>
        <v>43190</v>
      </c>
      <c r="C8594" s="118">
        <f t="shared" si="1626"/>
        <v>49</v>
      </c>
      <c r="D8594" s="121">
        <f>VLOOKUP(CONCATENATE(B8594,C8594),'Bron BM-prijzen'!A:L,11,FALSE)</f>
        <v>28</v>
      </c>
      <c r="E8594" s="118">
        <f>VLOOKUP(CONCATENATE(B8594,C8594),'Bron BM-prijzen'!A:L,12,FALSE)</f>
        <v>28</v>
      </c>
      <c r="F8594" s="121">
        <f>AVERAGEIFS('Rekensheet Uurdata'!E:E,'Rekensheet Uurdata'!A:A,QUOTIENT('Rekensheet Kwartierdata'!A8594-1,4)+1)/4</f>
        <v>56.125</v>
      </c>
      <c r="G8594" s="84">
        <f>IFERROR(VALUE(VLOOKUP(A8594,'Bron Productie'!A:H,7))/4,-1)</f>
        <v>15</v>
      </c>
      <c r="H8594" s="84">
        <f t="shared" si="1622"/>
        <v>15</v>
      </c>
      <c r="I8594" s="84">
        <f t="shared" si="1616"/>
        <v>-41.125</v>
      </c>
      <c r="J8594" s="118">
        <f t="shared" si="1617"/>
        <v>-1151.5</v>
      </c>
      <c r="K8594" s="121">
        <f>AVERAGEIFS('Rekensheet Uurdata'!F:F,'Rekensheet Uurdata'!A:A,QUOTIENT('Rekensheet Kwartierdata'!A8594-1,4)+1)/4</f>
        <v>6.625</v>
      </c>
      <c r="L8594" s="84">
        <f>IFERROR(VALUE(VLOOKUP(A8594,'Bron Productie'!A:H,5))/4,-1)</f>
        <v>63.75</v>
      </c>
      <c r="M8594" s="84">
        <f t="shared" si="1623"/>
        <v>63.75</v>
      </c>
      <c r="N8594" s="84">
        <f t="shared" si="1618"/>
        <v>57.125</v>
      </c>
      <c r="O8594" s="118">
        <f t="shared" si="1619"/>
        <v>1599.5</v>
      </c>
      <c r="P8594" s="121">
        <f>AVERAGEIFS('Rekensheet Uurdata'!G:G,'Rekensheet Uurdata'!A:A,QUOTIENT('Rekensheet Kwartierdata'!A8594-1,4)+1)/4</f>
        <v>276</v>
      </c>
      <c r="Q8594" s="84">
        <f>IFERROR(VALUE(VLOOKUP(A8594,'Bron Productie'!A:H,3))/4,-1)</f>
        <v>282</v>
      </c>
      <c r="R8594" s="84">
        <f t="shared" si="1624"/>
        <v>282</v>
      </c>
      <c r="S8594" s="84">
        <f t="shared" si="1620"/>
        <v>6</v>
      </c>
      <c r="T8594" s="86">
        <f t="shared" si="1621"/>
        <v>168</v>
      </c>
    </row>
    <row r="8595" spans="1:20" x14ac:dyDescent="0.25">
      <c r="A8595" s="113">
        <f t="shared" si="1625"/>
        <v>8590</v>
      </c>
      <c r="B8595" s="185">
        <f t="shared" si="1615"/>
        <v>43190</v>
      </c>
      <c r="C8595" s="118">
        <f t="shared" si="1626"/>
        <v>50</v>
      </c>
      <c r="D8595" s="121">
        <f>VLOOKUP(CONCATENATE(B8595,C8595),'Bron BM-prijzen'!A:L,11,FALSE)</f>
        <v>11.85</v>
      </c>
      <c r="E8595" s="118">
        <f>VLOOKUP(CONCATENATE(B8595,C8595),'Bron BM-prijzen'!A:L,12,FALSE)</f>
        <v>11.85</v>
      </c>
      <c r="F8595" s="121">
        <f>AVERAGEIFS('Rekensheet Uurdata'!E:E,'Rekensheet Uurdata'!A:A,QUOTIENT('Rekensheet Kwartierdata'!A8595-1,4)+1)/4</f>
        <v>56.125</v>
      </c>
      <c r="G8595" s="84">
        <f>IFERROR(VALUE(VLOOKUP(A8595,'Bron Productie'!A:H,7))/4,-1)</f>
        <v>14.75</v>
      </c>
      <c r="H8595" s="84">
        <f t="shared" si="1622"/>
        <v>14.75</v>
      </c>
      <c r="I8595" s="84">
        <f t="shared" si="1616"/>
        <v>-41.375</v>
      </c>
      <c r="J8595" s="118">
        <f t="shared" si="1617"/>
        <v>-490.29374999999999</v>
      </c>
      <c r="K8595" s="121">
        <f>AVERAGEIFS('Rekensheet Uurdata'!F:F,'Rekensheet Uurdata'!A:A,QUOTIENT('Rekensheet Kwartierdata'!A8595-1,4)+1)/4</f>
        <v>6.625</v>
      </c>
      <c r="L8595" s="84">
        <f>IFERROR(VALUE(VLOOKUP(A8595,'Bron Productie'!A:H,5))/4,-1)</f>
        <v>62.75</v>
      </c>
      <c r="M8595" s="84">
        <f t="shared" si="1623"/>
        <v>62.75</v>
      </c>
      <c r="N8595" s="84">
        <f t="shared" si="1618"/>
        <v>56.125</v>
      </c>
      <c r="O8595" s="118">
        <f t="shared" si="1619"/>
        <v>665.08124999999995</v>
      </c>
      <c r="P8595" s="121">
        <f>AVERAGEIFS('Rekensheet Uurdata'!G:G,'Rekensheet Uurdata'!A:A,QUOTIENT('Rekensheet Kwartierdata'!A8595-1,4)+1)/4</f>
        <v>276</v>
      </c>
      <c r="Q8595" s="84">
        <f>IFERROR(VALUE(VLOOKUP(A8595,'Bron Productie'!A:H,3))/4,-1)</f>
        <v>278</v>
      </c>
      <c r="R8595" s="84">
        <f t="shared" si="1624"/>
        <v>278</v>
      </c>
      <c r="S8595" s="84">
        <f t="shared" si="1620"/>
        <v>2</v>
      </c>
      <c r="T8595" s="86">
        <f t="shared" si="1621"/>
        <v>23.7</v>
      </c>
    </row>
    <row r="8596" spans="1:20" x14ac:dyDescent="0.25">
      <c r="A8596" s="113">
        <f t="shared" si="1625"/>
        <v>8591</v>
      </c>
      <c r="B8596" s="185">
        <f t="shared" si="1615"/>
        <v>43190</v>
      </c>
      <c r="C8596" s="118">
        <f t="shared" si="1626"/>
        <v>51</v>
      </c>
      <c r="D8596" s="121">
        <f>VLOOKUP(CONCATENATE(B8596,C8596),'Bron BM-prijzen'!A:L,11,FALSE)</f>
        <v>7.62</v>
      </c>
      <c r="E8596" s="118">
        <f>VLOOKUP(CONCATENATE(B8596,C8596),'Bron BM-prijzen'!A:L,12,FALSE)</f>
        <v>7.62</v>
      </c>
      <c r="F8596" s="121">
        <f>AVERAGEIFS('Rekensheet Uurdata'!E:E,'Rekensheet Uurdata'!A:A,QUOTIENT('Rekensheet Kwartierdata'!A8596-1,4)+1)/4</f>
        <v>56.125</v>
      </c>
      <c r="G8596" s="84">
        <f>IFERROR(VALUE(VLOOKUP(A8596,'Bron Productie'!A:H,7))/4,-1)</f>
        <v>15.25</v>
      </c>
      <c r="H8596" s="84">
        <f t="shared" si="1622"/>
        <v>15.25</v>
      </c>
      <c r="I8596" s="84">
        <f t="shared" si="1616"/>
        <v>-40.875</v>
      </c>
      <c r="J8596" s="118">
        <f t="shared" si="1617"/>
        <v>-311.46750000000003</v>
      </c>
      <c r="K8596" s="121">
        <f>AVERAGEIFS('Rekensheet Uurdata'!F:F,'Rekensheet Uurdata'!A:A,QUOTIENT('Rekensheet Kwartierdata'!A8596-1,4)+1)/4</f>
        <v>6.625</v>
      </c>
      <c r="L8596" s="84">
        <f>IFERROR(VALUE(VLOOKUP(A8596,'Bron Productie'!A:H,5))/4,-1)</f>
        <v>61</v>
      </c>
      <c r="M8596" s="84">
        <f t="shared" si="1623"/>
        <v>61</v>
      </c>
      <c r="N8596" s="84">
        <f t="shared" si="1618"/>
        <v>54.375</v>
      </c>
      <c r="O8596" s="118">
        <f t="shared" si="1619"/>
        <v>414.33750000000003</v>
      </c>
      <c r="P8596" s="121">
        <f>AVERAGEIFS('Rekensheet Uurdata'!G:G,'Rekensheet Uurdata'!A:A,QUOTIENT('Rekensheet Kwartierdata'!A8596-1,4)+1)/4</f>
        <v>276</v>
      </c>
      <c r="Q8596" s="84">
        <f>IFERROR(VALUE(VLOOKUP(A8596,'Bron Productie'!A:H,3))/4,-1)</f>
        <v>274</v>
      </c>
      <c r="R8596" s="84">
        <f t="shared" si="1624"/>
        <v>274</v>
      </c>
      <c r="S8596" s="84">
        <f t="shared" si="1620"/>
        <v>-2</v>
      </c>
      <c r="T8596" s="86">
        <f t="shared" si="1621"/>
        <v>-15.24</v>
      </c>
    </row>
    <row r="8597" spans="1:20" x14ac:dyDescent="0.25">
      <c r="A8597" s="113">
        <f t="shared" si="1625"/>
        <v>8592</v>
      </c>
      <c r="B8597" s="185">
        <f t="shared" si="1615"/>
        <v>43190</v>
      </c>
      <c r="C8597" s="118">
        <f t="shared" si="1626"/>
        <v>52</v>
      </c>
      <c r="D8597" s="121">
        <f>VLOOKUP(CONCATENATE(B8597,C8597),'Bron BM-prijzen'!A:L,11,FALSE)</f>
        <v>33.869999999999997</v>
      </c>
      <c r="E8597" s="118">
        <f>VLOOKUP(CONCATENATE(B8597,C8597),'Bron BM-prijzen'!A:L,12,FALSE)</f>
        <v>33.869999999999997</v>
      </c>
      <c r="F8597" s="121">
        <f>AVERAGEIFS('Rekensheet Uurdata'!E:E,'Rekensheet Uurdata'!A:A,QUOTIENT('Rekensheet Kwartierdata'!A8597-1,4)+1)/4</f>
        <v>56.125</v>
      </c>
      <c r="G8597" s="84">
        <f>IFERROR(VALUE(VLOOKUP(A8597,'Bron Productie'!A:H,7))/4,-1)</f>
        <v>14</v>
      </c>
      <c r="H8597" s="84">
        <f t="shared" si="1622"/>
        <v>14</v>
      </c>
      <c r="I8597" s="84">
        <f t="shared" si="1616"/>
        <v>-42.125</v>
      </c>
      <c r="J8597" s="118">
        <f t="shared" si="1617"/>
        <v>-1426.7737499999998</v>
      </c>
      <c r="K8597" s="121">
        <f>AVERAGEIFS('Rekensheet Uurdata'!F:F,'Rekensheet Uurdata'!A:A,QUOTIENT('Rekensheet Kwartierdata'!A8597-1,4)+1)/4</f>
        <v>6.625</v>
      </c>
      <c r="L8597" s="84">
        <f>IFERROR(VALUE(VLOOKUP(A8597,'Bron Productie'!A:H,5))/4,-1)</f>
        <v>62</v>
      </c>
      <c r="M8597" s="84">
        <f t="shared" si="1623"/>
        <v>62</v>
      </c>
      <c r="N8597" s="84">
        <f t="shared" si="1618"/>
        <v>55.375</v>
      </c>
      <c r="O8597" s="118">
        <f t="shared" si="1619"/>
        <v>1875.5512499999998</v>
      </c>
      <c r="P8597" s="121">
        <f>AVERAGEIFS('Rekensheet Uurdata'!G:G,'Rekensheet Uurdata'!A:A,QUOTIENT('Rekensheet Kwartierdata'!A8597-1,4)+1)/4</f>
        <v>276</v>
      </c>
      <c r="Q8597" s="84">
        <f>IFERROR(VALUE(VLOOKUP(A8597,'Bron Productie'!A:H,3))/4,-1)</f>
        <v>270</v>
      </c>
      <c r="R8597" s="84">
        <f t="shared" si="1624"/>
        <v>270</v>
      </c>
      <c r="S8597" s="84">
        <f t="shared" si="1620"/>
        <v>-6</v>
      </c>
      <c r="T8597" s="86">
        <f t="shared" si="1621"/>
        <v>-203.21999999999997</v>
      </c>
    </row>
    <row r="8598" spans="1:20" x14ac:dyDescent="0.25">
      <c r="A8598" s="113">
        <f t="shared" si="1625"/>
        <v>8593</v>
      </c>
      <c r="B8598" s="185">
        <f t="shared" si="1615"/>
        <v>43190</v>
      </c>
      <c r="C8598" s="118">
        <f t="shared" si="1626"/>
        <v>53</v>
      </c>
      <c r="D8598" s="121">
        <f>VLOOKUP(CONCATENATE(B8598,C8598),'Bron BM-prijzen'!A:L,11,FALSE)</f>
        <v>33.83</v>
      </c>
      <c r="E8598" s="118">
        <f>VLOOKUP(CONCATENATE(B8598,C8598),'Bron BM-prijzen'!A:L,12,FALSE)</f>
        <v>33.83</v>
      </c>
      <c r="F8598" s="121">
        <f>AVERAGEIFS('Rekensheet Uurdata'!E:E,'Rekensheet Uurdata'!A:A,QUOTIENT('Rekensheet Kwartierdata'!A8598-1,4)+1)/4</f>
        <v>49.25</v>
      </c>
      <c r="G8598" s="84">
        <f>IFERROR(VALUE(VLOOKUP(A8598,'Bron Productie'!A:H,7))/4,-1)</f>
        <v>14.75</v>
      </c>
      <c r="H8598" s="84">
        <f t="shared" si="1622"/>
        <v>14.75</v>
      </c>
      <c r="I8598" s="84">
        <f t="shared" si="1616"/>
        <v>-34.5</v>
      </c>
      <c r="J8598" s="118">
        <f t="shared" si="1617"/>
        <v>-1167.135</v>
      </c>
      <c r="K8598" s="121">
        <f>AVERAGEIFS('Rekensheet Uurdata'!F:F,'Rekensheet Uurdata'!A:A,QUOTIENT('Rekensheet Kwartierdata'!A8598-1,4)+1)/4</f>
        <v>6.6875</v>
      </c>
      <c r="L8598" s="84">
        <f>IFERROR(VALUE(VLOOKUP(A8598,'Bron Productie'!A:H,5))/4,-1)</f>
        <v>58.5</v>
      </c>
      <c r="M8598" s="84">
        <f t="shared" si="1623"/>
        <v>58.5</v>
      </c>
      <c r="N8598" s="84">
        <f t="shared" si="1618"/>
        <v>51.8125</v>
      </c>
      <c r="O8598" s="118">
        <f t="shared" si="1619"/>
        <v>1752.816875</v>
      </c>
      <c r="P8598" s="121">
        <f>AVERAGEIFS('Rekensheet Uurdata'!G:G,'Rekensheet Uurdata'!A:A,QUOTIENT('Rekensheet Kwartierdata'!A8598-1,4)+1)/4</f>
        <v>252.75</v>
      </c>
      <c r="Q8598" s="84">
        <f>IFERROR(VALUE(VLOOKUP(A8598,'Bron Productie'!A:H,3))/4,-1)</f>
        <v>266</v>
      </c>
      <c r="R8598" s="84">
        <f t="shared" si="1624"/>
        <v>266</v>
      </c>
      <c r="S8598" s="84">
        <f t="shared" si="1620"/>
        <v>13.25</v>
      </c>
      <c r="T8598" s="86">
        <f t="shared" si="1621"/>
        <v>448.2475</v>
      </c>
    </row>
    <row r="8599" spans="1:20" x14ac:dyDescent="0.25">
      <c r="A8599" s="113">
        <f t="shared" si="1625"/>
        <v>8594</v>
      </c>
      <c r="B8599" s="185">
        <f t="shared" si="1615"/>
        <v>43190</v>
      </c>
      <c r="C8599" s="118">
        <f t="shared" si="1626"/>
        <v>54</v>
      </c>
      <c r="D8599" s="121">
        <f>VLOOKUP(CONCATENATE(B8599,C8599),'Bron BM-prijzen'!A:L,11,FALSE)</f>
        <v>33.82</v>
      </c>
      <c r="E8599" s="118">
        <f>VLOOKUP(CONCATENATE(B8599,C8599),'Bron BM-prijzen'!A:L,12,FALSE)</f>
        <v>33.82</v>
      </c>
      <c r="F8599" s="121">
        <f>AVERAGEIFS('Rekensheet Uurdata'!E:E,'Rekensheet Uurdata'!A:A,QUOTIENT('Rekensheet Kwartierdata'!A8599-1,4)+1)/4</f>
        <v>49.25</v>
      </c>
      <c r="G8599" s="84">
        <f>IFERROR(VALUE(VLOOKUP(A8599,'Bron Productie'!A:H,7))/4,-1)</f>
        <v>16.25</v>
      </c>
      <c r="H8599" s="84">
        <f t="shared" si="1622"/>
        <v>16.25</v>
      </c>
      <c r="I8599" s="84">
        <f t="shared" si="1616"/>
        <v>-33</v>
      </c>
      <c r="J8599" s="118">
        <f t="shared" si="1617"/>
        <v>-1116.06</v>
      </c>
      <c r="K8599" s="121">
        <f>AVERAGEIFS('Rekensheet Uurdata'!F:F,'Rekensheet Uurdata'!A:A,QUOTIENT('Rekensheet Kwartierdata'!A8599-1,4)+1)/4</f>
        <v>6.6875</v>
      </c>
      <c r="L8599" s="84">
        <f>IFERROR(VALUE(VLOOKUP(A8599,'Bron Productie'!A:H,5))/4,-1)</f>
        <v>51.25</v>
      </c>
      <c r="M8599" s="84">
        <f t="shared" si="1623"/>
        <v>51.25</v>
      </c>
      <c r="N8599" s="84">
        <f t="shared" si="1618"/>
        <v>44.5625</v>
      </c>
      <c r="O8599" s="118">
        <f t="shared" si="1619"/>
        <v>1507.10375</v>
      </c>
      <c r="P8599" s="121">
        <f>AVERAGEIFS('Rekensheet Uurdata'!G:G,'Rekensheet Uurdata'!A:A,QUOTIENT('Rekensheet Kwartierdata'!A8599-1,4)+1)/4</f>
        <v>252.75</v>
      </c>
      <c r="Q8599" s="84">
        <f>IFERROR(VALUE(VLOOKUP(A8599,'Bron Productie'!A:H,3))/4,-1)</f>
        <v>257.25</v>
      </c>
      <c r="R8599" s="84">
        <f t="shared" si="1624"/>
        <v>257.25</v>
      </c>
      <c r="S8599" s="84">
        <f t="shared" si="1620"/>
        <v>4.5</v>
      </c>
      <c r="T8599" s="86">
        <f t="shared" si="1621"/>
        <v>152.19</v>
      </c>
    </row>
    <row r="8600" spans="1:20" x14ac:dyDescent="0.25">
      <c r="A8600" s="113">
        <f t="shared" si="1625"/>
        <v>8595</v>
      </c>
      <c r="B8600" s="185">
        <f t="shared" si="1615"/>
        <v>43190</v>
      </c>
      <c r="C8600" s="118">
        <f t="shared" si="1626"/>
        <v>55</v>
      </c>
      <c r="D8600" s="121">
        <f>VLOOKUP(CONCATENATE(B8600,C8600),'Bron BM-prijzen'!A:L,11,FALSE)</f>
        <v>46</v>
      </c>
      <c r="E8600" s="118">
        <f>VLOOKUP(CONCATENATE(B8600,C8600),'Bron BM-prijzen'!A:L,12,FALSE)</f>
        <v>46</v>
      </c>
      <c r="F8600" s="121">
        <f>AVERAGEIFS('Rekensheet Uurdata'!E:E,'Rekensheet Uurdata'!A:A,QUOTIENT('Rekensheet Kwartierdata'!A8600-1,4)+1)/4</f>
        <v>49.25</v>
      </c>
      <c r="G8600" s="84">
        <f>IFERROR(VALUE(VLOOKUP(A8600,'Bron Productie'!A:H,7))/4,-1)</f>
        <v>16.75</v>
      </c>
      <c r="H8600" s="84">
        <f t="shared" si="1622"/>
        <v>16.75</v>
      </c>
      <c r="I8600" s="84">
        <f t="shared" si="1616"/>
        <v>-32.5</v>
      </c>
      <c r="J8600" s="118">
        <f t="shared" si="1617"/>
        <v>-1495</v>
      </c>
      <c r="K8600" s="121">
        <f>AVERAGEIFS('Rekensheet Uurdata'!F:F,'Rekensheet Uurdata'!A:A,QUOTIENT('Rekensheet Kwartierdata'!A8600-1,4)+1)/4</f>
        <v>6.6875</v>
      </c>
      <c r="L8600" s="84">
        <f>IFERROR(VALUE(VLOOKUP(A8600,'Bron Productie'!A:H,5))/4,-1)</f>
        <v>44.5</v>
      </c>
      <c r="M8600" s="84">
        <f t="shared" si="1623"/>
        <v>44.5</v>
      </c>
      <c r="N8600" s="84">
        <f t="shared" si="1618"/>
        <v>37.8125</v>
      </c>
      <c r="O8600" s="118">
        <f t="shared" si="1619"/>
        <v>1739.375</v>
      </c>
      <c r="P8600" s="121">
        <f>AVERAGEIFS('Rekensheet Uurdata'!G:G,'Rekensheet Uurdata'!A:A,QUOTIENT('Rekensheet Kwartierdata'!A8600-1,4)+1)/4</f>
        <v>252.75</v>
      </c>
      <c r="Q8600" s="84">
        <f>IFERROR(VALUE(VLOOKUP(A8600,'Bron Productie'!A:H,3))/4,-1)</f>
        <v>248.25</v>
      </c>
      <c r="R8600" s="84">
        <f t="shared" si="1624"/>
        <v>248.25</v>
      </c>
      <c r="S8600" s="84">
        <f t="shared" si="1620"/>
        <v>-4.5</v>
      </c>
      <c r="T8600" s="86">
        <f t="shared" si="1621"/>
        <v>-207</v>
      </c>
    </row>
    <row r="8601" spans="1:20" x14ac:dyDescent="0.25">
      <c r="A8601" s="113">
        <f t="shared" si="1625"/>
        <v>8596</v>
      </c>
      <c r="B8601" s="185">
        <f t="shared" si="1615"/>
        <v>43190</v>
      </c>
      <c r="C8601" s="118">
        <f t="shared" si="1626"/>
        <v>56</v>
      </c>
      <c r="D8601" s="121">
        <f>VLOOKUP(CONCATENATE(B8601,C8601),'Bron BM-prijzen'!A:L,11,FALSE)</f>
        <v>50.38</v>
      </c>
      <c r="E8601" s="118">
        <f>VLOOKUP(CONCATENATE(B8601,C8601),'Bron BM-prijzen'!A:L,12,FALSE)</f>
        <v>50.38</v>
      </c>
      <c r="F8601" s="121">
        <f>AVERAGEIFS('Rekensheet Uurdata'!E:E,'Rekensheet Uurdata'!A:A,QUOTIENT('Rekensheet Kwartierdata'!A8601-1,4)+1)/4</f>
        <v>49.25</v>
      </c>
      <c r="G8601" s="84">
        <f>IFERROR(VALUE(VLOOKUP(A8601,'Bron Productie'!A:H,7))/4,-1)</f>
        <v>17.5</v>
      </c>
      <c r="H8601" s="84">
        <f t="shared" si="1622"/>
        <v>17.5</v>
      </c>
      <c r="I8601" s="84">
        <f t="shared" si="1616"/>
        <v>-31.75</v>
      </c>
      <c r="J8601" s="118">
        <f t="shared" si="1617"/>
        <v>-1599.5650000000001</v>
      </c>
      <c r="K8601" s="121">
        <f>AVERAGEIFS('Rekensheet Uurdata'!F:F,'Rekensheet Uurdata'!A:A,QUOTIENT('Rekensheet Kwartierdata'!A8601-1,4)+1)/4</f>
        <v>6.6875</v>
      </c>
      <c r="L8601" s="84">
        <f>IFERROR(VALUE(VLOOKUP(A8601,'Bron Productie'!A:H,5))/4,-1)</f>
        <v>41.25</v>
      </c>
      <c r="M8601" s="84">
        <f t="shared" si="1623"/>
        <v>41.25</v>
      </c>
      <c r="N8601" s="84">
        <f t="shared" si="1618"/>
        <v>34.5625</v>
      </c>
      <c r="O8601" s="118">
        <f t="shared" si="1619"/>
        <v>1741.2587500000002</v>
      </c>
      <c r="P8601" s="121">
        <f>AVERAGEIFS('Rekensheet Uurdata'!G:G,'Rekensheet Uurdata'!A:A,QUOTIENT('Rekensheet Kwartierdata'!A8601-1,4)+1)/4</f>
        <v>252.75</v>
      </c>
      <c r="Q8601" s="84">
        <f>IFERROR(VALUE(VLOOKUP(A8601,'Bron Productie'!A:H,3))/4,-1)</f>
        <v>239.5</v>
      </c>
      <c r="R8601" s="84">
        <f t="shared" si="1624"/>
        <v>239.5</v>
      </c>
      <c r="S8601" s="84">
        <f t="shared" si="1620"/>
        <v>-13.25</v>
      </c>
      <c r="T8601" s="86">
        <f t="shared" si="1621"/>
        <v>-667.53500000000008</v>
      </c>
    </row>
    <row r="8602" spans="1:20" x14ac:dyDescent="0.25">
      <c r="A8602" s="113">
        <f t="shared" si="1625"/>
        <v>8597</v>
      </c>
      <c r="B8602" s="185">
        <f t="shared" si="1615"/>
        <v>43190</v>
      </c>
      <c r="C8602" s="118">
        <f t="shared" si="1626"/>
        <v>57</v>
      </c>
      <c r="D8602" s="121">
        <f>VLOOKUP(CONCATENATE(B8602,C8602),'Bron BM-prijzen'!A:L,11,FALSE)</f>
        <v>156.15</v>
      </c>
      <c r="E8602" s="118">
        <f>VLOOKUP(CONCATENATE(B8602,C8602),'Bron BM-prijzen'!A:L,12,FALSE)</f>
        <v>156.15</v>
      </c>
      <c r="F8602" s="121">
        <f>AVERAGEIFS('Rekensheet Uurdata'!E:E,'Rekensheet Uurdata'!A:A,QUOTIENT('Rekensheet Kwartierdata'!A8602-1,4)+1)/4</f>
        <v>47.375</v>
      </c>
      <c r="G8602" s="84">
        <f>IFERROR(VALUE(VLOOKUP(A8602,'Bron Productie'!A:H,7))/4,-1)</f>
        <v>17.75</v>
      </c>
      <c r="H8602" s="84">
        <f t="shared" si="1622"/>
        <v>17.75</v>
      </c>
      <c r="I8602" s="84">
        <f t="shared" si="1616"/>
        <v>-29.625</v>
      </c>
      <c r="J8602" s="118">
        <f t="shared" si="1617"/>
        <v>-4625.9437500000004</v>
      </c>
      <c r="K8602" s="121">
        <f>AVERAGEIFS('Rekensheet Uurdata'!F:F,'Rekensheet Uurdata'!A:A,QUOTIENT('Rekensheet Kwartierdata'!A8602-1,4)+1)/4</f>
        <v>8.25</v>
      </c>
      <c r="L8602" s="84">
        <f>IFERROR(VALUE(VLOOKUP(A8602,'Bron Productie'!A:H,5))/4,-1)</f>
        <v>39</v>
      </c>
      <c r="M8602" s="84">
        <f t="shared" si="1623"/>
        <v>39</v>
      </c>
      <c r="N8602" s="84">
        <f t="shared" si="1618"/>
        <v>30.75</v>
      </c>
      <c r="O8602" s="118">
        <f t="shared" si="1619"/>
        <v>4801.6125000000002</v>
      </c>
      <c r="P8602" s="121">
        <f>AVERAGEIFS('Rekensheet Uurdata'!G:G,'Rekensheet Uurdata'!A:A,QUOTIENT('Rekensheet Kwartierdata'!A8602-1,4)+1)/4</f>
        <v>212.125</v>
      </c>
      <c r="Q8602" s="84">
        <f>IFERROR(VALUE(VLOOKUP(A8602,'Bron Productie'!A:H,3))/4,-1)</f>
        <v>230.5</v>
      </c>
      <c r="R8602" s="84">
        <f t="shared" si="1624"/>
        <v>230.5</v>
      </c>
      <c r="S8602" s="84">
        <f t="shared" si="1620"/>
        <v>18.375</v>
      </c>
      <c r="T8602" s="86">
        <f t="shared" si="1621"/>
        <v>2869.2562499999999</v>
      </c>
    </row>
    <row r="8603" spans="1:20" x14ac:dyDescent="0.25">
      <c r="A8603" s="113">
        <f t="shared" si="1625"/>
        <v>8598</v>
      </c>
      <c r="B8603" s="185">
        <f t="shared" si="1615"/>
        <v>43190</v>
      </c>
      <c r="C8603" s="118">
        <f t="shared" si="1626"/>
        <v>58</v>
      </c>
      <c r="D8603" s="121">
        <f>VLOOKUP(CONCATENATE(B8603,C8603),'Bron BM-prijzen'!A:L,11,FALSE)</f>
        <v>82.15</v>
      </c>
      <c r="E8603" s="118">
        <f>VLOOKUP(CONCATENATE(B8603,C8603),'Bron BM-prijzen'!A:L,12,FALSE)</f>
        <v>82.15</v>
      </c>
      <c r="F8603" s="121">
        <f>AVERAGEIFS('Rekensheet Uurdata'!E:E,'Rekensheet Uurdata'!A:A,QUOTIENT('Rekensheet Kwartierdata'!A8603-1,4)+1)/4</f>
        <v>47.375</v>
      </c>
      <c r="G8603" s="84">
        <f>IFERROR(VALUE(VLOOKUP(A8603,'Bron Productie'!A:H,7))/4,-1)</f>
        <v>20</v>
      </c>
      <c r="H8603" s="84">
        <f t="shared" si="1622"/>
        <v>20</v>
      </c>
      <c r="I8603" s="84">
        <f t="shared" si="1616"/>
        <v>-27.375</v>
      </c>
      <c r="J8603" s="118">
        <f t="shared" si="1617"/>
        <v>-2248.8562500000003</v>
      </c>
      <c r="K8603" s="121">
        <f>AVERAGEIFS('Rekensheet Uurdata'!F:F,'Rekensheet Uurdata'!A:A,QUOTIENT('Rekensheet Kwartierdata'!A8603-1,4)+1)/4</f>
        <v>8.25</v>
      </c>
      <c r="L8603" s="84">
        <f>IFERROR(VALUE(VLOOKUP(A8603,'Bron Productie'!A:H,5))/4,-1)</f>
        <v>37.75</v>
      </c>
      <c r="M8603" s="84">
        <f t="shared" si="1623"/>
        <v>37.75</v>
      </c>
      <c r="N8603" s="84">
        <f t="shared" si="1618"/>
        <v>29.5</v>
      </c>
      <c r="O8603" s="118">
        <f t="shared" si="1619"/>
        <v>2423.4250000000002</v>
      </c>
      <c r="P8603" s="121">
        <f>AVERAGEIFS('Rekensheet Uurdata'!G:G,'Rekensheet Uurdata'!A:A,QUOTIENT('Rekensheet Kwartierdata'!A8603-1,4)+1)/4</f>
        <v>212.125</v>
      </c>
      <c r="Q8603" s="84">
        <f>IFERROR(VALUE(VLOOKUP(A8603,'Bron Productie'!A:H,3))/4,-1)</f>
        <v>218.25</v>
      </c>
      <c r="R8603" s="84">
        <f t="shared" si="1624"/>
        <v>218.25</v>
      </c>
      <c r="S8603" s="84">
        <f t="shared" si="1620"/>
        <v>6.125</v>
      </c>
      <c r="T8603" s="86">
        <f t="shared" si="1621"/>
        <v>503.16875000000005</v>
      </c>
    </row>
    <row r="8604" spans="1:20" x14ac:dyDescent="0.25">
      <c r="A8604" s="113">
        <f t="shared" si="1625"/>
        <v>8599</v>
      </c>
      <c r="B8604" s="185">
        <f t="shared" si="1615"/>
        <v>43190</v>
      </c>
      <c r="C8604" s="118">
        <f t="shared" si="1626"/>
        <v>59</v>
      </c>
      <c r="D8604" s="121">
        <f>VLOOKUP(CONCATENATE(B8604,C8604),'Bron BM-prijzen'!A:L,11,FALSE)</f>
        <v>84.48</v>
      </c>
      <c r="E8604" s="118">
        <f>VLOOKUP(CONCATENATE(B8604,C8604),'Bron BM-prijzen'!A:L,12,FALSE)</f>
        <v>84.48</v>
      </c>
      <c r="F8604" s="121">
        <f>AVERAGEIFS('Rekensheet Uurdata'!E:E,'Rekensheet Uurdata'!A:A,QUOTIENT('Rekensheet Kwartierdata'!A8604-1,4)+1)/4</f>
        <v>47.375</v>
      </c>
      <c r="G8604" s="84">
        <f>IFERROR(VALUE(VLOOKUP(A8604,'Bron Productie'!A:H,7))/4,-1)</f>
        <v>18.75</v>
      </c>
      <c r="H8604" s="84">
        <f t="shared" si="1622"/>
        <v>18.75</v>
      </c>
      <c r="I8604" s="84">
        <f t="shared" si="1616"/>
        <v>-28.625</v>
      </c>
      <c r="J8604" s="118">
        <f t="shared" si="1617"/>
        <v>-2418.2400000000002</v>
      </c>
      <c r="K8604" s="121">
        <f>AVERAGEIFS('Rekensheet Uurdata'!F:F,'Rekensheet Uurdata'!A:A,QUOTIENT('Rekensheet Kwartierdata'!A8604-1,4)+1)/4</f>
        <v>8.25</v>
      </c>
      <c r="L8604" s="84">
        <f>IFERROR(VALUE(VLOOKUP(A8604,'Bron Productie'!A:H,5))/4,-1)</f>
        <v>30</v>
      </c>
      <c r="M8604" s="84">
        <f t="shared" si="1623"/>
        <v>30</v>
      </c>
      <c r="N8604" s="84">
        <f t="shared" si="1618"/>
        <v>21.75</v>
      </c>
      <c r="O8604" s="118">
        <f t="shared" si="1619"/>
        <v>1837.44</v>
      </c>
      <c r="P8604" s="121">
        <f>AVERAGEIFS('Rekensheet Uurdata'!G:G,'Rekensheet Uurdata'!A:A,QUOTIENT('Rekensheet Kwartierdata'!A8604-1,4)+1)/4</f>
        <v>212.125</v>
      </c>
      <c r="Q8604" s="84">
        <f>IFERROR(VALUE(VLOOKUP(A8604,'Bron Productie'!A:H,3))/4,-1)</f>
        <v>206</v>
      </c>
      <c r="R8604" s="84">
        <f t="shared" si="1624"/>
        <v>206</v>
      </c>
      <c r="S8604" s="84">
        <f t="shared" si="1620"/>
        <v>-6.125</v>
      </c>
      <c r="T8604" s="86">
        <f t="shared" si="1621"/>
        <v>-517.44000000000005</v>
      </c>
    </row>
    <row r="8605" spans="1:20" x14ac:dyDescent="0.25">
      <c r="A8605" s="113">
        <f t="shared" si="1625"/>
        <v>8600</v>
      </c>
      <c r="B8605" s="185">
        <f t="shared" si="1615"/>
        <v>43190</v>
      </c>
      <c r="C8605" s="118">
        <f t="shared" si="1626"/>
        <v>60</v>
      </c>
      <c r="D8605" s="121">
        <f>VLOOKUP(CONCATENATE(B8605,C8605),'Bron BM-prijzen'!A:L,11,FALSE)</f>
        <v>188.15</v>
      </c>
      <c r="E8605" s="118">
        <f>VLOOKUP(CONCATENATE(B8605,C8605),'Bron BM-prijzen'!A:L,12,FALSE)</f>
        <v>188.15</v>
      </c>
      <c r="F8605" s="121">
        <f>AVERAGEIFS('Rekensheet Uurdata'!E:E,'Rekensheet Uurdata'!A:A,QUOTIENT('Rekensheet Kwartierdata'!A8605-1,4)+1)/4</f>
        <v>47.375</v>
      </c>
      <c r="G8605" s="84">
        <f>IFERROR(VALUE(VLOOKUP(A8605,'Bron Productie'!A:H,7))/4,-1)</f>
        <v>18.25</v>
      </c>
      <c r="H8605" s="84">
        <f t="shared" si="1622"/>
        <v>18.25</v>
      </c>
      <c r="I8605" s="84">
        <f t="shared" si="1616"/>
        <v>-29.125</v>
      </c>
      <c r="J8605" s="118">
        <f t="shared" si="1617"/>
        <v>-5479.8687500000005</v>
      </c>
      <c r="K8605" s="121">
        <f>AVERAGEIFS('Rekensheet Uurdata'!F:F,'Rekensheet Uurdata'!A:A,QUOTIENT('Rekensheet Kwartierdata'!A8605-1,4)+1)/4</f>
        <v>8.25</v>
      </c>
      <c r="L8605" s="84">
        <f>IFERROR(VALUE(VLOOKUP(A8605,'Bron Productie'!A:H,5))/4,-1)</f>
        <v>21</v>
      </c>
      <c r="M8605" s="84">
        <f t="shared" si="1623"/>
        <v>21</v>
      </c>
      <c r="N8605" s="84">
        <f t="shared" si="1618"/>
        <v>12.75</v>
      </c>
      <c r="O8605" s="118">
        <f t="shared" si="1619"/>
        <v>2398.9124999999999</v>
      </c>
      <c r="P8605" s="121">
        <f>AVERAGEIFS('Rekensheet Uurdata'!G:G,'Rekensheet Uurdata'!A:A,QUOTIENT('Rekensheet Kwartierdata'!A8605-1,4)+1)/4</f>
        <v>212.125</v>
      </c>
      <c r="Q8605" s="84">
        <f>IFERROR(VALUE(VLOOKUP(A8605,'Bron Productie'!A:H,3))/4,-1)</f>
        <v>193.75</v>
      </c>
      <c r="R8605" s="84">
        <f t="shared" si="1624"/>
        <v>193.75</v>
      </c>
      <c r="S8605" s="84">
        <f t="shared" si="1620"/>
        <v>-18.375</v>
      </c>
      <c r="T8605" s="86">
        <f t="shared" si="1621"/>
        <v>-3457.2562499999999</v>
      </c>
    </row>
    <row r="8606" spans="1:20" x14ac:dyDescent="0.25">
      <c r="A8606" s="113">
        <f t="shared" si="1625"/>
        <v>8601</v>
      </c>
      <c r="B8606" s="185">
        <f t="shared" si="1615"/>
        <v>43190</v>
      </c>
      <c r="C8606" s="118">
        <f t="shared" si="1626"/>
        <v>61</v>
      </c>
      <c r="D8606" s="121">
        <f>VLOOKUP(CONCATENATE(B8606,C8606),'Bron BM-prijzen'!A:L,11,FALSE)</f>
        <v>82.15</v>
      </c>
      <c r="E8606" s="118">
        <f>VLOOKUP(CONCATENATE(B8606,C8606),'Bron BM-prijzen'!A:L,12,FALSE)</f>
        <v>82.15</v>
      </c>
      <c r="F8606" s="121">
        <f>AVERAGEIFS('Rekensheet Uurdata'!E:E,'Rekensheet Uurdata'!A:A,QUOTIENT('Rekensheet Kwartierdata'!A8606-1,4)+1)/4</f>
        <v>57.0625</v>
      </c>
      <c r="G8606" s="84">
        <f>IFERROR(VALUE(VLOOKUP(A8606,'Bron Productie'!A:H,7))/4,-1)</f>
        <v>18.5</v>
      </c>
      <c r="H8606" s="84">
        <f t="shared" si="1622"/>
        <v>18.5</v>
      </c>
      <c r="I8606" s="84">
        <f t="shared" si="1616"/>
        <v>-38.5625</v>
      </c>
      <c r="J8606" s="118">
        <f t="shared" si="1617"/>
        <v>-3167.9093750000002</v>
      </c>
      <c r="K8606" s="121">
        <f>AVERAGEIFS('Rekensheet Uurdata'!F:F,'Rekensheet Uurdata'!A:A,QUOTIENT('Rekensheet Kwartierdata'!A8606-1,4)+1)/4</f>
        <v>9.5</v>
      </c>
      <c r="L8606" s="84">
        <f>IFERROR(VALUE(VLOOKUP(A8606,'Bron Productie'!A:H,5))/4,-1)</f>
        <v>17.5</v>
      </c>
      <c r="M8606" s="84">
        <f t="shared" si="1623"/>
        <v>17.5</v>
      </c>
      <c r="N8606" s="84">
        <f t="shared" si="1618"/>
        <v>8</v>
      </c>
      <c r="O8606" s="118">
        <f t="shared" si="1619"/>
        <v>657.2</v>
      </c>
      <c r="P8606" s="121">
        <f>AVERAGEIFS('Rekensheet Uurdata'!G:G,'Rekensheet Uurdata'!A:A,QUOTIENT('Rekensheet Kwartierdata'!A8606-1,4)+1)/4</f>
        <v>158.625</v>
      </c>
      <c r="Q8606" s="84">
        <f>IFERROR(VALUE(VLOOKUP(A8606,'Bron Productie'!A:H,3))/4,-1)</f>
        <v>181.5</v>
      </c>
      <c r="R8606" s="84">
        <f t="shared" si="1624"/>
        <v>181.5</v>
      </c>
      <c r="S8606" s="84">
        <f t="shared" si="1620"/>
        <v>22.875</v>
      </c>
      <c r="T8606" s="86">
        <f t="shared" si="1621"/>
        <v>1879.1812500000001</v>
      </c>
    </row>
    <row r="8607" spans="1:20" x14ac:dyDescent="0.25">
      <c r="A8607" s="113">
        <f t="shared" si="1625"/>
        <v>8602</v>
      </c>
      <c r="B8607" s="185">
        <f t="shared" si="1615"/>
        <v>43190</v>
      </c>
      <c r="C8607" s="118">
        <f t="shared" si="1626"/>
        <v>62</v>
      </c>
      <c r="D8607" s="121">
        <f>VLOOKUP(CONCATENATE(B8607,C8607),'Bron BM-prijzen'!A:L,11,FALSE)</f>
        <v>93.15</v>
      </c>
      <c r="E8607" s="118">
        <f>VLOOKUP(CONCATENATE(B8607,C8607),'Bron BM-prijzen'!A:L,12,FALSE)</f>
        <v>93.15</v>
      </c>
      <c r="F8607" s="121">
        <f>AVERAGEIFS('Rekensheet Uurdata'!E:E,'Rekensheet Uurdata'!A:A,QUOTIENT('Rekensheet Kwartierdata'!A8607-1,4)+1)/4</f>
        <v>57.0625</v>
      </c>
      <c r="G8607" s="84">
        <f>IFERROR(VALUE(VLOOKUP(A8607,'Bron Productie'!A:H,7))/4,-1)</f>
        <v>19.25</v>
      </c>
      <c r="H8607" s="84">
        <f t="shared" si="1622"/>
        <v>19.25</v>
      </c>
      <c r="I8607" s="84">
        <f t="shared" si="1616"/>
        <v>-37.8125</v>
      </c>
      <c r="J8607" s="118">
        <f t="shared" si="1617"/>
        <v>-3522.234375</v>
      </c>
      <c r="K8607" s="121">
        <f>AVERAGEIFS('Rekensheet Uurdata'!F:F,'Rekensheet Uurdata'!A:A,QUOTIENT('Rekensheet Kwartierdata'!A8607-1,4)+1)/4</f>
        <v>9.5</v>
      </c>
      <c r="L8607" s="84">
        <f>IFERROR(VALUE(VLOOKUP(A8607,'Bron Productie'!A:H,5))/4,-1)</f>
        <v>16.5</v>
      </c>
      <c r="M8607" s="84">
        <f t="shared" si="1623"/>
        <v>16.5</v>
      </c>
      <c r="N8607" s="84">
        <f t="shared" si="1618"/>
        <v>7</v>
      </c>
      <c r="O8607" s="118">
        <f t="shared" si="1619"/>
        <v>652.05000000000007</v>
      </c>
      <c r="P8607" s="121">
        <f>AVERAGEIFS('Rekensheet Uurdata'!G:G,'Rekensheet Uurdata'!A:A,QUOTIENT('Rekensheet Kwartierdata'!A8607-1,4)+1)/4</f>
        <v>158.625</v>
      </c>
      <c r="Q8607" s="84">
        <f>IFERROR(VALUE(VLOOKUP(A8607,'Bron Productie'!A:H,3))/4,-1)</f>
        <v>166.25</v>
      </c>
      <c r="R8607" s="84">
        <f t="shared" si="1624"/>
        <v>166.25</v>
      </c>
      <c r="S8607" s="84">
        <f t="shared" si="1620"/>
        <v>7.625</v>
      </c>
      <c r="T8607" s="86">
        <f t="shared" si="1621"/>
        <v>710.26875000000007</v>
      </c>
    </row>
    <row r="8608" spans="1:20" x14ac:dyDescent="0.25">
      <c r="A8608" s="113">
        <f t="shared" si="1625"/>
        <v>8603</v>
      </c>
      <c r="B8608" s="185">
        <f t="shared" ref="B8608:B8671" si="1627">IF(C8607=96,B8607+1,B8607)</f>
        <v>43190</v>
      </c>
      <c r="C8608" s="118">
        <f t="shared" si="1626"/>
        <v>63</v>
      </c>
      <c r="D8608" s="121">
        <f>VLOOKUP(CONCATENATE(B8608,C8608),'Bron BM-prijzen'!A:L,11,FALSE)</f>
        <v>135.15</v>
      </c>
      <c r="E8608" s="118">
        <f>VLOOKUP(CONCATENATE(B8608,C8608),'Bron BM-prijzen'!A:L,12,FALSE)</f>
        <v>135.15</v>
      </c>
      <c r="F8608" s="121">
        <f>AVERAGEIFS('Rekensheet Uurdata'!E:E,'Rekensheet Uurdata'!A:A,QUOTIENT('Rekensheet Kwartierdata'!A8608-1,4)+1)/4</f>
        <v>57.0625</v>
      </c>
      <c r="G8608" s="84">
        <f>IFERROR(VALUE(VLOOKUP(A8608,'Bron Productie'!A:H,7))/4,-1)</f>
        <v>19</v>
      </c>
      <c r="H8608" s="84">
        <f t="shared" si="1622"/>
        <v>19</v>
      </c>
      <c r="I8608" s="84">
        <f t="shared" si="1616"/>
        <v>-38.0625</v>
      </c>
      <c r="J8608" s="118">
        <f t="shared" si="1617"/>
        <v>-5144.1468750000004</v>
      </c>
      <c r="K8608" s="121">
        <f>AVERAGEIFS('Rekensheet Uurdata'!F:F,'Rekensheet Uurdata'!A:A,QUOTIENT('Rekensheet Kwartierdata'!A8608-1,4)+1)/4</f>
        <v>9.5</v>
      </c>
      <c r="L8608" s="84">
        <f>IFERROR(VALUE(VLOOKUP(A8608,'Bron Productie'!A:H,5))/4,-1)</f>
        <v>19.75</v>
      </c>
      <c r="M8608" s="84">
        <f t="shared" si="1623"/>
        <v>19.75</v>
      </c>
      <c r="N8608" s="84">
        <f t="shared" si="1618"/>
        <v>10.25</v>
      </c>
      <c r="O8608" s="118">
        <f t="shared" si="1619"/>
        <v>1385.2875000000001</v>
      </c>
      <c r="P8608" s="121">
        <f>AVERAGEIFS('Rekensheet Uurdata'!G:G,'Rekensheet Uurdata'!A:A,QUOTIENT('Rekensheet Kwartierdata'!A8608-1,4)+1)/4</f>
        <v>158.625</v>
      </c>
      <c r="Q8608" s="84">
        <f>IFERROR(VALUE(VLOOKUP(A8608,'Bron Productie'!A:H,3))/4,-1)</f>
        <v>151</v>
      </c>
      <c r="R8608" s="84">
        <f t="shared" si="1624"/>
        <v>151</v>
      </c>
      <c r="S8608" s="84">
        <f t="shared" si="1620"/>
        <v>-7.625</v>
      </c>
      <c r="T8608" s="86">
        <f t="shared" si="1621"/>
        <v>-1030.51875</v>
      </c>
    </row>
    <row r="8609" spans="1:20" x14ac:dyDescent="0.25">
      <c r="A8609" s="113">
        <f t="shared" si="1625"/>
        <v>8604</v>
      </c>
      <c r="B8609" s="185">
        <f t="shared" si="1627"/>
        <v>43190</v>
      </c>
      <c r="C8609" s="118">
        <f t="shared" si="1626"/>
        <v>64</v>
      </c>
      <c r="D8609" s="121">
        <f>VLOOKUP(CONCATENATE(B8609,C8609),'Bron BM-prijzen'!A:L,11,FALSE)</f>
        <v>235.15</v>
      </c>
      <c r="E8609" s="118">
        <f>VLOOKUP(CONCATENATE(B8609,C8609),'Bron BM-prijzen'!A:L,12,FALSE)</f>
        <v>235.15</v>
      </c>
      <c r="F8609" s="121">
        <f>AVERAGEIFS('Rekensheet Uurdata'!E:E,'Rekensheet Uurdata'!A:A,QUOTIENT('Rekensheet Kwartierdata'!A8609-1,4)+1)/4</f>
        <v>57.0625</v>
      </c>
      <c r="G8609" s="84">
        <f>IFERROR(VALUE(VLOOKUP(A8609,'Bron Productie'!A:H,7))/4,-1)</f>
        <v>18</v>
      </c>
      <c r="H8609" s="84">
        <f t="shared" si="1622"/>
        <v>18</v>
      </c>
      <c r="I8609" s="84">
        <f t="shared" si="1616"/>
        <v>-39.0625</v>
      </c>
      <c r="J8609" s="118">
        <f t="shared" si="1617"/>
        <v>-9185.546875</v>
      </c>
      <c r="K8609" s="121">
        <f>AVERAGEIFS('Rekensheet Uurdata'!F:F,'Rekensheet Uurdata'!A:A,QUOTIENT('Rekensheet Kwartierdata'!A8609-1,4)+1)/4</f>
        <v>9.5</v>
      </c>
      <c r="L8609" s="84">
        <f>IFERROR(VALUE(VLOOKUP(A8609,'Bron Productie'!A:H,5))/4,-1)</f>
        <v>21</v>
      </c>
      <c r="M8609" s="84">
        <f t="shared" si="1623"/>
        <v>21</v>
      </c>
      <c r="N8609" s="84">
        <f t="shared" si="1618"/>
        <v>11.5</v>
      </c>
      <c r="O8609" s="118">
        <f t="shared" si="1619"/>
        <v>2704.2249999999999</v>
      </c>
      <c r="P8609" s="121">
        <f>AVERAGEIFS('Rekensheet Uurdata'!G:G,'Rekensheet Uurdata'!A:A,QUOTIENT('Rekensheet Kwartierdata'!A8609-1,4)+1)/4</f>
        <v>158.625</v>
      </c>
      <c r="Q8609" s="84">
        <f>IFERROR(VALUE(VLOOKUP(A8609,'Bron Productie'!A:H,3))/4,-1)</f>
        <v>135.75</v>
      </c>
      <c r="R8609" s="84">
        <f t="shared" si="1624"/>
        <v>135.75</v>
      </c>
      <c r="S8609" s="84">
        <f t="shared" si="1620"/>
        <v>-22.875</v>
      </c>
      <c r="T8609" s="86">
        <f t="shared" si="1621"/>
        <v>-5379.0562500000005</v>
      </c>
    </row>
    <row r="8610" spans="1:20" x14ac:dyDescent="0.25">
      <c r="A8610" s="113">
        <f t="shared" si="1625"/>
        <v>8605</v>
      </c>
      <c r="B8610" s="185">
        <f t="shared" si="1627"/>
        <v>43190</v>
      </c>
      <c r="C8610" s="118">
        <f t="shared" si="1626"/>
        <v>65</v>
      </c>
      <c r="D8610" s="121">
        <f>VLOOKUP(CONCATENATE(B8610,C8610),'Bron BM-prijzen'!A:L,11,FALSE)</f>
        <v>209.15</v>
      </c>
      <c r="E8610" s="118">
        <f>VLOOKUP(CONCATENATE(B8610,C8610),'Bron BM-prijzen'!A:L,12,FALSE)</f>
        <v>209.15</v>
      </c>
      <c r="F8610" s="121">
        <f>AVERAGEIFS('Rekensheet Uurdata'!E:E,'Rekensheet Uurdata'!A:A,QUOTIENT('Rekensheet Kwartierdata'!A8610-1,4)+1)/4</f>
        <v>69.6875</v>
      </c>
      <c r="G8610" s="84">
        <f>IFERROR(VALUE(VLOOKUP(A8610,'Bron Productie'!A:H,7))/4,-1)</f>
        <v>20</v>
      </c>
      <c r="H8610" s="84">
        <f t="shared" si="1622"/>
        <v>20</v>
      </c>
      <c r="I8610" s="84">
        <f t="shared" ref="I8610:I8673" si="1628">IF(H8610=-1,0,H8610-F8610)</f>
        <v>-49.6875</v>
      </c>
      <c r="J8610" s="118">
        <f t="shared" ref="J8610:J8673" si="1629">I8610*IF(I8610&lt;0,D8610,E8610)</f>
        <v>-10392.140625</v>
      </c>
      <c r="K8610" s="121">
        <f>AVERAGEIFS('Rekensheet Uurdata'!F:F,'Rekensheet Uurdata'!A:A,QUOTIENT('Rekensheet Kwartierdata'!A8610-1,4)+1)/4</f>
        <v>11.5625</v>
      </c>
      <c r="L8610" s="84">
        <f>IFERROR(VALUE(VLOOKUP(A8610,'Bron Productie'!A:H,5))/4,-1)</f>
        <v>21.75</v>
      </c>
      <c r="M8610" s="84">
        <f t="shared" si="1623"/>
        <v>21.75</v>
      </c>
      <c r="N8610" s="84">
        <f t="shared" ref="N8610:N8673" si="1630">IF(M8610=-1,0,M8610-K8610)</f>
        <v>10.1875</v>
      </c>
      <c r="O8610" s="118">
        <f t="shared" ref="O8610:O8673" si="1631">N8610*IF(N8610&lt;0,D8610,E8610)</f>
        <v>2130.7156250000003</v>
      </c>
      <c r="P8610" s="121">
        <f>AVERAGEIFS('Rekensheet Uurdata'!G:G,'Rekensheet Uurdata'!A:A,QUOTIENT('Rekensheet Kwartierdata'!A8610-1,4)+1)/4</f>
        <v>96.5</v>
      </c>
      <c r="Q8610" s="84">
        <f>IFERROR(VALUE(VLOOKUP(A8610,'Bron Productie'!A:H,3))/4,-1)</f>
        <v>120.5</v>
      </c>
      <c r="R8610" s="84">
        <f t="shared" si="1624"/>
        <v>120.5</v>
      </c>
      <c r="S8610" s="84">
        <f t="shared" ref="S8610:S8673" si="1632">IF(R8610=-1,0,R8610-P8610)</f>
        <v>24</v>
      </c>
      <c r="T8610" s="86">
        <f t="shared" ref="T8610:T8673" si="1633">S8610*IF(S8610&lt;0,$D8610,$E8610)</f>
        <v>5019.6000000000004</v>
      </c>
    </row>
    <row r="8611" spans="1:20" x14ac:dyDescent="0.25">
      <c r="A8611" s="113">
        <f t="shared" si="1625"/>
        <v>8606</v>
      </c>
      <c r="B8611" s="185">
        <f t="shared" si="1627"/>
        <v>43190</v>
      </c>
      <c r="C8611" s="118">
        <f t="shared" si="1626"/>
        <v>66</v>
      </c>
      <c r="D8611" s="121">
        <f>VLOOKUP(CONCATENATE(B8611,C8611),'Bron BM-prijzen'!A:L,11,FALSE)</f>
        <v>182.15</v>
      </c>
      <c r="E8611" s="118">
        <f>VLOOKUP(CONCATENATE(B8611,C8611),'Bron BM-prijzen'!A:L,12,FALSE)</f>
        <v>182.15</v>
      </c>
      <c r="F8611" s="121">
        <f>AVERAGEIFS('Rekensheet Uurdata'!E:E,'Rekensheet Uurdata'!A:A,QUOTIENT('Rekensheet Kwartierdata'!A8611-1,4)+1)/4</f>
        <v>69.6875</v>
      </c>
      <c r="G8611" s="84">
        <f>IFERROR(VALUE(VLOOKUP(A8611,'Bron Productie'!A:H,7))/4,-1)</f>
        <v>23.75</v>
      </c>
      <c r="H8611" s="84">
        <f t="shared" si="1622"/>
        <v>23.75</v>
      </c>
      <c r="I8611" s="84">
        <f t="shared" si="1628"/>
        <v>-45.9375</v>
      </c>
      <c r="J8611" s="118">
        <f t="shared" si="1629"/>
        <v>-8367.515625</v>
      </c>
      <c r="K8611" s="121">
        <f>AVERAGEIFS('Rekensheet Uurdata'!F:F,'Rekensheet Uurdata'!A:A,QUOTIENT('Rekensheet Kwartierdata'!A8611-1,4)+1)/4</f>
        <v>11.5625</v>
      </c>
      <c r="L8611" s="84">
        <f>IFERROR(VALUE(VLOOKUP(A8611,'Bron Productie'!A:H,5))/4,-1)</f>
        <v>22.25</v>
      </c>
      <c r="M8611" s="84">
        <f t="shared" si="1623"/>
        <v>22.25</v>
      </c>
      <c r="N8611" s="84">
        <f t="shared" si="1630"/>
        <v>10.6875</v>
      </c>
      <c r="O8611" s="118">
        <f t="shared" si="1631"/>
        <v>1946.7281250000001</v>
      </c>
      <c r="P8611" s="121">
        <f>AVERAGEIFS('Rekensheet Uurdata'!G:G,'Rekensheet Uurdata'!A:A,QUOTIENT('Rekensheet Kwartierdata'!A8611-1,4)+1)/4</f>
        <v>96.5</v>
      </c>
      <c r="Q8611" s="84">
        <f>IFERROR(VALUE(VLOOKUP(A8611,'Bron Productie'!A:H,3))/4,-1)</f>
        <v>104.5</v>
      </c>
      <c r="R8611" s="84">
        <f t="shared" si="1624"/>
        <v>104.5</v>
      </c>
      <c r="S8611" s="84">
        <f t="shared" si="1632"/>
        <v>8</v>
      </c>
      <c r="T8611" s="86">
        <f t="shared" si="1633"/>
        <v>1457.2</v>
      </c>
    </row>
    <row r="8612" spans="1:20" x14ac:dyDescent="0.25">
      <c r="A8612" s="113">
        <f t="shared" si="1625"/>
        <v>8607</v>
      </c>
      <c r="B8612" s="185">
        <f t="shared" si="1627"/>
        <v>43190</v>
      </c>
      <c r="C8612" s="118">
        <f t="shared" si="1626"/>
        <v>67</v>
      </c>
      <c r="D8612" s="121">
        <f>VLOOKUP(CONCATENATE(B8612,C8612),'Bron BM-prijzen'!A:L,11,FALSE)</f>
        <v>235.15</v>
      </c>
      <c r="E8612" s="118">
        <f>VLOOKUP(CONCATENATE(B8612,C8612),'Bron BM-prijzen'!A:L,12,FALSE)</f>
        <v>235.15</v>
      </c>
      <c r="F8612" s="121">
        <f>AVERAGEIFS('Rekensheet Uurdata'!E:E,'Rekensheet Uurdata'!A:A,QUOTIENT('Rekensheet Kwartierdata'!A8612-1,4)+1)/4</f>
        <v>69.6875</v>
      </c>
      <c r="G8612" s="84">
        <f>IFERROR(VALUE(VLOOKUP(A8612,'Bron Productie'!A:H,7))/4,-1)</f>
        <v>21.5</v>
      </c>
      <c r="H8612" s="84">
        <f t="shared" si="1622"/>
        <v>21.5</v>
      </c>
      <c r="I8612" s="84">
        <f t="shared" si="1628"/>
        <v>-48.1875</v>
      </c>
      <c r="J8612" s="118">
        <f t="shared" si="1629"/>
        <v>-11331.290625</v>
      </c>
      <c r="K8612" s="121">
        <f>AVERAGEIFS('Rekensheet Uurdata'!F:F,'Rekensheet Uurdata'!A:A,QUOTIENT('Rekensheet Kwartierdata'!A8612-1,4)+1)/4</f>
        <v>11.5625</v>
      </c>
      <c r="L8612" s="84">
        <f>IFERROR(VALUE(VLOOKUP(A8612,'Bron Productie'!A:H,5))/4,-1)</f>
        <v>19.5</v>
      </c>
      <c r="M8612" s="84">
        <f t="shared" si="1623"/>
        <v>19.5</v>
      </c>
      <c r="N8612" s="84">
        <f t="shared" si="1630"/>
        <v>7.9375</v>
      </c>
      <c r="O8612" s="118">
        <f t="shared" si="1631"/>
        <v>1866.503125</v>
      </c>
      <c r="P8612" s="121">
        <f>AVERAGEIFS('Rekensheet Uurdata'!G:G,'Rekensheet Uurdata'!A:A,QUOTIENT('Rekensheet Kwartierdata'!A8612-1,4)+1)/4</f>
        <v>96.5</v>
      </c>
      <c r="Q8612" s="84">
        <f>IFERROR(VALUE(VLOOKUP(A8612,'Bron Productie'!A:H,3))/4,-1)</f>
        <v>88.5</v>
      </c>
      <c r="R8612" s="84">
        <f t="shared" si="1624"/>
        <v>88.5</v>
      </c>
      <c r="S8612" s="84">
        <f t="shared" si="1632"/>
        <v>-8</v>
      </c>
      <c r="T8612" s="86">
        <f t="shared" si="1633"/>
        <v>-1881.2</v>
      </c>
    </row>
    <row r="8613" spans="1:20" x14ac:dyDescent="0.25">
      <c r="A8613" s="113">
        <f t="shared" si="1625"/>
        <v>8608</v>
      </c>
      <c r="B8613" s="185">
        <f t="shared" si="1627"/>
        <v>43190</v>
      </c>
      <c r="C8613" s="118">
        <f t="shared" si="1626"/>
        <v>68</v>
      </c>
      <c r="D8613" s="121">
        <f>VLOOKUP(CONCATENATE(B8613,C8613),'Bron BM-prijzen'!A:L,11,FALSE)</f>
        <v>156.15</v>
      </c>
      <c r="E8613" s="118">
        <f>VLOOKUP(CONCATENATE(B8613,C8613),'Bron BM-prijzen'!A:L,12,FALSE)</f>
        <v>156.15</v>
      </c>
      <c r="F8613" s="121">
        <f>AVERAGEIFS('Rekensheet Uurdata'!E:E,'Rekensheet Uurdata'!A:A,QUOTIENT('Rekensheet Kwartierdata'!A8613-1,4)+1)/4</f>
        <v>69.6875</v>
      </c>
      <c r="G8613" s="84">
        <f>IFERROR(VALUE(VLOOKUP(A8613,'Bron Productie'!A:H,7))/4,-1)</f>
        <v>19.25</v>
      </c>
      <c r="H8613" s="84">
        <f t="shared" si="1622"/>
        <v>19.25</v>
      </c>
      <c r="I8613" s="84">
        <f t="shared" si="1628"/>
        <v>-50.4375</v>
      </c>
      <c r="J8613" s="118">
        <f t="shared" si="1629"/>
        <v>-7875.8156250000002</v>
      </c>
      <c r="K8613" s="121">
        <f>AVERAGEIFS('Rekensheet Uurdata'!F:F,'Rekensheet Uurdata'!A:A,QUOTIENT('Rekensheet Kwartierdata'!A8613-1,4)+1)/4</f>
        <v>11.5625</v>
      </c>
      <c r="L8613" s="84">
        <f>IFERROR(VALUE(VLOOKUP(A8613,'Bron Productie'!A:H,5))/4,-1)</f>
        <v>22</v>
      </c>
      <c r="M8613" s="84">
        <f t="shared" si="1623"/>
        <v>22</v>
      </c>
      <c r="N8613" s="84">
        <f t="shared" si="1630"/>
        <v>10.4375</v>
      </c>
      <c r="O8613" s="118">
        <f t="shared" si="1631"/>
        <v>1629.815625</v>
      </c>
      <c r="P8613" s="121">
        <f>AVERAGEIFS('Rekensheet Uurdata'!G:G,'Rekensheet Uurdata'!A:A,QUOTIENT('Rekensheet Kwartierdata'!A8613-1,4)+1)/4</f>
        <v>96.5</v>
      </c>
      <c r="Q8613" s="84">
        <f>IFERROR(VALUE(VLOOKUP(A8613,'Bron Productie'!A:H,3))/4,-1)</f>
        <v>72.5</v>
      </c>
      <c r="R8613" s="84">
        <f t="shared" si="1624"/>
        <v>72.5</v>
      </c>
      <c r="S8613" s="84">
        <f t="shared" si="1632"/>
        <v>-24</v>
      </c>
      <c r="T8613" s="86">
        <f t="shared" si="1633"/>
        <v>-3747.6000000000004</v>
      </c>
    </row>
    <row r="8614" spans="1:20" x14ac:dyDescent="0.25">
      <c r="A8614" s="113">
        <f t="shared" si="1625"/>
        <v>8609</v>
      </c>
      <c r="B8614" s="185">
        <f t="shared" si="1627"/>
        <v>43190</v>
      </c>
      <c r="C8614" s="118">
        <f t="shared" si="1626"/>
        <v>69</v>
      </c>
      <c r="D8614" s="121">
        <f>VLOOKUP(CONCATENATE(B8614,C8614),'Bron BM-prijzen'!A:L,11,FALSE)</f>
        <v>243.71</v>
      </c>
      <c r="E8614" s="118">
        <f>VLOOKUP(CONCATENATE(B8614,C8614),'Bron BM-prijzen'!A:L,12,FALSE)</f>
        <v>243.71</v>
      </c>
      <c r="F8614" s="121">
        <f>AVERAGEIFS('Rekensheet Uurdata'!E:E,'Rekensheet Uurdata'!A:A,QUOTIENT('Rekensheet Kwartierdata'!A8614-1,4)+1)/4</f>
        <v>73.4375</v>
      </c>
      <c r="G8614" s="84">
        <f>IFERROR(VALUE(VLOOKUP(A8614,'Bron Productie'!A:H,7))/4,-1)</f>
        <v>17.5</v>
      </c>
      <c r="H8614" s="84">
        <f t="shared" si="1622"/>
        <v>17.5</v>
      </c>
      <c r="I8614" s="84">
        <f t="shared" si="1628"/>
        <v>-55.9375</v>
      </c>
      <c r="J8614" s="118">
        <f t="shared" si="1629"/>
        <v>-13632.528125000001</v>
      </c>
      <c r="K8614" s="121">
        <f>AVERAGEIFS('Rekensheet Uurdata'!F:F,'Rekensheet Uurdata'!A:A,QUOTIENT('Rekensheet Kwartierdata'!A8614-1,4)+1)/4</f>
        <v>14.9375</v>
      </c>
      <c r="L8614" s="84">
        <f>IFERROR(VALUE(VLOOKUP(A8614,'Bron Productie'!A:H,5))/4,-1)</f>
        <v>22.5</v>
      </c>
      <c r="M8614" s="84">
        <f t="shared" si="1623"/>
        <v>22.5</v>
      </c>
      <c r="N8614" s="84">
        <f t="shared" si="1630"/>
        <v>7.5625</v>
      </c>
      <c r="O8614" s="118">
        <f t="shared" si="1631"/>
        <v>1843.056875</v>
      </c>
      <c r="P8614" s="121">
        <f>AVERAGEIFS('Rekensheet Uurdata'!G:G,'Rekensheet Uurdata'!A:A,QUOTIENT('Rekensheet Kwartierdata'!A8614-1,4)+1)/4</f>
        <v>40.5625</v>
      </c>
      <c r="Q8614" s="84">
        <f>IFERROR(VALUE(VLOOKUP(A8614,'Bron Productie'!A:H,3))/4,-1)</f>
        <v>56.5</v>
      </c>
      <c r="R8614" s="84">
        <f t="shared" si="1624"/>
        <v>56.5</v>
      </c>
      <c r="S8614" s="84">
        <f t="shared" si="1632"/>
        <v>15.9375</v>
      </c>
      <c r="T8614" s="86">
        <f t="shared" si="1633"/>
        <v>3884.1281250000002</v>
      </c>
    </row>
    <row r="8615" spans="1:20" x14ac:dyDescent="0.25">
      <c r="A8615" s="113">
        <f t="shared" si="1625"/>
        <v>8610</v>
      </c>
      <c r="B8615" s="185">
        <f t="shared" si="1627"/>
        <v>43190</v>
      </c>
      <c r="C8615" s="118">
        <f t="shared" si="1626"/>
        <v>70</v>
      </c>
      <c r="D8615" s="121">
        <f>VLOOKUP(CONCATENATE(B8615,C8615),'Bron BM-prijzen'!A:L,11,FALSE)</f>
        <v>235.15</v>
      </c>
      <c r="E8615" s="118">
        <f>VLOOKUP(CONCATENATE(B8615,C8615),'Bron BM-prijzen'!A:L,12,FALSE)</f>
        <v>235.15</v>
      </c>
      <c r="F8615" s="121">
        <f>AVERAGEIFS('Rekensheet Uurdata'!E:E,'Rekensheet Uurdata'!A:A,QUOTIENT('Rekensheet Kwartierdata'!A8615-1,4)+1)/4</f>
        <v>73.4375</v>
      </c>
      <c r="G8615" s="84">
        <f>IFERROR(VALUE(VLOOKUP(A8615,'Bron Productie'!A:H,7))/4,-1)</f>
        <v>16.5</v>
      </c>
      <c r="H8615" s="84">
        <f t="shared" si="1622"/>
        <v>16.5</v>
      </c>
      <c r="I8615" s="84">
        <f t="shared" si="1628"/>
        <v>-56.9375</v>
      </c>
      <c r="J8615" s="118">
        <f t="shared" si="1629"/>
        <v>-13388.853125</v>
      </c>
      <c r="K8615" s="121">
        <f>AVERAGEIFS('Rekensheet Uurdata'!F:F,'Rekensheet Uurdata'!A:A,QUOTIENT('Rekensheet Kwartierdata'!A8615-1,4)+1)/4</f>
        <v>14.9375</v>
      </c>
      <c r="L8615" s="84">
        <f>IFERROR(VALUE(VLOOKUP(A8615,'Bron Productie'!A:H,5))/4,-1)</f>
        <v>22.75</v>
      </c>
      <c r="M8615" s="84">
        <f t="shared" si="1623"/>
        <v>22.75</v>
      </c>
      <c r="N8615" s="84">
        <f t="shared" si="1630"/>
        <v>7.8125</v>
      </c>
      <c r="O8615" s="118">
        <f t="shared" si="1631"/>
        <v>1837.109375</v>
      </c>
      <c r="P8615" s="121">
        <f>AVERAGEIFS('Rekensheet Uurdata'!G:G,'Rekensheet Uurdata'!A:A,QUOTIENT('Rekensheet Kwartierdata'!A8615-1,4)+1)/4</f>
        <v>40.5625</v>
      </c>
      <c r="Q8615" s="84">
        <f>IFERROR(VALUE(VLOOKUP(A8615,'Bron Productie'!A:H,3))/4,-1)</f>
        <v>46</v>
      </c>
      <c r="R8615" s="84">
        <f t="shared" si="1624"/>
        <v>46</v>
      </c>
      <c r="S8615" s="84">
        <f t="shared" si="1632"/>
        <v>5.4375</v>
      </c>
      <c r="T8615" s="86">
        <f t="shared" si="1633"/>
        <v>1278.628125</v>
      </c>
    </row>
    <row r="8616" spans="1:20" x14ac:dyDescent="0.25">
      <c r="A8616" s="113">
        <f t="shared" si="1625"/>
        <v>8611</v>
      </c>
      <c r="B8616" s="185">
        <f t="shared" si="1627"/>
        <v>43190</v>
      </c>
      <c r="C8616" s="118">
        <f t="shared" si="1626"/>
        <v>71</v>
      </c>
      <c r="D8616" s="121">
        <f>VLOOKUP(CONCATENATE(B8616,C8616),'Bron BM-prijzen'!A:L,11,FALSE)</f>
        <v>235.15</v>
      </c>
      <c r="E8616" s="118">
        <f>VLOOKUP(CONCATENATE(B8616,C8616),'Bron BM-prijzen'!A:L,12,FALSE)</f>
        <v>235.15</v>
      </c>
      <c r="F8616" s="121">
        <f>AVERAGEIFS('Rekensheet Uurdata'!E:E,'Rekensheet Uurdata'!A:A,QUOTIENT('Rekensheet Kwartierdata'!A8616-1,4)+1)/4</f>
        <v>73.4375</v>
      </c>
      <c r="G8616" s="84">
        <f>IFERROR(VALUE(VLOOKUP(A8616,'Bron Productie'!A:H,7))/4,-1)</f>
        <v>16.25</v>
      </c>
      <c r="H8616" s="84">
        <f t="shared" si="1622"/>
        <v>16.25</v>
      </c>
      <c r="I8616" s="84">
        <f t="shared" si="1628"/>
        <v>-57.1875</v>
      </c>
      <c r="J8616" s="118">
        <f t="shared" si="1629"/>
        <v>-13447.640625</v>
      </c>
      <c r="K8616" s="121">
        <f>AVERAGEIFS('Rekensheet Uurdata'!F:F,'Rekensheet Uurdata'!A:A,QUOTIENT('Rekensheet Kwartierdata'!A8616-1,4)+1)/4</f>
        <v>14.9375</v>
      </c>
      <c r="L8616" s="84">
        <f>IFERROR(VALUE(VLOOKUP(A8616,'Bron Productie'!A:H,5))/4,-1)</f>
        <v>23.25</v>
      </c>
      <c r="M8616" s="84">
        <f t="shared" si="1623"/>
        <v>23.25</v>
      </c>
      <c r="N8616" s="84">
        <f t="shared" si="1630"/>
        <v>8.3125</v>
      </c>
      <c r="O8616" s="118">
        <f t="shared" si="1631"/>
        <v>1954.684375</v>
      </c>
      <c r="P8616" s="121">
        <f>AVERAGEIFS('Rekensheet Uurdata'!G:G,'Rekensheet Uurdata'!A:A,QUOTIENT('Rekensheet Kwartierdata'!A8616-1,4)+1)/4</f>
        <v>40.5625</v>
      </c>
      <c r="Q8616" s="84">
        <f>IFERROR(VALUE(VLOOKUP(A8616,'Bron Productie'!A:H,3))/4,-1)</f>
        <v>35.25</v>
      </c>
      <c r="R8616" s="84">
        <f t="shared" si="1624"/>
        <v>35.25</v>
      </c>
      <c r="S8616" s="84">
        <f t="shared" si="1632"/>
        <v>-5.3125</v>
      </c>
      <c r="T8616" s="86">
        <f t="shared" si="1633"/>
        <v>-1249.234375</v>
      </c>
    </row>
    <row r="8617" spans="1:20" x14ac:dyDescent="0.25">
      <c r="A8617" s="113">
        <f t="shared" si="1625"/>
        <v>8612</v>
      </c>
      <c r="B8617" s="185">
        <f t="shared" si="1627"/>
        <v>43190</v>
      </c>
      <c r="C8617" s="118">
        <f t="shared" si="1626"/>
        <v>72</v>
      </c>
      <c r="D8617" s="121">
        <f>VLOOKUP(CONCATENATE(B8617,C8617),'Bron BM-prijzen'!A:L,11,FALSE)</f>
        <v>130.15</v>
      </c>
      <c r="E8617" s="118">
        <f>VLOOKUP(CONCATENATE(B8617,C8617),'Bron BM-prijzen'!A:L,12,FALSE)</f>
        <v>130.15</v>
      </c>
      <c r="F8617" s="121">
        <f>AVERAGEIFS('Rekensheet Uurdata'!E:E,'Rekensheet Uurdata'!A:A,QUOTIENT('Rekensheet Kwartierdata'!A8617-1,4)+1)/4</f>
        <v>73.4375</v>
      </c>
      <c r="G8617" s="84">
        <f>IFERROR(VALUE(VLOOKUP(A8617,'Bron Productie'!A:H,7))/4,-1)</f>
        <v>16.5</v>
      </c>
      <c r="H8617" s="84">
        <f t="shared" si="1622"/>
        <v>16.5</v>
      </c>
      <c r="I8617" s="84">
        <f t="shared" si="1628"/>
        <v>-56.9375</v>
      </c>
      <c r="J8617" s="118">
        <f t="shared" si="1629"/>
        <v>-7410.4156250000005</v>
      </c>
      <c r="K8617" s="121">
        <f>AVERAGEIFS('Rekensheet Uurdata'!F:F,'Rekensheet Uurdata'!A:A,QUOTIENT('Rekensheet Kwartierdata'!A8617-1,4)+1)/4</f>
        <v>14.9375</v>
      </c>
      <c r="L8617" s="84">
        <f>IFERROR(VALUE(VLOOKUP(A8617,'Bron Productie'!A:H,5))/4,-1)</f>
        <v>23.25</v>
      </c>
      <c r="M8617" s="84">
        <f t="shared" si="1623"/>
        <v>23.25</v>
      </c>
      <c r="N8617" s="84">
        <f t="shared" si="1630"/>
        <v>8.3125</v>
      </c>
      <c r="O8617" s="118">
        <f t="shared" si="1631"/>
        <v>1081.871875</v>
      </c>
      <c r="P8617" s="121">
        <f>AVERAGEIFS('Rekensheet Uurdata'!G:G,'Rekensheet Uurdata'!A:A,QUOTIENT('Rekensheet Kwartierdata'!A8617-1,4)+1)/4</f>
        <v>40.5625</v>
      </c>
      <c r="Q8617" s="84">
        <f>IFERROR(VALUE(VLOOKUP(A8617,'Bron Productie'!A:H,3))/4,-1)</f>
        <v>24.5</v>
      </c>
      <c r="R8617" s="84">
        <f t="shared" si="1624"/>
        <v>24.5</v>
      </c>
      <c r="S8617" s="84">
        <f t="shared" si="1632"/>
        <v>-16.0625</v>
      </c>
      <c r="T8617" s="86">
        <f t="shared" si="1633"/>
        <v>-2090.5343750000002</v>
      </c>
    </row>
    <row r="8618" spans="1:20" x14ac:dyDescent="0.25">
      <c r="A8618" s="113">
        <f t="shared" si="1625"/>
        <v>8613</v>
      </c>
      <c r="B8618" s="185">
        <f t="shared" si="1627"/>
        <v>43190</v>
      </c>
      <c r="C8618" s="118">
        <f t="shared" si="1626"/>
        <v>73</v>
      </c>
      <c r="D8618" s="121">
        <f>VLOOKUP(CONCATENATE(B8618,C8618),'Bron BM-prijzen'!A:L,11,FALSE)</f>
        <v>88.15</v>
      </c>
      <c r="E8618" s="118">
        <f>VLOOKUP(CONCATENATE(B8618,C8618),'Bron BM-prijzen'!A:L,12,FALSE)</f>
        <v>88.15</v>
      </c>
      <c r="F8618" s="121">
        <f>AVERAGEIFS('Rekensheet Uurdata'!E:E,'Rekensheet Uurdata'!A:A,QUOTIENT('Rekensheet Kwartierdata'!A8618-1,4)+1)/4</f>
        <v>78</v>
      </c>
      <c r="G8618" s="84">
        <f>IFERROR(VALUE(VLOOKUP(A8618,'Bron Productie'!A:H,7))/4,-1)</f>
        <v>18</v>
      </c>
      <c r="H8618" s="84">
        <f t="shared" si="1622"/>
        <v>18</v>
      </c>
      <c r="I8618" s="84">
        <f t="shared" si="1628"/>
        <v>-60</v>
      </c>
      <c r="J8618" s="118">
        <f t="shared" si="1629"/>
        <v>-5289</v>
      </c>
      <c r="K8618" s="121">
        <f>AVERAGEIFS('Rekensheet Uurdata'!F:F,'Rekensheet Uurdata'!A:A,QUOTIENT('Rekensheet Kwartierdata'!A8618-1,4)+1)/4</f>
        <v>16.4375</v>
      </c>
      <c r="L8618" s="84">
        <f>IFERROR(VALUE(VLOOKUP(A8618,'Bron Productie'!A:H,5))/4,-1)</f>
        <v>21.75</v>
      </c>
      <c r="M8618" s="84">
        <f t="shared" si="1623"/>
        <v>21.75</v>
      </c>
      <c r="N8618" s="84">
        <f t="shared" si="1630"/>
        <v>5.3125</v>
      </c>
      <c r="O8618" s="118">
        <f t="shared" si="1631"/>
        <v>468.29687500000006</v>
      </c>
      <c r="P8618" s="121">
        <f>AVERAGEIFS('Rekensheet Uurdata'!G:G,'Rekensheet Uurdata'!A:A,QUOTIENT('Rekensheet Kwartierdata'!A8618-1,4)+1)/4</f>
        <v>8.5625</v>
      </c>
      <c r="Q8618" s="84">
        <f>IFERROR(VALUE(VLOOKUP(A8618,'Bron Productie'!A:H,3))/4,-1)</f>
        <v>13.75</v>
      </c>
      <c r="R8618" s="84">
        <f t="shared" si="1624"/>
        <v>13.75</v>
      </c>
      <c r="S8618" s="84">
        <f t="shared" si="1632"/>
        <v>5.1875</v>
      </c>
      <c r="T8618" s="86">
        <f t="shared" si="1633"/>
        <v>457.27812500000005</v>
      </c>
    </row>
    <row r="8619" spans="1:20" x14ac:dyDescent="0.25">
      <c r="A8619" s="113">
        <f t="shared" si="1625"/>
        <v>8614</v>
      </c>
      <c r="B8619" s="185">
        <f t="shared" si="1627"/>
        <v>43190</v>
      </c>
      <c r="C8619" s="118">
        <f t="shared" si="1626"/>
        <v>74</v>
      </c>
      <c r="D8619" s="121">
        <f>VLOOKUP(CONCATENATE(B8619,C8619),'Bron BM-prijzen'!A:L,11,FALSE)</f>
        <v>151.15</v>
      </c>
      <c r="E8619" s="118">
        <f>VLOOKUP(CONCATENATE(B8619,C8619),'Bron BM-prijzen'!A:L,12,FALSE)</f>
        <v>151.15</v>
      </c>
      <c r="F8619" s="121">
        <f>AVERAGEIFS('Rekensheet Uurdata'!E:E,'Rekensheet Uurdata'!A:A,QUOTIENT('Rekensheet Kwartierdata'!A8619-1,4)+1)/4</f>
        <v>78</v>
      </c>
      <c r="G8619" s="84">
        <f>IFERROR(VALUE(VLOOKUP(A8619,'Bron Productie'!A:H,7))/4,-1)</f>
        <v>22</v>
      </c>
      <c r="H8619" s="84">
        <f t="shared" si="1622"/>
        <v>22</v>
      </c>
      <c r="I8619" s="84">
        <f t="shared" si="1628"/>
        <v>-56</v>
      </c>
      <c r="J8619" s="118">
        <f t="shared" si="1629"/>
        <v>-8464.4</v>
      </c>
      <c r="K8619" s="121">
        <f>AVERAGEIFS('Rekensheet Uurdata'!F:F,'Rekensheet Uurdata'!A:A,QUOTIENT('Rekensheet Kwartierdata'!A8619-1,4)+1)/4</f>
        <v>16.4375</v>
      </c>
      <c r="L8619" s="84">
        <f>IFERROR(VALUE(VLOOKUP(A8619,'Bron Productie'!A:H,5))/4,-1)</f>
        <v>18.25</v>
      </c>
      <c r="M8619" s="84">
        <f t="shared" si="1623"/>
        <v>18.25</v>
      </c>
      <c r="N8619" s="84">
        <f t="shared" si="1630"/>
        <v>1.8125</v>
      </c>
      <c r="O8619" s="118">
        <f t="shared" si="1631"/>
        <v>273.95937500000002</v>
      </c>
      <c r="P8619" s="121">
        <f>AVERAGEIFS('Rekensheet Uurdata'!G:G,'Rekensheet Uurdata'!A:A,QUOTIENT('Rekensheet Kwartierdata'!A8619-1,4)+1)/4</f>
        <v>8.5625</v>
      </c>
      <c r="Q8619" s="84">
        <f>IFERROR(VALUE(VLOOKUP(A8619,'Bron Productie'!A:H,3))/4,-1)</f>
        <v>10.25</v>
      </c>
      <c r="R8619" s="84">
        <f t="shared" si="1624"/>
        <v>10.25</v>
      </c>
      <c r="S8619" s="84">
        <f t="shared" si="1632"/>
        <v>1.6875</v>
      </c>
      <c r="T8619" s="86">
        <f t="shared" si="1633"/>
        <v>255.06562500000001</v>
      </c>
    </row>
    <row r="8620" spans="1:20" x14ac:dyDescent="0.25">
      <c r="A8620" s="113">
        <f t="shared" si="1625"/>
        <v>8615</v>
      </c>
      <c r="B8620" s="185">
        <f t="shared" si="1627"/>
        <v>43190</v>
      </c>
      <c r="C8620" s="118">
        <f t="shared" si="1626"/>
        <v>75</v>
      </c>
      <c r="D8620" s="121">
        <f>VLOOKUP(CONCATENATE(B8620,C8620),'Bron BM-prijzen'!A:L,11,FALSE)</f>
        <v>98.15</v>
      </c>
      <c r="E8620" s="118">
        <f>VLOOKUP(CONCATENATE(B8620,C8620),'Bron BM-prijzen'!A:L,12,FALSE)</f>
        <v>98.15</v>
      </c>
      <c r="F8620" s="121">
        <f>AVERAGEIFS('Rekensheet Uurdata'!E:E,'Rekensheet Uurdata'!A:A,QUOTIENT('Rekensheet Kwartierdata'!A8620-1,4)+1)/4</f>
        <v>78</v>
      </c>
      <c r="G8620" s="84">
        <f>IFERROR(VALUE(VLOOKUP(A8620,'Bron Productie'!A:H,7))/4,-1)</f>
        <v>25.5</v>
      </c>
      <c r="H8620" s="84">
        <f t="shared" si="1622"/>
        <v>25.5</v>
      </c>
      <c r="I8620" s="84">
        <f t="shared" si="1628"/>
        <v>-52.5</v>
      </c>
      <c r="J8620" s="118">
        <f t="shared" si="1629"/>
        <v>-5152.875</v>
      </c>
      <c r="K8620" s="121">
        <f>AVERAGEIFS('Rekensheet Uurdata'!F:F,'Rekensheet Uurdata'!A:A,QUOTIENT('Rekensheet Kwartierdata'!A8620-1,4)+1)/4</f>
        <v>16.4375</v>
      </c>
      <c r="L8620" s="84">
        <f>IFERROR(VALUE(VLOOKUP(A8620,'Bron Productie'!A:H,5))/4,-1)</f>
        <v>19</v>
      </c>
      <c r="M8620" s="84">
        <f t="shared" si="1623"/>
        <v>19</v>
      </c>
      <c r="N8620" s="84">
        <f t="shared" si="1630"/>
        <v>2.5625</v>
      </c>
      <c r="O8620" s="118">
        <f t="shared" si="1631"/>
        <v>251.50937500000001</v>
      </c>
      <c r="P8620" s="121">
        <f>AVERAGEIFS('Rekensheet Uurdata'!G:G,'Rekensheet Uurdata'!A:A,QUOTIENT('Rekensheet Kwartierdata'!A8620-1,4)+1)/4</f>
        <v>8.5625</v>
      </c>
      <c r="Q8620" s="84">
        <f>IFERROR(VALUE(VLOOKUP(A8620,'Bron Productie'!A:H,3))/4,-1)</f>
        <v>6.75</v>
      </c>
      <c r="R8620" s="84">
        <f t="shared" si="1624"/>
        <v>6.75</v>
      </c>
      <c r="S8620" s="84">
        <f t="shared" si="1632"/>
        <v>-1.8125</v>
      </c>
      <c r="T8620" s="86">
        <f t="shared" si="1633"/>
        <v>-177.89687500000002</v>
      </c>
    </row>
    <row r="8621" spans="1:20" x14ac:dyDescent="0.25">
      <c r="A8621" s="113">
        <f t="shared" si="1625"/>
        <v>8616</v>
      </c>
      <c r="B8621" s="185">
        <f t="shared" si="1627"/>
        <v>43190</v>
      </c>
      <c r="C8621" s="118">
        <f t="shared" si="1626"/>
        <v>76</v>
      </c>
      <c r="D8621" s="121">
        <f>VLOOKUP(CONCATENATE(B8621,C8621),'Bron BM-prijzen'!A:L,11,FALSE)</f>
        <v>43.04</v>
      </c>
      <c r="E8621" s="118">
        <f>VLOOKUP(CONCATENATE(B8621,C8621),'Bron BM-prijzen'!A:L,12,FALSE)</f>
        <v>43.04</v>
      </c>
      <c r="F8621" s="121">
        <f>AVERAGEIFS('Rekensheet Uurdata'!E:E,'Rekensheet Uurdata'!A:A,QUOTIENT('Rekensheet Kwartierdata'!A8621-1,4)+1)/4</f>
        <v>78</v>
      </c>
      <c r="G8621" s="84">
        <f>IFERROR(VALUE(VLOOKUP(A8621,'Bron Productie'!A:H,7))/4,-1)</f>
        <v>21.75</v>
      </c>
      <c r="H8621" s="84">
        <f t="shared" si="1622"/>
        <v>21.75</v>
      </c>
      <c r="I8621" s="84">
        <f t="shared" si="1628"/>
        <v>-56.25</v>
      </c>
      <c r="J8621" s="118">
        <f t="shared" si="1629"/>
        <v>-2421</v>
      </c>
      <c r="K8621" s="121">
        <f>AVERAGEIFS('Rekensheet Uurdata'!F:F,'Rekensheet Uurdata'!A:A,QUOTIENT('Rekensheet Kwartierdata'!A8621-1,4)+1)/4</f>
        <v>16.4375</v>
      </c>
      <c r="L8621" s="84">
        <f>IFERROR(VALUE(VLOOKUP(A8621,'Bron Productie'!A:H,5))/4,-1)</f>
        <v>24.75</v>
      </c>
      <c r="M8621" s="84">
        <f t="shared" si="1623"/>
        <v>24.75</v>
      </c>
      <c r="N8621" s="84">
        <f t="shared" si="1630"/>
        <v>8.3125</v>
      </c>
      <c r="O8621" s="118">
        <f t="shared" si="1631"/>
        <v>357.77</v>
      </c>
      <c r="P8621" s="121">
        <f>AVERAGEIFS('Rekensheet Uurdata'!G:G,'Rekensheet Uurdata'!A:A,QUOTIENT('Rekensheet Kwartierdata'!A8621-1,4)+1)/4</f>
        <v>8.5625</v>
      </c>
      <c r="Q8621" s="84">
        <f>IFERROR(VALUE(VLOOKUP(A8621,'Bron Productie'!A:H,3))/4,-1)</f>
        <v>3.5</v>
      </c>
      <c r="R8621" s="84">
        <f t="shared" si="1624"/>
        <v>3.5</v>
      </c>
      <c r="S8621" s="84">
        <f t="shared" si="1632"/>
        <v>-5.0625</v>
      </c>
      <c r="T8621" s="86">
        <f t="shared" si="1633"/>
        <v>-217.89</v>
      </c>
    </row>
    <row r="8622" spans="1:20" x14ac:dyDescent="0.25">
      <c r="A8622" s="113">
        <f t="shared" si="1625"/>
        <v>8617</v>
      </c>
      <c r="B8622" s="185">
        <f t="shared" si="1627"/>
        <v>43190</v>
      </c>
      <c r="C8622" s="118">
        <f t="shared" si="1626"/>
        <v>77</v>
      </c>
      <c r="D8622" s="121">
        <f>VLOOKUP(CONCATENATE(B8622,C8622),'Bron BM-prijzen'!A:L,11,FALSE)</f>
        <v>114.37</v>
      </c>
      <c r="E8622" s="118">
        <f>VLOOKUP(CONCATENATE(B8622,C8622),'Bron BM-prijzen'!A:L,12,FALSE)</f>
        <v>114.37</v>
      </c>
      <c r="F8622" s="121">
        <f>AVERAGEIFS('Rekensheet Uurdata'!E:E,'Rekensheet Uurdata'!A:A,QUOTIENT('Rekensheet Kwartierdata'!A8622-1,4)+1)/4</f>
        <v>83.5</v>
      </c>
      <c r="G8622" s="84">
        <f>IFERROR(VALUE(VLOOKUP(A8622,'Bron Productie'!A:H,7))/4,-1)</f>
        <v>20</v>
      </c>
      <c r="H8622" s="84">
        <f t="shared" si="1622"/>
        <v>20</v>
      </c>
      <c r="I8622" s="84">
        <f t="shared" si="1628"/>
        <v>-63.5</v>
      </c>
      <c r="J8622" s="118">
        <f t="shared" si="1629"/>
        <v>-7262.4949999999999</v>
      </c>
      <c r="K8622" s="121">
        <f>AVERAGEIFS('Rekensheet Uurdata'!F:F,'Rekensheet Uurdata'!A:A,QUOTIENT('Rekensheet Kwartierdata'!A8622-1,4)+1)/4</f>
        <v>16.0625</v>
      </c>
      <c r="L8622" s="84">
        <f>IFERROR(VALUE(VLOOKUP(A8622,'Bron Productie'!A:H,5))/4,-1)</f>
        <v>30.25</v>
      </c>
      <c r="M8622" s="84">
        <f t="shared" si="1623"/>
        <v>30.25</v>
      </c>
      <c r="N8622" s="84">
        <f t="shared" si="1630"/>
        <v>14.1875</v>
      </c>
      <c r="O8622" s="118">
        <f t="shared" si="1631"/>
        <v>1622.6243750000001</v>
      </c>
      <c r="P8622" s="121">
        <f>AVERAGEIFS('Rekensheet Uurdata'!G:G,'Rekensheet Uurdata'!A:A,QUOTIENT('Rekensheet Kwartierdata'!A8622-1,4)+1)/4</f>
        <v>0</v>
      </c>
      <c r="Q8622" s="84">
        <f>IFERROR(VALUE(VLOOKUP(A8622,'Bron Productie'!A:H,3))/4,-1)</f>
        <v>0</v>
      </c>
      <c r="R8622" s="84">
        <f t="shared" si="1624"/>
        <v>0</v>
      </c>
      <c r="S8622" s="84">
        <f t="shared" si="1632"/>
        <v>0</v>
      </c>
      <c r="T8622" s="86">
        <f t="shared" si="1633"/>
        <v>0</v>
      </c>
    </row>
    <row r="8623" spans="1:20" x14ac:dyDescent="0.25">
      <c r="A8623" s="113">
        <f t="shared" si="1625"/>
        <v>8618</v>
      </c>
      <c r="B8623" s="185">
        <f t="shared" si="1627"/>
        <v>43190</v>
      </c>
      <c r="C8623" s="118">
        <f t="shared" si="1626"/>
        <v>78</v>
      </c>
      <c r="D8623" s="121">
        <f>VLOOKUP(CONCATENATE(B8623,C8623),'Bron BM-prijzen'!A:L,11,FALSE)</f>
        <v>46</v>
      </c>
      <c r="E8623" s="118">
        <f>VLOOKUP(CONCATENATE(B8623,C8623),'Bron BM-prijzen'!A:L,12,FALSE)</f>
        <v>46</v>
      </c>
      <c r="F8623" s="121">
        <f>AVERAGEIFS('Rekensheet Uurdata'!E:E,'Rekensheet Uurdata'!A:A,QUOTIENT('Rekensheet Kwartierdata'!A8623-1,4)+1)/4</f>
        <v>83.5</v>
      </c>
      <c r="G8623" s="84">
        <f>IFERROR(VALUE(VLOOKUP(A8623,'Bron Productie'!A:H,7))/4,-1)</f>
        <v>20.75</v>
      </c>
      <c r="H8623" s="84">
        <f t="shared" si="1622"/>
        <v>20.75</v>
      </c>
      <c r="I8623" s="84">
        <f t="shared" si="1628"/>
        <v>-62.75</v>
      </c>
      <c r="J8623" s="118">
        <f t="shared" si="1629"/>
        <v>-2886.5</v>
      </c>
      <c r="K8623" s="121">
        <f>AVERAGEIFS('Rekensheet Uurdata'!F:F,'Rekensheet Uurdata'!A:A,QUOTIENT('Rekensheet Kwartierdata'!A8623-1,4)+1)/4</f>
        <v>16.0625</v>
      </c>
      <c r="L8623" s="84">
        <f>IFERROR(VALUE(VLOOKUP(A8623,'Bron Productie'!A:H,5))/4,-1)</f>
        <v>32.75</v>
      </c>
      <c r="M8623" s="84">
        <f t="shared" si="1623"/>
        <v>32.75</v>
      </c>
      <c r="N8623" s="84">
        <f t="shared" si="1630"/>
        <v>16.6875</v>
      </c>
      <c r="O8623" s="118">
        <f t="shared" si="1631"/>
        <v>767.625</v>
      </c>
      <c r="P8623" s="121">
        <f>AVERAGEIFS('Rekensheet Uurdata'!G:G,'Rekensheet Uurdata'!A:A,QUOTIENT('Rekensheet Kwartierdata'!A8623-1,4)+1)/4</f>
        <v>0</v>
      </c>
      <c r="Q8623" s="84">
        <f>IFERROR(VALUE(VLOOKUP(A8623,'Bron Productie'!A:H,3))/4,-1)</f>
        <v>0</v>
      </c>
      <c r="R8623" s="84">
        <f t="shared" si="1624"/>
        <v>0</v>
      </c>
      <c r="S8623" s="84">
        <f t="shared" si="1632"/>
        <v>0</v>
      </c>
      <c r="T8623" s="86">
        <f t="shared" si="1633"/>
        <v>0</v>
      </c>
    </row>
    <row r="8624" spans="1:20" x14ac:dyDescent="0.25">
      <c r="A8624" s="113">
        <f t="shared" si="1625"/>
        <v>8619</v>
      </c>
      <c r="B8624" s="185">
        <f t="shared" si="1627"/>
        <v>43190</v>
      </c>
      <c r="C8624" s="118">
        <f t="shared" si="1626"/>
        <v>79</v>
      </c>
      <c r="D8624" s="121">
        <f>VLOOKUP(CONCATENATE(B8624,C8624),'Bron BM-prijzen'!A:L,11,FALSE)</f>
        <v>73.150000000000006</v>
      </c>
      <c r="E8624" s="118">
        <f>VLOOKUP(CONCATENATE(B8624,C8624),'Bron BM-prijzen'!A:L,12,FALSE)</f>
        <v>73.150000000000006</v>
      </c>
      <c r="F8624" s="121">
        <f>AVERAGEIFS('Rekensheet Uurdata'!E:E,'Rekensheet Uurdata'!A:A,QUOTIENT('Rekensheet Kwartierdata'!A8624-1,4)+1)/4</f>
        <v>83.5</v>
      </c>
      <c r="G8624" s="84">
        <f>IFERROR(VALUE(VLOOKUP(A8624,'Bron Productie'!A:H,7))/4,-1)</f>
        <v>24.5</v>
      </c>
      <c r="H8624" s="84">
        <f t="shared" si="1622"/>
        <v>24.5</v>
      </c>
      <c r="I8624" s="84">
        <f t="shared" si="1628"/>
        <v>-59</v>
      </c>
      <c r="J8624" s="118">
        <f t="shared" si="1629"/>
        <v>-4315.8500000000004</v>
      </c>
      <c r="K8624" s="121">
        <f>AVERAGEIFS('Rekensheet Uurdata'!F:F,'Rekensheet Uurdata'!A:A,QUOTIENT('Rekensheet Kwartierdata'!A8624-1,4)+1)/4</f>
        <v>16.0625</v>
      </c>
      <c r="L8624" s="84">
        <f>IFERROR(VALUE(VLOOKUP(A8624,'Bron Productie'!A:H,5))/4,-1)</f>
        <v>30.25</v>
      </c>
      <c r="M8624" s="84">
        <f t="shared" si="1623"/>
        <v>30.25</v>
      </c>
      <c r="N8624" s="84">
        <f t="shared" si="1630"/>
        <v>14.1875</v>
      </c>
      <c r="O8624" s="118">
        <f t="shared" si="1631"/>
        <v>1037.8156250000002</v>
      </c>
      <c r="P8624" s="121">
        <f>AVERAGEIFS('Rekensheet Uurdata'!G:G,'Rekensheet Uurdata'!A:A,QUOTIENT('Rekensheet Kwartierdata'!A8624-1,4)+1)/4</f>
        <v>0</v>
      </c>
      <c r="Q8624" s="84">
        <f>IFERROR(VALUE(VLOOKUP(A8624,'Bron Productie'!A:H,3))/4,-1)</f>
        <v>0</v>
      </c>
      <c r="R8624" s="84">
        <f t="shared" si="1624"/>
        <v>0</v>
      </c>
      <c r="S8624" s="84">
        <f t="shared" si="1632"/>
        <v>0</v>
      </c>
      <c r="T8624" s="86">
        <f t="shared" si="1633"/>
        <v>0</v>
      </c>
    </row>
    <row r="8625" spans="1:20" x14ac:dyDescent="0.25">
      <c r="A8625" s="113">
        <f t="shared" si="1625"/>
        <v>8620</v>
      </c>
      <c r="B8625" s="185">
        <f t="shared" si="1627"/>
        <v>43190</v>
      </c>
      <c r="C8625" s="118">
        <f t="shared" si="1626"/>
        <v>80</v>
      </c>
      <c r="D8625" s="121">
        <f>VLOOKUP(CONCATENATE(B8625,C8625),'Bron BM-prijzen'!A:L,11,FALSE)</f>
        <v>131.15</v>
      </c>
      <c r="E8625" s="118">
        <f>VLOOKUP(CONCATENATE(B8625,C8625),'Bron BM-prijzen'!A:L,12,FALSE)</f>
        <v>131.15</v>
      </c>
      <c r="F8625" s="121">
        <f>AVERAGEIFS('Rekensheet Uurdata'!E:E,'Rekensheet Uurdata'!A:A,QUOTIENT('Rekensheet Kwartierdata'!A8625-1,4)+1)/4</f>
        <v>83.5</v>
      </c>
      <c r="G8625" s="84">
        <f>IFERROR(VALUE(VLOOKUP(A8625,'Bron Productie'!A:H,7))/4,-1)</f>
        <v>25.75</v>
      </c>
      <c r="H8625" s="84">
        <f t="shared" si="1622"/>
        <v>25.75</v>
      </c>
      <c r="I8625" s="84">
        <f t="shared" si="1628"/>
        <v>-57.75</v>
      </c>
      <c r="J8625" s="118">
        <f t="shared" si="1629"/>
        <v>-7573.9125000000004</v>
      </c>
      <c r="K8625" s="121">
        <f>AVERAGEIFS('Rekensheet Uurdata'!F:F,'Rekensheet Uurdata'!A:A,QUOTIENT('Rekensheet Kwartierdata'!A8625-1,4)+1)/4</f>
        <v>16.0625</v>
      </c>
      <c r="L8625" s="84">
        <f>IFERROR(VALUE(VLOOKUP(A8625,'Bron Productie'!A:H,5))/4,-1)</f>
        <v>31.25</v>
      </c>
      <c r="M8625" s="84">
        <f t="shared" si="1623"/>
        <v>31.25</v>
      </c>
      <c r="N8625" s="84">
        <f t="shared" si="1630"/>
        <v>15.1875</v>
      </c>
      <c r="O8625" s="118">
        <f t="shared" si="1631"/>
        <v>1991.840625</v>
      </c>
      <c r="P8625" s="121">
        <f>AVERAGEIFS('Rekensheet Uurdata'!G:G,'Rekensheet Uurdata'!A:A,QUOTIENT('Rekensheet Kwartierdata'!A8625-1,4)+1)/4</f>
        <v>0</v>
      </c>
      <c r="Q8625" s="84">
        <f>IFERROR(VALUE(VLOOKUP(A8625,'Bron Productie'!A:H,3))/4,-1)</f>
        <v>0</v>
      </c>
      <c r="R8625" s="84">
        <f t="shared" si="1624"/>
        <v>0</v>
      </c>
      <c r="S8625" s="84">
        <f t="shared" si="1632"/>
        <v>0</v>
      </c>
      <c r="T8625" s="86">
        <f t="shared" si="1633"/>
        <v>0</v>
      </c>
    </row>
    <row r="8626" spans="1:20" x14ac:dyDescent="0.25">
      <c r="A8626" s="113">
        <f t="shared" si="1625"/>
        <v>8621</v>
      </c>
      <c r="B8626" s="185">
        <f t="shared" si="1627"/>
        <v>43190</v>
      </c>
      <c r="C8626" s="118">
        <f t="shared" si="1626"/>
        <v>81</v>
      </c>
      <c r="D8626" s="121">
        <f>VLOOKUP(CONCATENATE(B8626,C8626),'Bron BM-prijzen'!A:L,11,FALSE)</f>
        <v>40</v>
      </c>
      <c r="E8626" s="118">
        <f>VLOOKUP(CONCATENATE(B8626,C8626),'Bron BM-prijzen'!A:L,12,FALSE)</f>
        <v>32.58</v>
      </c>
      <c r="F8626" s="121">
        <f>AVERAGEIFS('Rekensheet Uurdata'!E:E,'Rekensheet Uurdata'!A:A,QUOTIENT('Rekensheet Kwartierdata'!A8626-1,4)+1)/4</f>
        <v>87.375</v>
      </c>
      <c r="G8626" s="84">
        <f>IFERROR(VALUE(VLOOKUP(A8626,'Bron Productie'!A:H,7))/4,-1)</f>
        <v>30</v>
      </c>
      <c r="H8626" s="84">
        <f t="shared" si="1622"/>
        <v>30</v>
      </c>
      <c r="I8626" s="84">
        <f t="shared" si="1628"/>
        <v>-57.375</v>
      </c>
      <c r="J8626" s="118">
        <f t="shared" si="1629"/>
        <v>-2295</v>
      </c>
      <c r="K8626" s="121">
        <f>AVERAGEIFS('Rekensheet Uurdata'!F:F,'Rekensheet Uurdata'!A:A,QUOTIENT('Rekensheet Kwartierdata'!A8626-1,4)+1)/4</f>
        <v>15</v>
      </c>
      <c r="L8626" s="84">
        <f>IFERROR(VALUE(VLOOKUP(A8626,'Bron Productie'!A:H,5))/4,-1)</f>
        <v>37.75</v>
      </c>
      <c r="M8626" s="84">
        <f t="shared" si="1623"/>
        <v>37.75</v>
      </c>
      <c r="N8626" s="84">
        <f t="shared" si="1630"/>
        <v>22.75</v>
      </c>
      <c r="O8626" s="118">
        <f t="shared" si="1631"/>
        <v>741.19499999999994</v>
      </c>
      <c r="P8626" s="121">
        <f>AVERAGEIFS('Rekensheet Uurdata'!G:G,'Rekensheet Uurdata'!A:A,QUOTIENT('Rekensheet Kwartierdata'!A8626-1,4)+1)/4</f>
        <v>0</v>
      </c>
      <c r="Q8626" s="84">
        <f>IFERROR(VALUE(VLOOKUP(A8626,'Bron Productie'!A:H,3))/4,-1)</f>
        <v>0</v>
      </c>
      <c r="R8626" s="84">
        <f t="shared" si="1624"/>
        <v>0</v>
      </c>
      <c r="S8626" s="84">
        <f t="shared" si="1632"/>
        <v>0</v>
      </c>
      <c r="T8626" s="86">
        <f t="shared" si="1633"/>
        <v>0</v>
      </c>
    </row>
    <row r="8627" spans="1:20" x14ac:dyDescent="0.25">
      <c r="A8627" s="113">
        <f t="shared" si="1625"/>
        <v>8622</v>
      </c>
      <c r="B8627" s="185">
        <f t="shared" si="1627"/>
        <v>43190</v>
      </c>
      <c r="C8627" s="118">
        <f t="shared" si="1626"/>
        <v>82</v>
      </c>
      <c r="D8627" s="121">
        <f>VLOOKUP(CONCATENATE(B8627,C8627),'Bron BM-prijzen'!A:L,11,FALSE)</f>
        <v>233.15</v>
      </c>
      <c r="E8627" s="118">
        <f>VLOOKUP(CONCATENATE(B8627,C8627),'Bron BM-prijzen'!A:L,12,FALSE)</f>
        <v>233.15</v>
      </c>
      <c r="F8627" s="121">
        <f>AVERAGEIFS('Rekensheet Uurdata'!E:E,'Rekensheet Uurdata'!A:A,QUOTIENT('Rekensheet Kwartierdata'!A8627-1,4)+1)/4</f>
        <v>87.375</v>
      </c>
      <c r="G8627" s="84">
        <f>IFERROR(VALUE(VLOOKUP(A8627,'Bron Productie'!A:H,7))/4,-1)</f>
        <v>36.5</v>
      </c>
      <c r="H8627" s="84">
        <f t="shared" si="1622"/>
        <v>36.5</v>
      </c>
      <c r="I8627" s="84">
        <f t="shared" si="1628"/>
        <v>-50.875</v>
      </c>
      <c r="J8627" s="118">
        <f t="shared" si="1629"/>
        <v>-11861.50625</v>
      </c>
      <c r="K8627" s="121">
        <f>AVERAGEIFS('Rekensheet Uurdata'!F:F,'Rekensheet Uurdata'!A:A,QUOTIENT('Rekensheet Kwartierdata'!A8627-1,4)+1)/4</f>
        <v>15</v>
      </c>
      <c r="L8627" s="84">
        <f>IFERROR(VALUE(VLOOKUP(A8627,'Bron Productie'!A:H,5))/4,-1)</f>
        <v>40.75</v>
      </c>
      <c r="M8627" s="84">
        <f t="shared" si="1623"/>
        <v>40.75</v>
      </c>
      <c r="N8627" s="84">
        <f t="shared" si="1630"/>
        <v>25.75</v>
      </c>
      <c r="O8627" s="118">
        <f t="shared" si="1631"/>
        <v>6003.6125000000002</v>
      </c>
      <c r="P8627" s="121">
        <f>AVERAGEIFS('Rekensheet Uurdata'!G:G,'Rekensheet Uurdata'!A:A,QUOTIENT('Rekensheet Kwartierdata'!A8627-1,4)+1)/4</f>
        <v>0</v>
      </c>
      <c r="Q8627" s="84">
        <f>IFERROR(VALUE(VLOOKUP(A8627,'Bron Productie'!A:H,3))/4,-1)</f>
        <v>0</v>
      </c>
      <c r="R8627" s="84">
        <f t="shared" si="1624"/>
        <v>0</v>
      </c>
      <c r="S8627" s="84">
        <f t="shared" si="1632"/>
        <v>0</v>
      </c>
      <c r="T8627" s="86">
        <f t="shared" si="1633"/>
        <v>0</v>
      </c>
    </row>
    <row r="8628" spans="1:20" x14ac:dyDescent="0.25">
      <c r="A8628" s="113">
        <f t="shared" si="1625"/>
        <v>8623</v>
      </c>
      <c r="B8628" s="185">
        <f t="shared" si="1627"/>
        <v>43190</v>
      </c>
      <c r="C8628" s="118">
        <f t="shared" si="1626"/>
        <v>83</v>
      </c>
      <c r="D8628" s="121">
        <f>VLOOKUP(CONCATENATE(B8628,C8628),'Bron BM-prijzen'!A:L,11,FALSE)</f>
        <v>101.15</v>
      </c>
      <c r="E8628" s="118">
        <f>VLOOKUP(CONCATENATE(B8628,C8628),'Bron BM-prijzen'!A:L,12,FALSE)</f>
        <v>101.15</v>
      </c>
      <c r="F8628" s="121">
        <f>AVERAGEIFS('Rekensheet Uurdata'!E:E,'Rekensheet Uurdata'!A:A,QUOTIENT('Rekensheet Kwartierdata'!A8628-1,4)+1)/4</f>
        <v>87.375</v>
      </c>
      <c r="G8628" s="84">
        <f>IFERROR(VALUE(VLOOKUP(A8628,'Bron Productie'!A:H,7))/4,-1)</f>
        <v>43.75</v>
      </c>
      <c r="H8628" s="84">
        <f t="shared" si="1622"/>
        <v>43.75</v>
      </c>
      <c r="I8628" s="84">
        <f t="shared" si="1628"/>
        <v>-43.625</v>
      </c>
      <c r="J8628" s="118">
        <f t="shared" si="1629"/>
        <v>-4412.6687499999998</v>
      </c>
      <c r="K8628" s="121">
        <f>AVERAGEIFS('Rekensheet Uurdata'!F:F,'Rekensheet Uurdata'!A:A,QUOTIENT('Rekensheet Kwartierdata'!A8628-1,4)+1)/4</f>
        <v>15</v>
      </c>
      <c r="L8628" s="84">
        <f>IFERROR(VALUE(VLOOKUP(A8628,'Bron Productie'!A:H,5))/4,-1)</f>
        <v>40.25</v>
      </c>
      <c r="M8628" s="84">
        <f t="shared" si="1623"/>
        <v>40.25</v>
      </c>
      <c r="N8628" s="84">
        <f t="shared" si="1630"/>
        <v>25.25</v>
      </c>
      <c r="O8628" s="118">
        <f t="shared" si="1631"/>
        <v>2554.0375000000004</v>
      </c>
      <c r="P8628" s="121">
        <f>AVERAGEIFS('Rekensheet Uurdata'!G:G,'Rekensheet Uurdata'!A:A,QUOTIENT('Rekensheet Kwartierdata'!A8628-1,4)+1)/4</f>
        <v>0</v>
      </c>
      <c r="Q8628" s="84">
        <f>IFERROR(VALUE(VLOOKUP(A8628,'Bron Productie'!A:H,3))/4,-1)</f>
        <v>0</v>
      </c>
      <c r="R8628" s="84">
        <f t="shared" si="1624"/>
        <v>0</v>
      </c>
      <c r="S8628" s="84">
        <f t="shared" si="1632"/>
        <v>0</v>
      </c>
      <c r="T8628" s="86">
        <f t="shared" si="1633"/>
        <v>0</v>
      </c>
    </row>
    <row r="8629" spans="1:20" x14ac:dyDescent="0.25">
      <c r="A8629" s="113">
        <f t="shared" si="1625"/>
        <v>8624</v>
      </c>
      <c r="B8629" s="185">
        <f t="shared" si="1627"/>
        <v>43190</v>
      </c>
      <c r="C8629" s="118">
        <f t="shared" si="1626"/>
        <v>84</v>
      </c>
      <c r="D8629" s="121">
        <f>VLOOKUP(CONCATENATE(B8629,C8629),'Bron BM-prijzen'!A:L,11,FALSE)</f>
        <v>28.31</v>
      </c>
      <c r="E8629" s="118">
        <f>VLOOKUP(CONCATENATE(B8629,C8629),'Bron BM-prijzen'!A:L,12,FALSE)</f>
        <v>28.31</v>
      </c>
      <c r="F8629" s="121">
        <f>AVERAGEIFS('Rekensheet Uurdata'!E:E,'Rekensheet Uurdata'!A:A,QUOTIENT('Rekensheet Kwartierdata'!A8629-1,4)+1)/4</f>
        <v>87.375</v>
      </c>
      <c r="G8629" s="84">
        <f>IFERROR(VALUE(VLOOKUP(A8629,'Bron Productie'!A:H,7))/4,-1)</f>
        <v>51.75</v>
      </c>
      <c r="H8629" s="84">
        <f t="shared" si="1622"/>
        <v>51.75</v>
      </c>
      <c r="I8629" s="84">
        <f t="shared" si="1628"/>
        <v>-35.625</v>
      </c>
      <c r="J8629" s="118">
        <f t="shared" si="1629"/>
        <v>-1008.5437499999999</v>
      </c>
      <c r="K8629" s="121">
        <f>AVERAGEIFS('Rekensheet Uurdata'!F:F,'Rekensheet Uurdata'!A:A,QUOTIENT('Rekensheet Kwartierdata'!A8629-1,4)+1)/4</f>
        <v>15</v>
      </c>
      <c r="L8629" s="84">
        <f>IFERROR(VALUE(VLOOKUP(A8629,'Bron Productie'!A:H,5))/4,-1)</f>
        <v>44.25</v>
      </c>
      <c r="M8629" s="84">
        <f t="shared" si="1623"/>
        <v>44.25</v>
      </c>
      <c r="N8629" s="84">
        <f t="shared" si="1630"/>
        <v>29.25</v>
      </c>
      <c r="O8629" s="118">
        <f t="shared" si="1631"/>
        <v>828.0675</v>
      </c>
      <c r="P8629" s="121">
        <f>AVERAGEIFS('Rekensheet Uurdata'!G:G,'Rekensheet Uurdata'!A:A,QUOTIENT('Rekensheet Kwartierdata'!A8629-1,4)+1)/4</f>
        <v>0</v>
      </c>
      <c r="Q8629" s="84">
        <f>IFERROR(VALUE(VLOOKUP(A8629,'Bron Productie'!A:H,3))/4,-1)</f>
        <v>0</v>
      </c>
      <c r="R8629" s="84">
        <f t="shared" si="1624"/>
        <v>0</v>
      </c>
      <c r="S8629" s="84">
        <f t="shared" si="1632"/>
        <v>0</v>
      </c>
      <c r="T8629" s="86">
        <f t="shared" si="1633"/>
        <v>0</v>
      </c>
    </row>
    <row r="8630" spans="1:20" x14ac:dyDescent="0.25">
      <c r="A8630" s="113">
        <f t="shared" si="1625"/>
        <v>8625</v>
      </c>
      <c r="B8630" s="185">
        <f t="shared" si="1627"/>
        <v>43190</v>
      </c>
      <c r="C8630" s="118">
        <f t="shared" si="1626"/>
        <v>85</v>
      </c>
      <c r="D8630" s="121">
        <f>VLOOKUP(CONCATENATE(B8630,C8630),'Bron BM-prijzen'!A:L,11,FALSE)</f>
        <v>132.15</v>
      </c>
      <c r="E8630" s="118">
        <f>VLOOKUP(CONCATENATE(B8630,C8630),'Bron BM-prijzen'!A:L,12,FALSE)</f>
        <v>132.15</v>
      </c>
      <c r="F8630" s="121">
        <f>AVERAGEIFS('Rekensheet Uurdata'!E:E,'Rekensheet Uurdata'!A:A,QUOTIENT('Rekensheet Kwartierdata'!A8630-1,4)+1)/4</f>
        <v>88.875</v>
      </c>
      <c r="G8630" s="84">
        <f>IFERROR(VALUE(VLOOKUP(A8630,'Bron Productie'!A:H,7))/4,-1)</f>
        <v>54</v>
      </c>
      <c r="H8630" s="84">
        <f t="shared" si="1622"/>
        <v>54</v>
      </c>
      <c r="I8630" s="84">
        <f t="shared" si="1628"/>
        <v>-34.875</v>
      </c>
      <c r="J8630" s="118">
        <f t="shared" si="1629"/>
        <v>-4608.7312499999998</v>
      </c>
      <c r="K8630" s="121">
        <f>AVERAGEIFS('Rekensheet Uurdata'!F:F,'Rekensheet Uurdata'!A:A,QUOTIENT('Rekensheet Kwartierdata'!A8630-1,4)+1)/4</f>
        <v>13.375</v>
      </c>
      <c r="L8630" s="84">
        <f>IFERROR(VALUE(VLOOKUP(A8630,'Bron Productie'!A:H,5))/4,-1)</f>
        <v>46.75</v>
      </c>
      <c r="M8630" s="84">
        <f t="shared" si="1623"/>
        <v>46.75</v>
      </c>
      <c r="N8630" s="84">
        <f t="shared" si="1630"/>
        <v>33.375</v>
      </c>
      <c r="O8630" s="118">
        <f t="shared" si="1631"/>
        <v>4410.5062500000004</v>
      </c>
      <c r="P8630" s="121">
        <f>AVERAGEIFS('Rekensheet Uurdata'!G:G,'Rekensheet Uurdata'!A:A,QUOTIENT('Rekensheet Kwartierdata'!A8630-1,4)+1)/4</f>
        <v>0</v>
      </c>
      <c r="Q8630" s="84">
        <f>IFERROR(VALUE(VLOOKUP(A8630,'Bron Productie'!A:H,3))/4,-1)</f>
        <v>0</v>
      </c>
      <c r="R8630" s="84">
        <f t="shared" si="1624"/>
        <v>0</v>
      </c>
      <c r="S8630" s="84">
        <f t="shared" si="1632"/>
        <v>0</v>
      </c>
      <c r="T8630" s="86">
        <f t="shared" si="1633"/>
        <v>0</v>
      </c>
    </row>
    <row r="8631" spans="1:20" x14ac:dyDescent="0.25">
      <c r="A8631" s="113">
        <f t="shared" si="1625"/>
        <v>8626</v>
      </c>
      <c r="B8631" s="185">
        <f t="shared" si="1627"/>
        <v>43190</v>
      </c>
      <c r="C8631" s="118">
        <f t="shared" si="1626"/>
        <v>86</v>
      </c>
      <c r="D8631" s="121">
        <f>VLOOKUP(CONCATENATE(B8631,C8631),'Bron BM-prijzen'!A:L,11,FALSE)</f>
        <v>36</v>
      </c>
      <c r="E8631" s="118">
        <f>VLOOKUP(CONCATENATE(B8631,C8631),'Bron BM-prijzen'!A:L,12,FALSE)</f>
        <v>36</v>
      </c>
      <c r="F8631" s="121">
        <f>AVERAGEIFS('Rekensheet Uurdata'!E:E,'Rekensheet Uurdata'!A:A,QUOTIENT('Rekensheet Kwartierdata'!A8631-1,4)+1)/4</f>
        <v>88.875</v>
      </c>
      <c r="G8631" s="84">
        <f>IFERROR(VALUE(VLOOKUP(A8631,'Bron Productie'!A:H,7))/4,-1)</f>
        <v>70.25</v>
      </c>
      <c r="H8631" s="84">
        <f t="shared" si="1622"/>
        <v>70.25</v>
      </c>
      <c r="I8631" s="84">
        <f t="shared" si="1628"/>
        <v>-18.625</v>
      </c>
      <c r="J8631" s="118">
        <f t="shared" si="1629"/>
        <v>-670.5</v>
      </c>
      <c r="K8631" s="121">
        <f>AVERAGEIFS('Rekensheet Uurdata'!F:F,'Rekensheet Uurdata'!A:A,QUOTIENT('Rekensheet Kwartierdata'!A8631-1,4)+1)/4</f>
        <v>13.375</v>
      </c>
      <c r="L8631" s="84">
        <f>IFERROR(VALUE(VLOOKUP(A8631,'Bron Productie'!A:H,5))/4,-1)</f>
        <v>52.75</v>
      </c>
      <c r="M8631" s="84">
        <f t="shared" si="1623"/>
        <v>52.75</v>
      </c>
      <c r="N8631" s="84">
        <f t="shared" si="1630"/>
        <v>39.375</v>
      </c>
      <c r="O8631" s="118">
        <f t="shared" si="1631"/>
        <v>1417.5</v>
      </c>
      <c r="P8631" s="121">
        <f>AVERAGEIFS('Rekensheet Uurdata'!G:G,'Rekensheet Uurdata'!A:A,QUOTIENT('Rekensheet Kwartierdata'!A8631-1,4)+1)/4</f>
        <v>0</v>
      </c>
      <c r="Q8631" s="84">
        <f>IFERROR(VALUE(VLOOKUP(A8631,'Bron Productie'!A:H,3))/4,-1)</f>
        <v>0</v>
      </c>
      <c r="R8631" s="84">
        <f t="shared" si="1624"/>
        <v>0</v>
      </c>
      <c r="S8631" s="84">
        <f t="shared" si="1632"/>
        <v>0</v>
      </c>
      <c r="T8631" s="86">
        <f t="shared" si="1633"/>
        <v>0</v>
      </c>
    </row>
    <row r="8632" spans="1:20" x14ac:dyDescent="0.25">
      <c r="A8632" s="113">
        <f t="shared" si="1625"/>
        <v>8627</v>
      </c>
      <c r="B8632" s="185">
        <f t="shared" si="1627"/>
        <v>43190</v>
      </c>
      <c r="C8632" s="118">
        <f t="shared" si="1626"/>
        <v>87</v>
      </c>
      <c r="D8632" s="121">
        <f>VLOOKUP(CONCATENATE(B8632,C8632),'Bron BM-prijzen'!A:L,11,FALSE)</f>
        <v>36</v>
      </c>
      <c r="E8632" s="118">
        <f>VLOOKUP(CONCATENATE(B8632,C8632),'Bron BM-prijzen'!A:L,12,FALSE)</f>
        <v>36</v>
      </c>
      <c r="F8632" s="121">
        <f>AVERAGEIFS('Rekensheet Uurdata'!E:E,'Rekensheet Uurdata'!A:A,QUOTIENT('Rekensheet Kwartierdata'!A8632-1,4)+1)/4</f>
        <v>88.875</v>
      </c>
      <c r="G8632" s="84">
        <f>IFERROR(VALUE(VLOOKUP(A8632,'Bron Productie'!A:H,7))/4,-1)</f>
        <v>82.5</v>
      </c>
      <c r="H8632" s="84">
        <f t="shared" si="1622"/>
        <v>82.5</v>
      </c>
      <c r="I8632" s="84">
        <f t="shared" si="1628"/>
        <v>-6.375</v>
      </c>
      <c r="J8632" s="118">
        <f t="shared" si="1629"/>
        <v>-229.5</v>
      </c>
      <c r="K8632" s="121">
        <f>AVERAGEIFS('Rekensheet Uurdata'!F:F,'Rekensheet Uurdata'!A:A,QUOTIENT('Rekensheet Kwartierdata'!A8632-1,4)+1)/4</f>
        <v>13.375</v>
      </c>
      <c r="L8632" s="84">
        <f>IFERROR(VALUE(VLOOKUP(A8632,'Bron Productie'!A:H,5))/4,-1)</f>
        <v>59</v>
      </c>
      <c r="M8632" s="84">
        <f t="shared" si="1623"/>
        <v>59</v>
      </c>
      <c r="N8632" s="84">
        <f t="shared" si="1630"/>
        <v>45.625</v>
      </c>
      <c r="O8632" s="118">
        <f t="shared" si="1631"/>
        <v>1642.5</v>
      </c>
      <c r="P8632" s="121">
        <f>AVERAGEIFS('Rekensheet Uurdata'!G:G,'Rekensheet Uurdata'!A:A,QUOTIENT('Rekensheet Kwartierdata'!A8632-1,4)+1)/4</f>
        <v>0</v>
      </c>
      <c r="Q8632" s="84">
        <f>IFERROR(VALUE(VLOOKUP(A8632,'Bron Productie'!A:H,3))/4,-1)</f>
        <v>0</v>
      </c>
      <c r="R8632" s="84">
        <f t="shared" si="1624"/>
        <v>0</v>
      </c>
      <c r="S8632" s="84">
        <f t="shared" si="1632"/>
        <v>0</v>
      </c>
      <c r="T8632" s="86">
        <f t="shared" si="1633"/>
        <v>0</v>
      </c>
    </row>
    <row r="8633" spans="1:20" x14ac:dyDescent="0.25">
      <c r="A8633" s="113">
        <f t="shared" si="1625"/>
        <v>8628</v>
      </c>
      <c r="B8633" s="185">
        <f t="shared" si="1627"/>
        <v>43190</v>
      </c>
      <c r="C8633" s="118">
        <f t="shared" si="1626"/>
        <v>88</v>
      </c>
      <c r="D8633" s="121">
        <f>VLOOKUP(CONCATENATE(B8633,C8633),'Bron BM-prijzen'!A:L,11,FALSE)</f>
        <v>35.93</v>
      </c>
      <c r="E8633" s="118">
        <f>VLOOKUP(CONCATENATE(B8633,C8633),'Bron BM-prijzen'!A:L,12,FALSE)</f>
        <v>35.93</v>
      </c>
      <c r="F8633" s="121">
        <f>AVERAGEIFS('Rekensheet Uurdata'!E:E,'Rekensheet Uurdata'!A:A,QUOTIENT('Rekensheet Kwartierdata'!A8633-1,4)+1)/4</f>
        <v>88.875</v>
      </c>
      <c r="G8633" s="84">
        <f>IFERROR(VALUE(VLOOKUP(A8633,'Bron Productie'!A:H,7))/4,-1)</f>
        <v>84</v>
      </c>
      <c r="H8633" s="84">
        <f t="shared" si="1622"/>
        <v>84</v>
      </c>
      <c r="I8633" s="84">
        <f t="shared" si="1628"/>
        <v>-4.875</v>
      </c>
      <c r="J8633" s="118">
        <f t="shared" si="1629"/>
        <v>-175.15875</v>
      </c>
      <c r="K8633" s="121">
        <f>AVERAGEIFS('Rekensheet Uurdata'!F:F,'Rekensheet Uurdata'!A:A,QUOTIENT('Rekensheet Kwartierdata'!A8633-1,4)+1)/4</f>
        <v>13.375</v>
      </c>
      <c r="L8633" s="84">
        <f>IFERROR(VALUE(VLOOKUP(A8633,'Bron Productie'!A:H,5))/4,-1)</f>
        <v>59.25</v>
      </c>
      <c r="M8633" s="84">
        <f t="shared" si="1623"/>
        <v>59.25</v>
      </c>
      <c r="N8633" s="84">
        <f t="shared" si="1630"/>
        <v>45.875</v>
      </c>
      <c r="O8633" s="118">
        <f t="shared" si="1631"/>
        <v>1648.2887499999999</v>
      </c>
      <c r="P8633" s="121">
        <f>AVERAGEIFS('Rekensheet Uurdata'!G:G,'Rekensheet Uurdata'!A:A,QUOTIENT('Rekensheet Kwartierdata'!A8633-1,4)+1)/4</f>
        <v>0</v>
      </c>
      <c r="Q8633" s="84">
        <f>IFERROR(VALUE(VLOOKUP(A8633,'Bron Productie'!A:H,3))/4,-1)</f>
        <v>0</v>
      </c>
      <c r="R8633" s="84">
        <f t="shared" si="1624"/>
        <v>0</v>
      </c>
      <c r="S8633" s="84">
        <f t="shared" si="1632"/>
        <v>0</v>
      </c>
      <c r="T8633" s="86">
        <f t="shared" si="1633"/>
        <v>0</v>
      </c>
    </row>
    <row r="8634" spans="1:20" x14ac:dyDescent="0.25">
      <c r="A8634" s="113">
        <f t="shared" si="1625"/>
        <v>8629</v>
      </c>
      <c r="B8634" s="185">
        <f t="shared" si="1627"/>
        <v>43190</v>
      </c>
      <c r="C8634" s="118">
        <f t="shared" si="1626"/>
        <v>89</v>
      </c>
      <c r="D8634" s="121">
        <f>VLOOKUP(CONCATENATE(B8634,C8634),'Bron BM-prijzen'!A:L,11,FALSE)</f>
        <v>35.85</v>
      </c>
      <c r="E8634" s="118">
        <f>VLOOKUP(CONCATENATE(B8634,C8634),'Bron BM-prijzen'!A:L,12,FALSE)</f>
        <v>35.85</v>
      </c>
      <c r="F8634" s="121">
        <f>AVERAGEIFS('Rekensheet Uurdata'!E:E,'Rekensheet Uurdata'!A:A,QUOTIENT('Rekensheet Kwartierdata'!A8634-1,4)+1)/4</f>
        <v>75.3125</v>
      </c>
      <c r="G8634" s="84">
        <f>IFERROR(VALUE(VLOOKUP(A8634,'Bron Productie'!A:H,7))/4,-1)</f>
        <v>77</v>
      </c>
      <c r="H8634" s="84">
        <f t="shared" si="1622"/>
        <v>77</v>
      </c>
      <c r="I8634" s="84">
        <f t="shared" si="1628"/>
        <v>1.6875</v>
      </c>
      <c r="J8634" s="118">
        <f t="shared" si="1629"/>
        <v>60.496875000000003</v>
      </c>
      <c r="K8634" s="121">
        <f>AVERAGEIFS('Rekensheet Uurdata'!F:F,'Rekensheet Uurdata'!A:A,QUOTIENT('Rekensheet Kwartierdata'!A8634-1,4)+1)/4</f>
        <v>9.6875</v>
      </c>
      <c r="L8634" s="84">
        <f>IFERROR(VALUE(VLOOKUP(A8634,'Bron Productie'!A:H,5))/4,-1)</f>
        <v>57.5</v>
      </c>
      <c r="M8634" s="84">
        <f t="shared" si="1623"/>
        <v>57.5</v>
      </c>
      <c r="N8634" s="84">
        <f t="shared" si="1630"/>
        <v>47.8125</v>
      </c>
      <c r="O8634" s="118">
        <f t="shared" si="1631"/>
        <v>1714.078125</v>
      </c>
      <c r="P8634" s="121">
        <f>AVERAGEIFS('Rekensheet Uurdata'!G:G,'Rekensheet Uurdata'!A:A,QUOTIENT('Rekensheet Kwartierdata'!A8634-1,4)+1)/4</f>
        <v>0</v>
      </c>
      <c r="Q8634" s="84">
        <f>IFERROR(VALUE(VLOOKUP(A8634,'Bron Productie'!A:H,3))/4,-1)</f>
        <v>0</v>
      </c>
      <c r="R8634" s="84">
        <f t="shared" si="1624"/>
        <v>0</v>
      </c>
      <c r="S8634" s="84">
        <f t="shared" si="1632"/>
        <v>0</v>
      </c>
      <c r="T8634" s="86">
        <f t="shared" si="1633"/>
        <v>0</v>
      </c>
    </row>
    <row r="8635" spans="1:20" x14ac:dyDescent="0.25">
      <c r="A8635" s="113">
        <f t="shared" si="1625"/>
        <v>8630</v>
      </c>
      <c r="B8635" s="185">
        <f t="shared" si="1627"/>
        <v>43190</v>
      </c>
      <c r="C8635" s="118">
        <f t="shared" si="1626"/>
        <v>90</v>
      </c>
      <c r="D8635" s="121">
        <f>VLOOKUP(CONCATENATE(B8635,C8635),'Bron BM-prijzen'!A:L,11,FALSE)</f>
        <v>145.15</v>
      </c>
      <c r="E8635" s="118">
        <f>VLOOKUP(CONCATENATE(B8635,C8635),'Bron BM-prijzen'!A:L,12,FALSE)</f>
        <v>145.15</v>
      </c>
      <c r="F8635" s="121">
        <f>AVERAGEIFS('Rekensheet Uurdata'!E:E,'Rekensheet Uurdata'!A:A,QUOTIENT('Rekensheet Kwartierdata'!A8635-1,4)+1)/4</f>
        <v>75.3125</v>
      </c>
      <c r="G8635" s="84">
        <f>IFERROR(VALUE(VLOOKUP(A8635,'Bron Productie'!A:H,7))/4,-1)</f>
        <v>65</v>
      </c>
      <c r="H8635" s="84">
        <f t="shared" si="1622"/>
        <v>65</v>
      </c>
      <c r="I8635" s="84">
        <f t="shared" si="1628"/>
        <v>-10.3125</v>
      </c>
      <c r="J8635" s="118">
        <f t="shared" si="1629"/>
        <v>-1496.859375</v>
      </c>
      <c r="K8635" s="121">
        <f>AVERAGEIFS('Rekensheet Uurdata'!F:F,'Rekensheet Uurdata'!A:A,QUOTIENT('Rekensheet Kwartierdata'!A8635-1,4)+1)/4</f>
        <v>9.6875</v>
      </c>
      <c r="L8635" s="84">
        <f>IFERROR(VALUE(VLOOKUP(A8635,'Bron Productie'!A:H,5))/4,-1)</f>
        <v>53.5</v>
      </c>
      <c r="M8635" s="84">
        <f t="shared" si="1623"/>
        <v>53.5</v>
      </c>
      <c r="N8635" s="84">
        <f t="shared" si="1630"/>
        <v>43.8125</v>
      </c>
      <c r="O8635" s="118">
        <f t="shared" si="1631"/>
        <v>6359.3843750000005</v>
      </c>
      <c r="P8635" s="121">
        <f>AVERAGEIFS('Rekensheet Uurdata'!G:G,'Rekensheet Uurdata'!A:A,QUOTIENT('Rekensheet Kwartierdata'!A8635-1,4)+1)/4</f>
        <v>0</v>
      </c>
      <c r="Q8635" s="84">
        <f>IFERROR(VALUE(VLOOKUP(A8635,'Bron Productie'!A:H,3))/4,-1)</f>
        <v>0</v>
      </c>
      <c r="R8635" s="84">
        <f t="shared" si="1624"/>
        <v>0</v>
      </c>
      <c r="S8635" s="84">
        <f t="shared" si="1632"/>
        <v>0</v>
      </c>
      <c r="T8635" s="86">
        <f t="shared" si="1633"/>
        <v>0</v>
      </c>
    </row>
    <row r="8636" spans="1:20" x14ac:dyDescent="0.25">
      <c r="A8636" s="113">
        <f t="shared" si="1625"/>
        <v>8631</v>
      </c>
      <c r="B8636" s="185">
        <f t="shared" si="1627"/>
        <v>43190</v>
      </c>
      <c r="C8636" s="118">
        <f t="shared" si="1626"/>
        <v>91</v>
      </c>
      <c r="D8636" s="121">
        <f>VLOOKUP(CONCATENATE(B8636,C8636),'Bron BM-prijzen'!A:L,11,FALSE)</f>
        <v>48.82</v>
      </c>
      <c r="E8636" s="118">
        <f>VLOOKUP(CONCATENATE(B8636,C8636),'Bron BM-prijzen'!A:L,12,FALSE)</f>
        <v>48.82</v>
      </c>
      <c r="F8636" s="121">
        <f>AVERAGEIFS('Rekensheet Uurdata'!E:E,'Rekensheet Uurdata'!A:A,QUOTIENT('Rekensheet Kwartierdata'!A8636-1,4)+1)/4</f>
        <v>75.3125</v>
      </c>
      <c r="G8636" s="84">
        <f>IFERROR(VALUE(VLOOKUP(A8636,'Bron Productie'!A:H,7))/4,-1)</f>
        <v>55.75</v>
      </c>
      <c r="H8636" s="84">
        <f t="shared" si="1622"/>
        <v>55.75</v>
      </c>
      <c r="I8636" s="84">
        <f t="shared" si="1628"/>
        <v>-19.5625</v>
      </c>
      <c r="J8636" s="118">
        <f t="shared" si="1629"/>
        <v>-955.04124999999999</v>
      </c>
      <c r="K8636" s="121">
        <f>AVERAGEIFS('Rekensheet Uurdata'!F:F,'Rekensheet Uurdata'!A:A,QUOTIENT('Rekensheet Kwartierdata'!A8636-1,4)+1)/4</f>
        <v>9.6875</v>
      </c>
      <c r="L8636" s="84">
        <f>IFERROR(VALUE(VLOOKUP(A8636,'Bron Productie'!A:H,5))/4,-1)</f>
        <v>51.25</v>
      </c>
      <c r="M8636" s="84">
        <f t="shared" si="1623"/>
        <v>51.25</v>
      </c>
      <c r="N8636" s="84">
        <f t="shared" si="1630"/>
        <v>41.5625</v>
      </c>
      <c r="O8636" s="118">
        <f t="shared" si="1631"/>
        <v>2029.08125</v>
      </c>
      <c r="P8636" s="121">
        <f>AVERAGEIFS('Rekensheet Uurdata'!G:G,'Rekensheet Uurdata'!A:A,QUOTIENT('Rekensheet Kwartierdata'!A8636-1,4)+1)/4</f>
        <v>0</v>
      </c>
      <c r="Q8636" s="84">
        <f>IFERROR(VALUE(VLOOKUP(A8636,'Bron Productie'!A:H,3))/4,-1)</f>
        <v>0</v>
      </c>
      <c r="R8636" s="84">
        <f t="shared" si="1624"/>
        <v>0</v>
      </c>
      <c r="S8636" s="84">
        <f t="shared" si="1632"/>
        <v>0</v>
      </c>
      <c r="T8636" s="86">
        <f t="shared" si="1633"/>
        <v>0</v>
      </c>
    </row>
    <row r="8637" spans="1:20" x14ac:dyDescent="0.25">
      <c r="A8637" s="113">
        <f t="shared" si="1625"/>
        <v>8632</v>
      </c>
      <c r="B8637" s="185">
        <f t="shared" si="1627"/>
        <v>43190</v>
      </c>
      <c r="C8637" s="118">
        <f t="shared" si="1626"/>
        <v>92</v>
      </c>
      <c r="D8637" s="121">
        <f>VLOOKUP(CONCATENATE(B8637,C8637),'Bron BM-prijzen'!A:L,11,FALSE)</f>
        <v>48.82</v>
      </c>
      <c r="E8637" s="118">
        <f>VLOOKUP(CONCATENATE(B8637,C8637),'Bron BM-prijzen'!A:L,12,FALSE)</f>
        <v>34.729999999999997</v>
      </c>
      <c r="F8637" s="121">
        <f>AVERAGEIFS('Rekensheet Uurdata'!E:E,'Rekensheet Uurdata'!A:A,QUOTIENT('Rekensheet Kwartierdata'!A8637-1,4)+1)/4</f>
        <v>75.3125</v>
      </c>
      <c r="G8637" s="84">
        <f>IFERROR(VALUE(VLOOKUP(A8637,'Bron Productie'!A:H,7))/4,-1)</f>
        <v>51.75</v>
      </c>
      <c r="H8637" s="84">
        <f t="shared" si="1622"/>
        <v>51.75</v>
      </c>
      <c r="I8637" s="84">
        <f t="shared" si="1628"/>
        <v>-23.5625</v>
      </c>
      <c r="J8637" s="118">
        <f t="shared" si="1629"/>
        <v>-1150.32125</v>
      </c>
      <c r="K8637" s="121">
        <f>AVERAGEIFS('Rekensheet Uurdata'!F:F,'Rekensheet Uurdata'!A:A,QUOTIENT('Rekensheet Kwartierdata'!A8637-1,4)+1)/4</f>
        <v>9.6875</v>
      </c>
      <c r="L8637" s="84">
        <f>IFERROR(VALUE(VLOOKUP(A8637,'Bron Productie'!A:H,5))/4,-1)</f>
        <v>56.25</v>
      </c>
      <c r="M8637" s="84">
        <f t="shared" si="1623"/>
        <v>56.25</v>
      </c>
      <c r="N8637" s="84">
        <f t="shared" si="1630"/>
        <v>46.5625</v>
      </c>
      <c r="O8637" s="118">
        <f t="shared" si="1631"/>
        <v>1617.1156249999999</v>
      </c>
      <c r="P8637" s="121">
        <f>AVERAGEIFS('Rekensheet Uurdata'!G:G,'Rekensheet Uurdata'!A:A,QUOTIENT('Rekensheet Kwartierdata'!A8637-1,4)+1)/4</f>
        <v>0</v>
      </c>
      <c r="Q8637" s="84">
        <f>IFERROR(VALUE(VLOOKUP(A8637,'Bron Productie'!A:H,3))/4,-1)</f>
        <v>0</v>
      </c>
      <c r="R8637" s="84">
        <f t="shared" si="1624"/>
        <v>0</v>
      </c>
      <c r="S8637" s="84">
        <f t="shared" si="1632"/>
        <v>0</v>
      </c>
      <c r="T8637" s="86">
        <f t="shared" si="1633"/>
        <v>0</v>
      </c>
    </row>
    <row r="8638" spans="1:20" x14ac:dyDescent="0.25">
      <c r="A8638" s="113">
        <f t="shared" si="1625"/>
        <v>8633</v>
      </c>
      <c r="B8638" s="185">
        <f t="shared" si="1627"/>
        <v>43190</v>
      </c>
      <c r="C8638" s="118">
        <f t="shared" si="1626"/>
        <v>93</v>
      </c>
      <c r="D8638" s="121">
        <f>VLOOKUP(CONCATENATE(B8638,C8638),'Bron BM-prijzen'!A:L,11,FALSE)</f>
        <v>199.15</v>
      </c>
      <c r="E8638" s="118">
        <f>VLOOKUP(CONCATENATE(B8638,C8638),'Bron BM-prijzen'!A:L,12,FALSE)</f>
        <v>199.15</v>
      </c>
      <c r="F8638" s="121">
        <f>AVERAGEIFS('Rekensheet Uurdata'!E:E,'Rekensheet Uurdata'!A:A,QUOTIENT('Rekensheet Kwartierdata'!A8638-1,4)+1)/4</f>
        <v>57.5625</v>
      </c>
      <c r="G8638" s="84">
        <f>IFERROR(VALUE(VLOOKUP(A8638,'Bron Productie'!A:H,7))/4,-1)</f>
        <v>47</v>
      </c>
      <c r="H8638" s="84">
        <f t="shared" si="1622"/>
        <v>47</v>
      </c>
      <c r="I8638" s="84">
        <f t="shared" si="1628"/>
        <v>-10.5625</v>
      </c>
      <c r="J8638" s="118">
        <f t="shared" si="1629"/>
        <v>-2103.5218749999999</v>
      </c>
      <c r="K8638" s="121">
        <f>AVERAGEIFS('Rekensheet Uurdata'!F:F,'Rekensheet Uurdata'!A:A,QUOTIENT('Rekensheet Kwartierdata'!A8638-1,4)+1)/4</f>
        <v>6.9375</v>
      </c>
      <c r="L8638" s="84">
        <f>IFERROR(VALUE(VLOOKUP(A8638,'Bron Productie'!A:H,5))/4,-1)</f>
        <v>51</v>
      </c>
      <c r="M8638" s="84">
        <f t="shared" si="1623"/>
        <v>51</v>
      </c>
      <c r="N8638" s="84">
        <f t="shared" si="1630"/>
        <v>44.0625</v>
      </c>
      <c r="O8638" s="118">
        <f t="shared" si="1631"/>
        <v>8775.046875</v>
      </c>
      <c r="P8638" s="121">
        <f>AVERAGEIFS('Rekensheet Uurdata'!G:G,'Rekensheet Uurdata'!A:A,QUOTIENT('Rekensheet Kwartierdata'!A8638-1,4)+1)/4</f>
        <v>0</v>
      </c>
      <c r="Q8638" s="84">
        <f>IFERROR(VALUE(VLOOKUP(A8638,'Bron Productie'!A:H,3))/4,-1)</f>
        <v>0</v>
      </c>
      <c r="R8638" s="84">
        <f t="shared" si="1624"/>
        <v>0</v>
      </c>
      <c r="S8638" s="84">
        <f t="shared" si="1632"/>
        <v>0</v>
      </c>
      <c r="T8638" s="86">
        <f t="shared" si="1633"/>
        <v>0</v>
      </c>
    </row>
    <row r="8639" spans="1:20" x14ac:dyDescent="0.25">
      <c r="A8639" s="113">
        <f t="shared" si="1625"/>
        <v>8634</v>
      </c>
      <c r="B8639" s="185">
        <f t="shared" si="1627"/>
        <v>43190</v>
      </c>
      <c r="C8639" s="118">
        <f t="shared" si="1626"/>
        <v>94</v>
      </c>
      <c r="D8639" s="121">
        <f>VLOOKUP(CONCATENATE(B8639,C8639),'Bron BM-prijzen'!A:L,11,FALSE)</f>
        <v>146.15</v>
      </c>
      <c r="E8639" s="118">
        <f>VLOOKUP(CONCATENATE(B8639,C8639),'Bron BM-prijzen'!A:L,12,FALSE)</f>
        <v>146.15</v>
      </c>
      <c r="F8639" s="121">
        <f>AVERAGEIFS('Rekensheet Uurdata'!E:E,'Rekensheet Uurdata'!A:A,QUOTIENT('Rekensheet Kwartierdata'!A8639-1,4)+1)/4</f>
        <v>57.5625</v>
      </c>
      <c r="G8639" s="84">
        <f>IFERROR(VALUE(VLOOKUP(A8639,'Bron Productie'!A:H,7))/4,-1)</f>
        <v>47.25</v>
      </c>
      <c r="H8639" s="84">
        <f t="shared" si="1622"/>
        <v>47.25</v>
      </c>
      <c r="I8639" s="84">
        <f t="shared" si="1628"/>
        <v>-10.3125</v>
      </c>
      <c r="J8639" s="118">
        <f t="shared" si="1629"/>
        <v>-1507.171875</v>
      </c>
      <c r="K8639" s="121">
        <f>AVERAGEIFS('Rekensheet Uurdata'!F:F,'Rekensheet Uurdata'!A:A,QUOTIENT('Rekensheet Kwartierdata'!A8639-1,4)+1)/4</f>
        <v>6.9375</v>
      </c>
      <c r="L8639" s="84">
        <f>IFERROR(VALUE(VLOOKUP(A8639,'Bron Productie'!A:H,5))/4,-1)</f>
        <v>49.75</v>
      </c>
      <c r="M8639" s="84">
        <f t="shared" si="1623"/>
        <v>49.75</v>
      </c>
      <c r="N8639" s="84">
        <f t="shared" si="1630"/>
        <v>42.8125</v>
      </c>
      <c r="O8639" s="118">
        <f t="shared" si="1631"/>
        <v>6257.046875</v>
      </c>
      <c r="P8639" s="121">
        <f>AVERAGEIFS('Rekensheet Uurdata'!G:G,'Rekensheet Uurdata'!A:A,QUOTIENT('Rekensheet Kwartierdata'!A8639-1,4)+1)/4</f>
        <v>0</v>
      </c>
      <c r="Q8639" s="84">
        <f>IFERROR(VALUE(VLOOKUP(A8639,'Bron Productie'!A:H,3))/4,-1)</f>
        <v>0</v>
      </c>
      <c r="R8639" s="84">
        <f t="shared" si="1624"/>
        <v>0</v>
      </c>
      <c r="S8639" s="84">
        <f t="shared" si="1632"/>
        <v>0</v>
      </c>
      <c r="T8639" s="86">
        <f t="shared" si="1633"/>
        <v>0</v>
      </c>
    </row>
    <row r="8640" spans="1:20" x14ac:dyDescent="0.25">
      <c r="A8640" s="113">
        <f t="shared" si="1625"/>
        <v>8635</v>
      </c>
      <c r="B8640" s="185">
        <f t="shared" si="1627"/>
        <v>43190</v>
      </c>
      <c r="C8640" s="118">
        <f t="shared" si="1626"/>
        <v>95</v>
      </c>
      <c r="D8640" s="121">
        <f>VLOOKUP(CONCATENATE(B8640,C8640),'Bron BM-prijzen'!A:L,11,FALSE)</f>
        <v>48.01</v>
      </c>
      <c r="E8640" s="118">
        <f>VLOOKUP(CONCATENATE(B8640,C8640),'Bron BM-prijzen'!A:L,12,FALSE)</f>
        <v>34.93</v>
      </c>
      <c r="F8640" s="121">
        <f>AVERAGEIFS('Rekensheet Uurdata'!E:E,'Rekensheet Uurdata'!A:A,QUOTIENT('Rekensheet Kwartierdata'!A8640-1,4)+1)/4</f>
        <v>57.5625</v>
      </c>
      <c r="G8640" s="84">
        <f>IFERROR(VALUE(VLOOKUP(A8640,'Bron Productie'!A:H,7))/4,-1)</f>
        <v>37.5</v>
      </c>
      <c r="H8640" s="84">
        <f t="shared" si="1622"/>
        <v>37.5</v>
      </c>
      <c r="I8640" s="84">
        <f t="shared" si="1628"/>
        <v>-20.0625</v>
      </c>
      <c r="J8640" s="118">
        <f t="shared" si="1629"/>
        <v>-963.20062499999995</v>
      </c>
      <c r="K8640" s="121">
        <f>AVERAGEIFS('Rekensheet Uurdata'!F:F,'Rekensheet Uurdata'!A:A,QUOTIENT('Rekensheet Kwartierdata'!A8640-1,4)+1)/4</f>
        <v>6.9375</v>
      </c>
      <c r="L8640" s="84">
        <f>IFERROR(VALUE(VLOOKUP(A8640,'Bron Productie'!A:H,5))/4,-1)</f>
        <v>51.5</v>
      </c>
      <c r="M8640" s="84">
        <f t="shared" si="1623"/>
        <v>51.5</v>
      </c>
      <c r="N8640" s="84">
        <f t="shared" si="1630"/>
        <v>44.5625</v>
      </c>
      <c r="O8640" s="118">
        <f t="shared" si="1631"/>
        <v>1556.568125</v>
      </c>
      <c r="P8640" s="121">
        <f>AVERAGEIFS('Rekensheet Uurdata'!G:G,'Rekensheet Uurdata'!A:A,QUOTIENT('Rekensheet Kwartierdata'!A8640-1,4)+1)/4</f>
        <v>0</v>
      </c>
      <c r="Q8640" s="84">
        <f>IFERROR(VALUE(VLOOKUP(A8640,'Bron Productie'!A:H,3))/4,-1)</f>
        <v>0</v>
      </c>
      <c r="R8640" s="84">
        <f t="shared" si="1624"/>
        <v>0</v>
      </c>
      <c r="S8640" s="84">
        <f t="shared" si="1632"/>
        <v>0</v>
      </c>
      <c r="T8640" s="86">
        <f t="shared" si="1633"/>
        <v>0</v>
      </c>
    </row>
    <row r="8641" spans="1:20" x14ac:dyDescent="0.25">
      <c r="A8641" s="113">
        <f t="shared" si="1625"/>
        <v>8636</v>
      </c>
      <c r="B8641" s="185">
        <f t="shared" si="1627"/>
        <v>43190</v>
      </c>
      <c r="C8641" s="118">
        <f t="shared" si="1626"/>
        <v>96</v>
      </c>
      <c r="D8641" s="121">
        <f>VLOOKUP(CONCATENATE(B8641,C8641),'Bron BM-prijzen'!A:L,11,FALSE)</f>
        <v>114.15</v>
      </c>
      <c r="E8641" s="118">
        <f>VLOOKUP(CONCATENATE(B8641,C8641),'Bron BM-prijzen'!A:L,12,FALSE)</f>
        <v>114.15</v>
      </c>
      <c r="F8641" s="121">
        <f>AVERAGEIFS('Rekensheet Uurdata'!E:E,'Rekensheet Uurdata'!A:A,QUOTIENT('Rekensheet Kwartierdata'!A8641-1,4)+1)/4</f>
        <v>57.5625</v>
      </c>
      <c r="G8641" s="84">
        <f>IFERROR(VALUE(VLOOKUP(A8641,'Bron Productie'!A:H,7))/4,-1)</f>
        <v>32.25</v>
      </c>
      <c r="H8641" s="84">
        <f t="shared" si="1622"/>
        <v>32.25</v>
      </c>
      <c r="I8641" s="84">
        <f t="shared" si="1628"/>
        <v>-25.3125</v>
      </c>
      <c r="J8641" s="118">
        <f t="shared" si="1629"/>
        <v>-2889.421875</v>
      </c>
      <c r="K8641" s="121">
        <f>AVERAGEIFS('Rekensheet Uurdata'!F:F,'Rekensheet Uurdata'!A:A,QUOTIENT('Rekensheet Kwartierdata'!A8641-1,4)+1)/4</f>
        <v>6.9375</v>
      </c>
      <c r="L8641" s="84">
        <f>IFERROR(VALUE(VLOOKUP(A8641,'Bron Productie'!A:H,5))/4,-1)</f>
        <v>50.25</v>
      </c>
      <c r="M8641" s="84">
        <f t="shared" si="1623"/>
        <v>50.25</v>
      </c>
      <c r="N8641" s="84">
        <f t="shared" si="1630"/>
        <v>43.3125</v>
      </c>
      <c r="O8641" s="118">
        <f t="shared" si="1631"/>
        <v>4944.1218749999998</v>
      </c>
      <c r="P8641" s="121">
        <f>AVERAGEIFS('Rekensheet Uurdata'!G:G,'Rekensheet Uurdata'!A:A,QUOTIENT('Rekensheet Kwartierdata'!A8641-1,4)+1)/4</f>
        <v>0</v>
      </c>
      <c r="Q8641" s="84">
        <f>IFERROR(VALUE(VLOOKUP(A8641,'Bron Productie'!A:H,3))/4,-1)</f>
        <v>0</v>
      </c>
      <c r="R8641" s="84">
        <f t="shared" si="1624"/>
        <v>0</v>
      </c>
      <c r="S8641" s="84">
        <f t="shared" si="1632"/>
        <v>0</v>
      </c>
      <c r="T8641" s="86">
        <f t="shared" si="1633"/>
        <v>0</v>
      </c>
    </row>
    <row r="8642" spans="1:20" x14ac:dyDescent="0.25">
      <c r="A8642" s="113">
        <f t="shared" si="1625"/>
        <v>8637</v>
      </c>
      <c r="B8642" s="185">
        <f t="shared" si="1627"/>
        <v>43191</v>
      </c>
      <c r="C8642" s="118">
        <f t="shared" si="1626"/>
        <v>1</v>
      </c>
      <c r="D8642" s="121">
        <f>VLOOKUP(CONCATENATE(B8642,C8642),'Bron BM-prijzen'!A:L,11,FALSE)</f>
        <v>-101.12</v>
      </c>
      <c r="E8642" s="118">
        <f>VLOOKUP(CONCATENATE(B8642,C8642),'Bron BM-prijzen'!A:L,12,FALSE)</f>
        <v>-101.12</v>
      </c>
      <c r="F8642" s="121">
        <f>AVERAGEIFS('Rekensheet Uurdata'!E:E,'Rekensheet Uurdata'!A:A,QUOTIENT('Rekensheet Kwartierdata'!A8642-1,4)+1)/4</f>
        <v>49.5</v>
      </c>
      <c r="G8642" s="84">
        <f>IFERROR(VALUE(VLOOKUP(A8642,'Bron Productie'!A:H,7))/4,-1)</f>
        <v>35.25</v>
      </c>
      <c r="H8642" s="84">
        <f t="shared" si="1622"/>
        <v>35.25</v>
      </c>
      <c r="I8642" s="84">
        <f t="shared" si="1628"/>
        <v>-14.25</v>
      </c>
      <c r="J8642" s="118">
        <f t="shared" si="1629"/>
        <v>1440.96</v>
      </c>
      <c r="K8642" s="121">
        <f>AVERAGEIFS('Rekensheet Uurdata'!F:F,'Rekensheet Uurdata'!A:A,QUOTIENT('Rekensheet Kwartierdata'!A8642-1,4)+1)/4</f>
        <v>9.5625</v>
      </c>
      <c r="L8642" s="84">
        <f>IFERROR(VALUE(VLOOKUP(A8642,'Bron Productie'!A:H,5))/4,-1)</f>
        <v>44</v>
      </c>
      <c r="M8642" s="84">
        <f t="shared" si="1623"/>
        <v>44</v>
      </c>
      <c r="N8642" s="84">
        <f t="shared" si="1630"/>
        <v>34.4375</v>
      </c>
      <c r="O8642" s="118">
        <f t="shared" si="1631"/>
        <v>-3482.32</v>
      </c>
      <c r="P8642" s="121">
        <f>AVERAGEIFS('Rekensheet Uurdata'!G:G,'Rekensheet Uurdata'!A:A,QUOTIENT('Rekensheet Kwartierdata'!A8642-1,4)+1)/4</f>
        <v>0</v>
      </c>
      <c r="Q8642" s="84">
        <f>IFERROR(VALUE(VLOOKUP(A8642,'Bron Productie'!A:H,3))/4,-1)</f>
        <v>0</v>
      </c>
      <c r="R8642" s="84">
        <f t="shared" si="1624"/>
        <v>0</v>
      </c>
      <c r="S8642" s="84">
        <f t="shared" si="1632"/>
        <v>0</v>
      </c>
      <c r="T8642" s="86">
        <f t="shared" si="1633"/>
        <v>0</v>
      </c>
    </row>
    <row r="8643" spans="1:20" x14ac:dyDescent="0.25">
      <c r="A8643" s="113">
        <f t="shared" si="1625"/>
        <v>8638</v>
      </c>
      <c r="B8643" s="185">
        <f t="shared" si="1627"/>
        <v>43191</v>
      </c>
      <c r="C8643" s="118">
        <f t="shared" si="1626"/>
        <v>2</v>
      </c>
      <c r="D8643" s="121">
        <f>VLOOKUP(CONCATENATE(B8643,C8643),'Bron BM-prijzen'!A:L,11,FALSE)</f>
        <v>36.700000000000003</v>
      </c>
      <c r="E8643" s="118">
        <f>VLOOKUP(CONCATENATE(B8643,C8643),'Bron BM-prijzen'!A:L,12,FALSE)</f>
        <v>34.479999999999997</v>
      </c>
      <c r="F8643" s="121">
        <f>AVERAGEIFS('Rekensheet Uurdata'!E:E,'Rekensheet Uurdata'!A:A,QUOTIENT('Rekensheet Kwartierdata'!A8643-1,4)+1)/4</f>
        <v>49.5</v>
      </c>
      <c r="G8643" s="84">
        <f>IFERROR(VALUE(VLOOKUP(A8643,'Bron Productie'!A:H,7))/4,-1)</f>
        <v>42.75</v>
      </c>
      <c r="H8643" s="84">
        <f t="shared" si="1622"/>
        <v>42.75</v>
      </c>
      <c r="I8643" s="84">
        <f t="shared" si="1628"/>
        <v>-6.75</v>
      </c>
      <c r="J8643" s="118">
        <f t="shared" si="1629"/>
        <v>-247.72500000000002</v>
      </c>
      <c r="K8643" s="121">
        <f>AVERAGEIFS('Rekensheet Uurdata'!F:F,'Rekensheet Uurdata'!A:A,QUOTIENT('Rekensheet Kwartierdata'!A8643-1,4)+1)/4</f>
        <v>9.5625</v>
      </c>
      <c r="L8643" s="84">
        <f>IFERROR(VALUE(VLOOKUP(A8643,'Bron Productie'!A:H,5))/4,-1)</f>
        <v>38.75</v>
      </c>
      <c r="M8643" s="84">
        <f t="shared" si="1623"/>
        <v>38.75</v>
      </c>
      <c r="N8643" s="84">
        <f t="shared" si="1630"/>
        <v>29.1875</v>
      </c>
      <c r="O8643" s="118">
        <f t="shared" si="1631"/>
        <v>1006.3849999999999</v>
      </c>
      <c r="P8643" s="121">
        <f>AVERAGEIFS('Rekensheet Uurdata'!G:G,'Rekensheet Uurdata'!A:A,QUOTIENT('Rekensheet Kwartierdata'!A8643-1,4)+1)/4</f>
        <v>0</v>
      </c>
      <c r="Q8643" s="84">
        <f>IFERROR(VALUE(VLOOKUP(A8643,'Bron Productie'!A:H,3))/4,-1)</f>
        <v>0</v>
      </c>
      <c r="R8643" s="84">
        <f t="shared" si="1624"/>
        <v>0</v>
      </c>
      <c r="S8643" s="84">
        <f t="shared" si="1632"/>
        <v>0</v>
      </c>
      <c r="T8643" s="86">
        <f t="shared" si="1633"/>
        <v>0</v>
      </c>
    </row>
    <row r="8644" spans="1:20" x14ac:dyDescent="0.25">
      <c r="A8644" s="113">
        <f t="shared" si="1625"/>
        <v>8639</v>
      </c>
      <c r="B8644" s="185">
        <f t="shared" si="1627"/>
        <v>43191</v>
      </c>
      <c r="C8644" s="118">
        <f t="shared" si="1626"/>
        <v>3</v>
      </c>
      <c r="D8644" s="121">
        <f>VLOOKUP(CONCATENATE(B8644,C8644),'Bron BM-prijzen'!A:L,11,FALSE)</f>
        <v>24.48</v>
      </c>
      <c r="E8644" s="118">
        <f>VLOOKUP(CONCATENATE(B8644,C8644),'Bron BM-prijzen'!A:L,12,FALSE)</f>
        <v>24.48</v>
      </c>
      <c r="F8644" s="121">
        <f>AVERAGEIFS('Rekensheet Uurdata'!E:E,'Rekensheet Uurdata'!A:A,QUOTIENT('Rekensheet Kwartierdata'!A8644-1,4)+1)/4</f>
        <v>49.5</v>
      </c>
      <c r="G8644" s="84">
        <f>IFERROR(VALUE(VLOOKUP(A8644,'Bron Productie'!A:H,7))/4,-1)</f>
        <v>42.75</v>
      </c>
      <c r="H8644" s="84">
        <f t="shared" si="1622"/>
        <v>42.75</v>
      </c>
      <c r="I8644" s="84">
        <f t="shared" si="1628"/>
        <v>-6.75</v>
      </c>
      <c r="J8644" s="118">
        <f t="shared" si="1629"/>
        <v>-165.24</v>
      </c>
      <c r="K8644" s="121">
        <f>AVERAGEIFS('Rekensheet Uurdata'!F:F,'Rekensheet Uurdata'!A:A,QUOTIENT('Rekensheet Kwartierdata'!A8644-1,4)+1)/4</f>
        <v>9.5625</v>
      </c>
      <c r="L8644" s="84">
        <f>IFERROR(VALUE(VLOOKUP(A8644,'Bron Productie'!A:H,5))/4,-1)</f>
        <v>32.75</v>
      </c>
      <c r="M8644" s="84">
        <f t="shared" si="1623"/>
        <v>32.75</v>
      </c>
      <c r="N8644" s="84">
        <f t="shared" si="1630"/>
        <v>23.1875</v>
      </c>
      <c r="O8644" s="118">
        <f t="shared" si="1631"/>
        <v>567.63</v>
      </c>
      <c r="P8644" s="121">
        <f>AVERAGEIFS('Rekensheet Uurdata'!G:G,'Rekensheet Uurdata'!A:A,QUOTIENT('Rekensheet Kwartierdata'!A8644-1,4)+1)/4</f>
        <v>0</v>
      </c>
      <c r="Q8644" s="84">
        <f>IFERROR(VALUE(VLOOKUP(A8644,'Bron Productie'!A:H,3))/4,-1)</f>
        <v>0</v>
      </c>
      <c r="R8644" s="84">
        <f t="shared" si="1624"/>
        <v>0</v>
      </c>
      <c r="S8644" s="84">
        <f t="shared" si="1632"/>
        <v>0</v>
      </c>
      <c r="T8644" s="86">
        <f t="shared" si="1633"/>
        <v>0</v>
      </c>
    </row>
    <row r="8645" spans="1:20" x14ac:dyDescent="0.25">
      <c r="A8645" s="113">
        <f t="shared" si="1625"/>
        <v>8640</v>
      </c>
      <c r="B8645" s="185">
        <f t="shared" si="1627"/>
        <v>43191</v>
      </c>
      <c r="C8645" s="118">
        <f t="shared" si="1626"/>
        <v>4</v>
      </c>
      <c r="D8645" s="121">
        <f>VLOOKUP(CONCATENATE(B8645,C8645),'Bron BM-prijzen'!A:L,11,FALSE)</f>
        <v>15.41</v>
      </c>
      <c r="E8645" s="118">
        <f>VLOOKUP(CONCATENATE(B8645,C8645),'Bron BM-prijzen'!A:L,12,FALSE)</f>
        <v>15.41</v>
      </c>
      <c r="F8645" s="121">
        <f>AVERAGEIFS('Rekensheet Uurdata'!E:E,'Rekensheet Uurdata'!A:A,QUOTIENT('Rekensheet Kwartierdata'!A8645-1,4)+1)/4</f>
        <v>49.5</v>
      </c>
      <c r="G8645" s="84">
        <f>IFERROR(VALUE(VLOOKUP(A8645,'Bron Productie'!A:H,7))/4,-1)</f>
        <v>42.5</v>
      </c>
      <c r="H8645" s="84">
        <f t="shared" si="1622"/>
        <v>42.5</v>
      </c>
      <c r="I8645" s="84">
        <f t="shared" si="1628"/>
        <v>-7</v>
      </c>
      <c r="J8645" s="118">
        <f t="shared" si="1629"/>
        <v>-107.87</v>
      </c>
      <c r="K8645" s="121">
        <f>AVERAGEIFS('Rekensheet Uurdata'!F:F,'Rekensheet Uurdata'!A:A,QUOTIENT('Rekensheet Kwartierdata'!A8645-1,4)+1)/4</f>
        <v>9.5625</v>
      </c>
      <c r="L8645" s="84">
        <f>IFERROR(VALUE(VLOOKUP(A8645,'Bron Productie'!A:H,5))/4,-1)</f>
        <v>25</v>
      </c>
      <c r="M8645" s="84">
        <f t="shared" si="1623"/>
        <v>25</v>
      </c>
      <c r="N8645" s="84">
        <f t="shared" si="1630"/>
        <v>15.4375</v>
      </c>
      <c r="O8645" s="118">
        <f t="shared" si="1631"/>
        <v>237.891875</v>
      </c>
      <c r="P8645" s="121">
        <f>AVERAGEIFS('Rekensheet Uurdata'!G:G,'Rekensheet Uurdata'!A:A,QUOTIENT('Rekensheet Kwartierdata'!A8645-1,4)+1)/4</f>
        <v>0</v>
      </c>
      <c r="Q8645" s="84">
        <f>IFERROR(VALUE(VLOOKUP(A8645,'Bron Productie'!A:H,3))/4,-1)</f>
        <v>0</v>
      </c>
      <c r="R8645" s="84">
        <f t="shared" si="1624"/>
        <v>0</v>
      </c>
      <c r="S8645" s="84">
        <f t="shared" si="1632"/>
        <v>0</v>
      </c>
      <c r="T8645" s="86">
        <f t="shared" si="1633"/>
        <v>0</v>
      </c>
    </row>
    <row r="8646" spans="1:20" x14ac:dyDescent="0.25">
      <c r="A8646" s="113">
        <f t="shared" si="1625"/>
        <v>8641</v>
      </c>
      <c r="B8646" s="185">
        <f t="shared" si="1627"/>
        <v>43191</v>
      </c>
      <c r="C8646" s="118">
        <f t="shared" si="1626"/>
        <v>5</v>
      </c>
      <c r="D8646" s="121">
        <f>VLOOKUP(CONCATENATE(B8646,C8646),'Bron BM-prijzen'!A:L,11,FALSE)</f>
        <v>37.39</v>
      </c>
      <c r="E8646" s="118">
        <f>VLOOKUP(CONCATENATE(B8646,C8646),'Bron BM-prijzen'!A:L,12,FALSE)</f>
        <v>37.39</v>
      </c>
      <c r="F8646" s="121">
        <f>AVERAGEIFS('Rekensheet Uurdata'!E:E,'Rekensheet Uurdata'!A:A,QUOTIENT('Rekensheet Kwartierdata'!A8646-1,4)+1)/4</f>
        <v>49.625</v>
      </c>
      <c r="G8646" s="84">
        <f>IFERROR(VALUE(VLOOKUP(A8646,'Bron Productie'!A:H,7))/4,-1)</f>
        <v>41.5</v>
      </c>
      <c r="H8646" s="84">
        <f t="shared" si="1622"/>
        <v>41.5</v>
      </c>
      <c r="I8646" s="84">
        <f t="shared" si="1628"/>
        <v>-8.125</v>
      </c>
      <c r="J8646" s="118">
        <f t="shared" si="1629"/>
        <v>-303.79374999999999</v>
      </c>
      <c r="K8646" s="121">
        <f>AVERAGEIFS('Rekensheet Uurdata'!F:F,'Rekensheet Uurdata'!A:A,QUOTIENT('Rekensheet Kwartierdata'!A8646-1,4)+1)/4</f>
        <v>12</v>
      </c>
      <c r="L8646" s="84">
        <f>IFERROR(VALUE(VLOOKUP(A8646,'Bron Productie'!A:H,5))/4,-1)</f>
        <v>21.5</v>
      </c>
      <c r="M8646" s="84">
        <f t="shared" si="1623"/>
        <v>21.5</v>
      </c>
      <c r="N8646" s="84">
        <f t="shared" si="1630"/>
        <v>9.5</v>
      </c>
      <c r="O8646" s="118">
        <f t="shared" si="1631"/>
        <v>355.20499999999998</v>
      </c>
      <c r="P8646" s="121">
        <f>AVERAGEIFS('Rekensheet Uurdata'!G:G,'Rekensheet Uurdata'!A:A,QUOTIENT('Rekensheet Kwartierdata'!A8646-1,4)+1)/4</f>
        <v>0</v>
      </c>
      <c r="Q8646" s="84">
        <f>IFERROR(VALUE(VLOOKUP(A8646,'Bron Productie'!A:H,3))/4,-1)</f>
        <v>0</v>
      </c>
      <c r="R8646" s="84">
        <f t="shared" si="1624"/>
        <v>0</v>
      </c>
      <c r="S8646" s="84">
        <f t="shared" si="1632"/>
        <v>0</v>
      </c>
      <c r="T8646" s="86">
        <f t="shared" si="1633"/>
        <v>0</v>
      </c>
    </row>
    <row r="8647" spans="1:20" x14ac:dyDescent="0.25">
      <c r="A8647" s="113">
        <f t="shared" si="1625"/>
        <v>8642</v>
      </c>
      <c r="B8647" s="185">
        <f t="shared" si="1627"/>
        <v>43191</v>
      </c>
      <c r="C8647" s="118">
        <f t="shared" si="1626"/>
        <v>6</v>
      </c>
      <c r="D8647" s="121">
        <f>VLOOKUP(CONCATENATE(B8647,C8647),'Bron BM-prijzen'!A:L,11,FALSE)</f>
        <v>37.57</v>
      </c>
      <c r="E8647" s="118">
        <f>VLOOKUP(CONCATENATE(B8647,C8647),'Bron BM-prijzen'!A:L,12,FALSE)</f>
        <v>18.309999999999999</v>
      </c>
      <c r="F8647" s="121">
        <f>AVERAGEIFS('Rekensheet Uurdata'!E:E,'Rekensheet Uurdata'!A:A,QUOTIENT('Rekensheet Kwartierdata'!A8647-1,4)+1)/4</f>
        <v>49.625</v>
      </c>
      <c r="G8647" s="84">
        <f>IFERROR(VALUE(VLOOKUP(A8647,'Bron Productie'!A:H,7))/4,-1)</f>
        <v>39</v>
      </c>
      <c r="H8647" s="84">
        <f t="shared" ref="H8647:H8710" si="1634">IF(OR(F8647&lt;0,G8647&lt;0),-1,G8647*$H$1/$H$2)</f>
        <v>39</v>
      </c>
      <c r="I8647" s="84">
        <f t="shared" si="1628"/>
        <v>-10.625</v>
      </c>
      <c r="J8647" s="118">
        <f t="shared" si="1629"/>
        <v>-399.18124999999998</v>
      </c>
      <c r="K8647" s="121">
        <f>AVERAGEIFS('Rekensheet Uurdata'!F:F,'Rekensheet Uurdata'!A:A,QUOTIENT('Rekensheet Kwartierdata'!A8647-1,4)+1)/4</f>
        <v>12</v>
      </c>
      <c r="L8647" s="84">
        <f>IFERROR(VALUE(VLOOKUP(A8647,'Bron Productie'!A:H,5))/4,-1)</f>
        <v>17</v>
      </c>
      <c r="M8647" s="84">
        <f t="shared" ref="M8647:M8710" si="1635">IF(OR(K8647&lt;0,L8647&lt;0),-1,L8647*$M$1/$M$2)</f>
        <v>17</v>
      </c>
      <c r="N8647" s="84">
        <f t="shared" si="1630"/>
        <v>5</v>
      </c>
      <c r="O8647" s="118">
        <f t="shared" si="1631"/>
        <v>91.55</v>
      </c>
      <c r="P8647" s="121">
        <f>AVERAGEIFS('Rekensheet Uurdata'!G:G,'Rekensheet Uurdata'!A:A,QUOTIENT('Rekensheet Kwartierdata'!A8647-1,4)+1)/4</f>
        <v>0</v>
      </c>
      <c r="Q8647" s="84">
        <f>IFERROR(VALUE(VLOOKUP(A8647,'Bron Productie'!A:H,3))/4,-1)</f>
        <v>0</v>
      </c>
      <c r="R8647" s="84">
        <f t="shared" ref="R8647:R8710" si="1636">IF(OR(P8647&lt;0,Q8647&lt;0),-1,Q8647*$R$1/$R$2)</f>
        <v>0</v>
      </c>
      <c r="S8647" s="84">
        <f t="shared" si="1632"/>
        <v>0</v>
      </c>
      <c r="T8647" s="86">
        <f t="shared" si="1633"/>
        <v>0</v>
      </c>
    </row>
    <row r="8648" spans="1:20" x14ac:dyDescent="0.25">
      <c r="A8648" s="113">
        <f t="shared" ref="A8648:A8711" si="1637">A8647+1</f>
        <v>8643</v>
      </c>
      <c r="B8648" s="185">
        <f t="shared" si="1627"/>
        <v>43191</v>
      </c>
      <c r="C8648" s="118">
        <f t="shared" ref="C8648:C8711" si="1638">IF(C8647=96,1,C8647+1)</f>
        <v>7</v>
      </c>
      <c r="D8648" s="121">
        <f>VLOOKUP(CONCATENATE(B8648,C8648),'Bron BM-prijzen'!A:L,11,FALSE)</f>
        <v>18.309999999999999</v>
      </c>
      <c r="E8648" s="118">
        <f>VLOOKUP(CONCATENATE(B8648,C8648),'Bron BM-prijzen'!A:L,12,FALSE)</f>
        <v>18.309999999999999</v>
      </c>
      <c r="F8648" s="121">
        <f>AVERAGEIFS('Rekensheet Uurdata'!E:E,'Rekensheet Uurdata'!A:A,QUOTIENT('Rekensheet Kwartierdata'!A8648-1,4)+1)/4</f>
        <v>49.625</v>
      </c>
      <c r="G8648" s="84">
        <f>IFERROR(VALUE(VLOOKUP(A8648,'Bron Productie'!A:H,7))/4,-1)</f>
        <v>36.75</v>
      </c>
      <c r="H8648" s="84">
        <f t="shared" si="1634"/>
        <v>36.75</v>
      </c>
      <c r="I8648" s="84">
        <f t="shared" si="1628"/>
        <v>-12.875</v>
      </c>
      <c r="J8648" s="118">
        <f t="shared" si="1629"/>
        <v>-235.74124999999998</v>
      </c>
      <c r="K8648" s="121">
        <f>AVERAGEIFS('Rekensheet Uurdata'!F:F,'Rekensheet Uurdata'!A:A,QUOTIENT('Rekensheet Kwartierdata'!A8648-1,4)+1)/4</f>
        <v>12</v>
      </c>
      <c r="L8648" s="84">
        <f>IFERROR(VALUE(VLOOKUP(A8648,'Bron Productie'!A:H,5))/4,-1)</f>
        <v>13.75</v>
      </c>
      <c r="M8648" s="84">
        <f t="shared" si="1635"/>
        <v>13.75</v>
      </c>
      <c r="N8648" s="84">
        <f t="shared" si="1630"/>
        <v>1.75</v>
      </c>
      <c r="O8648" s="118">
        <f t="shared" si="1631"/>
        <v>32.042499999999997</v>
      </c>
      <c r="P8648" s="121">
        <f>AVERAGEIFS('Rekensheet Uurdata'!G:G,'Rekensheet Uurdata'!A:A,QUOTIENT('Rekensheet Kwartierdata'!A8648-1,4)+1)/4</f>
        <v>0</v>
      </c>
      <c r="Q8648" s="84">
        <f>IFERROR(VALUE(VLOOKUP(A8648,'Bron Productie'!A:H,3))/4,-1)</f>
        <v>0</v>
      </c>
      <c r="R8648" s="84">
        <f t="shared" si="1636"/>
        <v>0</v>
      </c>
      <c r="S8648" s="84">
        <f t="shared" si="1632"/>
        <v>0</v>
      </c>
      <c r="T8648" s="86">
        <f t="shared" si="1633"/>
        <v>0</v>
      </c>
    </row>
    <row r="8649" spans="1:20" x14ac:dyDescent="0.25">
      <c r="A8649" s="113">
        <f t="shared" si="1637"/>
        <v>8644</v>
      </c>
      <c r="B8649" s="185">
        <f t="shared" si="1627"/>
        <v>43191</v>
      </c>
      <c r="C8649" s="118">
        <f t="shared" si="1638"/>
        <v>8</v>
      </c>
      <c r="D8649" s="121">
        <f>VLOOKUP(CONCATENATE(B8649,C8649),'Bron BM-prijzen'!A:L,11,FALSE)</f>
        <v>30.51</v>
      </c>
      <c r="E8649" s="118">
        <f>VLOOKUP(CONCATENATE(B8649,C8649),'Bron BM-prijzen'!A:L,12,FALSE)</f>
        <v>30.51</v>
      </c>
      <c r="F8649" s="121">
        <f>AVERAGEIFS('Rekensheet Uurdata'!E:E,'Rekensheet Uurdata'!A:A,QUOTIENT('Rekensheet Kwartierdata'!A8649-1,4)+1)/4</f>
        <v>49.625</v>
      </c>
      <c r="G8649" s="84">
        <f>IFERROR(VALUE(VLOOKUP(A8649,'Bron Productie'!A:H,7))/4,-1)</f>
        <v>41.75</v>
      </c>
      <c r="H8649" s="84">
        <f t="shared" si="1634"/>
        <v>41.75</v>
      </c>
      <c r="I8649" s="84">
        <f t="shared" si="1628"/>
        <v>-7.875</v>
      </c>
      <c r="J8649" s="118">
        <f t="shared" si="1629"/>
        <v>-240.26625000000001</v>
      </c>
      <c r="K8649" s="121">
        <f>AVERAGEIFS('Rekensheet Uurdata'!F:F,'Rekensheet Uurdata'!A:A,QUOTIENT('Rekensheet Kwartierdata'!A8649-1,4)+1)/4</f>
        <v>12</v>
      </c>
      <c r="L8649" s="84">
        <f>IFERROR(VALUE(VLOOKUP(A8649,'Bron Productie'!A:H,5))/4,-1)</f>
        <v>11.75</v>
      </c>
      <c r="M8649" s="84">
        <f t="shared" si="1635"/>
        <v>11.75</v>
      </c>
      <c r="N8649" s="84">
        <f t="shared" si="1630"/>
        <v>-0.25</v>
      </c>
      <c r="O8649" s="118">
        <f t="shared" si="1631"/>
        <v>-7.6275000000000004</v>
      </c>
      <c r="P8649" s="121">
        <f>AVERAGEIFS('Rekensheet Uurdata'!G:G,'Rekensheet Uurdata'!A:A,QUOTIENT('Rekensheet Kwartierdata'!A8649-1,4)+1)/4</f>
        <v>0</v>
      </c>
      <c r="Q8649" s="84">
        <f>IFERROR(VALUE(VLOOKUP(A8649,'Bron Productie'!A:H,3))/4,-1)</f>
        <v>0</v>
      </c>
      <c r="R8649" s="84">
        <f t="shared" si="1636"/>
        <v>0</v>
      </c>
      <c r="S8649" s="84">
        <f t="shared" si="1632"/>
        <v>0</v>
      </c>
      <c r="T8649" s="86">
        <f t="shared" si="1633"/>
        <v>0</v>
      </c>
    </row>
    <row r="8650" spans="1:20" x14ac:dyDescent="0.25">
      <c r="A8650" s="113">
        <f t="shared" si="1637"/>
        <v>8645</v>
      </c>
      <c r="B8650" s="185">
        <f t="shared" si="1627"/>
        <v>43191</v>
      </c>
      <c r="C8650" s="118">
        <f t="shared" si="1638"/>
        <v>9</v>
      </c>
      <c r="D8650" s="121">
        <f>VLOOKUP(CONCATENATE(B8650,C8650),'Bron BM-prijzen'!A:L,11,FALSE)</f>
        <v>30.28</v>
      </c>
      <c r="E8650" s="118">
        <f>VLOOKUP(CONCATENATE(B8650,C8650),'Bron BM-prijzen'!A:L,12,FALSE)</f>
        <v>30.28</v>
      </c>
      <c r="F8650" s="121">
        <f>AVERAGEIFS('Rekensheet Uurdata'!E:E,'Rekensheet Uurdata'!A:A,QUOTIENT('Rekensheet Kwartierdata'!A8650-1,4)+1)/4</f>
        <v>53.1875</v>
      </c>
      <c r="G8650" s="84">
        <f>IFERROR(VALUE(VLOOKUP(A8650,'Bron Productie'!A:H,7))/4,-1)</f>
        <v>47.5</v>
      </c>
      <c r="H8650" s="84">
        <f t="shared" si="1634"/>
        <v>47.5</v>
      </c>
      <c r="I8650" s="84">
        <f t="shared" si="1628"/>
        <v>-5.6875</v>
      </c>
      <c r="J8650" s="118">
        <f t="shared" si="1629"/>
        <v>-172.2175</v>
      </c>
      <c r="K8650" s="121">
        <f>AVERAGEIFS('Rekensheet Uurdata'!F:F,'Rekensheet Uurdata'!A:A,QUOTIENT('Rekensheet Kwartierdata'!A8650-1,4)+1)/4</f>
        <v>17.25</v>
      </c>
      <c r="L8650" s="84">
        <f>IFERROR(VALUE(VLOOKUP(A8650,'Bron Productie'!A:H,5))/4,-1)</f>
        <v>10.75</v>
      </c>
      <c r="M8650" s="84">
        <f t="shared" si="1635"/>
        <v>10.75</v>
      </c>
      <c r="N8650" s="84">
        <f t="shared" si="1630"/>
        <v>-6.5</v>
      </c>
      <c r="O8650" s="118">
        <f t="shared" si="1631"/>
        <v>-196.82</v>
      </c>
      <c r="P8650" s="121">
        <f>AVERAGEIFS('Rekensheet Uurdata'!G:G,'Rekensheet Uurdata'!A:A,QUOTIENT('Rekensheet Kwartierdata'!A8650-1,4)+1)/4</f>
        <v>0</v>
      </c>
      <c r="Q8650" s="84">
        <f>IFERROR(VALUE(VLOOKUP(A8650,'Bron Productie'!A:H,3))/4,-1)</f>
        <v>0</v>
      </c>
      <c r="R8650" s="84">
        <f t="shared" si="1636"/>
        <v>0</v>
      </c>
      <c r="S8650" s="84">
        <f t="shared" si="1632"/>
        <v>0</v>
      </c>
      <c r="T8650" s="86">
        <f t="shared" si="1633"/>
        <v>0</v>
      </c>
    </row>
    <row r="8651" spans="1:20" x14ac:dyDescent="0.25">
      <c r="A8651" s="113">
        <f t="shared" si="1637"/>
        <v>8646</v>
      </c>
      <c r="B8651" s="185">
        <f t="shared" si="1627"/>
        <v>43191</v>
      </c>
      <c r="C8651" s="118">
        <f t="shared" si="1638"/>
        <v>10</v>
      </c>
      <c r="D8651" s="121">
        <f>VLOOKUP(CONCATENATE(B8651,C8651),'Bron BM-prijzen'!A:L,11,FALSE)</f>
        <v>24.04</v>
      </c>
      <c r="E8651" s="118">
        <f>VLOOKUP(CONCATENATE(B8651,C8651),'Bron BM-prijzen'!A:L,12,FALSE)</f>
        <v>24.04</v>
      </c>
      <c r="F8651" s="121">
        <f>AVERAGEIFS('Rekensheet Uurdata'!E:E,'Rekensheet Uurdata'!A:A,QUOTIENT('Rekensheet Kwartierdata'!A8651-1,4)+1)/4</f>
        <v>53.1875</v>
      </c>
      <c r="G8651" s="84">
        <f>IFERROR(VALUE(VLOOKUP(A8651,'Bron Productie'!A:H,7))/4,-1)</f>
        <v>43</v>
      </c>
      <c r="H8651" s="84">
        <f t="shared" si="1634"/>
        <v>43</v>
      </c>
      <c r="I8651" s="84">
        <f t="shared" si="1628"/>
        <v>-10.1875</v>
      </c>
      <c r="J8651" s="118">
        <f t="shared" si="1629"/>
        <v>-244.9075</v>
      </c>
      <c r="K8651" s="121">
        <f>AVERAGEIFS('Rekensheet Uurdata'!F:F,'Rekensheet Uurdata'!A:A,QUOTIENT('Rekensheet Kwartierdata'!A8651-1,4)+1)/4</f>
        <v>17.25</v>
      </c>
      <c r="L8651" s="84">
        <f>IFERROR(VALUE(VLOOKUP(A8651,'Bron Productie'!A:H,5))/4,-1)</f>
        <v>4</v>
      </c>
      <c r="M8651" s="84">
        <f t="shared" si="1635"/>
        <v>4</v>
      </c>
      <c r="N8651" s="84">
        <f t="shared" si="1630"/>
        <v>-13.25</v>
      </c>
      <c r="O8651" s="118">
        <f t="shared" si="1631"/>
        <v>-318.52999999999997</v>
      </c>
      <c r="P8651" s="121">
        <f>AVERAGEIFS('Rekensheet Uurdata'!G:G,'Rekensheet Uurdata'!A:A,QUOTIENT('Rekensheet Kwartierdata'!A8651-1,4)+1)/4</f>
        <v>0</v>
      </c>
      <c r="Q8651" s="84">
        <f>IFERROR(VALUE(VLOOKUP(A8651,'Bron Productie'!A:H,3))/4,-1)</f>
        <v>0</v>
      </c>
      <c r="R8651" s="84">
        <f t="shared" si="1636"/>
        <v>0</v>
      </c>
      <c r="S8651" s="84">
        <f t="shared" si="1632"/>
        <v>0</v>
      </c>
      <c r="T8651" s="86">
        <f t="shared" si="1633"/>
        <v>0</v>
      </c>
    </row>
    <row r="8652" spans="1:20" x14ac:dyDescent="0.25">
      <c r="A8652" s="113">
        <f t="shared" si="1637"/>
        <v>8647</v>
      </c>
      <c r="B8652" s="185">
        <f t="shared" si="1627"/>
        <v>43191</v>
      </c>
      <c r="C8652" s="118">
        <f t="shared" si="1638"/>
        <v>11</v>
      </c>
      <c r="D8652" s="121">
        <f>VLOOKUP(CONCATENATE(B8652,C8652),'Bron BM-prijzen'!A:L,11,FALSE)</f>
        <v>30.28</v>
      </c>
      <c r="E8652" s="118">
        <f>VLOOKUP(CONCATENATE(B8652,C8652),'Bron BM-prijzen'!A:L,12,FALSE)</f>
        <v>30.28</v>
      </c>
      <c r="F8652" s="121">
        <f>AVERAGEIFS('Rekensheet Uurdata'!E:E,'Rekensheet Uurdata'!A:A,QUOTIENT('Rekensheet Kwartierdata'!A8652-1,4)+1)/4</f>
        <v>53.1875</v>
      </c>
      <c r="G8652" s="84">
        <f>IFERROR(VALUE(VLOOKUP(A8652,'Bron Productie'!A:H,7))/4,-1)</f>
        <v>35.25</v>
      </c>
      <c r="H8652" s="84">
        <f t="shared" si="1634"/>
        <v>35.25</v>
      </c>
      <c r="I8652" s="84">
        <f t="shared" si="1628"/>
        <v>-17.9375</v>
      </c>
      <c r="J8652" s="118">
        <f t="shared" si="1629"/>
        <v>-543.14750000000004</v>
      </c>
      <c r="K8652" s="121">
        <f>AVERAGEIFS('Rekensheet Uurdata'!F:F,'Rekensheet Uurdata'!A:A,QUOTIENT('Rekensheet Kwartierdata'!A8652-1,4)+1)/4</f>
        <v>17.25</v>
      </c>
      <c r="L8652" s="84">
        <f>IFERROR(VALUE(VLOOKUP(A8652,'Bron Productie'!A:H,5))/4,-1)</f>
        <v>1</v>
      </c>
      <c r="M8652" s="84">
        <f t="shared" si="1635"/>
        <v>1</v>
      </c>
      <c r="N8652" s="84">
        <f t="shared" si="1630"/>
        <v>-16.25</v>
      </c>
      <c r="O8652" s="118">
        <f t="shared" si="1631"/>
        <v>-492.05</v>
      </c>
      <c r="P8652" s="121">
        <f>AVERAGEIFS('Rekensheet Uurdata'!G:G,'Rekensheet Uurdata'!A:A,QUOTIENT('Rekensheet Kwartierdata'!A8652-1,4)+1)/4</f>
        <v>0</v>
      </c>
      <c r="Q8652" s="84">
        <f>IFERROR(VALUE(VLOOKUP(A8652,'Bron Productie'!A:H,3))/4,-1)</f>
        <v>0</v>
      </c>
      <c r="R8652" s="84">
        <f t="shared" si="1636"/>
        <v>0</v>
      </c>
      <c r="S8652" s="84">
        <f t="shared" si="1632"/>
        <v>0</v>
      </c>
      <c r="T8652" s="86">
        <f t="shared" si="1633"/>
        <v>0</v>
      </c>
    </row>
    <row r="8653" spans="1:20" x14ac:dyDescent="0.25">
      <c r="A8653" s="113">
        <f t="shared" si="1637"/>
        <v>8648</v>
      </c>
      <c r="B8653" s="185">
        <f t="shared" si="1627"/>
        <v>43191</v>
      </c>
      <c r="C8653" s="118">
        <f t="shared" si="1638"/>
        <v>12</v>
      </c>
      <c r="D8653" s="121">
        <f>VLOOKUP(CONCATENATE(B8653,C8653),'Bron BM-prijzen'!A:L,11,FALSE)</f>
        <v>18.690000000000001</v>
      </c>
      <c r="E8653" s="118">
        <f>VLOOKUP(CONCATENATE(B8653,C8653),'Bron BM-prijzen'!A:L,12,FALSE)</f>
        <v>18.690000000000001</v>
      </c>
      <c r="F8653" s="121">
        <f>AVERAGEIFS('Rekensheet Uurdata'!E:E,'Rekensheet Uurdata'!A:A,QUOTIENT('Rekensheet Kwartierdata'!A8653-1,4)+1)/4</f>
        <v>53.1875</v>
      </c>
      <c r="G8653" s="84">
        <f>IFERROR(VALUE(VLOOKUP(A8653,'Bron Productie'!A:H,7))/4,-1)</f>
        <v>30</v>
      </c>
      <c r="H8653" s="84">
        <f t="shared" si="1634"/>
        <v>30</v>
      </c>
      <c r="I8653" s="84">
        <f t="shared" si="1628"/>
        <v>-23.1875</v>
      </c>
      <c r="J8653" s="118">
        <f t="shared" si="1629"/>
        <v>-433.37437500000004</v>
      </c>
      <c r="K8653" s="121">
        <f>AVERAGEIFS('Rekensheet Uurdata'!F:F,'Rekensheet Uurdata'!A:A,QUOTIENT('Rekensheet Kwartierdata'!A8653-1,4)+1)/4</f>
        <v>17.25</v>
      </c>
      <c r="L8653" s="84">
        <f>IFERROR(VALUE(VLOOKUP(A8653,'Bron Productie'!A:H,5))/4,-1)</f>
        <v>2</v>
      </c>
      <c r="M8653" s="84">
        <f t="shared" si="1635"/>
        <v>2</v>
      </c>
      <c r="N8653" s="84">
        <f t="shared" si="1630"/>
        <v>-15.25</v>
      </c>
      <c r="O8653" s="118">
        <f t="shared" si="1631"/>
        <v>-285.02250000000004</v>
      </c>
      <c r="P8653" s="121">
        <f>AVERAGEIFS('Rekensheet Uurdata'!G:G,'Rekensheet Uurdata'!A:A,QUOTIENT('Rekensheet Kwartierdata'!A8653-1,4)+1)/4</f>
        <v>0</v>
      </c>
      <c r="Q8653" s="84">
        <f>IFERROR(VALUE(VLOOKUP(A8653,'Bron Productie'!A:H,3))/4,-1)</f>
        <v>0</v>
      </c>
      <c r="R8653" s="84">
        <f t="shared" si="1636"/>
        <v>0</v>
      </c>
      <c r="S8653" s="84">
        <f t="shared" si="1632"/>
        <v>0</v>
      </c>
      <c r="T8653" s="86">
        <f t="shared" si="1633"/>
        <v>0</v>
      </c>
    </row>
    <row r="8654" spans="1:20" x14ac:dyDescent="0.25">
      <c r="A8654" s="113">
        <f t="shared" si="1637"/>
        <v>8649</v>
      </c>
      <c r="B8654" s="185">
        <f t="shared" si="1627"/>
        <v>43191</v>
      </c>
      <c r="C8654" s="118">
        <f t="shared" si="1638"/>
        <v>13</v>
      </c>
      <c r="D8654" s="121">
        <f>VLOOKUP(CONCATENATE(B8654,C8654),'Bron BM-prijzen'!A:L,11,FALSE)</f>
        <v>25.71</v>
      </c>
      <c r="E8654" s="118">
        <f>VLOOKUP(CONCATENATE(B8654,C8654),'Bron BM-prijzen'!A:L,12,FALSE)</f>
        <v>25.71</v>
      </c>
      <c r="F8654" s="121">
        <f>AVERAGEIFS('Rekensheet Uurdata'!E:E,'Rekensheet Uurdata'!A:A,QUOTIENT('Rekensheet Kwartierdata'!A8654-1,4)+1)/4</f>
        <v>60.5625</v>
      </c>
      <c r="G8654" s="84">
        <f>IFERROR(VALUE(VLOOKUP(A8654,'Bron Productie'!A:H,7))/4,-1)</f>
        <v>31.75</v>
      </c>
      <c r="H8654" s="84">
        <f t="shared" si="1634"/>
        <v>31.75</v>
      </c>
      <c r="I8654" s="84">
        <f t="shared" si="1628"/>
        <v>-28.8125</v>
      </c>
      <c r="J8654" s="118">
        <f t="shared" si="1629"/>
        <v>-740.76937499999997</v>
      </c>
      <c r="K8654" s="121">
        <f>AVERAGEIFS('Rekensheet Uurdata'!F:F,'Rekensheet Uurdata'!A:A,QUOTIENT('Rekensheet Kwartierdata'!A8654-1,4)+1)/4</f>
        <v>20.625</v>
      </c>
      <c r="L8654" s="84">
        <f>IFERROR(VALUE(VLOOKUP(A8654,'Bron Productie'!A:H,5))/4,-1)</f>
        <v>6</v>
      </c>
      <c r="M8654" s="84">
        <f t="shared" si="1635"/>
        <v>6</v>
      </c>
      <c r="N8654" s="84">
        <f t="shared" si="1630"/>
        <v>-14.625</v>
      </c>
      <c r="O8654" s="118">
        <f t="shared" si="1631"/>
        <v>-376.00875000000002</v>
      </c>
      <c r="P8654" s="121">
        <f>AVERAGEIFS('Rekensheet Uurdata'!G:G,'Rekensheet Uurdata'!A:A,QUOTIENT('Rekensheet Kwartierdata'!A8654-1,4)+1)/4</f>
        <v>0</v>
      </c>
      <c r="Q8654" s="84">
        <f>IFERROR(VALUE(VLOOKUP(A8654,'Bron Productie'!A:H,3))/4,-1)</f>
        <v>0</v>
      </c>
      <c r="R8654" s="84">
        <f t="shared" si="1636"/>
        <v>0</v>
      </c>
      <c r="S8654" s="84">
        <f t="shared" si="1632"/>
        <v>0</v>
      </c>
      <c r="T8654" s="86">
        <f t="shared" si="1633"/>
        <v>0</v>
      </c>
    </row>
    <row r="8655" spans="1:20" x14ac:dyDescent="0.25">
      <c r="A8655" s="113">
        <f t="shared" si="1637"/>
        <v>8650</v>
      </c>
      <c r="B8655" s="185">
        <f t="shared" si="1627"/>
        <v>43191</v>
      </c>
      <c r="C8655" s="118">
        <f t="shared" si="1638"/>
        <v>14</v>
      </c>
      <c r="D8655" s="121">
        <f>VLOOKUP(CONCATENATE(B8655,C8655),'Bron BM-prijzen'!A:L,11,FALSE)</f>
        <v>15.71</v>
      </c>
      <c r="E8655" s="118">
        <f>VLOOKUP(CONCATENATE(B8655,C8655),'Bron BM-prijzen'!A:L,12,FALSE)</f>
        <v>15.71</v>
      </c>
      <c r="F8655" s="121">
        <f>AVERAGEIFS('Rekensheet Uurdata'!E:E,'Rekensheet Uurdata'!A:A,QUOTIENT('Rekensheet Kwartierdata'!A8655-1,4)+1)/4</f>
        <v>60.5625</v>
      </c>
      <c r="G8655" s="84">
        <f>IFERROR(VALUE(VLOOKUP(A8655,'Bron Productie'!A:H,7))/4,-1)</f>
        <v>32.75</v>
      </c>
      <c r="H8655" s="84">
        <f t="shared" si="1634"/>
        <v>32.75</v>
      </c>
      <c r="I8655" s="84">
        <f t="shared" si="1628"/>
        <v>-27.8125</v>
      </c>
      <c r="J8655" s="118">
        <f t="shared" si="1629"/>
        <v>-436.93437500000005</v>
      </c>
      <c r="K8655" s="121">
        <f>AVERAGEIFS('Rekensheet Uurdata'!F:F,'Rekensheet Uurdata'!A:A,QUOTIENT('Rekensheet Kwartierdata'!A8655-1,4)+1)/4</f>
        <v>20.625</v>
      </c>
      <c r="L8655" s="84">
        <f>IFERROR(VALUE(VLOOKUP(A8655,'Bron Productie'!A:H,5))/4,-1)</f>
        <v>11.5</v>
      </c>
      <c r="M8655" s="84">
        <f t="shared" si="1635"/>
        <v>11.5</v>
      </c>
      <c r="N8655" s="84">
        <f t="shared" si="1630"/>
        <v>-9.125</v>
      </c>
      <c r="O8655" s="118">
        <f t="shared" si="1631"/>
        <v>-143.35375000000002</v>
      </c>
      <c r="P8655" s="121">
        <f>AVERAGEIFS('Rekensheet Uurdata'!G:G,'Rekensheet Uurdata'!A:A,QUOTIENT('Rekensheet Kwartierdata'!A8655-1,4)+1)/4</f>
        <v>0</v>
      </c>
      <c r="Q8655" s="84">
        <f>IFERROR(VALUE(VLOOKUP(A8655,'Bron Productie'!A:H,3))/4,-1)</f>
        <v>0</v>
      </c>
      <c r="R8655" s="84">
        <f t="shared" si="1636"/>
        <v>0</v>
      </c>
      <c r="S8655" s="84">
        <f t="shared" si="1632"/>
        <v>0</v>
      </c>
      <c r="T8655" s="86">
        <f t="shared" si="1633"/>
        <v>0</v>
      </c>
    </row>
    <row r="8656" spans="1:20" x14ac:dyDescent="0.25">
      <c r="A8656" s="113">
        <f t="shared" si="1637"/>
        <v>8651</v>
      </c>
      <c r="B8656" s="185">
        <f t="shared" si="1627"/>
        <v>43191</v>
      </c>
      <c r="C8656" s="118">
        <f t="shared" si="1638"/>
        <v>15</v>
      </c>
      <c r="D8656" s="121">
        <f>VLOOKUP(CONCATENATE(B8656,C8656),'Bron BM-prijzen'!A:L,11,FALSE)</f>
        <v>24.37</v>
      </c>
      <c r="E8656" s="118">
        <f>VLOOKUP(CONCATENATE(B8656,C8656),'Bron BM-prijzen'!A:L,12,FALSE)</f>
        <v>24.37</v>
      </c>
      <c r="F8656" s="121">
        <f>AVERAGEIFS('Rekensheet Uurdata'!E:E,'Rekensheet Uurdata'!A:A,QUOTIENT('Rekensheet Kwartierdata'!A8656-1,4)+1)/4</f>
        <v>60.5625</v>
      </c>
      <c r="G8656" s="84">
        <f>IFERROR(VALUE(VLOOKUP(A8656,'Bron Productie'!A:H,7))/4,-1)</f>
        <v>30.25</v>
      </c>
      <c r="H8656" s="84">
        <f t="shared" si="1634"/>
        <v>30.25</v>
      </c>
      <c r="I8656" s="84">
        <f t="shared" si="1628"/>
        <v>-30.3125</v>
      </c>
      <c r="J8656" s="118">
        <f t="shared" si="1629"/>
        <v>-738.71562500000005</v>
      </c>
      <c r="K8656" s="121">
        <f>AVERAGEIFS('Rekensheet Uurdata'!F:F,'Rekensheet Uurdata'!A:A,QUOTIENT('Rekensheet Kwartierdata'!A8656-1,4)+1)/4</f>
        <v>20.625</v>
      </c>
      <c r="L8656" s="84">
        <f>IFERROR(VALUE(VLOOKUP(A8656,'Bron Productie'!A:H,5))/4,-1)</f>
        <v>15.5</v>
      </c>
      <c r="M8656" s="84">
        <f t="shared" si="1635"/>
        <v>15.5</v>
      </c>
      <c r="N8656" s="84">
        <f t="shared" si="1630"/>
        <v>-5.125</v>
      </c>
      <c r="O8656" s="118">
        <f t="shared" si="1631"/>
        <v>-124.89625000000001</v>
      </c>
      <c r="P8656" s="121">
        <f>AVERAGEIFS('Rekensheet Uurdata'!G:G,'Rekensheet Uurdata'!A:A,QUOTIENT('Rekensheet Kwartierdata'!A8656-1,4)+1)/4</f>
        <v>0</v>
      </c>
      <c r="Q8656" s="84">
        <f>IFERROR(VALUE(VLOOKUP(A8656,'Bron Productie'!A:H,3))/4,-1)</f>
        <v>0</v>
      </c>
      <c r="R8656" s="84">
        <f t="shared" si="1636"/>
        <v>0</v>
      </c>
      <c r="S8656" s="84">
        <f t="shared" si="1632"/>
        <v>0</v>
      </c>
      <c r="T8656" s="86">
        <f t="shared" si="1633"/>
        <v>0</v>
      </c>
    </row>
    <row r="8657" spans="1:20" x14ac:dyDescent="0.25">
      <c r="A8657" s="113">
        <f t="shared" si="1637"/>
        <v>8652</v>
      </c>
      <c r="B8657" s="185">
        <f t="shared" si="1627"/>
        <v>43191</v>
      </c>
      <c r="C8657" s="118">
        <f t="shared" si="1638"/>
        <v>16</v>
      </c>
      <c r="D8657" s="121">
        <f>VLOOKUP(CONCATENATE(B8657,C8657),'Bron BM-prijzen'!A:L,11,FALSE)</f>
        <v>23.96</v>
      </c>
      <c r="E8657" s="118">
        <f>VLOOKUP(CONCATENATE(B8657,C8657),'Bron BM-prijzen'!A:L,12,FALSE)</f>
        <v>23.96</v>
      </c>
      <c r="F8657" s="121">
        <f>AVERAGEIFS('Rekensheet Uurdata'!E:E,'Rekensheet Uurdata'!A:A,QUOTIENT('Rekensheet Kwartierdata'!A8657-1,4)+1)/4</f>
        <v>60.5625</v>
      </c>
      <c r="G8657" s="84">
        <f>IFERROR(VALUE(VLOOKUP(A8657,'Bron Productie'!A:H,7))/4,-1)</f>
        <v>30.25</v>
      </c>
      <c r="H8657" s="84">
        <f t="shared" si="1634"/>
        <v>30.25</v>
      </c>
      <c r="I8657" s="84">
        <f t="shared" si="1628"/>
        <v>-30.3125</v>
      </c>
      <c r="J8657" s="118">
        <f t="shared" si="1629"/>
        <v>-726.28750000000002</v>
      </c>
      <c r="K8657" s="121">
        <f>AVERAGEIFS('Rekensheet Uurdata'!F:F,'Rekensheet Uurdata'!A:A,QUOTIENT('Rekensheet Kwartierdata'!A8657-1,4)+1)/4</f>
        <v>20.625</v>
      </c>
      <c r="L8657" s="84">
        <f>IFERROR(VALUE(VLOOKUP(A8657,'Bron Productie'!A:H,5))/4,-1)</f>
        <v>15</v>
      </c>
      <c r="M8657" s="84">
        <f t="shared" si="1635"/>
        <v>15</v>
      </c>
      <c r="N8657" s="84">
        <f t="shared" si="1630"/>
        <v>-5.625</v>
      </c>
      <c r="O8657" s="118">
        <f t="shared" si="1631"/>
        <v>-134.77500000000001</v>
      </c>
      <c r="P8657" s="121">
        <f>AVERAGEIFS('Rekensheet Uurdata'!G:G,'Rekensheet Uurdata'!A:A,QUOTIENT('Rekensheet Kwartierdata'!A8657-1,4)+1)/4</f>
        <v>0</v>
      </c>
      <c r="Q8657" s="84">
        <f>IFERROR(VALUE(VLOOKUP(A8657,'Bron Productie'!A:H,3))/4,-1)</f>
        <v>0</v>
      </c>
      <c r="R8657" s="84">
        <f t="shared" si="1636"/>
        <v>0</v>
      </c>
      <c r="S8657" s="84">
        <f t="shared" si="1632"/>
        <v>0</v>
      </c>
      <c r="T8657" s="86">
        <f t="shared" si="1633"/>
        <v>0</v>
      </c>
    </row>
    <row r="8658" spans="1:20" x14ac:dyDescent="0.25">
      <c r="A8658" s="113">
        <f t="shared" si="1637"/>
        <v>8653</v>
      </c>
      <c r="B8658" s="185">
        <f t="shared" si="1627"/>
        <v>43191</v>
      </c>
      <c r="C8658" s="118">
        <f t="shared" si="1638"/>
        <v>17</v>
      </c>
      <c r="D8658" s="121">
        <f>VLOOKUP(CONCATENATE(B8658,C8658),'Bron BM-prijzen'!A:L,11,FALSE)</f>
        <v>25.71</v>
      </c>
      <c r="E8658" s="118">
        <f>VLOOKUP(CONCATENATE(B8658,C8658),'Bron BM-prijzen'!A:L,12,FALSE)</f>
        <v>25.71</v>
      </c>
      <c r="F8658" s="121">
        <f>AVERAGEIFS('Rekensheet Uurdata'!E:E,'Rekensheet Uurdata'!A:A,QUOTIENT('Rekensheet Kwartierdata'!A8658-1,4)+1)/4</f>
        <v>77.4375</v>
      </c>
      <c r="G8658" s="84">
        <f>IFERROR(VALUE(VLOOKUP(A8658,'Bron Productie'!A:H,7))/4,-1)</f>
        <v>38.25</v>
      </c>
      <c r="H8658" s="84">
        <f t="shared" si="1634"/>
        <v>38.25</v>
      </c>
      <c r="I8658" s="84">
        <f t="shared" si="1628"/>
        <v>-39.1875</v>
      </c>
      <c r="J8658" s="118">
        <f t="shared" si="1629"/>
        <v>-1007.510625</v>
      </c>
      <c r="K8658" s="121">
        <f>AVERAGEIFS('Rekensheet Uurdata'!F:F,'Rekensheet Uurdata'!A:A,QUOTIENT('Rekensheet Kwartierdata'!A8658-1,4)+1)/4</f>
        <v>23.5</v>
      </c>
      <c r="L8658" s="84">
        <f>IFERROR(VALUE(VLOOKUP(A8658,'Bron Productie'!A:H,5))/4,-1)</f>
        <v>16.75</v>
      </c>
      <c r="M8658" s="84">
        <f t="shared" si="1635"/>
        <v>16.75</v>
      </c>
      <c r="N8658" s="84">
        <f t="shared" si="1630"/>
        <v>-6.75</v>
      </c>
      <c r="O8658" s="118">
        <f t="shared" si="1631"/>
        <v>-173.54250000000002</v>
      </c>
      <c r="P8658" s="121">
        <f>AVERAGEIFS('Rekensheet Uurdata'!G:G,'Rekensheet Uurdata'!A:A,QUOTIENT('Rekensheet Kwartierdata'!A8658-1,4)+1)/4</f>
        <v>0</v>
      </c>
      <c r="Q8658" s="84">
        <f>IFERROR(VALUE(VLOOKUP(A8658,'Bron Productie'!A:H,3))/4,-1)</f>
        <v>0</v>
      </c>
      <c r="R8658" s="84">
        <f t="shared" si="1636"/>
        <v>0</v>
      </c>
      <c r="S8658" s="84">
        <f t="shared" si="1632"/>
        <v>0</v>
      </c>
      <c r="T8658" s="86">
        <f t="shared" si="1633"/>
        <v>0</v>
      </c>
    </row>
    <row r="8659" spans="1:20" x14ac:dyDescent="0.25">
      <c r="A8659" s="113">
        <f t="shared" si="1637"/>
        <v>8654</v>
      </c>
      <c r="B8659" s="185">
        <f t="shared" si="1627"/>
        <v>43191</v>
      </c>
      <c r="C8659" s="118">
        <f t="shared" si="1638"/>
        <v>18</v>
      </c>
      <c r="D8659" s="121">
        <f>VLOOKUP(CONCATENATE(B8659,C8659),'Bron BM-prijzen'!A:L,11,FALSE)</f>
        <v>25.71</v>
      </c>
      <c r="E8659" s="118">
        <f>VLOOKUP(CONCATENATE(B8659,C8659),'Bron BM-prijzen'!A:L,12,FALSE)</f>
        <v>25.71</v>
      </c>
      <c r="F8659" s="121">
        <f>AVERAGEIFS('Rekensheet Uurdata'!E:E,'Rekensheet Uurdata'!A:A,QUOTIENT('Rekensheet Kwartierdata'!A8659-1,4)+1)/4</f>
        <v>77.4375</v>
      </c>
      <c r="G8659" s="84">
        <f>IFERROR(VALUE(VLOOKUP(A8659,'Bron Productie'!A:H,7))/4,-1)</f>
        <v>42.25</v>
      </c>
      <c r="H8659" s="84">
        <f t="shared" si="1634"/>
        <v>42.25</v>
      </c>
      <c r="I8659" s="84">
        <f t="shared" si="1628"/>
        <v>-35.1875</v>
      </c>
      <c r="J8659" s="118">
        <f t="shared" si="1629"/>
        <v>-904.67062500000009</v>
      </c>
      <c r="K8659" s="121">
        <f>AVERAGEIFS('Rekensheet Uurdata'!F:F,'Rekensheet Uurdata'!A:A,QUOTIENT('Rekensheet Kwartierdata'!A8659-1,4)+1)/4</f>
        <v>23.5</v>
      </c>
      <c r="L8659" s="84">
        <f>IFERROR(VALUE(VLOOKUP(A8659,'Bron Productie'!A:H,5))/4,-1)</f>
        <v>16</v>
      </c>
      <c r="M8659" s="84">
        <f t="shared" si="1635"/>
        <v>16</v>
      </c>
      <c r="N8659" s="84">
        <f t="shared" si="1630"/>
        <v>-7.5</v>
      </c>
      <c r="O8659" s="118">
        <f t="shared" si="1631"/>
        <v>-192.82500000000002</v>
      </c>
      <c r="P8659" s="121">
        <f>AVERAGEIFS('Rekensheet Uurdata'!G:G,'Rekensheet Uurdata'!A:A,QUOTIENT('Rekensheet Kwartierdata'!A8659-1,4)+1)/4</f>
        <v>0</v>
      </c>
      <c r="Q8659" s="84">
        <f>IFERROR(VALUE(VLOOKUP(A8659,'Bron Productie'!A:H,3))/4,-1)</f>
        <v>0</v>
      </c>
      <c r="R8659" s="84">
        <f t="shared" si="1636"/>
        <v>0</v>
      </c>
      <c r="S8659" s="84">
        <f t="shared" si="1632"/>
        <v>0</v>
      </c>
      <c r="T8659" s="86">
        <f t="shared" si="1633"/>
        <v>0</v>
      </c>
    </row>
    <row r="8660" spans="1:20" x14ac:dyDescent="0.25">
      <c r="A8660" s="113">
        <f t="shared" si="1637"/>
        <v>8655</v>
      </c>
      <c r="B8660" s="185">
        <f t="shared" si="1627"/>
        <v>43191</v>
      </c>
      <c r="C8660" s="118">
        <f t="shared" si="1638"/>
        <v>19</v>
      </c>
      <c r="D8660" s="121">
        <f>VLOOKUP(CONCATENATE(B8660,C8660),'Bron BM-prijzen'!A:L,11,FALSE)</f>
        <v>30.03</v>
      </c>
      <c r="E8660" s="118">
        <f>VLOOKUP(CONCATENATE(B8660,C8660),'Bron BM-prijzen'!A:L,12,FALSE)</f>
        <v>30.03</v>
      </c>
      <c r="F8660" s="121">
        <f>AVERAGEIFS('Rekensheet Uurdata'!E:E,'Rekensheet Uurdata'!A:A,QUOTIENT('Rekensheet Kwartierdata'!A8660-1,4)+1)/4</f>
        <v>77.4375</v>
      </c>
      <c r="G8660" s="84">
        <f>IFERROR(VALUE(VLOOKUP(A8660,'Bron Productie'!A:H,7))/4,-1)</f>
        <v>39.25</v>
      </c>
      <c r="H8660" s="84">
        <f t="shared" si="1634"/>
        <v>39.25</v>
      </c>
      <c r="I8660" s="84">
        <f t="shared" si="1628"/>
        <v>-38.1875</v>
      </c>
      <c r="J8660" s="118">
        <f t="shared" si="1629"/>
        <v>-1146.7706250000001</v>
      </c>
      <c r="K8660" s="121">
        <f>AVERAGEIFS('Rekensheet Uurdata'!F:F,'Rekensheet Uurdata'!A:A,QUOTIENT('Rekensheet Kwartierdata'!A8660-1,4)+1)/4</f>
        <v>23.5</v>
      </c>
      <c r="L8660" s="84">
        <f>IFERROR(VALUE(VLOOKUP(A8660,'Bron Productie'!A:H,5))/4,-1)</f>
        <v>12.75</v>
      </c>
      <c r="M8660" s="84">
        <f t="shared" si="1635"/>
        <v>12.75</v>
      </c>
      <c r="N8660" s="84">
        <f t="shared" si="1630"/>
        <v>-10.75</v>
      </c>
      <c r="O8660" s="118">
        <f t="shared" si="1631"/>
        <v>-322.82249999999999</v>
      </c>
      <c r="P8660" s="121">
        <f>AVERAGEIFS('Rekensheet Uurdata'!G:G,'Rekensheet Uurdata'!A:A,QUOTIENT('Rekensheet Kwartierdata'!A8660-1,4)+1)/4</f>
        <v>0</v>
      </c>
      <c r="Q8660" s="84">
        <f>IFERROR(VALUE(VLOOKUP(A8660,'Bron Productie'!A:H,3))/4,-1)</f>
        <v>0</v>
      </c>
      <c r="R8660" s="84">
        <f t="shared" si="1636"/>
        <v>0</v>
      </c>
      <c r="S8660" s="84">
        <f t="shared" si="1632"/>
        <v>0</v>
      </c>
      <c r="T8660" s="86">
        <f t="shared" si="1633"/>
        <v>0</v>
      </c>
    </row>
    <row r="8661" spans="1:20" x14ac:dyDescent="0.25">
      <c r="A8661" s="113">
        <f t="shared" si="1637"/>
        <v>8656</v>
      </c>
      <c r="B8661" s="185">
        <f t="shared" si="1627"/>
        <v>43191</v>
      </c>
      <c r="C8661" s="118">
        <f t="shared" si="1638"/>
        <v>20</v>
      </c>
      <c r="D8661" s="121">
        <f>VLOOKUP(CONCATENATE(B8661,C8661),'Bron BM-prijzen'!A:L,11,FALSE)</f>
        <v>22.59</v>
      </c>
      <c r="E8661" s="118">
        <f>VLOOKUP(CONCATENATE(B8661,C8661),'Bron BM-prijzen'!A:L,12,FALSE)</f>
        <v>22.59</v>
      </c>
      <c r="F8661" s="121">
        <f>AVERAGEIFS('Rekensheet Uurdata'!E:E,'Rekensheet Uurdata'!A:A,QUOTIENT('Rekensheet Kwartierdata'!A8661-1,4)+1)/4</f>
        <v>77.4375</v>
      </c>
      <c r="G8661" s="84">
        <f>IFERROR(VALUE(VLOOKUP(A8661,'Bron Productie'!A:H,7))/4,-1)</f>
        <v>43.75</v>
      </c>
      <c r="H8661" s="84">
        <f t="shared" si="1634"/>
        <v>43.75</v>
      </c>
      <c r="I8661" s="84">
        <f t="shared" si="1628"/>
        <v>-33.6875</v>
      </c>
      <c r="J8661" s="118">
        <f t="shared" si="1629"/>
        <v>-761.00062500000001</v>
      </c>
      <c r="K8661" s="121">
        <f>AVERAGEIFS('Rekensheet Uurdata'!F:F,'Rekensheet Uurdata'!A:A,QUOTIENT('Rekensheet Kwartierdata'!A8661-1,4)+1)/4</f>
        <v>23.5</v>
      </c>
      <c r="L8661" s="84">
        <f>IFERROR(VALUE(VLOOKUP(A8661,'Bron Productie'!A:H,5))/4,-1)</f>
        <v>17.75</v>
      </c>
      <c r="M8661" s="84">
        <f t="shared" si="1635"/>
        <v>17.75</v>
      </c>
      <c r="N8661" s="84">
        <f t="shared" si="1630"/>
        <v>-5.75</v>
      </c>
      <c r="O8661" s="118">
        <f t="shared" si="1631"/>
        <v>-129.89250000000001</v>
      </c>
      <c r="P8661" s="121">
        <f>AVERAGEIFS('Rekensheet Uurdata'!G:G,'Rekensheet Uurdata'!A:A,QUOTIENT('Rekensheet Kwartierdata'!A8661-1,4)+1)/4</f>
        <v>0</v>
      </c>
      <c r="Q8661" s="84">
        <f>IFERROR(VALUE(VLOOKUP(A8661,'Bron Productie'!A:H,3))/4,-1)</f>
        <v>0</v>
      </c>
      <c r="R8661" s="84">
        <f t="shared" si="1636"/>
        <v>0</v>
      </c>
      <c r="S8661" s="84">
        <f t="shared" si="1632"/>
        <v>0</v>
      </c>
      <c r="T8661" s="86">
        <f t="shared" si="1633"/>
        <v>0</v>
      </c>
    </row>
    <row r="8662" spans="1:20" x14ac:dyDescent="0.25">
      <c r="A8662" s="113">
        <f t="shared" si="1637"/>
        <v>8657</v>
      </c>
      <c r="B8662" s="185">
        <f t="shared" si="1627"/>
        <v>43191</v>
      </c>
      <c r="C8662" s="118">
        <f t="shared" si="1638"/>
        <v>21</v>
      </c>
      <c r="D8662" s="121">
        <f>VLOOKUP(CONCATENATE(B8662,C8662),'Bron BM-prijzen'!A:L,11,FALSE)</f>
        <v>18.54</v>
      </c>
      <c r="E8662" s="118">
        <f>VLOOKUP(CONCATENATE(B8662,C8662),'Bron BM-prijzen'!A:L,12,FALSE)</f>
        <v>18.54</v>
      </c>
      <c r="F8662" s="121">
        <f>AVERAGEIFS('Rekensheet Uurdata'!E:E,'Rekensheet Uurdata'!A:A,QUOTIENT('Rekensheet Kwartierdata'!A8662-1,4)+1)/4</f>
        <v>101.375</v>
      </c>
      <c r="G8662" s="84">
        <f>IFERROR(VALUE(VLOOKUP(A8662,'Bron Productie'!A:H,7))/4,-1)</f>
        <v>48.25</v>
      </c>
      <c r="H8662" s="84">
        <f t="shared" si="1634"/>
        <v>48.25</v>
      </c>
      <c r="I8662" s="84">
        <f t="shared" si="1628"/>
        <v>-53.125</v>
      </c>
      <c r="J8662" s="118">
        <f t="shared" si="1629"/>
        <v>-984.9375</v>
      </c>
      <c r="K8662" s="121">
        <f>AVERAGEIFS('Rekensheet Uurdata'!F:F,'Rekensheet Uurdata'!A:A,QUOTIENT('Rekensheet Kwartierdata'!A8662-1,4)+1)/4</f>
        <v>24.5625</v>
      </c>
      <c r="L8662" s="84">
        <f>IFERROR(VALUE(VLOOKUP(A8662,'Bron Productie'!A:H,5))/4,-1)</f>
        <v>15.5</v>
      </c>
      <c r="M8662" s="84">
        <f t="shared" si="1635"/>
        <v>15.5</v>
      </c>
      <c r="N8662" s="84">
        <f t="shared" si="1630"/>
        <v>-9.0625</v>
      </c>
      <c r="O8662" s="118">
        <f t="shared" si="1631"/>
        <v>-168.01874999999998</v>
      </c>
      <c r="P8662" s="121">
        <f>AVERAGEIFS('Rekensheet Uurdata'!G:G,'Rekensheet Uurdata'!A:A,QUOTIENT('Rekensheet Kwartierdata'!A8662-1,4)+1)/4</f>
        <v>2.1875</v>
      </c>
      <c r="Q8662" s="84">
        <f>IFERROR(VALUE(VLOOKUP(A8662,'Bron Productie'!A:H,3))/4,-1)</f>
        <v>0</v>
      </c>
      <c r="R8662" s="84">
        <f t="shared" si="1636"/>
        <v>0</v>
      </c>
      <c r="S8662" s="84">
        <f t="shared" si="1632"/>
        <v>-2.1875</v>
      </c>
      <c r="T8662" s="86">
        <f t="shared" si="1633"/>
        <v>-40.556249999999999</v>
      </c>
    </row>
    <row r="8663" spans="1:20" x14ac:dyDescent="0.25">
      <c r="A8663" s="113">
        <f t="shared" si="1637"/>
        <v>8658</v>
      </c>
      <c r="B8663" s="185">
        <f t="shared" si="1627"/>
        <v>43191</v>
      </c>
      <c r="C8663" s="118">
        <f t="shared" si="1638"/>
        <v>22</v>
      </c>
      <c r="D8663" s="121">
        <f>VLOOKUP(CONCATENATE(B8663,C8663),'Bron BM-prijzen'!A:L,11,FALSE)</f>
        <v>18.16</v>
      </c>
      <c r="E8663" s="118">
        <f>VLOOKUP(CONCATENATE(B8663,C8663),'Bron BM-prijzen'!A:L,12,FALSE)</f>
        <v>18.16</v>
      </c>
      <c r="F8663" s="121">
        <f>AVERAGEIFS('Rekensheet Uurdata'!E:E,'Rekensheet Uurdata'!A:A,QUOTIENT('Rekensheet Kwartierdata'!A8663-1,4)+1)/4</f>
        <v>101.375</v>
      </c>
      <c r="G8663" s="84">
        <f>IFERROR(VALUE(VLOOKUP(A8663,'Bron Productie'!A:H,7))/4,-1)</f>
        <v>52.25</v>
      </c>
      <c r="H8663" s="84">
        <f t="shared" si="1634"/>
        <v>52.25</v>
      </c>
      <c r="I8663" s="84">
        <f t="shared" si="1628"/>
        <v>-49.125</v>
      </c>
      <c r="J8663" s="118">
        <f t="shared" si="1629"/>
        <v>-892.11</v>
      </c>
      <c r="K8663" s="121">
        <f>AVERAGEIFS('Rekensheet Uurdata'!F:F,'Rekensheet Uurdata'!A:A,QUOTIENT('Rekensheet Kwartierdata'!A8663-1,4)+1)/4</f>
        <v>24.5625</v>
      </c>
      <c r="L8663" s="84">
        <f>IFERROR(VALUE(VLOOKUP(A8663,'Bron Productie'!A:H,5))/4,-1)</f>
        <v>13.25</v>
      </c>
      <c r="M8663" s="84">
        <f t="shared" si="1635"/>
        <v>13.25</v>
      </c>
      <c r="N8663" s="84">
        <f t="shared" si="1630"/>
        <v>-11.3125</v>
      </c>
      <c r="O8663" s="118">
        <f t="shared" si="1631"/>
        <v>-205.435</v>
      </c>
      <c r="P8663" s="121">
        <f>AVERAGEIFS('Rekensheet Uurdata'!G:G,'Rekensheet Uurdata'!A:A,QUOTIENT('Rekensheet Kwartierdata'!A8663-1,4)+1)/4</f>
        <v>2.1875</v>
      </c>
      <c r="Q8663" s="84">
        <f>IFERROR(VALUE(VLOOKUP(A8663,'Bron Productie'!A:H,3))/4,-1)</f>
        <v>1.5</v>
      </c>
      <c r="R8663" s="84">
        <f t="shared" si="1636"/>
        <v>1.5</v>
      </c>
      <c r="S8663" s="84">
        <f t="shared" si="1632"/>
        <v>-0.6875</v>
      </c>
      <c r="T8663" s="86">
        <f t="shared" si="1633"/>
        <v>-12.484999999999999</v>
      </c>
    </row>
    <row r="8664" spans="1:20" x14ac:dyDescent="0.25">
      <c r="A8664" s="113">
        <f t="shared" si="1637"/>
        <v>8659</v>
      </c>
      <c r="B8664" s="185">
        <f t="shared" si="1627"/>
        <v>43191</v>
      </c>
      <c r="C8664" s="118">
        <f t="shared" si="1638"/>
        <v>23</v>
      </c>
      <c r="D8664" s="121">
        <f>VLOOKUP(CONCATENATE(B8664,C8664),'Bron BM-prijzen'!A:L,11,FALSE)</f>
        <v>21.71</v>
      </c>
      <c r="E8664" s="118">
        <f>VLOOKUP(CONCATENATE(B8664,C8664),'Bron BM-prijzen'!A:L,12,FALSE)</f>
        <v>21.71</v>
      </c>
      <c r="F8664" s="121">
        <f>AVERAGEIFS('Rekensheet Uurdata'!E:E,'Rekensheet Uurdata'!A:A,QUOTIENT('Rekensheet Kwartierdata'!A8664-1,4)+1)/4</f>
        <v>101.375</v>
      </c>
      <c r="G8664" s="84">
        <f>IFERROR(VALUE(VLOOKUP(A8664,'Bron Productie'!A:H,7))/4,-1)</f>
        <v>60.75</v>
      </c>
      <c r="H8664" s="84">
        <f t="shared" si="1634"/>
        <v>60.75</v>
      </c>
      <c r="I8664" s="84">
        <f t="shared" si="1628"/>
        <v>-40.625</v>
      </c>
      <c r="J8664" s="118">
        <f t="shared" si="1629"/>
        <v>-881.96875</v>
      </c>
      <c r="K8664" s="121">
        <f>AVERAGEIFS('Rekensheet Uurdata'!F:F,'Rekensheet Uurdata'!A:A,QUOTIENT('Rekensheet Kwartierdata'!A8664-1,4)+1)/4</f>
        <v>24.5625</v>
      </c>
      <c r="L8664" s="84">
        <f>IFERROR(VALUE(VLOOKUP(A8664,'Bron Productie'!A:H,5))/4,-1)</f>
        <v>17</v>
      </c>
      <c r="M8664" s="84">
        <f t="shared" si="1635"/>
        <v>17</v>
      </c>
      <c r="N8664" s="84">
        <f t="shared" si="1630"/>
        <v>-7.5625</v>
      </c>
      <c r="O8664" s="118">
        <f t="shared" si="1631"/>
        <v>-164.18187500000002</v>
      </c>
      <c r="P8664" s="121">
        <f>AVERAGEIFS('Rekensheet Uurdata'!G:G,'Rekensheet Uurdata'!A:A,QUOTIENT('Rekensheet Kwartierdata'!A8664-1,4)+1)/4</f>
        <v>2.1875</v>
      </c>
      <c r="Q8664" s="84">
        <f>IFERROR(VALUE(VLOOKUP(A8664,'Bron Productie'!A:H,3))/4,-1)</f>
        <v>3</v>
      </c>
      <c r="R8664" s="84">
        <f t="shared" si="1636"/>
        <v>3</v>
      </c>
      <c r="S8664" s="84">
        <f t="shared" si="1632"/>
        <v>0.8125</v>
      </c>
      <c r="T8664" s="86">
        <f t="shared" si="1633"/>
        <v>17.639375000000001</v>
      </c>
    </row>
    <row r="8665" spans="1:20" x14ac:dyDescent="0.25">
      <c r="A8665" s="113">
        <f t="shared" si="1637"/>
        <v>8660</v>
      </c>
      <c r="B8665" s="185">
        <f t="shared" si="1627"/>
        <v>43191</v>
      </c>
      <c r="C8665" s="118">
        <f t="shared" si="1638"/>
        <v>24</v>
      </c>
      <c r="D8665" s="121">
        <f>VLOOKUP(CONCATENATE(B8665,C8665),'Bron BM-prijzen'!A:L,11,FALSE)</f>
        <v>21.71</v>
      </c>
      <c r="E8665" s="118">
        <f>VLOOKUP(CONCATENATE(B8665,C8665),'Bron BM-prijzen'!A:L,12,FALSE)</f>
        <v>21.71</v>
      </c>
      <c r="F8665" s="121">
        <f>AVERAGEIFS('Rekensheet Uurdata'!E:E,'Rekensheet Uurdata'!A:A,QUOTIENT('Rekensheet Kwartierdata'!A8665-1,4)+1)/4</f>
        <v>101.375</v>
      </c>
      <c r="G8665" s="84">
        <f>IFERROR(VALUE(VLOOKUP(A8665,'Bron Productie'!A:H,7))/4,-1)</f>
        <v>69.5</v>
      </c>
      <c r="H8665" s="84">
        <f t="shared" si="1634"/>
        <v>69.5</v>
      </c>
      <c r="I8665" s="84">
        <f t="shared" si="1628"/>
        <v>-31.875</v>
      </c>
      <c r="J8665" s="118">
        <f t="shared" si="1629"/>
        <v>-692.00625000000002</v>
      </c>
      <c r="K8665" s="121">
        <f>AVERAGEIFS('Rekensheet Uurdata'!F:F,'Rekensheet Uurdata'!A:A,QUOTIENT('Rekensheet Kwartierdata'!A8665-1,4)+1)/4</f>
        <v>24.5625</v>
      </c>
      <c r="L8665" s="84">
        <f>IFERROR(VALUE(VLOOKUP(A8665,'Bron Productie'!A:H,5))/4,-1)</f>
        <v>18.5</v>
      </c>
      <c r="M8665" s="84">
        <f t="shared" si="1635"/>
        <v>18.5</v>
      </c>
      <c r="N8665" s="84">
        <f t="shared" si="1630"/>
        <v>-6.0625</v>
      </c>
      <c r="O8665" s="118">
        <f t="shared" si="1631"/>
        <v>-131.61687499999999</v>
      </c>
      <c r="P8665" s="121">
        <f>AVERAGEIFS('Rekensheet Uurdata'!G:G,'Rekensheet Uurdata'!A:A,QUOTIENT('Rekensheet Kwartierdata'!A8665-1,4)+1)/4</f>
        <v>2.1875</v>
      </c>
      <c r="Q8665" s="84">
        <f>IFERROR(VALUE(VLOOKUP(A8665,'Bron Productie'!A:H,3))/4,-1)</f>
        <v>4.25</v>
      </c>
      <c r="R8665" s="84">
        <f t="shared" si="1636"/>
        <v>4.25</v>
      </c>
      <c r="S8665" s="84">
        <f t="shared" si="1632"/>
        <v>2.0625</v>
      </c>
      <c r="T8665" s="86">
        <f t="shared" si="1633"/>
        <v>44.776875000000004</v>
      </c>
    </row>
    <row r="8666" spans="1:20" x14ac:dyDescent="0.25">
      <c r="A8666" s="113">
        <f t="shared" si="1637"/>
        <v>8661</v>
      </c>
      <c r="B8666" s="185">
        <f t="shared" si="1627"/>
        <v>43191</v>
      </c>
      <c r="C8666" s="118">
        <f t="shared" si="1638"/>
        <v>25</v>
      </c>
      <c r="D8666" s="121">
        <f>VLOOKUP(CONCATENATE(B8666,C8666),'Bron BM-prijzen'!A:L,11,FALSE)</f>
        <v>-27.03</v>
      </c>
      <c r="E8666" s="118">
        <f>VLOOKUP(CONCATENATE(B8666,C8666),'Bron BM-prijzen'!A:L,12,FALSE)</f>
        <v>-27.03</v>
      </c>
      <c r="F8666" s="121">
        <f>AVERAGEIFS('Rekensheet Uurdata'!E:E,'Rekensheet Uurdata'!A:A,QUOTIENT('Rekensheet Kwartierdata'!A8666-1,4)+1)/4</f>
        <v>120.875</v>
      </c>
      <c r="G8666" s="84">
        <f>IFERROR(VALUE(VLOOKUP(A8666,'Bron Productie'!A:H,7))/4,-1)</f>
        <v>72</v>
      </c>
      <c r="H8666" s="84">
        <f t="shared" si="1634"/>
        <v>72</v>
      </c>
      <c r="I8666" s="84">
        <f t="shared" si="1628"/>
        <v>-48.875</v>
      </c>
      <c r="J8666" s="118">
        <f t="shared" si="1629"/>
        <v>1321.0912499999999</v>
      </c>
      <c r="K8666" s="121">
        <f>AVERAGEIFS('Rekensheet Uurdata'!F:F,'Rekensheet Uurdata'!A:A,QUOTIENT('Rekensheet Kwartierdata'!A8666-1,4)+1)/4</f>
        <v>27.375</v>
      </c>
      <c r="L8666" s="84">
        <f>IFERROR(VALUE(VLOOKUP(A8666,'Bron Productie'!A:H,5))/4,-1)</f>
        <v>27.75</v>
      </c>
      <c r="M8666" s="84">
        <f t="shared" si="1635"/>
        <v>27.75</v>
      </c>
      <c r="N8666" s="84">
        <f t="shared" si="1630"/>
        <v>0.375</v>
      </c>
      <c r="O8666" s="118">
        <f t="shared" si="1631"/>
        <v>-10.13625</v>
      </c>
      <c r="P8666" s="121">
        <f>AVERAGEIFS('Rekensheet Uurdata'!G:G,'Rekensheet Uurdata'!A:A,QUOTIENT('Rekensheet Kwartierdata'!A8666-1,4)+1)/4</f>
        <v>12.875</v>
      </c>
      <c r="Q8666" s="84">
        <f>IFERROR(VALUE(VLOOKUP(A8666,'Bron Productie'!A:H,3))/4,-1)</f>
        <v>5.75</v>
      </c>
      <c r="R8666" s="84">
        <f t="shared" si="1636"/>
        <v>5.75</v>
      </c>
      <c r="S8666" s="84">
        <f t="shared" si="1632"/>
        <v>-7.125</v>
      </c>
      <c r="T8666" s="86">
        <f t="shared" si="1633"/>
        <v>192.58875</v>
      </c>
    </row>
    <row r="8667" spans="1:20" x14ac:dyDescent="0.25">
      <c r="A8667" s="113">
        <f t="shared" si="1637"/>
        <v>8662</v>
      </c>
      <c r="B8667" s="185">
        <f t="shared" si="1627"/>
        <v>43191</v>
      </c>
      <c r="C8667" s="118">
        <f t="shared" si="1638"/>
        <v>26</v>
      </c>
      <c r="D8667" s="121">
        <f>VLOOKUP(CONCATENATE(B8667,C8667),'Bron BM-prijzen'!A:L,11,FALSE)</f>
        <v>13.25</v>
      </c>
      <c r="E8667" s="118">
        <f>VLOOKUP(CONCATENATE(B8667,C8667),'Bron BM-prijzen'!A:L,12,FALSE)</f>
        <v>13.25</v>
      </c>
      <c r="F8667" s="121">
        <f>AVERAGEIFS('Rekensheet Uurdata'!E:E,'Rekensheet Uurdata'!A:A,QUOTIENT('Rekensheet Kwartierdata'!A8667-1,4)+1)/4</f>
        <v>120.875</v>
      </c>
      <c r="G8667" s="84">
        <f>IFERROR(VALUE(VLOOKUP(A8667,'Bron Productie'!A:H,7))/4,-1)</f>
        <v>69.75</v>
      </c>
      <c r="H8667" s="84">
        <f t="shared" si="1634"/>
        <v>69.75</v>
      </c>
      <c r="I8667" s="84">
        <f t="shared" si="1628"/>
        <v>-51.125</v>
      </c>
      <c r="J8667" s="118">
        <f t="shared" si="1629"/>
        <v>-677.40625</v>
      </c>
      <c r="K8667" s="121">
        <f>AVERAGEIFS('Rekensheet Uurdata'!F:F,'Rekensheet Uurdata'!A:A,QUOTIENT('Rekensheet Kwartierdata'!A8667-1,4)+1)/4</f>
        <v>27.375</v>
      </c>
      <c r="L8667" s="84">
        <f>IFERROR(VALUE(VLOOKUP(A8667,'Bron Productie'!A:H,5))/4,-1)</f>
        <v>35.75</v>
      </c>
      <c r="M8667" s="84">
        <f t="shared" si="1635"/>
        <v>35.75</v>
      </c>
      <c r="N8667" s="84">
        <f t="shared" si="1630"/>
        <v>8.375</v>
      </c>
      <c r="O8667" s="118">
        <f t="shared" si="1631"/>
        <v>110.96875</v>
      </c>
      <c r="P8667" s="121">
        <f>AVERAGEIFS('Rekensheet Uurdata'!G:G,'Rekensheet Uurdata'!A:A,QUOTIENT('Rekensheet Kwartierdata'!A8667-1,4)+1)/4</f>
        <v>12.875</v>
      </c>
      <c r="Q8667" s="84">
        <f>IFERROR(VALUE(VLOOKUP(A8667,'Bron Productie'!A:H,3))/4,-1)</f>
        <v>10.5</v>
      </c>
      <c r="R8667" s="84">
        <f t="shared" si="1636"/>
        <v>10.5</v>
      </c>
      <c r="S8667" s="84">
        <f t="shared" si="1632"/>
        <v>-2.375</v>
      </c>
      <c r="T8667" s="86">
        <f t="shared" si="1633"/>
        <v>-31.46875</v>
      </c>
    </row>
    <row r="8668" spans="1:20" x14ac:dyDescent="0.25">
      <c r="A8668" s="113">
        <f t="shared" si="1637"/>
        <v>8663</v>
      </c>
      <c r="B8668" s="185">
        <f t="shared" si="1627"/>
        <v>43191</v>
      </c>
      <c r="C8668" s="118">
        <f t="shared" si="1638"/>
        <v>27</v>
      </c>
      <c r="D8668" s="121">
        <f>VLOOKUP(CONCATENATE(B8668,C8668),'Bron BM-prijzen'!A:L,11,FALSE)</f>
        <v>20.75</v>
      </c>
      <c r="E8668" s="118">
        <f>VLOOKUP(CONCATENATE(B8668,C8668),'Bron BM-prijzen'!A:L,12,FALSE)</f>
        <v>20.75</v>
      </c>
      <c r="F8668" s="121">
        <f>AVERAGEIFS('Rekensheet Uurdata'!E:E,'Rekensheet Uurdata'!A:A,QUOTIENT('Rekensheet Kwartierdata'!A8668-1,4)+1)/4</f>
        <v>120.875</v>
      </c>
      <c r="G8668" s="84">
        <f>IFERROR(VALUE(VLOOKUP(A8668,'Bron Productie'!A:H,7))/4,-1)</f>
        <v>73.75</v>
      </c>
      <c r="H8668" s="84">
        <f t="shared" si="1634"/>
        <v>73.75</v>
      </c>
      <c r="I8668" s="84">
        <f t="shared" si="1628"/>
        <v>-47.125</v>
      </c>
      <c r="J8668" s="118">
        <f t="shared" si="1629"/>
        <v>-977.84375</v>
      </c>
      <c r="K8668" s="121">
        <f>AVERAGEIFS('Rekensheet Uurdata'!F:F,'Rekensheet Uurdata'!A:A,QUOTIENT('Rekensheet Kwartierdata'!A8668-1,4)+1)/4</f>
        <v>27.375</v>
      </c>
      <c r="L8668" s="84">
        <f>IFERROR(VALUE(VLOOKUP(A8668,'Bron Productie'!A:H,5))/4,-1)</f>
        <v>37</v>
      </c>
      <c r="M8668" s="84">
        <f t="shared" si="1635"/>
        <v>37</v>
      </c>
      <c r="N8668" s="84">
        <f t="shared" si="1630"/>
        <v>9.625</v>
      </c>
      <c r="O8668" s="118">
        <f t="shared" si="1631"/>
        <v>199.71875</v>
      </c>
      <c r="P8668" s="121">
        <f>AVERAGEIFS('Rekensheet Uurdata'!G:G,'Rekensheet Uurdata'!A:A,QUOTIENT('Rekensheet Kwartierdata'!A8668-1,4)+1)/4</f>
        <v>12.875</v>
      </c>
      <c r="Q8668" s="84">
        <f>IFERROR(VALUE(VLOOKUP(A8668,'Bron Productie'!A:H,3))/4,-1)</f>
        <v>15.25</v>
      </c>
      <c r="R8668" s="84">
        <f t="shared" si="1636"/>
        <v>15.25</v>
      </c>
      <c r="S8668" s="84">
        <f t="shared" si="1632"/>
        <v>2.375</v>
      </c>
      <c r="T8668" s="86">
        <f t="shared" si="1633"/>
        <v>49.28125</v>
      </c>
    </row>
    <row r="8669" spans="1:20" x14ac:dyDescent="0.25">
      <c r="A8669" s="113">
        <f t="shared" si="1637"/>
        <v>8664</v>
      </c>
      <c r="B8669" s="185">
        <f t="shared" si="1627"/>
        <v>43191</v>
      </c>
      <c r="C8669" s="118">
        <f t="shared" si="1638"/>
        <v>28</v>
      </c>
      <c r="D8669" s="121">
        <f>VLOOKUP(CONCATENATE(B8669,C8669),'Bron BM-prijzen'!A:L,11,FALSE)</f>
        <v>20.170000000000002</v>
      </c>
      <c r="E8669" s="118">
        <f>VLOOKUP(CONCATENATE(B8669,C8669),'Bron BM-prijzen'!A:L,12,FALSE)</f>
        <v>20.170000000000002</v>
      </c>
      <c r="F8669" s="121">
        <f>AVERAGEIFS('Rekensheet Uurdata'!E:E,'Rekensheet Uurdata'!A:A,QUOTIENT('Rekensheet Kwartierdata'!A8669-1,4)+1)/4</f>
        <v>120.875</v>
      </c>
      <c r="G8669" s="84">
        <f>IFERROR(VALUE(VLOOKUP(A8669,'Bron Productie'!A:H,7))/4,-1)</f>
        <v>71.25</v>
      </c>
      <c r="H8669" s="84">
        <f t="shared" si="1634"/>
        <v>71.25</v>
      </c>
      <c r="I8669" s="84">
        <f t="shared" si="1628"/>
        <v>-49.625</v>
      </c>
      <c r="J8669" s="118">
        <f t="shared" si="1629"/>
        <v>-1000.9362500000001</v>
      </c>
      <c r="K8669" s="121">
        <f>AVERAGEIFS('Rekensheet Uurdata'!F:F,'Rekensheet Uurdata'!A:A,QUOTIENT('Rekensheet Kwartierdata'!A8669-1,4)+1)/4</f>
        <v>27.375</v>
      </c>
      <c r="L8669" s="84">
        <f>IFERROR(VALUE(VLOOKUP(A8669,'Bron Productie'!A:H,5))/4,-1)</f>
        <v>40.75</v>
      </c>
      <c r="M8669" s="84">
        <f t="shared" si="1635"/>
        <v>40.75</v>
      </c>
      <c r="N8669" s="84">
        <f t="shared" si="1630"/>
        <v>13.375</v>
      </c>
      <c r="O8669" s="118">
        <f t="shared" si="1631"/>
        <v>269.77375000000001</v>
      </c>
      <c r="P8669" s="121">
        <f>AVERAGEIFS('Rekensheet Uurdata'!G:G,'Rekensheet Uurdata'!A:A,QUOTIENT('Rekensheet Kwartierdata'!A8669-1,4)+1)/4</f>
        <v>12.875</v>
      </c>
      <c r="Q8669" s="84">
        <f>IFERROR(VALUE(VLOOKUP(A8669,'Bron Productie'!A:H,3))/4,-1)</f>
        <v>20</v>
      </c>
      <c r="R8669" s="84">
        <f t="shared" si="1636"/>
        <v>20</v>
      </c>
      <c r="S8669" s="84">
        <f t="shared" si="1632"/>
        <v>7.125</v>
      </c>
      <c r="T8669" s="86">
        <f t="shared" si="1633"/>
        <v>143.71125000000001</v>
      </c>
    </row>
    <row r="8670" spans="1:20" x14ac:dyDescent="0.25">
      <c r="A8670" s="113">
        <f t="shared" si="1637"/>
        <v>8665</v>
      </c>
      <c r="B8670" s="185">
        <f t="shared" si="1627"/>
        <v>43191</v>
      </c>
      <c r="C8670" s="118">
        <f t="shared" si="1638"/>
        <v>29</v>
      </c>
      <c r="D8670" s="121">
        <f>VLOOKUP(CONCATENATE(B8670,C8670),'Bron BM-prijzen'!A:L,11,FALSE)</f>
        <v>37.909999999999997</v>
      </c>
      <c r="E8670" s="118">
        <f>VLOOKUP(CONCATENATE(B8670,C8670),'Bron BM-prijzen'!A:L,12,FALSE)</f>
        <v>37.909999999999997</v>
      </c>
      <c r="F8670" s="121">
        <f>AVERAGEIFS('Rekensheet Uurdata'!E:E,'Rekensheet Uurdata'!A:A,QUOTIENT('Rekensheet Kwartierdata'!A8670-1,4)+1)/4</f>
        <v>111.9375</v>
      </c>
      <c r="G8670" s="84">
        <f>IFERROR(VALUE(VLOOKUP(A8670,'Bron Productie'!A:H,7))/4,-1)</f>
        <v>66.5</v>
      </c>
      <c r="H8670" s="84">
        <f t="shared" si="1634"/>
        <v>66.5</v>
      </c>
      <c r="I8670" s="84">
        <f t="shared" si="1628"/>
        <v>-45.4375</v>
      </c>
      <c r="J8670" s="118">
        <f t="shared" si="1629"/>
        <v>-1722.5356249999998</v>
      </c>
      <c r="K8670" s="121">
        <f>AVERAGEIFS('Rekensheet Uurdata'!F:F,'Rekensheet Uurdata'!A:A,QUOTIENT('Rekensheet Kwartierdata'!A8670-1,4)+1)/4</f>
        <v>26.9375</v>
      </c>
      <c r="L8670" s="84">
        <f>IFERROR(VALUE(VLOOKUP(A8670,'Bron Productie'!A:H,5))/4,-1)</f>
        <v>41.25</v>
      </c>
      <c r="M8670" s="84">
        <f t="shared" si="1635"/>
        <v>41.25</v>
      </c>
      <c r="N8670" s="84">
        <f t="shared" si="1630"/>
        <v>14.3125</v>
      </c>
      <c r="O8670" s="118">
        <f t="shared" si="1631"/>
        <v>542.58687499999996</v>
      </c>
      <c r="P8670" s="121">
        <f>AVERAGEIFS('Rekensheet Uurdata'!G:G,'Rekensheet Uurdata'!A:A,QUOTIENT('Rekensheet Kwartierdata'!A8670-1,4)+1)/4</f>
        <v>33.625</v>
      </c>
      <c r="Q8670" s="84">
        <f>IFERROR(VALUE(VLOOKUP(A8670,'Bron Productie'!A:H,3))/4,-1)</f>
        <v>24.75</v>
      </c>
      <c r="R8670" s="84">
        <f t="shared" si="1636"/>
        <v>24.75</v>
      </c>
      <c r="S8670" s="84">
        <f t="shared" si="1632"/>
        <v>-8.875</v>
      </c>
      <c r="T8670" s="86">
        <f t="shared" si="1633"/>
        <v>-336.45124999999996</v>
      </c>
    </row>
    <row r="8671" spans="1:20" x14ac:dyDescent="0.25">
      <c r="A8671" s="113">
        <f t="shared" si="1637"/>
        <v>8666</v>
      </c>
      <c r="B8671" s="185">
        <f t="shared" si="1627"/>
        <v>43191</v>
      </c>
      <c r="C8671" s="118">
        <f t="shared" si="1638"/>
        <v>30</v>
      </c>
      <c r="D8671" s="121">
        <f>VLOOKUP(CONCATENATE(B8671,C8671),'Bron BM-prijzen'!A:L,11,FALSE)</f>
        <v>35.729999999999997</v>
      </c>
      <c r="E8671" s="118">
        <f>VLOOKUP(CONCATENATE(B8671,C8671),'Bron BM-prijzen'!A:L,12,FALSE)</f>
        <v>35.729999999999997</v>
      </c>
      <c r="F8671" s="121">
        <f>AVERAGEIFS('Rekensheet Uurdata'!E:E,'Rekensheet Uurdata'!A:A,QUOTIENT('Rekensheet Kwartierdata'!A8671-1,4)+1)/4</f>
        <v>111.9375</v>
      </c>
      <c r="G8671" s="84">
        <f>IFERROR(VALUE(VLOOKUP(A8671,'Bron Productie'!A:H,7))/4,-1)</f>
        <v>64.5</v>
      </c>
      <c r="H8671" s="84">
        <f t="shared" si="1634"/>
        <v>64.5</v>
      </c>
      <c r="I8671" s="84">
        <f t="shared" si="1628"/>
        <v>-47.4375</v>
      </c>
      <c r="J8671" s="118">
        <f t="shared" si="1629"/>
        <v>-1694.9418749999998</v>
      </c>
      <c r="K8671" s="121">
        <f>AVERAGEIFS('Rekensheet Uurdata'!F:F,'Rekensheet Uurdata'!A:A,QUOTIENT('Rekensheet Kwartierdata'!A8671-1,4)+1)/4</f>
        <v>26.9375</v>
      </c>
      <c r="L8671" s="84">
        <f>IFERROR(VALUE(VLOOKUP(A8671,'Bron Productie'!A:H,5))/4,-1)</f>
        <v>43.25</v>
      </c>
      <c r="M8671" s="84">
        <f t="shared" si="1635"/>
        <v>43.25</v>
      </c>
      <c r="N8671" s="84">
        <f t="shared" si="1630"/>
        <v>16.3125</v>
      </c>
      <c r="O8671" s="118">
        <f t="shared" si="1631"/>
        <v>582.84562499999993</v>
      </c>
      <c r="P8671" s="121">
        <f>AVERAGEIFS('Rekensheet Uurdata'!G:G,'Rekensheet Uurdata'!A:A,QUOTIENT('Rekensheet Kwartierdata'!A8671-1,4)+1)/4</f>
        <v>33.625</v>
      </c>
      <c r="Q8671" s="84">
        <f>IFERROR(VALUE(VLOOKUP(A8671,'Bron Productie'!A:H,3))/4,-1)</f>
        <v>30.75</v>
      </c>
      <c r="R8671" s="84">
        <f t="shared" si="1636"/>
        <v>30.75</v>
      </c>
      <c r="S8671" s="84">
        <f t="shared" si="1632"/>
        <v>-2.875</v>
      </c>
      <c r="T8671" s="86">
        <f t="shared" si="1633"/>
        <v>-102.72375</v>
      </c>
    </row>
    <row r="8672" spans="1:20" x14ac:dyDescent="0.25">
      <c r="A8672" s="113">
        <f t="shared" si="1637"/>
        <v>8667</v>
      </c>
      <c r="B8672" s="185">
        <f t="shared" ref="B8672:B8735" si="1639">IF(C8671=96,B8671+1,B8671)</f>
        <v>43191</v>
      </c>
      <c r="C8672" s="118">
        <f t="shared" si="1638"/>
        <v>31</v>
      </c>
      <c r="D8672" s="121">
        <f>VLOOKUP(CONCATENATE(B8672,C8672),'Bron BM-prijzen'!A:L,11,FALSE)</f>
        <v>35.75</v>
      </c>
      <c r="E8672" s="118">
        <f>VLOOKUP(CONCATENATE(B8672,C8672),'Bron BM-prijzen'!A:L,12,FALSE)</f>
        <v>35.75</v>
      </c>
      <c r="F8672" s="121">
        <f>AVERAGEIFS('Rekensheet Uurdata'!E:E,'Rekensheet Uurdata'!A:A,QUOTIENT('Rekensheet Kwartierdata'!A8672-1,4)+1)/4</f>
        <v>111.9375</v>
      </c>
      <c r="G8672" s="84">
        <f>IFERROR(VALUE(VLOOKUP(A8672,'Bron Productie'!A:H,7))/4,-1)</f>
        <v>64.5</v>
      </c>
      <c r="H8672" s="84">
        <f t="shared" si="1634"/>
        <v>64.5</v>
      </c>
      <c r="I8672" s="84">
        <f t="shared" si="1628"/>
        <v>-47.4375</v>
      </c>
      <c r="J8672" s="118">
        <f t="shared" si="1629"/>
        <v>-1695.890625</v>
      </c>
      <c r="K8672" s="121">
        <f>AVERAGEIFS('Rekensheet Uurdata'!F:F,'Rekensheet Uurdata'!A:A,QUOTIENT('Rekensheet Kwartierdata'!A8672-1,4)+1)/4</f>
        <v>26.9375</v>
      </c>
      <c r="L8672" s="84">
        <f>IFERROR(VALUE(VLOOKUP(A8672,'Bron Productie'!A:H,5))/4,-1)</f>
        <v>61.25</v>
      </c>
      <c r="M8672" s="84">
        <f t="shared" si="1635"/>
        <v>61.25</v>
      </c>
      <c r="N8672" s="84">
        <f t="shared" si="1630"/>
        <v>34.3125</v>
      </c>
      <c r="O8672" s="118">
        <f t="shared" si="1631"/>
        <v>1226.671875</v>
      </c>
      <c r="P8672" s="121">
        <f>AVERAGEIFS('Rekensheet Uurdata'!G:G,'Rekensheet Uurdata'!A:A,QUOTIENT('Rekensheet Kwartierdata'!A8672-1,4)+1)/4</f>
        <v>33.625</v>
      </c>
      <c r="Q8672" s="84">
        <f>IFERROR(VALUE(VLOOKUP(A8672,'Bron Productie'!A:H,3))/4,-1)</f>
        <v>36.5</v>
      </c>
      <c r="R8672" s="84">
        <f t="shared" si="1636"/>
        <v>36.5</v>
      </c>
      <c r="S8672" s="84">
        <f t="shared" si="1632"/>
        <v>2.875</v>
      </c>
      <c r="T8672" s="86">
        <f t="shared" si="1633"/>
        <v>102.78125</v>
      </c>
    </row>
    <row r="8673" spans="1:20" x14ac:dyDescent="0.25">
      <c r="A8673" s="113">
        <f t="shared" si="1637"/>
        <v>8668</v>
      </c>
      <c r="B8673" s="185">
        <f t="shared" si="1639"/>
        <v>43191</v>
      </c>
      <c r="C8673" s="118">
        <f t="shared" si="1638"/>
        <v>32</v>
      </c>
      <c r="D8673" s="121">
        <f>VLOOKUP(CONCATENATE(B8673,C8673),'Bron BM-prijzen'!A:L,11,FALSE)</f>
        <v>35.729999999999997</v>
      </c>
      <c r="E8673" s="118">
        <f>VLOOKUP(CONCATENATE(B8673,C8673),'Bron BM-prijzen'!A:L,12,FALSE)</f>
        <v>35.729999999999997</v>
      </c>
      <c r="F8673" s="121">
        <f>AVERAGEIFS('Rekensheet Uurdata'!E:E,'Rekensheet Uurdata'!A:A,QUOTIENT('Rekensheet Kwartierdata'!A8673-1,4)+1)/4</f>
        <v>111.9375</v>
      </c>
      <c r="G8673" s="84">
        <f>IFERROR(VALUE(VLOOKUP(A8673,'Bron Productie'!A:H,7))/4,-1)</f>
        <v>66.75</v>
      </c>
      <c r="H8673" s="84">
        <f t="shared" si="1634"/>
        <v>66.75</v>
      </c>
      <c r="I8673" s="84">
        <f t="shared" si="1628"/>
        <v>-45.1875</v>
      </c>
      <c r="J8673" s="118">
        <f t="shared" si="1629"/>
        <v>-1614.5493749999998</v>
      </c>
      <c r="K8673" s="121">
        <f>AVERAGEIFS('Rekensheet Uurdata'!F:F,'Rekensheet Uurdata'!A:A,QUOTIENT('Rekensheet Kwartierdata'!A8673-1,4)+1)/4</f>
        <v>26.9375</v>
      </c>
      <c r="L8673" s="84">
        <f>IFERROR(VALUE(VLOOKUP(A8673,'Bron Productie'!A:H,5))/4,-1)</f>
        <v>58</v>
      </c>
      <c r="M8673" s="84">
        <f t="shared" si="1635"/>
        <v>58</v>
      </c>
      <c r="N8673" s="84">
        <f t="shared" si="1630"/>
        <v>31.0625</v>
      </c>
      <c r="O8673" s="118">
        <f t="shared" si="1631"/>
        <v>1109.8631249999999</v>
      </c>
      <c r="P8673" s="121">
        <f>AVERAGEIFS('Rekensheet Uurdata'!G:G,'Rekensheet Uurdata'!A:A,QUOTIENT('Rekensheet Kwartierdata'!A8673-1,4)+1)/4</f>
        <v>33.625</v>
      </c>
      <c r="Q8673" s="84">
        <f>IFERROR(VALUE(VLOOKUP(A8673,'Bron Productie'!A:H,3))/4,-1)</f>
        <v>42.5</v>
      </c>
      <c r="R8673" s="84">
        <f t="shared" si="1636"/>
        <v>42.5</v>
      </c>
      <c r="S8673" s="84">
        <f t="shared" si="1632"/>
        <v>8.875</v>
      </c>
      <c r="T8673" s="86">
        <f t="shared" si="1633"/>
        <v>317.10374999999999</v>
      </c>
    </row>
    <row r="8674" spans="1:20" x14ac:dyDescent="0.25">
      <c r="A8674" s="113">
        <f t="shared" si="1637"/>
        <v>8669</v>
      </c>
      <c r="B8674" s="185">
        <f t="shared" si="1639"/>
        <v>43191</v>
      </c>
      <c r="C8674" s="118">
        <f t="shared" si="1638"/>
        <v>33</v>
      </c>
      <c r="D8674" s="121">
        <f>VLOOKUP(CONCATENATE(B8674,C8674),'Bron BM-prijzen'!A:L,11,FALSE)</f>
        <v>35.86</v>
      </c>
      <c r="E8674" s="118">
        <f>VLOOKUP(CONCATENATE(B8674,C8674),'Bron BM-prijzen'!A:L,12,FALSE)</f>
        <v>35.86</v>
      </c>
      <c r="F8674" s="121">
        <f>AVERAGEIFS('Rekensheet Uurdata'!E:E,'Rekensheet Uurdata'!A:A,QUOTIENT('Rekensheet Kwartierdata'!A8674-1,4)+1)/4</f>
        <v>101.4375</v>
      </c>
      <c r="G8674" s="84">
        <f>IFERROR(VALUE(VLOOKUP(A8674,'Bron Productie'!A:H,7))/4,-1)</f>
        <v>76.25</v>
      </c>
      <c r="H8674" s="84">
        <f t="shared" si="1634"/>
        <v>76.25</v>
      </c>
      <c r="I8674" s="84">
        <f t="shared" ref="I8674:I8737" si="1640">IF(H8674=-1,0,H8674-F8674)</f>
        <v>-25.1875</v>
      </c>
      <c r="J8674" s="118">
        <f t="shared" ref="J8674:J8737" si="1641">I8674*IF(I8674&lt;0,D8674,E8674)</f>
        <v>-903.22375</v>
      </c>
      <c r="K8674" s="121">
        <f>AVERAGEIFS('Rekensheet Uurdata'!F:F,'Rekensheet Uurdata'!A:A,QUOTIENT('Rekensheet Kwartierdata'!A8674-1,4)+1)/4</f>
        <v>24.0625</v>
      </c>
      <c r="L8674" s="84">
        <f>IFERROR(VALUE(VLOOKUP(A8674,'Bron Productie'!A:H,5))/4,-1)</f>
        <v>42</v>
      </c>
      <c r="M8674" s="84">
        <f t="shared" si="1635"/>
        <v>42</v>
      </c>
      <c r="N8674" s="84">
        <f t="shared" ref="N8674:N8737" si="1642">IF(M8674=-1,0,M8674-K8674)</f>
        <v>17.9375</v>
      </c>
      <c r="O8674" s="118">
        <f t="shared" ref="O8674:O8737" si="1643">N8674*IF(N8674&lt;0,D8674,E8674)</f>
        <v>643.23874999999998</v>
      </c>
      <c r="P8674" s="121">
        <f>AVERAGEIFS('Rekensheet Uurdata'!G:G,'Rekensheet Uurdata'!A:A,QUOTIENT('Rekensheet Kwartierdata'!A8674-1,4)+1)/4</f>
        <v>55.75</v>
      </c>
      <c r="Q8674" s="84">
        <f>IFERROR(VALUE(VLOOKUP(A8674,'Bron Productie'!A:H,3))/4,-1)</f>
        <v>48.5</v>
      </c>
      <c r="R8674" s="84">
        <f t="shared" si="1636"/>
        <v>48.5</v>
      </c>
      <c r="S8674" s="84">
        <f t="shared" ref="S8674:S8737" si="1644">IF(R8674=-1,0,R8674-P8674)</f>
        <v>-7.25</v>
      </c>
      <c r="T8674" s="86">
        <f t="shared" ref="T8674:T8737" si="1645">S8674*IF(S8674&lt;0,$D8674,$E8674)</f>
        <v>-259.98500000000001</v>
      </c>
    </row>
    <row r="8675" spans="1:20" x14ac:dyDescent="0.25">
      <c r="A8675" s="113">
        <f t="shared" si="1637"/>
        <v>8670</v>
      </c>
      <c r="B8675" s="185">
        <f t="shared" si="1639"/>
        <v>43191</v>
      </c>
      <c r="C8675" s="118">
        <f t="shared" si="1638"/>
        <v>34</v>
      </c>
      <c r="D8675" s="121">
        <f>VLOOKUP(CONCATENATE(B8675,C8675),'Bron BM-prijzen'!A:L,11,FALSE)</f>
        <v>35.74</v>
      </c>
      <c r="E8675" s="118">
        <f>VLOOKUP(CONCATENATE(B8675,C8675),'Bron BM-prijzen'!A:L,12,FALSE)</f>
        <v>35.74</v>
      </c>
      <c r="F8675" s="121">
        <f>AVERAGEIFS('Rekensheet Uurdata'!E:E,'Rekensheet Uurdata'!A:A,QUOTIENT('Rekensheet Kwartierdata'!A8675-1,4)+1)/4</f>
        <v>101.4375</v>
      </c>
      <c r="G8675" s="84">
        <f>IFERROR(VALUE(VLOOKUP(A8675,'Bron Productie'!A:H,7))/4,-1)</f>
        <v>82.75</v>
      </c>
      <c r="H8675" s="84">
        <f t="shared" si="1634"/>
        <v>82.75</v>
      </c>
      <c r="I8675" s="84">
        <f t="shared" si="1640"/>
        <v>-18.6875</v>
      </c>
      <c r="J8675" s="118">
        <f t="shared" si="1641"/>
        <v>-667.89125000000001</v>
      </c>
      <c r="K8675" s="121">
        <f>AVERAGEIFS('Rekensheet Uurdata'!F:F,'Rekensheet Uurdata'!A:A,QUOTIENT('Rekensheet Kwartierdata'!A8675-1,4)+1)/4</f>
        <v>24.0625</v>
      </c>
      <c r="L8675" s="84">
        <f>IFERROR(VALUE(VLOOKUP(A8675,'Bron Productie'!A:H,5))/4,-1)</f>
        <v>35</v>
      </c>
      <c r="M8675" s="84">
        <f t="shared" si="1635"/>
        <v>35</v>
      </c>
      <c r="N8675" s="84">
        <f t="shared" si="1642"/>
        <v>10.9375</v>
      </c>
      <c r="O8675" s="118">
        <f t="shared" si="1643"/>
        <v>390.90625</v>
      </c>
      <c r="P8675" s="121">
        <f>AVERAGEIFS('Rekensheet Uurdata'!G:G,'Rekensheet Uurdata'!A:A,QUOTIENT('Rekensheet Kwartierdata'!A8675-1,4)+1)/4</f>
        <v>55.75</v>
      </c>
      <c r="Q8675" s="84">
        <f>IFERROR(VALUE(VLOOKUP(A8675,'Bron Productie'!A:H,3))/4,-1)</f>
        <v>53.25</v>
      </c>
      <c r="R8675" s="84">
        <f t="shared" si="1636"/>
        <v>53.25</v>
      </c>
      <c r="S8675" s="84">
        <f t="shared" si="1644"/>
        <v>-2.5</v>
      </c>
      <c r="T8675" s="86">
        <f t="shared" si="1645"/>
        <v>-89.350000000000009</v>
      </c>
    </row>
    <row r="8676" spans="1:20" x14ac:dyDescent="0.25">
      <c r="A8676" s="113">
        <f t="shared" si="1637"/>
        <v>8671</v>
      </c>
      <c r="B8676" s="185">
        <f t="shared" si="1639"/>
        <v>43191</v>
      </c>
      <c r="C8676" s="118">
        <f t="shared" si="1638"/>
        <v>35</v>
      </c>
      <c r="D8676" s="121">
        <f>VLOOKUP(CONCATENATE(B8676,C8676),'Bron BM-prijzen'!A:L,11,FALSE)</f>
        <v>47.74</v>
      </c>
      <c r="E8676" s="118">
        <f>VLOOKUP(CONCATENATE(B8676,C8676),'Bron BM-prijzen'!A:L,12,FALSE)</f>
        <v>47.74</v>
      </c>
      <c r="F8676" s="121">
        <f>AVERAGEIFS('Rekensheet Uurdata'!E:E,'Rekensheet Uurdata'!A:A,QUOTIENT('Rekensheet Kwartierdata'!A8676-1,4)+1)/4</f>
        <v>101.4375</v>
      </c>
      <c r="G8676" s="84">
        <f>IFERROR(VALUE(VLOOKUP(A8676,'Bron Productie'!A:H,7))/4,-1)</f>
        <v>85.75</v>
      </c>
      <c r="H8676" s="84">
        <f t="shared" si="1634"/>
        <v>85.75</v>
      </c>
      <c r="I8676" s="84">
        <f t="shared" si="1640"/>
        <v>-15.6875</v>
      </c>
      <c r="J8676" s="118">
        <f t="shared" si="1641"/>
        <v>-748.92124999999999</v>
      </c>
      <c r="K8676" s="121">
        <f>AVERAGEIFS('Rekensheet Uurdata'!F:F,'Rekensheet Uurdata'!A:A,QUOTIENT('Rekensheet Kwartierdata'!A8676-1,4)+1)/4</f>
        <v>24.0625</v>
      </c>
      <c r="L8676" s="84">
        <f>IFERROR(VALUE(VLOOKUP(A8676,'Bron Productie'!A:H,5))/4,-1)</f>
        <v>30.25</v>
      </c>
      <c r="M8676" s="84">
        <f t="shared" si="1635"/>
        <v>30.25</v>
      </c>
      <c r="N8676" s="84">
        <f t="shared" si="1642"/>
        <v>6.1875</v>
      </c>
      <c r="O8676" s="118">
        <f t="shared" si="1643"/>
        <v>295.39125000000001</v>
      </c>
      <c r="P8676" s="121">
        <f>AVERAGEIFS('Rekensheet Uurdata'!G:G,'Rekensheet Uurdata'!A:A,QUOTIENT('Rekensheet Kwartierdata'!A8676-1,4)+1)/4</f>
        <v>55.75</v>
      </c>
      <c r="Q8676" s="84">
        <f>IFERROR(VALUE(VLOOKUP(A8676,'Bron Productie'!A:H,3))/4,-1)</f>
        <v>58.25</v>
      </c>
      <c r="R8676" s="84">
        <f t="shared" si="1636"/>
        <v>58.25</v>
      </c>
      <c r="S8676" s="84">
        <f t="shared" si="1644"/>
        <v>2.5</v>
      </c>
      <c r="T8676" s="86">
        <f t="shared" si="1645"/>
        <v>119.35000000000001</v>
      </c>
    </row>
    <row r="8677" spans="1:20" x14ac:dyDescent="0.25">
      <c r="A8677" s="113">
        <f t="shared" si="1637"/>
        <v>8672</v>
      </c>
      <c r="B8677" s="185">
        <f t="shared" si="1639"/>
        <v>43191</v>
      </c>
      <c r="C8677" s="118">
        <f t="shared" si="1638"/>
        <v>36</v>
      </c>
      <c r="D8677" s="121">
        <f>VLOOKUP(CONCATENATE(B8677,C8677),'Bron BM-prijzen'!A:L,11,FALSE)</f>
        <v>41.74</v>
      </c>
      <c r="E8677" s="118">
        <f>VLOOKUP(CONCATENATE(B8677,C8677),'Bron BM-prijzen'!A:L,12,FALSE)</f>
        <v>41.74</v>
      </c>
      <c r="F8677" s="121">
        <f>AVERAGEIFS('Rekensheet Uurdata'!E:E,'Rekensheet Uurdata'!A:A,QUOTIENT('Rekensheet Kwartierdata'!A8677-1,4)+1)/4</f>
        <v>101.4375</v>
      </c>
      <c r="G8677" s="84">
        <f>IFERROR(VALUE(VLOOKUP(A8677,'Bron Productie'!A:H,7))/4,-1)</f>
        <v>89</v>
      </c>
      <c r="H8677" s="84">
        <f t="shared" si="1634"/>
        <v>89</v>
      </c>
      <c r="I8677" s="84">
        <f t="shared" si="1640"/>
        <v>-12.4375</v>
      </c>
      <c r="J8677" s="118">
        <f t="shared" si="1641"/>
        <v>-519.14125000000001</v>
      </c>
      <c r="K8677" s="121">
        <f>AVERAGEIFS('Rekensheet Uurdata'!F:F,'Rekensheet Uurdata'!A:A,QUOTIENT('Rekensheet Kwartierdata'!A8677-1,4)+1)/4</f>
        <v>24.0625</v>
      </c>
      <c r="L8677" s="84">
        <f>IFERROR(VALUE(VLOOKUP(A8677,'Bron Productie'!A:H,5))/4,-1)</f>
        <v>23.5</v>
      </c>
      <c r="M8677" s="84">
        <f t="shared" si="1635"/>
        <v>23.5</v>
      </c>
      <c r="N8677" s="84">
        <f t="shared" si="1642"/>
        <v>-0.5625</v>
      </c>
      <c r="O8677" s="118">
        <f t="shared" si="1643"/>
        <v>-23.478750000000002</v>
      </c>
      <c r="P8677" s="121">
        <f>AVERAGEIFS('Rekensheet Uurdata'!G:G,'Rekensheet Uurdata'!A:A,QUOTIENT('Rekensheet Kwartierdata'!A8677-1,4)+1)/4</f>
        <v>55.75</v>
      </c>
      <c r="Q8677" s="84">
        <f>IFERROR(VALUE(VLOOKUP(A8677,'Bron Productie'!A:H,3))/4,-1)</f>
        <v>63</v>
      </c>
      <c r="R8677" s="84">
        <f t="shared" si="1636"/>
        <v>63</v>
      </c>
      <c r="S8677" s="84">
        <f t="shared" si="1644"/>
        <v>7.25</v>
      </c>
      <c r="T8677" s="86">
        <f t="shared" si="1645"/>
        <v>302.61500000000001</v>
      </c>
    </row>
    <row r="8678" spans="1:20" x14ac:dyDescent="0.25">
      <c r="A8678" s="113">
        <f t="shared" si="1637"/>
        <v>8673</v>
      </c>
      <c r="B8678" s="185">
        <f t="shared" si="1639"/>
        <v>43191</v>
      </c>
      <c r="C8678" s="118">
        <f t="shared" si="1638"/>
        <v>37</v>
      </c>
      <c r="D8678" s="121">
        <f>VLOOKUP(CONCATENATE(B8678,C8678),'Bron BM-prijzen'!A:L,11,FALSE)</f>
        <v>46.58</v>
      </c>
      <c r="E8678" s="118">
        <f>VLOOKUP(CONCATENATE(B8678,C8678),'Bron BM-prijzen'!A:L,12,FALSE)</f>
        <v>46.58</v>
      </c>
      <c r="F8678" s="121">
        <f>AVERAGEIFS('Rekensheet Uurdata'!E:E,'Rekensheet Uurdata'!A:A,QUOTIENT('Rekensheet Kwartierdata'!A8678-1,4)+1)/4</f>
        <v>87.375</v>
      </c>
      <c r="G8678" s="84">
        <f>IFERROR(VALUE(VLOOKUP(A8678,'Bron Productie'!A:H,7))/4,-1)</f>
        <v>89.5</v>
      </c>
      <c r="H8678" s="84">
        <f t="shared" si="1634"/>
        <v>89.5</v>
      </c>
      <c r="I8678" s="84">
        <f t="shared" si="1640"/>
        <v>2.125</v>
      </c>
      <c r="J8678" s="118">
        <f t="shared" si="1641"/>
        <v>98.982500000000002</v>
      </c>
      <c r="K8678" s="121">
        <f>AVERAGEIFS('Rekensheet Uurdata'!F:F,'Rekensheet Uurdata'!A:A,QUOTIENT('Rekensheet Kwartierdata'!A8678-1,4)+1)/4</f>
        <v>21.6875</v>
      </c>
      <c r="L8678" s="84">
        <f>IFERROR(VALUE(VLOOKUP(A8678,'Bron Productie'!A:H,5))/4,-1)</f>
        <v>21.25</v>
      </c>
      <c r="M8678" s="84">
        <f t="shared" si="1635"/>
        <v>21.25</v>
      </c>
      <c r="N8678" s="84">
        <f t="shared" si="1642"/>
        <v>-0.4375</v>
      </c>
      <c r="O8678" s="118">
        <f t="shared" si="1643"/>
        <v>-20.37875</v>
      </c>
      <c r="P8678" s="121">
        <f>AVERAGEIFS('Rekensheet Uurdata'!G:G,'Rekensheet Uurdata'!A:A,QUOTIENT('Rekensheet Kwartierdata'!A8678-1,4)+1)/4</f>
        <v>74</v>
      </c>
      <c r="Q8678" s="84">
        <f>IFERROR(VALUE(VLOOKUP(A8678,'Bron Productie'!A:H,3))/4,-1)</f>
        <v>68</v>
      </c>
      <c r="R8678" s="84">
        <f t="shared" si="1636"/>
        <v>68</v>
      </c>
      <c r="S8678" s="84">
        <f t="shared" si="1644"/>
        <v>-6</v>
      </c>
      <c r="T8678" s="86">
        <f t="shared" si="1645"/>
        <v>-279.48</v>
      </c>
    </row>
    <row r="8679" spans="1:20" x14ac:dyDescent="0.25">
      <c r="A8679" s="113">
        <f t="shared" si="1637"/>
        <v>8674</v>
      </c>
      <c r="B8679" s="185">
        <f t="shared" si="1639"/>
        <v>43191</v>
      </c>
      <c r="C8679" s="118">
        <f t="shared" si="1638"/>
        <v>38</v>
      </c>
      <c r="D8679" s="121">
        <f>VLOOKUP(CONCATENATE(B8679,C8679),'Bron BM-prijzen'!A:L,11,FALSE)</f>
        <v>48.02</v>
      </c>
      <c r="E8679" s="118">
        <f>VLOOKUP(CONCATENATE(B8679,C8679),'Bron BM-prijzen'!A:L,12,FALSE)</f>
        <v>48.02</v>
      </c>
      <c r="F8679" s="121">
        <f>AVERAGEIFS('Rekensheet Uurdata'!E:E,'Rekensheet Uurdata'!A:A,QUOTIENT('Rekensheet Kwartierdata'!A8679-1,4)+1)/4</f>
        <v>87.375</v>
      </c>
      <c r="G8679" s="84">
        <f>IFERROR(VALUE(VLOOKUP(A8679,'Bron Productie'!A:H,7))/4,-1)</f>
        <v>90.75</v>
      </c>
      <c r="H8679" s="84">
        <f t="shared" si="1634"/>
        <v>90.75</v>
      </c>
      <c r="I8679" s="84">
        <f t="shared" si="1640"/>
        <v>3.375</v>
      </c>
      <c r="J8679" s="118">
        <f t="shared" si="1641"/>
        <v>162.06750000000002</v>
      </c>
      <c r="K8679" s="121">
        <f>AVERAGEIFS('Rekensheet Uurdata'!F:F,'Rekensheet Uurdata'!A:A,QUOTIENT('Rekensheet Kwartierdata'!A8679-1,4)+1)/4</f>
        <v>21.6875</v>
      </c>
      <c r="L8679" s="84">
        <f>IFERROR(VALUE(VLOOKUP(A8679,'Bron Productie'!A:H,5))/4,-1)</f>
        <v>18.75</v>
      </c>
      <c r="M8679" s="84">
        <f t="shared" si="1635"/>
        <v>18.75</v>
      </c>
      <c r="N8679" s="84">
        <f t="shared" si="1642"/>
        <v>-2.9375</v>
      </c>
      <c r="O8679" s="118">
        <f t="shared" si="1643"/>
        <v>-141.05875</v>
      </c>
      <c r="P8679" s="121">
        <f>AVERAGEIFS('Rekensheet Uurdata'!G:G,'Rekensheet Uurdata'!A:A,QUOTIENT('Rekensheet Kwartierdata'!A8679-1,4)+1)/4</f>
        <v>74</v>
      </c>
      <c r="Q8679" s="84">
        <f>IFERROR(VALUE(VLOOKUP(A8679,'Bron Productie'!A:H,3))/4,-1)</f>
        <v>72</v>
      </c>
      <c r="R8679" s="84">
        <f t="shared" si="1636"/>
        <v>72</v>
      </c>
      <c r="S8679" s="84">
        <f t="shared" si="1644"/>
        <v>-2</v>
      </c>
      <c r="T8679" s="86">
        <f t="shared" si="1645"/>
        <v>-96.04</v>
      </c>
    </row>
    <row r="8680" spans="1:20" x14ac:dyDescent="0.25">
      <c r="A8680" s="113">
        <f t="shared" si="1637"/>
        <v>8675</v>
      </c>
      <c r="B8680" s="185">
        <f t="shared" si="1639"/>
        <v>43191</v>
      </c>
      <c r="C8680" s="118">
        <f t="shared" si="1638"/>
        <v>39</v>
      </c>
      <c r="D8680" s="121">
        <f>VLOOKUP(CONCATENATE(B8680,C8680),'Bron BM-prijzen'!A:L,11,FALSE)</f>
        <v>52.8</v>
      </c>
      <c r="E8680" s="118">
        <f>VLOOKUP(CONCATENATE(B8680,C8680),'Bron BM-prijzen'!A:L,12,FALSE)</f>
        <v>52.8</v>
      </c>
      <c r="F8680" s="121">
        <f>AVERAGEIFS('Rekensheet Uurdata'!E:E,'Rekensheet Uurdata'!A:A,QUOTIENT('Rekensheet Kwartierdata'!A8680-1,4)+1)/4</f>
        <v>87.375</v>
      </c>
      <c r="G8680" s="84">
        <f>IFERROR(VALUE(VLOOKUP(A8680,'Bron Productie'!A:H,7))/4,-1)</f>
        <v>95.25</v>
      </c>
      <c r="H8680" s="84">
        <f t="shared" si="1634"/>
        <v>95.25</v>
      </c>
      <c r="I8680" s="84">
        <f t="shared" si="1640"/>
        <v>7.875</v>
      </c>
      <c r="J8680" s="118">
        <f t="shared" si="1641"/>
        <v>415.79999999999995</v>
      </c>
      <c r="K8680" s="121">
        <f>AVERAGEIFS('Rekensheet Uurdata'!F:F,'Rekensheet Uurdata'!A:A,QUOTIENT('Rekensheet Kwartierdata'!A8680-1,4)+1)/4</f>
        <v>21.6875</v>
      </c>
      <c r="L8680" s="84">
        <f>IFERROR(VALUE(VLOOKUP(A8680,'Bron Productie'!A:H,5))/4,-1)</f>
        <v>17.5</v>
      </c>
      <c r="M8680" s="84">
        <f t="shared" si="1635"/>
        <v>17.5</v>
      </c>
      <c r="N8680" s="84">
        <f t="shared" si="1642"/>
        <v>-4.1875</v>
      </c>
      <c r="O8680" s="118">
        <f t="shared" si="1643"/>
        <v>-221.1</v>
      </c>
      <c r="P8680" s="121">
        <f>AVERAGEIFS('Rekensheet Uurdata'!G:G,'Rekensheet Uurdata'!A:A,QUOTIENT('Rekensheet Kwartierdata'!A8680-1,4)+1)/4</f>
        <v>74</v>
      </c>
      <c r="Q8680" s="84">
        <f>IFERROR(VALUE(VLOOKUP(A8680,'Bron Productie'!A:H,3))/4,-1)</f>
        <v>76</v>
      </c>
      <c r="R8680" s="84">
        <f t="shared" si="1636"/>
        <v>76</v>
      </c>
      <c r="S8680" s="84">
        <f t="shared" si="1644"/>
        <v>2</v>
      </c>
      <c r="T8680" s="86">
        <f t="shared" si="1645"/>
        <v>105.6</v>
      </c>
    </row>
    <row r="8681" spans="1:20" x14ac:dyDescent="0.25">
      <c r="A8681" s="113">
        <f t="shared" si="1637"/>
        <v>8676</v>
      </c>
      <c r="B8681" s="185">
        <f t="shared" si="1639"/>
        <v>43191</v>
      </c>
      <c r="C8681" s="118">
        <f t="shared" si="1638"/>
        <v>40</v>
      </c>
      <c r="D8681" s="121">
        <f>VLOOKUP(CONCATENATE(B8681,C8681),'Bron BM-prijzen'!A:L,11,FALSE)</f>
        <v>58.74</v>
      </c>
      <c r="E8681" s="118">
        <f>VLOOKUP(CONCATENATE(B8681,C8681),'Bron BM-prijzen'!A:L,12,FALSE)</f>
        <v>58.74</v>
      </c>
      <c r="F8681" s="121">
        <f>AVERAGEIFS('Rekensheet Uurdata'!E:E,'Rekensheet Uurdata'!A:A,QUOTIENT('Rekensheet Kwartierdata'!A8681-1,4)+1)/4</f>
        <v>87.375</v>
      </c>
      <c r="G8681" s="84">
        <f>IFERROR(VALUE(VLOOKUP(A8681,'Bron Productie'!A:H,7))/4,-1)</f>
        <v>88.75</v>
      </c>
      <c r="H8681" s="84">
        <f t="shared" si="1634"/>
        <v>88.75</v>
      </c>
      <c r="I8681" s="84">
        <f t="shared" si="1640"/>
        <v>1.375</v>
      </c>
      <c r="J8681" s="118">
        <f t="shared" si="1641"/>
        <v>80.767499999999998</v>
      </c>
      <c r="K8681" s="121">
        <f>AVERAGEIFS('Rekensheet Uurdata'!F:F,'Rekensheet Uurdata'!A:A,QUOTIENT('Rekensheet Kwartierdata'!A8681-1,4)+1)/4</f>
        <v>21.6875</v>
      </c>
      <c r="L8681" s="84">
        <f>IFERROR(VALUE(VLOOKUP(A8681,'Bron Productie'!A:H,5))/4,-1)</f>
        <v>16.5</v>
      </c>
      <c r="M8681" s="84">
        <f t="shared" si="1635"/>
        <v>16.5</v>
      </c>
      <c r="N8681" s="84">
        <f t="shared" si="1642"/>
        <v>-5.1875</v>
      </c>
      <c r="O8681" s="118">
        <f t="shared" si="1643"/>
        <v>-304.71375</v>
      </c>
      <c r="P8681" s="121">
        <f>AVERAGEIFS('Rekensheet Uurdata'!G:G,'Rekensheet Uurdata'!A:A,QUOTIENT('Rekensheet Kwartierdata'!A8681-1,4)+1)/4</f>
        <v>74</v>
      </c>
      <c r="Q8681" s="84">
        <f>IFERROR(VALUE(VLOOKUP(A8681,'Bron Productie'!A:H,3))/4,-1)</f>
        <v>80</v>
      </c>
      <c r="R8681" s="84">
        <f t="shared" si="1636"/>
        <v>80</v>
      </c>
      <c r="S8681" s="84">
        <f t="shared" si="1644"/>
        <v>6</v>
      </c>
      <c r="T8681" s="86">
        <f t="shared" si="1645"/>
        <v>352.44</v>
      </c>
    </row>
    <row r="8682" spans="1:20" x14ac:dyDescent="0.25">
      <c r="A8682" s="113">
        <f t="shared" si="1637"/>
        <v>8677</v>
      </c>
      <c r="B8682" s="185">
        <f t="shared" si="1639"/>
        <v>43191</v>
      </c>
      <c r="C8682" s="118">
        <f t="shared" si="1638"/>
        <v>41</v>
      </c>
      <c r="D8682" s="121">
        <f>VLOOKUP(CONCATENATE(B8682,C8682),'Bron BM-prijzen'!A:L,11,FALSE)</f>
        <v>55.69</v>
      </c>
      <c r="E8682" s="118">
        <f>VLOOKUP(CONCATENATE(B8682,C8682),'Bron BM-prijzen'!A:L,12,FALSE)</f>
        <v>55.69</v>
      </c>
      <c r="F8682" s="121">
        <f>AVERAGEIFS('Rekensheet Uurdata'!E:E,'Rekensheet Uurdata'!A:A,QUOTIENT('Rekensheet Kwartierdata'!A8682-1,4)+1)/4</f>
        <v>78.3125</v>
      </c>
      <c r="G8682" s="84">
        <f>IFERROR(VALUE(VLOOKUP(A8682,'Bron Productie'!A:H,7))/4,-1)</f>
        <v>86.75</v>
      </c>
      <c r="H8682" s="84">
        <f t="shared" si="1634"/>
        <v>86.75</v>
      </c>
      <c r="I8682" s="84">
        <f t="shared" si="1640"/>
        <v>8.4375</v>
      </c>
      <c r="J8682" s="118">
        <f t="shared" si="1641"/>
        <v>469.88437499999998</v>
      </c>
      <c r="K8682" s="121">
        <f>AVERAGEIFS('Rekensheet Uurdata'!F:F,'Rekensheet Uurdata'!A:A,QUOTIENT('Rekensheet Kwartierdata'!A8682-1,4)+1)/4</f>
        <v>24.375</v>
      </c>
      <c r="L8682" s="84">
        <f>IFERROR(VALUE(VLOOKUP(A8682,'Bron Productie'!A:H,5))/4,-1)</f>
        <v>20.25</v>
      </c>
      <c r="M8682" s="84">
        <f t="shared" si="1635"/>
        <v>20.25</v>
      </c>
      <c r="N8682" s="84">
        <f t="shared" si="1642"/>
        <v>-4.125</v>
      </c>
      <c r="O8682" s="118">
        <f t="shared" si="1643"/>
        <v>-229.72125</v>
      </c>
      <c r="P8682" s="121">
        <f>AVERAGEIFS('Rekensheet Uurdata'!G:G,'Rekensheet Uurdata'!A:A,QUOTIENT('Rekensheet Kwartierdata'!A8682-1,4)+1)/4</f>
        <v>90.0625</v>
      </c>
      <c r="Q8682" s="84">
        <f>IFERROR(VALUE(VLOOKUP(A8682,'Bron Productie'!A:H,3))/4,-1)</f>
        <v>84.25</v>
      </c>
      <c r="R8682" s="84">
        <f t="shared" si="1636"/>
        <v>84.25</v>
      </c>
      <c r="S8682" s="84">
        <f t="shared" si="1644"/>
        <v>-5.8125</v>
      </c>
      <c r="T8682" s="86">
        <f t="shared" si="1645"/>
        <v>-323.698125</v>
      </c>
    </row>
    <row r="8683" spans="1:20" x14ac:dyDescent="0.25">
      <c r="A8683" s="113">
        <f t="shared" si="1637"/>
        <v>8678</v>
      </c>
      <c r="B8683" s="185">
        <f t="shared" si="1639"/>
        <v>43191</v>
      </c>
      <c r="C8683" s="118">
        <f t="shared" si="1638"/>
        <v>42</v>
      </c>
      <c r="D8683" s="121">
        <f>VLOOKUP(CONCATENATE(B8683,C8683),'Bron BM-prijzen'!A:L,11,FALSE)</f>
        <v>50.45</v>
      </c>
      <c r="E8683" s="118">
        <f>VLOOKUP(CONCATENATE(B8683,C8683),'Bron BM-prijzen'!A:L,12,FALSE)</f>
        <v>50.45</v>
      </c>
      <c r="F8683" s="121">
        <f>AVERAGEIFS('Rekensheet Uurdata'!E:E,'Rekensheet Uurdata'!A:A,QUOTIENT('Rekensheet Kwartierdata'!A8683-1,4)+1)/4</f>
        <v>78.3125</v>
      </c>
      <c r="G8683" s="84">
        <f>IFERROR(VALUE(VLOOKUP(A8683,'Bron Productie'!A:H,7))/4,-1)</f>
        <v>87.5</v>
      </c>
      <c r="H8683" s="84">
        <f t="shared" si="1634"/>
        <v>87.5</v>
      </c>
      <c r="I8683" s="84">
        <f t="shared" si="1640"/>
        <v>9.1875</v>
      </c>
      <c r="J8683" s="118">
        <f t="shared" si="1641"/>
        <v>463.50937500000003</v>
      </c>
      <c r="K8683" s="121">
        <f>AVERAGEIFS('Rekensheet Uurdata'!F:F,'Rekensheet Uurdata'!A:A,QUOTIENT('Rekensheet Kwartierdata'!A8683-1,4)+1)/4</f>
        <v>24.375</v>
      </c>
      <c r="L8683" s="84">
        <f>IFERROR(VALUE(VLOOKUP(A8683,'Bron Productie'!A:H,5))/4,-1)</f>
        <v>21.25</v>
      </c>
      <c r="M8683" s="84">
        <f t="shared" si="1635"/>
        <v>21.25</v>
      </c>
      <c r="N8683" s="84">
        <f t="shared" si="1642"/>
        <v>-3.125</v>
      </c>
      <c r="O8683" s="118">
        <f t="shared" si="1643"/>
        <v>-157.65625</v>
      </c>
      <c r="P8683" s="121">
        <f>AVERAGEIFS('Rekensheet Uurdata'!G:G,'Rekensheet Uurdata'!A:A,QUOTIENT('Rekensheet Kwartierdata'!A8683-1,4)+1)/4</f>
        <v>90.0625</v>
      </c>
      <c r="Q8683" s="84">
        <f>IFERROR(VALUE(VLOOKUP(A8683,'Bron Productie'!A:H,3))/4,-1)</f>
        <v>88</v>
      </c>
      <c r="R8683" s="84">
        <f t="shared" si="1636"/>
        <v>88</v>
      </c>
      <c r="S8683" s="84">
        <f t="shared" si="1644"/>
        <v>-2.0625</v>
      </c>
      <c r="T8683" s="86">
        <f t="shared" si="1645"/>
        <v>-104.05312500000001</v>
      </c>
    </row>
    <row r="8684" spans="1:20" x14ac:dyDescent="0.25">
      <c r="A8684" s="113">
        <f t="shared" si="1637"/>
        <v>8679</v>
      </c>
      <c r="B8684" s="185">
        <f t="shared" si="1639"/>
        <v>43191</v>
      </c>
      <c r="C8684" s="118">
        <f t="shared" si="1638"/>
        <v>43</v>
      </c>
      <c r="D8684" s="121">
        <f>VLOOKUP(CONCATENATE(B8684,C8684),'Bron BM-prijzen'!A:L,11,FALSE)</f>
        <v>51.09</v>
      </c>
      <c r="E8684" s="118">
        <f>VLOOKUP(CONCATENATE(B8684,C8684),'Bron BM-prijzen'!A:L,12,FALSE)</f>
        <v>51.09</v>
      </c>
      <c r="F8684" s="121">
        <f>AVERAGEIFS('Rekensheet Uurdata'!E:E,'Rekensheet Uurdata'!A:A,QUOTIENT('Rekensheet Kwartierdata'!A8684-1,4)+1)/4</f>
        <v>78.3125</v>
      </c>
      <c r="G8684" s="84">
        <f>IFERROR(VALUE(VLOOKUP(A8684,'Bron Productie'!A:H,7))/4,-1)</f>
        <v>78.5</v>
      </c>
      <c r="H8684" s="84">
        <f t="shared" si="1634"/>
        <v>78.5</v>
      </c>
      <c r="I8684" s="84">
        <f t="shared" si="1640"/>
        <v>0.1875</v>
      </c>
      <c r="J8684" s="118">
        <f t="shared" si="1641"/>
        <v>9.5793750000000006</v>
      </c>
      <c r="K8684" s="121">
        <f>AVERAGEIFS('Rekensheet Uurdata'!F:F,'Rekensheet Uurdata'!A:A,QUOTIENT('Rekensheet Kwartierdata'!A8684-1,4)+1)/4</f>
        <v>24.375</v>
      </c>
      <c r="L8684" s="84">
        <f>IFERROR(VALUE(VLOOKUP(A8684,'Bron Productie'!A:H,5))/4,-1)</f>
        <v>22.5</v>
      </c>
      <c r="M8684" s="84">
        <f t="shared" si="1635"/>
        <v>22.5</v>
      </c>
      <c r="N8684" s="84">
        <f t="shared" si="1642"/>
        <v>-1.875</v>
      </c>
      <c r="O8684" s="118">
        <f t="shared" si="1643"/>
        <v>-95.793750000000003</v>
      </c>
      <c r="P8684" s="121">
        <f>AVERAGEIFS('Rekensheet Uurdata'!G:G,'Rekensheet Uurdata'!A:A,QUOTIENT('Rekensheet Kwartierdata'!A8684-1,4)+1)/4</f>
        <v>90.0625</v>
      </c>
      <c r="Q8684" s="84">
        <f>IFERROR(VALUE(VLOOKUP(A8684,'Bron Productie'!A:H,3))/4,-1)</f>
        <v>92</v>
      </c>
      <c r="R8684" s="84">
        <f t="shared" si="1636"/>
        <v>92</v>
      </c>
      <c r="S8684" s="84">
        <f t="shared" si="1644"/>
        <v>1.9375</v>
      </c>
      <c r="T8684" s="86">
        <f t="shared" si="1645"/>
        <v>98.986875000000012</v>
      </c>
    </row>
    <row r="8685" spans="1:20" x14ac:dyDescent="0.25">
      <c r="A8685" s="113">
        <f t="shared" si="1637"/>
        <v>8680</v>
      </c>
      <c r="B8685" s="185">
        <f t="shared" si="1639"/>
        <v>43191</v>
      </c>
      <c r="C8685" s="118">
        <f t="shared" si="1638"/>
        <v>44</v>
      </c>
      <c r="D8685" s="121">
        <f>VLOOKUP(CONCATENATE(B8685,C8685),'Bron BM-prijzen'!A:L,11,FALSE)</f>
        <v>47.74</v>
      </c>
      <c r="E8685" s="118">
        <f>VLOOKUP(CONCATENATE(B8685,C8685),'Bron BM-prijzen'!A:L,12,FALSE)</f>
        <v>47.74</v>
      </c>
      <c r="F8685" s="121">
        <f>AVERAGEIFS('Rekensheet Uurdata'!E:E,'Rekensheet Uurdata'!A:A,QUOTIENT('Rekensheet Kwartierdata'!A8685-1,4)+1)/4</f>
        <v>78.3125</v>
      </c>
      <c r="G8685" s="84">
        <f>IFERROR(VALUE(VLOOKUP(A8685,'Bron Productie'!A:H,7))/4,-1)</f>
        <v>72.5</v>
      </c>
      <c r="H8685" s="84">
        <f t="shared" si="1634"/>
        <v>72.5</v>
      </c>
      <c r="I8685" s="84">
        <f t="shared" si="1640"/>
        <v>-5.8125</v>
      </c>
      <c r="J8685" s="118">
        <f t="shared" si="1641"/>
        <v>-277.48875000000004</v>
      </c>
      <c r="K8685" s="121">
        <f>AVERAGEIFS('Rekensheet Uurdata'!F:F,'Rekensheet Uurdata'!A:A,QUOTIENT('Rekensheet Kwartierdata'!A8685-1,4)+1)/4</f>
        <v>24.375</v>
      </c>
      <c r="L8685" s="84">
        <f>IFERROR(VALUE(VLOOKUP(A8685,'Bron Productie'!A:H,5))/4,-1)</f>
        <v>30.75</v>
      </c>
      <c r="M8685" s="84">
        <f t="shared" si="1635"/>
        <v>30.75</v>
      </c>
      <c r="N8685" s="84">
        <f t="shared" si="1642"/>
        <v>6.375</v>
      </c>
      <c r="O8685" s="118">
        <f t="shared" si="1643"/>
        <v>304.34250000000003</v>
      </c>
      <c r="P8685" s="121">
        <f>AVERAGEIFS('Rekensheet Uurdata'!G:G,'Rekensheet Uurdata'!A:A,QUOTIENT('Rekensheet Kwartierdata'!A8685-1,4)+1)/4</f>
        <v>90.0625</v>
      </c>
      <c r="Q8685" s="84">
        <f>IFERROR(VALUE(VLOOKUP(A8685,'Bron Productie'!A:H,3))/4,-1)</f>
        <v>96</v>
      </c>
      <c r="R8685" s="84">
        <f t="shared" si="1636"/>
        <v>96</v>
      </c>
      <c r="S8685" s="84">
        <f t="shared" si="1644"/>
        <v>5.9375</v>
      </c>
      <c r="T8685" s="86">
        <f t="shared" si="1645"/>
        <v>283.45625000000001</v>
      </c>
    </row>
    <row r="8686" spans="1:20" x14ac:dyDescent="0.25">
      <c r="A8686" s="113">
        <f t="shared" si="1637"/>
        <v>8681</v>
      </c>
      <c r="B8686" s="185">
        <f t="shared" si="1639"/>
        <v>43191</v>
      </c>
      <c r="C8686" s="118">
        <f t="shared" si="1638"/>
        <v>45</v>
      </c>
      <c r="D8686" s="121">
        <f>VLOOKUP(CONCATENATE(B8686,C8686),'Bron BM-prijzen'!A:L,11,FALSE)</f>
        <v>70.739999999999995</v>
      </c>
      <c r="E8686" s="118">
        <f>VLOOKUP(CONCATENATE(B8686,C8686),'Bron BM-prijzen'!A:L,12,FALSE)</f>
        <v>70.739999999999995</v>
      </c>
      <c r="F8686" s="121">
        <f>AVERAGEIFS('Rekensheet Uurdata'!E:E,'Rekensheet Uurdata'!A:A,QUOTIENT('Rekensheet Kwartierdata'!A8686-1,4)+1)/4</f>
        <v>74.5</v>
      </c>
      <c r="G8686" s="84">
        <f>IFERROR(VALUE(VLOOKUP(A8686,'Bron Productie'!A:H,7))/4,-1)</f>
        <v>68</v>
      </c>
      <c r="H8686" s="84">
        <f t="shared" si="1634"/>
        <v>68</v>
      </c>
      <c r="I8686" s="84">
        <f t="shared" si="1640"/>
        <v>-6.5</v>
      </c>
      <c r="J8686" s="118">
        <f t="shared" si="1641"/>
        <v>-459.80999999999995</v>
      </c>
      <c r="K8686" s="121">
        <f>AVERAGEIFS('Rekensheet Uurdata'!F:F,'Rekensheet Uurdata'!A:A,QUOTIENT('Rekensheet Kwartierdata'!A8686-1,4)+1)/4</f>
        <v>21.5</v>
      </c>
      <c r="L8686" s="84">
        <f>IFERROR(VALUE(VLOOKUP(A8686,'Bron Productie'!A:H,5))/4,-1)</f>
        <v>35</v>
      </c>
      <c r="M8686" s="84">
        <f t="shared" si="1635"/>
        <v>35</v>
      </c>
      <c r="N8686" s="84">
        <f t="shared" si="1642"/>
        <v>13.5</v>
      </c>
      <c r="O8686" s="118">
        <f t="shared" si="1643"/>
        <v>954.9899999999999</v>
      </c>
      <c r="P8686" s="121">
        <f>AVERAGEIFS('Rekensheet Uurdata'!G:G,'Rekensheet Uurdata'!A:A,QUOTIENT('Rekensheet Kwartierdata'!A8686-1,4)+1)/4</f>
        <v>105.3125</v>
      </c>
      <c r="Q8686" s="84">
        <f>IFERROR(VALUE(VLOOKUP(A8686,'Bron Productie'!A:H,3))/4,-1)</f>
        <v>100</v>
      </c>
      <c r="R8686" s="84">
        <f t="shared" si="1636"/>
        <v>100</v>
      </c>
      <c r="S8686" s="84">
        <f t="shared" si="1644"/>
        <v>-5.3125</v>
      </c>
      <c r="T8686" s="86">
        <f t="shared" si="1645"/>
        <v>-375.80624999999998</v>
      </c>
    </row>
    <row r="8687" spans="1:20" x14ac:dyDescent="0.25">
      <c r="A8687" s="113">
        <f t="shared" si="1637"/>
        <v>8682</v>
      </c>
      <c r="B8687" s="185">
        <f t="shared" si="1639"/>
        <v>43191</v>
      </c>
      <c r="C8687" s="118">
        <f t="shared" si="1638"/>
        <v>46</v>
      </c>
      <c r="D8687" s="121">
        <f>VLOOKUP(CONCATENATE(B8687,C8687),'Bron BM-prijzen'!A:L,11,FALSE)</f>
        <v>61.45</v>
      </c>
      <c r="E8687" s="118">
        <f>VLOOKUP(CONCATENATE(B8687,C8687),'Bron BM-prijzen'!A:L,12,FALSE)</f>
        <v>61.45</v>
      </c>
      <c r="F8687" s="121">
        <f>AVERAGEIFS('Rekensheet Uurdata'!E:E,'Rekensheet Uurdata'!A:A,QUOTIENT('Rekensheet Kwartierdata'!A8687-1,4)+1)/4</f>
        <v>74.5</v>
      </c>
      <c r="G8687" s="84">
        <f>IFERROR(VALUE(VLOOKUP(A8687,'Bron Productie'!A:H,7))/4,-1)</f>
        <v>70.25</v>
      </c>
      <c r="H8687" s="84">
        <f t="shared" si="1634"/>
        <v>70.25</v>
      </c>
      <c r="I8687" s="84">
        <f t="shared" si="1640"/>
        <v>-4.25</v>
      </c>
      <c r="J8687" s="118">
        <f t="shared" si="1641"/>
        <v>-261.16250000000002</v>
      </c>
      <c r="K8687" s="121">
        <f>AVERAGEIFS('Rekensheet Uurdata'!F:F,'Rekensheet Uurdata'!A:A,QUOTIENT('Rekensheet Kwartierdata'!A8687-1,4)+1)/4</f>
        <v>21.5</v>
      </c>
      <c r="L8687" s="84">
        <f>IFERROR(VALUE(VLOOKUP(A8687,'Bron Productie'!A:H,5))/4,-1)</f>
        <v>34</v>
      </c>
      <c r="M8687" s="84">
        <f t="shared" si="1635"/>
        <v>34</v>
      </c>
      <c r="N8687" s="84">
        <f t="shared" si="1642"/>
        <v>12.5</v>
      </c>
      <c r="O8687" s="118">
        <f t="shared" si="1643"/>
        <v>768.125</v>
      </c>
      <c r="P8687" s="121">
        <f>AVERAGEIFS('Rekensheet Uurdata'!G:G,'Rekensheet Uurdata'!A:A,QUOTIENT('Rekensheet Kwartierdata'!A8687-1,4)+1)/4</f>
        <v>105.3125</v>
      </c>
      <c r="Q8687" s="84">
        <f>IFERROR(VALUE(VLOOKUP(A8687,'Bron Productie'!A:H,3))/4,-1)</f>
        <v>103.5</v>
      </c>
      <c r="R8687" s="84">
        <f t="shared" si="1636"/>
        <v>103.5</v>
      </c>
      <c r="S8687" s="84">
        <f t="shared" si="1644"/>
        <v>-1.8125</v>
      </c>
      <c r="T8687" s="86">
        <f t="shared" si="1645"/>
        <v>-111.37812500000001</v>
      </c>
    </row>
    <row r="8688" spans="1:20" x14ac:dyDescent="0.25">
      <c r="A8688" s="113">
        <f t="shared" si="1637"/>
        <v>8683</v>
      </c>
      <c r="B8688" s="185">
        <f t="shared" si="1639"/>
        <v>43191</v>
      </c>
      <c r="C8688" s="118">
        <f t="shared" si="1638"/>
        <v>47</v>
      </c>
      <c r="D8688" s="121">
        <f>VLOOKUP(CONCATENATE(B8688,C8688),'Bron BM-prijzen'!A:L,11,FALSE)</f>
        <v>60.31</v>
      </c>
      <c r="E8688" s="118">
        <f>VLOOKUP(CONCATENATE(B8688,C8688),'Bron BM-prijzen'!A:L,12,FALSE)</f>
        <v>60.31</v>
      </c>
      <c r="F8688" s="121">
        <f>AVERAGEIFS('Rekensheet Uurdata'!E:E,'Rekensheet Uurdata'!A:A,QUOTIENT('Rekensheet Kwartierdata'!A8688-1,4)+1)/4</f>
        <v>74.5</v>
      </c>
      <c r="G8688" s="84">
        <f>IFERROR(VALUE(VLOOKUP(A8688,'Bron Productie'!A:H,7))/4,-1)</f>
        <v>63.5</v>
      </c>
      <c r="H8688" s="84">
        <f t="shared" si="1634"/>
        <v>63.5</v>
      </c>
      <c r="I8688" s="84">
        <f t="shared" si="1640"/>
        <v>-11</v>
      </c>
      <c r="J8688" s="118">
        <f t="shared" si="1641"/>
        <v>-663.41000000000008</v>
      </c>
      <c r="K8688" s="121">
        <f>AVERAGEIFS('Rekensheet Uurdata'!F:F,'Rekensheet Uurdata'!A:A,QUOTIENT('Rekensheet Kwartierdata'!A8688-1,4)+1)/4</f>
        <v>21.5</v>
      </c>
      <c r="L8688" s="84">
        <f>IFERROR(VALUE(VLOOKUP(A8688,'Bron Productie'!A:H,5))/4,-1)</f>
        <v>28.5</v>
      </c>
      <c r="M8688" s="84">
        <f t="shared" si="1635"/>
        <v>28.5</v>
      </c>
      <c r="N8688" s="84">
        <f t="shared" si="1642"/>
        <v>7</v>
      </c>
      <c r="O8688" s="118">
        <f t="shared" si="1643"/>
        <v>422.17</v>
      </c>
      <c r="P8688" s="121">
        <f>AVERAGEIFS('Rekensheet Uurdata'!G:G,'Rekensheet Uurdata'!A:A,QUOTIENT('Rekensheet Kwartierdata'!A8688-1,4)+1)/4</f>
        <v>105.3125</v>
      </c>
      <c r="Q8688" s="84">
        <f>IFERROR(VALUE(VLOOKUP(A8688,'Bron Productie'!A:H,3))/4,-1)</f>
        <v>107</v>
      </c>
      <c r="R8688" s="84">
        <f t="shared" si="1636"/>
        <v>107</v>
      </c>
      <c r="S8688" s="84">
        <f t="shared" si="1644"/>
        <v>1.6875</v>
      </c>
      <c r="T8688" s="86">
        <f t="shared" si="1645"/>
        <v>101.77312500000001</v>
      </c>
    </row>
    <row r="8689" spans="1:20" x14ac:dyDescent="0.25">
      <c r="A8689" s="113">
        <f t="shared" si="1637"/>
        <v>8684</v>
      </c>
      <c r="B8689" s="185">
        <f t="shared" si="1639"/>
        <v>43191</v>
      </c>
      <c r="C8689" s="118">
        <f t="shared" si="1638"/>
        <v>48</v>
      </c>
      <c r="D8689" s="121">
        <f>VLOOKUP(CONCATENATE(B8689,C8689),'Bron BM-prijzen'!A:L,11,FALSE)</f>
        <v>58.74</v>
      </c>
      <c r="E8689" s="118">
        <f>VLOOKUP(CONCATENATE(B8689,C8689),'Bron BM-prijzen'!A:L,12,FALSE)</f>
        <v>58.74</v>
      </c>
      <c r="F8689" s="121">
        <f>AVERAGEIFS('Rekensheet Uurdata'!E:E,'Rekensheet Uurdata'!A:A,QUOTIENT('Rekensheet Kwartierdata'!A8689-1,4)+1)/4</f>
        <v>74.5</v>
      </c>
      <c r="G8689" s="84">
        <f>IFERROR(VALUE(VLOOKUP(A8689,'Bron Productie'!A:H,7))/4,-1)</f>
        <v>61.5</v>
      </c>
      <c r="H8689" s="84">
        <f t="shared" si="1634"/>
        <v>61.5</v>
      </c>
      <c r="I8689" s="84">
        <f t="shared" si="1640"/>
        <v>-13</v>
      </c>
      <c r="J8689" s="118">
        <f t="shared" si="1641"/>
        <v>-763.62</v>
      </c>
      <c r="K8689" s="121">
        <f>AVERAGEIFS('Rekensheet Uurdata'!F:F,'Rekensheet Uurdata'!A:A,QUOTIENT('Rekensheet Kwartierdata'!A8689-1,4)+1)/4</f>
        <v>21.5</v>
      </c>
      <c r="L8689" s="84">
        <f>IFERROR(VALUE(VLOOKUP(A8689,'Bron Productie'!A:H,5))/4,-1)</f>
        <v>26.5</v>
      </c>
      <c r="M8689" s="84">
        <f t="shared" si="1635"/>
        <v>26.5</v>
      </c>
      <c r="N8689" s="84">
        <f t="shared" si="1642"/>
        <v>5</v>
      </c>
      <c r="O8689" s="118">
        <f t="shared" si="1643"/>
        <v>293.7</v>
      </c>
      <c r="P8689" s="121">
        <f>AVERAGEIFS('Rekensheet Uurdata'!G:G,'Rekensheet Uurdata'!A:A,QUOTIENT('Rekensheet Kwartierdata'!A8689-1,4)+1)/4</f>
        <v>105.3125</v>
      </c>
      <c r="Q8689" s="84">
        <f>IFERROR(VALUE(VLOOKUP(A8689,'Bron Productie'!A:H,3))/4,-1)</f>
        <v>110.75</v>
      </c>
      <c r="R8689" s="84">
        <f t="shared" si="1636"/>
        <v>110.75</v>
      </c>
      <c r="S8689" s="84">
        <f t="shared" si="1644"/>
        <v>5.4375</v>
      </c>
      <c r="T8689" s="86">
        <f t="shared" si="1645"/>
        <v>319.39875000000001</v>
      </c>
    </row>
    <row r="8690" spans="1:20" x14ac:dyDescent="0.25">
      <c r="A8690" s="113">
        <f t="shared" si="1637"/>
        <v>8685</v>
      </c>
      <c r="B8690" s="185">
        <f t="shared" si="1639"/>
        <v>43191</v>
      </c>
      <c r="C8690" s="118">
        <f t="shared" si="1638"/>
        <v>49</v>
      </c>
      <c r="D8690" s="121">
        <f>VLOOKUP(CONCATENATE(B8690,C8690),'Bron BM-prijzen'!A:L,11,FALSE)</f>
        <v>70.739999999999995</v>
      </c>
      <c r="E8690" s="118">
        <f>VLOOKUP(CONCATENATE(B8690,C8690),'Bron BM-prijzen'!A:L,12,FALSE)</f>
        <v>70.739999999999995</v>
      </c>
      <c r="F8690" s="121">
        <f>AVERAGEIFS('Rekensheet Uurdata'!E:E,'Rekensheet Uurdata'!A:A,QUOTIENT('Rekensheet Kwartierdata'!A8690-1,4)+1)/4</f>
        <v>76</v>
      </c>
      <c r="G8690" s="84">
        <f>IFERROR(VALUE(VLOOKUP(A8690,'Bron Productie'!A:H,7))/4,-1)</f>
        <v>60.25</v>
      </c>
      <c r="H8690" s="84">
        <f t="shared" si="1634"/>
        <v>60.25</v>
      </c>
      <c r="I8690" s="84">
        <f t="shared" si="1640"/>
        <v>-15.75</v>
      </c>
      <c r="J8690" s="118">
        <f t="shared" si="1641"/>
        <v>-1114.155</v>
      </c>
      <c r="K8690" s="121">
        <f>AVERAGEIFS('Rekensheet Uurdata'!F:F,'Rekensheet Uurdata'!A:A,QUOTIENT('Rekensheet Kwartierdata'!A8690-1,4)+1)/4</f>
        <v>17.375</v>
      </c>
      <c r="L8690" s="84">
        <f>IFERROR(VALUE(VLOOKUP(A8690,'Bron Productie'!A:H,5))/4,-1)</f>
        <v>24.75</v>
      </c>
      <c r="M8690" s="84">
        <f t="shared" si="1635"/>
        <v>24.75</v>
      </c>
      <c r="N8690" s="84">
        <f t="shared" si="1642"/>
        <v>7.375</v>
      </c>
      <c r="O8690" s="118">
        <f t="shared" si="1643"/>
        <v>521.70749999999998</v>
      </c>
      <c r="P8690" s="121">
        <f>AVERAGEIFS('Rekensheet Uurdata'!G:G,'Rekensheet Uurdata'!A:A,QUOTIENT('Rekensheet Kwartierdata'!A8690-1,4)+1)/4</f>
        <v>118.75</v>
      </c>
      <c r="Q8690" s="84">
        <f>IFERROR(VALUE(VLOOKUP(A8690,'Bron Productie'!A:H,3))/4,-1)</f>
        <v>114.25</v>
      </c>
      <c r="R8690" s="84">
        <f t="shared" si="1636"/>
        <v>114.25</v>
      </c>
      <c r="S8690" s="84">
        <f t="shared" si="1644"/>
        <v>-4.5</v>
      </c>
      <c r="T8690" s="86">
        <f t="shared" si="1645"/>
        <v>-318.33</v>
      </c>
    </row>
    <row r="8691" spans="1:20" x14ac:dyDescent="0.25">
      <c r="A8691" s="113">
        <f t="shared" si="1637"/>
        <v>8686</v>
      </c>
      <c r="B8691" s="185">
        <f t="shared" si="1639"/>
        <v>43191</v>
      </c>
      <c r="C8691" s="118">
        <f t="shared" si="1638"/>
        <v>50</v>
      </c>
      <c r="D8691" s="121">
        <f>VLOOKUP(CONCATENATE(B8691,C8691),'Bron BM-prijzen'!A:L,11,FALSE)</f>
        <v>58.06</v>
      </c>
      <c r="E8691" s="118">
        <f>VLOOKUP(CONCATENATE(B8691,C8691),'Bron BM-prijzen'!A:L,12,FALSE)</f>
        <v>58.06</v>
      </c>
      <c r="F8691" s="121">
        <f>AVERAGEIFS('Rekensheet Uurdata'!E:E,'Rekensheet Uurdata'!A:A,QUOTIENT('Rekensheet Kwartierdata'!A8691-1,4)+1)/4</f>
        <v>76</v>
      </c>
      <c r="G8691" s="84">
        <f>IFERROR(VALUE(VLOOKUP(A8691,'Bron Productie'!A:H,7))/4,-1)</f>
        <v>51</v>
      </c>
      <c r="H8691" s="84">
        <f t="shared" si="1634"/>
        <v>51</v>
      </c>
      <c r="I8691" s="84">
        <f t="shared" si="1640"/>
        <v>-25</v>
      </c>
      <c r="J8691" s="118">
        <f t="shared" si="1641"/>
        <v>-1451.5</v>
      </c>
      <c r="K8691" s="121">
        <f>AVERAGEIFS('Rekensheet Uurdata'!F:F,'Rekensheet Uurdata'!A:A,QUOTIENT('Rekensheet Kwartierdata'!A8691-1,4)+1)/4</f>
        <v>17.375</v>
      </c>
      <c r="L8691" s="84">
        <f>IFERROR(VALUE(VLOOKUP(A8691,'Bron Productie'!A:H,5))/4,-1)</f>
        <v>22.5</v>
      </c>
      <c r="M8691" s="84">
        <f t="shared" si="1635"/>
        <v>22.5</v>
      </c>
      <c r="N8691" s="84">
        <f t="shared" si="1642"/>
        <v>5.125</v>
      </c>
      <c r="O8691" s="118">
        <f t="shared" si="1643"/>
        <v>297.5575</v>
      </c>
      <c r="P8691" s="121">
        <f>AVERAGEIFS('Rekensheet Uurdata'!G:G,'Rekensheet Uurdata'!A:A,QUOTIENT('Rekensheet Kwartierdata'!A8691-1,4)+1)/4</f>
        <v>118.75</v>
      </c>
      <c r="Q8691" s="84">
        <f>IFERROR(VALUE(VLOOKUP(A8691,'Bron Productie'!A:H,3))/4,-1)</f>
        <v>117.25</v>
      </c>
      <c r="R8691" s="84">
        <f t="shared" si="1636"/>
        <v>117.25</v>
      </c>
      <c r="S8691" s="84">
        <f t="shared" si="1644"/>
        <v>-1.5</v>
      </c>
      <c r="T8691" s="86">
        <f t="shared" si="1645"/>
        <v>-87.09</v>
      </c>
    </row>
    <row r="8692" spans="1:20" x14ac:dyDescent="0.25">
      <c r="A8692" s="113">
        <f t="shared" si="1637"/>
        <v>8687</v>
      </c>
      <c r="B8692" s="185">
        <f t="shared" si="1639"/>
        <v>43191</v>
      </c>
      <c r="C8692" s="118">
        <f t="shared" si="1638"/>
        <v>51</v>
      </c>
      <c r="D8692" s="121">
        <f>VLOOKUP(CONCATENATE(B8692,C8692),'Bron BM-prijzen'!A:L,11,FALSE)</f>
        <v>51.77</v>
      </c>
      <c r="E8692" s="118">
        <f>VLOOKUP(CONCATENATE(B8692,C8692),'Bron BM-prijzen'!A:L,12,FALSE)</f>
        <v>51.77</v>
      </c>
      <c r="F8692" s="121">
        <f>AVERAGEIFS('Rekensheet Uurdata'!E:E,'Rekensheet Uurdata'!A:A,QUOTIENT('Rekensheet Kwartierdata'!A8692-1,4)+1)/4</f>
        <v>76</v>
      </c>
      <c r="G8692" s="84">
        <f>IFERROR(VALUE(VLOOKUP(A8692,'Bron Productie'!A:H,7))/4,-1)</f>
        <v>45</v>
      </c>
      <c r="H8692" s="84">
        <f t="shared" si="1634"/>
        <v>45</v>
      </c>
      <c r="I8692" s="84">
        <f t="shared" si="1640"/>
        <v>-31</v>
      </c>
      <c r="J8692" s="118">
        <f t="shared" si="1641"/>
        <v>-1604.8700000000001</v>
      </c>
      <c r="K8692" s="121">
        <f>AVERAGEIFS('Rekensheet Uurdata'!F:F,'Rekensheet Uurdata'!A:A,QUOTIENT('Rekensheet Kwartierdata'!A8692-1,4)+1)/4</f>
        <v>17.375</v>
      </c>
      <c r="L8692" s="84">
        <f>IFERROR(VALUE(VLOOKUP(A8692,'Bron Productie'!A:H,5))/4,-1)</f>
        <v>20.5</v>
      </c>
      <c r="M8692" s="84">
        <f t="shared" si="1635"/>
        <v>20.5</v>
      </c>
      <c r="N8692" s="84">
        <f t="shared" si="1642"/>
        <v>3.125</v>
      </c>
      <c r="O8692" s="118">
        <f t="shared" si="1643"/>
        <v>161.78125</v>
      </c>
      <c r="P8692" s="121">
        <f>AVERAGEIFS('Rekensheet Uurdata'!G:G,'Rekensheet Uurdata'!A:A,QUOTIENT('Rekensheet Kwartierdata'!A8692-1,4)+1)/4</f>
        <v>118.75</v>
      </c>
      <c r="Q8692" s="84">
        <f>IFERROR(VALUE(VLOOKUP(A8692,'Bron Productie'!A:H,3))/4,-1)</f>
        <v>120.25</v>
      </c>
      <c r="R8692" s="84">
        <f t="shared" si="1636"/>
        <v>120.25</v>
      </c>
      <c r="S8692" s="84">
        <f t="shared" si="1644"/>
        <v>1.5</v>
      </c>
      <c r="T8692" s="86">
        <f t="shared" si="1645"/>
        <v>77.655000000000001</v>
      </c>
    </row>
    <row r="8693" spans="1:20" x14ac:dyDescent="0.25">
      <c r="A8693" s="113">
        <f t="shared" si="1637"/>
        <v>8688</v>
      </c>
      <c r="B8693" s="185">
        <f t="shared" si="1639"/>
        <v>43191</v>
      </c>
      <c r="C8693" s="118">
        <f t="shared" si="1638"/>
        <v>52</v>
      </c>
      <c r="D8693" s="121">
        <f>VLOOKUP(CONCATENATE(B8693,C8693),'Bron BM-prijzen'!A:L,11,FALSE)</f>
        <v>46.91</v>
      </c>
      <c r="E8693" s="118">
        <f>VLOOKUP(CONCATENATE(B8693,C8693),'Bron BM-prijzen'!A:L,12,FALSE)</f>
        <v>46.91</v>
      </c>
      <c r="F8693" s="121">
        <f>AVERAGEIFS('Rekensheet Uurdata'!E:E,'Rekensheet Uurdata'!A:A,QUOTIENT('Rekensheet Kwartierdata'!A8693-1,4)+1)/4</f>
        <v>76</v>
      </c>
      <c r="G8693" s="84">
        <f>IFERROR(VALUE(VLOOKUP(A8693,'Bron Productie'!A:H,7))/4,-1)</f>
        <v>41</v>
      </c>
      <c r="H8693" s="84">
        <f t="shared" si="1634"/>
        <v>41</v>
      </c>
      <c r="I8693" s="84">
        <f t="shared" si="1640"/>
        <v>-35</v>
      </c>
      <c r="J8693" s="118">
        <f t="shared" si="1641"/>
        <v>-1641.85</v>
      </c>
      <c r="K8693" s="121">
        <f>AVERAGEIFS('Rekensheet Uurdata'!F:F,'Rekensheet Uurdata'!A:A,QUOTIENT('Rekensheet Kwartierdata'!A8693-1,4)+1)/4</f>
        <v>17.375</v>
      </c>
      <c r="L8693" s="84">
        <f>IFERROR(VALUE(VLOOKUP(A8693,'Bron Productie'!A:H,5))/4,-1)</f>
        <v>17.75</v>
      </c>
      <c r="M8693" s="84">
        <f t="shared" si="1635"/>
        <v>17.75</v>
      </c>
      <c r="N8693" s="84">
        <f t="shared" si="1642"/>
        <v>0.375</v>
      </c>
      <c r="O8693" s="118">
        <f t="shared" si="1643"/>
        <v>17.591249999999999</v>
      </c>
      <c r="P8693" s="121">
        <f>AVERAGEIFS('Rekensheet Uurdata'!G:G,'Rekensheet Uurdata'!A:A,QUOTIENT('Rekensheet Kwartierdata'!A8693-1,4)+1)/4</f>
        <v>118.75</v>
      </c>
      <c r="Q8693" s="84">
        <f>IFERROR(VALUE(VLOOKUP(A8693,'Bron Productie'!A:H,3))/4,-1)</f>
        <v>123.25</v>
      </c>
      <c r="R8693" s="84">
        <f t="shared" si="1636"/>
        <v>123.25</v>
      </c>
      <c r="S8693" s="84">
        <f t="shared" si="1644"/>
        <v>4.5</v>
      </c>
      <c r="T8693" s="86">
        <f t="shared" si="1645"/>
        <v>211.09499999999997</v>
      </c>
    </row>
    <row r="8694" spans="1:20" x14ac:dyDescent="0.25">
      <c r="A8694" s="113">
        <f t="shared" si="1637"/>
        <v>8689</v>
      </c>
      <c r="B8694" s="185">
        <f t="shared" si="1639"/>
        <v>43191</v>
      </c>
      <c r="C8694" s="118">
        <f t="shared" si="1638"/>
        <v>53</v>
      </c>
      <c r="D8694" s="121">
        <f>VLOOKUP(CONCATENATE(B8694,C8694),'Bron BM-prijzen'!A:L,11,FALSE)</f>
        <v>69.709999999999994</v>
      </c>
      <c r="E8694" s="118">
        <f>VLOOKUP(CONCATENATE(B8694,C8694),'Bron BM-prijzen'!A:L,12,FALSE)</f>
        <v>69.709999999999994</v>
      </c>
      <c r="F8694" s="121">
        <f>AVERAGEIFS('Rekensheet Uurdata'!E:E,'Rekensheet Uurdata'!A:A,QUOTIENT('Rekensheet Kwartierdata'!A8694-1,4)+1)/4</f>
        <v>99.875</v>
      </c>
      <c r="G8694" s="84">
        <f>IFERROR(VALUE(VLOOKUP(A8694,'Bron Productie'!A:H,7))/4,-1)</f>
        <v>41.25</v>
      </c>
      <c r="H8694" s="84">
        <f t="shared" si="1634"/>
        <v>41.25</v>
      </c>
      <c r="I8694" s="84">
        <f t="shared" si="1640"/>
        <v>-58.625</v>
      </c>
      <c r="J8694" s="118">
        <f t="shared" si="1641"/>
        <v>-4086.7487499999997</v>
      </c>
      <c r="K8694" s="121">
        <f>AVERAGEIFS('Rekensheet Uurdata'!F:F,'Rekensheet Uurdata'!A:A,QUOTIENT('Rekensheet Kwartierdata'!A8694-1,4)+1)/4</f>
        <v>15.5625</v>
      </c>
      <c r="L8694" s="84">
        <f>IFERROR(VALUE(VLOOKUP(A8694,'Bron Productie'!A:H,5))/4,-1)</f>
        <v>17.25</v>
      </c>
      <c r="M8694" s="84">
        <f t="shared" si="1635"/>
        <v>17.25</v>
      </c>
      <c r="N8694" s="84">
        <f t="shared" si="1642"/>
        <v>1.6875</v>
      </c>
      <c r="O8694" s="118">
        <f t="shared" si="1643"/>
        <v>117.63562499999999</v>
      </c>
      <c r="P8694" s="121">
        <f>AVERAGEIFS('Rekensheet Uurdata'!G:G,'Rekensheet Uurdata'!A:A,QUOTIENT('Rekensheet Kwartierdata'!A8694-1,4)+1)/4</f>
        <v>126.5</v>
      </c>
      <c r="Q8694" s="84">
        <f>IFERROR(VALUE(VLOOKUP(A8694,'Bron Productie'!A:H,3))/4,-1)</f>
        <v>126.25</v>
      </c>
      <c r="R8694" s="84">
        <f t="shared" si="1636"/>
        <v>126.25</v>
      </c>
      <c r="S8694" s="84">
        <f t="shared" si="1644"/>
        <v>-0.25</v>
      </c>
      <c r="T8694" s="86">
        <f t="shared" si="1645"/>
        <v>-17.427499999999998</v>
      </c>
    </row>
    <row r="8695" spans="1:20" x14ac:dyDescent="0.25">
      <c r="A8695" s="113">
        <f t="shared" si="1637"/>
        <v>8690</v>
      </c>
      <c r="B8695" s="185">
        <f t="shared" si="1639"/>
        <v>43191</v>
      </c>
      <c r="C8695" s="118">
        <f t="shared" si="1638"/>
        <v>54</v>
      </c>
      <c r="D8695" s="121">
        <f>VLOOKUP(CONCATENATE(B8695,C8695),'Bron BM-prijzen'!A:L,11,FALSE)</f>
        <v>47.24</v>
      </c>
      <c r="E8695" s="118">
        <f>VLOOKUP(CONCATENATE(B8695,C8695),'Bron BM-prijzen'!A:L,12,FALSE)</f>
        <v>47.24</v>
      </c>
      <c r="F8695" s="121">
        <f>AVERAGEIFS('Rekensheet Uurdata'!E:E,'Rekensheet Uurdata'!A:A,QUOTIENT('Rekensheet Kwartierdata'!A8695-1,4)+1)/4</f>
        <v>99.875</v>
      </c>
      <c r="G8695" s="84">
        <f>IFERROR(VALUE(VLOOKUP(A8695,'Bron Productie'!A:H,7))/4,-1)</f>
        <v>45.5</v>
      </c>
      <c r="H8695" s="84">
        <f t="shared" si="1634"/>
        <v>45.5</v>
      </c>
      <c r="I8695" s="84">
        <f t="shared" si="1640"/>
        <v>-54.375</v>
      </c>
      <c r="J8695" s="118">
        <f t="shared" si="1641"/>
        <v>-2568.6750000000002</v>
      </c>
      <c r="K8695" s="121">
        <f>AVERAGEIFS('Rekensheet Uurdata'!F:F,'Rekensheet Uurdata'!A:A,QUOTIENT('Rekensheet Kwartierdata'!A8695-1,4)+1)/4</f>
        <v>15.5625</v>
      </c>
      <c r="L8695" s="84">
        <f>IFERROR(VALUE(VLOOKUP(A8695,'Bron Productie'!A:H,5))/4,-1)</f>
        <v>13.25</v>
      </c>
      <c r="M8695" s="84">
        <f t="shared" si="1635"/>
        <v>13.25</v>
      </c>
      <c r="N8695" s="84">
        <f t="shared" si="1642"/>
        <v>-2.3125</v>
      </c>
      <c r="O8695" s="118">
        <f t="shared" si="1643"/>
        <v>-109.24250000000001</v>
      </c>
      <c r="P8695" s="121">
        <f>AVERAGEIFS('Rekensheet Uurdata'!G:G,'Rekensheet Uurdata'!A:A,QUOTIENT('Rekensheet Kwartierdata'!A8695-1,4)+1)/4</f>
        <v>126.5</v>
      </c>
      <c r="Q8695" s="84">
        <f>IFERROR(VALUE(VLOOKUP(A8695,'Bron Productie'!A:H,3))/4,-1)</f>
        <v>126.5</v>
      </c>
      <c r="R8695" s="84">
        <f t="shared" si="1636"/>
        <v>126.5</v>
      </c>
      <c r="S8695" s="84">
        <f t="shared" si="1644"/>
        <v>0</v>
      </c>
      <c r="T8695" s="86">
        <f t="shared" si="1645"/>
        <v>0</v>
      </c>
    </row>
    <row r="8696" spans="1:20" x14ac:dyDescent="0.25">
      <c r="A8696" s="113">
        <f t="shared" si="1637"/>
        <v>8691</v>
      </c>
      <c r="B8696" s="185">
        <f t="shared" si="1639"/>
        <v>43191</v>
      </c>
      <c r="C8696" s="118">
        <f t="shared" si="1638"/>
        <v>55</v>
      </c>
      <c r="D8696" s="121">
        <f>VLOOKUP(CONCATENATE(B8696,C8696),'Bron BM-prijzen'!A:L,11,FALSE)</f>
        <v>47.29</v>
      </c>
      <c r="E8696" s="118">
        <f>VLOOKUP(CONCATENATE(B8696,C8696),'Bron BM-prijzen'!A:L,12,FALSE)</f>
        <v>47.29</v>
      </c>
      <c r="F8696" s="121">
        <f>AVERAGEIFS('Rekensheet Uurdata'!E:E,'Rekensheet Uurdata'!A:A,QUOTIENT('Rekensheet Kwartierdata'!A8696-1,4)+1)/4</f>
        <v>99.875</v>
      </c>
      <c r="G8696" s="84">
        <f>IFERROR(VALUE(VLOOKUP(A8696,'Bron Productie'!A:H,7))/4,-1)</f>
        <v>45.25</v>
      </c>
      <c r="H8696" s="84">
        <f t="shared" si="1634"/>
        <v>45.25</v>
      </c>
      <c r="I8696" s="84">
        <f t="shared" si="1640"/>
        <v>-54.625</v>
      </c>
      <c r="J8696" s="118">
        <f t="shared" si="1641"/>
        <v>-2583.2162499999999</v>
      </c>
      <c r="K8696" s="121">
        <f>AVERAGEIFS('Rekensheet Uurdata'!F:F,'Rekensheet Uurdata'!A:A,QUOTIENT('Rekensheet Kwartierdata'!A8696-1,4)+1)/4</f>
        <v>15.5625</v>
      </c>
      <c r="L8696" s="84">
        <f>IFERROR(VALUE(VLOOKUP(A8696,'Bron Productie'!A:H,5))/4,-1)</f>
        <v>10.75</v>
      </c>
      <c r="M8696" s="84">
        <f t="shared" si="1635"/>
        <v>10.75</v>
      </c>
      <c r="N8696" s="84">
        <f t="shared" si="1642"/>
        <v>-4.8125</v>
      </c>
      <c r="O8696" s="118">
        <f t="shared" si="1643"/>
        <v>-227.583125</v>
      </c>
      <c r="P8696" s="121">
        <f>AVERAGEIFS('Rekensheet Uurdata'!G:G,'Rekensheet Uurdata'!A:A,QUOTIENT('Rekensheet Kwartierdata'!A8696-1,4)+1)/4</f>
        <v>126.5</v>
      </c>
      <c r="Q8696" s="84">
        <f>IFERROR(VALUE(VLOOKUP(A8696,'Bron Productie'!A:H,3))/4,-1)</f>
        <v>126.5</v>
      </c>
      <c r="R8696" s="84">
        <f t="shared" si="1636"/>
        <v>126.5</v>
      </c>
      <c r="S8696" s="84">
        <f t="shared" si="1644"/>
        <v>0</v>
      </c>
      <c r="T8696" s="86">
        <f t="shared" si="1645"/>
        <v>0</v>
      </c>
    </row>
    <row r="8697" spans="1:20" x14ac:dyDescent="0.25">
      <c r="A8697" s="113">
        <f t="shared" si="1637"/>
        <v>8692</v>
      </c>
      <c r="B8697" s="185">
        <f t="shared" si="1639"/>
        <v>43191</v>
      </c>
      <c r="C8697" s="118">
        <f t="shared" si="1638"/>
        <v>56</v>
      </c>
      <c r="D8697" s="121">
        <f>VLOOKUP(CONCATENATE(B8697,C8697),'Bron BM-prijzen'!A:L,11,FALSE)</f>
        <v>37.15</v>
      </c>
      <c r="E8697" s="118">
        <f>VLOOKUP(CONCATENATE(B8697,C8697),'Bron BM-prijzen'!A:L,12,FALSE)</f>
        <v>37.15</v>
      </c>
      <c r="F8697" s="121">
        <f>AVERAGEIFS('Rekensheet Uurdata'!E:E,'Rekensheet Uurdata'!A:A,QUOTIENT('Rekensheet Kwartierdata'!A8697-1,4)+1)/4</f>
        <v>99.875</v>
      </c>
      <c r="G8697" s="84">
        <f>IFERROR(VALUE(VLOOKUP(A8697,'Bron Productie'!A:H,7))/4,-1)</f>
        <v>40.75</v>
      </c>
      <c r="H8697" s="84">
        <f t="shared" si="1634"/>
        <v>40.75</v>
      </c>
      <c r="I8697" s="84">
        <f t="shared" si="1640"/>
        <v>-59.125</v>
      </c>
      <c r="J8697" s="118">
        <f t="shared" si="1641"/>
        <v>-2196.4937500000001</v>
      </c>
      <c r="K8697" s="121">
        <f>AVERAGEIFS('Rekensheet Uurdata'!F:F,'Rekensheet Uurdata'!A:A,QUOTIENT('Rekensheet Kwartierdata'!A8697-1,4)+1)/4</f>
        <v>15.5625</v>
      </c>
      <c r="L8697" s="84">
        <f>IFERROR(VALUE(VLOOKUP(A8697,'Bron Productie'!A:H,5))/4,-1)</f>
        <v>9.5</v>
      </c>
      <c r="M8697" s="84">
        <f t="shared" si="1635"/>
        <v>9.5</v>
      </c>
      <c r="N8697" s="84">
        <f t="shared" si="1642"/>
        <v>-6.0625</v>
      </c>
      <c r="O8697" s="118">
        <f t="shared" si="1643"/>
        <v>-225.22187499999998</v>
      </c>
      <c r="P8697" s="121">
        <f>AVERAGEIFS('Rekensheet Uurdata'!G:G,'Rekensheet Uurdata'!A:A,QUOTIENT('Rekensheet Kwartierdata'!A8697-1,4)+1)/4</f>
        <v>126.5</v>
      </c>
      <c r="Q8697" s="84">
        <f>IFERROR(VALUE(VLOOKUP(A8697,'Bron Productie'!A:H,3))/4,-1)</f>
        <v>126.75</v>
      </c>
      <c r="R8697" s="84">
        <f t="shared" si="1636"/>
        <v>126.75</v>
      </c>
      <c r="S8697" s="84">
        <f t="shared" si="1644"/>
        <v>0.25</v>
      </c>
      <c r="T8697" s="86">
        <f t="shared" si="1645"/>
        <v>9.2874999999999996</v>
      </c>
    </row>
    <row r="8698" spans="1:20" x14ac:dyDescent="0.25">
      <c r="A8698" s="113">
        <f t="shared" si="1637"/>
        <v>8693</v>
      </c>
      <c r="B8698" s="185">
        <f t="shared" si="1639"/>
        <v>43191</v>
      </c>
      <c r="C8698" s="118">
        <f t="shared" si="1638"/>
        <v>57</v>
      </c>
      <c r="D8698" s="121">
        <f>VLOOKUP(CONCATENATE(B8698,C8698),'Bron BM-prijzen'!A:L,11,FALSE)</f>
        <v>133.02000000000001</v>
      </c>
      <c r="E8698" s="118">
        <f>VLOOKUP(CONCATENATE(B8698,C8698),'Bron BM-prijzen'!A:L,12,FALSE)</f>
        <v>34.97</v>
      </c>
      <c r="F8698" s="121">
        <f>AVERAGEIFS('Rekensheet Uurdata'!E:E,'Rekensheet Uurdata'!A:A,QUOTIENT('Rekensheet Kwartierdata'!A8698-1,4)+1)/4</f>
        <v>124.75</v>
      </c>
      <c r="G8698" s="84">
        <f>IFERROR(VALUE(VLOOKUP(A8698,'Bron Productie'!A:H,7))/4,-1)</f>
        <v>48.75</v>
      </c>
      <c r="H8698" s="84">
        <f t="shared" si="1634"/>
        <v>48.75</v>
      </c>
      <c r="I8698" s="84">
        <f t="shared" si="1640"/>
        <v>-76</v>
      </c>
      <c r="J8698" s="118">
        <f t="shared" si="1641"/>
        <v>-10109.52</v>
      </c>
      <c r="K8698" s="121">
        <f>AVERAGEIFS('Rekensheet Uurdata'!F:F,'Rekensheet Uurdata'!A:A,QUOTIENT('Rekensheet Kwartierdata'!A8698-1,4)+1)/4</f>
        <v>15.125</v>
      </c>
      <c r="L8698" s="84">
        <f>IFERROR(VALUE(VLOOKUP(A8698,'Bron Productie'!A:H,5))/4,-1)</f>
        <v>9</v>
      </c>
      <c r="M8698" s="84">
        <f t="shared" si="1635"/>
        <v>9</v>
      </c>
      <c r="N8698" s="84">
        <f t="shared" si="1642"/>
        <v>-6.125</v>
      </c>
      <c r="O8698" s="118">
        <f t="shared" si="1643"/>
        <v>-814.74750000000006</v>
      </c>
      <c r="P8698" s="121">
        <f>AVERAGEIFS('Rekensheet Uurdata'!G:G,'Rekensheet Uurdata'!A:A,QUOTIENT('Rekensheet Kwartierdata'!A8698-1,4)+1)/4</f>
        <v>123.625</v>
      </c>
      <c r="Q8698" s="84">
        <f>IFERROR(VALUE(VLOOKUP(A8698,'Bron Productie'!A:H,3))/4,-1)</f>
        <v>126.75</v>
      </c>
      <c r="R8698" s="84">
        <f t="shared" si="1636"/>
        <v>126.75</v>
      </c>
      <c r="S8698" s="84">
        <f t="shared" si="1644"/>
        <v>3.125</v>
      </c>
      <c r="T8698" s="86">
        <f t="shared" si="1645"/>
        <v>109.28125</v>
      </c>
    </row>
    <row r="8699" spans="1:20" x14ac:dyDescent="0.25">
      <c r="A8699" s="113">
        <f t="shared" si="1637"/>
        <v>8694</v>
      </c>
      <c r="B8699" s="185">
        <f t="shared" si="1639"/>
        <v>43191</v>
      </c>
      <c r="C8699" s="118">
        <f t="shared" si="1638"/>
        <v>58</v>
      </c>
      <c r="D8699" s="121">
        <f>VLOOKUP(CONCATENATE(B8699,C8699),'Bron BM-prijzen'!A:L,11,FALSE)</f>
        <v>166.02</v>
      </c>
      <c r="E8699" s="118">
        <f>VLOOKUP(CONCATENATE(B8699,C8699),'Bron BM-prijzen'!A:L,12,FALSE)</f>
        <v>166.02</v>
      </c>
      <c r="F8699" s="121">
        <f>AVERAGEIFS('Rekensheet Uurdata'!E:E,'Rekensheet Uurdata'!A:A,QUOTIENT('Rekensheet Kwartierdata'!A8699-1,4)+1)/4</f>
        <v>124.75</v>
      </c>
      <c r="G8699" s="84">
        <f>IFERROR(VALUE(VLOOKUP(A8699,'Bron Productie'!A:H,7))/4,-1)</f>
        <v>62.25</v>
      </c>
      <c r="H8699" s="84">
        <f t="shared" si="1634"/>
        <v>62.25</v>
      </c>
      <c r="I8699" s="84">
        <f t="shared" si="1640"/>
        <v>-62.5</v>
      </c>
      <c r="J8699" s="118">
        <f t="shared" si="1641"/>
        <v>-10376.25</v>
      </c>
      <c r="K8699" s="121">
        <f>AVERAGEIFS('Rekensheet Uurdata'!F:F,'Rekensheet Uurdata'!A:A,QUOTIENT('Rekensheet Kwartierdata'!A8699-1,4)+1)/4</f>
        <v>15.125</v>
      </c>
      <c r="L8699" s="84">
        <f>IFERROR(VALUE(VLOOKUP(A8699,'Bron Productie'!A:H,5))/4,-1)</f>
        <v>9.25</v>
      </c>
      <c r="M8699" s="84">
        <f t="shared" si="1635"/>
        <v>9.25</v>
      </c>
      <c r="N8699" s="84">
        <f t="shared" si="1642"/>
        <v>-5.875</v>
      </c>
      <c r="O8699" s="118">
        <f t="shared" si="1643"/>
        <v>-975.36750000000006</v>
      </c>
      <c r="P8699" s="121">
        <f>AVERAGEIFS('Rekensheet Uurdata'!G:G,'Rekensheet Uurdata'!A:A,QUOTIENT('Rekensheet Kwartierdata'!A8699-1,4)+1)/4</f>
        <v>123.625</v>
      </c>
      <c r="Q8699" s="84">
        <f>IFERROR(VALUE(VLOOKUP(A8699,'Bron Productie'!A:H,3))/4,-1)</f>
        <v>124.75</v>
      </c>
      <c r="R8699" s="84">
        <f t="shared" si="1636"/>
        <v>124.75</v>
      </c>
      <c r="S8699" s="84">
        <f t="shared" si="1644"/>
        <v>1.125</v>
      </c>
      <c r="T8699" s="86">
        <f t="shared" si="1645"/>
        <v>186.77250000000001</v>
      </c>
    </row>
    <row r="8700" spans="1:20" x14ac:dyDescent="0.25">
      <c r="A8700" s="113">
        <f t="shared" si="1637"/>
        <v>8695</v>
      </c>
      <c r="B8700" s="185">
        <f t="shared" si="1639"/>
        <v>43191</v>
      </c>
      <c r="C8700" s="118">
        <f t="shared" si="1638"/>
        <v>59</v>
      </c>
      <c r="D8700" s="121">
        <f>VLOOKUP(CONCATENATE(B8700,C8700),'Bron BM-prijzen'!A:L,11,FALSE)</f>
        <v>40.950000000000003</v>
      </c>
      <c r="E8700" s="118">
        <f>VLOOKUP(CONCATENATE(B8700,C8700),'Bron BM-prijzen'!A:L,12,FALSE)</f>
        <v>40.950000000000003</v>
      </c>
      <c r="F8700" s="121">
        <f>AVERAGEIFS('Rekensheet Uurdata'!E:E,'Rekensheet Uurdata'!A:A,QUOTIENT('Rekensheet Kwartierdata'!A8700-1,4)+1)/4</f>
        <v>124.75</v>
      </c>
      <c r="G8700" s="84">
        <f>IFERROR(VALUE(VLOOKUP(A8700,'Bron Productie'!A:H,7))/4,-1)</f>
        <v>63.5</v>
      </c>
      <c r="H8700" s="84">
        <f t="shared" si="1634"/>
        <v>63.5</v>
      </c>
      <c r="I8700" s="84">
        <f t="shared" si="1640"/>
        <v>-61.25</v>
      </c>
      <c r="J8700" s="118">
        <f t="shared" si="1641"/>
        <v>-2508.1875</v>
      </c>
      <c r="K8700" s="121">
        <f>AVERAGEIFS('Rekensheet Uurdata'!F:F,'Rekensheet Uurdata'!A:A,QUOTIENT('Rekensheet Kwartierdata'!A8700-1,4)+1)/4</f>
        <v>15.125</v>
      </c>
      <c r="L8700" s="84">
        <f>IFERROR(VALUE(VLOOKUP(A8700,'Bron Productie'!A:H,5))/4,-1)</f>
        <v>8.5</v>
      </c>
      <c r="M8700" s="84">
        <f t="shared" si="1635"/>
        <v>8.5</v>
      </c>
      <c r="N8700" s="84">
        <f t="shared" si="1642"/>
        <v>-6.625</v>
      </c>
      <c r="O8700" s="118">
        <f t="shared" si="1643"/>
        <v>-271.29375000000005</v>
      </c>
      <c r="P8700" s="121">
        <f>AVERAGEIFS('Rekensheet Uurdata'!G:G,'Rekensheet Uurdata'!A:A,QUOTIENT('Rekensheet Kwartierdata'!A8700-1,4)+1)/4</f>
        <v>123.625</v>
      </c>
      <c r="Q8700" s="84">
        <f>IFERROR(VALUE(VLOOKUP(A8700,'Bron Productie'!A:H,3))/4,-1)</f>
        <v>122.5</v>
      </c>
      <c r="R8700" s="84">
        <f t="shared" si="1636"/>
        <v>122.5</v>
      </c>
      <c r="S8700" s="84">
        <f t="shared" si="1644"/>
        <v>-1.125</v>
      </c>
      <c r="T8700" s="86">
        <f t="shared" si="1645"/>
        <v>-46.068750000000001</v>
      </c>
    </row>
    <row r="8701" spans="1:20" x14ac:dyDescent="0.25">
      <c r="A8701" s="113">
        <f t="shared" si="1637"/>
        <v>8696</v>
      </c>
      <c r="B8701" s="185">
        <f t="shared" si="1639"/>
        <v>43191</v>
      </c>
      <c r="C8701" s="118">
        <f t="shared" si="1638"/>
        <v>60</v>
      </c>
      <c r="D8701" s="121">
        <f>VLOOKUP(CONCATENATE(B8701,C8701),'Bron BM-prijzen'!A:L,11,FALSE)</f>
        <v>47.74</v>
      </c>
      <c r="E8701" s="118">
        <f>VLOOKUP(CONCATENATE(B8701,C8701),'Bron BM-prijzen'!A:L,12,FALSE)</f>
        <v>47.74</v>
      </c>
      <c r="F8701" s="121">
        <f>AVERAGEIFS('Rekensheet Uurdata'!E:E,'Rekensheet Uurdata'!A:A,QUOTIENT('Rekensheet Kwartierdata'!A8701-1,4)+1)/4</f>
        <v>124.75</v>
      </c>
      <c r="G8701" s="84">
        <f>IFERROR(VALUE(VLOOKUP(A8701,'Bron Productie'!A:H,7))/4,-1)</f>
        <v>67.25</v>
      </c>
      <c r="H8701" s="84">
        <f t="shared" si="1634"/>
        <v>67.25</v>
      </c>
      <c r="I8701" s="84">
        <f t="shared" si="1640"/>
        <v>-57.5</v>
      </c>
      <c r="J8701" s="118">
        <f t="shared" si="1641"/>
        <v>-2745.05</v>
      </c>
      <c r="K8701" s="121">
        <f>AVERAGEIFS('Rekensheet Uurdata'!F:F,'Rekensheet Uurdata'!A:A,QUOTIENT('Rekensheet Kwartierdata'!A8701-1,4)+1)/4</f>
        <v>15.125</v>
      </c>
      <c r="L8701" s="84">
        <f>IFERROR(VALUE(VLOOKUP(A8701,'Bron Productie'!A:H,5))/4,-1)</f>
        <v>5.75</v>
      </c>
      <c r="M8701" s="84">
        <f t="shared" si="1635"/>
        <v>5.75</v>
      </c>
      <c r="N8701" s="84">
        <f t="shared" si="1642"/>
        <v>-9.375</v>
      </c>
      <c r="O8701" s="118">
        <f t="shared" si="1643"/>
        <v>-447.5625</v>
      </c>
      <c r="P8701" s="121">
        <f>AVERAGEIFS('Rekensheet Uurdata'!G:G,'Rekensheet Uurdata'!A:A,QUOTIENT('Rekensheet Kwartierdata'!A8701-1,4)+1)/4</f>
        <v>123.625</v>
      </c>
      <c r="Q8701" s="84">
        <f>IFERROR(VALUE(VLOOKUP(A8701,'Bron Productie'!A:H,3))/4,-1)</f>
        <v>120.5</v>
      </c>
      <c r="R8701" s="84">
        <f t="shared" si="1636"/>
        <v>120.5</v>
      </c>
      <c r="S8701" s="84">
        <f t="shared" si="1644"/>
        <v>-3.125</v>
      </c>
      <c r="T8701" s="86">
        <f t="shared" si="1645"/>
        <v>-149.1875</v>
      </c>
    </row>
    <row r="8702" spans="1:20" x14ac:dyDescent="0.25">
      <c r="A8702" s="113">
        <f t="shared" si="1637"/>
        <v>8697</v>
      </c>
      <c r="B8702" s="185">
        <f t="shared" si="1639"/>
        <v>43191</v>
      </c>
      <c r="C8702" s="118">
        <f t="shared" si="1638"/>
        <v>61</v>
      </c>
      <c r="D8702" s="121">
        <f>VLOOKUP(CONCATENATE(B8702,C8702),'Bron BM-prijzen'!A:L,11,FALSE)</f>
        <v>56.07</v>
      </c>
      <c r="E8702" s="118">
        <f>VLOOKUP(CONCATENATE(B8702,C8702),'Bron BM-prijzen'!A:L,12,FALSE)</f>
        <v>56.07</v>
      </c>
      <c r="F8702" s="121">
        <f>AVERAGEIFS('Rekensheet Uurdata'!E:E,'Rekensheet Uurdata'!A:A,QUOTIENT('Rekensheet Kwartierdata'!A8702-1,4)+1)/4</f>
        <v>128.125</v>
      </c>
      <c r="G8702" s="84">
        <f>IFERROR(VALUE(VLOOKUP(A8702,'Bron Productie'!A:H,7))/4,-1)</f>
        <v>67.75</v>
      </c>
      <c r="H8702" s="84">
        <f t="shared" si="1634"/>
        <v>67.75</v>
      </c>
      <c r="I8702" s="84">
        <f t="shared" si="1640"/>
        <v>-60.375</v>
      </c>
      <c r="J8702" s="118">
        <f t="shared" si="1641"/>
        <v>-3385.2262500000002</v>
      </c>
      <c r="K8702" s="121">
        <f>AVERAGEIFS('Rekensheet Uurdata'!F:F,'Rekensheet Uurdata'!A:A,QUOTIENT('Rekensheet Kwartierdata'!A8702-1,4)+1)/4</f>
        <v>13</v>
      </c>
      <c r="L8702" s="84">
        <f>IFERROR(VALUE(VLOOKUP(A8702,'Bron Productie'!A:H,5))/4,-1)</f>
        <v>4</v>
      </c>
      <c r="M8702" s="84">
        <f t="shared" si="1635"/>
        <v>4</v>
      </c>
      <c r="N8702" s="84">
        <f t="shared" si="1642"/>
        <v>-9</v>
      </c>
      <c r="O8702" s="118">
        <f t="shared" si="1643"/>
        <v>-504.63</v>
      </c>
      <c r="P8702" s="121">
        <f>AVERAGEIFS('Rekensheet Uurdata'!G:G,'Rekensheet Uurdata'!A:A,QUOTIENT('Rekensheet Kwartierdata'!A8702-1,4)+1)/4</f>
        <v>110.625</v>
      </c>
      <c r="Q8702" s="84">
        <f>IFERROR(VALUE(VLOOKUP(A8702,'Bron Productie'!A:H,3))/4,-1)</f>
        <v>118.5</v>
      </c>
      <c r="R8702" s="84">
        <f t="shared" si="1636"/>
        <v>118.5</v>
      </c>
      <c r="S8702" s="84">
        <f t="shared" si="1644"/>
        <v>7.875</v>
      </c>
      <c r="T8702" s="86">
        <f t="shared" si="1645"/>
        <v>441.55124999999998</v>
      </c>
    </row>
    <row r="8703" spans="1:20" x14ac:dyDescent="0.25">
      <c r="A8703" s="113">
        <f t="shared" si="1637"/>
        <v>8698</v>
      </c>
      <c r="B8703" s="185">
        <f t="shared" si="1639"/>
        <v>43191</v>
      </c>
      <c r="C8703" s="118">
        <f t="shared" si="1638"/>
        <v>62</v>
      </c>
      <c r="D8703" s="121">
        <f>VLOOKUP(CONCATENATE(B8703,C8703),'Bron BM-prijzen'!A:L,11,FALSE)</f>
        <v>42.02</v>
      </c>
      <c r="E8703" s="118">
        <f>VLOOKUP(CONCATENATE(B8703,C8703),'Bron BM-prijzen'!A:L,12,FALSE)</f>
        <v>42.02</v>
      </c>
      <c r="F8703" s="121">
        <f>AVERAGEIFS('Rekensheet Uurdata'!E:E,'Rekensheet Uurdata'!A:A,QUOTIENT('Rekensheet Kwartierdata'!A8703-1,4)+1)/4</f>
        <v>128.125</v>
      </c>
      <c r="G8703" s="84">
        <f>IFERROR(VALUE(VLOOKUP(A8703,'Bron Productie'!A:H,7))/4,-1)</f>
        <v>61.5</v>
      </c>
      <c r="H8703" s="84">
        <f t="shared" si="1634"/>
        <v>61.5</v>
      </c>
      <c r="I8703" s="84">
        <f t="shared" si="1640"/>
        <v>-66.625</v>
      </c>
      <c r="J8703" s="118">
        <f t="shared" si="1641"/>
        <v>-2799.5825</v>
      </c>
      <c r="K8703" s="121">
        <f>AVERAGEIFS('Rekensheet Uurdata'!F:F,'Rekensheet Uurdata'!A:A,QUOTIENT('Rekensheet Kwartierdata'!A8703-1,4)+1)/4</f>
        <v>13</v>
      </c>
      <c r="L8703" s="84">
        <f>IFERROR(VALUE(VLOOKUP(A8703,'Bron Productie'!A:H,5))/4,-1)</f>
        <v>2.5</v>
      </c>
      <c r="M8703" s="84">
        <f t="shared" si="1635"/>
        <v>2.5</v>
      </c>
      <c r="N8703" s="84">
        <f t="shared" si="1642"/>
        <v>-10.5</v>
      </c>
      <c r="O8703" s="118">
        <f t="shared" si="1643"/>
        <v>-441.21000000000004</v>
      </c>
      <c r="P8703" s="121">
        <f>AVERAGEIFS('Rekensheet Uurdata'!G:G,'Rekensheet Uurdata'!A:A,QUOTIENT('Rekensheet Kwartierdata'!A8703-1,4)+1)/4</f>
        <v>110.625</v>
      </c>
      <c r="Q8703" s="84">
        <f>IFERROR(VALUE(VLOOKUP(A8703,'Bron Productie'!A:H,3))/4,-1)</f>
        <v>113.25</v>
      </c>
      <c r="R8703" s="84">
        <f t="shared" si="1636"/>
        <v>113.25</v>
      </c>
      <c r="S8703" s="84">
        <f t="shared" si="1644"/>
        <v>2.625</v>
      </c>
      <c r="T8703" s="86">
        <f t="shared" si="1645"/>
        <v>110.30250000000001</v>
      </c>
    </row>
    <row r="8704" spans="1:20" x14ac:dyDescent="0.25">
      <c r="A8704" s="113">
        <f t="shared" si="1637"/>
        <v>8699</v>
      </c>
      <c r="B8704" s="185">
        <f t="shared" si="1639"/>
        <v>43191</v>
      </c>
      <c r="C8704" s="118">
        <f t="shared" si="1638"/>
        <v>63</v>
      </c>
      <c r="D8704" s="121">
        <f>VLOOKUP(CONCATENATE(B8704,C8704),'Bron BM-prijzen'!A:L,11,FALSE)</f>
        <v>58.74</v>
      </c>
      <c r="E8704" s="118">
        <f>VLOOKUP(CONCATENATE(B8704,C8704),'Bron BM-prijzen'!A:L,12,FALSE)</f>
        <v>58.74</v>
      </c>
      <c r="F8704" s="121">
        <f>AVERAGEIFS('Rekensheet Uurdata'!E:E,'Rekensheet Uurdata'!A:A,QUOTIENT('Rekensheet Kwartierdata'!A8704-1,4)+1)/4</f>
        <v>128.125</v>
      </c>
      <c r="G8704" s="84">
        <f>IFERROR(VALUE(VLOOKUP(A8704,'Bron Productie'!A:H,7))/4,-1)</f>
        <v>59.5</v>
      </c>
      <c r="H8704" s="84">
        <f t="shared" si="1634"/>
        <v>59.5</v>
      </c>
      <c r="I8704" s="84">
        <f t="shared" si="1640"/>
        <v>-68.625</v>
      </c>
      <c r="J8704" s="118">
        <f t="shared" si="1641"/>
        <v>-4031.0325000000003</v>
      </c>
      <c r="K8704" s="121">
        <f>AVERAGEIFS('Rekensheet Uurdata'!F:F,'Rekensheet Uurdata'!A:A,QUOTIENT('Rekensheet Kwartierdata'!A8704-1,4)+1)/4</f>
        <v>13</v>
      </c>
      <c r="L8704" s="84">
        <f>IFERROR(VALUE(VLOOKUP(A8704,'Bron Productie'!A:H,5))/4,-1)</f>
        <v>2.25</v>
      </c>
      <c r="M8704" s="84">
        <f t="shared" si="1635"/>
        <v>2.25</v>
      </c>
      <c r="N8704" s="84">
        <f t="shared" si="1642"/>
        <v>-10.75</v>
      </c>
      <c r="O8704" s="118">
        <f t="shared" si="1643"/>
        <v>-631.45500000000004</v>
      </c>
      <c r="P8704" s="121">
        <f>AVERAGEIFS('Rekensheet Uurdata'!G:G,'Rekensheet Uurdata'!A:A,QUOTIENT('Rekensheet Kwartierdata'!A8704-1,4)+1)/4</f>
        <v>110.625</v>
      </c>
      <c r="Q8704" s="84">
        <f>IFERROR(VALUE(VLOOKUP(A8704,'Bron Productie'!A:H,3))/4,-1)</f>
        <v>108</v>
      </c>
      <c r="R8704" s="84">
        <f t="shared" si="1636"/>
        <v>108</v>
      </c>
      <c r="S8704" s="84">
        <f t="shared" si="1644"/>
        <v>-2.625</v>
      </c>
      <c r="T8704" s="86">
        <f t="shared" si="1645"/>
        <v>-154.1925</v>
      </c>
    </row>
    <row r="8705" spans="1:20" x14ac:dyDescent="0.25">
      <c r="A8705" s="113">
        <f t="shared" si="1637"/>
        <v>8700</v>
      </c>
      <c r="B8705" s="185">
        <f t="shared" si="1639"/>
        <v>43191</v>
      </c>
      <c r="C8705" s="118">
        <f t="shared" si="1638"/>
        <v>64</v>
      </c>
      <c r="D8705" s="121">
        <f>VLOOKUP(CONCATENATE(B8705,C8705),'Bron BM-prijzen'!A:L,11,FALSE)</f>
        <v>36.42</v>
      </c>
      <c r="E8705" s="118">
        <f>VLOOKUP(CONCATENATE(B8705,C8705),'Bron BM-prijzen'!A:L,12,FALSE)</f>
        <v>36.42</v>
      </c>
      <c r="F8705" s="121">
        <f>AVERAGEIFS('Rekensheet Uurdata'!E:E,'Rekensheet Uurdata'!A:A,QUOTIENT('Rekensheet Kwartierdata'!A8705-1,4)+1)/4</f>
        <v>128.125</v>
      </c>
      <c r="G8705" s="84">
        <f>IFERROR(VALUE(VLOOKUP(A8705,'Bron Productie'!A:H,7))/4,-1)</f>
        <v>66.25</v>
      </c>
      <c r="H8705" s="84">
        <f t="shared" si="1634"/>
        <v>66.25</v>
      </c>
      <c r="I8705" s="84">
        <f t="shared" si="1640"/>
        <v>-61.875</v>
      </c>
      <c r="J8705" s="118">
        <f t="shared" si="1641"/>
        <v>-2253.4875000000002</v>
      </c>
      <c r="K8705" s="121">
        <f>AVERAGEIFS('Rekensheet Uurdata'!F:F,'Rekensheet Uurdata'!A:A,QUOTIENT('Rekensheet Kwartierdata'!A8705-1,4)+1)/4</f>
        <v>13</v>
      </c>
      <c r="L8705" s="84">
        <f>IFERROR(VALUE(VLOOKUP(A8705,'Bron Productie'!A:H,5))/4,-1)</f>
        <v>1.75</v>
      </c>
      <c r="M8705" s="84">
        <f t="shared" si="1635"/>
        <v>1.75</v>
      </c>
      <c r="N8705" s="84">
        <f t="shared" si="1642"/>
        <v>-11.25</v>
      </c>
      <c r="O8705" s="118">
        <f t="shared" si="1643"/>
        <v>-409.72500000000002</v>
      </c>
      <c r="P8705" s="121">
        <f>AVERAGEIFS('Rekensheet Uurdata'!G:G,'Rekensheet Uurdata'!A:A,QUOTIENT('Rekensheet Kwartierdata'!A8705-1,4)+1)/4</f>
        <v>110.625</v>
      </c>
      <c r="Q8705" s="84">
        <f>IFERROR(VALUE(VLOOKUP(A8705,'Bron Productie'!A:H,3))/4,-1)</f>
        <v>102.75</v>
      </c>
      <c r="R8705" s="84">
        <f t="shared" si="1636"/>
        <v>102.75</v>
      </c>
      <c r="S8705" s="84">
        <f t="shared" si="1644"/>
        <v>-7.875</v>
      </c>
      <c r="T8705" s="86">
        <f t="shared" si="1645"/>
        <v>-286.8075</v>
      </c>
    </row>
    <row r="8706" spans="1:20" x14ac:dyDescent="0.25">
      <c r="A8706" s="113">
        <f t="shared" si="1637"/>
        <v>8701</v>
      </c>
      <c r="B8706" s="185">
        <f t="shared" si="1639"/>
        <v>43191</v>
      </c>
      <c r="C8706" s="118">
        <f t="shared" si="1638"/>
        <v>65</v>
      </c>
      <c r="D8706" s="121">
        <f>VLOOKUP(CONCATENATE(B8706,C8706),'Bron BM-prijzen'!A:L,11,FALSE)</f>
        <v>30.03</v>
      </c>
      <c r="E8706" s="118">
        <f>VLOOKUP(CONCATENATE(B8706,C8706),'Bron BM-prijzen'!A:L,12,FALSE)</f>
        <v>30.03</v>
      </c>
      <c r="F8706" s="121">
        <f>AVERAGEIFS('Rekensheet Uurdata'!E:E,'Rekensheet Uurdata'!A:A,QUOTIENT('Rekensheet Kwartierdata'!A8706-1,4)+1)/4</f>
        <v>95.3125</v>
      </c>
      <c r="G8706" s="84">
        <f>IFERROR(VALUE(VLOOKUP(A8706,'Bron Productie'!A:H,7))/4,-1)</f>
        <v>71.5</v>
      </c>
      <c r="H8706" s="84">
        <f t="shared" si="1634"/>
        <v>71.5</v>
      </c>
      <c r="I8706" s="84">
        <f t="shared" si="1640"/>
        <v>-23.8125</v>
      </c>
      <c r="J8706" s="118">
        <f t="shared" si="1641"/>
        <v>-715.08937500000002</v>
      </c>
      <c r="K8706" s="121">
        <f>AVERAGEIFS('Rekensheet Uurdata'!F:F,'Rekensheet Uurdata'!A:A,QUOTIENT('Rekensheet Kwartierdata'!A8706-1,4)+1)/4</f>
        <v>8.8125</v>
      </c>
      <c r="L8706" s="84">
        <f>IFERROR(VALUE(VLOOKUP(A8706,'Bron Productie'!A:H,5))/4,-1)</f>
        <v>1.5</v>
      </c>
      <c r="M8706" s="84">
        <f t="shared" si="1635"/>
        <v>1.5</v>
      </c>
      <c r="N8706" s="84">
        <f t="shared" si="1642"/>
        <v>-7.3125</v>
      </c>
      <c r="O8706" s="118">
        <f t="shared" si="1643"/>
        <v>-219.59437500000001</v>
      </c>
      <c r="P8706" s="121">
        <f>AVERAGEIFS('Rekensheet Uurdata'!G:G,'Rekensheet Uurdata'!A:A,QUOTIENT('Rekensheet Kwartierdata'!A8706-1,4)+1)/4</f>
        <v>81.125</v>
      </c>
      <c r="Q8706" s="84">
        <f>IFERROR(VALUE(VLOOKUP(A8706,'Bron Productie'!A:H,3))/4,-1)</f>
        <v>97.5</v>
      </c>
      <c r="R8706" s="84">
        <f t="shared" si="1636"/>
        <v>97.5</v>
      </c>
      <c r="S8706" s="84">
        <f t="shared" si="1644"/>
        <v>16.375</v>
      </c>
      <c r="T8706" s="86">
        <f t="shared" si="1645"/>
        <v>491.74125000000004</v>
      </c>
    </row>
    <row r="8707" spans="1:20" x14ac:dyDescent="0.25">
      <c r="A8707" s="113">
        <f t="shared" si="1637"/>
        <v>8702</v>
      </c>
      <c r="B8707" s="185">
        <f t="shared" si="1639"/>
        <v>43191</v>
      </c>
      <c r="C8707" s="118">
        <f t="shared" si="1638"/>
        <v>66</v>
      </c>
      <c r="D8707" s="121">
        <f>VLOOKUP(CONCATENATE(B8707,C8707),'Bron BM-prijzen'!A:L,11,FALSE)</f>
        <v>35.19</v>
      </c>
      <c r="E8707" s="118">
        <f>VLOOKUP(CONCATENATE(B8707,C8707),'Bron BM-prijzen'!A:L,12,FALSE)</f>
        <v>35.19</v>
      </c>
      <c r="F8707" s="121">
        <f>AVERAGEIFS('Rekensheet Uurdata'!E:E,'Rekensheet Uurdata'!A:A,QUOTIENT('Rekensheet Kwartierdata'!A8707-1,4)+1)/4</f>
        <v>95.3125</v>
      </c>
      <c r="G8707" s="84">
        <f>IFERROR(VALUE(VLOOKUP(A8707,'Bron Productie'!A:H,7))/4,-1)</f>
        <v>78.5</v>
      </c>
      <c r="H8707" s="84">
        <f t="shared" si="1634"/>
        <v>78.5</v>
      </c>
      <c r="I8707" s="84">
        <f t="shared" si="1640"/>
        <v>-16.8125</v>
      </c>
      <c r="J8707" s="118">
        <f t="shared" si="1641"/>
        <v>-591.63187499999992</v>
      </c>
      <c r="K8707" s="121">
        <f>AVERAGEIFS('Rekensheet Uurdata'!F:F,'Rekensheet Uurdata'!A:A,QUOTIENT('Rekensheet Kwartierdata'!A8707-1,4)+1)/4</f>
        <v>8.8125</v>
      </c>
      <c r="L8707" s="84">
        <f>IFERROR(VALUE(VLOOKUP(A8707,'Bron Productie'!A:H,5))/4,-1)</f>
        <v>1.75</v>
      </c>
      <c r="M8707" s="84">
        <f t="shared" si="1635"/>
        <v>1.75</v>
      </c>
      <c r="N8707" s="84">
        <f t="shared" si="1642"/>
        <v>-7.0625</v>
      </c>
      <c r="O8707" s="118">
        <f t="shared" si="1643"/>
        <v>-248.52937499999999</v>
      </c>
      <c r="P8707" s="121">
        <f>AVERAGEIFS('Rekensheet Uurdata'!G:G,'Rekensheet Uurdata'!A:A,QUOTIENT('Rekensheet Kwartierdata'!A8707-1,4)+1)/4</f>
        <v>81.125</v>
      </c>
      <c r="Q8707" s="84">
        <f>IFERROR(VALUE(VLOOKUP(A8707,'Bron Productie'!A:H,3))/4,-1)</f>
        <v>86.5</v>
      </c>
      <c r="R8707" s="84">
        <f t="shared" si="1636"/>
        <v>86.5</v>
      </c>
      <c r="S8707" s="84">
        <f t="shared" si="1644"/>
        <v>5.375</v>
      </c>
      <c r="T8707" s="86">
        <f t="shared" si="1645"/>
        <v>189.14624999999998</v>
      </c>
    </row>
    <row r="8708" spans="1:20" x14ac:dyDescent="0.25">
      <c r="A8708" s="113">
        <f t="shared" si="1637"/>
        <v>8703</v>
      </c>
      <c r="B8708" s="185">
        <f t="shared" si="1639"/>
        <v>43191</v>
      </c>
      <c r="C8708" s="118">
        <f t="shared" si="1638"/>
        <v>67</v>
      </c>
      <c r="D8708" s="121">
        <f>VLOOKUP(CONCATENATE(B8708,C8708),'Bron BM-prijzen'!A:L,11,FALSE)</f>
        <v>35.1</v>
      </c>
      <c r="E8708" s="118">
        <f>VLOOKUP(CONCATENATE(B8708,C8708),'Bron BM-prijzen'!A:L,12,FALSE)</f>
        <v>35.1</v>
      </c>
      <c r="F8708" s="121">
        <f>AVERAGEIFS('Rekensheet Uurdata'!E:E,'Rekensheet Uurdata'!A:A,QUOTIENT('Rekensheet Kwartierdata'!A8708-1,4)+1)/4</f>
        <v>95.3125</v>
      </c>
      <c r="G8708" s="84">
        <f>IFERROR(VALUE(VLOOKUP(A8708,'Bron Productie'!A:H,7))/4,-1)</f>
        <v>85.5</v>
      </c>
      <c r="H8708" s="84">
        <f t="shared" si="1634"/>
        <v>85.5</v>
      </c>
      <c r="I8708" s="84">
        <f t="shared" si="1640"/>
        <v>-9.8125</v>
      </c>
      <c r="J8708" s="118">
        <f t="shared" si="1641"/>
        <v>-344.41874999999999</v>
      </c>
      <c r="K8708" s="121">
        <f>AVERAGEIFS('Rekensheet Uurdata'!F:F,'Rekensheet Uurdata'!A:A,QUOTIENT('Rekensheet Kwartierdata'!A8708-1,4)+1)/4</f>
        <v>8.8125</v>
      </c>
      <c r="L8708" s="84">
        <f>IFERROR(VALUE(VLOOKUP(A8708,'Bron Productie'!A:H,5))/4,-1)</f>
        <v>0.5</v>
      </c>
      <c r="M8708" s="84">
        <f t="shared" si="1635"/>
        <v>0.5</v>
      </c>
      <c r="N8708" s="84">
        <f t="shared" si="1642"/>
        <v>-8.3125</v>
      </c>
      <c r="O8708" s="118">
        <f t="shared" si="1643"/>
        <v>-291.76875000000001</v>
      </c>
      <c r="P8708" s="121">
        <f>AVERAGEIFS('Rekensheet Uurdata'!G:G,'Rekensheet Uurdata'!A:A,QUOTIENT('Rekensheet Kwartierdata'!A8708-1,4)+1)/4</f>
        <v>81.125</v>
      </c>
      <c r="Q8708" s="84">
        <f>IFERROR(VALUE(VLOOKUP(A8708,'Bron Productie'!A:H,3))/4,-1)</f>
        <v>75.75</v>
      </c>
      <c r="R8708" s="84">
        <f t="shared" si="1636"/>
        <v>75.75</v>
      </c>
      <c r="S8708" s="84">
        <f t="shared" si="1644"/>
        <v>-5.375</v>
      </c>
      <c r="T8708" s="86">
        <f t="shared" si="1645"/>
        <v>-188.66249999999999</v>
      </c>
    </row>
    <row r="8709" spans="1:20" x14ac:dyDescent="0.25">
      <c r="A8709" s="113">
        <f t="shared" si="1637"/>
        <v>8704</v>
      </c>
      <c r="B8709" s="185">
        <f t="shared" si="1639"/>
        <v>43191</v>
      </c>
      <c r="C8709" s="118">
        <f t="shared" si="1638"/>
        <v>68</v>
      </c>
      <c r="D8709" s="121">
        <f>VLOOKUP(CONCATENATE(B8709,C8709),'Bron BM-prijzen'!A:L,11,FALSE)</f>
        <v>35.03</v>
      </c>
      <c r="E8709" s="118">
        <f>VLOOKUP(CONCATENATE(B8709,C8709),'Bron BM-prijzen'!A:L,12,FALSE)</f>
        <v>35.03</v>
      </c>
      <c r="F8709" s="121">
        <f>AVERAGEIFS('Rekensheet Uurdata'!E:E,'Rekensheet Uurdata'!A:A,QUOTIENT('Rekensheet Kwartierdata'!A8709-1,4)+1)/4</f>
        <v>95.3125</v>
      </c>
      <c r="G8709" s="84">
        <f>IFERROR(VALUE(VLOOKUP(A8709,'Bron Productie'!A:H,7))/4,-1)</f>
        <v>81.25</v>
      </c>
      <c r="H8709" s="84">
        <f t="shared" si="1634"/>
        <v>81.25</v>
      </c>
      <c r="I8709" s="84">
        <f t="shared" si="1640"/>
        <v>-14.0625</v>
      </c>
      <c r="J8709" s="118">
        <f t="shared" si="1641"/>
        <v>-492.609375</v>
      </c>
      <c r="K8709" s="121">
        <f>AVERAGEIFS('Rekensheet Uurdata'!F:F,'Rekensheet Uurdata'!A:A,QUOTIENT('Rekensheet Kwartierdata'!A8709-1,4)+1)/4</f>
        <v>8.8125</v>
      </c>
      <c r="L8709" s="84">
        <f>IFERROR(VALUE(VLOOKUP(A8709,'Bron Productie'!A:H,5))/4,-1)</f>
        <v>4</v>
      </c>
      <c r="M8709" s="84">
        <f t="shared" si="1635"/>
        <v>4</v>
      </c>
      <c r="N8709" s="84">
        <f t="shared" si="1642"/>
        <v>-4.8125</v>
      </c>
      <c r="O8709" s="118">
        <f t="shared" si="1643"/>
        <v>-168.581875</v>
      </c>
      <c r="P8709" s="121">
        <f>AVERAGEIFS('Rekensheet Uurdata'!G:G,'Rekensheet Uurdata'!A:A,QUOTIENT('Rekensheet Kwartierdata'!A8709-1,4)+1)/4</f>
        <v>81.125</v>
      </c>
      <c r="Q8709" s="84">
        <f>IFERROR(VALUE(VLOOKUP(A8709,'Bron Productie'!A:H,3))/4,-1)</f>
        <v>64.75</v>
      </c>
      <c r="R8709" s="84">
        <f t="shared" si="1636"/>
        <v>64.75</v>
      </c>
      <c r="S8709" s="84">
        <f t="shared" si="1644"/>
        <v>-16.375</v>
      </c>
      <c r="T8709" s="86">
        <f t="shared" si="1645"/>
        <v>-573.61625000000004</v>
      </c>
    </row>
    <row r="8710" spans="1:20" x14ac:dyDescent="0.25">
      <c r="A8710" s="113">
        <f t="shared" si="1637"/>
        <v>8705</v>
      </c>
      <c r="B8710" s="185">
        <f t="shared" si="1639"/>
        <v>43191</v>
      </c>
      <c r="C8710" s="118">
        <f t="shared" si="1638"/>
        <v>69</v>
      </c>
      <c r="D8710" s="121">
        <f>VLOOKUP(CONCATENATE(B8710,C8710),'Bron BM-prijzen'!A:L,11,FALSE)</f>
        <v>35.32</v>
      </c>
      <c r="E8710" s="118">
        <f>VLOOKUP(CONCATENATE(B8710,C8710),'Bron BM-prijzen'!A:L,12,FALSE)</f>
        <v>35.32</v>
      </c>
      <c r="F8710" s="121">
        <f>AVERAGEIFS('Rekensheet Uurdata'!E:E,'Rekensheet Uurdata'!A:A,QUOTIENT('Rekensheet Kwartierdata'!A8710-1,4)+1)/4</f>
        <v>60.875</v>
      </c>
      <c r="G8710" s="84">
        <f>IFERROR(VALUE(VLOOKUP(A8710,'Bron Productie'!A:H,7))/4,-1)</f>
        <v>81</v>
      </c>
      <c r="H8710" s="84">
        <f t="shared" si="1634"/>
        <v>81</v>
      </c>
      <c r="I8710" s="84">
        <f t="shared" si="1640"/>
        <v>20.125</v>
      </c>
      <c r="J8710" s="118">
        <f t="shared" si="1641"/>
        <v>710.81500000000005</v>
      </c>
      <c r="K8710" s="121">
        <f>AVERAGEIFS('Rekensheet Uurdata'!F:F,'Rekensheet Uurdata'!A:A,QUOTIENT('Rekensheet Kwartierdata'!A8710-1,4)+1)/4</f>
        <v>6.1875</v>
      </c>
      <c r="L8710" s="84">
        <f>IFERROR(VALUE(VLOOKUP(A8710,'Bron Productie'!A:H,5))/4,-1)</f>
        <v>9.5</v>
      </c>
      <c r="M8710" s="84">
        <f t="shared" si="1635"/>
        <v>9.5</v>
      </c>
      <c r="N8710" s="84">
        <f t="shared" si="1642"/>
        <v>3.3125</v>
      </c>
      <c r="O8710" s="118">
        <f t="shared" si="1643"/>
        <v>116.9975</v>
      </c>
      <c r="P8710" s="121">
        <f>AVERAGEIFS('Rekensheet Uurdata'!G:G,'Rekensheet Uurdata'!A:A,QUOTIENT('Rekensheet Kwartierdata'!A8710-1,4)+1)/4</f>
        <v>39.125</v>
      </c>
      <c r="Q8710" s="84">
        <f>IFERROR(VALUE(VLOOKUP(A8710,'Bron Productie'!A:H,3))/4,-1)</f>
        <v>53.75</v>
      </c>
      <c r="R8710" s="84">
        <f t="shared" si="1636"/>
        <v>53.75</v>
      </c>
      <c r="S8710" s="84">
        <f t="shared" si="1644"/>
        <v>14.625</v>
      </c>
      <c r="T8710" s="86">
        <f t="shared" si="1645"/>
        <v>516.55499999999995</v>
      </c>
    </row>
    <row r="8711" spans="1:20" x14ac:dyDescent="0.25">
      <c r="A8711" s="113">
        <f t="shared" si="1637"/>
        <v>8706</v>
      </c>
      <c r="B8711" s="185">
        <f t="shared" si="1639"/>
        <v>43191</v>
      </c>
      <c r="C8711" s="118">
        <f t="shared" si="1638"/>
        <v>70</v>
      </c>
      <c r="D8711" s="121">
        <f>VLOOKUP(CONCATENATE(B8711,C8711),'Bron BM-prijzen'!A:L,11,FALSE)</f>
        <v>39.33</v>
      </c>
      <c r="E8711" s="118">
        <f>VLOOKUP(CONCATENATE(B8711,C8711),'Bron BM-prijzen'!A:L,12,FALSE)</f>
        <v>39.33</v>
      </c>
      <c r="F8711" s="121">
        <f>AVERAGEIFS('Rekensheet Uurdata'!E:E,'Rekensheet Uurdata'!A:A,QUOTIENT('Rekensheet Kwartierdata'!A8711-1,4)+1)/4</f>
        <v>60.875</v>
      </c>
      <c r="G8711" s="84">
        <f>IFERROR(VALUE(VLOOKUP(A8711,'Bron Productie'!A:H,7))/4,-1)</f>
        <v>74.25</v>
      </c>
      <c r="H8711" s="84">
        <f t="shared" ref="H8711:H8774" si="1646">IF(OR(F8711&lt;0,G8711&lt;0),-1,G8711*$H$1/$H$2)</f>
        <v>74.25</v>
      </c>
      <c r="I8711" s="84">
        <f t="shared" si="1640"/>
        <v>13.375</v>
      </c>
      <c r="J8711" s="118">
        <f t="shared" si="1641"/>
        <v>526.03874999999994</v>
      </c>
      <c r="K8711" s="121">
        <f>AVERAGEIFS('Rekensheet Uurdata'!F:F,'Rekensheet Uurdata'!A:A,QUOTIENT('Rekensheet Kwartierdata'!A8711-1,4)+1)/4</f>
        <v>6.1875</v>
      </c>
      <c r="L8711" s="84">
        <f>IFERROR(VALUE(VLOOKUP(A8711,'Bron Productie'!A:H,5))/4,-1)</f>
        <v>11.75</v>
      </c>
      <c r="M8711" s="84">
        <f t="shared" ref="M8711:M8774" si="1647">IF(OR(K8711&lt;0,L8711&lt;0),-1,L8711*$M$1/$M$2)</f>
        <v>11.75</v>
      </c>
      <c r="N8711" s="84">
        <f t="shared" si="1642"/>
        <v>5.5625</v>
      </c>
      <c r="O8711" s="118">
        <f t="shared" si="1643"/>
        <v>218.77312499999999</v>
      </c>
      <c r="P8711" s="121">
        <f>AVERAGEIFS('Rekensheet Uurdata'!G:G,'Rekensheet Uurdata'!A:A,QUOTIENT('Rekensheet Kwartierdata'!A8711-1,4)+1)/4</f>
        <v>39.125</v>
      </c>
      <c r="Q8711" s="84">
        <f>IFERROR(VALUE(VLOOKUP(A8711,'Bron Productie'!A:H,3))/4,-1)</f>
        <v>44</v>
      </c>
      <c r="R8711" s="84">
        <f t="shared" ref="R8711:R8774" si="1648">IF(OR(P8711&lt;0,Q8711&lt;0),-1,Q8711*$R$1/$R$2)</f>
        <v>44</v>
      </c>
      <c r="S8711" s="84">
        <f t="shared" si="1644"/>
        <v>4.875</v>
      </c>
      <c r="T8711" s="86">
        <f t="shared" si="1645"/>
        <v>191.73374999999999</v>
      </c>
    </row>
    <row r="8712" spans="1:20" x14ac:dyDescent="0.25">
      <c r="A8712" s="113">
        <f t="shared" ref="A8712:A8775" si="1649">A8711+1</f>
        <v>8707</v>
      </c>
      <c r="B8712" s="185">
        <f t="shared" si="1639"/>
        <v>43191</v>
      </c>
      <c r="C8712" s="118">
        <f t="shared" ref="C8712:C8775" si="1650">IF(C8711=96,1,C8711+1)</f>
        <v>71</v>
      </c>
      <c r="D8712" s="121">
        <f>VLOOKUP(CONCATENATE(B8712,C8712),'Bron BM-prijzen'!A:L,11,FALSE)</f>
        <v>50.02</v>
      </c>
      <c r="E8712" s="118">
        <f>VLOOKUP(CONCATENATE(B8712,C8712),'Bron BM-prijzen'!A:L,12,FALSE)</f>
        <v>50.02</v>
      </c>
      <c r="F8712" s="121">
        <f>AVERAGEIFS('Rekensheet Uurdata'!E:E,'Rekensheet Uurdata'!A:A,QUOTIENT('Rekensheet Kwartierdata'!A8712-1,4)+1)/4</f>
        <v>60.875</v>
      </c>
      <c r="G8712" s="84">
        <f>IFERROR(VALUE(VLOOKUP(A8712,'Bron Productie'!A:H,7))/4,-1)</f>
        <v>70.5</v>
      </c>
      <c r="H8712" s="84">
        <f t="shared" si="1646"/>
        <v>70.5</v>
      </c>
      <c r="I8712" s="84">
        <f t="shared" si="1640"/>
        <v>9.625</v>
      </c>
      <c r="J8712" s="118">
        <f t="shared" si="1641"/>
        <v>481.44250000000005</v>
      </c>
      <c r="K8712" s="121">
        <f>AVERAGEIFS('Rekensheet Uurdata'!F:F,'Rekensheet Uurdata'!A:A,QUOTIENT('Rekensheet Kwartierdata'!A8712-1,4)+1)/4</f>
        <v>6.1875</v>
      </c>
      <c r="L8712" s="84">
        <f>IFERROR(VALUE(VLOOKUP(A8712,'Bron Productie'!A:H,5))/4,-1)</f>
        <v>9.5</v>
      </c>
      <c r="M8712" s="84">
        <f t="shared" si="1647"/>
        <v>9.5</v>
      </c>
      <c r="N8712" s="84">
        <f t="shared" si="1642"/>
        <v>3.3125</v>
      </c>
      <c r="O8712" s="118">
        <f t="shared" si="1643"/>
        <v>165.69125</v>
      </c>
      <c r="P8712" s="121">
        <f>AVERAGEIFS('Rekensheet Uurdata'!G:G,'Rekensheet Uurdata'!A:A,QUOTIENT('Rekensheet Kwartierdata'!A8712-1,4)+1)/4</f>
        <v>39.125</v>
      </c>
      <c r="Q8712" s="84">
        <f>IFERROR(VALUE(VLOOKUP(A8712,'Bron Productie'!A:H,3))/4,-1)</f>
        <v>34.25</v>
      </c>
      <c r="R8712" s="84">
        <f t="shared" si="1648"/>
        <v>34.25</v>
      </c>
      <c r="S8712" s="84">
        <f t="shared" si="1644"/>
        <v>-4.875</v>
      </c>
      <c r="T8712" s="86">
        <f t="shared" si="1645"/>
        <v>-243.84750000000003</v>
      </c>
    </row>
    <row r="8713" spans="1:20" x14ac:dyDescent="0.25">
      <c r="A8713" s="113">
        <f t="shared" si="1649"/>
        <v>8708</v>
      </c>
      <c r="B8713" s="185">
        <f t="shared" si="1639"/>
        <v>43191</v>
      </c>
      <c r="C8713" s="118">
        <f t="shared" si="1650"/>
        <v>72</v>
      </c>
      <c r="D8713" s="121">
        <f>VLOOKUP(CONCATENATE(B8713,C8713),'Bron BM-prijzen'!A:L,11,FALSE)</f>
        <v>61.98</v>
      </c>
      <c r="E8713" s="118">
        <f>VLOOKUP(CONCATENATE(B8713,C8713),'Bron BM-prijzen'!A:L,12,FALSE)</f>
        <v>61.98</v>
      </c>
      <c r="F8713" s="121">
        <f>AVERAGEIFS('Rekensheet Uurdata'!E:E,'Rekensheet Uurdata'!A:A,QUOTIENT('Rekensheet Kwartierdata'!A8713-1,4)+1)/4</f>
        <v>60.875</v>
      </c>
      <c r="G8713" s="84">
        <f>IFERROR(VALUE(VLOOKUP(A8713,'Bron Productie'!A:H,7))/4,-1)</f>
        <v>63.25</v>
      </c>
      <c r="H8713" s="84">
        <f t="shared" si="1646"/>
        <v>63.25</v>
      </c>
      <c r="I8713" s="84">
        <f t="shared" si="1640"/>
        <v>2.375</v>
      </c>
      <c r="J8713" s="118">
        <f t="shared" si="1641"/>
        <v>147.20249999999999</v>
      </c>
      <c r="K8713" s="121">
        <f>AVERAGEIFS('Rekensheet Uurdata'!F:F,'Rekensheet Uurdata'!A:A,QUOTIENT('Rekensheet Kwartierdata'!A8713-1,4)+1)/4</f>
        <v>6.1875</v>
      </c>
      <c r="L8713" s="84">
        <f>IFERROR(VALUE(VLOOKUP(A8713,'Bron Productie'!A:H,5))/4,-1)</f>
        <v>3</v>
      </c>
      <c r="M8713" s="84">
        <f t="shared" si="1647"/>
        <v>3</v>
      </c>
      <c r="N8713" s="84">
        <f t="shared" si="1642"/>
        <v>-3.1875</v>
      </c>
      <c r="O8713" s="118">
        <f t="shared" si="1643"/>
        <v>-197.56125</v>
      </c>
      <c r="P8713" s="121">
        <f>AVERAGEIFS('Rekensheet Uurdata'!G:G,'Rekensheet Uurdata'!A:A,QUOTIENT('Rekensheet Kwartierdata'!A8713-1,4)+1)/4</f>
        <v>39.125</v>
      </c>
      <c r="Q8713" s="84">
        <f>IFERROR(VALUE(VLOOKUP(A8713,'Bron Productie'!A:H,3))/4,-1)</f>
        <v>24.5</v>
      </c>
      <c r="R8713" s="84">
        <f t="shared" si="1648"/>
        <v>24.5</v>
      </c>
      <c r="S8713" s="84">
        <f t="shared" si="1644"/>
        <v>-14.625</v>
      </c>
      <c r="T8713" s="86">
        <f t="shared" si="1645"/>
        <v>-906.45749999999998</v>
      </c>
    </row>
    <row r="8714" spans="1:20" x14ac:dyDescent="0.25">
      <c r="A8714" s="113">
        <f t="shared" si="1649"/>
        <v>8709</v>
      </c>
      <c r="B8714" s="185">
        <f t="shared" si="1639"/>
        <v>43191</v>
      </c>
      <c r="C8714" s="118">
        <f t="shared" si="1650"/>
        <v>73</v>
      </c>
      <c r="D8714" s="121">
        <f>VLOOKUP(CONCATENATE(B8714,C8714),'Bron BM-prijzen'!A:L,11,FALSE)</f>
        <v>130.74</v>
      </c>
      <c r="E8714" s="118">
        <f>VLOOKUP(CONCATENATE(B8714,C8714),'Bron BM-prijzen'!A:L,12,FALSE)</f>
        <v>130.74</v>
      </c>
      <c r="F8714" s="121">
        <f>AVERAGEIFS('Rekensheet Uurdata'!E:E,'Rekensheet Uurdata'!A:A,QUOTIENT('Rekensheet Kwartierdata'!A8714-1,4)+1)/4</f>
        <v>36.3125</v>
      </c>
      <c r="G8714" s="84">
        <f>IFERROR(VALUE(VLOOKUP(A8714,'Bron Productie'!A:H,7))/4,-1)</f>
        <v>55.5</v>
      </c>
      <c r="H8714" s="84">
        <f t="shared" si="1646"/>
        <v>55.5</v>
      </c>
      <c r="I8714" s="84">
        <f t="shared" si="1640"/>
        <v>19.1875</v>
      </c>
      <c r="J8714" s="118">
        <f t="shared" si="1641"/>
        <v>2508.57375</v>
      </c>
      <c r="K8714" s="121">
        <f>AVERAGEIFS('Rekensheet Uurdata'!F:F,'Rekensheet Uurdata'!A:A,QUOTIENT('Rekensheet Kwartierdata'!A8714-1,4)+1)/4</f>
        <v>3.75</v>
      </c>
      <c r="L8714" s="84">
        <f>IFERROR(VALUE(VLOOKUP(A8714,'Bron Productie'!A:H,5))/4,-1)</f>
        <v>2.25</v>
      </c>
      <c r="M8714" s="84">
        <f t="shared" si="1647"/>
        <v>2.25</v>
      </c>
      <c r="N8714" s="84">
        <f t="shared" si="1642"/>
        <v>-1.5</v>
      </c>
      <c r="O8714" s="118">
        <f t="shared" si="1643"/>
        <v>-196.11</v>
      </c>
      <c r="P8714" s="121">
        <f>AVERAGEIFS('Rekensheet Uurdata'!G:G,'Rekensheet Uurdata'!A:A,QUOTIENT('Rekensheet Kwartierdata'!A8714-1,4)+1)/4</f>
        <v>9.125</v>
      </c>
      <c r="Q8714" s="84">
        <f>IFERROR(VALUE(VLOOKUP(A8714,'Bron Productie'!A:H,3))/4,-1)</f>
        <v>14.5</v>
      </c>
      <c r="R8714" s="84">
        <f t="shared" si="1648"/>
        <v>14.5</v>
      </c>
      <c r="S8714" s="84">
        <f t="shared" si="1644"/>
        <v>5.375</v>
      </c>
      <c r="T8714" s="86">
        <f t="shared" si="1645"/>
        <v>702.72750000000008</v>
      </c>
    </row>
    <row r="8715" spans="1:20" x14ac:dyDescent="0.25">
      <c r="A8715" s="113">
        <f t="shared" si="1649"/>
        <v>8710</v>
      </c>
      <c r="B8715" s="185">
        <f t="shared" si="1639"/>
        <v>43191</v>
      </c>
      <c r="C8715" s="118">
        <f t="shared" si="1650"/>
        <v>74</v>
      </c>
      <c r="D8715" s="121">
        <f>VLOOKUP(CONCATENATE(B8715,C8715),'Bron BM-prijzen'!A:L,11,FALSE)</f>
        <v>57.85</v>
      </c>
      <c r="E8715" s="118">
        <f>VLOOKUP(CONCATENATE(B8715,C8715),'Bron BM-prijzen'!A:L,12,FALSE)</f>
        <v>57.85</v>
      </c>
      <c r="F8715" s="121">
        <f>AVERAGEIFS('Rekensheet Uurdata'!E:E,'Rekensheet Uurdata'!A:A,QUOTIENT('Rekensheet Kwartierdata'!A8715-1,4)+1)/4</f>
        <v>36.3125</v>
      </c>
      <c r="G8715" s="84">
        <f>IFERROR(VALUE(VLOOKUP(A8715,'Bron Productie'!A:H,7))/4,-1)</f>
        <v>45.75</v>
      </c>
      <c r="H8715" s="84">
        <f t="shared" si="1646"/>
        <v>45.75</v>
      </c>
      <c r="I8715" s="84">
        <f t="shared" si="1640"/>
        <v>9.4375</v>
      </c>
      <c r="J8715" s="118">
        <f t="shared" si="1641"/>
        <v>545.95937500000002</v>
      </c>
      <c r="K8715" s="121">
        <f>AVERAGEIFS('Rekensheet Uurdata'!F:F,'Rekensheet Uurdata'!A:A,QUOTIENT('Rekensheet Kwartierdata'!A8715-1,4)+1)/4</f>
        <v>3.75</v>
      </c>
      <c r="L8715" s="84">
        <f>IFERROR(VALUE(VLOOKUP(A8715,'Bron Productie'!A:H,5))/4,-1)</f>
        <v>1</v>
      </c>
      <c r="M8715" s="84">
        <f t="shared" si="1647"/>
        <v>1</v>
      </c>
      <c r="N8715" s="84">
        <f t="shared" si="1642"/>
        <v>-2.75</v>
      </c>
      <c r="O8715" s="118">
        <f t="shared" si="1643"/>
        <v>-159.08750000000001</v>
      </c>
      <c r="P8715" s="121">
        <f>AVERAGEIFS('Rekensheet Uurdata'!G:G,'Rekensheet Uurdata'!A:A,QUOTIENT('Rekensheet Kwartierdata'!A8715-1,4)+1)/4</f>
        <v>9.125</v>
      </c>
      <c r="Q8715" s="84">
        <f>IFERROR(VALUE(VLOOKUP(A8715,'Bron Productie'!A:H,3))/4,-1)</f>
        <v>11</v>
      </c>
      <c r="R8715" s="84">
        <f t="shared" si="1648"/>
        <v>11</v>
      </c>
      <c r="S8715" s="84">
        <f t="shared" si="1644"/>
        <v>1.875</v>
      </c>
      <c r="T8715" s="86">
        <f t="shared" si="1645"/>
        <v>108.46875</v>
      </c>
    </row>
    <row r="8716" spans="1:20" x14ac:dyDescent="0.25">
      <c r="A8716" s="113">
        <f t="shared" si="1649"/>
        <v>8711</v>
      </c>
      <c r="B8716" s="185">
        <f t="shared" si="1639"/>
        <v>43191</v>
      </c>
      <c r="C8716" s="118">
        <f t="shared" si="1650"/>
        <v>75</v>
      </c>
      <c r="D8716" s="121">
        <f>VLOOKUP(CONCATENATE(B8716,C8716),'Bron BM-prijzen'!A:L,11,FALSE)</f>
        <v>56.94</v>
      </c>
      <c r="E8716" s="118">
        <f>VLOOKUP(CONCATENATE(B8716,C8716),'Bron BM-prijzen'!A:L,12,FALSE)</f>
        <v>56.94</v>
      </c>
      <c r="F8716" s="121">
        <f>AVERAGEIFS('Rekensheet Uurdata'!E:E,'Rekensheet Uurdata'!A:A,QUOTIENT('Rekensheet Kwartierdata'!A8716-1,4)+1)/4</f>
        <v>36.3125</v>
      </c>
      <c r="G8716" s="84">
        <f>IFERROR(VALUE(VLOOKUP(A8716,'Bron Productie'!A:H,7))/4,-1)</f>
        <v>38.5</v>
      </c>
      <c r="H8716" s="84">
        <f t="shared" si="1646"/>
        <v>38.5</v>
      </c>
      <c r="I8716" s="84">
        <f t="shared" si="1640"/>
        <v>2.1875</v>
      </c>
      <c r="J8716" s="118">
        <f t="shared" si="1641"/>
        <v>124.55624999999999</v>
      </c>
      <c r="K8716" s="121">
        <f>AVERAGEIFS('Rekensheet Uurdata'!F:F,'Rekensheet Uurdata'!A:A,QUOTIENT('Rekensheet Kwartierdata'!A8716-1,4)+1)/4</f>
        <v>3.75</v>
      </c>
      <c r="L8716" s="84">
        <f>IFERROR(VALUE(VLOOKUP(A8716,'Bron Productie'!A:H,5))/4,-1)</f>
        <v>0.25</v>
      </c>
      <c r="M8716" s="84">
        <f t="shared" si="1647"/>
        <v>0.25</v>
      </c>
      <c r="N8716" s="84">
        <f t="shared" si="1642"/>
        <v>-3.5</v>
      </c>
      <c r="O8716" s="118">
        <f t="shared" si="1643"/>
        <v>-199.29</v>
      </c>
      <c r="P8716" s="121">
        <f>AVERAGEIFS('Rekensheet Uurdata'!G:G,'Rekensheet Uurdata'!A:A,QUOTIENT('Rekensheet Kwartierdata'!A8716-1,4)+1)/4</f>
        <v>9.125</v>
      </c>
      <c r="Q8716" s="84">
        <f>IFERROR(VALUE(VLOOKUP(A8716,'Bron Productie'!A:H,3))/4,-1)</f>
        <v>7.25</v>
      </c>
      <c r="R8716" s="84">
        <f t="shared" si="1648"/>
        <v>7.25</v>
      </c>
      <c r="S8716" s="84">
        <f t="shared" si="1644"/>
        <v>-1.875</v>
      </c>
      <c r="T8716" s="86">
        <f t="shared" si="1645"/>
        <v>-106.76249999999999</v>
      </c>
    </row>
    <row r="8717" spans="1:20" x14ac:dyDescent="0.25">
      <c r="A8717" s="113">
        <f t="shared" si="1649"/>
        <v>8712</v>
      </c>
      <c r="B8717" s="185">
        <f t="shared" si="1639"/>
        <v>43191</v>
      </c>
      <c r="C8717" s="118">
        <f t="shared" si="1650"/>
        <v>76</v>
      </c>
      <c r="D8717" s="121">
        <f>VLOOKUP(CONCATENATE(B8717,C8717),'Bron BM-prijzen'!A:L,11,FALSE)</f>
        <v>77.02</v>
      </c>
      <c r="E8717" s="118">
        <f>VLOOKUP(CONCATENATE(B8717,C8717),'Bron BM-prijzen'!A:L,12,FALSE)</f>
        <v>77.02</v>
      </c>
      <c r="F8717" s="121">
        <f>AVERAGEIFS('Rekensheet Uurdata'!E:E,'Rekensheet Uurdata'!A:A,QUOTIENT('Rekensheet Kwartierdata'!A8717-1,4)+1)/4</f>
        <v>36.3125</v>
      </c>
      <c r="G8717" s="84">
        <f>IFERROR(VALUE(VLOOKUP(A8717,'Bron Productie'!A:H,7))/4,-1)</f>
        <v>33.75</v>
      </c>
      <c r="H8717" s="84">
        <f t="shared" si="1646"/>
        <v>33.75</v>
      </c>
      <c r="I8717" s="84">
        <f t="shared" si="1640"/>
        <v>-2.5625</v>
      </c>
      <c r="J8717" s="118">
        <f t="shared" si="1641"/>
        <v>-197.36374999999998</v>
      </c>
      <c r="K8717" s="121">
        <f>AVERAGEIFS('Rekensheet Uurdata'!F:F,'Rekensheet Uurdata'!A:A,QUOTIENT('Rekensheet Kwartierdata'!A8717-1,4)+1)/4</f>
        <v>3.75</v>
      </c>
      <c r="L8717" s="84">
        <f>IFERROR(VALUE(VLOOKUP(A8717,'Bron Productie'!A:H,5))/4,-1)</f>
        <v>0</v>
      </c>
      <c r="M8717" s="84">
        <f t="shared" si="1647"/>
        <v>0</v>
      </c>
      <c r="N8717" s="84">
        <f t="shared" si="1642"/>
        <v>-3.75</v>
      </c>
      <c r="O8717" s="118">
        <f t="shared" si="1643"/>
        <v>-288.82499999999999</v>
      </c>
      <c r="P8717" s="121">
        <f>AVERAGEIFS('Rekensheet Uurdata'!G:G,'Rekensheet Uurdata'!A:A,QUOTIENT('Rekensheet Kwartierdata'!A8717-1,4)+1)/4</f>
        <v>9.125</v>
      </c>
      <c r="Q8717" s="84">
        <f>IFERROR(VALUE(VLOOKUP(A8717,'Bron Productie'!A:H,3))/4,-1)</f>
        <v>3.75</v>
      </c>
      <c r="R8717" s="84">
        <f t="shared" si="1648"/>
        <v>3.75</v>
      </c>
      <c r="S8717" s="84">
        <f t="shared" si="1644"/>
        <v>-5.375</v>
      </c>
      <c r="T8717" s="86">
        <f t="shared" si="1645"/>
        <v>-413.98249999999996</v>
      </c>
    </row>
    <row r="8718" spans="1:20" x14ac:dyDescent="0.25">
      <c r="A8718" s="113">
        <f t="shared" si="1649"/>
        <v>8713</v>
      </c>
      <c r="B8718" s="185">
        <f t="shared" si="1639"/>
        <v>43191</v>
      </c>
      <c r="C8718" s="118">
        <f t="shared" si="1650"/>
        <v>77</v>
      </c>
      <c r="D8718" s="121">
        <f>VLOOKUP(CONCATENATE(B8718,C8718),'Bron BM-prijzen'!A:L,11,FALSE)</f>
        <v>37.36</v>
      </c>
      <c r="E8718" s="118">
        <f>VLOOKUP(CONCATENATE(B8718,C8718),'Bron BM-prijzen'!A:L,12,FALSE)</f>
        <v>37.36</v>
      </c>
      <c r="F8718" s="121">
        <f>AVERAGEIFS('Rekensheet Uurdata'!E:E,'Rekensheet Uurdata'!A:A,QUOTIENT('Rekensheet Kwartierdata'!A8718-1,4)+1)/4</f>
        <v>21.9375</v>
      </c>
      <c r="G8718" s="84">
        <f>IFERROR(VALUE(VLOOKUP(A8718,'Bron Productie'!A:H,7))/4,-1)</f>
        <v>31.25</v>
      </c>
      <c r="H8718" s="84">
        <f t="shared" si="1646"/>
        <v>31.25</v>
      </c>
      <c r="I8718" s="84">
        <f t="shared" si="1640"/>
        <v>9.3125</v>
      </c>
      <c r="J8718" s="118">
        <f t="shared" si="1641"/>
        <v>347.91500000000002</v>
      </c>
      <c r="K8718" s="121">
        <f>AVERAGEIFS('Rekensheet Uurdata'!F:F,'Rekensheet Uurdata'!A:A,QUOTIENT('Rekensheet Kwartierdata'!A8718-1,4)+1)/4</f>
        <v>2.1875</v>
      </c>
      <c r="L8718" s="84">
        <f>IFERROR(VALUE(VLOOKUP(A8718,'Bron Productie'!A:H,5))/4,-1)</f>
        <v>0</v>
      </c>
      <c r="M8718" s="84">
        <f t="shared" si="1647"/>
        <v>0</v>
      </c>
      <c r="N8718" s="84">
        <f t="shared" si="1642"/>
        <v>-2.1875</v>
      </c>
      <c r="O8718" s="118">
        <f t="shared" si="1643"/>
        <v>-81.724999999999994</v>
      </c>
      <c r="P8718" s="121">
        <f>AVERAGEIFS('Rekensheet Uurdata'!G:G,'Rekensheet Uurdata'!A:A,QUOTIENT('Rekensheet Kwartierdata'!A8718-1,4)+1)/4</f>
        <v>0</v>
      </c>
      <c r="Q8718" s="84">
        <f>IFERROR(VALUE(VLOOKUP(A8718,'Bron Productie'!A:H,3))/4,-1)</f>
        <v>0</v>
      </c>
      <c r="R8718" s="84">
        <f t="shared" si="1648"/>
        <v>0</v>
      </c>
      <c r="S8718" s="84">
        <f t="shared" si="1644"/>
        <v>0</v>
      </c>
      <c r="T8718" s="86">
        <f t="shared" si="1645"/>
        <v>0</v>
      </c>
    </row>
    <row r="8719" spans="1:20" x14ac:dyDescent="0.25">
      <c r="A8719" s="113">
        <f t="shared" si="1649"/>
        <v>8714</v>
      </c>
      <c r="B8719" s="185">
        <f t="shared" si="1639"/>
        <v>43191</v>
      </c>
      <c r="C8719" s="118">
        <f t="shared" si="1650"/>
        <v>78</v>
      </c>
      <c r="D8719" s="121">
        <f>VLOOKUP(CONCATENATE(B8719,C8719),'Bron BM-prijzen'!A:L,11,FALSE)</f>
        <v>77.02</v>
      </c>
      <c r="E8719" s="118">
        <f>VLOOKUP(CONCATENATE(B8719,C8719),'Bron BM-prijzen'!A:L,12,FALSE)</f>
        <v>34.36</v>
      </c>
      <c r="F8719" s="121">
        <f>AVERAGEIFS('Rekensheet Uurdata'!E:E,'Rekensheet Uurdata'!A:A,QUOTIENT('Rekensheet Kwartierdata'!A8719-1,4)+1)/4</f>
        <v>21.9375</v>
      </c>
      <c r="G8719" s="84">
        <f>IFERROR(VALUE(VLOOKUP(A8719,'Bron Productie'!A:H,7))/4,-1)</f>
        <v>28.75</v>
      </c>
      <c r="H8719" s="84">
        <f t="shared" si="1646"/>
        <v>28.75</v>
      </c>
      <c r="I8719" s="84">
        <f t="shared" si="1640"/>
        <v>6.8125</v>
      </c>
      <c r="J8719" s="118">
        <f t="shared" si="1641"/>
        <v>234.07749999999999</v>
      </c>
      <c r="K8719" s="121">
        <f>AVERAGEIFS('Rekensheet Uurdata'!F:F,'Rekensheet Uurdata'!A:A,QUOTIENT('Rekensheet Kwartierdata'!A8719-1,4)+1)/4</f>
        <v>2.1875</v>
      </c>
      <c r="L8719" s="84">
        <f>IFERROR(VALUE(VLOOKUP(A8719,'Bron Productie'!A:H,5))/4,-1)</f>
        <v>0</v>
      </c>
      <c r="M8719" s="84">
        <f t="shared" si="1647"/>
        <v>0</v>
      </c>
      <c r="N8719" s="84">
        <f t="shared" si="1642"/>
        <v>-2.1875</v>
      </c>
      <c r="O8719" s="118">
        <f t="shared" si="1643"/>
        <v>-168.48124999999999</v>
      </c>
      <c r="P8719" s="121">
        <f>AVERAGEIFS('Rekensheet Uurdata'!G:G,'Rekensheet Uurdata'!A:A,QUOTIENT('Rekensheet Kwartierdata'!A8719-1,4)+1)/4</f>
        <v>0</v>
      </c>
      <c r="Q8719" s="84">
        <f>IFERROR(VALUE(VLOOKUP(A8719,'Bron Productie'!A:H,3))/4,-1)</f>
        <v>0</v>
      </c>
      <c r="R8719" s="84">
        <f t="shared" si="1648"/>
        <v>0</v>
      </c>
      <c r="S8719" s="84">
        <f t="shared" si="1644"/>
        <v>0</v>
      </c>
      <c r="T8719" s="86">
        <f t="shared" si="1645"/>
        <v>0</v>
      </c>
    </row>
    <row r="8720" spans="1:20" x14ac:dyDescent="0.25">
      <c r="A8720" s="113">
        <f t="shared" si="1649"/>
        <v>8715</v>
      </c>
      <c r="B8720" s="185">
        <f t="shared" si="1639"/>
        <v>43191</v>
      </c>
      <c r="C8720" s="118">
        <f t="shared" si="1650"/>
        <v>79</v>
      </c>
      <c r="D8720" s="121">
        <f>VLOOKUP(CONCATENATE(B8720,C8720),'Bron BM-prijzen'!A:L,11,FALSE)</f>
        <v>88.02</v>
      </c>
      <c r="E8720" s="118">
        <f>VLOOKUP(CONCATENATE(B8720,C8720),'Bron BM-prijzen'!A:L,12,FALSE)</f>
        <v>88.02</v>
      </c>
      <c r="F8720" s="121">
        <f>AVERAGEIFS('Rekensheet Uurdata'!E:E,'Rekensheet Uurdata'!A:A,QUOTIENT('Rekensheet Kwartierdata'!A8720-1,4)+1)/4</f>
        <v>21.9375</v>
      </c>
      <c r="G8720" s="84">
        <f>IFERROR(VALUE(VLOOKUP(A8720,'Bron Productie'!A:H,7))/4,-1)</f>
        <v>23.5</v>
      </c>
      <c r="H8720" s="84">
        <f t="shared" si="1646"/>
        <v>23.5</v>
      </c>
      <c r="I8720" s="84">
        <f t="shared" si="1640"/>
        <v>1.5625</v>
      </c>
      <c r="J8720" s="118">
        <f t="shared" si="1641"/>
        <v>137.53125</v>
      </c>
      <c r="K8720" s="121">
        <f>AVERAGEIFS('Rekensheet Uurdata'!F:F,'Rekensheet Uurdata'!A:A,QUOTIENT('Rekensheet Kwartierdata'!A8720-1,4)+1)/4</f>
        <v>2.1875</v>
      </c>
      <c r="L8720" s="84">
        <f>IFERROR(VALUE(VLOOKUP(A8720,'Bron Productie'!A:H,5))/4,-1)</f>
        <v>0</v>
      </c>
      <c r="M8720" s="84">
        <f t="shared" si="1647"/>
        <v>0</v>
      </c>
      <c r="N8720" s="84">
        <f t="shared" si="1642"/>
        <v>-2.1875</v>
      </c>
      <c r="O8720" s="118">
        <f t="shared" si="1643"/>
        <v>-192.54374999999999</v>
      </c>
      <c r="P8720" s="121">
        <f>AVERAGEIFS('Rekensheet Uurdata'!G:G,'Rekensheet Uurdata'!A:A,QUOTIENT('Rekensheet Kwartierdata'!A8720-1,4)+1)/4</f>
        <v>0</v>
      </c>
      <c r="Q8720" s="84">
        <f>IFERROR(VALUE(VLOOKUP(A8720,'Bron Productie'!A:H,3))/4,-1)</f>
        <v>0</v>
      </c>
      <c r="R8720" s="84">
        <f t="shared" si="1648"/>
        <v>0</v>
      </c>
      <c r="S8720" s="84">
        <f t="shared" si="1644"/>
        <v>0</v>
      </c>
      <c r="T8720" s="86">
        <f t="shared" si="1645"/>
        <v>0</v>
      </c>
    </row>
    <row r="8721" spans="1:20" x14ac:dyDescent="0.25">
      <c r="A8721" s="113">
        <f t="shared" si="1649"/>
        <v>8716</v>
      </c>
      <c r="B8721" s="185">
        <f t="shared" si="1639"/>
        <v>43191</v>
      </c>
      <c r="C8721" s="118">
        <f t="shared" si="1650"/>
        <v>80</v>
      </c>
      <c r="D8721" s="121">
        <f>VLOOKUP(CONCATENATE(B8721,C8721),'Bron BM-prijzen'!A:L,11,FALSE)</f>
        <v>57.85</v>
      </c>
      <c r="E8721" s="118">
        <f>VLOOKUP(CONCATENATE(B8721,C8721),'Bron BM-prijzen'!A:L,12,FALSE)</f>
        <v>57.85</v>
      </c>
      <c r="F8721" s="121">
        <f>AVERAGEIFS('Rekensheet Uurdata'!E:E,'Rekensheet Uurdata'!A:A,QUOTIENT('Rekensheet Kwartierdata'!A8721-1,4)+1)/4</f>
        <v>21.9375</v>
      </c>
      <c r="G8721" s="84">
        <f>IFERROR(VALUE(VLOOKUP(A8721,'Bron Productie'!A:H,7))/4,-1)</f>
        <v>20.25</v>
      </c>
      <c r="H8721" s="84">
        <f t="shared" si="1646"/>
        <v>20.25</v>
      </c>
      <c r="I8721" s="84">
        <f t="shared" si="1640"/>
        <v>-1.6875</v>
      </c>
      <c r="J8721" s="118">
        <f t="shared" si="1641"/>
        <v>-97.621875000000003</v>
      </c>
      <c r="K8721" s="121">
        <f>AVERAGEIFS('Rekensheet Uurdata'!F:F,'Rekensheet Uurdata'!A:A,QUOTIENT('Rekensheet Kwartierdata'!A8721-1,4)+1)/4</f>
        <v>2.1875</v>
      </c>
      <c r="L8721" s="84">
        <f>IFERROR(VALUE(VLOOKUP(A8721,'Bron Productie'!A:H,5))/4,-1)</f>
        <v>0</v>
      </c>
      <c r="M8721" s="84">
        <f t="shared" si="1647"/>
        <v>0</v>
      </c>
      <c r="N8721" s="84">
        <f t="shared" si="1642"/>
        <v>-2.1875</v>
      </c>
      <c r="O8721" s="118">
        <f t="shared" si="1643"/>
        <v>-126.546875</v>
      </c>
      <c r="P8721" s="121">
        <f>AVERAGEIFS('Rekensheet Uurdata'!G:G,'Rekensheet Uurdata'!A:A,QUOTIENT('Rekensheet Kwartierdata'!A8721-1,4)+1)/4</f>
        <v>0</v>
      </c>
      <c r="Q8721" s="84">
        <f>IFERROR(VALUE(VLOOKUP(A8721,'Bron Productie'!A:H,3))/4,-1)</f>
        <v>0</v>
      </c>
      <c r="R8721" s="84">
        <f t="shared" si="1648"/>
        <v>0</v>
      </c>
      <c r="S8721" s="84">
        <f t="shared" si="1644"/>
        <v>0</v>
      </c>
      <c r="T8721" s="86">
        <f t="shared" si="1645"/>
        <v>0</v>
      </c>
    </row>
    <row r="8722" spans="1:20" x14ac:dyDescent="0.25">
      <c r="A8722" s="113">
        <f t="shared" si="1649"/>
        <v>8717</v>
      </c>
      <c r="B8722" s="185">
        <f t="shared" si="1639"/>
        <v>43191</v>
      </c>
      <c r="C8722" s="118">
        <f t="shared" si="1650"/>
        <v>81</v>
      </c>
      <c r="D8722" s="121">
        <f>VLOOKUP(CONCATENATE(B8722,C8722),'Bron BM-prijzen'!A:L,11,FALSE)</f>
        <v>32.76</v>
      </c>
      <c r="E8722" s="118">
        <f>VLOOKUP(CONCATENATE(B8722,C8722),'Bron BM-prijzen'!A:L,12,FALSE)</f>
        <v>32.76</v>
      </c>
      <c r="F8722" s="121">
        <f>AVERAGEIFS('Rekensheet Uurdata'!E:E,'Rekensheet Uurdata'!A:A,QUOTIENT('Rekensheet Kwartierdata'!A8722-1,4)+1)/4</f>
        <v>14.125</v>
      </c>
      <c r="G8722" s="84">
        <f>IFERROR(VALUE(VLOOKUP(A8722,'Bron Productie'!A:H,7))/4,-1)</f>
        <v>19</v>
      </c>
      <c r="H8722" s="84">
        <f t="shared" si="1646"/>
        <v>19</v>
      </c>
      <c r="I8722" s="84">
        <f t="shared" si="1640"/>
        <v>4.875</v>
      </c>
      <c r="J8722" s="118">
        <f t="shared" si="1641"/>
        <v>159.70499999999998</v>
      </c>
      <c r="K8722" s="121">
        <f>AVERAGEIFS('Rekensheet Uurdata'!F:F,'Rekensheet Uurdata'!A:A,QUOTIENT('Rekensheet Kwartierdata'!A8722-1,4)+1)/4</f>
        <v>1.375</v>
      </c>
      <c r="L8722" s="84">
        <f>IFERROR(VALUE(VLOOKUP(A8722,'Bron Productie'!A:H,5))/4,-1)</f>
        <v>0</v>
      </c>
      <c r="M8722" s="84">
        <f t="shared" si="1647"/>
        <v>0</v>
      </c>
      <c r="N8722" s="84">
        <f t="shared" si="1642"/>
        <v>-1.375</v>
      </c>
      <c r="O8722" s="118">
        <f t="shared" si="1643"/>
        <v>-45.044999999999995</v>
      </c>
      <c r="P8722" s="121">
        <f>AVERAGEIFS('Rekensheet Uurdata'!G:G,'Rekensheet Uurdata'!A:A,QUOTIENT('Rekensheet Kwartierdata'!A8722-1,4)+1)/4</f>
        <v>0</v>
      </c>
      <c r="Q8722" s="84">
        <f>IFERROR(VALUE(VLOOKUP(A8722,'Bron Productie'!A:H,3))/4,-1)</f>
        <v>0</v>
      </c>
      <c r="R8722" s="84">
        <f t="shared" si="1648"/>
        <v>0</v>
      </c>
      <c r="S8722" s="84">
        <f t="shared" si="1644"/>
        <v>0</v>
      </c>
      <c r="T8722" s="86">
        <f t="shared" si="1645"/>
        <v>0</v>
      </c>
    </row>
    <row r="8723" spans="1:20" x14ac:dyDescent="0.25">
      <c r="A8723" s="113">
        <f t="shared" si="1649"/>
        <v>8718</v>
      </c>
      <c r="B8723" s="185">
        <f t="shared" si="1639"/>
        <v>43191</v>
      </c>
      <c r="C8723" s="118">
        <f t="shared" si="1650"/>
        <v>82</v>
      </c>
      <c r="D8723" s="121">
        <f>VLOOKUP(CONCATENATE(B8723,C8723),'Bron BM-prijzen'!A:L,11,FALSE)</f>
        <v>159.02000000000001</v>
      </c>
      <c r="E8723" s="118">
        <f>VLOOKUP(CONCATENATE(B8723,C8723),'Bron BM-prijzen'!A:L,12,FALSE)</f>
        <v>159.02000000000001</v>
      </c>
      <c r="F8723" s="121">
        <f>AVERAGEIFS('Rekensheet Uurdata'!E:E,'Rekensheet Uurdata'!A:A,QUOTIENT('Rekensheet Kwartierdata'!A8723-1,4)+1)/4</f>
        <v>14.125</v>
      </c>
      <c r="G8723" s="84">
        <f>IFERROR(VALUE(VLOOKUP(A8723,'Bron Productie'!A:H,7))/4,-1)</f>
        <v>16.5</v>
      </c>
      <c r="H8723" s="84">
        <f t="shared" si="1646"/>
        <v>16.5</v>
      </c>
      <c r="I8723" s="84">
        <f t="shared" si="1640"/>
        <v>2.375</v>
      </c>
      <c r="J8723" s="118">
        <f t="shared" si="1641"/>
        <v>377.67250000000001</v>
      </c>
      <c r="K8723" s="121">
        <f>AVERAGEIFS('Rekensheet Uurdata'!F:F,'Rekensheet Uurdata'!A:A,QUOTIENT('Rekensheet Kwartierdata'!A8723-1,4)+1)/4</f>
        <v>1.375</v>
      </c>
      <c r="L8723" s="84">
        <f>IFERROR(VALUE(VLOOKUP(A8723,'Bron Productie'!A:H,5))/4,-1)</f>
        <v>0</v>
      </c>
      <c r="M8723" s="84">
        <f t="shared" si="1647"/>
        <v>0</v>
      </c>
      <c r="N8723" s="84">
        <f t="shared" si="1642"/>
        <v>-1.375</v>
      </c>
      <c r="O8723" s="118">
        <f t="shared" si="1643"/>
        <v>-218.6525</v>
      </c>
      <c r="P8723" s="121">
        <f>AVERAGEIFS('Rekensheet Uurdata'!G:G,'Rekensheet Uurdata'!A:A,QUOTIENT('Rekensheet Kwartierdata'!A8723-1,4)+1)/4</f>
        <v>0</v>
      </c>
      <c r="Q8723" s="84">
        <f>IFERROR(VALUE(VLOOKUP(A8723,'Bron Productie'!A:H,3))/4,-1)</f>
        <v>0</v>
      </c>
      <c r="R8723" s="84">
        <f t="shared" si="1648"/>
        <v>0</v>
      </c>
      <c r="S8723" s="84">
        <f t="shared" si="1644"/>
        <v>0</v>
      </c>
      <c r="T8723" s="86">
        <f t="shared" si="1645"/>
        <v>0</v>
      </c>
    </row>
    <row r="8724" spans="1:20" x14ac:dyDescent="0.25">
      <c r="A8724" s="113">
        <f t="shared" si="1649"/>
        <v>8719</v>
      </c>
      <c r="B8724" s="185">
        <f t="shared" si="1639"/>
        <v>43191</v>
      </c>
      <c r="C8724" s="118">
        <f t="shared" si="1650"/>
        <v>83</v>
      </c>
      <c r="D8724" s="121">
        <f>VLOOKUP(CONCATENATE(B8724,C8724),'Bron BM-prijzen'!A:L,11,FALSE)</f>
        <v>253.02</v>
      </c>
      <c r="E8724" s="118">
        <f>VLOOKUP(CONCATENATE(B8724,C8724),'Bron BM-prijzen'!A:L,12,FALSE)</f>
        <v>253.02</v>
      </c>
      <c r="F8724" s="121">
        <f>AVERAGEIFS('Rekensheet Uurdata'!E:E,'Rekensheet Uurdata'!A:A,QUOTIENT('Rekensheet Kwartierdata'!A8724-1,4)+1)/4</f>
        <v>14.125</v>
      </c>
      <c r="G8724" s="84">
        <f>IFERROR(VALUE(VLOOKUP(A8724,'Bron Productie'!A:H,7))/4,-1)</f>
        <v>15.75</v>
      </c>
      <c r="H8724" s="84">
        <f t="shared" si="1646"/>
        <v>15.75</v>
      </c>
      <c r="I8724" s="84">
        <f t="shared" si="1640"/>
        <v>1.625</v>
      </c>
      <c r="J8724" s="118">
        <f t="shared" si="1641"/>
        <v>411.15750000000003</v>
      </c>
      <c r="K8724" s="121">
        <f>AVERAGEIFS('Rekensheet Uurdata'!F:F,'Rekensheet Uurdata'!A:A,QUOTIENT('Rekensheet Kwartierdata'!A8724-1,4)+1)/4</f>
        <v>1.375</v>
      </c>
      <c r="L8724" s="84">
        <f>IFERROR(VALUE(VLOOKUP(A8724,'Bron Productie'!A:H,5))/4,-1)</f>
        <v>0</v>
      </c>
      <c r="M8724" s="84">
        <f t="shared" si="1647"/>
        <v>0</v>
      </c>
      <c r="N8724" s="84">
        <f t="shared" si="1642"/>
        <v>-1.375</v>
      </c>
      <c r="O8724" s="118">
        <f t="shared" si="1643"/>
        <v>-347.90250000000003</v>
      </c>
      <c r="P8724" s="121">
        <f>AVERAGEIFS('Rekensheet Uurdata'!G:G,'Rekensheet Uurdata'!A:A,QUOTIENT('Rekensheet Kwartierdata'!A8724-1,4)+1)/4</f>
        <v>0</v>
      </c>
      <c r="Q8724" s="84">
        <f>IFERROR(VALUE(VLOOKUP(A8724,'Bron Productie'!A:H,3))/4,-1)</f>
        <v>0</v>
      </c>
      <c r="R8724" s="84">
        <f t="shared" si="1648"/>
        <v>0</v>
      </c>
      <c r="S8724" s="84">
        <f t="shared" si="1644"/>
        <v>0</v>
      </c>
      <c r="T8724" s="86">
        <f t="shared" si="1645"/>
        <v>0</v>
      </c>
    </row>
    <row r="8725" spans="1:20" x14ac:dyDescent="0.25">
      <c r="A8725" s="113">
        <f t="shared" si="1649"/>
        <v>8720</v>
      </c>
      <c r="B8725" s="185">
        <f t="shared" si="1639"/>
        <v>43191</v>
      </c>
      <c r="C8725" s="118">
        <f t="shared" si="1650"/>
        <v>84</v>
      </c>
      <c r="D8725" s="121">
        <f>VLOOKUP(CONCATENATE(B8725,C8725),'Bron BM-prijzen'!A:L,11,FALSE)</f>
        <v>47.27</v>
      </c>
      <c r="E8725" s="118">
        <f>VLOOKUP(CONCATENATE(B8725,C8725),'Bron BM-prijzen'!A:L,12,FALSE)</f>
        <v>47.27</v>
      </c>
      <c r="F8725" s="121">
        <f>AVERAGEIFS('Rekensheet Uurdata'!E:E,'Rekensheet Uurdata'!A:A,QUOTIENT('Rekensheet Kwartierdata'!A8725-1,4)+1)/4</f>
        <v>14.125</v>
      </c>
      <c r="G8725" s="84">
        <f>IFERROR(VALUE(VLOOKUP(A8725,'Bron Productie'!A:H,7))/4,-1)</f>
        <v>15.25</v>
      </c>
      <c r="H8725" s="84">
        <f t="shared" si="1646"/>
        <v>15.25</v>
      </c>
      <c r="I8725" s="84">
        <f t="shared" si="1640"/>
        <v>1.125</v>
      </c>
      <c r="J8725" s="118">
        <f t="shared" si="1641"/>
        <v>53.178750000000001</v>
      </c>
      <c r="K8725" s="121">
        <f>AVERAGEIFS('Rekensheet Uurdata'!F:F,'Rekensheet Uurdata'!A:A,QUOTIENT('Rekensheet Kwartierdata'!A8725-1,4)+1)/4</f>
        <v>1.375</v>
      </c>
      <c r="L8725" s="84">
        <f>IFERROR(VALUE(VLOOKUP(A8725,'Bron Productie'!A:H,5))/4,-1)</f>
        <v>0</v>
      </c>
      <c r="M8725" s="84">
        <f t="shared" si="1647"/>
        <v>0</v>
      </c>
      <c r="N8725" s="84">
        <f t="shared" si="1642"/>
        <v>-1.375</v>
      </c>
      <c r="O8725" s="118">
        <f t="shared" si="1643"/>
        <v>-64.996250000000003</v>
      </c>
      <c r="P8725" s="121">
        <f>AVERAGEIFS('Rekensheet Uurdata'!G:G,'Rekensheet Uurdata'!A:A,QUOTIENT('Rekensheet Kwartierdata'!A8725-1,4)+1)/4</f>
        <v>0</v>
      </c>
      <c r="Q8725" s="84">
        <f>IFERROR(VALUE(VLOOKUP(A8725,'Bron Productie'!A:H,3))/4,-1)</f>
        <v>0</v>
      </c>
      <c r="R8725" s="84">
        <f t="shared" si="1648"/>
        <v>0</v>
      </c>
      <c r="S8725" s="84">
        <f t="shared" si="1644"/>
        <v>0</v>
      </c>
      <c r="T8725" s="86">
        <f t="shared" si="1645"/>
        <v>0</v>
      </c>
    </row>
    <row r="8726" spans="1:20" x14ac:dyDescent="0.25">
      <c r="A8726" s="113">
        <f t="shared" si="1649"/>
        <v>8721</v>
      </c>
      <c r="B8726" s="185">
        <f t="shared" si="1639"/>
        <v>43191</v>
      </c>
      <c r="C8726" s="118">
        <f t="shared" si="1650"/>
        <v>85</v>
      </c>
      <c r="D8726" s="121">
        <f>VLOOKUP(CONCATENATE(B8726,C8726),'Bron BM-prijzen'!A:L,11,FALSE)</f>
        <v>46.85</v>
      </c>
      <c r="E8726" s="118">
        <f>VLOOKUP(CONCATENATE(B8726,C8726),'Bron BM-prijzen'!A:L,12,FALSE)</f>
        <v>46.85</v>
      </c>
      <c r="F8726" s="121">
        <f>AVERAGEIFS('Rekensheet Uurdata'!E:E,'Rekensheet Uurdata'!A:A,QUOTIENT('Rekensheet Kwartierdata'!A8726-1,4)+1)/4</f>
        <v>10.4375</v>
      </c>
      <c r="G8726" s="84">
        <f>IFERROR(VALUE(VLOOKUP(A8726,'Bron Productie'!A:H,7))/4,-1)</f>
        <v>15</v>
      </c>
      <c r="H8726" s="84">
        <f t="shared" si="1646"/>
        <v>15</v>
      </c>
      <c r="I8726" s="84">
        <f t="shared" si="1640"/>
        <v>4.5625</v>
      </c>
      <c r="J8726" s="118">
        <f t="shared" si="1641"/>
        <v>213.75312500000001</v>
      </c>
      <c r="K8726" s="121">
        <f>AVERAGEIFS('Rekensheet Uurdata'!F:F,'Rekensheet Uurdata'!A:A,QUOTIENT('Rekensheet Kwartierdata'!A8726-1,4)+1)/4</f>
        <v>1</v>
      </c>
      <c r="L8726" s="84">
        <f>IFERROR(VALUE(VLOOKUP(A8726,'Bron Productie'!A:H,5))/4,-1)</f>
        <v>0</v>
      </c>
      <c r="M8726" s="84">
        <f t="shared" si="1647"/>
        <v>0</v>
      </c>
      <c r="N8726" s="84">
        <f t="shared" si="1642"/>
        <v>-1</v>
      </c>
      <c r="O8726" s="118">
        <f t="shared" si="1643"/>
        <v>-46.85</v>
      </c>
      <c r="P8726" s="121">
        <f>AVERAGEIFS('Rekensheet Uurdata'!G:G,'Rekensheet Uurdata'!A:A,QUOTIENT('Rekensheet Kwartierdata'!A8726-1,4)+1)/4</f>
        <v>0</v>
      </c>
      <c r="Q8726" s="84">
        <f>IFERROR(VALUE(VLOOKUP(A8726,'Bron Productie'!A:H,3))/4,-1)</f>
        <v>0</v>
      </c>
      <c r="R8726" s="84">
        <f t="shared" si="1648"/>
        <v>0</v>
      </c>
      <c r="S8726" s="84">
        <f t="shared" si="1644"/>
        <v>0</v>
      </c>
      <c r="T8726" s="86">
        <f t="shared" si="1645"/>
        <v>0</v>
      </c>
    </row>
    <row r="8727" spans="1:20" x14ac:dyDescent="0.25">
      <c r="A8727" s="113">
        <f t="shared" si="1649"/>
        <v>8722</v>
      </c>
      <c r="B8727" s="185">
        <f t="shared" si="1639"/>
        <v>43191</v>
      </c>
      <c r="C8727" s="118">
        <f t="shared" si="1650"/>
        <v>86</v>
      </c>
      <c r="D8727" s="121">
        <f>VLOOKUP(CONCATENATE(B8727,C8727),'Bron BM-prijzen'!A:L,11,FALSE)</f>
        <v>45.39</v>
      </c>
      <c r="E8727" s="118">
        <f>VLOOKUP(CONCATENATE(B8727,C8727),'Bron BM-prijzen'!A:L,12,FALSE)</f>
        <v>45.39</v>
      </c>
      <c r="F8727" s="121">
        <f>AVERAGEIFS('Rekensheet Uurdata'!E:E,'Rekensheet Uurdata'!A:A,QUOTIENT('Rekensheet Kwartierdata'!A8727-1,4)+1)/4</f>
        <v>10.4375</v>
      </c>
      <c r="G8727" s="84">
        <f>IFERROR(VALUE(VLOOKUP(A8727,'Bron Productie'!A:H,7))/4,-1)</f>
        <v>13.75</v>
      </c>
      <c r="H8727" s="84">
        <f t="shared" si="1646"/>
        <v>13.75</v>
      </c>
      <c r="I8727" s="84">
        <f t="shared" si="1640"/>
        <v>3.3125</v>
      </c>
      <c r="J8727" s="118">
        <f t="shared" si="1641"/>
        <v>150.354375</v>
      </c>
      <c r="K8727" s="121">
        <f>AVERAGEIFS('Rekensheet Uurdata'!F:F,'Rekensheet Uurdata'!A:A,QUOTIENT('Rekensheet Kwartierdata'!A8727-1,4)+1)/4</f>
        <v>1</v>
      </c>
      <c r="L8727" s="84">
        <f>IFERROR(VALUE(VLOOKUP(A8727,'Bron Productie'!A:H,5))/4,-1)</f>
        <v>0</v>
      </c>
      <c r="M8727" s="84">
        <f t="shared" si="1647"/>
        <v>0</v>
      </c>
      <c r="N8727" s="84">
        <f t="shared" si="1642"/>
        <v>-1</v>
      </c>
      <c r="O8727" s="118">
        <f t="shared" si="1643"/>
        <v>-45.39</v>
      </c>
      <c r="P8727" s="121">
        <f>AVERAGEIFS('Rekensheet Uurdata'!G:G,'Rekensheet Uurdata'!A:A,QUOTIENT('Rekensheet Kwartierdata'!A8727-1,4)+1)/4</f>
        <v>0</v>
      </c>
      <c r="Q8727" s="84">
        <f>IFERROR(VALUE(VLOOKUP(A8727,'Bron Productie'!A:H,3))/4,-1)</f>
        <v>0</v>
      </c>
      <c r="R8727" s="84">
        <f t="shared" si="1648"/>
        <v>0</v>
      </c>
      <c r="S8727" s="84">
        <f t="shared" si="1644"/>
        <v>0</v>
      </c>
      <c r="T8727" s="86">
        <f t="shared" si="1645"/>
        <v>0</v>
      </c>
    </row>
    <row r="8728" spans="1:20" x14ac:dyDescent="0.25">
      <c r="A8728" s="113">
        <f t="shared" si="1649"/>
        <v>8723</v>
      </c>
      <c r="B8728" s="185">
        <f t="shared" si="1639"/>
        <v>43191</v>
      </c>
      <c r="C8728" s="118">
        <f t="shared" si="1650"/>
        <v>87</v>
      </c>
      <c r="D8728" s="121">
        <f>VLOOKUP(CONCATENATE(B8728,C8728),'Bron BM-prijzen'!A:L,11,FALSE)</f>
        <v>40.85</v>
      </c>
      <c r="E8728" s="118">
        <f>VLOOKUP(CONCATENATE(B8728,C8728),'Bron BM-prijzen'!A:L,12,FALSE)</f>
        <v>40.85</v>
      </c>
      <c r="F8728" s="121">
        <f>AVERAGEIFS('Rekensheet Uurdata'!E:E,'Rekensheet Uurdata'!A:A,QUOTIENT('Rekensheet Kwartierdata'!A8728-1,4)+1)/4</f>
        <v>10.4375</v>
      </c>
      <c r="G8728" s="84">
        <f>IFERROR(VALUE(VLOOKUP(A8728,'Bron Productie'!A:H,7))/4,-1)</f>
        <v>12.75</v>
      </c>
      <c r="H8728" s="84">
        <f t="shared" si="1646"/>
        <v>12.75</v>
      </c>
      <c r="I8728" s="84">
        <f t="shared" si="1640"/>
        <v>2.3125</v>
      </c>
      <c r="J8728" s="118">
        <f t="shared" si="1641"/>
        <v>94.465625000000003</v>
      </c>
      <c r="K8728" s="121">
        <f>AVERAGEIFS('Rekensheet Uurdata'!F:F,'Rekensheet Uurdata'!A:A,QUOTIENT('Rekensheet Kwartierdata'!A8728-1,4)+1)/4</f>
        <v>1</v>
      </c>
      <c r="L8728" s="84">
        <f>IFERROR(VALUE(VLOOKUP(A8728,'Bron Productie'!A:H,5))/4,-1)</f>
        <v>0</v>
      </c>
      <c r="M8728" s="84">
        <f t="shared" si="1647"/>
        <v>0</v>
      </c>
      <c r="N8728" s="84">
        <f t="shared" si="1642"/>
        <v>-1</v>
      </c>
      <c r="O8728" s="118">
        <f t="shared" si="1643"/>
        <v>-40.85</v>
      </c>
      <c r="P8728" s="121">
        <f>AVERAGEIFS('Rekensheet Uurdata'!G:G,'Rekensheet Uurdata'!A:A,QUOTIENT('Rekensheet Kwartierdata'!A8728-1,4)+1)/4</f>
        <v>0</v>
      </c>
      <c r="Q8728" s="84">
        <f>IFERROR(VALUE(VLOOKUP(A8728,'Bron Productie'!A:H,3))/4,-1)</f>
        <v>0</v>
      </c>
      <c r="R8728" s="84">
        <f t="shared" si="1648"/>
        <v>0</v>
      </c>
      <c r="S8728" s="84">
        <f t="shared" si="1644"/>
        <v>0</v>
      </c>
      <c r="T8728" s="86">
        <f t="shared" si="1645"/>
        <v>0</v>
      </c>
    </row>
    <row r="8729" spans="1:20" x14ac:dyDescent="0.25">
      <c r="A8729" s="113">
        <f t="shared" si="1649"/>
        <v>8724</v>
      </c>
      <c r="B8729" s="185">
        <f t="shared" si="1639"/>
        <v>43191</v>
      </c>
      <c r="C8729" s="118">
        <f t="shared" si="1650"/>
        <v>88</v>
      </c>
      <c r="D8729" s="121">
        <f>VLOOKUP(CONCATENATE(B8729,C8729),'Bron BM-prijzen'!A:L,11,FALSE)</f>
        <v>40.85</v>
      </c>
      <c r="E8729" s="118">
        <f>VLOOKUP(CONCATENATE(B8729,C8729),'Bron BM-prijzen'!A:L,12,FALSE)</f>
        <v>40.85</v>
      </c>
      <c r="F8729" s="121">
        <f>AVERAGEIFS('Rekensheet Uurdata'!E:E,'Rekensheet Uurdata'!A:A,QUOTIENT('Rekensheet Kwartierdata'!A8729-1,4)+1)/4</f>
        <v>10.4375</v>
      </c>
      <c r="G8729" s="84">
        <f>IFERROR(VALUE(VLOOKUP(A8729,'Bron Productie'!A:H,7))/4,-1)</f>
        <v>12.25</v>
      </c>
      <c r="H8729" s="84">
        <f t="shared" si="1646"/>
        <v>12.25</v>
      </c>
      <c r="I8729" s="84">
        <f t="shared" si="1640"/>
        <v>1.8125</v>
      </c>
      <c r="J8729" s="118">
        <f t="shared" si="1641"/>
        <v>74.040625000000006</v>
      </c>
      <c r="K8729" s="121">
        <f>AVERAGEIFS('Rekensheet Uurdata'!F:F,'Rekensheet Uurdata'!A:A,QUOTIENT('Rekensheet Kwartierdata'!A8729-1,4)+1)/4</f>
        <v>1</v>
      </c>
      <c r="L8729" s="84">
        <f>IFERROR(VALUE(VLOOKUP(A8729,'Bron Productie'!A:H,5))/4,-1)</f>
        <v>0</v>
      </c>
      <c r="M8729" s="84">
        <f t="shared" si="1647"/>
        <v>0</v>
      </c>
      <c r="N8729" s="84">
        <f t="shared" si="1642"/>
        <v>-1</v>
      </c>
      <c r="O8729" s="118">
        <f t="shared" si="1643"/>
        <v>-40.85</v>
      </c>
      <c r="P8729" s="121">
        <f>AVERAGEIFS('Rekensheet Uurdata'!G:G,'Rekensheet Uurdata'!A:A,QUOTIENT('Rekensheet Kwartierdata'!A8729-1,4)+1)/4</f>
        <v>0</v>
      </c>
      <c r="Q8729" s="84">
        <f>IFERROR(VALUE(VLOOKUP(A8729,'Bron Productie'!A:H,3))/4,-1)</f>
        <v>0</v>
      </c>
      <c r="R8729" s="84">
        <f t="shared" si="1648"/>
        <v>0</v>
      </c>
      <c r="S8729" s="84">
        <f t="shared" si="1644"/>
        <v>0</v>
      </c>
      <c r="T8729" s="86">
        <f t="shared" si="1645"/>
        <v>0</v>
      </c>
    </row>
    <row r="8730" spans="1:20" x14ac:dyDescent="0.25">
      <c r="A8730" s="113">
        <f t="shared" si="1649"/>
        <v>8725</v>
      </c>
      <c r="B8730" s="185">
        <f t="shared" si="1639"/>
        <v>43191</v>
      </c>
      <c r="C8730" s="118">
        <f t="shared" si="1650"/>
        <v>89</v>
      </c>
      <c r="D8730" s="121">
        <f>VLOOKUP(CONCATENATE(B8730,C8730),'Bron BM-prijzen'!A:L,11,FALSE)</f>
        <v>107.02</v>
      </c>
      <c r="E8730" s="118">
        <f>VLOOKUP(CONCATENATE(B8730,C8730),'Bron BM-prijzen'!A:L,12,FALSE)</f>
        <v>107.02</v>
      </c>
      <c r="F8730" s="121">
        <f>AVERAGEIFS('Rekensheet Uurdata'!E:E,'Rekensheet Uurdata'!A:A,QUOTIENT('Rekensheet Kwartierdata'!A8730-1,4)+1)/4</f>
        <v>8.75</v>
      </c>
      <c r="G8730" s="84">
        <f>IFERROR(VALUE(VLOOKUP(A8730,'Bron Productie'!A:H,7))/4,-1)</f>
        <v>12.25</v>
      </c>
      <c r="H8730" s="84">
        <f t="shared" si="1646"/>
        <v>12.25</v>
      </c>
      <c r="I8730" s="84">
        <f t="shared" si="1640"/>
        <v>3.5</v>
      </c>
      <c r="J8730" s="118">
        <f t="shared" si="1641"/>
        <v>374.57</v>
      </c>
      <c r="K8730" s="121">
        <f>AVERAGEIFS('Rekensheet Uurdata'!F:F,'Rekensheet Uurdata'!A:A,QUOTIENT('Rekensheet Kwartierdata'!A8730-1,4)+1)/4</f>
        <v>1.6875</v>
      </c>
      <c r="L8730" s="84">
        <f>IFERROR(VALUE(VLOOKUP(A8730,'Bron Productie'!A:H,5))/4,-1)</f>
        <v>0</v>
      </c>
      <c r="M8730" s="84">
        <f t="shared" si="1647"/>
        <v>0</v>
      </c>
      <c r="N8730" s="84">
        <f t="shared" si="1642"/>
        <v>-1.6875</v>
      </c>
      <c r="O8730" s="118">
        <f t="shared" si="1643"/>
        <v>-180.59625</v>
      </c>
      <c r="P8730" s="121">
        <f>AVERAGEIFS('Rekensheet Uurdata'!G:G,'Rekensheet Uurdata'!A:A,QUOTIENT('Rekensheet Kwartierdata'!A8730-1,4)+1)/4</f>
        <v>0</v>
      </c>
      <c r="Q8730" s="84">
        <f>IFERROR(VALUE(VLOOKUP(A8730,'Bron Productie'!A:H,3))/4,-1)</f>
        <v>0</v>
      </c>
      <c r="R8730" s="84">
        <f t="shared" si="1648"/>
        <v>0</v>
      </c>
      <c r="S8730" s="84">
        <f t="shared" si="1644"/>
        <v>0</v>
      </c>
      <c r="T8730" s="86">
        <f t="shared" si="1645"/>
        <v>0</v>
      </c>
    </row>
    <row r="8731" spans="1:20" x14ac:dyDescent="0.25">
      <c r="A8731" s="113">
        <f t="shared" si="1649"/>
        <v>8726</v>
      </c>
      <c r="B8731" s="185">
        <f t="shared" si="1639"/>
        <v>43191</v>
      </c>
      <c r="C8731" s="118">
        <f t="shared" si="1650"/>
        <v>90</v>
      </c>
      <c r="D8731" s="121">
        <f>VLOOKUP(CONCATENATE(B8731,C8731),'Bron BM-prijzen'!A:L,11,FALSE)</f>
        <v>46.85</v>
      </c>
      <c r="E8731" s="118">
        <f>VLOOKUP(CONCATENATE(B8731,C8731),'Bron BM-prijzen'!A:L,12,FALSE)</f>
        <v>46.85</v>
      </c>
      <c r="F8731" s="121">
        <f>AVERAGEIFS('Rekensheet Uurdata'!E:E,'Rekensheet Uurdata'!A:A,QUOTIENT('Rekensheet Kwartierdata'!A8731-1,4)+1)/4</f>
        <v>8.75</v>
      </c>
      <c r="G8731" s="84">
        <f>IFERROR(VALUE(VLOOKUP(A8731,'Bron Productie'!A:H,7))/4,-1)</f>
        <v>12.25</v>
      </c>
      <c r="H8731" s="84">
        <f t="shared" si="1646"/>
        <v>12.25</v>
      </c>
      <c r="I8731" s="84">
        <f t="shared" si="1640"/>
        <v>3.5</v>
      </c>
      <c r="J8731" s="118">
        <f t="shared" si="1641"/>
        <v>163.97499999999999</v>
      </c>
      <c r="K8731" s="121">
        <f>AVERAGEIFS('Rekensheet Uurdata'!F:F,'Rekensheet Uurdata'!A:A,QUOTIENT('Rekensheet Kwartierdata'!A8731-1,4)+1)/4</f>
        <v>1.6875</v>
      </c>
      <c r="L8731" s="84">
        <f>IFERROR(VALUE(VLOOKUP(A8731,'Bron Productie'!A:H,5))/4,-1)</f>
        <v>0</v>
      </c>
      <c r="M8731" s="84">
        <f t="shared" si="1647"/>
        <v>0</v>
      </c>
      <c r="N8731" s="84">
        <f t="shared" si="1642"/>
        <v>-1.6875</v>
      </c>
      <c r="O8731" s="118">
        <f t="shared" si="1643"/>
        <v>-79.059375000000003</v>
      </c>
      <c r="P8731" s="121">
        <f>AVERAGEIFS('Rekensheet Uurdata'!G:G,'Rekensheet Uurdata'!A:A,QUOTIENT('Rekensheet Kwartierdata'!A8731-1,4)+1)/4</f>
        <v>0</v>
      </c>
      <c r="Q8731" s="84">
        <f>IFERROR(VALUE(VLOOKUP(A8731,'Bron Productie'!A:H,3))/4,-1)</f>
        <v>0</v>
      </c>
      <c r="R8731" s="84">
        <f t="shared" si="1648"/>
        <v>0</v>
      </c>
      <c r="S8731" s="84">
        <f t="shared" si="1644"/>
        <v>0</v>
      </c>
      <c r="T8731" s="86">
        <f t="shared" si="1645"/>
        <v>0</v>
      </c>
    </row>
    <row r="8732" spans="1:20" x14ac:dyDescent="0.25">
      <c r="A8732" s="113">
        <f t="shared" si="1649"/>
        <v>8727</v>
      </c>
      <c r="B8732" s="185">
        <f t="shared" si="1639"/>
        <v>43191</v>
      </c>
      <c r="C8732" s="118">
        <f t="shared" si="1650"/>
        <v>91</v>
      </c>
      <c r="D8732" s="121">
        <f>VLOOKUP(CONCATENATE(B8732,C8732),'Bron BM-prijzen'!A:L,11,FALSE)</f>
        <v>34.32</v>
      </c>
      <c r="E8732" s="118">
        <f>VLOOKUP(CONCATENATE(B8732,C8732),'Bron BM-prijzen'!A:L,12,FALSE)</f>
        <v>34.32</v>
      </c>
      <c r="F8732" s="121">
        <f>AVERAGEIFS('Rekensheet Uurdata'!E:E,'Rekensheet Uurdata'!A:A,QUOTIENT('Rekensheet Kwartierdata'!A8732-1,4)+1)/4</f>
        <v>8.75</v>
      </c>
      <c r="G8732" s="84">
        <f>IFERROR(VALUE(VLOOKUP(A8732,'Bron Productie'!A:H,7))/4,-1)</f>
        <v>11</v>
      </c>
      <c r="H8732" s="84">
        <f t="shared" si="1646"/>
        <v>11</v>
      </c>
      <c r="I8732" s="84">
        <f t="shared" si="1640"/>
        <v>2.25</v>
      </c>
      <c r="J8732" s="118">
        <f t="shared" si="1641"/>
        <v>77.22</v>
      </c>
      <c r="K8732" s="121">
        <f>AVERAGEIFS('Rekensheet Uurdata'!F:F,'Rekensheet Uurdata'!A:A,QUOTIENT('Rekensheet Kwartierdata'!A8732-1,4)+1)/4</f>
        <v>1.6875</v>
      </c>
      <c r="L8732" s="84">
        <f>IFERROR(VALUE(VLOOKUP(A8732,'Bron Productie'!A:H,5))/4,-1)</f>
        <v>0</v>
      </c>
      <c r="M8732" s="84">
        <f t="shared" si="1647"/>
        <v>0</v>
      </c>
      <c r="N8732" s="84">
        <f t="shared" si="1642"/>
        <v>-1.6875</v>
      </c>
      <c r="O8732" s="118">
        <f t="shared" si="1643"/>
        <v>-57.914999999999999</v>
      </c>
      <c r="P8732" s="121">
        <f>AVERAGEIFS('Rekensheet Uurdata'!G:G,'Rekensheet Uurdata'!A:A,QUOTIENT('Rekensheet Kwartierdata'!A8732-1,4)+1)/4</f>
        <v>0</v>
      </c>
      <c r="Q8732" s="84">
        <f>IFERROR(VALUE(VLOOKUP(A8732,'Bron Productie'!A:H,3))/4,-1)</f>
        <v>0</v>
      </c>
      <c r="R8732" s="84">
        <f t="shared" si="1648"/>
        <v>0</v>
      </c>
      <c r="S8732" s="84">
        <f t="shared" si="1644"/>
        <v>0</v>
      </c>
      <c r="T8732" s="86">
        <f t="shared" si="1645"/>
        <v>0</v>
      </c>
    </row>
    <row r="8733" spans="1:20" x14ac:dyDescent="0.25">
      <c r="A8733" s="113">
        <f t="shared" si="1649"/>
        <v>8728</v>
      </c>
      <c r="B8733" s="185">
        <f t="shared" si="1639"/>
        <v>43191</v>
      </c>
      <c r="C8733" s="118">
        <f t="shared" si="1650"/>
        <v>92</v>
      </c>
      <c r="D8733" s="121">
        <f>VLOOKUP(CONCATENATE(B8733,C8733),'Bron BM-prijzen'!A:L,11,FALSE)</f>
        <v>37.5</v>
      </c>
      <c r="E8733" s="118">
        <f>VLOOKUP(CONCATENATE(B8733,C8733),'Bron BM-prijzen'!A:L,12,FALSE)</f>
        <v>37.5</v>
      </c>
      <c r="F8733" s="121">
        <f>AVERAGEIFS('Rekensheet Uurdata'!E:E,'Rekensheet Uurdata'!A:A,QUOTIENT('Rekensheet Kwartierdata'!A8733-1,4)+1)/4</f>
        <v>8.75</v>
      </c>
      <c r="G8733" s="84">
        <f>IFERROR(VALUE(VLOOKUP(A8733,'Bron Productie'!A:H,7))/4,-1)</f>
        <v>10.25</v>
      </c>
      <c r="H8733" s="84">
        <f t="shared" si="1646"/>
        <v>10.25</v>
      </c>
      <c r="I8733" s="84">
        <f t="shared" si="1640"/>
        <v>1.5</v>
      </c>
      <c r="J8733" s="118">
        <f t="shared" si="1641"/>
        <v>56.25</v>
      </c>
      <c r="K8733" s="121">
        <f>AVERAGEIFS('Rekensheet Uurdata'!F:F,'Rekensheet Uurdata'!A:A,QUOTIENT('Rekensheet Kwartierdata'!A8733-1,4)+1)/4</f>
        <v>1.6875</v>
      </c>
      <c r="L8733" s="84">
        <f>IFERROR(VALUE(VLOOKUP(A8733,'Bron Productie'!A:H,5))/4,-1)</f>
        <v>0</v>
      </c>
      <c r="M8733" s="84">
        <f t="shared" si="1647"/>
        <v>0</v>
      </c>
      <c r="N8733" s="84">
        <f t="shared" si="1642"/>
        <v>-1.6875</v>
      </c>
      <c r="O8733" s="118">
        <f t="shared" si="1643"/>
        <v>-63.28125</v>
      </c>
      <c r="P8733" s="121">
        <f>AVERAGEIFS('Rekensheet Uurdata'!G:G,'Rekensheet Uurdata'!A:A,QUOTIENT('Rekensheet Kwartierdata'!A8733-1,4)+1)/4</f>
        <v>0</v>
      </c>
      <c r="Q8733" s="84">
        <f>IFERROR(VALUE(VLOOKUP(A8733,'Bron Productie'!A:H,3))/4,-1)</f>
        <v>0</v>
      </c>
      <c r="R8733" s="84">
        <f t="shared" si="1648"/>
        <v>0</v>
      </c>
      <c r="S8733" s="84">
        <f t="shared" si="1644"/>
        <v>0</v>
      </c>
      <c r="T8733" s="86">
        <f t="shared" si="1645"/>
        <v>0</v>
      </c>
    </row>
    <row r="8734" spans="1:20" x14ac:dyDescent="0.25">
      <c r="A8734" s="113">
        <f t="shared" si="1649"/>
        <v>8729</v>
      </c>
      <c r="B8734" s="185">
        <f t="shared" si="1639"/>
        <v>43191</v>
      </c>
      <c r="C8734" s="118">
        <f t="shared" si="1650"/>
        <v>93</v>
      </c>
      <c r="D8734" s="121">
        <f>VLOOKUP(CONCATENATE(B8734,C8734),'Bron BM-prijzen'!A:L,11,FALSE)</f>
        <v>237.02</v>
      </c>
      <c r="E8734" s="118">
        <f>VLOOKUP(CONCATENATE(B8734,C8734),'Bron BM-prijzen'!A:L,12,FALSE)</f>
        <v>237.02</v>
      </c>
      <c r="F8734" s="121">
        <f>AVERAGEIFS('Rekensheet Uurdata'!E:E,'Rekensheet Uurdata'!A:A,QUOTIENT('Rekensheet Kwartierdata'!A8734-1,4)+1)/4</f>
        <v>11.125</v>
      </c>
      <c r="G8734" s="84">
        <f>IFERROR(VALUE(VLOOKUP(A8734,'Bron Productie'!A:H,7))/4,-1)</f>
        <v>10</v>
      </c>
      <c r="H8734" s="84">
        <f t="shared" si="1646"/>
        <v>10</v>
      </c>
      <c r="I8734" s="84">
        <f t="shared" si="1640"/>
        <v>-1.125</v>
      </c>
      <c r="J8734" s="118">
        <f t="shared" si="1641"/>
        <v>-266.64750000000004</v>
      </c>
      <c r="K8734" s="121">
        <f>AVERAGEIFS('Rekensheet Uurdata'!F:F,'Rekensheet Uurdata'!A:A,QUOTIENT('Rekensheet Kwartierdata'!A8734-1,4)+1)/4</f>
        <v>3.5</v>
      </c>
      <c r="L8734" s="84">
        <f>IFERROR(VALUE(VLOOKUP(A8734,'Bron Productie'!A:H,5))/4,-1)</f>
        <v>0</v>
      </c>
      <c r="M8734" s="84">
        <f t="shared" si="1647"/>
        <v>0</v>
      </c>
      <c r="N8734" s="84">
        <f t="shared" si="1642"/>
        <v>-3.5</v>
      </c>
      <c r="O8734" s="118">
        <f t="shared" si="1643"/>
        <v>-829.57</v>
      </c>
      <c r="P8734" s="121">
        <f>AVERAGEIFS('Rekensheet Uurdata'!G:G,'Rekensheet Uurdata'!A:A,QUOTIENT('Rekensheet Kwartierdata'!A8734-1,4)+1)/4</f>
        <v>0</v>
      </c>
      <c r="Q8734" s="84">
        <f>IFERROR(VALUE(VLOOKUP(A8734,'Bron Productie'!A:H,3))/4,-1)</f>
        <v>0</v>
      </c>
      <c r="R8734" s="84">
        <f t="shared" si="1648"/>
        <v>0</v>
      </c>
      <c r="S8734" s="84">
        <f t="shared" si="1644"/>
        <v>0</v>
      </c>
      <c r="T8734" s="86">
        <f t="shared" si="1645"/>
        <v>0</v>
      </c>
    </row>
    <row r="8735" spans="1:20" x14ac:dyDescent="0.25">
      <c r="A8735" s="113">
        <f t="shared" si="1649"/>
        <v>8730</v>
      </c>
      <c r="B8735" s="185">
        <f t="shared" si="1639"/>
        <v>43191</v>
      </c>
      <c r="C8735" s="118">
        <f t="shared" si="1650"/>
        <v>94</v>
      </c>
      <c r="D8735" s="121">
        <f>VLOOKUP(CONCATENATE(B8735,C8735),'Bron BM-prijzen'!A:L,11,FALSE)</f>
        <v>57.85</v>
      </c>
      <c r="E8735" s="118">
        <f>VLOOKUP(CONCATENATE(B8735,C8735),'Bron BM-prijzen'!A:L,12,FALSE)</f>
        <v>57.85</v>
      </c>
      <c r="F8735" s="121">
        <f>AVERAGEIFS('Rekensheet Uurdata'!E:E,'Rekensheet Uurdata'!A:A,QUOTIENT('Rekensheet Kwartierdata'!A8735-1,4)+1)/4</f>
        <v>11.125</v>
      </c>
      <c r="G8735" s="84">
        <f>IFERROR(VALUE(VLOOKUP(A8735,'Bron Productie'!A:H,7))/4,-1)</f>
        <v>9.75</v>
      </c>
      <c r="H8735" s="84">
        <f t="shared" si="1646"/>
        <v>9.75</v>
      </c>
      <c r="I8735" s="84">
        <f t="shared" si="1640"/>
        <v>-1.375</v>
      </c>
      <c r="J8735" s="118">
        <f t="shared" si="1641"/>
        <v>-79.543750000000003</v>
      </c>
      <c r="K8735" s="121">
        <f>AVERAGEIFS('Rekensheet Uurdata'!F:F,'Rekensheet Uurdata'!A:A,QUOTIENT('Rekensheet Kwartierdata'!A8735-1,4)+1)/4</f>
        <v>3.5</v>
      </c>
      <c r="L8735" s="84">
        <f>IFERROR(VALUE(VLOOKUP(A8735,'Bron Productie'!A:H,5))/4,-1)</f>
        <v>0</v>
      </c>
      <c r="M8735" s="84">
        <f t="shared" si="1647"/>
        <v>0</v>
      </c>
      <c r="N8735" s="84">
        <f t="shared" si="1642"/>
        <v>-3.5</v>
      </c>
      <c r="O8735" s="118">
        <f t="shared" si="1643"/>
        <v>-202.47499999999999</v>
      </c>
      <c r="P8735" s="121">
        <f>AVERAGEIFS('Rekensheet Uurdata'!G:G,'Rekensheet Uurdata'!A:A,QUOTIENT('Rekensheet Kwartierdata'!A8735-1,4)+1)/4</f>
        <v>0</v>
      </c>
      <c r="Q8735" s="84">
        <f>IFERROR(VALUE(VLOOKUP(A8735,'Bron Productie'!A:H,3))/4,-1)</f>
        <v>0</v>
      </c>
      <c r="R8735" s="84">
        <f t="shared" si="1648"/>
        <v>0</v>
      </c>
      <c r="S8735" s="84">
        <f t="shared" si="1644"/>
        <v>0</v>
      </c>
      <c r="T8735" s="86">
        <f t="shared" si="1645"/>
        <v>0</v>
      </c>
    </row>
    <row r="8736" spans="1:20" x14ac:dyDescent="0.25">
      <c r="A8736" s="113">
        <f t="shared" si="1649"/>
        <v>8731</v>
      </c>
      <c r="B8736" s="185">
        <f t="shared" ref="B8736:B8799" si="1651">IF(C8735=96,B8735+1,B8735)</f>
        <v>43191</v>
      </c>
      <c r="C8736" s="118">
        <f t="shared" si="1650"/>
        <v>95</v>
      </c>
      <c r="D8736" s="121">
        <f>VLOOKUP(CONCATENATE(B8736,C8736),'Bron BM-prijzen'!A:L,11,FALSE)</f>
        <v>34.46</v>
      </c>
      <c r="E8736" s="118">
        <f>VLOOKUP(CONCATENATE(B8736,C8736),'Bron BM-prijzen'!A:L,12,FALSE)</f>
        <v>34.46</v>
      </c>
      <c r="F8736" s="121">
        <f>AVERAGEIFS('Rekensheet Uurdata'!E:E,'Rekensheet Uurdata'!A:A,QUOTIENT('Rekensheet Kwartierdata'!A8736-1,4)+1)/4</f>
        <v>11.125</v>
      </c>
      <c r="G8736" s="84">
        <f>IFERROR(VALUE(VLOOKUP(A8736,'Bron Productie'!A:H,7))/4,-1)</f>
        <v>9.75</v>
      </c>
      <c r="H8736" s="84">
        <f t="shared" si="1646"/>
        <v>9.75</v>
      </c>
      <c r="I8736" s="84">
        <f t="shared" si="1640"/>
        <v>-1.375</v>
      </c>
      <c r="J8736" s="118">
        <f t="shared" si="1641"/>
        <v>-47.3825</v>
      </c>
      <c r="K8736" s="121">
        <f>AVERAGEIFS('Rekensheet Uurdata'!F:F,'Rekensheet Uurdata'!A:A,QUOTIENT('Rekensheet Kwartierdata'!A8736-1,4)+1)/4</f>
        <v>3.5</v>
      </c>
      <c r="L8736" s="84">
        <f>IFERROR(VALUE(VLOOKUP(A8736,'Bron Productie'!A:H,5))/4,-1)</f>
        <v>0</v>
      </c>
      <c r="M8736" s="84">
        <f t="shared" si="1647"/>
        <v>0</v>
      </c>
      <c r="N8736" s="84">
        <f t="shared" si="1642"/>
        <v>-3.5</v>
      </c>
      <c r="O8736" s="118">
        <f t="shared" si="1643"/>
        <v>-120.61</v>
      </c>
      <c r="P8736" s="121">
        <f>AVERAGEIFS('Rekensheet Uurdata'!G:G,'Rekensheet Uurdata'!A:A,QUOTIENT('Rekensheet Kwartierdata'!A8736-1,4)+1)/4</f>
        <v>0</v>
      </c>
      <c r="Q8736" s="84">
        <f>IFERROR(VALUE(VLOOKUP(A8736,'Bron Productie'!A:H,3))/4,-1)</f>
        <v>0</v>
      </c>
      <c r="R8736" s="84">
        <f t="shared" si="1648"/>
        <v>0</v>
      </c>
      <c r="S8736" s="84">
        <f t="shared" si="1644"/>
        <v>0</v>
      </c>
      <c r="T8736" s="86">
        <f t="shared" si="1645"/>
        <v>0</v>
      </c>
    </row>
    <row r="8737" spans="1:20" x14ac:dyDescent="0.25">
      <c r="A8737" s="113">
        <f t="shared" si="1649"/>
        <v>8732</v>
      </c>
      <c r="B8737" s="185">
        <f t="shared" si="1651"/>
        <v>43191</v>
      </c>
      <c r="C8737" s="118">
        <f t="shared" si="1650"/>
        <v>96</v>
      </c>
      <c r="D8737" s="121">
        <f>VLOOKUP(CONCATENATE(B8737,C8737),'Bron BM-prijzen'!A:L,11,FALSE)</f>
        <v>22.74</v>
      </c>
      <c r="E8737" s="118">
        <f>VLOOKUP(CONCATENATE(B8737,C8737),'Bron BM-prijzen'!A:L,12,FALSE)</f>
        <v>22.74</v>
      </c>
      <c r="F8737" s="121">
        <f>AVERAGEIFS('Rekensheet Uurdata'!E:E,'Rekensheet Uurdata'!A:A,QUOTIENT('Rekensheet Kwartierdata'!A8737-1,4)+1)/4</f>
        <v>11.125</v>
      </c>
      <c r="G8737" s="84">
        <f>IFERROR(VALUE(VLOOKUP(A8737,'Bron Productie'!A:H,7))/4,-1)</f>
        <v>10</v>
      </c>
      <c r="H8737" s="84">
        <f t="shared" si="1646"/>
        <v>10</v>
      </c>
      <c r="I8737" s="84">
        <f t="shared" si="1640"/>
        <v>-1.125</v>
      </c>
      <c r="J8737" s="118">
        <f t="shared" si="1641"/>
        <v>-25.5825</v>
      </c>
      <c r="K8737" s="121">
        <f>AVERAGEIFS('Rekensheet Uurdata'!F:F,'Rekensheet Uurdata'!A:A,QUOTIENT('Rekensheet Kwartierdata'!A8737-1,4)+1)/4</f>
        <v>3.5</v>
      </c>
      <c r="L8737" s="84">
        <f>IFERROR(VALUE(VLOOKUP(A8737,'Bron Productie'!A:H,5))/4,-1)</f>
        <v>0</v>
      </c>
      <c r="M8737" s="84">
        <f t="shared" si="1647"/>
        <v>0</v>
      </c>
      <c r="N8737" s="84">
        <f t="shared" si="1642"/>
        <v>-3.5</v>
      </c>
      <c r="O8737" s="118">
        <f t="shared" si="1643"/>
        <v>-79.589999999999989</v>
      </c>
      <c r="P8737" s="121">
        <f>AVERAGEIFS('Rekensheet Uurdata'!G:G,'Rekensheet Uurdata'!A:A,QUOTIENT('Rekensheet Kwartierdata'!A8737-1,4)+1)/4</f>
        <v>0</v>
      </c>
      <c r="Q8737" s="84">
        <f>IFERROR(VALUE(VLOOKUP(A8737,'Bron Productie'!A:H,3))/4,-1)</f>
        <v>0</v>
      </c>
      <c r="R8737" s="84">
        <f t="shared" si="1648"/>
        <v>0</v>
      </c>
      <c r="S8737" s="84">
        <f t="shared" si="1644"/>
        <v>0</v>
      </c>
      <c r="T8737" s="86">
        <f t="shared" si="1645"/>
        <v>0</v>
      </c>
    </row>
    <row r="8738" spans="1:20" x14ac:dyDescent="0.25">
      <c r="A8738" s="113">
        <f t="shared" si="1649"/>
        <v>8733</v>
      </c>
      <c r="B8738" s="185">
        <f t="shared" si="1651"/>
        <v>43192</v>
      </c>
      <c r="C8738" s="118">
        <f t="shared" si="1650"/>
        <v>1</v>
      </c>
      <c r="D8738" s="121">
        <f>VLOOKUP(CONCATENATE(B8738,C8738),'Bron BM-prijzen'!A:L,11,FALSE)</f>
        <v>40.74</v>
      </c>
      <c r="E8738" s="118">
        <f>VLOOKUP(CONCATENATE(B8738,C8738),'Bron BM-prijzen'!A:L,12,FALSE)</f>
        <v>-26.55</v>
      </c>
      <c r="F8738" s="121">
        <f>AVERAGEIFS('Rekensheet Uurdata'!E:E,'Rekensheet Uurdata'!A:A,QUOTIENT('Rekensheet Kwartierdata'!A8738-1,4)+1)/4</f>
        <v>24</v>
      </c>
      <c r="G8738" s="84">
        <f>IFERROR(VALUE(VLOOKUP(A8738,'Bron Productie'!A:H,7))/4,-1)</f>
        <v>12.25</v>
      </c>
      <c r="H8738" s="84">
        <f t="shared" si="1646"/>
        <v>12.25</v>
      </c>
      <c r="I8738" s="84">
        <f t="shared" ref="I8738:I8801" si="1652">IF(H8738=-1,0,H8738-F8738)</f>
        <v>-11.75</v>
      </c>
      <c r="J8738" s="118">
        <f t="shared" ref="J8738:J8801" si="1653">I8738*IF(I8738&lt;0,D8738,E8738)</f>
        <v>-478.69500000000005</v>
      </c>
      <c r="K8738" s="121">
        <f>AVERAGEIFS('Rekensheet Uurdata'!F:F,'Rekensheet Uurdata'!A:A,QUOTIENT('Rekensheet Kwartierdata'!A8738-1,4)+1)/4</f>
        <v>8</v>
      </c>
      <c r="L8738" s="84">
        <f>IFERROR(VALUE(VLOOKUP(A8738,'Bron Productie'!A:H,5))/4,-1)</f>
        <v>0</v>
      </c>
      <c r="M8738" s="84">
        <f t="shared" si="1647"/>
        <v>0</v>
      </c>
      <c r="N8738" s="84">
        <f t="shared" ref="N8738:N8801" si="1654">IF(M8738=-1,0,M8738-K8738)</f>
        <v>-8</v>
      </c>
      <c r="O8738" s="118">
        <f t="shared" ref="O8738:O8801" si="1655">N8738*IF(N8738&lt;0,D8738,E8738)</f>
        <v>-325.92</v>
      </c>
      <c r="P8738" s="121">
        <f>AVERAGEIFS('Rekensheet Uurdata'!G:G,'Rekensheet Uurdata'!A:A,QUOTIENT('Rekensheet Kwartierdata'!A8738-1,4)+1)/4</f>
        <v>0</v>
      </c>
      <c r="Q8738" s="84">
        <f>IFERROR(VALUE(VLOOKUP(A8738,'Bron Productie'!A:H,3))/4,-1)</f>
        <v>0</v>
      </c>
      <c r="R8738" s="84">
        <f t="shared" si="1648"/>
        <v>0</v>
      </c>
      <c r="S8738" s="84">
        <f t="shared" ref="S8738:S8801" si="1656">IF(R8738=-1,0,R8738-P8738)</f>
        <v>0</v>
      </c>
      <c r="T8738" s="86">
        <f t="shared" ref="T8738:T8801" si="1657">S8738*IF(S8738&lt;0,$D8738,$E8738)</f>
        <v>0</v>
      </c>
    </row>
    <row r="8739" spans="1:20" x14ac:dyDescent="0.25">
      <c r="A8739" s="113">
        <f t="shared" si="1649"/>
        <v>8734</v>
      </c>
      <c r="B8739" s="185">
        <f t="shared" si="1651"/>
        <v>43192</v>
      </c>
      <c r="C8739" s="118">
        <f t="shared" si="1650"/>
        <v>2</v>
      </c>
      <c r="D8739" s="121">
        <f>VLOOKUP(CONCATENATE(B8739,C8739),'Bron BM-prijzen'!A:L,11,FALSE)</f>
        <v>41.05</v>
      </c>
      <c r="E8739" s="118">
        <f>VLOOKUP(CONCATENATE(B8739,C8739),'Bron BM-prijzen'!A:L,12,FALSE)</f>
        <v>-6.89</v>
      </c>
      <c r="F8739" s="121">
        <f>AVERAGEIFS('Rekensheet Uurdata'!E:E,'Rekensheet Uurdata'!A:A,QUOTIENT('Rekensheet Kwartierdata'!A8739-1,4)+1)/4</f>
        <v>24</v>
      </c>
      <c r="G8739" s="84">
        <f>IFERROR(VALUE(VLOOKUP(A8739,'Bron Productie'!A:H,7))/4,-1)</f>
        <v>13.5</v>
      </c>
      <c r="H8739" s="84">
        <f t="shared" si="1646"/>
        <v>13.5</v>
      </c>
      <c r="I8739" s="84">
        <f t="shared" si="1652"/>
        <v>-10.5</v>
      </c>
      <c r="J8739" s="118">
        <f t="shared" si="1653"/>
        <v>-431.02499999999998</v>
      </c>
      <c r="K8739" s="121">
        <f>AVERAGEIFS('Rekensheet Uurdata'!F:F,'Rekensheet Uurdata'!A:A,QUOTIENT('Rekensheet Kwartierdata'!A8739-1,4)+1)/4</f>
        <v>8</v>
      </c>
      <c r="L8739" s="84">
        <f>IFERROR(VALUE(VLOOKUP(A8739,'Bron Productie'!A:H,5))/4,-1)</f>
        <v>0</v>
      </c>
      <c r="M8739" s="84">
        <f t="shared" si="1647"/>
        <v>0</v>
      </c>
      <c r="N8739" s="84">
        <f t="shared" si="1654"/>
        <v>-8</v>
      </c>
      <c r="O8739" s="118">
        <f t="shared" si="1655"/>
        <v>-328.4</v>
      </c>
      <c r="P8739" s="121">
        <f>AVERAGEIFS('Rekensheet Uurdata'!G:G,'Rekensheet Uurdata'!A:A,QUOTIENT('Rekensheet Kwartierdata'!A8739-1,4)+1)/4</f>
        <v>0</v>
      </c>
      <c r="Q8739" s="84">
        <f>IFERROR(VALUE(VLOOKUP(A8739,'Bron Productie'!A:H,3))/4,-1)</f>
        <v>0</v>
      </c>
      <c r="R8739" s="84">
        <f t="shared" si="1648"/>
        <v>0</v>
      </c>
      <c r="S8739" s="84">
        <f t="shared" si="1656"/>
        <v>0</v>
      </c>
      <c r="T8739" s="86">
        <f t="shared" si="1657"/>
        <v>0</v>
      </c>
    </row>
    <row r="8740" spans="1:20" x14ac:dyDescent="0.25">
      <c r="A8740" s="113">
        <f t="shared" si="1649"/>
        <v>8735</v>
      </c>
      <c r="B8740" s="185">
        <f t="shared" si="1651"/>
        <v>43192</v>
      </c>
      <c r="C8740" s="118">
        <f t="shared" si="1650"/>
        <v>3</v>
      </c>
      <c r="D8740" s="121">
        <f>VLOOKUP(CONCATENATE(B8740,C8740),'Bron BM-prijzen'!A:L,11,FALSE)</f>
        <v>-38.78</v>
      </c>
      <c r="E8740" s="118">
        <f>VLOOKUP(CONCATENATE(B8740,C8740),'Bron BM-prijzen'!A:L,12,FALSE)</f>
        <v>-38.78</v>
      </c>
      <c r="F8740" s="121">
        <f>AVERAGEIFS('Rekensheet Uurdata'!E:E,'Rekensheet Uurdata'!A:A,QUOTIENT('Rekensheet Kwartierdata'!A8740-1,4)+1)/4</f>
        <v>24</v>
      </c>
      <c r="G8740" s="84">
        <f>IFERROR(VALUE(VLOOKUP(A8740,'Bron Productie'!A:H,7))/4,-1)</f>
        <v>14.25</v>
      </c>
      <c r="H8740" s="84">
        <f t="shared" si="1646"/>
        <v>14.25</v>
      </c>
      <c r="I8740" s="84">
        <f t="shared" si="1652"/>
        <v>-9.75</v>
      </c>
      <c r="J8740" s="118">
        <f t="shared" si="1653"/>
        <v>378.10500000000002</v>
      </c>
      <c r="K8740" s="121">
        <f>AVERAGEIFS('Rekensheet Uurdata'!F:F,'Rekensheet Uurdata'!A:A,QUOTIENT('Rekensheet Kwartierdata'!A8740-1,4)+1)/4</f>
        <v>8</v>
      </c>
      <c r="L8740" s="84">
        <f>IFERROR(VALUE(VLOOKUP(A8740,'Bron Productie'!A:H,5))/4,-1)</f>
        <v>0</v>
      </c>
      <c r="M8740" s="84">
        <f t="shared" si="1647"/>
        <v>0</v>
      </c>
      <c r="N8740" s="84">
        <f t="shared" si="1654"/>
        <v>-8</v>
      </c>
      <c r="O8740" s="118">
        <f t="shared" si="1655"/>
        <v>310.24</v>
      </c>
      <c r="P8740" s="121">
        <f>AVERAGEIFS('Rekensheet Uurdata'!G:G,'Rekensheet Uurdata'!A:A,QUOTIENT('Rekensheet Kwartierdata'!A8740-1,4)+1)/4</f>
        <v>0</v>
      </c>
      <c r="Q8740" s="84">
        <f>IFERROR(VALUE(VLOOKUP(A8740,'Bron Productie'!A:H,3))/4,-1)</f>
        <v>0</v>
      </c>
      <c r="R8740" s="84">
        <f t="shared" si="1648"/>
        <v>0</v>
      </c>
      <c r="S8740" s="84">
        <f t="shared" si="1656"/>
        <v>0</v>
      </c>
      <c r="T8740" s="86">
        <f t="shared" si="1657"/>
        <v>0</v>
      </c>
    </row>
    <row r="8741" spans="1:20" x14ac:dyDescent="0.25">
      <c r="A8741" s="113">
        <f t="shared" si="1649"/>
        <v>8736</v>
      </c>
      <c r="B8741" s="185">
        <f t="shared" si="1651"/>
        <v>43192</v>
      </c>
      <c r="C8741" s="118">
        <f t="shared" si="1650"/>
        <v>4</v>
      </c>
      <c r="D8741" s="121">
        <f>VLOOKUP(CONCATENATE(B8741,C8741),'Bron BM-prijzen'!A:L,11,FALSE)</f>
        <v>32.74</v>
      </c>
      <c r="E8741" s="118">
        <f>VLOOKUP(CONCATENATE(B8741,C8741),'Bron BM-prijzen'!A:L,12,FALSE)</f>
        <v>32.74</v>
      </c>
      <c r="F8741" s="121">
        <f>AVERAGEIFS('Rekensheet Uurdata'!E:E,'Rekensheet Uurdata'!A:A,QUOTIENT('Rekensheet Kwartierdata'!A8741-1,4)+1)/4</f>
        <v>24</v>
      </c>
      <c r="G8741" s="84">
        <f>IFERROR(VALUE(VLOOKUP(A8741,'Bron Productie'!A:H,7))/4,-1)</f>
        <v>14.75</v>
      </c>
      <c r="H8741" s="84">
        <f t="shared" si="1646"/>
        <v>14.75</v>
      </c>
      <c r="I8741" s="84">
        <f t="shared" si="1652"/>
        <v>-9.25</v>
      </c>
      <c r="J8741" s="118">
        <f t="shared" si="1653"/>
        <v>-302.84500000000003</v>
      </c>
      <c r="K8741" s="121">
        <f>AVERAGEIFS('Rekensheet Uurdata'!F:F,'Rekensheet Uurdata'!A:A,QUOTIENT('Rekensheet Kwartierdata'!A8741-1,4)+1)/4</f>
        <v>8</v>
      </c>
      <c r="L8741" s="84">
        <f>IFERROR(VALUE(VLOOKUP(A8741,'Bron Productie'!A:H,5))/4,-1)</f>
        <v>0</v>
      </c>
      <c r="M8741" s="84">
        <f t="shared" si="1647"/>
        <v>0</v>
      </c>
      <c r="N8741" s="84">
        <f t="shared" si="1654"/>
        <v>-8</v>
      </c>
      <c r="O8741" s="118">
        <f t="shared" si="1655"/>
        <v>-261.92</v>
      </c>
      <c r="P8741" s="121">
        <f>AVERAGEIFS('Rekensheet Uurdata'!G:G,'Rekensheet Uurdata'!A:A,QUOTIENT('Rekensheet Kwartierdata'!A8741-1,4)+1)/4</f>
        <v>0</v>
      </c>
      <c r="Q8741" s="84">
        <f>IFERROR(VALUE(VLOOKUP(A8741,'Bron Productie'!A:H,3))/4,-1)</f>
        <v>0</v>
      </c>
      <c r="R8741" s="84">
        <f t="shared" si="1648"/>
        <v>0</v>
      </c>
      <c r="S8741" s="84">
        <f t="shared" si="1656"/>
        <v>0</v>
      </c>
      <c r="T8741" s="86">
        <f t="shared" si="1657"/>
        <v>0</v>
      </c>
    </row>
    <row r="8742" spans="1:20" x14ac:dyDescent="0.25">
      <c r="A8742" s="113">
        <f t="shared" si="1649"/>
        <v>8737</v>
      </c>
      <c r="B8742" s="185">
        <f t="shared" si="1651"/>
        <v>43192</v>
      </c>
      <c r="C8742" s="118">
        <f t="shared" si="1650"/>
        <v>5</v>
      </c>
      <c r="D8742" s="121">
        <f>VLOOKUP(CONCATENATE(B8742,C8742),'Bron BM-prijzen'!A:L,11,FALSE)</f>
        <v>20.38</v>
      </c>
      <c r="E8742" s="118">
        <f>VLOOKUP(CONCATENATE(B8742,C8742),'Bron BM-prijzen'!A:L,12,FALSE)</f>
        <v>20.38</v>
      </c>
      <c r="F8742" s="121">
        <f>AVERAGEIFS('Rekensheet Uurdata'!E:E,'Rekensheet Uurdata'!A:A,QUOTIENT('Rekensheet Kwartierdata'!A8742-1,4)+1)/4</f>
        <v>30.3125</v>
      </c>
      <c r="G8742" s="84">
        <f>IFERROR(VALUE(VLOOKUP(A8742,'Bron Productie'!A:H,7))/4,-1)</f>
        <v>16.5</v>
      </c>
      <c r="H8742" s="84">
        <f t="shared" si="1646"/>
        <v>16.5</v>
      </c>
      <c r="I8742" s="84">
        <f t="shared" si="1652"/>
        <v>-13.8125</v>
      </c>
      <c r="J8742" s="118">
        <f t="shared" si="1653"/>
        <v>-281.49874999999997</v>
      </c>
      <c r="K8742" s="121">
        <f>AVERAGEIFS('Rekensheet Uurdata'!F:F,'Rekensheet Uurdata'!A:A,QUOTIENT('Rekensheet Kwartierdata'!A8742-1,4)+1)/4</f>
        <v>9.9375</v>
      </c>
      <c r="L8742" s="84">
        <f>IFERROR(VALUE(VLOOKUP(A8742,'Bron Productie'!A:H,5))/4,-1)</f>
        <v>0</v>
      </c>
      <c r="M8742" s="84">
        <f t="shared" si="1647"/>
        <v>0</v>
      </c>
      <c r="N8742" s="84">
        <f t="shared" si="1654"/>
        <v>-9.9375</v>
      </c>
      <c r="O8742" s="118">
        <f t="shared" si="1655"/>
        <v>-202.52624999999998</v>
      </c>
      <c r="P8742" s="121">
        <f>AVERAGEIFS('Rekensheet Uurdata'!G:G,'Rekensheet Uurdata'!A:A,QUOTIENT('Rekensheet Kwartierdata'!A8742-1,4)+1)/4</f>
        <v>0</v>
      </c>
      <c r="Q8742" s="84">
        <f>IFERROR(VALUE(VLOOKUP(A8742,'Bron Productie'!A:H,3))/4,-1)</f>
        <v>0</v>
      </c>
      <c r="R8742" s="84">
        <f t="shared" si="1648"/>
        <v>0</v>
      </c>
      <c r="S8742" s="84">
        <f t="shared" si="1656"/>
        <v>0</v>
      </c>
      <c r="T8742" s="86">
        <f t="shared" si="1657"/>
        <v>0</v>
      </c>
    </row>
    <row r="8743" spans="1:20" x14ac:dyDescent="0.25">
      <c r="A8743" s="113">
        <f t="shared" si="1649"/>
        <v>8738</v>
      </c>
      <c r="B8743" s="185">
        <f t="shared" si="1651"/>
        <v>43192</v>
      </c>
      <c r="C8743" s="118">
        <f t="shared" si="1650"/>
        <v>6</v>
      </c>
      <c r="D8743" s="121">
        <f>VLOOKUP(CONCATENATE(B8743,C8743),'Bron BM-prijzen'!A:L,11,FALSE)</f>
        <v>23.85</v>
      </c>
      <c r="E8743" s="118">
        <f>VLOOKUP(CONCATENATE(B8743,C8743),'Bron BM-prijzen'!A:L,12,FALSE)</f>
        <v>23.85</v>
      </c>
      <c r="F8743" s="121">
        <f>AVERAGEIFS('Rekensheet Uurdata'!E:E,'Rekensheet Uurdata'!A:A,QUOTIENT('Rekensheet Kwartierdata'!A8743-1,4)+1)/4</f>
        <v>30.3125</v>
      </c>
      <c r="G8743" s="84">
        <f>IFERROR(VALUE(VLOOKUP(A8743,'Bron Productie'!A:H,7))/4,-1)</f>
        <v>17.75</v>
      </c>
      <c r="H8743" s="84">
        <f t="shared" si="1646"/>
        <v>17.75</v>
      </c>
      <c r="I8743" s="84">
        <f t="shared" si="1652"/>
        <v>-12.5625</v>
      </c>
      <c r="J8743" s="118">
        <f t="shared" si="1653"/>
        <v>-299.61562500000002</v>
      </c>
      <c r="K8743" s="121">
        <f>AVERAGEIFS('Rekensheet Uurdata'!F:F,'Rekensheet Uurdata'!A:A,QUOTIENT('Rekensheet Kwartierdata'!A8743-1,4)+1)/4</f>
        <v>9.9375</v>
      </c>
      <c r="L8743" s="84">
        <f>IFERROR(VALUE(VLOOKUP(A8743,'Bron Productie'!A:H,5))/4,-1)</f>
        <v>0</v>
      </c>
      <c r="M8743" s="84">
        <f t="shared" si="1647"/>
        <v>0</v>
      </c>
      <c r="N8743" s="84">
        <f t="shared" si="1654"/>
        <v>-9.9375</v>
      </c>
      <c r="O8743" s="118">
        <f t="shared" si="1655"/>
        <v>-237.00937500000001</v>
      </c>
      <c r="P8743" s="121">
        <f>AVERAGEIFS('Rekensheet Uurdata'!G:G,'Rekensheet Uurdata'!A:A,QUOTIENT('Rekensheet Kwartierdata'!A8743-1,4)+1)/4</f>
        <v>0</v>
      </c>
      <c r="Q8743" s="84">
        <f>IFERROR(VALUE(VLOOKUP(A8743,'Bron Productie'!A:H,3))/4,-1)</f>
        <v>0</v>
      </c>
      <c r="R8743" s="84">
        <f t="shared" si="1648"/>
        <v>0</v>
      </c>
      <c r="S8743" s="84">
        <f t="shared" si="1656"/>
        <v>0</v>
      </c>
      <c r="T8743" s="86">
        <f t="shared" si="1657"/>
        <v>0</v>
      </c>
    </row>
    <row r="8744" spans="1:20" x14ac:dyDescent="0.25">
      <c r="A8744" s="113">
        <f t="shared" si="1649"/>
        <v>8739</v>
      </c>
      <c r="B8744" s="185">
        <f t="shared" si="1651"/>
        <v>43192</v>
      </c>
      <c r="C8744" s="118">
        <f t="shared" si="1650"/>
        <v>7</v>
      </c>
      <c r="D8744" s="121">
        <f>VLOOKUP(CONCATENATE(B8744,C8744),'Bron BM-prijzen'!A:L,11,FALSE)</f>
        <v>19.260000000000002</v>
      </c>
      <c r="E8744" s="118">
        <f>VLOOKUP(CONCATENATE(B8744,C8744),'Bron BM-prijzen'!A:L,12,FALSE)</f>
        <v>19.260000000000002</v>
      </c>
      <c r="F8744" s="121">
        <f>AVERAGEIFS('Rekensheet Uurdata'!E:E,'Rekensheet Uurdata'!A:A,QUOTIENT('Rekensheet Kwartierdata'!A8744-1,4)+1)/4</f>
        <v>30.3125</v>
      </c>
      <c r="G8744" s="84">
        <f>IFERROR(VALUE(VLOOKUP(A8744,'Bron Productie'!A:H,7))/4,-1)</f>
        <v>19.25</v>
      </c>
      <c r="H8744" s="84">
        <f t="shared" si="1646"/>
        <v>19.25</v>
      </c>
      <c r="I8744" s="84">
        <f t="shared" si="1652"/>
        <v>-11.0625</v>
      </c>
      <c r="J8744" s="118">
        <f t="shared" si="1653"/>
        <v>-213.06375000000003</v>
      </c>
      <c r="K8744" s="121">
        <f>AVERAGEIFS('Rekensheet Uurdata'!F:F,'Rekensheet Uurdata'!A:A,QUOTIENT('Rekensheet Kwartierdata'!A8744-1,4)+1)/4</f>
        <v>9.9375</v>
      </c>
      <c r="L8744" s="84">
        <f>IFERROR(VALUE(VLOOKUP(A8744,'Bron Productie'!A:H,5))/4,-1)</f>
        <v>0</v>
      </c>
      <c r="M8744" s="84">
        <f t="shared" si="1647"/>
        <v>0</v>
      </c>
      <c r="N8744" s="84">
        <f t="shared" si="1654"/>
        <v>-9.9375</v>
      </c>
      <c r="O8744" s="118">
        <f t="shared" si="1655"/>
        <v>-191.39625000000001</v>
      </c>
      <c r="P8744" s="121">
        <f>AVERAGEIFS('Rekensheet Uurdata'!G:G,'Rekensheet Uurdata'!A:A,QUOTIENT('Rekensheet Kwartierdata'!A8744-1,4)+1)/4</f>
        <v>0</v>
      </c>
      <c r="Q8744" s="84">
        <f>IFERROR(VALUE(VLOOKUP(A8744,'Bron Productie'!A:H,3))/4,-1)</f>
        <v>0</v>
      </c>
      <c r="R8744" s="84">
        <f t="shared" si="1648"/>
        <v>0</v>
      </c>
      <c r="S8744" s="84">
        <f t="shared" si="1656"/>
        <v>0</v>
      </c>
      <c r="T8744" s="86">
        <f t="shared" si="1657"/>
        <v>0</v>
      </c>
    </row>
    <row r="8745" spans="1:20" x14ac:dyDescent="0.25">
      <c r="A8745" s="113">
        <f t="shared" si="1649"/>
        <v>8740</v>
      </c>
      <c r="B8745" s="185">
        <f t="shared" si="1651"/>
        <v>43192</v>
      </c>
      <c r="C8745" s="118">
        <f t="shared" si="1650"/>
        <v>8</v>
      </c>
      <c r="D8745" s="121">
        <f>VLOOKUP(CONCATENATE(B8745,C8745),'Bron BM-prijzen'!A:L,11,FALSE)</f>
        <v>26.2</v>
      </c>
      <c r="E8745" s="118">
        <f>VLOOKUP(CONCATENATE(B8745,C8745),'Bron BM-prijzen'!A:L,12,FALSE)</f>
        <v>26.2</v>
      </c>
      <c r="F8745" s="121">
        <f>AVERAGEIFS('Rekensheet Uurdata'!E:E,'Rekensheet Uurdata'!A:A,QUOTIENT('Rekensheet Kwartierdata'!A8745-1,4)+1)/4</f>
        <v>30.3125</v>
      </c>
      <c r="G8745" s="84">
        <f>IFERROR(VALUE(VLOOKUP(A8745,'Bron Productie'!A:H,7))/4,-1)</f>
        <v>22.5</v>
      </c>
      <c r="H8745" s="84">
        <f t="shared" si="1646"/>
        <v>22.5</v>
      </c>
      <c r="I8745" s="84">
        <f t="shared" si="1652"/>
        <v>-7.8125</v>
      </c>
      <c r="J8745" s="118">
        <f t="shared" si="1653"/>
        <v>-204.6875</v>
      </c>
      <c r="K8745" s="121">
        <f>AVERAGEIFS('Rekensheet Uurdata'!F:F,'Rekensheet Uurdata'!A:A,QUOTIENT('Rekensheet Kwartierdata'!A8745-1,4)+1)/4</f>
        <v>9.9375</v>
      </c>
      <c r="L8745" s="84">
        <f>IFERROR(VALUE(VLOOKUP(A8745,'Bron Productie'!A:H,5))/4,-1)</f>
        <v>0</v>
      </c>
      <c r="M8745" s="84">
        <f t="shared" si="1647"/>
        <v>0</v>
      </c>
      <c r="N8745" s="84">
        <f t="shared" si="1654"/>
        <v>-9.9375</v>
      </c>
      <c r="O8745" s="118">
        <f t="shared" si="1655"/>
        <v>-260.36250000000001</v>
      </c>
      <c r="P8745" s="121">
        <f>AVERAGEIFS('Rekensheet Uurdata'!G:G,'Rekensheet Uurdata'!A:A,QUOTIENT('Rekensheet Kwartierdata'!A8745-1,4)+1)/4</f>
        <v>0</v>
      </c>
      <c r="Q8745" s="84">
        <f>IFERROR(VALUE(VLOOKUP(A8745,'Bron Productie'!A:H,3))/4,-1)</f>
        <v>0</v>
      </c>
      <c r="R8745" s="84">
        <f t="shared" si="1648"/>
        <v>0</v>
      </c>
      <c r="S8745" s="84">
        <f t="shared" si="1656"/>
        <v>0</v>
      </c>
      <c r="T8745" s="86">
        <f t="shared" si="1657"/>
        <v>0</v>
      </c>
    </row>
    <row r="8746" spans="1:20" x14ac:dyDescent="0.25">
      <c r="A8746" s="113">
        <f t="shared" si="1649"/>
        <v>8741</v>
      </c>
      <c r="B8746" s="185">
        <f t="shared" si="1651"/>
        <v>43192</v>
      </c>
      <c r="C8746" s="118">
        <f t="shared" si="1650"/>
        <v>9</v>
      </c>
      <c r="D8746" s="121">
        <f>VLOOKUP(CONCATENATE(B8746,C8746),'Bron BM-prijzen'!A:L,11,FALSE)</f>
        <v>15.82</v>
      </c>
      <c r="E8746" s="118">
        <f>VLOOKUP(CONCATENATE(B8746,C8746),'Bron BM-prijzen'!A:L,12,FALSE)</f>
        <v>15.82</v>
      </c>
      <c r="F8746" s="121">
        <f>AVERAGEIFS('Rekensheet Uurdata'!E:E,'Rekensheet Uurdata'!A:A,QUOTIENT('Rekensheet Kwartierdata'!A8746-1,4)+1)/4</f>
        <v>43.5625</v>
      </c>
      <c r="G8746" s="84">
        <f>IFERROR(VALUE(VLOOKUP(A8746,'Bron Productie'!A:H,7))/4,-1)</f>
        <v>25</v>
      </c>
      <c r="H8746" s="84">
        <f t="shared" si="1646"/>
        <v>25</v>
      </c>
      <c r="I8746" s="84">
        <f t="shared" si="1652"/>
        <v>-18.5625</v>
      </c>
      <c r="J8746" s="118">
        <f t="shared" si="1653"/>
        <v>-293.65875</v>
      </c>
      <c r="K8746" s="121">
        <f>AVERAGEIFS('Rekensheet Uurdata'!F:F,'Rekensheet Uurdata'!A:A,QUOTIENT('Rekensheet Kwartierdata'!A8746-1,4)+1)/4</f>
        <v>13.75</v>
      </c>
      <c r="L8746" s="84">
        <f>IFERROR(VALUE(VLOOKUP(A8746,'Bron Productie'!A:H,5))/4,-1)</f>
        <v>0.25</v>
      </c>
      <c r="M8746" s="84">
        <f t="shared" si="1647"/>
        <v>0.25</v>
      </c>
      <c r="N8746" s="84">
        <f t="shared" si="1654"/>
        <v>-13.5</v>
      </c>
      <c r="O8746" s="118">
        <f t="shared" si="1655"/>
        <v>-213.57</v>
      </c>
      <c r="P8746" s="121">
        <f>AVERAGEIFS('Rekensheet Uurdata'!G:G,'Rekensheet Uurdata'!A:A,QUOTIENT('Rekensheet Kwartierdata'!A8746-1,4)+1)/4</f>
        <v>0</v>
      </c>
      <c r="Q8746" s="84">
        <f>IFERROR(VALUE(VLOOKUP(A8746,'Bron Productie'!A:H,3))/4,-1)</f>
        <v>0</v>
      </c>
      <c r="R8746" s="84">
        <f t="shared" si="1648"/>
        <v>0</v>
      </c>
      <c r="S8746" s="84">
        <f t="shared" si="1656"/>
        <v>0</v>
      </c>
      <c r="T8746" s="86">
        <f t="shared" si="1657"/>
        <v>0</v>
      </c>
    </row>
    <row r="8747" spans="1:20" x14ac:dyDescent="0.25">
      <c r="A8747" s="113">
        <f t="shared" si="1649"/>
        <v>8742</v>
      </c>
      <c r="B8747" s="185">
        <f t="shared" si="1651"/>
        <v>43192</v>
      </c>
      <c r="C8747" s="118">
        <f t="shared" si="1650"/>
        <v>10</v>
      </c>
      <c r="D8747" s="121">
        <f>VLOOKUP(CONCATENATE(B8747,C8747),'Bron BM-prijzen'!A:L,11,FALSE)</f>
        <v>35.49</v>
      </c>
      <c r="E8747" s="118">
        <f>VLOOKUP(CONCATENATE(B8747,C8747),'Bron BM-prijzen'!A:L,12,FALSE)</f>
        <v>35.49</v>
      </c>
      <c r="F8747" s="121">
        <f>AVERAGEIFS('Rekensheet Uurdata'!E:E,'Rekensheet Uurdata'!A:A,QUOTIENT('Rekensheet Kwartierdata'!A8747-1,4)+1)/4</f>
        <v>43.5625</v>
      </c>
      <c r="G8747" s="84">
        <f>IFERROR(VALUE(VLOOKUP(A8747,'Bron Productie'!A:H,7))/4,-1)</f>
        <v>29.75</v>
      </c>
      <c r="H8747" s="84">
        <f t="shared" si="1646"/>
        <v>29.75</v>
      </c>
      <c r="I8747" s="84">
        <f t="shared" si="1652"/>
        <v>-13.8125</v>
      </c>
      <c r="J8747" s="118">
        <f t="shared" si="1653"/>
        <v>-490.20562500000005</v>
      </c>
      <c r="K8747" s="121">
        <f>AVERAGEIFS('Rekensheet Uurdata'!F:F,'Rekensheet Uurdata'!A:A,QUOTIENT('Rekensheet Kwartierdata'!A8747-1,4)+1)/4</f>
        <v>13.75</v>
      </c>
      <c r="L8747" s="84">
        <f>IFERROR(VALUE(VLOOKUP(A8747,'Bron Productie'!A:H,5))/4,-1)</f>
        <v>0.25</v>
      </c>
      <c r="M8747" s="84">
        <f t="shared" si="1647"/>
        <v>0.25</v>
      </c>
      <c r="N8747" s="84">
        <f t="shared" si="1654"/>
        <v>-13.5</v>
      </c>
      <c r="O8747" s="118">
        <f t="shared" si="1655"/>
        <v>-479.11500000000001</v>
      </c>
      <c r="P8747" s="121">
        <f>AVERAGEIFS('Rekensheet Uurdata'!G:G,'Rekensheet Uurdata'!A:A,QUOTIENT('Rekensheet Kwartierdata'!A8747-1,4)+1)/4</f>
        <v>0</v>
      </c>
      <c r="Q8747" s="84">
        <f>IFERROR(VALUE(VLOOKUP(A8747,'Bron Productie'!A:H,3))/4,-1)</f>
        <v>0</v>
      </c>
      <c r="R8747" s="84">
        <f t="shared" si="1648"/>
        <v>0</v>
      </c>
      <c r="S8747" s="84">
        <f t="shared" si="1656"/>
        <v>0</v>
      </c>
      <c r="T8747" s="86">
        <f t="shared" si="1657"/>
        <v>0</v>
      </c>
    </row>
    <row r="8748" spans="1:20" x14ac:dyDescent="0.25">
      <c r="A8748" s="113">
        <f t="shared" si="1649"/>
        <v>8743</v>
      </c>
      <c r="B8748" s="185">
        <f t="shared" si="1651"/>
        <v>43192</v>
      </c>
      <c r="C8748" s="118">
        <f t="shared" si="1650"/>
        <v>11</v>
      </c>
      <c r="D8748" s="121">
        <f>VLOOKUP(CONCATENATE(B8748,C8748),'Bron BM-prijzen'!A:L,11,FALSE)</f>
        <v>31.85</v>
      </c>
      <c r="E8748" s="118">
        <f>VLOOKUP(CONCATENATE(B8748,C8748),'Bron BM-prijzen'!A:L,12,FALSE)</f>
        <v>31.85</v>
      </c>
      <c r="F8748" s="121">
        <f>AVERAGEIFS('Rekensheet Uurdata'!E:E,'Rekensheet Uurdata'!A:A,QUOTIENT('Rekensheet Kwartierdata'!A8748-1,4)+1)/4</f>
        <v>43.5625</v>
      </c>
      <c r="G8748" s="84">
        <f>IFERROR(VALUE(VLOOKUP(A8748,'Bron Productie'!A:H,7))/4,-1)</f>
        <v>30.75</v>
      </c>
      <c r="H8748" s="84">
        <f t="shared" si="1646"/>
        <v>30.75</v>
      </c>
      <c r="I8748" s="84">
        <f t="shared" si="1652"/>
        <v>-12.8125</v>
      </c>
      <c r="J8748" s="118">
        <f t="shared" si="1653"/>
        <v>-408.078125</v>
      </c>
      <c r="K8748" s="121">
        <f>AVERAGEIFS('Rekensheet Uurdata'!F:F,'Rekensheet Uurdata'!A:A,QUOTIENT('Rekensheet Kwartierdata'!A8748-1,4)+1)/4</f>
        <v>13.75</v>
      </c>
      <c r="L8748" s="84">
        <f>IFERROR(VALUE(VLOOKUP(A8748,'Bron Productie'!A:H,5))/4,-1)</f>
        <v>0.25</v>
      </c>
      <c r="M8748" s="84">
        <f t="shared" si="1647"/>
        <v>0.25</v>
      </c>
      <c r="N8748" s="84">
        <f t="shared" si="1654"/>
        <v>-13.5</v>
      </c>
      <c r="O8748" s="118">
        <f t="shared" si="1655"/>
        <v>-429.97500000000002</v>
      </c>
      <c r="P8748" s="121">
        <f>AVERAGEIFS('Rekensheet Uurdata'!G:G,'Rekensheet Uurdata'!A:A,QUOTIENT('Rekensheet Kwartierdata'!A8748-1,4)+1)/4</f>
        <v>0</v>
      </c>
      <c r="Q8748" s="84">
        <f>IFERROR(VALUE(VLOOKUP(A8748,'Bron Productie'!A:H,3))/4,-1)</f>
        <v>0</v>
      </c>
      <c r="R8748" s="84">
        <f t="shared" si="1648"/>
        <v>0</v>
      </c>
      <c r="S8748" s="84">
        <f t="shared" si="1656"/>
        <v>0</v>
      </c>
      <c r="T8748" s="86">
        <f t="shared" si="1657"/>
        <v>0</v>
      </c>
    </row>
    <row r="8749" spans="1:20" x14ac:dyDescent="0.25">
      <c r="A8749" s="113">
        <f t="shared" si="1649"/>
        <v>8744</v>
      </c>
      <c r="B8749" s="185">
        <f t="shared" si="1651"/>
        <v>43192</v>
      </c>
      <c r="C8749" s="118">
        <f t="shared" si="1650"/>
        <v>12</v>
      </c>
      <c r="D8749" s="121">
        <f>VLOOKUP(CONCATENATE(B8749,C8749),'Bron BM-prijzen'!A:L,11,FALSE)</f>
        <v>26.81</v>
      </c>
      <c r="E8749" s="118">
        <f>VLOOKUP(CONCATENATE(B8749,C8749),'Bron BM-prijzen'!A:L,12,FALSE)</f>
        <v>26.81</v>
      </c>
      <c r="F8749" s="121">
        <f>AVERAGEIFS('Rekensheet Uurdata'!E:E,'Rekensheet Uurdata'!A:A,QUOTIENT('Rekensheet Kwartierdata'!A8749-1,4)+1)/4</f>
        <v>43.5625</v>
      </c>
      <c r="G8749" s="84">
        <f>IFERROR(VALUE(VLOOKUP(A8749,'Bron Productie'!A:H,7))/4,-1)</f>
        <v>31.75</v>
      </c>
      <c r="H8749" s="84">
        <f t="shared" si="1646"/>
        <v>31.75</v>
      </c>
      <c r="I8749" s="84">
        <f t="shared" si="1652"/>
        <v>-11.8125</v>
      </c>
      <c r="J8749" s="118">
        <f t="shared" si="1653"/>
        <v>-316.69312500000001</v>
      </c>
      <c r="K8749" s="121">
        <f>AVERAGEIFS('Rekensheet Uurdata'!F:F,'Rekensheet Uurdata'!A:A,QUOTIENT('Rekensheet Kwartierdata'!A8749-1,4)+1)/4</f>
        <v>13.75</v>
      </c>
      <c r="L8749" s="84">
        <f>IFERROR(VALUE(VLOOKUP(A8749,'Bron Productie'!A:H,5))/4,-1)</f>
        <v>0.5</v>
      </c>
      <c r="M8749" s="84">
        <f t="shared" si="1647"/>
        <v>0.5</v>
      </c>
      <c r="N8749" s="84">
        <f t="shared" si="1654"/>
        <v>-13.25</v>
      </c>
      <c r="O8749" s="118">
        <f t="shared" si="1655"/>
        <v>-355.23249999999996</v>
      </c>
      <c r="P8749" s="121">
        <f>AVERAGEIFS('Rekensheet Uurdata'!G:G,'Rekensheet Uurdata'!A:A,QUOTIENT('Rekensheet Kwartierdata'!A8749-1,4)+1)/4</f>
        <v>0</v>
      </c>
      <c r="Q8749" s="84">
        <f>IFERROR(VALUE(VLOOKUP(A8749,'Bron Productie'!A:H,3))/4,-1)</f>
        <v>0</v>
      </c>
      <c r="R8749" s="84">
        <f t="shared" si="1648"/>
        <v>0</v>
      </c>
      <c r="S8749" s="84">
        <f t="shared" si="1656"/>
        <v>0</v>
      </c>
      <c r="T8749" s="86">
        <f t="shared" si="1657"/>
        <v>0</v>
      </c>
    </row>
    <row r="8750" spans="1:20" x14ac:dyDescent="0.25">
      <c r="A8750" s="113">
        <f t="shared" si="1649"/>
        <v>8745</v>
      </c>
      <c r="B8750" s="185">
        <f t="shared" si="1651"/>
        <v>43192</v>
      </c>
      <c r="C8750" s="118">
        <f t="shared" si="1650"/>
        <v>13</v>
      </c>
      <c r="D8750" s="121">
        <f>VLOOKUP(CONCATENATE(B8750,C8750),'Bron BM-prijzen'!A:L,11,FALSE)</f>
        <v>24.4</v>
      </c>
      <c r="E8750" s="118">
        <f>VLOOKUP(CONCATENATE(B8750,C8750),'Bron BM-prijzen'!A:L,12,FALSE)</f>
        <v>24.4</v>
      </c>
      <c r="F8750" s="121">
        <f>AVERAGEIFS('Rekensheet Uurdata'!E:E,'Rekensheet Uurdata'!A:A,QUOTIENT('Rekensheet Kwartierdata'!A8750-1,4)+1)/4</f>
        <v>58.125</v>
      </c>
      <c r="G8750" s="84">
        <f>IFERROR(VALUE(VLOOKUP(A8750,'Bron Productie'!A:H,7))/4,-1)</f>
        <v>31</v>
      </c>
      <c r="H8750" s="84">
        <f t="shared" si="1646"/>
        <v>31</v>
      </c>
      <c r="I8750" s="84">
        <f t="shared" si="1652"/>
        <v>-27.125</v>
      </c>
      <c r="J8750" s="118">
        <f t="shared" si="1653"/>
        <v>-661.84999999999991</v>
      </c>
      <c r="K8750" s="121">
        <f>AVERAGEIFS('Rekensheet Uurdata'!F:F,'Rekensheet Uurdata'!A:A,QUOTIENT('Rekensheet Kwartierdata'!A8750-1,4)+1)/4</f>
        <v>17.4375</v>
      </c>
      <c r="L8750" s="84">
        <f>IFERROR(VALUE(VLOOKUP(A8750,'Bron Productie'!A:H,5))/4,-1)</f>
        <v>0.5</v>
      </c>
      <c r="M8750" s="84">
        <f t="shared" si="1647"/>
        <v>0.5</v>
      </c>
      <c r="N8750" s="84">
        <f t="shared" si="1654"/>
        <v>-16.9375</v>
      </c>
      <c r="O8750" s="118">
        <f t="shared" si="1655"/>
        <v>-413.27499999999998</v>
      </c>
      <c r="P8750" s="121">
        <f>AVERAGEIFS('Rekensheet Uurdata'!G:G,'Rekensheet Uurdata'!A:A,QUOTIENT('Rekensheet Kwartierdata'!A8750-1,4)+1)/4</f>
        <v>0</v>
      </c>
      <c r="Q8750" s="84">
        <f>IFERROR(VALUE(VLOOKUP(A8750,'Bron Productie'!A:H,3))/4,-1)</f>
        <v>0</v>
      </c>
      <c r="R8750" s="84">
        <f t="shared" si="1648"/>
        <v>0</v>
      </c>
      <c r="S8750" s="84">
        <f t="shared" si="1656"/>
        <v>0</v>
      </c>
      <c r="T8750" s="86">
        <f t="shared" si="1657"/>
        <v>0</v>
      </c>
    </row>
    <row r="8751" spans="1:20" x14ac:dyDescent="0.25">
      <c r="A8751" s="113">
        <f t="shared" si="1649"/>
        <v>8746</v>
      </c>
      <c r="B8751" s="185">
        <f t="shared" si="1651"/>
        <v>43192</v>
      </c>
      <c r="C8751" s="118">
        <f t="shared" si="1650"/>
        <v>14</v>
      </c>
      <c r="D8751" s="121">
        <f>VLOOKUP(CONCATENATE(B8751,C8751),'Bron BM-prijzen'!A:L,11,FALSE)</f>
        <v>35.380000000000003</v>
      </c>
      <c r="E8751" s="118">
        <f>VLOOKUP(CONCATENATE(B8751,C8751),'Bron BM-prijzen'!A:L,12,FALSE)</f>
        <v>35.380000000000003</v>
      </c>
      <c r="F8751" s="121">
        <f>AVERAGEIFS('Rekensheet Uurdata'!E:E,'Rekensheet Uurdata'!A:A,QUOTIENT('Rekensheet Kwartierdata'!A8751-1,4)+1)/4</f>
        <v>58.125</v>
      </c>
      <c r="G8751" s="84">
        <f>IFERROR(VALUE(VLOOKUP(A8751,'Bron Productie'!A:H,7))/4,-1)</f>
        <v>28.25</v>
      </c>
      <c r="H8751" s="84">
        <f t="shared" si="1646"/>
        <v>28.25</v>
      </c>
      <c r="I8751" s="84">
        <f t="shared" si="1652"/>
        <v>-29.875</v>
      </c>
      <c r="J8751" s="118">
        <f t="shared" si="1653"/>
        <v>-1056.9775</v>
      </c>
      <c r="K8751" s="121">
        <f>AVERAGEIFS('Rekensheet Uurdata'!F:F,'Rekensheet Uurdata'!A:A,QUOTIENT('Rekensheet Kwartierdata'!A8751-1,4)+1)/4</f>
        <v>17.4375</v>
      </c>
      <c r="L8751" s="84">
        <f>IFERROR(VALUE(VLOOKUP(A8751,'Bron Productie'!A:H,5))/4,-1)</f>
        <v>0.75</v>
      </c>
      <c r="M8751" s="84">
        <f t="shared" si="1647"/>
        <v>0.75</v>
      </c>
      <c r="N8751" s="84">
        <f t="shared" si="1654"/>
        <v>-16.6875</v>
      </c>
      <c r="O8751" s="118">
        <f t="shared" si="1655"/>
        <v>-590.40375000000006</v>
      </c>
      <c r="P8751" s="121">
        <f>AVERAGEIFS('Rekensheet Uurdata'!G:G,'Rekensheet Uurdata'!A:A,QUOTIENT('Rekensheet Kwartierdata'!A8751-1,4)+1)/4</f>
        <v>0</v>
      </c>
      <c r="Q8751" s="84">
        <f>IFERROR(VALUE(VLOOKUP(A8751,'Bron Productie'!A:H,3))/4,-1)</f>
        <v>0</v>
      </c>
      <c r="R8751" s="84">
        <f t="shared" si="1648"/>
        <v>0</v>
      </c>
      <c r="S8751" s="84">
        <f t="shared" si="1656"/>
        <v>0</v>
      </c>
      <c r="T8751" s="86">
        <f t="shared" si="1657"/>
        <v>0</v>
      </c>
    </row>
    <row r="8752" spans="1:20" x14ac:dyDescent="0.25">
      <c r="A8752" s="113">
        <f t="shared" si="1649"/>
        <v>8747</v>
      </c>
      <c r="B8752" s="185">
        <f t="shared" si="1651"/>
        <v>43192</v>
      </c>
      <c r="C8752" s="118">
        <f t="shared" si="1650"/>
        <v>15</v>
      </c>
      <c r="D8752" s="121">
        <f>VLOOKUP(CONCATENATE(B8752,C8752),'Bron BM-prijzen'!A:L,11,FALSE)</f>
        <v>35.380000000000003</v>
      </c>
      <c r="E8752" s="118">
        <f>VLOOKUP(CONCATENATE(B8752,C8752),'Bron BM-prijzen'!A:L,12,FALSE)</f>
        <v>35.380000000000003</v>
      </c>
      <c r="F8752" s="121">
        <f>AVERAGEIFS('Rekensheet Uurdata'!E:E,'Rekensheet Uurdata'!A:A,QUOTIENT('Rekensheet Kwartierdata'!A8752-1,4)+1)/4</f>
        <v>58.125</v>
      </c>
      <c r="G8752" s="84">
        <f>IFERROR(VALUE(VLOOKUP(A8752,'Bron Productie'!A:H,7))/4,-1)</f>
        <v>27</v>
      </c>
      <c r="H8752" s="84">
        <f t="shared" si="1646"/>
        <v>27</v>
      </c>
      <c r="I8752" s="84">
        <f t="shared" si="1652"/>
        <v>-31.125</v>
      </c>
      <c r="J8752" s="118">
        <f t="shared" si="1653"/>
        <v>-1101.2025000000001</v>
      </c>
      <c r="K8752" s="121">
        <f>AVERAGEIFS('Rekensheet Uurdata'!F:F,'Rekensheet Uurdata'!A:A,QUOTIENT('Rekensheet Kwartierdata'!A8752-1,4)+1)/4</f>
        <v>17.4375</v>
      </c>
      <c r="L8752" s="84">
        <f>IFERROR(VALUE(VLOOKUP(A8752,'Bron Productie'!A:H,5))/4,-1)</f>
        <v>1.5</v>
      </c>
      <c r="M8752" s="84">
        <f t="shared" si="1647"/>
        <v>1.5</v>
      </c>
      <c r="N8752" s="84">
        <f t="shared" si="1654"/>
        <v>-15.9375</v>
      </c>
      <c r="O8752" s="118">
        <f t="shared" si="1655"/>
        <v>-563.86875000000009</v>
      </c>
      <c r="P8752" s="121">
        <f>AVERAGEIFS('Rekensheet Uurdata'!G:G,'Rekensheet Uurdata'!A:A,QUOTIENT('Rekensheet Kwartierdata'!A8752-1,4)+1)/4</f>
        <v>0</v>
      </c>
      <c r="Q8752" s="84">
        <f>IFERROR(VALUE(VLOOKUP(A8752,'Bron Productie'!A:H,3))/4,-1)</f>
        <v>0</v>
      </c>
      <c r="R8752" s="84">
        <f t="shared" si="1648"/>
        <v>0</v>
      </c>
      <c r="S8752" s="84">
        <f t="shared" si="1656"/>
        <v>0</v>
      </c>
      <c r="T8752" s="86">
        <f t="shared" si="1657"/>
        <v>0</v>
      </c>
    </row>
    <row r="8753" spans="1:20" x14ac:dyDescent="0.25">
      <c r="A8753" s="113">
        <f t="shared" si="1649"/>
        <v>8748</v>
      </c>
      <c r="B8753" s="185">
        <f t="shared" si="1651"/>
        <v>43192</v>
      </c>
      <c r="C8753" s="118">
        <f t="shared" si="1650"/>
        <v>16</v>
      </c>
      <c r="D8753" s="121">
        <f>VLOOKUP(CONCATENATE(B8753,C8753),'Bron BM-prijzen'!A:L,11,FALSE)</f>
        <v>35.42</v>
      </c>
      <c r="E8753" s="118">
        <f>VLOOKUP(CONCATENATE(B8753,C8753),'Bron BM-prijzen'!A:L,12,FALSE)</f>
        <v>35.42</v>
      </c>
      <c r="F8753" s="121">
        <f>AVERAGEIFS('Rekensheet Uurdata'!E:E,'Rekensheet Uurdata'!A:A,QUOTIENT('Rekensheet Kwartierdata'!A8753-1,4)+1)/4</f>
        <v>58.125</v>
      </c>
      <c r="G8753" s="84">
        <f>IFERROR(VALUE(VLOOKUP(A8753,'Bron Productie'!A:H,7))/4,-1)</f>
        <v>26.75</v>
      </c>
      <c r="H8753" s="84">
        <f t="shared" si="1646"/>
        <v>26.75</v>
      </c>
      <c r="I8753" s="84">
        <f t="shared" si="1652"/>
        <v>-31.375</v>
      </c>
      <c r="J8753" s="118">
        <f t="shared" si="1653"/>
        <v>-1111.3025</v>
      </c>
      <c r="K8753" s="121">
        <f>AVERAGEIFS('Rekensheet Uurdata'!F:F,'Rekensheet Uurdata'!A:A,QUOTIENT('Rekensheet Kwartierdata'!A8753-1,4)+1)/4</f>
        <v>17.4375</v>
      </c>
      <c r="L8753" s="84">
        <f>IFERROR(VALUE(VLOOKUP(A8753,'Bron Productie'!A:H,5))/4,-1)</f>
        <v>1.75</v>
      </c>
      <c r="M8753" s="84">
        <f t="shared" si="1647"/>
        <v>1.75</v>
      </c>
      <c r="N8753" s="84">
        <f t="shared" si="1654"/>
        <v>-15.6875</v>
      </c>
      <c r="O8753" s="118">
        <f t="shared" si="1655"/>
        <v>-555.65125</v>
      </c>
      <c r="P8753" s="121">
        <f>AVERAGEIFS('Rekensheet Uurdata'!G:G,'Rekensheet Uurdata'!A:A,QUOTIENT('Rekensheet Kwartierdata'!A8753-1,4)+1)/4</f>
        <v>0</v>
      </c>
      <c r="Q8753" s="84">
        <f>IFERROR(VALUE(VLOOKUP(A8753,'Bron Productie'!A:H,3))/4,-1)</f>
        <v>0</v>
      </c>
      <c r="R8753" s="84">
        <f t="shared" si="1648"/>
        <v>0</v>
      </c>
      <c r="S8753" s="84">
        <f t="shared" si="1656"/>
        <v>0</v>
      </c>
      <c r="T8753" s="86">
        <f t="shared" si="1657"/>
        <v>0</v>
      </c>
    </row>
    <row r="8754" spans="1:20" x14ac:dyDescent="0.25">
      <c r="A8754" s="113">
        <f t="shared" si="1649"/>
        <v>8749</v>
      </c>
      <c r="B8754" s="185">
        <f t="shared" si="1651"/>
        <v>43192</v>
      </c>
      <c r="C8754" s="118">
        <f t="shared" si="1650"/>
        <v>17</v>
      </c>
      <c r="D8754" s="121">
        <f>VLOOKUP(CONCATENATE(B8754,C8754),'Bron BM-prijzen'!A:L,11,FALSE)</f>
        <v>35.21</v>
      </c>
      <c r="E8754" s="118">
        <f>VLOOKUP(CONCATENATE(B8754,C8754),'Bron BM-prijzen'!A:L,12,FALSE)</f>
        <v>35.21</v>
      </c>
      <c r="F8754" s="121">
        <f>AVERAGEIFS('Rekensheet Uurdata'!E:E,'Rekensheet Uurdata'!A:A,QUOTIENT('Rekensheet Kwartierdata'!A8754-1,4)+1)/4</f>
        <v>72.3125</v>
      </c>
      <c r="G8754" s="84">
        <f>IFERROR(VALUE(VLOOKUP(A8754,'Bron Productie'!A:H,7))/4,-1)</f>
        <v>27</v>
      </c>
      <c r="H8754" s="84">
        <f t="shared" si="1646"/>
        <v>27</v>
      </c>
      <c r="I8754" s="84">
        <f t="shared" si="1652"/>
        <v>-45.3125</v>
      </c>
      <c r="J8754" s="118">
        <f t="shared" si="1653"/>
        <v>-1595.453125</v>
      </c>
      <c r="K8754" s="121">
        <f>AVERAGEIFS('Rekensheet Uurdata'!F:F,'Rekensheet Uurdata'!A:A,QUOTIENT('Rekensheet Kwartierdata'!A8754-1,4)+1)/4</f>
        <v>20.625</v>
      </c>
      <c r="L8754" s="84">
        <f>IFERROR(VALUE(VLOOKUP(A8754,'Bron Productie'!A:H,5))/4,-1)</f>
        <v>3.75</v>
      </c>
      <c r="M8754" s="84">
        <f t="shared" si="1647"/>
        <v>3.75</v>
      </c>
      <c r="N8754" s="84">
        <f t="shared" si="1654"/>
        <v>-16.875</v>
      </c>
      <c r="O8754" s="118">
        <f t="shared" si="1655"/>
        <v>-594.16875000000005</v>
      </c>
      <c r="P8754" s="121">
        <f>AVERAGEIFS('Rekensheet Uurdata'!G:G,'Rekensheet Uurdata'!A:A,QUOTIENT('Rekensheet Kwartierdata'!A8754-1,4)+1)/4</f>
        <v>0</v>
      </c>
      <c r="Q8754" s="84">
        <f>IFERROR(VALUE(VLOOKUP(A8754,'Bron Productie'!A:H,3))/4,-1)</f>
        <v>0</v>
      </c>
      <c r="R8754" s="84">
        <f t="shared" si="1648"/>
        <v>0</v>
      </c>
      <c r="S8754" s="84">
        <f t="shared" si="1656"/>
        <v>0</v>
      </c>
      <c r="T8754" s="86">
        <f t="shared" si="1657"/>
        <v>0</v>
      </c>
    </row>
    <row r="8755" spans="1:20" x14ac:dyDescent="0.25">
      <c r="A8755" s="113">
        <f t="shared" si="1649"/>
        <v>8750</v>
      </c>
      <c r="B8755" s="185">
        <f t="shared" si="1651"/>
        <v>43192</v>
      </c>
      <c r="C8755" s="118">
        <f t="shared" si="1650"/>
        <v>18</v>
      </c>
      <c r="D8755" s="121">
        <f>VLOOKUP(CONCATENATE(B8755,C8755),'Bron BM-prijzen'!A:L,11,FALSE)</f>
        <v>35.19</v>
      </c>
      <c r="E8755" s="118">
        <f>VLOOKUP(CONCATENATE(B8755,C8755),'Bron BM-prijzen'!A:L,12,FALSE)</f>
        <v>35.19</v>
      </c>
      <c r="F8755" s="121">
        <f>AVERAGEIFS('Rekensheet Uurdata'!E:E,'Rekensheet Uurdata'!A:A,QUOTIENT('Rekensheet Kwartierdata'!A8755-1,4)+1)/4</f>
        <v>72.3125</v>
      </c>
      <c r="G8755" s="84">
        <f>IFERROR(VALUE(VLOOKUP(A8755,'Bron Productie'!A:H,7))/4,-1)</f>
        <v>25.25</v>
      </c>
      <c r="H8755" s="84">
        <f t="shared" si="1646"/>
        <v>25.25</v>
      </c>
      <c r="I8755" s="84">
        <f t="shared" si="1652"/>
        <v>-47.0625</v>
      </c>
      <c r="J8755" s="118">
        <f t="shared" si="1653"/>
        <v>-1656.129375</v>
      </c>
      <c r="K8755" s="121">
        <f>AVERAGEIFS('Rekensheet Uurdata'!F:F,'Rekensheet Uurdata'!A:A,QUOTIENT('Rekensheet Kwartierdata'!A8755-1,4)+1)/4</f>
        <v>20.625</v>
      </c>
      <c r="L8755" s="84">
        <f>IFERROR(VALUE(VLOOKUP(A8755,'Bron Productie'!A:H,5))/4,-1)</f>
        <v>6</v>
      </c>
      <c r="M8755" s="84">
        <f t="shared" si="1647"/>
        <v>6</v>
      </c>
      <c r="N8755" s="84">
        <f t="shared" si="1654"/>
        <v>-14.625</v>
      </c>
      <c r="O8755" s="118">
        <f t="shared" si="1655"/>
        <v>-514.65374999999995</v>
      </c>
      <c r="P8755" s="121">
        <f>AVERAGEIFS('Rekensheet Uurdata'!G:G,'Rekensheet Uurdata'!A:A,QUOTIENT('Rekensheet Kwartierdata'!A8755-1,4)+1)/4</f>
        <v>0</v>
      </c>
      <c r="Q8755" s="84">
        <f>IFERROR(VALUE(VLOOKUP(A8755,'Bron Productie'!A:H,3))/4,-1)</f>
        <v>0</v>
      </c>
      <c r="R8755" s="84">
        <f t="shared" si="1648"/>
        <v>0</v>
      </c>
      <c r="S8755" s="84">
        <f t="shared" si="1656"/>
        <v>0</v>
      </c>
      <c r="T8755" s="86">
        <f t="shared" si="1657"/>
        <v>0</v>
      </c>
    </row>
    <row r="8756" spans="1:20" x14ac:dyDescent="0.25">
      <c r="A8756" s="113">
        <f t="shared" si="1649"/>
        <v>8751</v>
      </c>
      <c r="B8756" s="185">
        <f t="shared" si="1651"/>
        <v>43192</v>
      </c>
      <c r="C8756" s="118">
        <f t="shared" si="1650"/>
        <v>19</v>
      </c>
      <c r="D8756" s="121">
        <f>VLOOKUP(CONCATENATE(B8756,C8756),'Bron BM-prijzen'!A:L,11,FALSE)</f>
        <v>35.200000000000003</v>
      </c>
      <c r="E8756" s="118">
        <f>VLOOKUP(CONCATENATE(B8756,C8756),'Bron BM-prijzen'!A:L,12,FALSE)</f>
        <v>35.200000000000003</v>
      </c>
      <c r="F8756" s="121">
        <f>AVERAGEIFS('Rekensheet Uurdata'!E:E,'Rekensheet Uurdata'!A:A,QUOTIENT('Rekensheet Kwartierdata'!A8756-1,4)+1)/4</f>
        <v>72.3125</v>
      </c>
      <c r="G8756" s="84">
        <f>IFERROR(VALUE(VLOOKUP(A8756,'Bron Productie'!A:H,7))/4,-1)</f>
        <v>24.5</v>
      </c>
      <c r="H8756" s="84">
        <f t="shared" si="1646"/>
        <v>24.5</v>
      </c>
      <c r="I8756" s="84">
        <f t="shared" si="1652"/>
        <v>-47.8125</v>
      </c>
      <c r="J8756" s="118">
        <f t="shared" si="1653"/>
        <v>-1683.0000000000002</v>
      </c>
      <c r="K8756" s="121">
        <f>AVERAGEIFS('Rekensheet Uurdata'!F:F,'Rekensheet Uurdata'!A:A,QUOTIENT('Rekensheet Kwartierdata'!A8756-1,4)+1)/4</f>
        <v>20.625</v>
      </c>
      <c r="L8756" s="84">
        <f>IFERROR(VALUE(VLOOKUP(A8756,'Bron Productie'!A:H,5))/4,-1)</f>
        <v>6.5</v>
      </c>
      <c r="M8756" s="84">
        <f t="shared" si="1647"/>
        <v>6.5</v>
      </c>
      <c r="N8756" s="84">
        <f t="shared" si="1654"/>
        <v>-14.125</v>
      </c>
      <c r="O8756" s="118">
        <f t="shared" si="1655"/>
        <v>-497.20000000000005</v>
      </c>
      <c r="P8756" s="121">
        <f>AVERAGEIFS('Rekensheet Uurdata'!G:G,'Rekensheet Uurdata'!A:A,QUOTIENT('Rekensheet Kwartierdata'!A8756-1,4)+1)/4</f>
        <v>0</v>
      </c>
      <c r="Q8756" s="84">
        <f>IFERROR(VALUE(VLOOKUP(A8756,'Bron Productie'!A:H,3))/4,-1)</f>
        <v>0</v>
      </c>
      <c r="R8756" s="84">
        <f t="shared" si="1648"/>
        <v>0</v>
      </c>
      <c r="S8756" s="84">
        <f t="shared" si="1656"/>
        <v>0</v>
      </c>
      <c r="T8756" s="86">
        <f t="shared" si="1657"/>
        <v>0</v>
      </c>
    </row>
    <row r="8757" spans="1:20" x14ac:dyDescent="0.25">
      <c r="A8757" s="113">
        <f t="shared" si="1649"/>
        <v>8752</v>
      </c>
      <c r="B8757" s="185">
        <f t="shared" si="1651"/>
        <v>43192</v>
      </c>
      <c r="C8757" s="118">
        <f t="shared" si="1650"/>
        <v>20</v>
      </c>
      <c r="D8757" s="121">
        <f>VLOOKUP(CONCATENATE(B8757,C8757),'Bron BM-prijzen'!A:L,11,FALSE)</f>
        <v>35.200000000000003</v>
      </c>
      <c r="E8757" s="118">
        <f>VLOOKUP(CONCATENATE(B8757,C8757),'Bron BM-prijzen'!A:L,12,FALSE)</f>
        <v>35.200000000000003</v>
      </c>
      <c r="F8757" s="121">
        <f>AVERAGEIFS('Rekensheet Uurdata'!E:E,'Rekensheet Uurdata'!A:A,QUOTIENT('Rekensheet Kwartierdata'!A8757-1,4)+1)/4</f>
        <v>72.3125</v>
      </c>
      <c r="G8757" s="84">
        <f>IFERROR(VALUE(VLOOKUP(A8757,'Bron Productie'!A:H,7))/4,-1)</f>
        <v>23.75</v>
      </c>
      <c r="H8757" s="84">
        <f t="shared" si="1646"/>
        <v>23.75</v>
      </c>
      <c r="I8757" s="84">
        <f t="shared" si="1652"/>
        <v>-48.5625</v>
      </c>
      <c r="J8757" s="118">
        <f t="shared" si="1653"/>
        <v>-1709.4</v>
      </c>
      <c r="K8757" s="121">
        <f>AVERAGEIFS('Rekensheet Uurdata'!F:F,'Rekensheet Uurdata'!A:A,QUOTIENT('Rekensheet Kwartierdata'!A8757-1,4)+1)/4</f>
        <v>20.625</v>
      </c>
      <c r="L8757" s="84">
        <f>IFERROR(VALUE(VLOOKUP(A8757,'Bron Productie'!A:H,5))/4,-1)</f>
        <v>7.5</v>
      </c>
      <c r="M8757" s="84">
        <f t="shared" si="1647"/>
        <v>7.5</v>
      </c>
      <c r="N8757" s="84">
        <f t="shared" si="1654"/>
        <v>-13.125</v>
      </c>
      <c r="O8757" s="118">
        <f t="shared" si="1655"/>
        <v>-462.00000000000006</v>
      </c>
      <c r="P8757" s="121">
        <f>AVERAGEIFS('Rekensheet Uurdata'!G:G,'Rekensheet Uurdata'!A:A,QUOTIENT('Rekensheet Kwartierdata'!A8757-1,4)+1)/4</f>
        <v>0</v>
      </c>
      <c r="Q8757" s="84">
        <f>IFERROR(VALUE(VLOOKUP(A8757,'Bron Productie'!A:H,3))/4,-1)</f>
        <v>0</v>
      </c>
      <c r="R8757" s="84">
        <f t="shared" si="1648"/>
        <v>0</v>
      </c>
      <c r="S8757" s="84">
        <f t="shared" si="1656"/>
        <v>0</v>
      </c>
      <c r="T8757" s="86">
        <f t="shared" si="1657"/>
        <v>0</v>
      </c>
    </row>
    <row r="8758" spans="1:20" x14ac:dyDescent="0.25">
      <c r="A8758" s="113">
        <f t="shared" si="1649"/>
        <v>8753</v>
      </c>
      <c r="B8758" s="185">
        <f t="shared" si="1651"/>
        <v>43192</v>
      </c>
      <c r="C8758" s="118">
        <f t="shared" si="1650"/>
        <v>21</v>
      </c>
      <c r="D8758" s="121">
        <f>VLOOKUP(CONCATENATE(B8758,C8758),'Bron BM-prijzen'!A:L,11,FALSE)</f>
        <v>35.26</v>
      </c>
      <c r="E8758" s="118">
        <f>VLOOKUP(CONCATENATE(B8758,C8758),'Bron BM-prijzen'!A:L,12,FALSE)</f>
        <v>35.26</v>
      </c>
      <c r="F8758" s="121">
        <f>AVERAGEIFS('Rekensheet Uurdata'!E:E,'Rekensheet Uurdata'!A:A,QUOTIENT('Rekensheet Kwartierdata'!A8758-1,4)+1)/4</f>
        <v>96.4375</v>
      </c>
      <c r="G8758" s="84">
        <f>IFERROR(VALUE(VLOOKUP(A8758,'Bron Productie'!A:H,7))/4,-1)</f>
        <v>25.75</v>
      </c>
      <c r="H8758" s="84">
        <f t="shared" si="1646"/>
        <v>25.75</v>
      </c>
      <c r="I8758" s="84">
        <f t="shared" si="1652"/>
        <v>-70.6875</v>
      </c>
      <c r="J8758" s="118">
        <f t="shared" si="1653"/>
        <v>-2492.4412499999999</v>
      </c>
      <c r="K8758" s="121">
        <f>AVERAGEIFS('Rekensheet Uurdata'!F:F,'Rekensheet Uurdata'!A:A,QUOTIENT('Rekensheet Kwartierdata'!A8758-1,4)+1)/4</f>
        <v>26.3125</v>
      </c>
      <c r="L8758" s="84">
        <f>IFERROR(VALUE(VLOOKUP(A8758,'Bron Productie'!A:H,5))/4,-1)</f>
        <v>8.5</v>
      </c>
      <c r="M8758" s="84">
        <f t="shared" si="1647"/>
        <v>8.5</v>
      </c>
      <c r="N8758" s="84">
        <f t="shared" si="1654"/>
        <v>-17.8125</v>
      </c>
      <c r="O8758" s="118">
        <f t="shared" si="1655"/>
        <v>-628.06874999999991</v>
      </c>
      <c r="P8758" s="121">
        <f>AVERAGEIFS('Rekensheet Uurdata'!G:G,'Rekensheet Uurdata'!A:A,QUOTIENT('Rekensheet Kwartierdata'!A8758-1,4)+1)/4</f>
        <v>2.6875</v>
      </c>
      <c r="Q8758" s="84">
        <f>IFERROR(VALUE(VLOOKUP(A8758,'Bron Productie'!A:H,3))/4,-1)</f>
        <v>0</v>
      </c>
      <c r="R8758" s="84">
        <f t="shared" si="1648"/>
        <v>0</v>
      </c>
      <c r="S8758" s="84">
        <f t="shared" si="1656"/>
        <v>-2.6875</v>
      </c>
      <c r="T8758" s="86">
        <f t="shared" si="1657"/>
        <v>-94.76124999999999</v>
      </c>
    </row>
    <row r="8759" spans="1:20" x14ac:dyDescent="0.25">
      <c r="A8759" s="113">
        <f t="shared" si="1649"/>
        <v>8754</v>
      </c>
      <c r="B8759" s="185">
        <f t="shared" si="1651"/>
        <v>43192</v>
      </c>
      <c r="C8759" s="118">
        <f t="shared" si="1650"/>
        <v>22</v>
      </c>
      <c r="D8759" s="121">
        <f>VLOOKUP(CONCATENATE(B8759,C8759),'Bron BM-prijzen'!A:L,11,FALSE)</f>
        <v>35.270000000000003</v>
      </c>
      <c r="E8759" s="118">
        <f>VLOOKUP(CONCATENATE(B8759,C8759),'Bron BM-prijzen'!A:L,12,FALSE)</f>
        <v>35.270000000000003</v>
      </c>
      <c r="F8759" s="121">
        <f>AVERAGEIFS('Rekensheet Uurdata'!E:E,'Rekensheet Uurdata'!A:A,QUOTIENT('Rekensheet Kwartierdata'!A8759-1,4)+1)/4</f>
        <v>96.4375</v>
      </c>
      <c r="G8759" s="84">
        <f>IFERROR(VALUE(VLOOKUP(A8759,'Bron Productie'!A:H,7))/4,-1)</f>
        <v>25.75</v>
      </c>
      <c r="H8759" s="84">
        <f t="shared" si="1646"/>
        <v>25.75</v>
      </c>
      <c r="I8759" s="84">
        <f t="shared" si="1652"/>
        <v>-70.6875</v>
      </c>
      <c r="J8759" s="118">
        <f t="shared" si="1653"/>
        <v>-2493.1481250000002</v>
      </c>
      <c r="K8759" s="121">
        <f>AVERAGEIFS('Rekensheet Uurdata'!F:F,'Rekensheet Uurdata'!A:A,QUOTIENT('Rekensheet Kwartierdata'!A8759-1,4)+1)/4</f>
        <v>26.3125</v>
      </c>
      <c r="L8759" s="84">
        <f>IFERROR(VALUE(VLOOKUP(A8759,'Bron Productie'!A:H,5))/4,-1)</f>
        <v>9.75</v>
      </c>
      <c r="M8759" s="84">
        <f t="shared" si="1647"/>
        <v>9.75</v>
      </c>
      <c r="N8759" s="84">
        <f t="shared" si="1654"/>
        <v>-16.5625</v>
      </c>
      <c r="O8759" s="118">
        <f t="shared" si="1655"/>
        <v>-584.15937500000007</v>
      </c>
      <c r="P8759" s="121">
        <f>AVERAGEIFS('Rekensheet Uurdata'!G:G,'Rekensheet Uurdata'!A:A,QUOTIENT('Rekensheet Kwartierdata'!A8759-1,4)+1)/4</f>
        <v>2.6875</v>
      </c>
      <c r="Q8759" s="84">
        <f>IFERROR(VALUE(VLOOKUP(A8759,'Bron Productie'!A:H,3))/4,-1)</f>
        <v>1.75</v>
      </c>
      <c r="R8759" s="84">
        <f t="shared" si="1648"/>
        <v>1.75</v>
      </c>
      <c r="S8759" s="84">
        <f t="shared" si="1656"/>
        <v>-0.9375</v>
      </c>
      <c r="T8759" s="86">
        <f t="shared" si="1657"/>
        <v>-33.065625000000004</v>
      </c>
    </row>
    <row r="8760" spans="1:20" x14ac:dyDescent="0.25">
      <c r="A8760" s="113">
        <f t="shared" si="1649"/>
        <v>8755</v>
      </c>
      <c r="B8760" s="185">
        <f t="shared" si="1651"/>
        <v>43192</v>
      </c>
      <c r="C8760" s="118">
        <f t="shared" si="1650"/>
        <v>23</v>
      </c>
      <c r="D8760" s="121">
        <f>VLOOKUP(CONCATENATE(B8760,C8760),'Bron BM-prijzen'!A:L,11,FALSE)</f>
        <v>35.85</v>
      </c>
      <c r="E8760" s="118">
        <f>VLOOKUP(CONCATENATE(B8760,C8760),'Bron BM-prijzen'!A:L,12,FALSE)</f>
        <v>35.85</v>
      </c>
      <c r="F8760" s="121">
        <f>AVERAGEIFS('Rekensheet Uurdata'!E:E,'Rekensheet Uurdata'!A:A,QUOTIENT('Rekensheet Kwartierdata'!A8760-1,4)+1)/4</f>
        <v>96.4375</v>
      </c>
      <c r="G8760" s="84">
        <f>IFERROR(VALUE(VLOOKUP(A8760,'Bron Productie'!A:H,7))/4,-1)</f>
        <v>28.5</v>
      </c>
      <c r="H8760" s="84">
        <f t="shared" si="1646"/>
        <v>28.5</v>
      </c>
      <c r="I8760" s="84">
        <f t="shared" si="1652"/>
        <v>-67.9375</v>
      </c>
      <c r="J8760" s="118">
        <f t="shared" si="1653"/>
        <v>-2435.5593750000003</v>
      </c>
      <c r="K8760" s="121">
        <f>AVERAGEIFS('Rekensheet Uurdata'!F:F,'Rekensheet Uurdata'!A:A,QUOTIENT('Rekensheet Kwartierdata'!A8760-1,4)+1)/4</f>
        <v>26.3125</v>
      </c>
      <c r="L8760" s="84">
        <f>IFERROR(VALUE(VLOOKUP(A8760,'Bron Productie'!A:H,5))/4,-1)</f>
        <v>12</v>
      </c>
      <c r="M8760" s="84">
        <f t="shared" si="1647"/>
        <v>12</v>
      </c>
      <c r="N8760" s="84">
        <f t="shared" si="1654"/>
        <v>-14.3125</v>
      </c>
      <c r="O8760" s="118">
        <f t="shared" si="1655"/>
        <v>-513.10312499999998</v>
      </c>
      <c r="P8760" s="121">
        <f>AVERAGEIFS('Rekensheet Uurdata'!G:G,'Rekensheet Uurdata'!A:A,QUOTIENT('Rekensheet Kwartierdata'!A8760-1,4)+1)/4</f>
        <v>2.6875</v>
      </c>
      <c r="Q8760" s="84">
        <f>IFERROR(VALUE(VLOOKUP(A8760,'Bron Productie'!A:H,3))/4,-1)</f>
        <v>3.5</v>
      </c>
      <c r="R8760" s="84">
        <f t="shared" si="1648"/>
        <v>3.5</v>
      </c>
      <c r="S8760" s="84">
        <f t="shared" si="1656"/>
        <v>0.8125</v>
      </c>
      <c r="T8760" s="86">
        <f t="shared" si="1657"/>
        <v>29.128125000000001</v>
      </c>
    </row>
    <row r="8761" spans="1:20" x14ac:dyDescent="0.25">
      <c r="A8761" s="113">
        <f t="shared" si="1649"/>
        <v>8756</v>
      </c>
      <c r="B8761" s="185">
        <f t="shared" si="1651"/>
        <v>43192</v>
      </c>
      <c r="C8761" s="118">
        <f t="shared" si="1650"/>
        <v>24</v>
      </c>
      <c r="D8761" s="121">
        <f>VLOOKUP(CONCATENATE(B8761,C8761),'Bron BM-prijzen'!A:L,11,FALSE)</f>
        <v>35.85</v>
      </c>
      <c r="E8761" s="118">
        <f>VLOOKUP(CONCATENATE(B8761,C8761),'Bron BM-prijzen'!A:L,12,FALSE)</f>
        <v>35.85</v>
      </c>
      <c r="F8761" s="121">
        <f>AVERAGEIFS('Rekensheet Uurdata'!E:E,'Rekensheet Uurdata'!A:A,QUOTIENT('Rekensheet Kwartierdata'!A8761-1,4)+1)/4</f>
        <v>96.4375</v>
      </c>
      <c r="G8761" s="84">
        <f>IFERROR(VALUE(VLOOKUP(A8761,'Bron Productie'!A:H,7))/4,-1)</f>
        <v>34.25</v>
      </c>
      <c r="H8761" s="84">
        <f t="shared" si="1646"/>
        <v>34.25</v>
      </c>
      <c r="I8761" s="84">
        <f t="shared" si="1652"/>
        <v>-62.1875</v>
      </c>
      <c r="J8761" s="118">
        <f t="shared" si="1653"/>
        <v>-2229.421875</v>
      </c>
      <c r="K8761" s="121">
        <f>AVERAGEIFS('Rekensheet Uurdata'!F:F,'Rekensheet Uurdata'!A:A,QUOTIENT('Rekensheet Kwartierdata'!A8761-1,4)+1)/4</f>
        <v>26.3125</v>
      </c>
      <c r="L8761" s="84">
        <f>IFERROR(VALUE(VLOOKUP(A8761,'Bron Productie'!A:H,5))/4,-1)</f>
        <v>15.75</v>
      </c>
      <c r="M8761" s="84">
        <f t="shared" si="1647"/>
        <v>15.75</v>
      </c>
      <c r="N8761" s="84">
        <f t="shared" si="1654"/>
        <v>-10.5625</v>
      </c>
      <c r="O8761" s="118">
        <f t="shared" si="1655"/>
        <v>-378.66562500000003</v>
      </c>
      <c r="P8761" s="121">
        <f>AVERAGEIFS('Rekensheet Uurdata'!G:G,'Rekensheet Uurdata'!A:A,QUOTIENT('Rekensheet Kwartierdata'!A8761-1,4)+1)/4</f>
        <v>2.6875</v>
      </c>
      <c r="Q8761" s="84">
        <f>IFERROR(VALUE(VLOOKUP(A8761,'Bron Productie'!A:H,3))/4,-1)</f>
        <v>5.5</v>
      </c>
      <c r="R8761" s="84">
        <f t="shared" si="1648"/>
        <v>5.5</v>
      </c>
      <c r="S8761" s="84">
        <f t="shared" si="1656"/>
        <v>2.8125</v>
      </c>
      <c r="T8761" s="86">
        <f t="shared" si="1657"/>
        <v>100.828125</v>
      </c>
    </row>
    <row r="8762" spans="1:20" x14ac:dyDescent="0.25">
      <c r="A8762" s="113">
        <f t="shared" si="1649"/>
        <v>8757</v>
      </c>
      <c r="B8762" s="185">
        <f t="shared" si="1651"/>
        <v>43192</v>
      </c>
      <c r="C8762" s="118">
        <f t="shared" si="1650"/>
        <v>25</v>
      </c>
      <c r="D8762" s="121">
        <f>VLOOKUP(CONCATENATE(B8762,C8762),'Bron BM-prijzen'!A:L,11,FALSE)</f>
        <v>33.659999999999997</v>
      </c>
      <c r="E8762" s="118">
        <f>VLOOKUP(CONCATENATE(B8762,C8762),'Bron BM-prijzen'!A:L,12,FALSE)</f>
        <v>33.659999999999997</v>
      </c>
      <c r="F8762" s="121">
        <f>AVERAGEIFS('Rekensheet Uurdata'!E:E,'Rekensheet Uurdata'!A:A,QUOTIENT('Rekensheet Kwartierdata'!A8762-1,4)+1)/4</f>
        <v>134.125</v>
      </c>
      <c r="G8762" s="84">
        <f>IFERROR(VALUE(VLOOKUP(A8762,'Bron Productie'!A:H,7))/4,-1)</f>
        <v>35.5</v>
      </c>
      <c r="H8762" s="84">
        <f t="shared" si="1646"/>
        <v>35.5</v>
      </c>
      <c r="I8762" s="84">
        <f t="shared" si="1652"/>
        <v>-98.625</v>
      </c>
      <c r="J8762" s="118">
        <f t="shared" si="1653"/>
        <v>-3319.7174999999997</v>
      </c>
      <c r="K8762" s="121">
        <f>AVERAGEIFS('Rekensheet Uurdata'!F:F,'Rekensheet Uurdata'!A:A,QUOTIENT('Rekensheet Kwartierdata'!A8762-1,4)+1)/4</f>
        <v>33.875</v>
      </c>
      <c r="L8762" s="84">
        <f>IFERROR(VALUE(VLOOKUP(A8762,'Bron Productie'!A:H,5))/4,-1)</f>
        <v>16.5</v>
      </c>
      <c r="M8762" s="84">
        <f t="shared" si="1647"/>
        <v>16.5</v>
      </c>
      <c r="N8762" s="84">
        <f t="shared" si="1654"/>
        <v>-17.375</v>
      </c>
      <c r="O8762" s="118">
        <f t="shared" si="1655"/>
        <v>-584.84249999999997</v>
      </c>
      <c r="P8762" s="121">
        <f>AVERAGEIFS('Rekensheet Uurdata'!G:G,'Rekensheet Uurdata'!A:A,QUOTIENT('Rekensheet Kwartierdata'!A8762-1,4)+1)/4</f>
        <v>12.5</v>
      </c>
      <c r="Q8762" s="84">
        <f>IFERROR(VALUE(VLOOKUP(A8762,'Bron Productie'!A:H,3))/4,-1)</f>
        <v>7.25</v>
      </c>
      <c r="R8762" s="84">
        <f t="shared" si="1648"/>
        <v>7.25</v>
      </c>
      <c r="S8762" s="84">
        <f t="shared" si="1656"/>
        <v>-5.25</v>
      </c>
      <c r="T8762" s="86">
        <f t="shared" si="1657"/>
        <v>-176.71499999999997</v>
      </c>
    </row>
    <row r="8763" spans="1:20" x14ac:dyDescent="0.25">
      <c r="A8763" s="113">
        <f t="shared" si="1649"/>
        <v>8758</v>
      </c>
      <c r="B8763" s="185">
        <f t="shared" si="1651"/>
        <v>43192</v>
      </c>
      <c r="C8763" s="118">
        <f t="shared" si="1650"/>
        <v>26</v>
      </c>
      <c r="D8763" s="121">
        <f>VLOOKUP(CONCATENATE(B8763,C8763),'Bron BM-prijzen'!A:L,11,FALSE)</f>
        <v>35.28</v>
      </c>
      <c r="E8763" s="118">
        <f>VLOOKUP(CONCATENATE(B8763,C8763),'Bron BM-prijzen'!A:L,12,FALSE)</f>
        <v>35.28</v>
      </c>
      <c r="F8763" s="121">
        <f>AVERAGEIFS('Rekensheet Uurdata'!E:E,'Rekensheet Uurdata'!A:A,QUOTIENT('Rekensheet Kwartierdata'!A8763-1,4)+1)/4</f>
        <v>134.125</v>
      </c>
      <c r="G8763" s="84">
        <f>IFERROR(VALUE(VLOOKUP(A8763,'Bron Productie'!A:H,7))/4,-1)</f>
        <v>37.25</v>
      </c>
      <c r="H8763" s="84">
        <f t="shared" si="1646"/>
        <v>37.25</v>
      </c>
      <c r="I8763" s="84">
        <f t="shared" si="1652"/>
        <v>-96.875</v>
      </c>
      <c r="J8763" s="118">
        <f t="shared" si="1653"/>
        <v>-3417.75</v>
      </c>
      <c r="K8763" s="121">
        <f>AVERAGEIFS('Rekensheet Uurdata'!F:F,'Rekensheet Uurdata'!A:A,QUOTIENT('Rekensheet Kwartierdata'!A8763-1,4)+1)/4</f>
        <v>33.875</v>
      </c>
      <c r="L8763" s="84">
        <f>IFERROR(VALUE(VLOOKUP(A8763,'Bron Productie'!A:H,5))/4,-1)</f>
        <v>16.25</v>
      </c>
      <c r="M8763" s="84">
        <f t="shared" si="1647"/>
        <v>16.25</v>
      </c>
      <c r="N8763" s="84">
        <f t="shared" si="1654"/>
        <v>-17.625</v>
      </c>
      <c r="O8763" s="118">
        <f t="shared" si="1655"/>
        <v>-621.81000000000006</v>
      </c>
      <c r="P8763" s="121">
        <f>AVERAGEIFS('Rekensheet Uurdata'!G:G,'Rekensheet Uurdata'!A:A,QUOTIENT('Rekensheet Kwartierdata'!A8763-1,4)+1)/4</f>
        <v>12.5</v>
      </c>
      <c r="Q8763" s="84">
        <f>IFERROR(VALUE(VLOOKUP(A8763,'Bron Productie'!A:H,3))/4,-1)</f>
        <v>10.75</v>
      </c>
      <c r="R8763" s="84">
        <f t="shared" si="1648"/>
        <v>10.75</v>
      </c>
      <c r="S8763" s="84">
        <f t="shared" si="1656"/>
        <v>-1.75</v>
      </c>
      <c r="T8763" s="86">
        <f t="shared" si="1657"/>
        <v>-61.74</v>
      </c>
    </row>
    <row r="8764" spans="1:20" x14ac:dyDescent="0.25">
      <c r="A8764" s="113">
        <f t="shared" si="1649"/>
        <v>8759</v>
      </c>
      <c r="B8764" s="185">
        <f t="shared" si="1651"/>
        <v>43192</v>
      </c>
      <c r="C8764" s="118">
        <f t="shared" si="1650"/>
        <v>27</v>
      </c>
      <c r="D8764" s="121">
        <f>VLOOKUP(CONCATENATE(B8764,C8764),'Bron BM-prijzen'!A:L,11,FALSE)</f>
        <v>35.28</v>
      </c>
      <c r="E8764" s="118">
        <f>VLOOKUP(CONCATENATE(B8764,C8764),'Bron BM-prijzen'!A:L,12,FALSE)</f>
        <v>35.28</v>
      </c>
      <c r="F8764" s="121">
        <f>AVERAGEIFS('Rekensheet Uurdata'!E:E,'Rekensheet Uurdata'!A:A,QUOTIENT('Rekensheet Kwartierdata'!A8764-1,4)+1)/4</f>
        <v>134.125</v>
      </c>
      <c r="G8764" s="84">
        <f>IFERROR(VALUE(VLOOKUP(A8764,'Bron Productie'!A:H,7))/4,-1)</f>
        <v>41.5</v>
      </c>
      <c r="H8764" s="84">
        <f t="shared" si="1646"/>
        <v>41.5</v>
      </c>
      <c r="I8764" s="84">
        <f t="shared" si="1652"/>
        <v>-92.625</v>
      </c>
      <c r="J8764" s="118">
        <f t="shared" si="1653"/>
        <v>-3267.81</v>
      </c>
      <c r="K8764" s="121">
        <f>AVERAGEIFS('Rekensheet Uurdata'!F:F,'Rekensheet Uurdata'!A:A,QUOTIENT('Rekensheet Kwartierdata'!A8764-1,4)+1)/4</f>
        <v>33.875</v>
      </c>
      <c r="L8764" s="84">
        <f>IFERROR(VALUE(VLOOKUP(A8764,'Bron Productie'!A:H,5))/4,-1)</f>
        <v>16.25</v>
      </c>
      <c r="M8764" s="84">
        <f t="shared" si="1647"/>
        <v>16.25</v>
      </c>
      <c r="N8764" s="84">
        <f t="shared" si="1654"/>
        <v>-17.625</v>
      </c>
      <c r="O8764" s="118">
        <f t="shared" si="1655"/>
        <v>-621.81000000000006</v>
      </c>
      <c r="P8764" s="121">
        <f>AVERAGEIFS('Rekensheet Uurdata'!G:G,'Rekensheet Uurdata'!A:A,QUOTIENT('Rekensheet Kwartierdata'!A8764-1,4)+1)/4</f>
        <v>12.5</v>
      </c>
      <c r="Q8764" s="84">
        <f>IFERROR(VALUE(VLOOKUP(A8764,'Bron Productie'!A:H,3))/4,-1)</f>
        <v>14.25</v>
      </c>
      <c r="R8764" s="84">
        <f t="shared" si="1648"/>
        <v>14.25</v>
      </c>
      <c r="S8764" s="84">
        <f t="shared" si="1656"/>
        <v>1.75</v>
      </c>
      <c r="T8764" s="86">
        <f t="shared" si="1657"/>
        <v>61.74</v>
      </c>
    </row>
    <row r="8765" spans="1:20" x14ac:dyDescent="0.25">
      <c r="A8765" s="113">
        <f t="shared" si="1649"/>
        <v>8760</v>
      </c>
      <c r="B8765" s="185">
        <f t="shared" si="1651"/>
        <v>43192</v>
      </c>
      <c r="C8765" s="118">
        <f t="shared" si="1650"/>
        <v>28</v>
      </c>
      <c r="D8765" s="121">
        <f>VLOOKUP(CONCATENATE(B8765,C8765),'Bron BM-prijzen'!A:L,11,FALSE)</f>
        <v>36.89</v>
      </c>
      <c r="E8765" s="118">
        <f>VLOOKUP(CONCATENATE(B8765,C8765),'Bron BM-prijzen'!A:L,12,FALSE)</f>
        <v>36.89</v>
      </c>
      <c r="F8765" s="121">
        <f>AVERAGEIFS('Rekensheet Uurdata'!E:E,'Rekensheet Uurdata'!A:A,QUOTIENT('Rekensheet Kwartierdata'!A8765-1,4)+1)/4</f>
        <v>134.125</v>
      </c>
      <c r="G8765" s="84">
        <f>IFERROR(VALUE(VLOOKUP(A8765,'Bron Productie'!A:H,7))/4,-1)</f>
        <v>46.5</v>
      </c>
      <c r="H8765" s="84">
        <f t="shared" si="1646"/>
        <v>46.5</v>
      </c>
      <c r="I8765" s="84">
        <f t="shared" si="1652"/>
        <v>-87.625</v>
      </c>
      <c r="J8765" s="118">
        <f t="shared" si="1653"/>
        <v>-3232.4862499999999</v>
      </c>
      <c r="K8765" s="121">
        <f>AVERAGEIFS('Rekensheet Uurdata'!F:F,'Rekensheet Uurdata'!A:A,QUOTIENT('Rekensheet Kwartierdata'!A8765-1,4)+1)/4</f>
        <v>33.875</v>
      </c>
      <c r="L8765" s="84">
        <f>IFERROR(VALUE(VLOOKUP(A8765,'Bron Productie'!A:H,5))/4,-1)</f>
        <v>18.75</v>
      </c>
      <c r="M8765" s="84">
        <f t="shared" si="1647"/>
        <v>18.75</v>
      </c>
      <c r="N8765" s="84">
        <f t="shared" si="1654"/>
        <v>-15.125</v>
      </c>
      <c r="O8765" s="118">
        <f t="shared" si="1655"/>
        <v>-557.96125000000006</v>
      </c>
      <c r="P8765" s="121">
        <f>AVERAGEIFS('Rekensheet Uurdata'!G:G,'Rekensheet Uurdata'!A:A,QUOTIENT('Rekensheet Kwartierdata'!A8765-1,4)+1)/4</f>
        <v>12.5</v>
      </c>
      <c r="Q8765" s="84">
        <f>IFERROR(VALUE(VLOOKUP(A8765,'Bron Productie'!A:H,3))/4,-1)</f>
        <v>17.75</v>
      </c>
      <c r="R8765" s="84">
        <f t="shared" si="1648"/>
        <v>17.75</v>
      </c>
      <c r="S8765" s="84">
        <f t="shared" si="1656"/>
        <v>5.25</v>
      </c>
      <c r="T8765" s="86">
        <f t="shared" si="1657"/>
        <v>193.67250000000001</v>
      </c>
    </row>
    <row r="8766" spans="1:20" x14ac:dyDescent="0.25">
      <c r="A8766" s="113">
        <f t="shared" si="1649"/>
        <v>8761</v>
      </c>
      <c r="B8766" s="185">
        <f t="shared" si="1651"/>
        <v>43192</v>
      </c>
      <c r="C8766" s="118">
        <f t="shared" si="1650"/>
        <v>29</v>
      </c>
      <c r="D8766" s="121">
        <f>VLOOKUP(CONCATENATE(B8766,C8766),'Bron BM-prijzen'!A:L,11,FALSE)</f>
        <v>26.46</v>
      </c>
      <c r="E8766" s="118">
        <f>VLOOKUP(CONCATENATE(B8766,C8766),'Bron BM-prijzen'!A:L,12,FALSE)</f>
        <v>26.46</v>
      </c>
      <c r="F8766" s="121">
        <f>AVERAGEIFS('Rekensheet Uurdata'!E:E,'Rekensheet Uurdata'!A:A,QUOTIENT('Rekensheet Kwartierdata'!A8766-1,4)+1)/4</f>
        <v>145.375</v>
      </c>
      <c r="G8766" s="84">
        <f>IFERROR(VALUE(VLOOKUP(A8766,'Bron Productie'!A:H,7))/4,-1)</f>
        <v>49.25</v>
      </c>
      <c r="H8766" s="84">
        <f t="shared" si="1646"/>
        <v>49.25</v>
      </c>
      <c r="I8766" s="84">
        <f t="shared" si="1652"/>
        <v>-96.125</v>
      </c>
      <c r="J8766" s="118">
        <f t="shared" si="1653"/>
        <v>-2543.4675000000002</v>
      </c>
      <c r="K8766" s="121">
        <f>AVERAGEIFS('Rekensheet Uurdata'!F:F,'Rekensheet Uurdata'!A:A,QUOTIENT('Rekensheet Kwartierdata'!A8766-1,4)+1)/4</f>
        <v>36.125</v>
      </c>
      <c r="L8766" s="84">
        <f>IFERROR(VALUE(VLOOKUP(A8766,'Bron Productie'!A:H,5))/4,-1)</f>
        <v>24.25</v>
      </c>
      <c r="M8766" s="84">
        <f t="shared" si="1647"/>
        <v>24.25</v>
      </c>
      <c r="N8766" s="84">
        <f t="shared" si="1654"/>
        <v>-11.875</v>
      </c>
      <c r="O8766" s="118">
        <f t="shared" si="1655"/>
        <v>-314.21250000000003</v>
      </c>
      <c r="P8766" s="121">
        <f>AVERAGEIFS('Rekensheet Uurdata'!G:G,'Rekensheet Uurdata'!A:A,QUOTIENT('Rekensheet Kwartierdata'!A8766-1,4)+1)/4</f>
        <v>26.1875</v>
      </c>
      <c r="Q8766" s="84">
        <f>IFERROR(VALUE(VLOOKUP(A8766,'Bron Productie'!A:H,3))/4,-1)</f>
        <v>21.5</v>
      </c>
      <c r="R8766" s="84">
        <f t="shared" si="1648"/>
        <v>21.5</v>
      </c>
      <c r="S8766" s="84">
        <f t="shared" si="1656"/>
        <v>-4.6875</v>
      </c>
      <c r="T8766" s="86">
        <f t="shared" si="1657"/>
        <v>-124.03125</v>
      </c>
    </row>
    <row r="8767" spans="1:20" x14ac:dyDescent="0.25">
      <c r="A8767" s="113">
        <f t="shared" si="1649"/>
        <v>8762</v>
      </c>
      <c r="B8767" s="185">
        <f t="shared" si="1651"/>
        <v>43192</v>
      </c>
      <c r="C8767" s="118">
        <f t="shared" si="1650"/>
        <v>30</v>
      </c>
      <c r="D8767" s="121">
        <f>VLOOKUP(CONCATENATE(B8767,C8767),'Bron BM-prijzen'!A:L,11,FALSE)</f>
        <v>31.55</v>
      </c>
      <c r="E8767" s="118">
        <f>VLOOKUP(CONCATENATE(B8767,C8767),'Bron BM-prijzen'!A:L,12,FALSE)</f>
        <v>31.55</v>
      </c>
      <c r="F8767" s="121">
        <f>AVERAGEIFS('Rekensheet Uurdata'!E:E,'Rekensheet Uurdata'!A:A,QUOTIENT('Rekensheet Kwartierdata'!A8767-1,4)+1)/4</f>
        <v>145.375</v>
      </c>
      <c r="G8767" s="84">
        <f>IFERROR(VALUE(VLOOKUP(A8767,'Bron Productie'!A:H,7))/4,-1)</f>
        <v>54.25</v>
      </c>
      <c r="H8767" s="84">
        <f t="shared" si="1646"/>
        <v>54.25</v>
      </c>
      <c r="I8767" s="84">
        <f t="shared" si="1652"/>
        <v>-91.125</v>
      </c>
      <c r="J8767" s="118">
        <f t="shared" si="1653"/>
        <v>-2874.9937500000001</v>
      </c>
      <c r="K8767" s="121">
        <f>AVERAGEIFS('Rekensheet Uurdata'!F:F,'Rekensheet Uurdata'!A:A,QUOTIENT('Rekensheet Kwartierdata'!A8767-1,4)+1)/4</f>
        <v>36.125</v>
      </c>
      <c r="L8767" s="84">
        <f>IFERROR(VALUE(VLOOKUP(A8767,'Bron Productie'!A:H,5))/4,-1)</f>
        <v>28</v>
      </c>
      <c r="M8767" s="84">
        <f t="shared" si="1647"/>
        <v>28</v>
      </c>
      <c r="N8767" s="84">
        <f t="shared" si="1654"/>
        <v>-8.125</v>
      </c>
      <c r="O8767" s="118">
        <f t="shared" si="1655"/>
        <v>-256.34375</v>
      </c>
      <c r="P8767" s="121">
        <f>AVERAGEIFS('Rekensheet Uurdata'!G:G,'Rekensheet Uurdata'!A:A,QUOTIENT('Rekensheet Kwartierdata'!A8767-1,4)+1)/4</f>
        <v>26.1875</v>
      </c>
      <c r="Q8767" s="84">
        <f>IFERROR(VALUE(VLOOKUP(A8767,'Bron Productie'!A:H,3))/4,-1)</f>
        <v>24.5</v>
      </c>
      <c r="R8767" s="84">
        <f t="shared" si="1648"/>
        <v>24.5</v>
      </c>
      <c r="S8767" s="84">
        <f t="shared" si="1656"/>
        <v>-1.6875</v>
      </c>
      <c r="T8767" s="86">
        <f t="shared" si="1657"/>
        <v>-53.240625000000001</v>
      </c>
    </row>
    <row r="8768" spans="1:20" x14ac:dyDescent="0.25">
      <c r="A8768" s="113">
        <f t="shared" si="1649"/>
        <v>8763</v>
      </c>
      <c r="B8768" s="185">
        <f t="shared" si="1651"/>
        <v>43192</v>
      </c>
      <c r="C8768" s="118">
        <f t="shared" si="1650"/>
        <v>31</v>
      </c>
      <c r="D8768" s="121">
        <f>VLOOKUP(CONCATENATE(B8768,C8768),'Bron BM-prijzen'!A:L,11,FALSE)</f>
        <v>30.38</v>
      </c>
      <c r="E8768" s="118">
        <f>VLOOKUP(CONCATENATE(B8768,C8768),'Bron BM-prijzen'!A:L,12,FALSE)</f>
        <v>30.38</v>
      </c>
      <c r="F8768" s="121">
        <f>AVERAGEIFS('Rekensheet Uurdata'!E:E,'Rekensheet Uurdata'!A:A,QUOTIENT('Rekensheet Kwartierdata'!A8768-1,4)+1)/4</f>
        <v>145.375</v>
      </c>
      <c r="G8768" s="84">
        <f>IFERROR(VALUE(VLOOKUP(A8768,'Bron Productie'!A:H,7))/4,-1)</f>
        <v>60.75</v>
      </c>
      <c r="H8768" s="84">
        <f t="shared" si="1646"/>
        <v>60.75</v>
      </c>
      <c r="I8768" s="84">
        <f t="shared" si="1652"/>
        <v>-84.625</v>
      </c>
      <c r="J8768" s="118">
        <f t="shared" si="1653"/>
        <v>-2570.9074999999998</v>
      </c>
      <c r="K8768" s="121">
        <f>AVERAGEIFS('Rekensheet Uurdata'!F:F,'Rekensheet Uurdata'!A:A,QUOTIENT('Rekensheet Kwartierdata'!A8768-1,4)+1)/4</f>
        <v>36.125</v>
      </c>
      <c r="L8768" s="84">
        <f>IFERROR(VALUE(VLOOKUP(A8768,'Bron Productie'!A:H,5))/4,-1)</f>
        <v>30.25</v>
      </c>
      <c r="M8768" s="84">
        <f t="shared" si="1647"/>
        <v>30.25</v>
      </c>
      <c r="N8768" s="84">
        <f t="shared" si="1654"/>
        <v>-5.875</v>
      </c>
      <c r="O8768" s="118">
        <f t="shared" si="1655"/>
        <v>-178.48249999999999</v>
      </c>
      <c r="P8768" s="121">
        <f>AVERAGEIFS('Rekensheet Uurdata'!G:G,'Rekensheet Uurdata'!A:A,QUOTIENT('Rekensheet Kwartierdata'!A8768-1,4)+1)/4</f>
        <v>26.1875</v>
      </c>
      <c r="Q8768" s="84">
        <f>IFERROR(VALUE(VLOOKUP(A8768,'Bron Productie'!A:H,3))/4,-1)</f>
        <v>27.75</v>
      </c>
      <c r="R8768" s="84">
        <f t="shared" si="1648"/>
        <v>27.75</v>
      </c>
      <c r="S8768" s="84">
        <f t="shared" si="1656"/>
        <v>1.5625</v>
      </c>
      <c r="T8768" s="86">
        <f t="shared" si="1657"/>
        <v>47.46875</v>
      </c>
    </row>
    <row r="8769" spans="1:20" x14ac:dyDescent="0.25">
      <c r="A8769" s="113">
        <f t="shared" si="1649"/>
        <v>8764</v>
      </c>
      <c r="B8769" s="185">
        <f t="shared" si="1651"/>
        <v>43192</v>
      </c>
      <c r="C8769" s="118">
        <f t="shared" si="1650"/>
        <v>32</v>
      </c>
      <c r="D8769" s="121">
        <f>VLOOKUP(CONCATENATE(B8769,C8769),'Bron BM-prijzen'!A:L,11,FALSE)</f>
        <v>31.55</v>
      </c>
      <c r="E8769" s="118">
        <f>VLOOKUP(CONCATENATE(B8769,C8769),'Bron BM-prijzen'!A:L,12,FALSE)</f>
        <v>31.55</v>
      </c>
      <c r="F8769" s="121">
        <f>AVERAGEIFS('Rekensheet Uurdata'!E:E,'Rekensheet Uurdata'!A:A,QUOTIENT('Rekensheet Kwartierdata'!A8769-1,4)+1)/4</f>
        <v>145.375</v>
      </c>
      <c r="G8769" s="84">
        <f>IFERROR(VALUE(VLOOKUP(A8769,'Bron Productie'!A:H,7))/4,-1)</f>
        <v>69.75</v>
      </c>
      <c r="H8769" s="84">
        <f t="shared" si="1646"/>
        <v>69.75</v>
      </c>
      <c r="I8769" s="84">
        <f t="shared" si="1652"/>
        <v>-75.625</v>
      </c>
      <c r="J8769" s="118">
        <f t="shared" si="1653"/>
        <v>-2385.96875</v>
      </c>
      <c r="K8769" s="121">
        <f>AVERAGEIFS('Rekensheet Uurdata'!F:F,'Rekensheet Uurdata'!A:A,QUOTIENT('Rekensheet Kwartierdata'!A8769-1,4)+1)/4</f>
        <v>36.125</v>
      </c>
      <c r="L8769" s="84">
        <f>IFERROR(VALUE(VLOOKUP(A8769,'Bron Productie'!A:H,5))/4,-1)</f>
        <v>33</v>
      </c>
      <c r="M8769" s="84">
        <f t="shared" si="1647"/>
        <v>33</v>
      </c>
      <c r="N8769" s="84">
        <f t="shared" si="1654"/>
        <v>-3.125</v>
      </c>
      <c r="O8769" s="118">
        <f t="shared" si="1655"/>
        <v>-98.59375</v>
      </c>
      <c r="P8769" s="121">
        <f>AVERAGEIFS('Rekensheet Uurdata'!G:G,'Rekensheet Uurdata'!A:A,QUOTIENT('Rekensheet Kwartierdata'!A8769-1,4)+1)/4</f>
        <v>26.1875</v>
      </c>
      <c r="Q8769" s="84">
        <f>IFERROR(VALUE(VLOOKUP(A8769,'Bron Productie'!A:H,3))/4,-1)</f>
        <v>31</v>
      </c>
      <c r="R8769" s="84">
        <f t="shared" si="1648"/>
        <v>31</v>
      </c>
      <c r="S8769" s="84">
        <f t="shared" si="1656"/>
        <v>4.8125</v>
      </c>
      <c r="T8769" s="86">
        <f t="shared" si="1657"/>
        <v>151.83437499999999</v>
      </c>
    </row>
    <row r="8770" spans="1:20" x14ac:dyDescent="0.25">
      <c r="A8770" s="113">
        <f t="shared" si="1649"/>
        <v>8765</v>
      </c>
      <c r="B8770" s="185">
        <f t="shared" si="1651"/>
        <v>43192</v>
      </c>
      <c r="C8770" s="118">
        <f t="shared" si="1650"/>
        <v>33</v>
      </c>
      <c r="D8770" s="121">
        <f>VLOOKUP(CONCATENATE(B8770,C8770),'Bron BM-prijzen'!A:L,11,FALSE)</f>
        <v>-46.78</v>
      </c>
      <c r="E8770" s="118">
        <f>VLOOKUP(CONCATENATE(B8770,C8770),'Bron BM-prijzen'!A:L,12,FALSE)</f>
        <v>-46.78</v>
      </c>
      <c r="F8770" s="121">
        <f>AVERAGEIFS('Rekensheet Uurdata'!E:E,'Rekensheet Uurdata'!A:A,QUOTIENT('Rekensheet Kwartierdata'!A8770-1,4)+1)/4</f>
        <v>168.75</v>
      </c>
      <c r="G8770" s="84">
        <f>IFERROR(VALUE(VLOOKUP(A8770,'Bron Productie'!A:H,7))/4,-1)</f>
        <v>83.5</v>
      </c>
      <c r="H8770" s="84">
        <f t="shared" si="1646"/>
        <v>83.5</v>
      </c>
      <c r="I8770" s="84">
        <f t="shared" si="1652"/>
        <v>-85.25</v>
      </c>
      <c r="J8770" s="118">
        <f t="shared" si="1653"/>
        <v>3987.9949999999999</v>
      </c>
      <c r="K8770" s="121">
        <f>AVERAGEIFS('Rekensheet Uurdata'!F:F,'Rekensheet Uurdata'!A:A,QUOTIENT('Rekensheet Kwartierdata'!A8770-1,4)+1)/4</f>
        <v>41.1875</v>
      </c>
      <c r="L8770" s="84">
        <f>IFERROR(VALUE(VLOOKUP(A8770,'Bron Productie'!A:H,5))/4,-1)</f>
        <v>32.75</v>
      </c>
      <c r="M8770" s="84">
        <f t="shared" si="1647"/>
        <v>32.75</v>
      </c>
      <c r="N8770" s="84">
        <f t="shared" si="1654"/>
        <v>-8.4375</v>
      </c>
      <c r="O8770" s="118">
        <f t="shared" si="1655"/>
        <v>394.70625000000001</v>
      </c>
      <c r="P8770" s="121">
        <f>AVERAGEIFS('Rekensheet Uurdata'!G:G,'Rekensheet Uurdata'!A:A,QUOTIENT('Rekensheet Kwartierdata'!A8770-1,4)+1)/4</f>
        <v>38.5</v>
      </c>
      <c r="Q8770" s="84">
        <f>IFERROR(VALUE(VLOOKUP(A8770,'Bron Productie'!A:H,3))/4,-1)</f>
        <v>34</v>
      </c>
      <c r="R8770" s="84">
        <f t="shared" si="1648"/>
        <v>34</v>
      </c>
      <c r="S8770" s="84">
        <f t="shared" si="1656"/>
        <v>-4.5</v>
      </c>
      <c r="T8770" s="86">
        <f t="shared" si="1657"/>
        <v>210.51</v>
      </c>
    </row>
    <row r="8771" spans="1:20" x14ac:dyDescent="0.25">
      <c r="A8771" s="113">
        <f t="shared" si="1649"/>
        <v>8766</v>
      </c>
      <c r="B8771" s="185">
        <f t="shared" si="1651"/>
        <v>43192</v>
      </c>
      <c r="C8771" s="118">
        <f t="shared" si="1650"/>
        <v>34</v>
      </c>
      <c r="D8771" s="121">
        <f>VLOOKUP(CONCATENATE(B8771,C8771),'Bron BM-prijzen'!A:L,11,FALSE)</f>
        <v>27.01</v>
      </c>
      <c r="E8771" s="118">
        <f>VLOOKUP(CONCATENATE(B8771,C8771),'Bron BM-prijzen'!A:L,12,FALSE)</f>
        <v>27.01</v>
      </c>
      <c r="F8771" s="121">
        <f>AVERAGEIFS('Rekensheet Uurdata'!E:E,'Rekensheet Uurdata'!A:A,QUOTIENT('Rekensheet Kwartierdata'!A8771-1,4)+1)/4</f>
        <v>168.75</v>
      </c>
      <c r="G8771" s="84">
        <f>IFERROR(VALUE(VLOOKUP(A8771,'Bron Productie'!A:H,7))/4,-1)</f>
        <v>93.5</v>
      </c>
      <c r="H8771" s="84">
        <f t="shared" si="1646"/>
        <v>93.5</v>
      </c>
      <c r="I8771" s="84">
        <f t="shared" si="1652"/>
        <v>-75.25</v>
      </c>
      <c r="J8771" s="118">
        <f t="shared" si="1653"/>
        <v>-2032.5025000000001</v>
      </c>
      <c r="K8771" s="121">
        <f>AVERAGEIFS('Rekensheet Uurdata'!F:F,'Rekensheet Uurdata'!A:A,QUOTIENT('Rekensheet Kwartierdata'!A8771-1,4)+1)/4</f>
        <v>41.1875</v>
      </c>
      <c r="L8771" s="84">
        <f>IFERROR(VALUE(VLOOKUP(A8771,'Bron Productie'!A:H,5))/4,-1)</f>
        <v>32.25</v>
      </c>
      <c r="M8771" s="84">
        <f t="shared" si="1647"/>
        <v>32.25</v>
      </c>
      <c r="N8771" s="84">
        <f t="shared" si="1654"/>
        <v>-8.9375</v>
      </c>
      <c r="O8771" s="118">
        <f t="shared" si="1655"/>
        <v>-241.40187500000002</v>
      </c>
      <c r="P8771" s="121">
        <f>AVERAGEIFS('Rekensheet Uurdata'!G:G,'Rekensheet Uurdata'!A:A,QUOTIENT('Rekensheet Kwartierdata'!A8771-1,4)+1)/4</f>
        <v>38.5</v>
      </c>
      <c r="Q8771" s="84">
        <f>IFERROR(VALUE(VLOOKUP(A8771,'Bron Productie'!A:H,3))/4,-1)</f>
        <v>37</v>
      </c>
      <c r="R8771" s="84">
        <f t="shared" si="1648"/>
        <v>37</v>
      </c>
      <c r="S8771" s="84">
        <f t="shared" si="1656"/>
        <v>-1.5</v>
      </c>
      <c r="T8771" s="86">
        <f t="shared" si="1657"/>
        <v>-40.515000000000001</v>
      </c>
    </row>
    <row r="8772" spans="1:20" x14ac:dyDescent="0.25">
      <c r="A8772" s="113">
        <f t="shared" si="1649"/>
        <v>8767</v>
      </c>
      <c r="B8772" s="185">
        <f t="shared" si="1651"/>
        <v>43192</v>
      </c>
      <c r="C8772" s="118">
        <f t="shared" si="1650"/>
        <v>35</v>
      </c>
      <c r="D8772" s="121">
        <f>VLOOKUP(CONCATENATE(B8772,C8772),'Bron BM-prijzen'!A:L,11,FALSE)</f>
        <v>31.55</v>
      </c>
      <c r="E8772" s="118">
        <f>VLOOKUP(CONCATENATE(B8772,C8772),'Bron BM-prijzen'!A:L,12,FALSE)</f>
        <v>31.55</v>
      </c>
      <c r="F8772" s="121">
        <f>AVERAGEIFS('Rekensheet Uurdata'!E:E,'Rekensheet Uurdata'!A:A,QUOTIENT('Rekensheet Kwartierdata'!A8772-1,4)+1)/4</f>
        <v>168.75</v>
      </c>
      <c r="G8772" s="84">
        <f>IFERROR(VALUE(VLOOKUP(A8772,'Bron Productie'!A:H,7))/4,-1)</f>
        <v>97.75</v>
      </c>
      <c r="H8772" s="84">
        <f t="shared" si="1646"/>
        <v>97.75</v>
      </c>
      <c r="I8772" s="84">
        <f t="shared" si="1652"/>
        <v>-71</v>
      </c>
      <c r="J8772" s="118">
        <f t="shared" si="1653"/>
        <v>-2240.0500000000002</v>
      </c>
      <c r="K8772" s="121">
        <f>AVERAGEIFS('Rekensheet Uurdata'!F:F,'Rekensheet Uurdata'!A:A,QUOTIENT('Rekensheet Kwartierdata'!A8772-1,4)+1)/4</f>
        <v>41.1875</v>
      </c>
      <c r="L8772" s="84">
        <f>IFERROR(VALUE(VLOOKUP(A8772,'Bron Productie'!A:H,5))/4,-1)</f>
        <v>33.75</v>
      </c>
      <c r="M8772" s="84">
        <f t="shared" si="1647"/>
        <v>33.75</v>
      </c>
      <c r="N8772" s="84">
        <f t="shared" si="1654"/>
        <v>-7.4375</v>
      </c>
      <c r="O8772" s="118">
        <f t="shared" si="1655"/>
        <v>-234.65312500000002</v>
      </c>
      <c r="P8772" s="121">
        <f>AVERAGEIFS('Rekensheet Uurdata'!G:G,'Rekensheet Uurdata'!A:A,QUOTIENT('Rekensheet Kwartierdata'!A8772-1,4)+1)/4</f>
        <v>38.5</v>
      </c>
      <c r="Q8772" s="84">
        <f>IFERROR(VALUE(VLOOKUP(A8772,'Bron Productie'!A:H,3))/4,-1)</f>
        <v>40</v>
      </c>
      <c r="R8772" s="84">
        <f t="shared" si="1648"/>
        <v>40</v>
      </c>
      <c r="S8772" s="84">
        <f t="shared" si="1656"/>
        <v>1.5</v>
      </c>
      <c r="T8772" s="86">
        <f t="shared" si="1657"/>
        <v>47.325000000000003</v>
      </c>
    </row>
    <row r="8773" spans="1:20" x14ac:dyDescent="0.25">
      <c r="A8773" s="113">
        <f t="shared" si="1649"/>
        <v>8768</v>
      </c>
      <c r="B8773" s="185">
        <f t="shared" si="1651"/>
        <v>43192</v>
      </c>
      <c r="C8773" s="118">
        <f t="shared" si="1650"/>
        <v>36</v>
      </c>
      <c r="D8773" s="121">
        <f>VLOOKUP(CONCATENATE(B8773,C8773),'Bron BM-prijzen'!A:L,11,FALSE)</f>
        <v>44.75</v>
      </c>
      <c r="E8773" s="118">
        <f>VLOOKUP(CONCATENATE(B8773,C8773),'Bron BM-prijzen'!A:L,12,FALSE)</f>
        <v>44.75</v>
      </c>
      <c r="F8773" s="121">
        <f>AVERAGEIFS('Rekensheet Uurdata'!E:E,'Rekensheet Uurdata'!A:A,QUOTIENT('Rekensheet Kwartierdata'!A8773-1,4)+1)/4</f>
        <v>168.75</v>
      </c>
      <c r="G8773" s="84">
        <f>IFERROR(VALUE(VLOOKUP(A8773,'Bron Productie'!A:H,7))/4,-1)</f>
        <v>99</v>
      </c>
      <c r="H8773" s="84">
        <f t="shared" si="1646"/>
        <v>99</v>
      </c>
      <c r="I8773" s="84">
        <f t="shared" si="1652"/>
        <v>-69.75</v>
      </c>
      <c r="J8773" s="118">
        <f t="shared" si="1653"/>
        <v>-3121.3125</v>
      </c>
      <c r="K8773" s="121">
        <f>AVERAGEIFS('Rekensheet Uurdata'!F:F,'Rekensheet Uurdata'!A:A,QUOTIENT('Rekensheet Kwartierdata'!A8773-1,4)+1)/4</f>
        <v>41.1875</v>
      </c>
      <c r="L8773" s="84">
        <f>IFERROR(VALUE(VLOOKUP(A8773,'Bron Productie'!A:H,5))/4,-1)</f>
        <v>36</v>
      </c>
      <c r="M8773" s="84">
        <f t="shared" si="1647"/>
        <v>36</v>
      </c>
      <c r="N8773" s="84">
        <f t="shared" si="1654"/>
        <v>-5.1875</v>
      </c>
      <c r="O8773" s="118">
        <f t="shared" si="1655"/>
        <v>-232.140625</v>
      </c>
      <c r="P8773" s="121">
        <f>AVERAGEIFS('Rekensheet Uurdata'!G:G,'Rekensheet Uurdata'!A:A,QUOTIENT('Rekensheet Kwartierdata'!A8773-1,4)+1)/4</f>
        <v>38.5</v>
      </c>
      <c r="Q8773" s="84">
        <f>IFERROR(VALUE(VLOOKUP(A8773,'Bron Productie'!A:H,3))/4,-1)</f>
        <v>43</v>
      </c>
      <c r="R8773" s="84">
        <f t="shared" si="1648"/>
        <v>43</v>
      </c>
      <c r="S8773" s="84">
        <f t="shared" si="1656"/>
        <v>4.5</v>
      </c>
      <c r="T8773" s="86">
        <f t="shared" si="1657"/>
        <v>201.375</v>
      </c>
    </row>
    <row r="8774" spans="1:20" x14ac:dyDescent="0.25">
      <c r="A8774" s="113">
        <f t="shared" si="1649"/>
        <v>8769</v>
      </c>
      <c r="B8774" s="185">
        <f t="shared" si="1651"/>
        <v>43192</v>
      </c>
      <c r="C8774" s="118">
        <f t="shared" si="1650"/>
        <v>37</v>
      </c>
      <c r="D8774" s="121">
        <f>VLOOKUP(CONCATENATE(B8774,C8774),'Bron BM-prijzen'!A:L,11,FALSE)</f>
        <v>37.159999999999997</v>
      </c>
      <c r="E8774" s="118">
        <f>VLOOKUP(CONCATENATE(B8774,C8774),'Bron BM-prijzen'!A:L,12,FALSE)</f>
        <v>37.159999999999997</v>
      </c>
      <c r="F8774" s="121">
        <f>AVERAGEIFS('Rekensheet Uurdata'!E:E,'Rekensheet Uurdata'!A:A,QUOTIENT('Rekensheet Kwartierdata'!A8774-1,4)+1)/4</f>
        <v>204.375</v>
      </c>
      <c r="G8774" s="84">
        <f>IFERROR(VALUE(VLOOKUP(A8774,'Bron Productie'!A:H,7))/4,-1)</f>
        <v>112.25</v>
      </c>
      <c r="H8774" s="84">
        <f t="shared" si="1646"/>
        <v>112.25</v>
      </c>
      <c r="I8774" s="84">
        <f t="shared" si="1652"/>
        <v>-92.125</v>
      </c>
      <c r="J8774" s="118">
        <f t="shared" si="1653"/>
        <v>-3423.3649999999998</v>
      </c>
      <c r="K8774" s="121">
        <f>AVERAGEIFS('Rekensheet Uurdata'!F:F,'Rekensheet Uurdata'!A:A,QUOTIENT('Rekensheet Kwartierdata'!A8774-1,4)+1)/4</f>
        <v>46.6875</v>
      </c>
      <c r="L8774" s="84">
        <f>IFERROR(VALUE(VLOOKUP(A8774,'Bron Productie'!A:H,5))/4,-1)</f>
        <v>41</v>
      </c>
      <c r="M8774" s="84">
        <f t="shared" si="1647"/>
        <v>41</v>
      </c>
      <c r="N8774" s="84">
        <f t="shared" si="1654"/>
        <v>-5.6875</v>
      </c>
      <c r="O8774" s="118">
        <f t="shared" si="1655"/>
        <v>-211.34749999999997</v>
      </c>
      <c r="P8774" s="121">
        <f>AVERAGEIFS('Rekensheet Uurdata'!G:G,'Rekensheet Uurdata'!A:A,QUOTIENT('Rekensheet Kwartierdata'!A8774-1,4)+1)/4</f>
        <v>49.3125</v>
      </c>
      <c r="Q8774" s="84">
        <f>IFERROR(VALUE(VLOOKUP(A8774,'Bron Productie'!A:H,3))/4,-1)</f>
        <v>46</v>
      </c>
      <c r="R8774" s="84">
        <f t="shared" si="1648"/>
        <v>46</v>
      </c>
      <c r="S8774" s="84">
        <f t="shared" si="1656"/>
        <v>-3.3125</v>
      </c>
      <c r="T8774" s="86">
        <f t="shared" si="1657"/>
        <v>-123.09249999999999</v>
      </c>
    </row>
    <row r="8775" spans="1:20" x14ac:dyDescent="0.25">
      <c r="A8775" s="113">
        <f t="shared" si="1649"/>
        <v>8770</v>
      </c>
      <c r="B8775" s="185">
        <f t="shared" si="1651"/>
        <v>43192</v>
      </c>
      <c r="C8775" s="118">
        <f t="shared" si="1650"/>
        <v>38</v>
      </c>
      <c r="D8775" s="121">
        <f>VLOOKUP(CONCATENATE(B8775,C8775),'Bron BM-prijzen'!A:L,11,FALSE)</f>
        <v>37.159999999999997</v>
      </c>
      <c r="E8775" s="118">
        <f>VLOOKUP(CONCATENATE(B8775,C8775),'Bron BM-prijzen'!A:L,12,FALSE)</f>
        <v>37.159999999999997</v>
      </c>
      <c r="F8775" s="121">
        <f>AVERAGEIFS('Rekensheet Uurdata'!E:E,'Rekensheet Uurdata'!A:A,QUOTIENT('Rekensheet Kwartierdata'!A8775-1,4)+1)/4</f>
        <v>204.375</v>
      </c>
      <c r="G8775" s="84">
        <f>IFERROR(VALUE(VLOOKUP(A8775,'Bron Productie'!A:H,7))/4,-1)</f>
        <v>118.25</v>
      </c>
      <c r="H8775" s="84">
        <f t="shared" ref="H8775:H8838" si="1658">IF(OR(F8775&lt;0,G8775&lt;0),-1,G8775*$H$1/$H$2)</f>
        <v>118.25</v>
      </c>
      <c r="I8775" s="84">
        <f t="shared" si="1652"/>
        <v>-86.125</v>
      </c>
      <c r="J8775" s="118">
        <f t="shared" si="1653"/>
        <v>-3200.4049999999997</v>
      </c>
      <c r="K8775" s="121">
        <f>AVERAGEIFS('Rekensheet Uurdata'!F:F,'Rekensheet Uurdata'!A:A,QUOTIENT('Rekensheet Kwartierdata'!A8775-1,4)+1)/4</f>
        <v>46.6875</v>
      </c>
      <c r="L8775" s="84">
        <f>IFERROR(VALUE(VLOOKUP(A8775,'Bron Productie'!A:H,5))/4,-1)</f>
        <v>45</v>
      </c>
      <c r="M8775" s="84">
        <f t="shared" ref="M8775:M8838" si="1659">IF(OR(K8775&lt;0,L8775&lt;0),-1,L8775*$M$1/$M$2)</f>
        <v>45</v>
      </c>
      <c r="N8775" s="84">
        <f t="shared" si="1654"/>
        <v>-1.6875</v>
      </c>
      <c r="O8775" s="118">
        <f t="shared" si="1655"/>
        <v>-62.707499999999996</v>
      </c>
      <c r="P8775" s="121">
        <f>AVERAGEIFS('Rekensheet Uurdata'!G:G,'Rekensheet Uurdata'!A:A,QUOTIENT('Rekensheet Kwartierdata'!A8775-1,4)+1)/4</f>
        <v>49.3125</v>
      </c>
      <c r="Q8775" s="84">
        <f>IFERROR(VALUE(VLOOKUP(A8775,'Bron Productie'!A:H,3))/4,-1)</f>
        <v>48.25</v>
      </c>
      <c r="R8775" s="84">
        <f t="shared" ref="R8775:R8838" si="1660">IF(OR(P8775&lt;0,Q8775&lt;0),-1,Q8775*$R$1/$R$2)</f>
        <v>48.25</v>
      </c>
      <c r="S8775" s="84">
        <f t="shared" si="1656"/>
        <v>-1.0625</v>
      </c>
      <c r="T8775" s="86">
        <f t="shared" si="1657"/>
        <v>-39.482499999999995</v>
      </c>
    </row>
    <row r="8776" spans="1:20" x14ac:dyDescent="0.25">
      <c r="A8776" s="113">
        <f t="shared" ref="A8776:A8839" si="1661">A8775+1</f>
        <v>8771</v>
      </c>
      <c r="B8776" s="185">
        <f t="shared" si="1651"/>
        <v>43192</v>
      </c>
      <c r="C8776" s="118">
        <f t="shared" ref="C8776:C8839" si="1662">IF(C8775=96,1,C8775+1)</f>
        <v>39</v>
      </c>
      <c r="D8776" s="121">
        <f>VLOOKUP(CONCATENATE(B8776,C8776),'Bron BM-prijzen'!A:L,11,FALSE)</f>
        <v>37.159999999999997</v>
      </c>
      <c r="E8776" s="118">
        <f>VLOOKUP(CONCATENATE(B8776,C8776),'Bron BM-prijzen'!A:L,12,FALSE)</f>
        <v>37.159999999999997</v>
      </c>
      <c r="F8776" s="121">
        <f>AVERAGEIFS('Rekensheet Uurdata'!E:E,'Rekensheet Uurdata'!A:A,QUOTIENT('Rekensheet Kwartierdata'!A8776-1,4)+1)/4</f>
        <v>204.375</v>
      </c>
      <c r="G8776" s="84">
        <f>IFERROR(VALUE(VLOOKUP(A8776,'Bron Productie'!A:H,7))/4,-1)</f>
        <v>125.25</v>
      </c>
      <c r="H8776" s="84">
        <f t="shared" si="1658"/>
        <v>125.25</v>
      </c>
      <c r="I8776" s="84">
        <f t="shared" si="1652"/>
        <v>-79.125</v>
      </c>
      <c r="J8776" s="118">
        <f t="shared" si="1653"/>
        <v>-2940.2849999999999</v>
      </c>
      <c r="K8776" s="121">
        <f>AVERAGEIFS('Rekensheet Uurdata'!F:F,'Rekensheet Uurdata'!A:A,QUOTIENT('Rekensheet Kwartierdata'!A8776-1,4)+1)/4</f>
        <v>46.6875</v>
      </c>
      <c r="L8776" s="84">
        <f>IFERROR(VALUE(VLOOKUP(A8776,'Bron Productie'!A:H,5))/4,-1)</f>
        <v>47.75</v>
      </c>
      <c r="M8776" s="84">
        <f t="shared" si="1659"/>
        <v>47.75</v>
      </c>
      <c r="N8776" s="84">
        <f t="shared" si="1654"/>
        <v>1.0625</v>
      </c>
      <c r="O8776" s="118">
        <f t="shared" si="1655"/>
        <v>39.482499999999995</v>
      </c>
      <c r="P8776" s="121">
        <f>AVERAGEIFS('Rekensheet Uurdata'!G:G,'Rekensheet Uurdata'!A:A,QUOTIENT('Rekensheet Kwartierdata'!A8776-1,4)+1)/4</f>
        <v>49.3125</v>
      </c>
      <c r="Q8776" s="84">
        <f>IFERROR(VALUE(VLOOKUP(A8776,'Bron Productie'!A:H,3))/4,-1)</f>
        <v>50.5</v>
      </c>
      <c r="R8776" s="84">
        <f t="shared" si="1660"/>
        <v>50.5</v>
      </c>
      <c r="S8776" s="84">
        <f t="shared" si="1656"/>
        <v>1.1875</v>
      </c>
      <c r="T8776" s="86">
        <f t="shared" si="1657"/>
        <v>44.127499999999998</v>
      </c>
    </row>
    <row r="8777" spans="1:20" x14ac:dyDescent="0.25">
      <c r="A8777" s="113">
        <f t="shared" si="1661"/>
        <v>8772</v>
      </c>
      <c r="B8777" s="185">
        <f t="shared" si="1651"/>
        <v>43192</v>
      </c>
      <c r="C8777" s="118">
        <f t="shared" si="1662"/>
        <v>40</v>
      </c>
      <c r="D8777" s="121">
        <f>VLOOKUP(CONCATENATE(B8777,C8777),'Bron BM-prijzen'!A:L,11,FALSE)</f>
        <v>39.369999999999997</v>
      </c>
      <c r="E8777" s="118">
        <f>VLOOKUP(CONCATENATE(B8777,C8777),'Bron BM-prijzen'!A:L,12,FALSE)</f>
        <v>39.369999999999997</v>
      </c>
      <c r="F8777" s="121">
        <f>AVERAGEIFS('Rekensheet Uurdata'!E:E,'Rekensheet Uurdata'!A:A,QUOTIENT('Rekensheet Kwartierdata'!A8777-1,4)+1)/4</f>
        <v>204.375</v>
      </c>
      <c r="G8777" s="84">
        <f>IFERROR(VALUE(VLOOKUP(A8777,'Bron Productie'!A:H,7))/4,-1)</f>
        <v>132.5</v>
      </c>
      <c r="H8777" s="84">
        <f t="shared" si="1658"/>
        <v>132.5</v>
      </c>
      <c r="I8777" s="84">
        <f t="shared" si="1652"/>
        <v>-71.875</v>
      </c>
      <c r="J8777" s="118">
        <f t="shared" si="1653"/>
        <v>-2829.71875</v>
      </c>
      <c r="K8777" s="121">
        <f>AVERAGEIFS('Rekensheet Uurdata'!F:F,'Rekensheet Uurdata'!A:A,QUOTIENT('Rekensheet Kwartierdata'!A8777-1,4)+1)/4</f>
        <v>46.6875</v>
      </c>
      <c r="L8777" s="84">
        <f>IFERROR(VALUE(VLOOKUP(A8777,'Bron Productie'!A:H,5))/4,-1)</f>
        <v>52.5</v>
      </c>
      <c r="M8777" s="84">
        <f t="shared" si="1659"/>
        <v>52.5</v>
      </c>
      <c r="N8777" s="84">
        <f t="shared" si="1654"/>
        <v>5.8125</v>
      </c>
      <c r="O8777" s="118">
        <f t="shared" si="1655"/>
        <v>228.83812499999999</v>
      </c>
      <c r="P8777" s="121">
        <f>AVERAGEIFS('Rekensheet Uurdata'!G:G,'Rekensheet Uurdata'!A:A,QUOTIENT('Rekensheet Kwartierdata'!A8777-1,4)+1)/4</f>
        <v>49.3125</v>
      </c>
      <c r="Q8777" s="84">
        <f>IFERROR(VALUE(VLOOKUP(A8777,'Bron Productie'!A:H,3))/4,-1)</f>
        <v>52.5</v>
      </c>
      <c r="R8777" s="84">
        <f t="shared" si="1660"/>
        <v>52.5</v>
      </c>
      <c r="S8777" s="84">
        <f t="shared" si="1656"/>
        <v>3.1875</v>
      </c>
      <c r="T8777" s="86">
        <f t="shared" si="1657"/>
        <v>125.49187499999999</v>
      </c>
    </row>
    <row r="8778" spans="1:20" x14ac:dyDescent="0.25">
      <c r="A8778" s="113">
        <f t="shared" si="1661"/>
        <v>8773</v>
      </c>
      <c r="B8778" s="185">
        <f t="shared" si="1651"/>
        <v>43192</v>
      </c>
      <c r="C8778" s="118">
        <f t="shared" si="1662"/>
        <v>41</v>
      </c>
      <c r="D8778" s="121">
        <f>VLOOKUP(CONCATENATE(B8778,C8778),'Bron BM-prijzen'!A:L,11,FALSE)</f>
        <v>35.19</v>
      </c>
      <c r="E8778" s="118">
        <f>VLOOKUP(CONCATENATE(B8778,C8778),'Bron BM-prijzen'!A:L,12,FALSE)</f>
        <v>35.19</v>
      </c>
      <c r="F8778" s="121">
        <f>AVERAGEIFS('Rekensheet Uurdata'!E:E,'Rekensheet Uurdata'!A:A,QUOTIENT('Rekensheet Kwartierdata'!A8778-1,4)+1)/4</f>
        <v>238</v>
      </c>
      <c r="G8778" s="84">
        <f>IFERROR(VALUE(VLOOKUP(A8778,'Bron Productie'!A:H,7))/4,-1)</f>
        <v>136.5</v>
      </c>
      <c r="H8778" s="84">
        <f t="shared" si="1658"/>
        <v>136.5</v>
      </c>
      <c r="I8778" s="84">
        <f t="shared" si="1652"/>
        <v>-101.5</v>
      </c>
      <c r="J8778" s="118">
        <f t="shared" si="1653"/>
        <v>-3571.7849999999999</v>
      </c>
      <c r="K8778" s="121">
        <f>AVERAGEIFS('Rekensheet Uurdata'!F:F,'Rekensheet Uurdata'!A:A,QUOTIENT('Rekensheet Kwartierdata'!A8778-1,4)+1)/4</f>
        <v>49.5</v>
      </c>
      <c r="L8778" s="84">
        <f>IFERROR(VALUE(VLOOKUP(A8778,'Bron Productie'!A:H,5))/4,-1)</f>
        <v>52.5</v>
      </c>
      <c r="M8778" s="84">
        <f t="shared" si="1659"/>
        <v>52.5</v>
      </c>
      <c r="N8778" s="84">
        <f t="shared" si="1654"/>
        <v>3</v>
      </c>
      <c r="O8778" s="118">
        <f t="shared" si="1655"/>
        <v>105.57</v>
      </c>
      <c r="P8778" s="121">
        <f>AVERAGEIFS('Rekensheet Uurdata'!G:G,'Rekensheet Uurdata'!A:A,QUOTIENT('Rekensheet Kwartierdata'!A8778-1,4)+1)/4</f>
        <v>56.5</v>
      </c>
      <c r="Q8778" s="84">
        <f>IFERROR(VALUE(VLOOKUP(A8778,'Bron Productie'!A:H,3))/4,-1)</f>
        <v>54.75</v>
      </c>
      <c r="R8778" s="84">
        <f t="shared" si="1660"/>
        <v>54.75</v>
      </c>
      <c r="S8778" s="84">
        <f t="shared" si="1656"/>
        <v>-1.75</v>
      </c>
      <c r="T8778" s="86">
        <f t="shared" si="1657"/>
        <v>-61.582499999999996</v>
      </c>
    </row>
    <row r="8779" spans="1:20" x14ac:dyDescent="0.25">
      <c r="A8779" s="113">
        <f t="shared" si="1661"/>
        <v>8774</v>
      </c>
      <c r="B8779" s="185">
        <f t="shared" si="1651"/>
        <v>43192</v>
      </c>
      <c r="C8779" s="118">
        <f t="shared" si="1662"/>
        <v>42</v>
      </c>
      <c r="D8779" s="121">
        <f>VLOOKUP(CONCATENATE(B8779,C8779),'Bron BM-prijzen'!A:L,11,FALSE)</f>
        <v>35.19</v>
      </c>
      <c r="E8779" s="118">
        <f>VLOOKUP(CONCATENATE(B8779,C8779),'Bron BM-prijzen'!A:L,12,FALSE)</f>
        <v>35.19</v>
      </c>
      <c r="F8779" s="121">
        <f>AVERAGEIFS('Rekensheet Uurdata'!E:E,'Rekensheet Uurdata'!A:A,QUOTIENT('Rekensheet Kwartierdata'!A8779-1,4)+1)/4</f>
        <v>238</v>
      </c>
      <c r="G8779" s="84">
        <f>IFERROR(VALUE(VLOOKUP(A8779,'Bron Productie'!A:H,7))/4,-1)</f>
        <v>141</v>
      </c>
      <c r="H8779" s="84">
        <f t="shared" si="1658"/>
        <v>141</v>
      </c>
      <c r="I8779" s="84">
        <f t="shared" si="1652"/>
        <v>-97</v>
      </c>
      <c r="J8779" s="118">
        <f t="shared" si="1653"/>
        <v>-3413.43</v>
      </c>
      <c r="K8779" s="121">
        <f>AVERAGEIFS('Rekensheet Uurdata'!F:F,'Rekensheet Uurdata'!A:A,QUOTIENT('Rekensheet Kwartierdata'!A8779-1,4)+1)/4</f>
        <v>49.5</v>
      </c>
      <c r="L8779" s="84">
        <f>IFERROR(VALUE(VLOOKUP(A8779,'Bron Productie'!A:H,5))/4,-1)</f>
        <v>55.25</v>
      </c>
      <c r="M8779" s="84">
        <f t="shared" si="1659"/>
        <v>55.25</v>
      </c>
      <c r="N8779" s="84">
        <f t="shared" si="1654"/>
        <v>5.75</v>
      </c>
      <c r="O8779" s="118">
        <f t="shared" si="1655"/>
        <v>202.34249999999997</v>
      </c>
      <c r="P8779" s="121">
        <f>AVERAGEIFS('Rekensheet Uurdata'!G:G,'Rekensheet Uurdata'!A:A,QUOTIENT('Rekensheet Kwartierdata'!A8779-1,4)+1)/4</f>
        <v>56.5</v>
      </c>
      <c r="Q8779" s="84">
        <f>IFERROR(VALUE(VLOOKUP(A8779,'Bron Productie'!A:H,3))/4,-1)</f>
        <v>56</v>
      </c>
      <c r="R8779" s="84">
        <f t="shared" si="1660"/>
        <v>56</v>
      </c>
      <c r="S8779" s="84">
        <f t="shared" si="1656"/>
        <v>-0.5</v>
      </c>
      <c r="T8779" s="86">
        <f t="shared" si="1657"/>
        <v>-17.594999999999999</v>
      </c>
    </row>
    <row r="8780" spans="1:20" x14ac:dyDescent="0.25">
      <c r="A8780" s="113">
        <f t="shared" si="1661"/>
        <v>8775</v>
      </c>
      <c r="B8780" s="185">
        <f t="shared" si="1651"/>
        <v>43192</v>
      </c>
      <c r="C8780" s="118">
        <f t="shared" si="1662"/>
        <v>43</v>
      </c>
      <c r="D8780" s="121">
        <f>VLOOKUP(CONCATENATE(B8780,C8780),'Bron BM-prijzen'!A:L,11,FALSE)</f>
        <v>35.19</v>
      </c>
      <c r="E8780" s="118">
        <f>VLOOKUP(CONCATENATE(B8780,C8780),'Bron BM-prijzen'!A:L,12,FALSE)</f>
        <v>35.19</v>
      </c>
      <c r="F8780" s="121">
        <f>AVERAGEIFS('Rekensheet Uurdata'!E:E,'Rekensheet Uurdata'!A:A,QUOTIENT('Rekensheet Kwartierdata'!A8780-1,4)+1)/4</f>
        <v>238</v>
      </c>
      <c r="G8780" s="84">
        <f>IFERROR(VALUE(VLOOKUP(A8780,'Bron Productie'!A:H,7))/4,-1)</f>
        <v>137.25</v>
      </c>
      <c r="H8780" s="84">
        <f t="shared" si="1658"/>
        <v>137.25</v>
      </c>
      <c r="I8780" s="84">
        <f t="shared" si="1652"/>
        <v>-100.75</v>
      </c>
      <c r="J8780" s="118">
        <f t="shared" si="1653"/>
        <v>-3545.3924999999999</v>
      </c>
      <c r="K8780" s="121">
        <f>AVERAGEIFS('Rekensheet Uurdata'!F:F,'Rekensheet Uurdata'!A:A,QUOTIENT('Rekensheet Kwartierdata'!A8780-1,4)+1)/4</f>
        <v>49.5</v>
      </c>
      <c r="L8780" s="84">
        <f>IFERROR(VALUE(VLOOKUP(A8780,'Bron Productie'!A:H,5))/4,-1)</f>
        <v>55.75</v>
      </c>
      <c r="M8780" s="84">
        <f t="shared" si="1659"/>
        <v>55.75</v>
      </c>
      <c r="N8780" s="84">
        <f t="shared" si="1654"/>
        <v>6.25</v>
      </c>
      <c r="O8780" s="118">
        <f t="shared" si="1655"/>
        <v>219.9375</v>
      </c>
      <c r="P8780" s="121">
        <f>AVERAGEIFS('Rekensheet Uurdata'!G:G,'Rekensheet Uurdata'!A:A,QUOTIENT('Rekensheet Kwartierdata'!A8780-1,4)+1)/4</f>
        <v>56.5</v>
      </c>
      <c r="Q8780" s="84">
        <f>IFERROR(VALUE(VLOOKUP(A8780,'Bron Productie'!A:H,3))/4,-1)</f>
        <v>57</v>
      </c>
      <c r="R8780" s="84">
        <f t="shared" si="1660"/>
        <v>57</v>
      </c>
      <c r="S8780" s="84">
        <f t="shared" si="1656"/>
        <v>0.5</v>
      </c>
      <c r="T8780" s="86">
        <f t="shared" si="1657"/>
        <v>17.594999999999999</v>
      </c>
    </row>
    <row r="8781" spans="1:20" x14ac:dyDescent="0.25">
      <c r="A8781" s="113">
        <f t="shared" si="1661"/>
        <v>8776</v>
      </c>
      <c r="B8781" s="185">
        <f t="shared" si="1651"/>
        <v>43192</v>
      </c>
      <c r="C8781" s="118">
        <f t="shared" si="1662"/>
        <v>44</v>
      </c>
      <c r="D8781" s="121">
        <f>VLOOKUP(CONCATENATE(B8781,C8781),'Bron BM-prijzen'!A:L,11,FALSE)</f>
        <v>35.19</v>
      </c>
      <c r="E8781" s="118">
        <f>VLOOKUP(CONCATENATE(B8781,C8781),'Bron BM-prijzen'!A:L,12,FALSE)</f>
        <v>35.19</v>
      </c>
      <c r="F8781" s="121">
        <f>AVERAGEIFS('Rekensheet Uurdata'!E:E,'Rekensheet Uurdata'!A:A,QUOTIENT('Rekensheet Kwartierdata'!A8781-1,4)+1)/4</f>
        <v>238</v>
      </c>
      <c r="G8781" s="84">
        <f>IFERROR(VALUE(VLOOKUP(A8781,'Bron Productie'!A:H,7))/4,-1)</f>
        <v>135.5</v>
      </c>
      <c r="H8781" s="84">
        <f t="shared" si="1658"/>
        <v>135.5</v>
      </c>
      <c r="I8781" s="84">
        <f t="shared" si="1652"/>
        <v>-102.5</v>
      </c>
      <c r="J8781" s="118">
        <f t="shared" si="1653"/>
        <v>-3606.9749999999999</v>
      </c>
      <c r="K8781" s="121">
        <f>AVERAGEIFS('Rekensheet Uurdata'!F:F,'Rekensheet Uurdata'!A:A,QUOTIENT('Rekensheet Kwartierdata'!A8781-1,4)+1)/4</f>
        <v>49.5</v>
      </c>
      <c r="L8781" s="84">
        <f>IFERROR(VALUE(VLOOKUP(A8781,'Bron Productie'!A:H,5))/4,-1)</f>
        <v>58.75</v>
      </c>
      <c r="M8781" s="84">
        <f t="shared" si="1659"/>
        <v>58.75</v>
      </c>
      <c r="N8781" s="84">
        <f t="shared" si="1654"/>
        <v>9.25</v>
      </c>
      <c r="O8781" s="118">
        <f t="shared" si="1655"/>
        <v>325.50749999999999</v>
      </c>
      <c r="P8781" s="121">
        <f>AVERAGEIFS('Rekensheet Uurdata'!G:G,'Rekensheet Uurdata'!A:A,QUOTIENT('Rekensheet Kwartierdata'!A8781-1,4)+1)/4</f>
        <v>56.5</v>
      </c>
      <c r="Q8781" s="84">
        <f>IFERROR(VALUE(VLOOKUP(A8781,'Bron Productie'!A:H,3))/4,-1)</f>
        <v>58.25</v>
      </c>
      <c r="R8781" s="84">
        <f t="shared" si="1660"/>
        <v>58.25</v>
      </c>
      <c r="S8781" s="84">
        <f t="shared" si="1656"/>
        <v>1.75</v>
      </c>
      <c r="T8781" s="86">
        <f t="shared" si="1657"/>
        <v>61.582499999999996</v>
      </c>
    </row>
    <row r="8782" spans="1:20" x14ac:dyDescent="0.25">
      <c r="A8782" s="113">
        <f t="shared" si="1661"/>
        <v>8777</v>
      </c>
      <c r="B8782" s="185">
        <f t="shared" si="1651"/>
        <v>43192</v>
      </c>
      <c r="C8782" s="118">
        <f t="shared" si="1662"/>
        <v>45</v>
      </c>
      <c r="D8782" s="121">
        <f>VLOOKUP(CONCATENATE(B8782,C8782),'Bron BM-prijzen'!A:L,11,FALSE)</f>
        <v>39.39</v>
      </c>
      <c r="E8782" s="118">
        <f>VLOOKUP(CONCATENATE(B8782,C8782),'Bron BM-prijzen'!A:L,12,FALSE)</f>
        <v>39.39</v>
      </c>
      <c r="F8782" s="121">
        <f>AVERAGEIFS('Rekensheet Uurdata'!E:E,'Rekensheet Uurdata'!A:A,QUOTIENT('Rekensheet Kwartierdata'!A8782-1,4)+1)/4</f>
        <v>268.5</v>
      </c>
      <c r="G8782" s="84">
        <f>IFERROR(VALUE(VLOOKUP(A8782,'Bron Productie'!A:H,7))/4,-1)</f>
        <v>133</v>
      </c>
      <c r="H8782" s="84">
        <f t="shared" si="1658"/>
        <v>133</v>
      </c>
      <c r="I8782" s="84">
        <f t="shared" si="1652"/>
        <v>-135.5</v>
      </c>
      <c r="J8782" s="118">
        <f t="shared" si="1653"/>
        <v>-5337.3450000000003</v>
      </c>
      <c r="K8782" s="121">
        <f>AVERAGEIFS('Rekensheet Uurdata'!F:F,'Rekensheet Uurdata'!A:A,QUOTIENT('Rekensheet Kwartierdata'!A8782-1,4)+1)/4</f>
        <v>52.6875</v>
      </c>
      <c r="L8782" s="84">
        <f>IFERROR(VALUE(VLOOKUP(A8782,'Bron Productie'!A:H,5))/4,-1)</f>
        <v>61.5</v>
      </c>
      <c r="M8782" s="84">
        <f t="shared" si="1659"/>
        <v>61.5</v>
      </c>
      <c r="N8782" s="84">
        <f t="shared" si="1654"/>
        <v>8.8125</v>
      </c>
      <c r="O8782" s="118">
        <f t="shared" si="1655"/>
        <v>347.12437499999999</v>
      </c>
      <c r="P8782" s="121">
        <f>AVERAGEIFS('Rekensheet Uurdata'!G:G,'Rekensheet Uurdata'!A:A,QUOTIENT('Rekensheet Kwartierdata'!A8782-1,4)+1)/4</f>
        <v>57.625</v>
      </c>
      <c r="Q8782" s="84">
        <f>IFERROR(VALUE(VLOOKUP(A8782,'Bron Productie'!A:H,3))/4,-1)</f>
        <v>59.25</v>
      </c>
      <c r="R8782" s="84">
        <f t="shared" si="1660"/>
        <v>59.25</v>
      </c>
      <c r="S8782" s="84">
        <f t="shared" si="1656"/>
        <v>1.625</v>
      </c>
      <c r="T8782" s="86">
        <f t="shared" si="1657"/>
        <v>64.008750000000006</v>
      </c>
    </row>
    <row r="8783" spans="1:20" x14ac:dyDescent="0.25">
      <c r="A8783" s="113">
        <f t="shared" si="1661"/>
        <v>8778</v>
      </c>
      <c r="B8783" s="185">
        <f t="shared" si="1651"/>
        <v>43192</v>
      </c>
      <c r="C8783" s="118">
        <f t="shared" si="1662"/>
        <v>46</v>
      </c>
      <c r="D8783" s="121">
        <f>VLOOKUP(CONCATENATE(B8783,C8783),'Bron BM-prijzen'!A:L,11,FALSE)</f>
        <v>42.97</v>
      </c>
      <c r="E8783" s="118">
        <f>VLOOKUP(CONCATENATE(B8783,C8783),'Bron BM-prijzen'!A:L,12,FALSE)</f>
        <v>42.97</v>
      </c>
      <c r="F8783" s="121">
        <f>AVERAGEIFS('Rekensheet Uurdata'!E:E,'Rekensheet Uurdata'!A:A,QUOTIENT('Rekensheet Kwartierdata'!A8783-1,4)+1)/4</f>
        <v>268.5</v>
      </c>
      <c r="G8783" s="84">
        <f>IFERROR(VALUE(VLOOKUP(A8783,'Bron Productie'!A:H,7))/4,-1)</f>
        <v>138.5</v>
      </c>
      <c r="H8783" s="84">
        <f t="shared" si="1658"/>
        <v>138.5</v>
      </c>
      <c r="I8783" s="84">
        <f t="shared" si="1652"/>
        <v>-130</v>
      </c>
      <c r="J8783" s="118">
        <f t="shared" si="1653"/>
        <v>-5586.0999999999995</v>
      </c>
      <c r="K8783" s="121">
        <f>AVERAGEIFS('Rekensheet Uurdata'!F:F,'Rekensheet Uurdata'!A:A,QUOTIENT('Rekensheet Kwartierdata'!A8783-1,4)+1)/4</f>
        <v>52.6875</v>
      </c>
      <c r="L8783" s="84">
        <f>IFERROR(VALUE(VLOOKUP(A8783,'Bron Productie'!A:H,5))/4,-1)</f>
        <v>66.25</v>
      </c>
      <c r="M8783" s="84">
        <f t="shared" si="1659"/>
        <v>66.25</v>
      </c>
      <c r="N8783" s="84">
        <f t="shared" si="1654"/>
        <v>13.5625</v>
      </c>
      <c r="O8783" s="118">
        <f t="shared" si="1655"/>
        <v>582.78062499999999</v>
      </c>
      <c r="P8783" s="121">
        <f>AVERAGEIFS('Rekensheet Uurdata'!G:G,'Rekensheet Uurdata'!A:A,QUOTIENT('Rekensheet Kwartierdata'!A8783-1,4)+1)/4</f>
        <v>57.625</v>
      </c>
      <c r="Q8783" s="84">
        <f>IFERROR(VALUE(VLOOKUP(A8783,'Bron Productie'!A:H,3))/4,-1)</f>
        <v>58.25</v>
      </c>
      <c r="R8783" s="84">
        <f t="shared" si="1660"/>
        <v>58.25</v>
      </c>
      <c r="S8783" s="84">
        <f t="shared" si="1656"/>
        <v>0.625</v>
      </c>
      <c r="T8783" s="86">
        <f t="shared" si="1657"/>
        <v>26.856249999999999</v>
      </c>
    </row>
    <row r="8784" spans="1:20" x14ac:dyDescent="0.25">
      <c r="A8784" s="113">
        <f t="shared" si="1661"/>
        <v>8779</v>
      </c>
      <c r="B8784" s="185">
        <f t="shared" si="1651"/>
        <v>43192</v>
      </c>
      <c r="C8784" s="118">
        <f t="shared" si="1662"/>
        <v>47</v>
      </c>
      <c r="D8784" s="121">
        <f>VLOOKUP(CONCATENATE(B8784,C8784),'Bron BM-prijzen'!A:L,11,FALSE)</f>
        <v>47.29</v>
      </c>
      <c r="E8784" s="118">
        <f>VLOOKUP(CONCATENATE(B8784,C8784),'Bron BM-prijzen'!A:L,12,FALSE)</f>
        <v>47.29</v>
      </c>
      <c r="F8784" s="121">
        <f>AVERAGEIFS('Rekensheet Uurdata'!E:E,'Rekensheet Uurdata'!A:A,QUOTIENT('Rekensheet Kwartierdata'!A8784-1,4)+1)/4</f>
        <v>268.5</v>
      </c>
      <c r="G8784" s="84">
        <f>IFERROR(VALUE(VLOOKUP(A8784,'Bron Productie'!A:H,7))/4,-1)</f>
        <v>140</v>
      </c>
      <c r="H8784" s="84">
        <f t="shared" si="1658"/>
        <v>140</v>
      </c>
      <c r="I8784" s="84">
        <f t="shared" si="1652"/>
        <v>-128.5</v>
      </c>
      <c r="J8784" s="118">
        <f t="shared" si="1653"/>
        <v>-6076.7650000000003</v>
      </c>
      <c r="K8784" s="121">
        <f>AVERAGEIFS('Rekensheet Uurdata'!F:F,'Rekensheet Uurdata'!A:A,QUOTIENT('Rekensheet Kwartierdata'!A8784-1,4)+1)/4</f>
        <v>52.6875</v>
      </c>
      <c r="L8784" s="84">
        <f>IFERROR(VALUE(VLOOKUP(A8784,'Bron Productie'!A:H,5))/4,-1)</f>
        <v>74.5</v>
      </c>
      <c r="M8784" s="84">
        <f t="shared" si="1659"/>
        <v>74.5</v>
      </c>
      <c r="N8784" s="84">
        <f t="shared" si="1654"/>
        <v>21.8125</v>
      </c>
      <c r="O8784" s="118">
        <f t="shared" si="1655"/>
        <v>1031.5131249999999</v>
      </c>
      <c r="P8784" s="121">
        <f>AVERAGEIFS('Rekensheet Uurdata'!G:G,'Rekensheet Uurdata'!A:A,QUOTIENT('Rekensheet Kwartierdata'!A8784-1,4)+1)/4</f>
        <v>57.625</v>
      </c>
      <c r="Q8784" s="84">
        <f>IFERROR(VALUE(VLOOKUP(A8784,'Bron Productie'!A:H,3))/4,-1)</f>
        <v>57</v>
      </c>
      <c r="R8784" s="84">
        <f t="shared" si="1660"/>
        <v>57</v>
      </c>
      <c r="S8784" s="84">
        <f t="shared" si="1656"/>
        <v>-0.625</v>
      </c>
      <c r="T8784" s="86">
        <f t="shared" si="1657"/>
        <v>-29.556249999999999</v>
      </c>
    </row>
    <row r="8785" spans="1:20" x14ac:dyDescent="0.25">
      <c r="A8785" s="113">
        <f t="shared" si="1661"/>
        <v>8780</v>
      </c>
      <c r="B8785" s="185">
        <f t="shared" si="1651"/>
        <v>43192</v>
      </c>
      <c r="C8785" s="118">
        <f t="shared" si="1662"/>
        <v>48</v>
      </c>
      <c r="D8785" s="121">
        <f>VLOOKUP(CONCATENATE(B8785,C8785),'Bron BM-prijzen'!A:L,11,FALSE)</f>
        <v>37.159999999999997</v>
      </c>
      <c r="E8785" s="118">
        <f>VLOOKUP(CONCATENATE(B8785,C8785),'Bron BM-prijzen'!A:L,12,FALSE)</f>
        <v>37.159999999999997</v>
      </c>
      <c r="F8785" s="121">
        <f>AVERAGEIFS('Rekensheet Uurdata'!E:E,'Rekensheet Uurdata'!A:A,QUOTIENT('Rekensheet Kwartierdata'!A8785-1,4)+1)/4</f>
        <v>268.5</v>
      </c>
      <c r="G8785" s="84">
        <f>IFERROR(VALUE(VLOOKUP(A8785,'Bron Productie'!A:H,7))/4,-1)</f>
        <v>139.25</v>
      </c>
      <c r="H8785" s="84">
        <f t="shared" si="1658"/>
        <v>139.25</v>
      </c>
      <c r="I8785" s="84">
        <f t="shared" si="1652"/>
        <v>-129.25</v>
      </c>
      <c r="J8785" s="118">
        <f t="shared" si="1653"/>
        <v>-4802.9299999999994</v>
      </c>
      <c r="K8785" s="121">
        <f>AVERAGEIFS('Rekensheet Uurdata'!F:F,'Rekensheet Uurdata'!A:A,QUOTIENT('Rekensheet Kwartierdata'!A8785-1,4)+1)/4</f>
        <v>52.6875</v>
      </c>
      <c r="L8785" s="84">
        <f>IFERROR(VALUE(VLOOKUP(A8785,'Bron Productie'!A:H,5))/4,-1)</f>
        <v>79.5</v>
      </c>
      <c r="M8785" s="84">
        <f t="shared" si="1659"/>
        <v>79.5</v>
      </c>
      <c r="N8785" s="84">
        <f t="shared" si="1654"/>
        <v>26.8125</v>
      </c>
      <c r="O8785" s="118">
        <f t="shared" si="1655"/>
        <v>996.35249999999996</v>
      </c>
      <c r="P8785" s="121">
        <f>AVERAGEIFS('Rekensheet Uurdata'!G:G,'Rekensheet Uurdata'!A:A,QUOTIENT('Rekensheet Kwartierdata'!A8785-1,4)+1)/4</f>
        <v>57.625</v>
      </c>
      <c r="Q8785" s="84">
        <f>IFERROR(VALUE(VLOOKUP(A8785,'Bron Productie'!A:H,3))/4,-1)</f>
        <v>56</v>
      </c>
      <c r="R8785" s="84">
        <f t="shared" si="1660"/>
        <v>56</v>
      </c>
      <c r="S8785" s="84">
        <f t="shared" si="1656"/>
        <v>-1.625</v>
      </c>
      <c r="T8785" s="86">
        <f t="shared" si="1657"/>
        <v>-60.384999999999991</v>
      </c>
    </row>
    <row r="8786" spans="1:20" x14ac:dyDescent="0.25">
      <c r="A8786" s="113">
        <f t="shared" si="1661"/>
        <v>8781</v>
      </c>
      <c r="B8786" s="185">
        <f t="shared" si="1651"/>
        <v>43192</v>
      </c>
      <c r="C8786" s="118">
        <f t="shared" si="1662"/>
        <v>49</v>
      </c>
      <c r="D8786" s="121">
        <f>VLOOKUP(CONCATENATE(B8786,C8786),'Bron BM-prijzen'!A:L,11,FALSE)</f>
        <v>39.549999999999997</v>
      </c>
      <c r="E8786" s="118">
        <f>VLOOKUP(CONCATENATE(B8786,C8786),'Bron BM-prijzen'!A:L,12,FALSE)</f>
        <v>35.06</v>
      </c>
      <c r="F8786" s="121">
        <f>AVERAGEIFS('Rekensheet Uurdata'!E:E,'Rekensheet Uurdata'!A:A,QUOTIENT('Rekensheet Kwartierdata'!A8786-1,4)+1)/4</f>
        <v>282.3125</v>
      </c>
      <c r="G8786" s="84">
        <f>IFERROR(VALUE(VLOOKUP(A8786,'Bron Productie'!A:H,7))/4,-1)</f>
        <v>139.75</v>
      </c>
      <c r="H8786" s="84">
        <f t="shared" si="1658"/>
        <v>139.75</v>
      </c>
      <c r="I8786" s="84">
        <f t="shared" si="1652"/>
        <v>-142.5625</v>
      </c>
      <c r="J8786" s="118">
        <f t="shared" si="1653"/>
        <v>-5638.3468749999993</v>
      </c>
      <c r="K8786" s="121">
        <f>AVERAGEIFS('Rekensheet Uurdata'!F:F,'Rekensheet Uurdata'!A:A,QUOTIENT('Rekensheet Kwartierdata'!A8786-1,4)+1)/4</f>
        <v>54.5625</v>
      </c>
      <c r="L8786" s="84">
        <f>IFERROR(VALUE(VLOOKUP(A8786,'Bron Productie'!A:H,5))/4,-1)</f>
        <v>82.5</v>
      </c>
      <c r="M8786" s="84">
        <f t="shared" si="1659"/>
        <v>82.5</v>
      </c>
      <c r="N8786" s="84">
        <f t="shared" si="1654"/>
        <v>27.9375</v>
      </c>
      <c r="O8786" s="118">
        <f t="shared" si="1655"/>
        <v>979.4887500000001</v>
      </c>
      <c r="P8786" s="121">
        <f>AVERAGEIFS('Rekensheet Uurdata'!G:G,'Rekensheet Uurdata'!A:A,QUOTIENT('Rekensheet Kwartierdata'!A8786-1,4)+1)/4</f>
        <v>51.6875</v>
      </c>
      <c r="Q8786" s="84">
        <f>IFERROR(VALUE(VLOOKUP(A8786,'Bron Productie'!A:H,3))/4,-1)</f>
        <v>54.75</v>
      </c>
      <c r="R8786" s="84">
        <f t="shared" si="1660"/>
        <v>54.75</v>
      </c>
      <c r="S8786" s="84">
        <f t="shared" si="1656"/>
        <v>3.0625</v>
      </c>
      <c r="T8786" s="86">
        <f t="shared" si="1657"/>
        <v>107.37125</v>
      </c>
    </row>
    <row r="8787" spans="1:20" x14ac:dyDescent="0.25">
      <c r="A8787" s="113">
        <f t="shared" si="1661"/>
        <v>8782</v>
      </c>
      <c r="B8787" s="185">
        <f t="shared" si="1651"/>
        <v>43192</v>
      </c>
      <c r="C8787" s="118">
        <f t="shared" si="1662"/>
        <v>50</v>
      </c>
      <c r="D8787" s="121">
        <f>VLOOKUP(CONCATENATE(B8787,C8787),'Bron BM-prijzen'!A:L,11,FALSE)</f>
        <v>39.549999999999997</v>
      </c>
      <c r="E8787" s="118">
        <f>VLOOKUP(CONCATENATE(B8787,C8787),'Bron BM-prijzen'!A:L,12,FALSE)</f>
        <v>31.55</v>
      </c>
      <c r="F8787" s="121">
        <f>AVERAGEIFS('Rekensheet Uurdata'!E:E,'Rekensheet Uurdata'!A:A,QUOTIENT('Rekensheet Kwartierdata'!A8787-1,4)+1)/4</f>
        <v>282.3125</v>
      </c>
      <c r="G8787" s="84">
        <f>IFERROR(VALUE(VLOOKUP(A8787,'Bron Productie'!A:H,7))/4,-1)</f>
        <v>134.25</v>
      </c>
      <c r="H8787" s="84">
        <f t="shared" si="1658"/>
        <v>134.25</v>
      </c>
      <c r="I8787" s="84">
        <f t="shared" si="1652"/>
        <v>-148.0625</v>
      </c>
      <c r="J8787" s="118">
        <f t="shared" si="1653"/>
        <v>-5855.8718749999998</v>
      </c>
      <c r="K8787" s="121">
        <f>AVERAGEIFS('Rekensheet Uurdata'!F:F,'Rekensheet Uurdata'!A:A,QUOTIENT('Rekensheet Kwartierdata'!A8787-1,4)+1)/4</f>
        <v>54.5625</v>
      </c>
      <c r="L8787" s="84">
        <f>IFERROR(VALUE(VLOOKUP(A8787,'Bron Productie'!A:H,5))/4,-1)</f>
        <v>89.75</v>
      </c>
      <c r="M8787" s="84">
        <f t="shared" si="1659"/>
        <v>89.75</v>
      </c>
      <c r="N8787" s="84">
        <f t="shared" si="1654"/>
        <v>35.1875</v>
      </c>
      <c r="O8787" s="118">
        <f t="shared" si="1655"/>
        <v>1110.1656250000001</v>
      </c>
      <c r="P8787" s="121">
        <f>AVERAGEIFS('Rekensheet Uurdata'!G:G,'Rekensheet Uurdata'!A:A,QUOTIENT('Rekensheet Kwartierdata'!A8787-1,4)+1)/4</f>
        <v>51.6875</v>
      </c>
      <c r="Q8787" s="84">
        <f>IFERROR(VALUE(VLOOKUP(A8787,'Bron Productie'!A:H,3))/4,-1)</f>
        <v>52.75</v>
      </c>
      <c r="R8787" s="84">
        <f t="shared" si="1660"/>
        <v>52.75</v>
      </c>
      <c r="S8787" s="84">
        <f t="shared" si="1656"/>
        <v>1.0625</v>
      </c>
      <c r="T8787" s="86">
        <f t="shared" si="1657"/>
        <v>33.521875000000001</v>
      </c>
    </row>
    <row r="8788" spans="1:20" x14ac:dyDescent="0.25">
      <c r="A8788" s="113">
        <f t="shared" si="1661"/>
        <v>8783</v>
      </c>
      <c r="B8788" s="185">
        <f t="shared" si="1651"/>
        <v>43192</v>
      </c>
      <c r="C8788" s="118">
        <f t="shared" si="1662"/>
        <v>51</v>
      </c>
      <c r="D8788" s="121">
        <f>VLOOKUP(CONCATENATE(B8788,C8788),'Bron BM-prijzen'!A:L,11,FALSE)</f>
        <v>23.31</v>
      </c>
      <c r="E8788" s="118">
        <f>VLOOKUP(CONCATENATE(B8788,C8788),'Bron BM-prijzen'!A:L,12,FALSE)</f>
        <v>23.31</v>
      </c>
      <c r="F8788" s="121">
        <f>AVERAGEIFS('Rekensheet Uurdata'!E:E,'Rekensheet Uurdata'!A:A,QUOTIENT('Rekensheet Kwartierdata'!A8788-1,4)+1)/4</f>
        <v>282.3125</v>
      </c>
      <c r="G8788" s="84">
        <f>IFERROR(VALUE(VLOOKUP(A8788,'Bron Productie'!A:H,7))/4,-1)</f>
        <v>137.5</v>
      </c>
      <c r="H8788" s="84">
        <f t="shared" si="1658"/>
        <v>137.5</v>
      </c>
      <c r="I8788" s="84">
        <f t="shared" si="1652"/>
        <v>-144.8125</v>
      </c>
      <c r="J8788" s="118">
        <f t="shared" si="1653"/>
        <v>-3375.5793749999998</v>
      </c>
      <c r="K8788" s="121">
        <f>AVERAGEIFS('Rekensheet Uurdata'!F:F,'Rekensheet Uurdata'!A:A,QUOTIENT('Rekensheet Kwartierdata'!A8788-1,4)+1)/4</f>
        <v>54.5625</v>
      </c>
      <c r="L8788" s="84">
        <f>IFERROR(VALUE(VLOOKUP(A8788,'Bron Productie'!A:H,5))/4,-1)</f>
        <v>99</v>
      </c>
      <c r="M8788" s="84">
        <f t="shared" si="1659"/>
        <v>99</v>
      </c>
      <c r="N8788" s="84">
        <f t="shared" si="1654"/>
        <v>44.4375</v>
      </c>
      <c r="O8788" s="118">
        <f t="shared" si="1655"/>
        <v>1035.838125</v>
      </c>
      <c r="P8788" s="121">
        <f>AVERAGEIFS('Rekensheet Uurdata'!G:G,'Rekensheet Uurdata'!A:A,QUOTIENT('Rekensheet Kwartierdata'!A8788-1,4)+1)/4</f>
        <v>51.6875</v>
      </c>
      <c r="Q8788" s="84">
        <f>IFERROR(VALUE(VLOOKUP(A8788,'Bron Productie'!A:H,3))/4,-1)</f>
        <v>50.75</v>
      </c>
      <c r="R8788" s="84">
        <f t="shared" si="1660"/>
        <v>50.75</v>
      </c>
      <c r="S8788" s="84">
        <f t="shared" si="1656"/>
        <v>-0.9375</v>
      </c>
      <c r="T8788" s="86">
        <f t="shared" si="1657"/>
        <v>-21.853124999999999</v>
      </c>
    </row>
    <row r="8789" spans="1:20" x14ac:dyDescent="0.25">
      <c r="A8789" s="113">
        <f t="shared" si="1661"/>
        <v>8784</v>
      </c>
      <c r="B8789" s="185">
        <f t="shared" si="1651"/>
        <v>43192</v>
      </c>
      <c r="C8789" s="118">
        <f t="shared" si="1662"/>
        <v>52</v>
      </c>
      <c r="D8789" s="121">
        <f>VLOOKUP(CONCATENATE(B8789,C8789),'Bron BM-prijzen'!A:L,11,FALSE)</f>
        <v>23.31</v>
      </c>
      <c r="E8789" s="118">
        <f>VLOOKUP(CONCATENATE(B8789,C8789),'Bron BM-prijzen'!A:L,12,FALSE)</f>
        <v>23.31</v>
      </c>
      <c r="F8789" s="121">
        <f>AVERAGEIFS('Rekensheet Uurdata'!E:E,'Rekensheet Uurdata'!A:A,QUOTIENT('Rekensheet Kwartierdata'!A8789-1,4)+1)/4</f>
        <v>282.3125</v>
      </c>
      <c r="G8789" s="84">
        <f>IFERROR(VALUE(VLOOKUP(A8789,'Bron Productie'!A:H,7))/4,-1)</f>
        <v>139.75</v>
      </c>
      <c r="H8789" s="84">
        <f t="shared" si="1658"/>
        <v>139.75</v>
      </c>
      <c r="I8789" s="84">
        <f t="shared" si="1652"/>
        <v>-142.5625</v>
      </c>
      <c r="J8789" s="118">
        <f t="shared" si="1653"/>
        <v>-3323.131875</v>
      </c>
      <c r="K8789" s="121">
        <f>AVERAGEIFS('Rekensheet Uurdata'!F:F,'Rekensheet Uurdata'!A:A,QUOTIENT('Rekensheet Kwartierdata'!A8789-1,4)+1)/4</f>
        <v>54.5625</v>
      </c>
      <c r="L8789" s="84">
        <f>IFERROR(VALUE(VLOOKUP(A8789,'Bron Productie'!A:H,5))/4,-1)</f>
        <v>104.5</v>
      </c>
      <c r="M8789" s="84">
        <f t="shared" si="1659"/>
        <v>104.5</v>
      </c>
      <c r="N8789" s="84">
        <f t="shared" si="1654"/>
        <v>49.9375</v>
      </c>
      <c r="O8789" s="118">
        <f t="shared" si="1655"/>
        <v>1164.0431249999999</v>
      </c>
      <c r="P8789" s="121">
        <f>AVERAGEIFS('Rekensheet Uurdata'!G:G,'Rekensheet Uurdata'!A:A,QUOTIENT('Rekensheet Kwartierdata'!A8789-1,4)+1)/4</f>
        <v>51.6875</v>
      </c>
      <c r="Q8789" s="84">
        <f>IFERROR(VALUE(VLOOKUP(A8789,'Bron Productie'!A:H,3))/4,-1)</f>
        <v>48.5</v>
      </c>
      <c r="R8789" s="84">
        <f t="shared" si="1660"/>
        <v>48.5</v>
      </c>
      <c r="S8789" s="84">
        <f t="shared" si="1656"/>
        <v>-3.1875</v>
      </c>
      <c r="T8789" s="86">
        <f t="shared" si="1657"/>
        <v>-74.300624999999997</v>
      </c>
    </row>
    <row r="8790" spans="1:20" x14ac:dyDescent="0.25">
      <c r="A8790" s="113">
        <f t="shared" si="1661"/>
        <v>8785</v>
      </c>
      <c r="B8790" s="185">
        <f t="shared" si="1651"/>
        <v>43192</v>
      </c>
      <c r="C8790" s="118">
        <f t="shared" si="1662"/>
        <v>53</v>
      </c>
      <c r="D8790" s="121">
        <f>VLOOKUP(CONCATENATE(B8790,C8790),'Bron BM-prijzen'!A:L,11,FALSE)</f>
        <v>51.24</v>
      </c>
      <c r="E8790" s="118">
        <f>VLOOKUP(CONCATENATE(B8790,C8790),'Bron BM-prijzen'!A:L,12,FALSE)</f>
        <v>31.55</v>
      </c>
      <c r="F8790" s="121">
        <f>AVERAGEIFS('Rekensheet Uurdata'!E:E,'Rekensheet Uurdata'!A:A,QUOTIENT('Rekensheet Kwartierdata'!A8790-1,4)+1)/4</f>
        <v>297.0625</v>
      </c>
      <c r="G8790" s="84">
        <f>IFERROR(VALUE(VLOOKUP(A8790,'Bron Productie'!A:H,7))/4,-1)</f>
        <v>139.5</v>
      </c>
      <c r="H8790" s="84">
        <f t="shared" si="1658"/>
        <v>139.5</v>
      </c>
      <c r="I8790" s="84">
        <f t="shared" si="1652"/>
        <v>-157.5625</v>
      </c>
      <c r="J8790" s="118">
        <f t="shared" si="1653"/>
        <v>-8073.5025000000005</v>
      </c>
      <c r="K8790" s="121">
        <f>AVERAGEIFS('Rekensheet Uurdata'!F:F,'Rekensheet Uurdata'!A:A,QUOTIENT('Rekensheet Kwartierdata'!A8790-1,4)+1)/4</f>
        <v>55.375</v>
      </c>
      <c r="L8790" s="84">
        <f>IFERROR(VALUE(VLOOKUP(A8790,'Bron Productie'!A:H,5))/4,-1)</f>
        <v>108.75</v>
      </c>
      <c r="M8790" s="84">
        <f t="shared" si="1659"/>
        <v>108.75</v>
      </c>
      <c r="N8790" s="84">
        <f t="shared" si="1654"/>
        <v>53.375</v>
      </c>
      <c r="O8790" s="118">
        <f t="shared" si="1655"/>
        <v>1683.98125</v>
      </c>
      <c r="P8790" s="121">
        <f>AVERAGEIFS('Rekensheet Uurdata'!G:G,'Rekensheet Uurdata'!A:A,QUOTIENT('Rekensheet Kwartierdata'!A8790-1,4)+1)/4</f>
        <v>46.375</v>
      </c>
      <c r="Q8790" s="84">
        <f>IFERROR(VALUE(VLOOKUP(A8790,'Bron Productie'!A:H,3))/4,-1)</f>
        <v>46.5</v>
      </c>
      <c r="R8790" s="84">
        <f t="shared" si="1660"/>
        <v>46.5</v>
      </c>
      <c r="S8790" s="84">
        <f t="shared" si="1656"/>
        <v>0.125</v>
      </c>
      <c r="T8790" s="86">
        <f t="shared" si="1657"/>
        <v>3.9437500000000001</v>
      </c>
    </row>
    <row r="8791" spans="1:20" x14ac:dyDescent="0.25">
      <c r="A8791" s="113">
        <f t="shared" si="1661"/>
        <v>8786</v>
      </c>
      <c r="B8791" s="185">
        <f t="shared" si="1651"/>
        <v>43192</v>
      </c>
      <c r="C8791" s="118">
        <f t="shared" si="1662"/>
        <v>54</v>
      </c>
      <c r="D8791" s="121">
        <f>VLOOKUP(CONCATENATE(B8791,C8791),'Bron BM-prijzen'!A:L,11,FALSE)</f>
        <v>43.55</v>
      </c>
      <c r="E8791" s="118">
        <f>VLOOKUP(CONCATENATE(B8791,C8791),'Bron BM-prijzen'!A:L,12,FALSE)</f>
        <v>43.55</v>
      </c>
      <c r="F8791" s="121">
        <f>AVERAGEIFS('Rekensheet Uurdata'!E:E,'Rekensheet Uurdata'!A:A,QUOTIENT('Rekensheet Kwartierdata'!A8791-1,4)+1)/4</f>
        <v>297.0625</v>
      </c>
      <c r="G8791" s="84">
        <f>IFERROR(VALUE(VLOOKUP(A8791,'Bron Productie'!A:H,7))/4,-1)</f>
        <v>143.75</v>
      </c>
      <c r="H8791" s="84">
        <f t="shared" si="1658"/>
        <v>143.75</v>
      </c>
      <c r="I8791" s="84">
        <f t="shared" si="1652"/>
        <v>-153.3125</v>
      </c>
      <c r="J8791" s="118">
        <f t="shared" si="1653"/>
        <v>-6676.7593749999996</v>
      </c>
      <c r="K8791" s="121">
        <f>AVERAGEIFS('Rekensheet Uurdata'!F:F,'Rekensheet Uurdata'!A:A,QUOTIENT('Rekensheet Kwartierdata'!A8791-1,4)+1)/4</f>
        <v>55.375</v>
      </c>
      <c r="L8791" s="84">
        <f>IFERROR(VALUE(VLOOKUP(A8791,'Bron Productie'!A:H,5))/4,-1)</f>
        <v>120</v>
      </c>
      <c r="M8791" s="84">
        <f t="shared" si="1659"/>
        <v>120</v>
      </c>
      <c r="N8791" s="84">
        <f t="shared" si="1654"/>
        <v>64.625</v>
      </c>
      <c r="O8791" s="118">
        <f t="shared" si="1655"/>
        <v>2814.4187499999998</v>
      </c>
      <c r="P8791" s="121">
        <f>AVERAGEIFS('Rekensheet Uurdata'!G:G,'Rekensheet Uurdata'!A:A,QUOTIENT('Rekensheet Kwartierdata'!A8791-1,4)+1)/4</f>
        <v>46.375</v>
      </c>
      <c r="Q8791" s="84">
        <f>IFERROR(VALUE(VLOOKUP(A8791,'Bron Productie'!A:H,3))/4,-1)</f>
        <v>46.5</v>
      </c>
      <c r="R8791" s="84">
        <f t="shared" si="1660"/>
        <v>46.5</v>
      </c>
      <c r="S8791" s="84">
        <f t="shared" si="1656"/>
        <v>0.125</v>
      </c>
      <c r="T8791" s="86">
        <f t="shared" si="1657"/>
        <v>5.4437499999999996</v>
      </c>
    </row>
    <row r="8792" spans="1:20" x14ac:dyDescent="0.25">
      <c r="A8792" s="113">
        <f t="shared" si="1661"/>
        <v>8787</v>
      </c>
      <c r="B8792" s="185">
        <f t="shared" si="1651"/>
        <v>43192</v>
      </c>
      <c r="C8792" s="118">
        <f t="shared" si="1662"/>
        <v>55</v>
      </c>
      <c r="D8792" s="121">
        <f>VLOOKUP(CONCATENATE(B8792,C8792),'Bron BM-prijzen'!A:L,11,FALSE)</f>
        <v>27.55</v>
      </c>
      <c r="E8792" s="118">
        <f>VLOOKUP(CONCATENATE(B8792,C8792),'Bron BM-prijzen'!A:L,12,FALSE)</f>
        <v>27.55</v>
      </c>
      <c r="F8792" s="121">
        <f>AVERAGEIFS('Rekensheet Uurdata'!E:E,'Rekensheet Uurdata'!A:A,QUOTIENT('Rekensheet Kwartierdata'!A8792-1,4)+1)/4</f>
        <v>297.0625</v>
      </c>
      <c r="G8792" s="84">
        <f>IFERROR(VALUE(VLOOKUP(A8792,'Bron Productie'!A:H,7))/4,-1)</f>
        <v>153.25</v>
      </c>
      <c r="H8792" s="84">
        <f t="shared" si="1658"/>
        <v>153.25</v>
      </c>
      <c r="I8792" s="84">
        <f t="shared" si="1652"/>
        <v>-143.8125</v>
      </c>
      <c r="J8792" s="118">
        <f t="shared" si="1653"/>
        <v>-3962.0343750000002</v>
      </c>
      <c r="K8792" s="121">
        <f>AVERAGEIFS('Rekensheet Uurdata'!F:F,'Rekensheet Uurdata'!A:A,QUOTIENT('Rekensheet Kwartierdata'!A8792-1,4)+1)/4</f>
        <v>55.375</v>
      </c>
      <c r="L8792" s="84">
        <f>IFERROR(VALUE(VLOOKUP(A8792,'Bron Productie'!A:H,5))/4,-1)</f>
        <v>134.5</v>
      </c>
      <c r="M8792" s="84">
        <f t="shared" si="1659"/>
        <v>134.5</v>
      </c>
      <c r="N8792" s="84">
        <f t="shared" si="1654"/>
        <v>79.125</v>
      </c>
      <c r="O8792" s="118">
        <f t="shared" si="1655"/>
        <v>2179.8937500000002</v>
      </c>
      <c r="P8792" s="121">
        <f>AVERAGEIFS('Rekensheet Uurdata'!G:G,'Rekensheet Uurdata'!A:A,QUOTIENT('Rekensheet Kwartierdata'!A8792-1,4)+1)/4</f>
        <v>46.375</v>
      </c>
      <c r="Q8792" s="84">
        <f>IFERROR(VALUE(VLOOKUP(A8792,'Bron Productie'!A:H,3))/4,-1)</f>
        <v>46.25</v>
      </c>
      <c r="R8792" s="84">
        <f t="shared" si="1660"/>
        <v>46.25</v>
      </c>
      <c r="S8792" s="84">
        <f t="shared" si="1656"/>
        <v>-0.125</v>
      </c>
      <c r="T8792" s="86">
        <f t="shared" si="1657"/>
        <v>-3.4437500000000001</v>
      </c>
    </row>
    <row r="8793" spans="1:20" x14ac:dyDescent="0.25">
      <c r="A8793" s="113">
        <f t="shared" si="1661"/>
        <v>8788</v>
      </c>
      <c r="B8793" s="185">
        <f t="shared" si="1651"/>
        <v>43192</v>
      </c>
      <c r="C8793" s="118">
        <f t="shared" si="1662"/>
        <v>56</v>
      </c>
      <c r="D8793" s="121">
        <f>VLOOKUP(CONCATENATE(B8793,C8793),'Bron BM-prijzen'!A:L,11,FALSE)</f>
        <v>23.55</v>
      </c>
      <c r="E8793" s="118">
        <f>VLOOKUP(CONCATENATE(B8793,C8793),'Bron BM-prijzen'!A:L,12,FALSE)</f>
        <v>23.55</v>
      </c>
      <c r="F8793" s="121">
        <f>AVERAGEIFS('Rekensheet Uurdata'!E:E,'Rekensheet Uurdata'!A:A,QUOTIENT('Rekensheet Kwartierdata'!A8793-1,4)+1)/4</f>
        <v>297.0625</v>
      </c>
      <c r="G8793" s="84">
        <f>IFERROR(VALUE(VLOOKUP(A8793,'Bron Productie'!A:H,7))/4,-1)</f>
        <v>162.75</v>
      </c>
      <c r="H8793" s="84">
        <f t="shared" si="1658"/>
        <v>162.75</v>
      </c>
      <c r="I8793" s="84">
        <f t="shared" si="1652"/>
        <v>-134.3125</v>
      </c>
      <c r="J8793" s="118">
        <f t="shared" si="1653"/>
        <v>-3163.0593750000003</v>
      </c>
      <c r="K8793" s="121">
        <f>AVERAGEIFS('Rekensheet Uurdata'!F:F,'Rekensheet Uurdata'!A:A,QUOTIENT('Rekensheet Kwartierdata'!A8793-1,4)+1)/4</f>
        <v>55.375</v>
      </c>
      <c r="L8793" s="84">
        <f>IFERROR(VALUE(VLOOKUP(A8793,'Bron Productie'!A:H,5))/4,-1)</f>
        <v>142</v>
      </c>
      <c r="M8793" s="84">
        <f t="shared" si="1659"/>
        <v>142</v>
      </c>
      <c r="N8793" s="84">
        <f t="shared" si="1654"/>
        <v>86.625</v>
      </c>
      <c r="O8793" s="118">
        <f t="shared" si="1655"/>
        <v>2040.01875</v>
      </c>
      <c r="P8793" s="121">
        <f>AVERAGEIFS('Rekensheet Uurdata'!G:G,'Rekensheet Uurdata'!A:A,QUOTIENT('Rekensheet Kwartierdata'!A8793-1,4)+1)/4</f>
        <v>46.375</v>
      </c>
      <c r="Q8793" s="84">
        <f>IFERROR(VALUE(VLOOKUP(A8793,'Bron Productie'!A:H,3))/4,-1)</f>
        <v>46.25</v>
      </c>
      <c r="R8793" s="84">
        <f t="shared" si="1660"/>
        <v>46.25</v>
      </c>
      <c r="S8793" s="84">
        <f t="shared" si="1656"/>
        <v>-0.125</v>
      </c>
      <c r="T8793" s="86">
        <f t="shared" si="1657"/>
        <v>-2.9437500000000001</v>
      </c>
    </row>
    <row r="8794" spans="1:20" x14ac:dyDescent="0.25">
      <c r="A8794" s="113">
        <f t="shared" si="1661"/>
        <v>8789</v>
      </c>
      <c r="B8794" s="185">
        <f t="shared" si="1651"/>
        <v>43192</v>
      </c>
      <c r="C8794" s="118">
        <f t="shared" si="1662"/>
        <v>57</v>
      </c>
      <c r="D8794" s="121">
        <f>VLOOKUP(CONCATENATE(B8794,C8794),'Bron BM-prijzen'!A:L,11,FALSE)</f>
        <v>26.62</v>
      </c>
      <c r="E8794" s="118">
        <f>VLOOKUP(CONCATENATE(B8794,C8794),'Bron BM-prijzen'!A:L,12,FALSE)</f>
        <v>26.62</v>
      </c>
      <c r="F8794" s="121">
        <f>AVERAGEIFS('Rekensheet Uurdata'!E:E,'Rekensheet Uurdata'!A:A,QUOTIENT('Rekensheet Kwartierdata'!A8794-1,4)+1)/4</f>
        <v>319.25</v>
      </c>
      <c r="G8794" s="84">
        <f>IFERROR(VALUE(VLOOKUP(A8794,'Bron Productie'!A:H,7))/4,-1)</f>
        <v>178.75</v>
      </c>
      <c r="H8794" s="84">
        <f t="shared" si="1658"/>
        <v>178.75</v>
      </c>
      <c r="I8794" s="84">
        <f t="shared" si="1652"/>
        <v>-140.5</v>
      </c>
      <c r="J8794" s="118">
        <f t="shared" si="1653"/>
        <v>-3740.11</v>
      </c>
      <c r="K8794" s="121">
        <f>AVERAGEIFS('Rekensheet Uurdata'!F:F,'Rekensheet Uurdata'!A:A,QUOTIENT('Rekensheet Kwartierdata'!A8794-1,4)+1)/4</f>
        <v>55.75</v>
      </c>
      <c r="L8794" s="84">
        <f>IFERROR(VALUE(VLOOKUP(A8794,'Bron Productie'!A:H,5))/4,-1)</f>
        <v>144.25</v>
      </c>
      <c r="M8794" s="84">
        <f t="shared" si="1659"/>
        <v>144.25</v>
      </c>
      <c r="N8794" s="84">
        <f t="shared" si="1654"/>
        <v>88.5</v>
      </c>
      <c r="O8794" s="118">
        <f t="shared" si="1655"/>
        <v>2355.87</v>
      </c>
      <c r="P8794" s="121">
        <f>AVERAGEIFS('Rekensheet Uurdata'!G:G,'Rekensheet Uurdata'!A:A,QUOTIENT('Rekensheet Kwartierdata'!A8794-1,4)+1)/4</f>
        <v>45.125</v>
      </c>
      <c r="Q8794" s="84">
        <f>IFERROR(VALUE(VLOOKUP(A8794,'Bron Productie'!A:H,3))/4,-1)</f>
        <v>46.25</v>
      </c>
      <c r="R8794" s="84">
        <f t="shared" si="1660"/>
        <v>46.25</v>
      </c>
      <c r="S8794" s="84">
        <f t="shared" si="1656"/>
        <v>1.125</v>
      </c>
      <c r="T8794" s="86">
        <f t="shared" si="1657"/>
        <v>29.947500000000002</v>
      </c>
    </row>
    <row r="8795" spans="1:20" x14ac:dyDescent="0.25">
      <c r="A8795" s="113">
        <f t="shared" si="1661"/>
        <v>8790</v>
      </c>
      <c r="B8795" s="185">
        <f t="shared" si="1651"/>
        <v>43192</v>
      </c>
      <c r="C8795" s="118">
        <f t="shared" si="1662"/>
        <v>58</v>
      </c>
      <c r="D8795" s="121">
        <f>VLOOKUP(CONCATENATE(B8795,C8795),'Bron BM-prijzen'!A:L,11,FALSE)</f>
        <v>37.36</v>
      </c>
      <c r="E8795" s="118">
        <f>VLOOKUP(CONCATENATE(B8795,C8795),'Bron BM-prijzen'!A:L,12,FALSE)</f>
        <v>37.36</v>
      </c>
      <c r="F8795" s="121">
        <f>AVERAGEIFS('Rekensheet Uurdata'!E:E,'Rekensheet Uurdata'!A:A,QUOTIENT('Rekensheet Kwartierdata'!A8795-1,4)+1)/4</f>
        <v>319.25</v>
      </c>
      <c r="G8795" s="84">
        <f>IFERROR(VALUE(VLOOKUP(A8795,'Bron Productie'!A:H,7))/4,-1)</f>
        <v>192.75</v>
      </c>
      <c r="H8795" s="84">
        <f t="shared" si="1658"/>
        <v>192.75</v>
      </c>
      <c r="I8795" s="84">
        <f t="shared" si="1652"/>
        <v>-126.5</v>
      </c>
      <c r="J8795" s="118">
        <f t="shared" si="1653"/>
        <v>-4726.04</v>
      </c>
      <c r="K8795" s="121">
        <f>AVERAGEIFS('Rekensheet Uurdata'!F:F,'Rekensheet Uurdata'!A:A,QUOTIENT('Rekensheet Kwartierdata'!A8795-1,4)+1)/4</f>
        <v>55.75</v>
      </c>
      <c r="L8795" s="84">
        <f>IFERROR(VALUE(VLOOKUP(A8795,'Bron Productie'!A:H,5))/4,-1)</f>
        <v>149.75</v>
      </c>
      <c r="M8795" s="84">
        <f t="shared" si="1659"/>
        <v>149.75</v>
      </c>
      <c r="N8795" s="84">
        <f t="shared" si="1654"/>
        <v>94</v>
      </c>
      <c r="O8795" s="118">
        <f t="shared" si="1655"/>
        <v>3511.84</v>
      </c>
      <c r="P8795" s="121">
        <f>AVERAGEIFS('Rekensheet Uurdata'!G:G,'Rekensheet Uurdata'!A:A,QUOTIENT('Rekensheet Kwartierdata'!A8795-1,4)+1)/4</f>
        <v>45.125</v>
      </c>
      <c r="Q8795" s="84">
        <f>IFERROR(VALUE(VLOOKUP(A8795,'Bron Productie'!A:H,3))/4,-1)</f>
        <v>45.5</v>
      </c>
      <c r="R8795" s="84">
        <f t="shared" si="1660"/>
        <v>45.5</v>
      </c>
      <c r="S8795" s="84">
        <f t="shared" si="1656"/>
        <v>0.375</v>
      </c>
      <c r="T8795" s="86">
        <f t="shared" si="1657"/>
        <v>14.01</v>
      </c>
    </row>
    <row r="8796" spans="1:20" x14ac:dyDescent="0.25">
      <c r="A8796" s="113">
        <f t="shared" si="1661"/>
        <v>8791</v>
      </c>
      <c r="B8796" s="185">
        <f t="shared" si="1651"/>
        <v>43192</v>
      </c>
      <c r="C8796" s="118">
        <f t="shared" si="1662"/>
        <v>59</v>
      </c>
      <c r="D8796" s="121">
        <f>VLOOKUP(CONCATENATE(B8796,C8796),'Bron BM-prijzen'!A:L,11,FALSE)</f>
        <v>-8.92</v>
      </c>
      <c r="E8796" s="118">
        <f>VLOOKUP(CONCATENATE(B8796,C8796),'Bron BM-prijzen'!A:L,12,FALSE)</f>
        <v>-8.92</v>
      </c>
      <c r="F8796" s="121">
        <f>AVERAGEIFS('Rekensheet Uurdata'!E:E,'Rekensheet Uurdata'!A:A,QUOTIENT('Rekensheet Kwartierdata'!A8796-1,4)+1)/4</f>
        <v>319.25</v>
      </c>
      <c r="G8796" s="84">
        <f>IFERROR(VALUE(VLOOKUP(A8796,'Bron Productie'!A:H,7))/4,-1)</f>
        <v>181</v>
      </c>
      <c r="H8796" s="84">
        <f t="shared" si="1658"/>
        <v>181</v>
      </c>
      <c r="I8796" s="84">
        <f t="shared" si="1652"/>
        <v>-138.25</v>
      </c>
      <c r="J8796" s="118">
        <f t="shared" si="1653"/>
        <v>1233.19</v>
      </c>
      <c r="K8796" s="121">
        <f>AVERAGEIFS('Rekensheet Uurdata'!F:F,'Rekensheet Uurdata'!A:A,QUOTIENT('Rekensheet Kwartierdata'!A8796-1,4)+1)/4</f>
        <v>55.75</v>
      </c>
      <c r="L8796" s="84">
        <f>IFERROR(VALUE(VLOOKUP(A8796,'Bron Productie'!A:H,5))/4,-1)</f>
        <v>152.25</v>
      </c>
      <c r="M8796" s="84">
        <f t="shared" si="1659"/>
        <v>152.25</v>
      </c>
      <c r="N8796" s="84">
        <f t="shared" si="1654"/>
        <v>96.5</v>
      </c>
      <c r="O8796" s="118">
        <f t="shared" si="1655"/>
        <v>-860.78</v>
      </c>
      <c r="P8796" s="121">
        <f>AVERAGEIFS('Rekensheet Uurdata'!G:G,'Rekensheet Uurdata'!A:A,QUOTIENT('Rekensheet Kwartierdata'!A8796-1,4)+1)/4</f>
        <v>45.125</v>
      </c>
      <c r="Q8796" s="84">
        <f>IFERROR(VALUE(VLOOKUP(A8796,'Bron Productie'!A:H,3))/4,-1)</f>
        <v>44.75</v>
      </c>
      <c r="R8796" s="84">
        <f t="shared" si="1660"/>
        <v>44.75</v>
      </c>
      <c r="S8796" s="84">
        <f t="shared" si="1656"/>
        <v>-0.375</v>
      </c>
      <c r="T8796" s="86">
        <f t="shared" si="1657"/>
        <v>3.3449999999999998</v>
      </c>
    </row>
    <row r="8797" spans="1:20" x14ac:dyDescent="0.25">
      <c r="A8797" s="113">
        <f t="shared" si="1661"/>
        <v>8792</v>
      </c>
      <c r="B8797" s="185">
        <f t="shared" si="1651"/>
        <v>43192</v>
      </c>
      <c r="C8797" s="118">
        <f t="shared" si="1662"/>
        <v>60</v>
      </c>
      <c r="D8797" s="121">
        <f>VLOOKUP(CONCATENATE(B8797,C8797),'Bron BM-prijzen'!A:L,11,FALSE)</f>
        <v>-150.78</v>
      </c>
      <c r="E8797" s="118">
        <f>VLOOKUP(CONCATENATE(B8797,C8797),'Bron BM-prijzen'!A:L,12,FALSE)</f>
        <v>-150.78</v>
      </c>
      <c r="F8797" s="121">
        <f>AVERAGEIFS('Rekensheet Uurdata'!E:E,'Rekensheet Uurdata'!A:A,QUOTIENT('Rekensheet Kwartierdata'!A8797-1,4)+1)/4</f>
        <v>319.25</v>
      </c>
      <c r="G8797" s="84">
        <f>IFERROR(VALUE(VLOOKUP(A8797,'Bron Productie'!A:H,7))/4,-1)</f>
        <v>174.5</v>
      </c>
      <c r="H8797" s="84">
        <f t="shared" si="1658"/>
        <v>174.5</v>
      </c>
      <c r="I8797" s="84">
        <f t="shared" si="1652"/>
        <v>-144.75</v>
      </c>
      <c r="J8797" s="118">
        <f t="shared" si="1653"/>
        <v>21825.404999999999</v>
      </c>
      <c r="K8797" s="121">
        <f>AVERAGEIFS('Rekensheet Uurdata'!F:F,'Rekensheet Uurdata'!A:A,QUOTIENT('Rekensheet Kwartierdata'!A8797-1,4)+1)/4</f>
        <v>55.75</v>
      </c>
      <c r="L8797" s="84">
        <f>IFERROR(VALUE(VLOOKUP(A8797,'Bron Productie'!A:H,5))/4,-1)</f>
        <v>150.5</v>
      </c>
      <c r="M8797" s="84">
        <f t="shared" si="1659"/>
        <v>150.5</v>
      </c>
      <c r="N8797" s="84">
        <f t="shared" si="1654"/>
        <v>94.75</v>
      </c>
      <c r="O8797" s="118">
        <f t="shared" si="1655"/>
        <v>-14286.405000000001</v>
      </c>
      <c r="P8797" s="121">
        <f>AVERAGEIFS('Rekensheet Uurdata'!G:G,'Rekensheet Uurdata'!A:A,QUOTIENT('Rekensheet Kwartierdata'!A8797-1,4)+1)/4</f>
        <v>45.125</v>
      </c>
      <c r="Q8797" s="84">
        <f>IFERROR(VALUE(VLOOKUP(A8797,'Bron Productie'!A:H,3))/4,-1)</f>
        <v>44</v>
      </c>
      <c r="R8797" s="84">
        <f t="shared" si="1660"/>
        <v>44</v>
      </c>
      <c r="S8797" s="84">
        <f t="shared" si="1656"/>
        <v>-1.125</v>
      </c>
      <c r="T8797" s="86">
        <f t="shared" si="1657"/>
        <v>169.6275</v>
      </c>
    </row>
    <row r="8798" spans="1:20" x14ac:dyDescent="0.25">
      <c r="A8798" s="113">
        <f t="shared" si="1661"/>
        <v>8793</v>
      </c>
      <c r="B8798" s="185">
        <f t="shared" si="1651"/>
        <v>43192</v>
      </c>
      <c r="C8798" s="118">
        <f t="shared" si="1662"/>
        <v>61</v>
      </c>
      <c r="D8798" s="121">
        <f>VLOOKUP(CONCATENATE(B8798,C8798),'Bron BM-prijzen'!A:L,11,FALSE)</f>
        <v>35.86</v>
      </c>
      <c r="E8798" s="118">
        <f>VLOOKUP(CONCATENATE(B8798,C8798),'Bron BM-prijzen'!A:L,12,FALSE)</f>
        <v>35.86</v>
      </c>
      <c r="F8798" s="121">
        <f>AVERAGEIFS('Rekensheet Uurdata'!E:E,'Rekensheet Uurdata'!A:A,QUOTIENT('Rekensheet Kwartierdata'!A8798-1,4)+1)/4</f>
        <v>337.875</v>
      </c>
      <c r="G8798" s="84">
        <f>IFERROR(VALUE(VLOOKUP(A8798,'Bron Productie'!A:H,7))/4,-1)</f>
        <v>178</v>
      </c>
      <c r="H8798" s="84">
        <f t="shared" si="1658"/>
        <v>178</v>
      </c>
      <c r="I8798" s="84">
        <f t="shared" si="1652"/>
        <v>-159.875</v>
      </c>
      <c r="J8798" s="118">
        <f t="shared" si="1653"/>
        <v>-5733.1175000000003</v>
      </c>
      <c r="K8798" s="121">
        <f>AVERAGEIFS('Rekensheet Uurdata'!F:F,'Rekensheet Uurdata'!A:A,QUOTIENT('Rekensheet Kwartierdata'!A8798-1,4)+1)/4</f>
        <v>56.625</v>
      </c>
      <c r="L8798" s="84">
        <f>IFERROR(VALUE(VLOOKUP(A8798,'Bron Productie'!A:H,5))/4,-1)</f>
        <v>164.75</v>
      </c>
      <c r="M8798" s="84">
        <f t="shared" si="1659"/>
        <v>164.75</v>
      </c>
      <c r="N8798" s="84">
        <f t="shared" si="1654"/>
        <v>108.125</v>
      </c>
      <c r="O8798" s="118">
        <f t="shared" si="1655"/>
        <v>3877.3624999999997</v>
      </c>
      <c r="P8798" s="121">
        <f>AVERAGEIFS('Rekensheet Uurdata'!G:G,'Rekensheet Uurdata'!A:A,QUOTIENT('Rekensheet Kwartierdata'!A8798-1,4)+1)/4</f>
        <v>39</v>
      </c>
      <c r="Q8798" s="84">
        <f>IFERROR(VALUE(VLOOKUP(A8798,'Bron Productie'!A:H,3))/4,-1)</f>
        <v>43.25</v>
      </c>
      <c r="R8798" s="84">
        <f t="shared" si="1660"/>
        <v>43.25</v>
      </c>
      <c r="S8798" s="84">
        <f t="shared" si="1656"/>
        <v>4.25</v>
      </c>
      <c r="T8798" s="86">
        <f t="shared" si="1657"/>
        <v>152.405</v>
      </c>
    </row>
    <row r="8799" spans="1:20" x14ac:dyDescent="0.25">
      <c r="A8799" s="113">
        <f t="shared" si="1661"/>
        <v>8794</v>
      </c>
      <c r="B8799" s="185">
        <f t="shared" si="1651"/>
        <v>43192</v>
      </c>
      <c r="C8799" s="118">
        <f t="shared" si="1662"/>
        <v>62</v>
      </c>
      <c r="D8799" s="121">
        <f>VLOOKUP(CONCATENATE(B8799,C8799),'Bron BM-prijzen'!A:L,11,FALSE)</f>
        <v>31.46</v>
      </c>
      <c r="E8799" s="118">
        <f>VLOOKUP(CONCATENATE(B8799,C8799),'Bron BM-prijzen'!A:L,12,FALSE)</f>
        <v>31.46</v>
      </c>
      <c r="F8799" s="121">
        <f>AVERAGEIFS('Rekensheet Uurdata'!E:E,'Rekensheet Uurdata'!A:A,QUOTIENT('Rekensheet Kwartierdata'!A8799-1,4)+1)/4</f>
        <v>337.875</v>
      </c>
      <c r="G8799" s="84">
        <f>IFERROR(VALUE(VLOOKUP(A8799,'Bron Productie'!A:H,7))/4,-1)</f>
        <v>186.5</v>
      </c>
      <c r="H8799" s="84">
        <f t="shared" si="1658"/>
        <v>186.5</v>
      </c>
      <c r="I8799" s="84">
        <f t="shared" si="1652"/>
        <v>-151.375</v>
      </c>
      <c r="J8799" s="118">
        <f t="shared" si="1653"/>
        <v>-4762.2574999999997</v>
      </c>
      <c r="K8799" s="121">
        <f>AVERAGEIFS('Rekensheet Uurdata'!F:F,'Rekensheet Uurdata'!A:A,QUOTIENT('Rekensheet Kwartierdata'!A8799-1,4)+1)/4</f>
        <v>56.625</v>
      </c>
      <c r="L8799" s="84">
        <f>IFERROR(VALUE(VLOOKUP(A8799,'Bron Productie'!A:H,5))/4,-1)</f>
        <v>170.25</v>
      </c>
      <c r="M8799" s="84">
        <f t="shared" si="1659"/>
        <v>170.25</v>
      </c>
      <c r="N8799" s="84">
        <f t="shared" si="1654"/>
        <v>113.625</v>
      </c>
      <c r="O8799" s="118">
        <f t="shared" si="1655"/>
        <v>3574.6424999999999</v>
      </c>
      <c r="P8799" s="121">
        <f>AVERAGEIFS('Rekensheet Uurdata'!G:G,'Rekensheet Uurdata'!A:A,QUOTIENT('Rekensheet Kwartierdata'!A8799-1,4)+1)/4</f>
        <v>39</v>
      </c>
      <c r="Q8799" s="84">
        <f>IFERROR(VALUE(VLOOKUP(A8799,'Bron Productie'!A:H,3))/4,-1)</f>
        <v>40.5</v>
      </c>
      <c r="R8799" s="84">
        <f t="shared" si="1660"/>
        <v>40.5</v>
      </c>
      <c r="S8799" s="84">
        <f t="shared" si="1656"/>
        <v>1.5</v>
      </c>
      <c r="T8799" s="86">
        <f t="shared" si="1657"/>
        <v>47.19</v>
      </c>
    </row>
    <row r="8800" spans="1:20" x14ac:dyDescent="0.25">
      <c r="A8800" s="113">
        <f t="shared" si="1661"/>
        <v>8795</v>
      </c>
      <c r="B8800" s="185">
        <f t="shared" ref="B8800:B8863" si="1663">IF(C8799=96,B8799+1,B8799)</f>
        <v>43192</v>
      </c>
      <c r="C8800" s="118">
        <f t="shared" si="1662"/>
        <v>63</v>
      </c>
      <c r="D8800" s="121">
        <f>VLOOKUP(CONCATENATE(B8800,C8800),'Bron BM-prijzen'!A:L,11,FALSE)</f>
        <v>32.78</v>
      </c>
      <c r="E8800" s="118">
        <f>VLOOKUP(CONCATENATE(B8800,C8800),'Bron BM-prijzen'!A:L,12,FALSE)</f>
        <v>32.78</v>
      </c>
      <c r="F8800" s="121">
        <f>AVERAGEIFS('Rekensheet Uurdata'!E:E,'Rekensheet Uurdata'!A:A,QUOTIENT('Rekensheet Kwartierdata'!A8800-1,4)+1)/4</f>
        <v>337.875</v>
      </c>
      <c r="G8800" s="84">
        <f>IFERROR(VALUE(VLOOKUP(A8800,'Bron Productie'!A:H,7))/4,-1)</f>
        <v>190</v>
      </c>
      <c r="H8800" s="84">
        <f t="shared" si="1658"/>
        <v>190</v>
      </c>
      <c r="I8800" s="84">
        <f t="shared" si="1652"/>
        <v>-147.875</v>
      </c>
      <c r="J8800" s="118">
        <f t="shared" si="1653"/>
        <v>-4847.3424999999997</v>
      </c>
      <c r="K8800" s="121">
        <f>AVERAGEIFS('Rekensheet Uurdata'!F:F,'Rekensheet Uurdata'!A:A,QUOTIENT('Rekensheet Kwartierdata'!A8800-1,4)+1)/4</f>
        <v>56.625</v>
      </c>
      <c r="L8800" s="84">
        <f>IFERROR(VALUE(VLOOKUP(A8800,'Bron Productie'!A:H,5))/4,-1)</f>
        <v>174</v>
      </c>
      <c r="M8800" s="84">
        <f t="shared" si="1659"/>
        <v>174</v>
      </c>
      <c r="N8800" s="84">
        <f t="shared" si="1654"/>
        <v>117.375</v>
      </c>
      <c r="O8800" s="118">
        <f t="shared" si="1655"/>
        <v>3847.5525000000002</v>
      </c>
      <c r="P8800" s="121">
        <f>AVERAGEIFS('Rekensheet Uurdata'!G:G,'Rekensheet Uurdata'!A:A,QUOTIENT('Rekensheet Kwartierdata'!A8800-1,4)+1)/4</f>
        <v>39</v>
      </c>
      <c r="Q8800" s="84">
        <f>IFERROR(VALUE(VLOOKUP(A8800,'Bron Productie'!A:H,3))/4,-1)</f>
        <v>37.5</v>
      </c>
      <c r="R8800" s="84">
        <f t="shared" si="1660"/>
        <v>37.5</v>
      </c>
      <c r="S8800" s="84">
        <f t="shared" si="1656"/>
        <v>-1.5</v>
      </c>
      <c r="T8800" s="86">
        <f t="shared" si="1657"/>
        <v>-49.17</v>
      </c>
    </row>
    <row r="8801" spans="1:20" x14ac:dyDescent="0.25">
      <c r="A8801" s="113">
        <f t="shared" si="1661"/>
        <v>8796</v>
      </c>
      <c r="B8801" s="185">
        <f t="shared" si="1663"/>
        <v>43192</v>
      </c>
      <c r="C8801" s="118">
        <f t="shared" si="1662"/>
        <v>64</v>
      </c>
      <c r="D8801" s="121">
        <f>VLOOKUP(CONCATENATE(B8801,C8801),'Bron BM-prijzen'!A:L,11,FALSE)</f>
        <v>-150.78</v>
      </c>
      <c r="E8801" s="118">
        <f>VLOOKUP(CONCATENATE(B8801,C8801),'Bron BM-prijzen'!A:L,12,FALSE)</f>
        <v>-150.78</v>
      </c>
      <c r="F8801" s="121">
        <f>AVERAGEIFS('Rekensheet Uurdata'!E:E,'Rekensheet Uurdata'!A:A,QUOTIENT('Rekensheet Kwartierdata'!A8801-1,4)+1)/4</f>
        <v>337.875</v>
      </c>
      <c r="G8801" s="84">
        <f>IFERROR(VALUE(VLOOKUP(A8801,'Bron Productie'!A:H,7))/4,-1)</f>
        <v>188.5</v>
      </c>
      <c r="H8801" s="84">
        <f t="shared" si="1658"/>
        <v>188.5</v>
      </c>
      <c r="I8801" s="84">
        <f t="shared" si="1652"/>
        <v>-149.375</v>
      </c>
      <c r="J8801" s="118">
        <f t="shared" si="1653"/>
        <v>22522.762500000001</v>
      </c>
      <c r="K8801" s="121">
        <f>AVERAGEIFS('Rekensheet Uurdata'!F:F,'Rekensheet Uurdata'!A:A,QUOTIENT('Rekensheet Kwartierdata'!A8801-1,4)+1)/4</f>
        <v>56.625</v>
      </c>
      <c r="L8801" s="84">
        <f>IFERROR(VALUE(VLOOKUP(A8801,'Bron Productie'!A:H,5))/4,-1)</f>
        <v>177</v>
      </c>
      <c r="M8801" s="84">
        <f t="shared" si="1659"/>
        <v>177</v>
      </c>
      <c r="N8801" s="84">
        <f t="shared" si="1654"/>
        <v>120.375</v>
      </c>
      <c r="O8801" s="118">
        <f t="shared" si="1655"/>
        <v>-18150.142500000002</v>
      </c>
      <c r="P8801" s="121">
        <f>AVERAGEIFS('Rekensheet Uurdata'!G:G,'Rekensheet Uurdata'!A:A,QUOTIENT('Rekensheet Kwartierdata'!A8801-1,4)+1)/4</f>
        <v>39</v>
      </c>
      <c r="Q8801" s="84">
        <f>IFERROR(VALUE(VLOOKUP(A8801,'Bron Productie'!A:H,3))/4,-1)</f>
        <v>34.75</v>
      </c>
      <c r="R8801" s="84">
        <f t="shared" si="1660"/>
        <v>34.75</v>
      </c>
      <c r="S8801" s="84">
        <f t="shared" si="1656"/>
        <v>-4.25</v>
      </c>
      <c r="T8801" s="86">
        <f t="shared" si="1657"/>
        <v>640.81500000000005</v>
      </c>
    </row>
    <row r="8802" spans="1:20" x14ac:dyDescent="0.25">
      <c r="A8802" s="113">
        <f t="shared" si="1661"/>
        <v>8797</v>
      </c>
      <c r="B8802" s="185">
        <f t="shared" si="1663"/>
        <v>43192</v>
      </c>
      <c r="C8802" s="118">
        <f t="shared" si="1662"/>
        <v>65</v>
      </c>
      <c r="D8802" s="121">
        <f>VLOOKUP(CONCATENATE(B8802,C8802),'Bron BM-prijzen'!A:L,11,FALSE)</f>
        <v>-150.78</v>
      </c>
      <c r="E8802" s="118">
        <f>VLOOKUP(CONCATENATE(B8802,C8802),'Bron BM-prijzen'!A:L,12,FALSE)</f>
        <v>-150.78</v>
      </c>
      <c r="F8802" s="121">
        <f>AVERAGEIFS('Rekensheet Uurdata'!E:E,'Rekensheet Uurdata'!A:A,QUOTIENT('Rekensheet Kwartierdata'!A8802-1,4)+1)/4</f>
        <v>368.3125</v>
      </c>
      <c r="G8802" s="84">
        <f>IFERROR(VALUE(VLOOKUP(A8802,'Bron Productie'!A:H,7))/4,-1)</f>
        <v>196.25</v>
      </c>
      <c r="H8802" s="84">
        <f t="shared" si="1658"/>
        <v>196.25</v>
      </c>
      <c r="I8802" s="84">
        <f t="shared" ref="I8802:I8865" si="1664">IF(H8802=-1,0,H8802-F8802)</f>
        <v>-172.0625</v>
      </c>
      <c r="J8802" s="118">
        <f t="shared" ref="J8802:J8865" si="1665">I8802*IF(I8802&lt;0,D8802,E8802)</f>
        <v>25943.583750000002</v>
      </c>
      <c r="K8802" s="121">
        <f>AVERAGEIFS('Rekensheet Uurdata'!F:F,'Rekensheet Uurdata'!A:A,QUOTIENT('Rekensheet Kwartierdata'!A8802-1,4)+1)/4</f>
        <v>59.5625</v>
      </c>
      <c r="L8802" s="84">
        <f>IFERROR(VALUE(VLOOKUP(A8802,'Bron Productie'!A:H,5))/4,-1)</f>
        <v>168.25</v>
      </c>
      <c r="M8802" s="84">
        <f t="shared" si="1659"/>
        <v>168.25</v>
      </c>
      <c r="N8802" s="84">
        <f t="shared" ref="N8802:N8865" si="1666">IF(M8802=-1,0,M8802-K8802)</f>
        <v>108.6875</v>
      </c>
      <c r="O8802" s="118">
        <f t="shared" ref="O8802:O8865" si="1667">N8802*IF(N8802&lt;0,D8802,E8802)</f>
        <v>-16387.901249999999</v>
      </c>
      <c r="P8802" s="121">
        <f>AVERAGEIFS('Rekensheet Uurdata'!G:G,'Rekensheet Uurdata'!A:A,QUOTIENT('Rekensheet Kwartierdata'!A8802-1,4)+1)/4</f>
        <v>25.9375</v>
      </c>
      <c r="Q8802" s="84">
        <f>IFERROR(VALUE(VLOOKUP(A8802,'Bron Productie'!A:H,3))/4,-1)</f>
        <v>31.75</v>
      </c>
      <c r="R8802" s="84">
        <f t="shared" si="1660"/>
        <v>31.75</v>
      </c>
      <c r="S8802" s="84">
        <f t="shared" ref="S8802:S8865" si="1668">IF(R8802=-1,0,R8802-P8802)</f>
        <v>5.8125</v>
      </c>
      <c r="T8802" s="86">
        <f t="shared" ref="T8802:T8865" si="1669">S8802*IF(S8802&lt;0,$D8802,$E8802)</f>
        <v>-876.40875000000005</v>
      </c>
    </row>
    <row r="8803" spans="1:20" x14ac:dyDescent="0.25">
      <c r="A8803" s="113">
        <f t="shared" si="1661"/>
        <v>8798</v>
      </c>
      <c r="B8803" s="185">
        <f t="shared" si="1663"/>
        <v>43192</v>
      </c>
      <c r="C8803" s="118">
        <f t="shared" si="1662"/>
        <v>66</v>
      </c>
      <c r="D8803" s="121">
        <f>VLOOKUP(CONCATENATE(B8803,C8803),'Bron BM-prijzen'!A:L,11,FALSE)</f>
        <v>-150.78</v>
      </c>
      <c r="E8803" s="118">
        <f>VLOOKUP(CONCATENATE(B8803,C8803),'Bron BM-prijzen'!A:L,12,FALSE)</f>
        <v>-150.78</v>
      </c>
      <c r="F8803" s="121">
        <f>AVERAGEIFS('Rekensheet Uurdata'!E:E,'Rekensheet Uurdata'!A:A,QUOTIENT('Rekensheet Kwartierdata'!A8803-1,4)+1)/4</f>
        <v>368.3125</v>
      </c>
      <c r="G8803" s="84">
        <f>IFERROR(VALUE(VLOOKUP(A8803,'Bron Productie'!A:H,7))/4,-1)</f>
        <v>192.25</v>
      </c>
      <c r="H8803" s="84">
        <f t="shared" si="1658"/>
        <v>192.25</v>
      </c>
      <c r="I8803" s="84">
        <f t="shared" si="1664"/>
        <v>-176.0625</v>
      </c>
      <c r="J8803" s="118">
        <f t="shared" si="1665"/>
        <v>26546.703750000001</v>
      </c>
      <c r="K8803" s="121">
        <f>AVERAGEIFS('Rekensheet Uurdata'!F:F,'Rekensheet Uurdata'!A:A,QUOTIENT('Rekensheet Kwartierdata'!A8803-1,4)+1)/4</f>
        <v>59.5625</v>
      </c>
      <c r="L8803" s="84">
        <f>IFERROR(VALUE(VLOOKUP(A8803,'Bron Productie'!A:H,5))/4,-1)</f>
        <v>176.25</v>
      </c>
      <c r="M8803" s="84">
        <f t="shared" si="1659"/>
        <v>176.25</v>
      </c>
      <c r="N8803" s="84">
        <f t="shared" si="1666"/>
        <v>116.6875</v>
      </c>
      <c r="O8803" s="118">
        <f t="shared" si="1667"/>
        <v>-17594.141250000001</v>
      </c>
      <c r="P8803" s="121">
        <f>AVERAGEIFS('Rekensheet Uurdata'!G:G,'Rekensheet Uurdata'!A:A,QUOTIENT('Rekensheet Kwartierdata'!A8803-1,4)+1)/4</f>
        <v>25.9375</v>
      </c>
      <c r="Q8803" s="84">
        <f>IFERROR(VALUE(VLOOKUP(A8803,'Bron Productie'!A:H,3))/4,-1)</f>
        <v>28</v>
      </c>
      <c r="R8803" s="84">
        <f t="shared" si="1660"/>
        <v>28</v>
      </c>
      <c r="S8803" s="84">
        <f t="shared" si="1668"/>
        <v>2.0625</v>
      </c>
      <c r="T8803" s="86">
        <f t="shared" si="1669"/>
        <v>-310.98374999999999</v>
      </c>
    </row>
    <row r="8804" spans="1:20" x14ac:dyDescent="0.25">
      <c r="A8804" s="113">
        <f t="shared" si="1661"/>
        <v>8799</v>
      </c>
      <c r="B8804" s="185">
        <f t="shared" si="1663"/>
        <v>43192</v>
      </c>
      <c r="C8804" s="118">
        <f t="shared" si="1662"/>
        <v>67</v>
      </c>
      <c r="D8804" s="121">
        <f>VLOOKUP(CONCATENATE(B8804,C8804),'Bron BM-prijzen'!A:L,11,FALSE)</f>
        <v>16.87</v>
      </c>
      <c r="E8804" s="118">
        <f>VLOOKUP(CONCATENATE(B8804,C8804),'Bron BM-prijzen'!A:L,12,FALSE)</f>
        <v>16.87</v>
      </c>
      <c r="F8804" s="121">
        <f>AVERAGEIFS('Rekensheet Uurdata'!E:E,'Rekensheet Uurdata'!A:A,QUOTIENT('Rekensheet Kwartierdata'!A8804-1,4)+1)/4</f>
        <v>368.3125</v>
      </c>
      <c r="G8804" s="84">
        <f>IFERROR(VALUE(VLOOKUP(A8804,'Bron Productie'!A:H,7))/4,-1)</f>
        <v>193.75</v>
      </c>
      <c r="H8804" s="84">
        <f t="shared" si="1658"/>
        <v>193.75</v>
      </c>
      <c r="I8804" s="84">
        <f t="shared" si="1664"/>
        <v>-174.5625</v>
      </c>
      <c r="J8804" s="118">
        <f t="shared" si="1665"/>
        <v>-2944.8693750000002</v>
      </c>
      <c r="K8804" s="121">
        <f>AVERAGEIFS('Rekensheet Uurdata'!F:F,'Rekensheet Uurdata'!A:A,QUOTIENT('Rekensheet Kwartierdata'!A8804-1,4)+1)/4</f>
        <v>59.5625</v>
      </c>
      <c r="L8804" s="84">
        <f>IFERROR(VALUE(VLOOKUP(A8804,'Bron Productie'!A:H,5))/4,-1)</f>
        <v>200.25</v>
      </c>
      <c r="M8804" s="84">
        <f t="shared" si="1659"/>
        <v>200.25</v>
      </c>
      <c r="N8804" s="84">
        <f t="shared" si="1666"/>
        <v>140.6875</v>
      </c>
      <c r="O8804" s="118">
        <f t="shared" si="1667"/>
        <v>2373.3981250000002</v>
      </c>
      <c r="P8804" s="121">
        <f>AVERAGEIFS('Rekensheet Uurdata'!G:G,'Rekensheet Uurdata'!A:A,QUOTIENT('Rekensheet Kwartierdata'!A8804-1,4)+1)/4</f>
        <v>25.9375</v>
      </c>
      <c r="Q8804" s="84">
        <f>IFERROR(VALUE(VLOOKUP(A8804,'Bron Productie'!A:H,3))/4,-1)</f>
        <v>24</v>
      </c>
      <c r="R8804" s="84">
        <f t="shared" si="1660"/>
        <v>24</v>
      </c>
      <c r="S8804" s="84">
        <f t="shared" si="1668"/>
        <v>-1.9375</v>
      </c>
      <c r="T8804" s="86">
        <f t="shared" si="1669"/>
        <v>-32.685625000000002</v>
      </c>
    </row>
    <row r="8805" spans="1:20" x14ac:dyDescent="0.25">
      <c r="A8805" s="113">
        <f t="shared" si="1661"/>
        <v>8800</v>
      </c>
      <c r="B8805" s="185">
        <f t="shared" si="1663"/>
        <v>43192</v>
      </c>
      <c r="C8805" s="118">
        <f t="shared" si="1662"/>
        <v>68</v>
      </c>
      <c r="D8805" s="121">
        <f>VLOOKUP(CONCATENATE(B8805,C8805),'Bron BM-prijzen'!A:L,11,FALSE)</f>
        <v>23.55</v>
      </c>
      <c r="E8805" s="118">
        <f>VLOOKUP(CONCATENATE(B8805,C8805),'Bron BM-prijzen'!A:L,12,FALSE)</f>
        <v>23.55</v>
      </c>
      <c r="F8805" s="121">
        <f>AVERAGEIFS('Rekensheet Uurdata'!E:E,'Rekensheet Uurdata'!A:A,QUOTIENT('Rekensheet Kwartierdata'!A8805-1,4)+1)/4</f>
        <v>368.3125</v>
      </c>
      <c r="G8805" s="84">
        <f>IFERROR(VALUE(VLOOKUP(A8805,'Bron Productie'!A:H,7))/4,-1)</f>
        <v>225</v>
      </c>
      <c r="H8805" s="84">
        <f t="shared" si="1658"/>
        <v>225</v>
      </c>
      <c r="I8805" s="84">
        <f t="shared" si="1664"/>
        <v>-143.3125</v>
      </c>
      <c r="J8805" s="118">
        <f t="shared" si="1665"/>
        <v>-3375.0093750000001</v>
      </c>
      <c r="K8805" s="121">
        <f>AVERAGEIFS('Rekensheet Uurdata'!F:F,'Rekensheet Uurdata'!A:A,QUOTIENT('Rekensheet Kwartierdata'!A8805-1,4)+1)/4</f>
        <v>59.5625</v>
      </c>
      <c r="L8805" s="84">
        <f>IFERROR(VALUE(VLOOKUP(A8805,'Bron Productie'!A:H,5))/4,-1)</f>
        <v>201.25</v>
      </c>
      <c r="M8805" s="84">
        <f t="shared" si="1659"/>
        <v>201.25</v>
      </c>
      <c r="N8805" s="84">
        <f t="shared" si="1666"/>
        <v>141.6875</v>
      </c>
      <c r="O8805" s="118">
        <f t="shared" si="1667"/>
        <v>3336.7406249999999</v>
      </c>
      <c r="P8805" s="121">
        <f>AVERAGEIFS('Rekensheet Uurdata'!G:G,'Rekensheet Uurdata'!A:A,QUOTIENT('Rekensheet Kwartierdata'!A8805-1,4)+1)/4</f>
        <v>25.9375</v>
      </c>
      <c r="Q8805" s="84">
        <f>IFERROR(VALUE(VLOOKUP(A8805,'Bron Productie'!A:H,3))/4,-1)</f>
        <v>20</v>
      </c>
      <c r="R8805" s="84">
        <f t="shared" si="1660"/>
        <v>20</v>
      </c>
      <c r="S8805" s="84">
        <f t="shared" si="1668"/>
        <v>-5.9375</v>
      </c>
      <c r="T8805" s="86">
        <f t="shared" si="1669"/>
        <v>-139.828125</v>
      </c>
    </row>
    <row r="8806" spans="1:20" x14ac:dyDescent="0.25">
      <c r="A8806" s="113">
        <f t="shared" si="1661"/>
        <v>8801</v>
      </c>
      <c r="B8806" s="185">
        <f t="shared" si="1663"/>
        <v>43192</v>
      </c>
      <c r="C8806" s="118">
        <f t="shared" si="1662"/>
        <v>69</v>
      </c>
      <c r="D8806" s="121">
        <f>VLOOKUP(CONCATENATE(B8806,C8806),'Bron BM-prijzen'!A:L,11,FALSE)</f>
        <v>-8.27</v>
      </c>
      <c r="E8806" s="118">
        <f>VLOOKUP(CONCATENATE(B8806,C8806),'Bron BM-prijzen'!A:L,12,FALSE)</f>
        <v>-8.27</v>
      </c>
      <c r="F8806" s="121">
        <f>AVERAGEIFS('Rekensheet Uurdata'!E:E,'Rekensheet Uurdata'!A:A,QUOTIENT('Rekensheet Kwartierdata'!A8806-1,4)+1)/4</f>
        <v>397</v>
      </c>
      <c r="G8806" s="84">
        <f>IFERROR(VALUE(VLOOKUP(A8806,'Bron Productie'!A:H,7))/4,-1)</f>
        <v>256.25</v>
      </c>
      <c r="H8806" s="84">
        <f t="shared" si="1658"/>
        <v>256.25</v>
      </c>
      <c r="I8806" s="84">
        <f t="shared" si="1664"/>
        <v>-140.75</v>
      </c>
      <c r="J8806" s="118">
        <f t="shared" si="1665"/>
        <v>1164.0024999999998</v>
      </c>
      <c r="K8806" s="121">
        <f>AVERAGEIFS('Rekensheet Uurdata'!F:F,'Rekensheet Uurdata'!A:A,QUOTIENT('Rekensheet Kwartierdata'!A8806-1,4)+1)/4</f>
        <v>61.625</v>
      </c>
      <c r="L8806" s="84">
        <f>IFERROR(VALUE(VLOOKUP(A8806,'Bron Productie'!A:H,5))/4,-1)</f>
        <v>204.5</v>
      </c>
      <c r="M8806" s="84">
        <f t="shared" si="1659"/>
        <v>204.5</v>
      </c>
      <c r="N8806" s="84">
        <f t="shared" si="1666"/>
        <v>142.875</v>
      </c>
      <c r="O8806" s="118">
        <f t="shared" si="1667"/>
        <v>-1181.5762499999998</v>
      </c>
      <c r="P8806" s="121">
        <f>AVERAGEIFS('Rekensheet Uurdata'!G:G,'Rekensheet Uurdata'!A:A,QUOTIENT('Rekensheet Kwartierdata'!A8806-1,4)+1)/4</f>
        <v>11.5</v>
      </c>
      <c r="Q8806" s="84">
        <f>IFERROR(VALUE(VLOOKUP(A8806,'Bron Productie'!A:H,3))/4,-1)</f>
        <v>16</v>
      </c>
      <c r="R8806" s="84">
        <f t="shared" si="1660"/>
        <v>16</v>
      </c>
      <c r="S8806" s="84">
        <f t="shared" si="1668"/>
        <v>4.5</v>
      </c>
      <c r="T8806" s="86">
        <f t="shared" si="1669"/>
        <v>-37.214999999999996</v>
      </c>
    </row>
    <row r="8807" spans="1:20" x14ac:dyDescent="0.25">
      <c r="A8807" s="113">
        <f t="shared" si="1661"/>
        <v>8802</v>
      </c>
      <c r="B8807" s="185">
        <f t="shared" si="1663"/>
        <v>43192</v>
      </c>
      <c r="C8807" s="118">
        <f t="shared" si="1662"/>
        <v>70</v>
      </c>
      <c r="D8807" s="121">
        <f>VLOOKUP(CONCATENATE(B8807,C8807),'Bron BM-prijzen'!A:L,11,FALSE)</f>
        <v>28.48</v>
      </c>
      <c r="E8807" s="118">
        <f>VLOOKUP(CONCATENATE(B8807,C8807),'Bron BM-prijzen'!A:L,12,FALSE)</f>
        <v>28.48</v>
      </c>
      <c r="F8807" s="121">
        <f>AVERAGEIFS('Rekensheet Uurdata'!E:E,'Rekensheet Uurdata'!A:A,QUOTIENT('Rekensheet Kwartierdata'!A8807-1,4)+1)/4</f>
        <v>397</v>
      </c>
      <c r="G8807" s="84">
        <f>IFERROR(VALUE(VLOOKUP(A8807,'Bron Productie'!A:H,7))/4,-1)</f>
        <v>287.75</v>
      </c>
      <c r="H8807" s="84">
        <f t="shared" si="1658"/>
        <v>287.75</v>
      </c>
      <c r="I8807" s="84">
        <f t="shared" si="1664"/>
        <v>-109.25</v>
      </c>
      <c r="J8807" s="118">
        <f t="shared" si="1665"/>
        <v>-3111.44</v>
      </c>
      <c r="K8807" s="121">
        <f>AVERAGEIFS('Rekensheet Uurdata'!F:F,'Rekensheet Uurdata'!A:A,QUOTIENT('Rekensheet Kwartierdata'!A8807-1,4)+1)/4</f>
        <v>61.625</v>
      </c>
      <c r="L8807" s="84">
        <f>IFERROR(VALUE(VLOOKUP(A8807,'Bron Productie'!A:H,5))/4,-1)</f>
        <v>205.25</v>
      </c>
      <c r="M8807" s="84">
        <f t="shared" si="1659"/>
        <v>205.25</v>
      </c>
      <c r="N8807" s="84">
        <f t="shared" si="1666"/>
        <v>143.625</v>
      </c>
      <c r="O8807" s="118">
        <f t="shared" si="1667"/>
        <v>4090.44</v>
      </c>
      <c r="P8807" s="121">
        <f>AVERAGEIFS('Rekensheet Uurdata'!G:G,'Rekensheet Uurdata'!A:A,QUOTIENT('Rekensheet Kwartierdata'!A8807-1,4)+1)/4</f>
        <v>11.5</v>
      </c>
      <c r="Q8807" s="84">
        <f>IFERROR(VALUE(VLOOKUP(A8807,'Bron Productie'!A:H,3))/4,-1)</f>
        <v>13</v>
      </c>
      <c r="R8807" s="84">
        <f t="shared" si="1660"/>
        <v>13</v>
      </c>
      <c r="S8807" s="84">
        <f t="shared" si="1668"/>
        <v>1.5</v>
      </c>
      <c r="T8807" s="86">
        <f t="shared" si="1669"/>
        <v>42.72</v>
      </c>
    </row>
    <row r="8808" spans="1:20" x14ac:dyDescent="0.25">
      <c r="A8808" s="113">
        <f t="shared" si="1661"/>
        <v>8803</v>
      </c>
      <c r="B8808" s="185">
        <f t="shared" si="1663"/>
        <v>43192</v>
      </c>
      <c r="C8808" s="118">
        <f t="shared" si="1662"/>
        <v>71</v>
      </c>
      <c r="D8808" s="121">
        <f>VLOOKUP(CONCATENATE(B8808,C8808),'Bron BM-prijzen'!A:L,11,FALSE)</f>
        <v>33.43</v>
      </c>
      <c r="E8808" s="118">
        <f>VLOOKUP(CONCATENATE(B8808,C8808),'Bron BM-prijzen'!A:L,12,FALSE)</f>
        <v>33.43</v>
      </c>
      <c r="F8808" s="121">
        <f>AVERAGEIFS('Rekensheet Uurdata'!E:E,'Rekensheet Uurdata'!A:A,QUOTIENT('Rekensheet Kwartierdata'!A8808-1,4)+1)/4</f>
        <v>397</v>
      </c>
      <c r="G8808" s="84">
        <f>IFERROR(VALUE(VLOOKUP(A8808,'Bron Productie'!A:H,7))/4,-1)</f>
        <v>293.5</v>
      </c>
      <c r="H8808" s="84">
        <f t="shared" si="1658"/>
        <v>293.5</v>
      </c>
      <c r="I8808" s="84">
        <f t="shared" si="1664"/>
        <v>-103.5</v>
      </c>
      <c r="J8808" s="118">
        <f t="shared" si="1665"/>
        <v>-3460.0050000000001</v>
      </c>
      <c r="K8808" s="121">
        <f>AVERAGEIFS('Rekensheet Uurdata'!F:F,'Rekensheet Uurdata'!A:A,QUOTIENT('Rekensheet Kwartierdata'!A8808-1,4)+1)/4</f>
        <v>61.625</v>
      </c>
      <c r="L8808" s="84">
        <f>IFERROR(VALUE(VLOOKUP(A8808,'Bron Productie'!A:H,5))/4,-1)</f>
        <v>210.5</v>
      </c>
      <c r="M8808" s="84">
        <f t="shared" si="1659"/>
        <v>210.5</v>
      </c>
      <c r="N8808" s="84">
        <f t="shared" si="1666"/>
        <v>148.875</v>
      </c>
      <c r="O8808" s="118">
        <f t="shared" si="1667"/>
        <v>4976.8912499999997</v>
      </c>
      <c r="P8808" s="121">
        <f>AVERAGEIFS('Rekensheet Uurdata'!G:G,'Rekensheet Uurdata'!A:A,QUOTIENT('Rekensheet Kwartierdata'!A8808-1,4)+1)/4</f>
        <v>11.5</v>
      </c>
      <c r="Q8808" s="84">
        <f>IFERROR(VALUE(VLOOKUP(A8808,'Bron Productie'!A:H,3))/4,-1)</f>
        <v>10</v>
      </c>
      <c r="R8808" s="84">
        <f t="shared" si="1660"/>
        <v>10</v>
      </c>
      <c r="S8808" s="84">
        <f t="shared" si="1668"/>
        <v>-1.5</v>
      </c>
      <c r="T8808" s="86">
        <f t="shared" si="1669"/>
        <v>-50.144999999999996</v>
      </c>
    </row>
    <row r="8809" spans="1:20" x14ac:dyDescent="0.25">
      <c r="A8809" s="113">
        <f t="shared" si="1661"/>
        <v>8804</v>
      </c>
      <c r="B8809" s="185">
        <f t="shared" si="1663"/>
        <v>43192</v>
      </c>
      <c r="C8809" s="118">
        <f t="shared" si="1662"/>
        <v>72</v>
      </c>
      <c r="D8809" s="121">
        <f>VLOOKUP(CONCATENATE(B8809,C8809),'Bron BM-prijzen'!A:L,11,FALSE)</f>
        <v>40.19</v>
      </c>
      <c r="E8809" s="118">
        <f>VLOOKUP(CONCATENATE(B8809,C8809),'Bron BM-prijzen'!A:L,12,FALSE)</f>
        <v>40.19</v>
      </c>
      <c r="F8809" s="121">
        <f>AVERAGEIFS('Rekensheet Uurdata'!E:E,'Rekensheet Uurdata'!A:A,QUOTIENT('Rekensheet Kwartierdata'!A8809-1,4)+1)/4</f>
        <v>397</v>
      </c>
      <c r="G8809" s="84">
        <f>IFERROR(VALUE(VLOOKUP(A8809,'Bron Productie'!A:H,7))/4,-1)</f>
        <v>292</v>
      </c>
      <c r="H8809" s="84">
        <f t="shared" si="1658"/>
        <v>292</v>
      </c>
      <c r="I8809" s="84">
        <f t="shared" si="1664"/>
        <v>-105</v>
      </c>
      <c r="J8809" s="118">
        <f t="shared" si="1665"/>
        <v>-4219.95</v>
      </c>
      <c r="K8809" s="121">
        <f>AVERAGEIFS('Rekensheet Uurdata'!F:F,'Rekensheet Uurdata'!A:A,QUOTIENT('Rekensheet Kwartierdata'!A8809-1,4)+1)/4</f>
        <v>61.625</v>
      </c>
      <c r="L8809" s="84">
        <f>IFERROR(VALUE(VLOOKUP(A8809,'Bron Productie'!A:H,5))/4,-1)</f>
        <v>214</v>
      </c>
      <c r="M8809" s="84">
        <f t="shared" si="1659"/>
        <v>214</v>
      </c>
      <c r="N8809" s="84">
        <f t="shared" si="1666"/>
        <v>152.375</v>
      </c>
      <c r="O8809" s="118">
        <f t="shared" si="1667"/>
        <v>6123.9512500000001</v>
      </c>
      <c r="P8809" s="121">
        <f>AVERAGEIFS('Rekensheet Uurdata'!G:G,'Rekensheet Uurdata'!A:A,QUOTIENT('Rekensheet Kwartierdata'!A8809-1,4)+1)/4</f>
        <v>11.5</v>
      </c>
      <c r="Q8809" s="84">
        <f>IFERROR(VALUE(VLOOKUP(A8809,'Bron Productie'!A:H,3))/4,-1)</f>
        <v>7</v>
      </c>
      <c r="R8809" s="84">
        <f t="shared" si="1660"/>
        <v>7</v>
      </c>
      <c r="S8809" s="84">
        <f t="shared" si="1668"/>
        <v>-4.5</v>
      </c>
      <c r="T8809" s="86">
        <f t="shared" si="1669"/>
        <v>-180.85499999999999</v>
      </c>
    </row>
    <row r="8810" spans="1:20" x14ac:dyDescent="0.25">
      <c r="A8810" s="113">
        <f t="shared" si="1661"/>
        <v>8805</v>
      </c>
      <c r="B8810" s="185">
        <f t="shared" si="1663"/>
        <v>43192</v>
      </c>
      <c r="C8810" s="118">
        <f t="shared" si="1662"/>
        <v>73</v>
      </c>
      <c r="D8810" s="121">
        <f>VLOOKUP(CONCATENATE(B8810,C8810),'Bron BM-prijzen'!A:L,11,FALSE)</f>
        <v>34.229999999999997</v>
      </c>
      <c r="E8810" s="118">
        <f>VLOOKUP(CONCATENATE(B8810,C8810),'Bron BM-prijzen'!A:L,12,FALSE)</f>
        <v>34.229999999999997</v>
      </c>
      <c r="F8810" s="121">
        <f>AVERAGEIFS('Rekensheet Uurdata'!E:E,'Rekensheet Uurdata'!A:A,QUOTIENT('Rekensheet Kwartierdata'!A8810-1,4)+1)/4</f>
        <v>417.75</v>
      </c>
      <c r="G8810" s="84">
        <f>IFERROR(VALUE(VLOOKUP(A8810,'Bron Productie'!A:H,7))/4,-1)</f>
        <v>288.25</v>
      </c>
      <c r="H8810" s="84">
        <f t="shared" si="1658"/>
        <v>288.25</v>
      </c>
      <c r="I8810" s="84">
        <f t="shared" si="1664"/>
        <v>-129.5</v>
      </c>
      <c r="J8810" s="118">
        <f t="shared" si="1665"/>
        <v>-4432.7849999999999</v>
      </c>
      <c r="K8810" s="121">
        <f>AVERAGEIFS('Rekensheet Uurdata'!F:F,'Rekensheet Uurdata'!A:A,QUOTIENT('Rekensheet Kwartierdata'!A8810-1,4)+1)/4</f>
        <v>61.875</v>
      </c>
      <c r="L8810" s="84">
        <f>IFERROR(VALUE(VLOOKUP(A8810,'Bron Productie'!A:H,5))/4,-1)</f>
        <v>214</v>
      </c>
      <c r="M8810" s="84">
        <f t="shared" si="1659"/>
        <v>214</v>
      </c>
      <c r="N8810" s="84">
        <f t="shared" si="1666"/>
        <v>152.125</v>
      </c>
      <c r="O8810" s="118">
        <f t="shared" si="1667"/>
        <v>5207.2387499999995</v>
      </c>
      <c r="P8810" s="121">
        <f>AVERAGEIFS('Rekensheet Uurdata'!G:G,'Rekensheet Uurdata'!A:A,QUOTIENT('Rekensheet Kwartierdata'!A8810-1,4)+1)/4</f>
        <v>2.5625</v>
      </c>
      <c r="Q8810" s="84">
        <f>IFERROR(VALUE(VLOOKUP(A8810,'Bron Productie'!A:H,3))/4,-1)</f>
        <v>4</v>
      </c>
      <c r="R8810" s="84">
        <f t="shared" si="1660"/>
        <v>4</v>
      </c>
      <c r="S8810" s="84">
        <f t="shared" si="1668"/>
        <v>1.4375</v>
      </c>
      <c r="T8810" s="86">
        <f t="shared" si="1669"/>
        <v>49.205624999999998</v>
      </c>
    </row>
    <row r="8811" spans="1:20" x14ac:dyDescent="0.25">
      <c r="A8811" s="113">
        <f t="shared" si="1661"/>
        <v>8806</v>
      </c>
      <c r="B8811" s="185">
        <f t="shared" si="1663"/>
        <v>43192</v>
      </c>
      <c r="C8811" s="118">
        <f t="shared" si="1662"/>
        <v>74</v>
      </c>
      <c r="D8811" s="121">
        <f>VLOOKUP(CONCATENATE(B8811,C8811),'Bron BM-prijzen'!A:L,11,FALSE)</f>
        <v>45.38</v>
      </c>
      <c r="E8811" s="118">
        <f>VLOOKUP(CONCATENATE(B8811,C8811),'Bron BM-prijzen'!A:L,12,FALSE)</f>
        <v>45.38</v>
      </c>
      <c r="F8811" s="121">
        <f>AVERAGEIFS('Rekensheet Uurdata'!E:E,'Rekensheet Uurdata'!A:A,QUOTIENT('Rekensheet Kwartierdata'!A8811-1,4)+1)/4</f>
        <v>417.75</v>
      </c>
      <c r="G8811" s="84">
        <f>IFERROR(VALUE(VLOOKUP(A8811,'Bron Productie'!A:H,7))/4,-1)</f>
        <v>304.5</v>
      </c>
      <c r="H8811" s="84">
        <f t="shared" si="1658"/>
        <v>304.5</v>
      </c>
      <c r="I8811" s="84">
        <f t="shared" si="1664"/>
        <v>-113.25</v>
      </c>
      <c r="J8811" s="118">
        <f t="shared" si="1665"/>
        <v>-5139.2849999999999</v>
      </c>
      <c r="K8811" s="121">
        <f>AVERAGEIFS('Rekensheet Uurdata'!F:F,'Rekensheet Uurdata'!A:A,QUOTIENT('Rekensheet Kwartierdata'!A8811-1,4)+1)/4</f>
        <v>61.875</v>
      </c>
      <c r="L8811" s="84">
        <f>IFERROR(VALUE(VLOOKUP(A8811,'Bron Productie'!A:H,5))/4,-1)</f>
        <v>208.5</v>
      </c>
      <c r="M8811" s="84">
        <f t="shared" si="1659"/>
        <v>208.5</v>
      </c>
      <c r="N8811" s="84">
        <f t="shared" si="1666"/>
        <v>146.625</v>
      </c>
      <c r="O8811" s="118">
        <f t="shared" si="1667"/>
        <v>6653.8425000000007</v>
      </c>
      <c r="P8811" s="121">
        <f>AVERAGEIFS('Rekensheet Uurdata'!G:G,'Rekensheet Uurdata'!A:A,QUOTIENT('Rekensheet Kwartierdata'!A8811-1,4)+1)/4</f>
        <v>2.5625</v>
      </c>
      <c r="Q8811" s="84">
        <f>IFERROR(VALUE(VLOOKUP(A8811,'Bron Productie'!A:H,3))/4,-1)</f>
        <v>3</v>
      </c>
      <c r="R8811" s="84">
        <f t="shared" si="1660"/>
        <v>3</v>
      </c>
      <c r="S8811" s="84">
        <f t="shared" si="1668"/>
        <v>0.4375</v>
      </c>
      <c r="T8811" s="86">
        <f t="shared" si="1669"/>
        <v>19.853750000000002</v>
      </c>
    </row>
    <row r="8812" spans="1:20" x14ac:dyDescent="0.25">
      <c r="A8812" s="113">
        <f t="shared" si="1661"/>
        <v>8807</v>
      </c>
      <c r="B8812" s="185">
        <f t="shared" si="1663"/>
        <v>43192</v>
      </c>
      <c r="C8812" s="118">
        <f t="shared" si="1662"/>
        <v>75</v>
      </c>
      <c r="D8812" s="121">
        <f>VLOOKUP(CONCATENATE(B8812,C8812),'Bron BM-prijzen'!A:L,11,FALSE)</f>
        <v>47.12</v>
      </c>
      <c r="E8812" s="118">
        <f>VLOOKUP(CONCATENATE(B8812,C8812),'Bron BM-prijzen'!A:L,12,FALSE)</f>
        <v>47.12</v>
      </c>
      <c r="F8812" s="121">
        <f>AVERAGEIFS('Rekensheet Uurdata'!E:E,'Rekensheet Uurdata'!A:A,QUOTIENT('Rekensheet Kwartierdata'!A8812-1,4)+1)/4</f>
        <v>417.75</v>
      </c>
      <c r="G8812" s="84">
        <f>IFERROR(VALUE(VLOOKUP(A8812,'Bron Productie'!A:H,7))/4,-1)</f>
        <v>309.75</v>
      </c>
      <c r="H8812" s="84">
        <f t="shared" si="1658"/>
        <v>309.75</v>
      </c>
      <c r="I8812" s="84">
        <f t="shared" si="1664"/>
        <v>-108</v>
      </c>
      <c r="J8812" s="118">
        <f t="shared" si="1665"/>
        <v>-5088.96</v>
      </c>
      <c r="K8812" s="121">
        <f>AVERAGEIFS('Rekensheet Uurdata'!F:F,'Rekensheet Uurdata'!A:A,QUOTIENT('Rekensheet Kwartierdata'!A8812-1,4)+1)/4</f>
        <v>61.875</v>
      </c>
      <c r="L8812" s="84">
        <f>IFERROR(VALUE(VLOOKUP(A8812,'Bron Productie'!A:H,5))/4,-1)</f>
        <v>207</v>
      </c>
      <c r="M8812" s="84">
        <f t="shared" si="1659"/>
        <v>207</v>
      </c>
      <c r="N8812" s="84">
        <f t="shared" si="1666"/>
        <v>145.125</v>
      </c>
      <c r="O8812" s="118">
        <f t="shared" si="1667"/>
        <v>6838.29</v>
      </c>
      <c r="P8812" s="121">
        <f>AVERAGEIFS('Rekensheet Uurdata'!G:G,'Rekensheet Uurdata'!A:A,QUOTIENT('Rekensheet Kwartierdata'!A8812-1,4)+1)/4</f>
        <v>2.5625</v>
      </c>
      <c r="Q8812" s="84">
        <f>IFERROR(VALUE(VLOOKUP(A8812,'Bron Productie'!A:H,3))/4,-1)</f>
        <v>2</v>
      </c>
      <c r="R8812" s="84">
        <f t="shared" si="1660"/>
        <v>2</v>
      </c>
      <c r="S8812" s="84">
        <f t="shared" si="1668"/>
        <v>-0.5625</v>
      </c>
      <c r="T8812" s="86">
        <f t="shared" si="1669"/>
        <v>-26.504999999999999</v>
      </c>
    </row>
    <row r="8813" spans="1:20" x14ac:dyDescent="0.25">
      <c r="A8813" s="113">
        <f t="shared" si="1661"/>
        <v>8808</v>
      </c>
      <c r="B8813" s="185">
        <f t="shared" si="1663"/>
        <v>43192</v>
      </c>
      <c r="C8813" s="118">
        <f t="shared" si="1662"/>
        <v>76</v>
      </c>
      <c r="D8813" s="121">
        <f>VLOOKUP(CONCATENATE(B8813,C8813),'Bron BM-prijzen'!A:L,11,FALSE)</f>
        <v>33.56</v>
      </c>
      <c r="E8813" s="118">
        <f>VLOOKUP(CONCATENATE(B8813,C8813),'Bron BM-prijzen'!A:L,12,FALSE)</f>
        <v>33.56</v>
      </c>
      <c r="F8813" s="121">
        <f>AVERAGEIFS('Rekensheet Uurdata'!E:E,'Rekensheet Uurdata'!A:A,QUOTIENT('Rekensheet Kwartierdata'!A8813-1,4)+1)/4</f>
        <v>417.75</v>
      </c>
      <c r="G8813" s="84">
        <f>IFERROR(VALUE(VLOOKUP(A8813,'Bron Productie'!A:H,7))/4,-1)</f>
        <v>318</v>
      </c>
      <c r="H8813" s="84">
        <f t="shared" si="1658"/>
        <v>318</v>
      </c>
      <c r="I8813" s="84">
        <f t="shared" si="1664"/>
        <v>-99.75</v>
      </c>
      <c r="J8813" s="118">
        <f t="shared" si="1665"/>
        <v>-3347.61</v>
      </c>
      <c r="K8813" s="121">
        <f>AVERAGEIFS('Rekensheet Uurdata'!F:F,'Rekensheet Uurdata'!A:A,QUOTIENT('Rekensheet Kwartierdata'!A8813-1,4)+1)/4</f>
        <v>61.875</v>
      </c>
      <c r="L8813" s="84">
        <f>IFERROR(VALUE(VLOOKUP(A8813,'Bron Productie'!A:H,5))/4,-1)</f>
        <v>205.25</v>
      </c>
      <c r="M8813" s="84">
        <f t="shared" si="1659"/>
        <v>205.25</v>
      </c>
      <c r="N8813" s="84">
        <f t="shared" si="1666"/>
        <v>143.375</v>
      </c>
      <c r="O8813" s="118">
        <f t="shared" si="1667"/>
        <v>4811.665</v>
      </c>
      <c r="P8813" s="121">
        <f>AVERAGEIFS('Rekensheet Uurdata'!G:G,'Rekensheet Uurdata'!A:A,QUOTIENT('Rekensheet Kwartierdata'!A8813-1,4)+1)/4</f>
        <v>2.5625</v>
      </c>
      <c r="Q8813" s="84">
        <f>IFERROR(VALUE(VLOOKUP(A8813,'Bron Productie'!A:H,3))/4,-1)</f>
        <v>1.25</v>
      </c>
      <c r="R8813" s="84">
        <f t="shared" si="1660"/>
        <v>1.25</v>
      </c>
      <c r="S8813" s="84">
        <f t="shared" si="1668"/>
        <v>-1.3125</v>
      </c>
      <c r="T8813" s="86">
        <f t="shared" si="1669"/>
        <v>-44.047499999999999</v>
      </c>
    </row>
    <row r="8814" spans="1:20" x14ac:dyDescent="0.25">
      <c r="A8814" s="113">
        <f t="shared" si="1661"/>
        <v>8809</v>
      </c>
      <c r="B8814" s="185">
        <f t="shared" si="1663"/>
        <v>43192</v>
      </c>
      <c r="C8814" s="118">
        <f t="shared" si="1662"/>
        <v>77</v>
      </c>
      <c r="D8814" s="121">
        <f>VLOOKUP(CONCATENATE(B8814,C8814),'Bron BM-prijzen'!A:L,11,FALSE)</f>
        <v>-5.78</v>
      </c>
      <c r="E8814" s="118">
        <f>VLOOKUP(CONCATENATE(B8814,C8814),'Bron BM-prijzen'!A:L,12,FALSE)</f>
        <v>-5.78</v>
      </c>
      <c r="F8814" s="121">
        <f>AVERAGEIFS('Rekensheet Uurdata'!E:E,'Rekensheet Uurdata'!A:A,QUOTIENT('Rekensheet Kwartierdata'!A8814-1,4)+1)/4</f>
        <v>408.4375</v>
      </c>
      <c r="G8814" s="84">
        <f>IFERROR(VALUE(VLOOKUP(A8814,'Bron Productie'!A:H,7))/4,-1)</f>
        <v>315.25</v>
      </c>
      <c r="H8814" s="84">
        <f t="shared" si="1658"/>
        <v>315.25</v>
      </c>
      <c r="I8814" s="84">
        <f t="shared" si="1664"/>
        <v>-93.1875</v>
      </c>
      <c r="J8814" s="118">
        <f t="shared" si="1665"/>
        <v>538.62374999999997</v>
      </c>
      <c r="K8814" s="121">
        <f>AVERAGEIFS('Rekensheet Uurdata'!F:F,'Rekensheet Uurdata'!A:A,QUOTIENT('Rekensheet Kwartierdata'!A8814-1,4)+1)/4</f>
        <v>61.375</v>
      </c>
      <c r="L8814" s="84">
        <f>IFERROR(VALUE(VLOOKUP(A8814,'Bron Productie'!A:H,5))/4,-1)</f>
        <v>204</v>
      </c>
      <c r="M8814" s="84">
        <f t="shared" si="1659"/>
        <v>204</v>
      </c>
      <c r="N8814" s="84">
        <f t="shared" si="1666"/>
        <v>142.625</v>
      </c>
      <c r="O8814" s="118">
        <f t="shared" si="1667"/>
        <v>-824.37250000000006</v>
      </c>
      <c r="P8814" s="121">
        <f>AVERAGEIFS('Rekensheet Uurdata'!G:G,'Rekensheet Uurdata'!A:A,QUOTIENT('Rekensheet Kwartierdata'!A8814-1,4)+1)/4</f>
        <v>0.125</v>
      </c>
      <c r="Q8814" s="84">
        <f>IFERROR(VALUE(VLOOKUP(A8814,'Bron Productie'!A:H,3))/4,-1)</f>
        <v>0.25</v>
      </c>
      <c r="R8814" s="84">
        <f t="shared" si="1660"/>
        <v>0.25</v>
      </c>
      <c r="S8814" s="84">
        <f t="shared" si="1668"/>
        <v>0.125</v>
      </c>
      <c r="T8814" s="86">
        <f t="shared" si="1669"/>
        <v>-0.72250000000000003</v>
      </c>
    </row>
    <row r="8815" spans="1:20" x14ac:dyDescent="0.25">
      <c r="A8815" s="113">
        <f t="shared" si="1661"/>
        <v>8810</v>
      </c>
      <c r="B8815" s="185">
        <f t="shared" si="1663"/>
        <v>43192</v>
      </c>
      <c r="C8815" s="118">
        <f t="shared" si="1662"/>
        <v>78</v>
      </c>
      <c r="D8815" s="121">
        <f>VLOOKUP(CONCATENATE(B8815,C8815),'Bron BM-prijzen'!A:L,11,FALSE)</f>
        <v>31.55</v>
      </c>
      <c r="E8815" s="118">
        <f>VLOOKUP(CONCATENATE(B8815,C8815),'Bron BM-prijzen'!A:L,12,FALSE)</f>
        <v>31.55</v>
      </c>
      <c r="F8815" s="121">
        <f>AVERAGEIFS('Rekensheet Uurdata'!E:E,'Rekensheet Uurdata'!A:A,QUOTIENT('Rekensheet Kwartierdata'!A8815-1,4)+1)/4</f>
        <v>408.4375</v>
      </c>
      <c r="G8815" s="84">
        <f>IFERROR(VALUE(VLOOKUP(A8815,'Bron Productie'!A:H,7))/4,-1)</f>
        <v>319.5</v>
      </c>
      <c r="H8815" s="84">
        <f t="shared" si="1658"/>
        <v>319.5</v>
      </c>
      <c r="I8815" s="84">
        <f t="shared" si="1664"/>
        <v>-88.9375</v>
      </c>
      <c r="J8815" s="118">
        <f t="shared" si="1665"/>
        <v>-2805.9781250000001</v>
      </c>
      <c r="K8815" s="121">
        <f>AVERAGEIFS('Rekensheet Uurdata'!F:F,'Rekensheet Uurdata'!A:A,QUOTIENT('Rekensheet Kwartierdata'!A8815-1,4)+1)/4</f>
        <v>61.375</v>
      </c>
      <c r="L8815" s="84">
        <f>IFERROR(VALUE(VLOOKUP(A8815,'Bron Productie'!A:H,5))/4,-1)</f>
        <v>205.25</v>
      </c>
      <c r="M8815" s="84">
        <f t="shared" si="1659"/>
        <v>205.25</v>
      </c>
      <c r="N8815" s="84">
        <f t="shared" si="1666"/>
        <v>143.875</v>
      </c>
      <c r="O8815" s="118">
        <f t="shared" si="1667"/>
        <v>4539.2562500000004</v>
      </c>
      <c r="P8815" s="121">
        <f>AVERAGEIFS('Rekensheet Uurdata'!G:G,'Rekensheet Uurdata'!A:A,QUOTIENT('Rekensheet Kwartierdata'!A8815-1,4)+1)/4</f>
        <v>0.125</v>
      </c>
      <c r="Q8815" s="84">
        <f>IFERROR(VALUE(VLOOKUP(A8815,'Bron Productie'!A:H,3))/4,-1)</f>
        <v>0.25</v>
      </c>
      <c r="R8815" s="84">
        <f t="shared" si="1660"/>
        <v>0.25</v>
      </c>
      <c r="S8815" s="84">
        <f t="shared" si="1668"/>
        <v>0.125</v>
      </c>
      <c r="T8815" s="86">
        <f t="shared" si="1669"/>
        <v>3.9437500000000001</v>
      </c>
    </row>
    <row r="8816" spans="1:20" x14ac:dyDescent="0.25">
      <c r="A8816" s="113">
        <f t="shared" si="1661"/>
        <v>8811</v>
      </c>
      <c r="B8816" s="185">
        <f t="shared" si="1663"/>
        <v>43192</v>
      </c>
      <c r="C8816" s="118">
        <f t="shared" si="1662"/>
        <v>79</v>
      </c>
      <c r="D8816" s="121">
        <f>VLOOKUP(CONCATENATE(B8816,C8816),'Bron BM-prijzen'!A:L,11,FALSE)</f>
        <v>23.55</v>
      </c>
      <c r="E8816" s="118">
        <f>VLOOKUP(CONCATENATE(B8816,C8816),'Bron BM-prijzen'!A:L,12,FALSE)</f>
        <v>23.55</v>
      </c>
      <c r="F8816" s="121">
        <f>AVERAGEIFS('Rekensheet Uurdata'!E:E,'Rekensheet Uurdata'!A:A,QUOTIENT('Rekensheet Kwartierdata'!A8816-1,4)+1)/4</f>
        <v>408.4375</v>
      </c>
      <c r="G8816" s="84">
        <f>IFERROR(VALUE(VLOOKUP(A8816,'Bron Productie'!A:H,7))/4,-1)</f>
        <v>322</v>
      </c>
      <c r="H8816" s="84">
        <f t="shared" si="1658"/>
        <v>322</v>
      </c>
      <c r="I8816" s="84">
        <f t="shared" si="1664"/>
        <v>-86.4375</v>
      </c>
      <c r="J8816" s="118">
        <f t="shared" si="1665"/>
        <v>-2035.6031250000001</v>
      </c>
      <c r="K8816" s="121">
        <f>AVERAGEIFS('Rekensheet Uurdata'!F:F,'Rekensheet Uurdata'!A:A,QUOTIENT('Rekensheet Kwartierdata'!A8816-1,4)+1)/4</f>
        <v>61.375</v>
      </c>
      <c r="L8816" s="84">
        <f>IFERROR(VALUE(VLOOKUP(A8816,'Bron Productie'!A:H,5))/4,-1)</f>
        <v>206.25</v>
      </c>
      <c r="M8816" s="84">
        <f t="shared" si="1659"/>
        <v>206.25</v>
      </c>
      <c r="N8816" s="84">
        <f t="shared" si="1666"/>
        <v>144.875</v>
      </c>
      <c r="O8816" s="118">
        <f t="shared" si="1667"/>
        <v>3411.8062500000001</v>
      </c>
      <c r="P8816" s="121">
        <f>AVERAGEIFS('Rekensheet Uurdata'!G:G,'Rekensheet Uurdata'!A:A,QUOTIENT('Rekensheet Kwartierdata'!A8816-1,4)+1)/4</f>
        <v>0.125</v>
      </c>
      <c r="Q8816" s="84">
        <f>IFERROR(VALUE(VLOOKUP(A8816,'Bron Productie'!A:H,3))/4,-1)</f>
        <v>0</v>
      </c>
      <c r="R8816" s="84">
        <f t="shared" si="1660"/>
        <v>0</v>
      </c>
      <c r="S8816" s="84">
        <f t="shared" si="1668"/>
        <v>-0.125</v>
      </c>
      <c r="T8816" s="86">
        <f t="shared" si="1669"/>
        <v>-2.9437500000000001</v>
      </c>
    </row>
    <row r="8817" spans="1:20" x14ac:dyDescent="0.25">
      <c r="A8817" s="113">
        <f t="shared" si="1661"/>
        <v>8812</v>
      </c>
      <c r="B8817" s="185">
        <f t="shared" si="1663"/>
        <v>43192</v>
      </c>
      <c r="C8817" s="118">
        <f t="shared" si="1662"/>
        <v>80</v>
      </c>
      <c r="D8817" s="121">
        <f>VLOOKUP(CONCATENATE(B8817,C8817),'Bron BM-prijzen'!A:L,11,FALSE)</f>
        <v>31.55</v>
      </c>
      <c r="E8817" s="118">
        <f>VLOOKUP(CONCATENATE(B8817,C8817),'Bron BM-prijzen'!A:L,12,FALSE)</f>
        <v>31.55</v>
      </c>
      <c r="F8817" s="121">
        <f>AVERAGEIFS('Rekensheet Uurdata'!E:E,'Rekensheet Uurdata'!A:A,QUOTIENT('Rekensheet Kwartierdata'!A8817-1,4)+1)/4</f>
        <v>408.4375</v>
      </c>
      <c r="G8817" s="84">
        <f>IFERROR(VALUE(VLOOKUP(A8817,'Bron Productie'!A:H,7))/4,-1)</f>
        <v>324.25</v>
      </c>
      <c r="H8817" s="84">
        <f t="shared" si="1658"/>
        <v>324.25</v>
      </c>
      <c r="I8817" s="84">
        <f t="shared" si="1664"/>
        <v>-84.1875</v>
      </c>
      <c r="J8817" s="118">
        <f t="shared" si="1665"/>
        <v>-2656.1156249999999</v>
      </c>
      <c r="K8817" s="121">
        <f>AVERAGEIFS('Rekensheet Uurdata'!F:F,'Rekensheet Uurdata'!A:A,QUOTIENT('Rekensheet Kwartierdata'!A8817-1,4)+1)/4</f>
        <v>61.375</v>
      </c>
      <c r="L8817" s="84">
        <f>IFERROR(VALUE(VLOOKUP(A8817,'Bron Productie'!A:H,5))/4,-1)</f>
        <v>209.5</v>
      </c>
      <c r="M8817" s="84">
        <f t="shared" si="1659"/>
        <v>209.5</v>
      </c>
      <c r="N8817" s="84">
        <f t="shared" si="1666"/>
        <v>148.125</v>
      </c>
      <c r="O8817" s="118">
        <f t="shared" si="1667"/>
        <v>4673.34375</v>
      </c>
      <c r="P8817" s="121">
        <f>AVERAGEIFS('Rekensheet Uurdata'!G:G,'Rekensheet Uurdata'!A:A,QUOTIENT('Rekensheet Kwartierdata'!A8817-1,4)+1)/4</f>
        <v>0.125</v>
      </c>
      <c r="Q8817" s="84">
        <f>IFERROR(VALUE(VLOOKUP(A8817,'Bron Productie'!A:H,3))/4,-1)</f>
        <v>0</v>
      </c>
      <c r="R8817" s="84">
        <f t="shared" si="1660"/>
        <v>0</v>
      </c>
      <c r="S8817" s="84">
        <f t="shared" si="1668"/>
        <v>-0.125</v>
      </c>
      <c r="T8817" s="86">
        <f t="shared" si="1669"/>
        <v>-3.9437500000000001</v>
      </c>
    </row>
    <row r="8818" spans="1:20" x14ac:dyDescent="0.25">
      <c r="A8818" s="113">
        <f t="shared" si="1661"/>
        <v>8813</v>
      </c>
      <c r="B8818" s="185">
        <f t="shared" si="1663"/>
        <v>43192</v>
      </c>
      <c r="C8818" s="118">
        <f t="shared" si="1662"/>
        <v>81</v>
      </c>
      <c r="D8818" s="121">
        <f>VLOOKUP(CONCATENATE(B8818,C8818),'Bron BM-prijzen'!A:L,11,FALSE)</f>
        <v>22.61</v>
      </c>
      <c r="E8818" s="118">
        <f>VLOOKUP(CONCATENATE(B8818,C8818),'Bron BM-prijzen'!A:L,12,FALSE)</f>
        <v>22.61</v>
      </c>
      <c r="F8818" s="121">
        <f>AVERAGEIFS('Rekensheet Uurdata'!E:E,'Rekensheet Uurdata'!A:A,QUOTIENT('Rekensheet Kwartierdata'!A8818-1,4)+1)/4</f>
        <v>407.9375</v>
      </c>
      <c r="G8818" s="84">
        <f>IFERROR(VALUE(VLOOKUP(A8818,'Bron Productie'!A:H,7))/4,-1)</f>
        <v>322.25</v>
      </c>
      <c r="H8818" s="84">
        <f t="shared" si="1658"/>
        <v>322.25</v>
      </c>
      <c r="I8818" s="84">
        <f t="shared" si="1664"/>
        <v>-85.6875</v>
      </c>
      <c r="J8818" s="118">
        <f t="shared" si="1665"/>
        <v>-1937.3943749999999</v>
      </c>
      <c r="K8818" s="121">
        <f>AVERAGEIFS('Rekensheet Uurdata'!F:F,'Rekensheet Uurdata'!A:A,QUOTIENT('Rekensheet Kwartierdata'!A8818-1,4)+1)/4</f>
        <v>61.375</v>
      </c>
      <c r="L8818" s="84">
        <f>IFERROR(VALUE(VLOOKUP(A8818,'Bron Productie'!A:H,5))/4,-1)</f>
        <v>212</v>
      </c>
      <c r="M8818" s="84">
        <f t="shared" si="1659"/>
        <v>212</v>
      </c>
      <c r="N8818" s="84">
        <f t="shared" si="1666"/>
        <v>150.625</v>
      </c>
      <c r="O8818" s="118">
        <f t="shared" si="1667"/>
        <v>3405.6312499999999</v>
      </c>
      <c r="P8818" s="121">
        <f>AVERAGEIFS('Rekensheet Uurdata'!G:G,'Rekensheet Uurdata'!A:A,QUOTIENT('Rekensheet Kwartierdata'!A8818-1,4)+1)/4</f>
        <v>0</v>
      </c>
      <c r="Q8818" s="84">
        <f>IFERROR(VALUE(VLOOKUP(A8818,'Bron Productie'!A:H,3))/4,-1)</f>
        <v>0</v>
      </c>
      <c r="R8818" s="84">
        <f t="shared" si="1660"/>
        <v>0</v>
      </c>
      <c r="S8818" s="84">
        <f t="shared" si="1668"/>
        <v>0</v>
      </c>
      <c r="T8818" s="86">
        <f t="shared" si="1669"/>
        <v>0</v>
      </c>
    </row>
    <row r="8819" spans="1:20" x14ac:dyDescent="0.25">
      <c r="A8819" s="113">
        <f t="shared" si="1661"/>
        <v>8814</v>
      </c>
      <c r="B8819" s="185">
        <f t="shared" si="1663"/>
        <v>43192</v>
      </c>
      <c r="C8819" s="118">
        <f t="shared" si="1662"/>
        <v>82</v>
      </c>
      <c r="D8819" s="121">
        <f>VLOOKUP(CONCATENATE(B8819,C8819),'Bron BM-prijzen'!A:L,11,FALSE)</f>
        <v>43.7</v>
      </c>
      <c r="E8819" s="118">
        <f>VLOOKUP(CONCATENATE(B8819,C8819),'Bron BM-prijzen'!A:L,12,FALSE)</f>
        <v>43.7</v>
      </c>
      <c r="F8819" s="121">
        <f>AVERAGEIFS('Rekensheet Uurdata'!E:E,'Rekensheet Uurdata'!A:A,QUOTIENT('Rekensheet Kwartierdata'!A8819-1,4)+1)/4</f>
        <v>407.9375</v>
      </c>
      <c r="G8819" s="84">
        <f>IFERROR(VALUE(VLOOKUP(A8819,'Bron Productie'!A:H,7))/4,-1)</f>
        <v>318.25</v>
      </c>
      <c r="H8819" s="84">
        <f t="shared" si="1658"/>
        <v>318.25</v>
      </c>
      <c r="I8819" s="84">
        <f t="shared" si="1664"/>
        <v>-89.6875</v>
      </c>
      <c r="J8819" s="118">
        <f t="shared" si="1665"/>
        <v>-3919.3437500000005</v>
      </c>
      <c r="K8819" s="121">
        <f>AVERAGEIFS('Rekensheet Uurdata'!F:F,'Rekensheet Uurdata'!A:A,QUOTIENT('Rekensheet Kwartierdata'!A8819-1,4)+1)/4</f>
        <v>61.375</v>
      </c>
      <c r="L8819" s="84">
        <f>IFERROR(VALUE(VLOOKUP(A8819,'Bron Productie'!A:H,5))/4,-1)</f>
        <v>209.75</v>
      </c>
      <c r="M8819" s="84">
        <f t="shared" si="1659"/>
        <v>209.75</v>
      </c>
      <c r="N8819" s="84">
        <f t="shared" si="1666"/>
        <v>148.375</v>
      </c>
      <c r="O8819" s="118">
        <f t="shared" si="1667"/>
        <v>6483.9875000000002</v>
      </c>
      <c r="P8819" s="121">
        <f>AVERAGEIFS('Rekensheet Uurdata'!G:G,'Rekensheet Uurdata'!A:A,QUOTIENT('Rekensheet Kwartierdata'!A8819-1,4)+1)/4</f>
        <v>0</v>
      </c>
      <c r="Q8819" s="84">
        <f>IFERROR(VALUE(VLOOKUP(A8819,'Bron Productie'!A:H,3))/4,-1)</f>
        <v>0</v>
      </c>
      <c r="R8819" s="84">
        <f t="shared" si="1660"/>
        <v>0</v>
      </c>
      <c r="S8819" s="84">
        <f t="shared" si="1668"/>
        <v>0</v>
      </c>
      <c r="T8819" s="86">
        <f t="shared" si="1669"/>
        <v>0</v>
      </c>
    </row>
    <row r="8820" spans="1:20" x14ac:dyDescent="0.25">
      <c r="A8820" s="113">
        <f t="shared" si="1661"/>
        <v>8815</v>
      </c>
      <c r="B8820" s="185">
        <f t="shared" si="1663"/>
        <v>43192</v>
      </c>
      <c r="C8820" s="118">
        <f t="shared" si="1662"/>
        <v>83</v>
      </c>
      <c r="D8820" s="121">
        <f>VLOOKUP(CONCATENATE(B8820,C8820),'Bron BM-prijzen'!A:L,11,FALSE)</f>
        <v>35</v>
      </c>
      <c r="E8820" s="118">
        <f>VLOOKUP(CONCATENATE(B8820,C8820),'Bron BM-prijzen'!A:L,12,FALSE)</f>
        <v>35</v>
      </c>
      <c r="F8820" s="121">
        <f>AVERAGEIFS('Rekensheet Uurdata'!E:E,'Rekensheet Uurdata'!A:A,QUOTIENT('Rekensheet Kwartierdata'!A8820-1,4)+1)/4</f>
        <v>407.9375</v>
      </c>
      <c r="G8820" s="84">
        <f>IFERROR(VALUE(VLOOKUP(A8820,'Bron Productie'!A:H,7))/4,-1)</f>
        <v>340.5</v>
      </c>
      <c r="H8820" s="84">
        <f t="shared" si="1658"/>
        <v>340.5</v>
      </c>
      <c r="I8820" s="84">
        <f t="shared" si="1664"/>
        <v>-67.4375</v>
      </c>
      <c r="J8820" s="118">
        <f t="shared" si="1665"/>
        <v>-2360.3125</v>
      </c>
      <c r="K8820" s="121">
        <f>AVERAGEIFS('Rekensheet Uurdata'!F:F,'Rekensheet Uurdata'!A:A,QUOTIENT('Rekensheet Kwartierdata'!A8820-1,4)+1)/4</f>
        <v>61.375</v>
      </c>
      <c r="L8820" s="84">
        <f>IFERROR(VALUE(VLOOKUP(A8820,'Bron Productie'!A:H,5))/4,-1)</f>
        <v>209.75</v>
      </c>
      <c r="M8820" s="84">
        <f t="shared" si="1659"/>
        <v>209.75</v>
      </c>
      <c r="N8820" s="84">
        <f t="shared" si="1666"/>
        <v>148.375</v>
      </c>
      <c r="O8820" s="118">
        <f t="shared" si="1667"/>
        <v>5193.125</v>
      </c>
      <c r="P8820" s="121">
        <f>AVERAGEIFS('Rekensheet Uurdata'!G:G,'Rekensheet Uurdata'!A:A,QUOTIENT('Rekensheet Kwartierdata'!A8820-1,4)+1)/4</f>
        <v>0</v>
      </c>
      <c r="Q8820" s="84">
        <f>IFERROR(VALUE(VLOOKUP(A8820,'Bron Productie'!A:H,3))/4,-1)</f>
        <v>0</v>
      </c>
      <c r="R8820" s="84">
        <f t="shared" si="1660"/>
        <v>0</v>
      </c>
      <c r="S8820" s="84">
        <f t="shared" si="1668"/>
        <v>0</v>
      </c>
      <c r="T8820" s="86">
        <f t="shared" si="1669"/>
        <v>0</v>
      </c>
    </row>
    <row r="8821" spans="1:20" x14ac:dyDescent="0.25">
      <c r="A8821" s="113">
        <f t="shared" si="1661"/>
        <v>8816</v>
      </c>
      <c r="B8821" s="185">
        <f t="shared" si="1663"/>
        <v>43192</v>
      </c>
      <c r="C8821" s="118">
        <f t="shared" si="1662"/>
        <v>84</v>
      </c>
      <c r="D8821" s="121">
        <f>VLOOKUP(CONCATENATE(B8821,C8821),'Bron BM-prijzen'!A:L,11,FALSE)</f>
        <v>19.27</v>
      </c>
      <c r="E8821" s="118">
        <f>VLOOKUP(CONCATENATE(B8821,C8821),'Bron BM-prijzen'!A:L,12,FALSE)</f>
        <v>19.27</v>
      </c>
      <c r="F8821" s="121">
        <f>AVERAGEIFS('Rekensheet Uurdata'!E:E,'Rekensheet Uurdata'!A:A,QUOTIENT('Rekensheet Kwartierdata'!A8821-1,4)+1)/4</f>
        <v>407.9375</v>
      </c>
      <c r="G8821" s="84">
        <f>IFERROR(VALUE(VLOOKUP(A8821,'Bron Productie'!A:H,7))/4,-1)</f>
        <v>353.75</v>
      </c>
      <c r="H8821" s="84">
        <f t="shared" si="1658"/>
        <v>353.75</v>
      </c>
      <c r="I8821" s="84">
        <f t="shared" si="1664"/>
        <v>-54.1875</v>
      </c>
      <c r="J8821" s="118">
        <f t="shared" si="1665"/>
        <v>-1044.193125</v>
      </c>
      <c r="K8821" s="121">
        <f>AVERAGEIFS('Rekensheet Uurdata'!F:F,'Rekensheet Uurdata'!A:A,QUOTIENT('Rekensheet Kwartierdata'!A8821-1,4)+1)/4</f>
        <v>61.375</v>
      </c>
      <c r="L8821" s="84">
        <f>IFERROR(VALUE(VLOOKUP(A8821,'Bron Productie'!A:H,5))/4,-1)</f>
        <v>212.5</v>
      </c>
      <c r="M8821" s="84">
        <f t="shared" si="1659"/>
        <v>212.5</v>
      </c>
      <c r="N8821" s="84">
        <f t="shared" si="1666"/>
        <v>151.125</v>
      </c>
      <c r="O8821" s="118">
        <f t="shared" si="1667"/>
        <v>2912.17875</v>
      </c>
      <c r="P8821" s="121">
        <f>AVERAGEIFS('Rekensheet Uurdata'!G:G,'Rekensheet Uurdata'!A:A,QUOTIENT('Rekensheet Kwartierdata'!A8821-1,4)+1)/4</f>
        <v>0</v>
      </c>
      <c r="Q8821" s="84">
        <f>IFERROR(VALUE(VLOOKUP(A8821,'Bron Productie'!A:H,3))/4,-1)</f>
        <v>0</v>
      </c>
      <c r="R8821" s="84">
        <f t="shared" si="1660"/>
        <v>0</v>
      </c>
      <c r="S8821" s="84">
        <f t="shared" si="1668"/>
        <v>0</v>
      </c>
      <c r="T8821" s="86">
        <f t="shared" si="1669"/>
        <v>0</v>
      </c>
    </row>
    <row r="8822" spans="1:20" x14ac:dyDescent="0.25">
      <c r="A8822" s="113">
        <f t="shared" si="1661"/>
        <v>8817</v>
      </c>
      <c r="B8822" s="185">
        <f t="shared" si="1663"/>
        <v>43192</v>
      </c>
      <c r="C8822" s="118">
        <f t="shared" si="1662"/>
        <v>85</v>
      </c>
      <c r="D8822" s="121">
        <f>VLOOKUP(CONCATENATE(B8822,C8822),'Bron BM-prijzen'!A:L,11,FALSE)</f>
        <v>31.55</v>
      </c>
      <c r="E8822" s="118">
        <f>VLOOKUP(CONCATENATE(B8822,C8822),'Bron BM-prijzen'!A:L,12,FALSE)</f>
        <v>31.55</v>
      </c>
      <c r="F8822" s="121">
        <f>AVERAGEIFS('Rekensheet Uurdata'!E:E,'Rekensheet Uurdata'!A:A,QUOTIENT('Rekensheet Kwartierdata'!A8822-1,4)+1)/4</f>
        <v>407.9375</v>
      </c>
      <c r="G8822" s="84">
        <f>IFERROR(VALUE(VLOOKUP(A8822,'Bron Productie'!A:H,7))/4,-1)</f>
        <v>369.25</v>
      </c>
      <c r="H8822" s="84">
        <f t="shared" si="1658"/>
        <v>369.25</v>
      </c>
      <c r="I8822" s="84">
        <f t="shared" si="1664"/>
        <v>-38.6875</v>
      </c>
      <c r="J8822" s="118">
        <f t="shared" si="1665"/>
        <v>-1220.590625</v>
      </c>
      <c r="K8822" s="121">
        <f>AVERAGEIFS('Rekensheet Uurdata'!F:F,'Rekensheet Uurdata'!A:A,QUOTIENT('Rekensheet Kwartierdata'!A8822-1,4)+1)/4</f>
        <v>62.25</v>
      </c>
      <c r="L8822" s="84">
        <f>IFERROR(VALUE(VLOOKUP(A8822,'Bron Productie'!A:H,5))/4,-1)</f>
        <v>216.5</v>
      </c>
      <c r="M8822" s="84">
        <f t="shared" si="1659"/>
        <v>216.5</v>
      </c>
      <c r="N8822" s="84">
        <f t="shared" si="1666"/>
        <v>154.25</v>
      </c>
      <c r="O8822" s="118">
        <f t="shared" si="1667"/>
        <v>4866.5875000000005</v>
      </c>
      <c r="P8822" s="121">
        <f>AVERAGEIFS('Rekensheet Uurdata'!G:G,'Rekensheet Uurdata'!A:A,QUOTIENT('Rekensheet Kwartierdata'!A8822-1,4)+1)/4</f>
        <v>0</v>
      </c>
      <c r="Q8822" s="84">
        <f>IFERROR(VALUE(VLOOKUP(A8822,'Bron Productie'!A:H,3))/4,-1)</f>
        <v>0</v>
      </c>
      <c r="R8822" s="84">
        <f t="shared" si="1660"/>
        <v>0</v>
      </c>
      <c r="S8822" s="84">
        <f t="shared" si="1668"/>
        <v>0</v>
      </c>
      <c r="T8822" s="86">
        <f t="shared" si="1669"/>
        <v>0</v>
      </c>
    </row>
    <row r="8823" spans="1:20" x14ac:dyDescent="0.25">
      <c r="A8823" s="113">
        <f t="shared" si="1661"/>
        <v>8818</v>
      </c>
      <c r="B8823" s="185">
        <f t="shared" si="1663"/>
        <v>43192</v>
      </c>
      <c r="C8823" s="118">
        <f t="shared" si="1662"/>
        <v>86</v>
      </c>
      <c r="D8823" s="121">
        <f>VLOOKUP(CONCATENATE(B8823,C8823),'Bron BM-prijzen'!A:L,11,FALSE)</f>
        <v>-55.28</v>
      </c>
      <c r="E8823" s="118">
        <f>VLOOKUP(CONCATENATE(B8823,C8823),'Bron BM-prijzen'!A:L,12,FALSE)</f>
        <v>-55.28</v>
      </c>
      <c r="F8823" s="121">
        <f>AVERAGEIFS('Rekensheet Uurdata'!E:E,'Rekensheet Uurdata'!A:A,QUOTIENT('Rekensheet Kwartierdata'!A8823-1,4)+1)/4</f>
        <v>407.9375</v>
      </c>
      <c r="G8823" s="84">
        <f>IFERROR(VALUE(VLOOKUP(A8823,'Bron Productie'!A:H,7))/4,-1)</f>
        <v>378.75</v>
      </c>
      <c r="H8823" s="84">
        <f t="shared" si="1658"/>
        <v>378.75</v>
      </c>
      <c r="I8823" s="84">
        <f t="shared" si="1664"/>
        <v>-29.1875</v>
      </c>
      <c r="J8823" s="118">
        <f t="shared" si="1665"/>
        <v>1613.4850000000001</v>
      </c>
      <c r="K8823" s="121">
        <f>AVERAGEIFS('Rekensheet Uurdata'!F:F,'Rekensheet Uurdata'!A:A,QUOTIENT('Rekensheet Kwartierdata'!A8823-1,4)+1)/4</f>
        <v>62.25</v>
      </c>
      <c r="L8823" s="84">
        <f>IFERROR(VALUE(VLOOKUP(A8823,'Bron Productie'!A:H,5))/4,-1)</f>
        <v>210</v>
      </c>
      <c r="M8823" s="84">
        <f t="shared" si="1659"/>
        <v>210</v>
      </c>
      <c r="N8823" s="84">
        <f t="shared" si="1666"/>
        <v>147.75</v>
      </c>
      <c r="O8823" s="118">
        <f t="shared" si="1667"/>
        <v>-8167.62</v>
      </c>
      <c r="P8823" s="121">
        <f>AVERAGEIFS('Rekensheet Uurdata'!G:G,'Rekensheet Uurdata'!A:A,QUOTIENT('Rekensheet Kwartierdata'!A8823-1,4)+1)/4</f>
        <v>0</v>
      </c>
      <c r="Q8823" s="84">
        <f>IFERROR(VALUE(VLOOKUP(A8823,'Bron Productie'!A:H,3))/4,-1)</f>
        <v>0</v>
      </c>
      <c r="R8823" s="84">
        <f t="shared" si="1660"/>
        <v>0</v>
      </c>
      <c r="S8823" s="84">
        <f t="shared" si="1668"/>
        <v>0</v>
      </c>
      <c r="T8823" s="86">
        <f t="shared" si="1669"/>
        <v>0</v>
      </c>
    </row>
    <row r="8824" spans="1:20" x14ac:dyDescent="0.25">
      <c r="A8824" s="113">
        <f t="shared" si="1661"/>
        <v>8819</v>
      </c>
      <c r="B8824" s="185">
        <f t="shared" si="1663"/>
        <v>43192</v>
      </c>
      <c r="C8824" s="118">
        <f t="shared" si="1662"/>
        <v>87</v>
      </c>
      <c r="D8824" s="121">
        <f>VLOOKUP(CONCATENATE(B8824,C8824),'Bron BM-prijzen'!A:L,11,FALSE)</f>
        <v>-10.78</v>
      </c>
      <c r="E8824" s="118">
        <f>VLOOKUP(CONCATENATE(B8824,C8824),'Bron BM-prijzen'!A:L,12,FALSE)</f>
        <v>-10.78</v>
      </c>
      <c r="F8824" s="121">
        <f>AVERAGEIFS('Rekensheet Uurdata'!E:E,'Rekensheet Uurdata'!A:A,QUOTIENT('Rekensheet Kwartierdata'!A8824-1,4)+1)/4</f>
        <v>407.9375</v>
      </c>
      <c r="G8824" s="84">
        <f>IFERROR(VALUE(VLOOKUP(A8824,'Bron Productie'!A:H,7))/4,-1)</f>
        <v>364.5</v>
      </c>
      <c r="H8824" s="84">
        <f t="shared" si="1658"/>
        <v>364.5</v>
      </c>
      <c r="I8824" s="84">
        <f t="shared" si="1664"/>
        <v>-43.4375</v>
      </c>
      <c r="J8824" s="118">
        <f t="shared" si="1665"/>
        <v>468.25624999999997</v>
      </c>
      <c r="K8824" s="121">
        <f>AVERAGEIFS('Rekensheet Uurdata'!F:F,'Rekensheet Uurdata'!A:A,QUOTIENT('Rekensheet Kwartierdata'!A8824-1,4)+1)/4</f>
        <v>62.25</v>
      </c>
      <c r="L8824" s="84">
        <f>IFERROR(VALUE(VLOOKUP(A8824,'Bron Productie'!A:H,5))/4,-1)</f>
        <v>195.5</v>
      </c>
      <c r="M8824" s="84">
        <f t="shared" si="1659"/>
        <v>195.5</v>
      </c>
      <c r="N8824" s="84">
        <f t="shared" si="1666"/>
        <v>133.25</v>
      </c>
      <c r="O8824" s="118">
        <f t="shared" si="1667"/>
        <v>-1436.4349999999999</v>
      </c>
      <c r="P8824" s="121">
        <f>AVERAGEIFS('Rekensheet Uurdata'!G:G,'Rekensheet Uurdata'!A:A,QUOTIENT('Rekensheet Kwartierdata'!A8824-1,4)+1)/4</f>
        <v>0</v>
      </c>
      <c r="Q8824" s="84">
        <f>IFERROR(VALUE(VLOOKUP(A8824,'Bron Productie'!A:H,3))/4,-1)</f>
        <v>0</v>
      </c>
      <c r="R8824" s="84">
        <f t="shared" si="1660"/>
        <v>0</v>
      </c>
      <c r="S8824" s="84">
        <f t="shared" si="1668"/>
        <v>0</v>
      </c>
      <c r="T8824" s="86">
        <f t="shared" si="1669"/>
        <v>0</v>
      </c>
    </row>
    <row r="8825" spans="1:20" x14ac:dyDescent="0.25">
      <c r="A8825" s="113">
        <f t="shared" si="1661"/>
        <v>8820</v>
      </c>
      <c r="B8825" s="185">
        <f t="shared" si="1663"/>
        <v>43192</v>
      </c>
      <c r="C8825" s="118">
        <f t="shared" si="1662"/>
        <v>88</v>
      </c>
      <c r="D8825" s="121">
        <f>VLOOKUP(CONCATENATE(B8825,C8825),'Bron BM-prijzen'!A:L,11,FALSE)</f>
        <v>23.55</v>
      </c>
      <c r="E8825" s="118">
        <f>VLOOKUP(CONCATENATE(B8825,C8825),'Bron BM-prijzen'!A:L,12,FALSE)</f>
        <v>23.55</v>
      </c>
      <c r="F8825" s="121">
        <f>AVERAGEIFS('Rekensheet Uurdata'!E:E,'Rekensheet Uurdata'!A:A,QUOTIENT('Rekensheet Kwartierdata'!A8825-1,4)+1)/4</f>
        <v>407.9375</v>
      </c>
      <c r="G8825" s="84">
        <f>IFERROR(VALUE(VLOOKUP(A8825,'Bron Productie'!A:H,7))/4,-1)</f>
        <v>365.5</v>
      </c>
      <c r="H8825" s="84">
        <f t="shared" si="1658"/>
        <v>365.5</v>
      </c>
      <c r="I8825" s="84">
        <f t="shared" si="1664"/>
        <v>-42.4375</v>
      </c>
      <c r="J8825" s="118">
        <f t="shared" si="1665"/>
        <v>-999.40312500000005</v>
      </c>
      <c r="K8825" s="121">
        <f>AVERAGEIFS('Rekensheet Uurdata'!F:F,'Rekensheet Uurdata'!A:A,QUOTIENT('Rekensheet Kwartierdata'!A8825-1,4)+1)/4</f>
        <v>62.25</v>
      </c>
      <c r="L8825" s="84">
        <f>IFERROR(VALUE(VLOOKUP(A8825,'Bron Productie'!A:H,5))/4,-1)</f>
        <v>184.75</v>
      </c>
      <c r="M8825" s="84">
        <f t="shared" si="1659"/>
        <v>184.75</v>
      </c>
      <c r="N8825" s="84">
        <f t="shared" si="1666"/>
        <v>122.5</v>
      </c>
      <c r="O8825" s="118">
        <f t="shared" si="1667"/>
        <v>2884.875</v>
      </c>
      <c r="P8825" s="121">
        <f>AVERAGEIFS('Rekensheet Uurdata'!G:G,'Rekensheet Uurdata'!A:A,QUOTIENT('Rekensheet Kwartierdata'!A8825-1,4)+1)/4</f>
        <v>0</v>
      </c>
      <c r="Q8825" s="84">
        <f>IFERROR(VALUE(VLOOKUP(A8825,'Bron Productie'!A:H,3))/4,-1)</f>
        <v>0</v>
      </c>
      <c r="R8825" s="84">
        <f t="shared" si="1660"/>
        <v>0</v>
      </c>
      <c r="S8825" s="84">
        <f t="shared" si="1668"/>
        <v>0</v>
      </c>
      <c r="T8825" s="86">
        <f t="shared" si="1669"/>
        <v>0</v>
      </c>
    </row>
    <row r="8826" spans="1:20" x14ac:dyDescent="0.25">
      <c r="A8826" s="113">
        <f t="shared" si="1661"/>
        <v>8821</v>
      </c>
      <c r="B8826" s="185">
        <f t="shared" si="1663"/>
        <v>43192</v>
      </c>
      <c r="C8826" s="118">
        <f t="shared" si="1662"/>
        <v>89</v>
      </c>
      <c r="D8826" s="121">
        <f>VLOOKUP(CONCATENATE(B8826,C8826),'Bron BM-prijzen'!A:L,11,FALSE)</f>
        <v>253.12</v>
      </c>
      <c r="E8826" s="118">
        <f>VLOOKUP(CONCATENATE(B8826,C8826),'Bron BM-prijzen'!A:L,12,FALSE)</f>
        <v>253.12</v>
      </c>
      <c r="F8826" s="121">
        <f>AVERAGEIFS('Rekensheet Uurdata'!E:E,'Rekensheet Uurdata'!A:A,QUOTIENT('Rekensheet Kwartierdata'!A8826-1,4)+1)/4</f>
        <v>395.1875</v>
      </c>
      <c r="G8826" s="84">
        <f>IFERROR(VALUE(VLOOKUP(A8826,'Bron Productie'!A:H,7))/4,-1)</f>
        <v>376.5</v>
      </c>
      <c r="H8826" s="84">
        <f t="shared" si="1658"/>
        <v>376.5</v>
      </c>
      <c r="I8826" s="84">
        <f t="shared" si="1664"/>
        <v>-18.6875</v>
      </c>
      <c r="J8826" s="118">
        <f t="shared" si="1665"/>
        <v>-4730.18</v>
      </c>
      <c r="K8826" s="121">
        <f>AVERAGEIFS('Rekensheet Uurdata'!F:F,'Rekensheet Uurdata'!A:A,QUOTIENT('Rekensheet Kwartierdata'!A8826-1,4)+1)/4</f>
        <v>63.375</v>
      </c>
      <c r="L8826" s="84">
        <f>IFERROR(VALUE(VLOOKUP(A8826,'Bron Productie'!A:H,5))/4,-1)</f>
        <v>180.5</v>
      </c>
      <c r="M8826" s="84">
        <f t="shared" si="1659"/>
        <v>180.5</v>
      </c>
      <c r="N8826" s="84">
        <f t="shared" si="1666"/>
        <v>117.125</v>
      </c>
      <c r="O8826" s="118">
        <f t="shared" si="1667"/>
        <v>29646.68</v>
      </c>
      <c r="P8826" s="121">
        <f>AVERAGEIFS('Rekensheet Uurdata'!G:G,'Rekensheet Uurdata'!A:A,QUOTIENT('Rekensheet Kwartierdata'!A8826-1,4)+1)/4</f>
        <v>0</v>
      </c>
      <c r="Q8826" s="84">
        <f>IFERROR(VALUE(VLOOKUP(A8826,'Bron Productie'!A:H,3))/4,-1)</f>
        <v>0</v>
      </c>
      <c r="R8826" s="84">
        <f t="shared" si="1660"/>
        <v>0</v>
      </c>
      <c r="S8826" s="84">
        <f t="shared" si="1668"/>
        <v>0</v>
      </c>
      <c r="T8826" s="86">
        <f t="shared" si="1669"/>
        <v>0</v>
      </c>
    </row>
    <row r="8827" spans="1:20" x14ac:dyDescent="0.25">
      <c r="A8827" s="113">
        <f t="shared" si="1661"/>
        <v>8822</v>
      </c>
      <c r="B8827" s="185">
        <f t="shared" si="1663"/>
        <v>43192</v>
      </c>
      <c r="C8827" s="118">
        <f t="shared" si="1662"/>
        <v>90</v>
      </c>
      <c r="D8827" s="121">
        <f>VLOOKUP(CONCATENATE(B8827,C8827),'Bron BM-prijzen'!A:L,11,FALSE)</f>
        <v>37.270000000000003</v>
      </c>
      <c r="E8827" s="118">
        <f>VLOOKUP(CONCATENATE(B8827,C8827),'Bron BM-prijzen'!A:L,12,FALSE)</f>
        <v>37.270000000000003</v>
      </c>
      <c r="F8827" s="121">
        <f>AVERAGEIFS('Rekensheet Uurdata'!E:E,'Rekensheet Uurdata'!A:A,QUOTIENT('Rekensheet Kwartierdata'!A8827-1,4)+1)/4</f>
        <v>395.1875</v>
      </c>
      <c r="G8827" s="84">
        <f>IFERROR(VALUE(VLOOKUP(A8827,'Bron Productie'!A:H,7))/4,-1)</f>
        <v>372</v>
      </c>
      <c r="H8827" s="84">
        <f t="shared" si="1658"/>
        <v>372</v>
      </c>
      <c r="I8827" s="84">
        <f t="shared" si="1664"/>
        <v>-23.1875</v>
      </c>
      <c r="J8827" s="118">
        <f t="shared" si="1665"/>
        <v>-864.19812500000012</v>
      </c>
      <c r="K8827" s="121">
        <f>AVERAGEIFS('Rekensheet Uurdata'!F:F,'Rekensheet Uurdata'!A:A,QUOTIENT('Rekensheet Kwartierdata'!A8827-1,4)+1)/4</f>
        <v>63.375</v>
      </c>
      <c r="L8827" s="84">
        <f>IFERROR(VALUE(VLOOKUP(A8827,'Bron Productie'!A:H,5))/4,-1)</f>
        <v>182.25</v>
      </c>
      <c r="M8827" s="84">
        <f t="shared" si="1659"/>
        <v>182.25</v>
      </c>
      <c r="N8827" s="84">
        <f t="shared" si="1666"/>
        <v>118.875</v>
      </c>
      <c r="O8827" s="118">
        <f t="shared" si="1667"/>
        <v>4430.4712500000005</v>
      </c>
      <c r="P8827" s="121">
        <f>AVERAGEIFS('Rekensheet Uurdata'!G:G,'Rekensheet Uurdata'!A:A,QUOTIENT('Rekensheet Kwartierdata'!A8827-1,4)+1)/4</f>
        <v>0</v>
      </c>
      <c r="Q8827" s="84">
        <f>IFERROR(VALUE(VLOOKUP(A8827,'Bron Productie'!A:H,3))/4,-1)</f>
        <v>0</v>
      </c>
      <c r="R8827" s="84">
        <f t="shared" si="1660"/>
        <v>0</v>
      </c>
      <c r="S8827" s="84">
        <f t="shared" si="1668"/>
        <v>0</v>
      </c>
      <c r="T8827" s="86">
        <f t="shared" si="1669"/>
        <v>0</v>
      </c>
    </row>
    <row r="8828" spans="1:20" x14ac:dyDescent="0.25">
      <c r="A8828" s="113">
        <f t="shared" si="1661"/>
        <v>8823</v>
      </c>
      <c r="B8828" s="185">
        <f t="shared" si="1663"/>
        <v>43192</v>
      </c>
      <c r="C8828" s="118">
        <f t="shared" si="1662"/>
        <v>91</v>
      </c>
      <c r="D8828" s="121">
        <f>VLOOKUP(CONCATENATE(B8828,C8828),'Bron BM-prijzen'!A:L,11,FALSE)</f>
        <v>6.06</v>
      </c>
      <c r="E8828" s="118">
        <f>VLOOKUP(CONCATENATE(B8828,C8828),'Bron BM-prijzen'!A:L,12,FALSE)</f>
        <v>6.06</v>
      </c>
      <c r="F8828" s="121">
        <f>AVERAGEIFS('Rekensheet Uurdata'!E:E,'Rekensheet Uurdata'!A:A,QUOTIENT('Rekensheet Kwartierdata'!A8828-1,4)+1)/4</f>
        <v>395.1875</v>
      </c>
      <c r="G8828" s="84">
        <f>IFERROR(VALUE(VLOOKUP(A8828,'Bron Productie'!A:H,7))/4,-1)</f>
        <v>339.5</v>
      </c>
      <c r="H8828" s="84">
        <f t="shared" si="1658"/>
        <v>339.5</v>
      </c>
      <c r="I8828" s="84">
        <f t="shared" si="1664"/>
        <v>-55.6875</v>
      </c>
      <c r="J8828" s="118">
        <f t="shared" si="1665"/>
        <v>-337.46625</v>
      </c>
      <c r="K8828" s="121">
        <f>AVERAGEIFS('Rekensheet Uurdata'!F:F,'Rekensheet Uurdata'!A:A,QUOTIENT('Rekensheet Kwartierdata'!A8828-1,4)+1)/4</f>
        <v>63.375</v>
      </c>
      <c r="L8828" s="84">
        <f>IFERROR(VALUE(VLOOKUP(A8828,'Bron Productie'!A:H,5))/4,-1)</f>
        <v>186.5</v>
      </c>
      <c r="M8828" s="84">
        <f t="shared" si="1659"/>
        <v>186.5</v>
      </c>
      <c r="N8828" s="84">
        <f t="shared" si="1666"/>
        <v>123.125</v>
      </c>
      <c r="O8828" s="118">
        <f t="shared" si="1667"/>
        <v>746.13749999999993</v>
      </c>
      <c r="P8828" s="121">
        <f>AVERAGEIFS('Rekensheet Uurdata'!G:G,'Rekensheet Uurdata'!A:A,QUOTIENT('Rekensheet Kwartierdata'!A8828-1,4)+1)/4</f>
        <v>0</v>
      </c>
      <c r="Q8828" s="84">
        <f>IFERROR(VALUE(VLOOKUP(A8828,'Bron Productie'!A:H,3))/4,-1)</f>
        <v>0</v>
      </c>
      <c r="R8828" s="84">
        <f t="shared" si="1660"/>
        <v>0</v>
      </c>
      <c r="S8828" s="84">
        <f t="shared" si="1668"/>
        <v>0</v>
      </c>
      <c r="T8828" s="86">
        <f t="shared" si="1669"/>
        <v>0</v>
      </c>
    </row>
    <row r="8829" spans="1:20" x14ac:dyDescent="0.25">
      <c r="A8829" s="113">
        <f t="shared" si="1661"/>
        <v>8824</v>
      </c>
      <c r="B8829" s="185">
        <f t="shared" si="1663"/>
        <v>43192</v>
      </c>
      <c r="C8829" s="118">
        <f t="shared" si="1662"/>
        <v>92</v>
      </c>
      <c r="D8829" s="121">
        <f>VLOOKUP(CONCATENATE(B8829,C8829),'Bron BM-prijzen'!A:L,11,FALSE)</f>
        <v>-101.78</v>
      </c>
      <c r="E8829" s="118">
        <f>VLOOKUP(CONCATENATE(B8829,C8829),'Bron BM-prijzen'!A:L,12,FALSE)</f>
        <v>-101.78</v>
      </c>
      <c r="F8829" s="121">
        <f>AVERAGEIFS('Rekensheet Uurdata'!E:E,'Rekensheet Uurdata'!A:A,QUOTIENT('Rekensheet Kwartierdata'!A8829-1,4)+1)/4</f>
        <v>395.1875</v>
      </c>
      <c r="G8829" s="84">
        <f>IFERROR(VALUE(VLOOKUP(A8829,'Bron Productie'!A:H,7))/4,-1)</f>
        <v>319.5</v>
      </c>
      <c r="H8829" s="84">
        <f t="shared" si="1658"/>
        <v>319.5</v>
      </c>
      <c r="I8829" s="84">
        <f t="shared" si="1664"/>
        <v>-75.6875</v>
      </c>
      <c r="J8829" s="118">
        <f t="shared" si="1665"/>
        <v>7703.4737500000001</v>
      </c>
      <c r="K8829" s="121">
        <f>AVERAGEIFS('Rekensheet Uurdata'!F:F,'Rekensheet Uurdata'!A:A,QUOTIENT('Rekensheet Kwartierdata'!A8829-1,4)+1)/4</f>
        <v>63.375</v>
      </c>
      <c r="L8829" s="84">
        <f>IFERROR(VALUE(VLOOKUP(A8829,'Bron Productie'!A:H,5))/4,-1)</f>
        <v>192.5</v>
      </c>
      <c r="M8829" s="84">
        <f t="shared" si="1659"/>
        <v>192.5</v>
      </c>
      <c r="N8829" s="84">
        <f t="shared" si="1666"/>
        <v>129.125</v>
      </c>
      <c r="O8829" s="118">
        <f t="shared" si="1667"/>
        <v>-13142.342500000001</v>
      </c>
      <c r="P8829" s="121">
        <f>AVERAGEIFS('Rekensheet Uurdata'!G:G,'Rekensheet Uurdata'!A:A,QUOTIENT('Rekensheet Kwartierdata'!A8829-1,4)+1)/4</f>
        <v>0</v>
      </c>
      <c r="Q8829" s="84">
        <f>IFERROR(VALUE(VLOOKUP(A8829,'Bron Productie'!A:H,3))/4,-1)</f>
        <v>0</v>
      </c>
      <c r="R8829" s="84">
        <f t="shared" si="1660"/>
        <v>0</v>
      </c>
      <c r="S8829" s="84">
        <f t="shared" si="1668"/>
        <v>0</v>
      </c>
      <c r="T8829" s="86">
        <f t="shared" si="1669"/>
        <v>0</v>
      </c>
    </row>
    <row r="8830" spans="1:20" x14ac:dyDescent="0.25">
      <c r="A8830" s="113">
        <f t="shared" si="1661"/>
        <v>8825</v>
      </c>
      <c r="B8830" s="185">
        <f t="shared" si="1663"/>
        <v>43192</v>
      </c>
      <c r="C8830" s="118">
        <f t="shared" si="1662"/>
        <v>93</v>
      </c>
      <c r="D8830" s="121">
        <f>VLOOKUP(CONCATENATE(B8830,C8830),'Bron BM-prijzen'!A:L,11,FALSE)</f>
        <v>181.12</v>
      </c>
      <c r="E8830" s="118">
        <f>VLOOKUP(CONCATENATE(B8830,C8830),'Bron BM-prijzen'!A:L,12,FALSE)</f>
        <v>181.12</v>
      </c>
      <c r="F8830" s="121">
        <f>AVERAGEIFS('Rekensheet Uurdata'!E:E,'Rekensheet Uurdata'!A:A,QUOTIENT('Rekensheet Kwartierdata'!A8830-1,4)+1)/4</f>
        <v>384.5625</v>
      </c>
      <c r="G8830" s="84">
        <f>IFERROR(VALUE(VLOOKUP(A8830,'Bron Productie'!A:H,7))/4,-1)</f>
        <v>323</v>
      </c>
      <c r="H8830" s="84">
        <f t="shared" si="1658"/>
        <v>323</v>
      </c>
      <c r="I8830" s="84">
        <f t="shared" si="1664"/>
        <v>-61.5625</v>
      </c>
      <c r="J8830" s="118">
        <f t="shared" si="1665"/>
        <v>-11150.2</v>
      </c>
      <c r="K8830" s="121">
        <f>AVERAGEIFS('Rekensheet Uurdata'!F:F,'Rekensheet Uurdata'!A:A,QUOTIENT('Rekensheet Kwartierdata'!A8830-1,4)+1)/4</f>
        <v>64</v>
      </c>
      <c r="L8830" s="84">
        <f>IFERROR(VALUE(VLOOKUP(A8830,'Bron Productie'!A:H,5))/4,-1)</f>
        <v>199</v>
      </c>
      <c r="M8830" s="84">
        <f t="shared" si="1659"/>
        <v>199</v>
      </c>
      <c r="N8830" s="84">
        <f t="shared" si="1666"/>
        <v>135</v>
      </c>
      <c r="O8830" s="118">
        <f t="shared" si="1667"/>
        <v>24451.200000000001</v>
      </c>
      <c r="P8830" s="121">
        <f>AVERAGEIFS('Rekensheet Uurdata'!G:G,'Rekensheet Uurdata'!A:A,QUOTIENT('Rekensheet Kwartierdata'!A8830-1,4)+1)/4</f>
        <v>0</v>
      </c>
      <c r="Q8830" s="84">
        <f>IFERROR(VALUE(VLOOKUP(A8830,'Bron Productie'!A:H,3))/4,-1)</f>
        <v>0</v>
      </c>
      <c r="R8830" s="84">
        <f t="shared" si="1660"/>
        <v>0</v>
      </c>
      <c r="S8830" s="84">
        <f t="shared" si="1668"/>
        <v>0</v>
      </c>
      <c r="T8830" s="86">
        <f t="shared" si="1669"/>
        <v>0</v>
      </c>
    </row>
    <row r="8831" spans="1:20" x14ac:dyDescent="0.25">
      <c r="A8831" s="113">
        <f t="shared" si="1661"/>
        <v>8826</v>
      </c>
      <c r="B8831" s="185">
        <f t="shared" si="1663"/>
        <v>43192</v>
      </c>
      <c r="C8831" s="118">
        <f t="shared" si="1662"/>
        <v>94</v>
      </c>
      <c r="D8831" s="121">
        <f>VLOOKUP(CONCATENATE(B8831,C8831),'Bron BM-prijzen'!A:L,11,FALSE)</f>
        <v>23.09</v>
      </c>
      <c r="E8831" s="118">
        <f>VLOOKUP(CONCATENATE(B8831,C8831),'Bron BM-prijzen'!A:L,12,FALSE)</f>
        <v>23.09</v>
      </c>
      <c r="F8831" s="121">
        <f>AVERAGEIFS('Rekensheet Uurdata'!E:E,'Rekensheet Uurdata'!A:A,QUOTIENT('Rekensheet Kwartierdata'!A8831-1,4)+1)/4</f>
        <v>384.5625</v>
      </c>
      <c r="G8831" s="84">
        <f>IFERROR(VALUE(VLOOKUP(A8831,'Bron Productie'!A:H,7))/4,-1)</f>
        <v>335.5</v>
      </c>
      <c r="H8831" s="84">
        <f t="shared" si="1658"/>
        <v>335.5</v>
      </c>
      <c r="I8831" s="84">
        <f t="shared" si="1664"/>
        <v>-49.0625</v>
      </c>
      <c r="J8831" s="118">
        <f t="shared" si="1665"/>
        <v>-1132.8531250000001</v>
      </c>
      <c r="K8831" s="121">
        <f>AVERAGEIFS('Rekensheet Uurdata'!F:F,'Rekensheet Uurdata'!A:A,QUOTIENT('Rekensheet Kwartierdata'!A8831-1,4)+1)/4</f>
        <v>64</v>
      </c>
      <c r="L8831" s="84">
        <f>IFERROR(VALUE(VLOOKUP(A8831,'Bron Productie'!A:H,5))/4,-1)</f>
        <v>194.5</v>
      </c>
      <c r="M8831" s="84">
        <f t="shared" si="1659"/>
        <v>194.5</v>
      </c>
      <c r="N8831" s="84">
        <f t="shared" si="1666"/>
        <v>130.5</v>
      </c>
      <c r="O8831" s="118">
        <f t="shared" si="1667"/>
        <v>3013.2449999999999</v>
      </c>
      <c r="P8831" s="121">
        <f>AVERAGEIFS('Rekensheet Uurdata'!G:G,'Rekensheet Uurdata'!A:A,QUOTIENT('Rekensheet Kwartierdata'!A8831-1,4)+1)/4</f>
        <v>0</v>
      </c>
      <c r="Q8831" s="84">
        <f>IFERROR(VALUE(VLOOKUP(A8831,'Bron Productie'!A:H,3))/4,-1)</f>
        <v>0</v>
      </c>
      <c r="R8831" s="84">
        <f t="shared" si="1660"/>
        <v>0</v>
      </c>
      <c r="S8831" s="84">
        <f t="shared" si="1668"/>
        <v>0</v>
      </c>
      <c r="T8831" s="86">
        <f t="shared" si="1669"/>
        <v>0</v>
      </c>
    </row>
    <row r="8832" spans="1:20" x14ac:dyDescent="0.25">
      <c r="A8832" s="113">
        <f t="shared" si="1661"/>
        <v>8827</v>
      </c>
      <c r="B8832" s="185">
        <f t="shared" si="1663"/>
        <v>43192</v>
      </c>
      <c r="C8832" s="118">
        <f t="shared" si="1662"/>
        <v>95</v>
      </c>
      <c r="D8832" s="121">
        <f>VLOOKUP(CONCATENATE(B8832,C8832),'Bron BM-prijzen'!A:L,11,FALSE)</f>
        <v>20.29</v>
      </c>
      <c r="E8832" s="118">
        <f>VLOOKUP(CONCATENATE(B8832,C8832),'Bron BM-prijzen'!A:L,12,FALSE)</f>
        <v>20.29</v>
      </c>
      <c r="F8832" s="121">
        <f>AVERAGEIFS('Rekensheet Uurdata'!E:E,'Rekensheet Uurdata'!A:A,QUOTIENT('Rekensheet Kwartierdata'!A8832-1,4)+1)/4</f>
        <v>384.5625</v>
      </c>
      <c r="G8832" s="84">
        <f>IFERROR(VALUE(VLOOKUP(A8832,'Bron Productie'!A:H,7))/4,-1)</f>
        <v>311.5</v>
      </c>
      <c r="H8832" s="84">
        <f t="shared" si="1658"/>
        <v>311.5</v>
      </c>
      <c r="I8832" s="84">
        <f t="shared" si="1664"/>
        <v>-73.0625</v>
      </c>
      <c r="J8832" s="118">
        <f t="shared" si="1665"/>
        <v>-1482.4381249999999</v>
      </c>
      <c r="K8832" s="121">
        <f>AVERAGEIFS('Rekensheet Uurdata'!F:F,'Rekensheet Uurdata'!A:A,QUOTIENT('Rekensheet Kwartierdata'!A8832-1,4)+1)/4</f>
        <v>64</v>
      </c>
      <c r="L8832" s="84">
        <f>IFERROR(VALUE(VLOOKUP(A8832,'Bron Productie'!A:H,5))/4,-1)</f>
        <v>187.75</v>
      </c>
      <c r="M8832" s="84">
        <f t="shared" si="1659"/>
        <v>187.75</v>
      </c>
      <c r="N8832" s="84">
        <f t="shared" si="1666"/>
        <v>123.75</v>
      </c>
      <c r="O8832" s="118">
        <f t="shared" si="1667"/>
        <v>2510.8874999999998</v>
      </c>
      <c r="P8832" s="121">
        <f>AVERAGEIFS('Rekensheet Uurdata'!G:G,'Rekensheet Uurdata'!A:A,QUOTIENT('Rekensheet Kwartierdata'!A8832-1,4)+1)/4</f>
        <v>0</v>
      </c>
      <c r="Q8832" s="84">
        <f>IFERROR(VALUE(VLOOKUP(A8832,'Bron Productie'!A:H,3))/4,-1)</f>
        <v>0</v>
      </c>
      <c r="R8832" s="84">
        <f t="shared" si="1660"/>
        <v>0</v>
      </c>
      <c r="S8832" s="84">
        <f t="shared" si="1668"/>
        <v>0</v>
      </c>
      <c r="T8832" s="86">
        <f t="shared" si="1669"/>
        <v>0</v>
      </c>
    </row>
    <row r="8833" spans="1:20" x14ac:dyDescent="0.25">
      <c r="A8833" s="113">
        <f t="shared" si="1661"/>
        <v>8828</v>
      </c>
      <c r="B8833" s="185">
        <f t="shared" si="1663"/>
        <v>43192</v>
      </c>
      <c r="C8833" s="118">
        <f t="shared" si="1662"/>
        <v>96</v>
      </c>
      <c r="D8833" s="121">
        <f>VLOOKUP(CONCATENATE(B8833,C8833),'Bron BM-prijzen'!A:L,11,FALSE)</f>
        <v>17.32</v>
      </c>
      <c r="E8833" s="118">
        <f>VLOOKUP(CONCATENATE(B8833,C8833),'Bron BM-prijzen'!A:L,12,FALSE)</f>
        <v>17.32</v>
      </c>
      <c r="F8833" s="121">
        <f>AVERAGEIFS('Rekensheet Uurdata'!E:E,'Rekensheet Uurdata'!A:A,QUOTIENT('Rekensheet Kwartierdata'!A8833-1,4)+1)/4</f>
        <v>384.5625</v>
      </c>
      <c r="G8833" s="84">
        <f>IFERROR(VALUE(VLOOKUP(A8833,'Bron Productie'!A:H,7))/4,-1)</f>
        <v>286</v>
      </c>
      <c r="H8833" s="84">
        <f t="shared" si="1658"/>
        <v>286</v>
      </c>
      <c r="I8833" s="84">
        <f t="shared" si="1664"/>
        <v>-98.5625</v>
      </c>
      <c r="J8833" s="118">
        <f t="shared" si="1665"/>
        <v>-1707.1025</v>
      </c>
      <c r="K8833" s="121">
        <f>AVERAGEIFS('Rekensheet Uurdata'!F:F,'Rekensheet Uurdata'!A:A,QUOTIENT('Rekensheet Kwartierdata'!A8833-1,4)+1)/4</f>
        <v>64</v>
      </c>
      <c r="L8833" s="84">
        <f>IFERROR(VALUE(VLOOKUP(A8833,'Bron Productie'!A:H,5))/4,-1)</f>
        <v>184.5</v>
      </c>
      <c r="M8833" s="84">
        <f t="shared" si="1659"/>
        <v>184.5</v>
      </c>
      <c r="N8833" s="84">
        <f t="shared" si="1666"/>
        <v>120.5</v>
      </c>
      <c r="O8833" s="118">
        <f t="shared" si="1667"/>
        <v>2087.06</v>
      </c>
      <c r="P8833" s="121">
        <f>AVERAGEIFS('Rekensheet Uurdata'!G:G,'Rekensheet Uurdata'!A:A,QUOTIENT('Rekensheet Kwartierdata'!A8833-1,4)+1)/4</f>
        <v>0</v>
      </c>
      <c r="Q8833" s="84">
        <f>IFERROR(VALUE(VLOOKUP(A8833,'Bron Productie'!A:H,3))/4,-1)</f>
        <v>0</v>
      </c>
      <c r="R8833" s="84">
        <f t="shared" si="1660"/>
        <v>0</v>
      </c>
      <c r="S8833" s="84">
        <f t="shared" si="1668"/>
        <v>0</v>
      </c>
      <c r="T8833" s="86">
        <f t="shared" si="1669"/>
        <v>0</v>
      </c>
    </row>
    <row r="8834" spans="1:20" x14ac:dyDescent="0.25">
      <c r="A8834" s="113">
        <f t="shared" si="1661"/>
        <v>8829</v>
      </c>
      <c r="B8834" s="185">
        <f t="shared" si="1663"/>
        <v>43193</v>
      </c>
      <c r="C8834" s="118">
        <f t="shared" si="1662"/>
        <v>1</v>
      </c>
      <c r="D8834" s="121">
        <f>VLOOKUP(CONCATENATE(B8834,C8834),'Bron BM-prijzen'!A:L,11,FALSE)</f>
        <v>-150.03</v>
      </c>
      <c r="E8834" s="118">
        <f>VLOOKUP(CONCATENATE(B8834,C8834),'Bron BM-prijzen'!A:L,12,FALSE)</f>
        <v>-150.03</v>
      </c>
      <c r="F8834" s="121">
        <f>AVERAGEIFS('Rekensheet Uurdata'!E:E,'Rekensheet Uurdata'!A:A,QUOTIENT('Rekensheet Kwartierdata'!A8834-1,4)+1)/4</f>
        <v>435.3125</v>
      </c>
      <c r="G8834" s="84">
        <f>IFERROR(VALUE(VLOOKUP(A8834,'Bron Productie'!A:H,7))/4,-1)</f>
        <v>295.5</v>
      </c>
      <c r="H8834" s="84">
        <f t="shared" si="1658"/>
        <v>295.5</v>
      </c>
      <c r="I8834" s="84">
        <f t="shared" si="1664"/>
        <v>-139.8125</v>
      </c>
      <c r="J8834" s="118">
        <f t="shared" si="1665"/>
        <v>20976.069374999999</v>
      </c>
      <c r="K8834" s="121">
        <f>AVERAGEIFS('Rekensheet Uurdata'!F:F,'Rekensheet Uurdata'!A:A,QUOTIENT('Rekensheet Kwartierdata'!A8834-1,4)+1)/4</f>
        <v>77.1875</v>
      </c>
      <c r="L8834" s="84">
        <f>IFERROR(VALUE(VLOOKUP(A8834,'Bron Productie'!A:H,5))/4,-1)</f>
        <v>174.75</v>
      </c>
      <c r="M8834" s="84">
        <f t="shared" si="1659"/>
        <v>174.75</v>
      </c>
      <c r="N8834" s="84">
        <f t="shared" si="1666"/>
        <v>97.5625</v>
      </c>
      <c r="O8834" s="118">
        <f t="shared" si="1667"/>
        <v>-14637.301875000001</v>
      </c>
      <c r="P8834" s="121">
        <f>AVERAGEIFS('Rekensheet Uurdata'!G:G,'Rekensheet Uurdata'!A:A,QUOTIENT('Rekensheet Kwartierdata'!A8834-1,4)+1)/4</f>
        <v>0</v>
      </c>
      <c r="Q8834" s="84">
        <f>IFERROR(VALUE(VLOOKUP(A8834,'Bron Productie'!A:H,3))/4,-1)</f>
        <v>0</v>
      </c>
      <c r="R8834" s="84">
        <f t="shared" si="1660"/>
        <v>0</v>
      </c>
      <c r="S8834" s="84">
        <f t="shared" si="1668"/>
        <v>0</v>
      </c>
      <c r="T8834" s="86">
        <f t="shared" si="1669"/>
        <v>0</v>
      </c>
    </row>
    <row r="8835" spans="1:20" x14ac:dyDescent="0.25">
      <c r="A8835" s="113">
        <f t="shared" si="1661"/>
        <v>8830</v>
      </c>
      <c r="B8835" s="185">
        <f t="shared" si="1663"/>
        <v>43193</v>
      </c>
      <c r="C8835" s="118">
        <f t="shared" si="1662"/>
        <v>2</v>
      </c>
      <c r="D8835" s="121">
        <f>VLOOKUP(CONCATENATE(B8835,C8835),'Bron BM-prijzen'!A:L,11,FALSE)</f>
        <v>23.79</v>
      </c>
      <c r="E8835" s="118">
        <f>VLOOKUP(CONCATENATE(B8835,C8835),'Bron BM-prijzen'!A:L,12,FALSE)</f>
        <v>23.79</v>
      </c>
      <c r="F8835" s="121">
        <f>AVERAGEIFS('Rekensheet Uurdata'!E:E,'Rekensheet Uurdata'!A:A,QUOTIENT('Rekensheet Kwartierdata'!A8835-1,4)+1)/4</f>
        <v>435.3125</v>
      </c>
      <c r="G8835" s="84">
        <f>IFERROR(VALUE(VLOOKUP(A8835,'Bron Productie'!A:H,7))/4,-1)</f>
        <v>307.75</v>
      </c>
      <c r="H8835" s="84">
        <f t="shared" si="1658"/>
        <v>307.75</v>
      </c>
      <c r="I8835" s="84">
        <f t="shared" si="1664"/>
        <v>-127.5625</v>
      </c>
      <c r="J8835" s="118">
        <f t="shared" si="1665"/>
        <v>-3034.711875</v>
      </c>
      <c r="K8835" s="121">
        <f>AVERAGEIFS('Rekensheet Uurdata'!F:F,'Rekensheet Uurdata'!A:A,QUOTIENT('Rekensheet Kwartierdata'!A8835-1,4)+1)/4</f>
        <v>77.1875</v>
      </c>
      <c r="L8835" s="84">
        <f>IFERROR(VALUE(VLOOKUP(A8835,'Bron Productie'!A:H,5))/4,-1)</f>
        <v>166.5</v>
      </c>
      <c r="M8835" s="84">
        <f t="shared" si="1659"/>
        <v>166.5</v>
      </c>
      <c r="N8835" s="84">
        <f t="shared" si="1666"/>
        <v>89.3125</v>
      </c>
      <c r="O8835" s="118">
        <f t="shared" si="1667"/>
        <v>2124.7443749999998</v>
      </c>
      <c r="P8835" s="121">
        <f>AVERAGEIFS('Rekensheet Uurdata'!G:G,'Rekensheet Uurdata'!A:A,QUOTIENT('Rekensheet Kwartierdata'!A8835-1,4)+1)/4</f>
        <v>0</v>
      </c>
      <c r="Q8835" s="84">
        <f>IFERROR(VALUE(VLOOKUP(A8835,'Bron Productie'!A:H,3))/4,-1)</f>
        <v>0</v>
      </c>
      <c r="R8835" s="84">
        <f t="shared" si="1660"/>
        <v>0</v>
      </c>
      <c r="S8835" s="84">
        <f t="shared" si="1668"/>
        <v>0</v>
      </c>
      <c r="T8835" s="86">
        <f t="shared" si="1669"/>
        <v>0</v>
      </c>
    </row>
    <row r="8836" spans="1:20" x14ac:dyDescent="0.25">
      <c r="A8836" s="113">
        <f t="shared" si="1661"/>
        <v>8831</v>
      </c>
      <c r="B8836" s="185">
        <f t="shared" si="1663"/>
        <v>43193</v>
      </c>
      <c r="C8836" s="118">
        <f t="shared" si="1662"/>
        <v>3</v>
      </c>
      <c r="D8836" s="121">
        <f>VLOOKUP(CONCATENATE(B8836,C8836),'Bron BM-prijzen'!A:L,11,FALSE)</f>
        <v>23.79</v>
      </c>
      <c r="E8836" s="118">
        <f>VLOOKUP(CONCATENATE(B8836,C8836),'Bron BM-prijzen'!A:L,12,FALSE)</f>
        <v>23.79</v>
      </c>
      <c r="F8836" s="121">
        <f>AVERAGEIFS('Rekensheet Uurdata'!E:E,'Rekensheet Uurdata'!A:A,QUOTIENT('Rekensheet Kwartierdata'!A8836-1,4)+1)/4</f>
        <v>435.3125</v>
      </c>
      <c r="G8836" s="84">
        <f>IFERROR(VALUE(VLOOKUP(A8836,'Bron Productie'!A:H,7))/4,-1)</f>
        <v>292</v>
      </c>
      <c r="H8836" s="84">
        <f t="shared" si="1658"/>
        <v>292</v>
      </c>
      <c r="I8836" s="84">
        <f t="shared" si="1664"/>
        <v>-143.3125</v>
      </c>
      <c r="J8836" s="118">
        <f t="shared" si="1665"/>
        <v>-3409.4043750000001</v>
      </c>
      <c r="K8836" s="121">
        <f>AVERAGEIFS('Rekensheet Uurdata'!F:F,'Rekensheet Uurdata'!A:A,QUOTIENT('Rekensheet Kwartierdata'!A8836-1,4)+1)/4</f>
        <v>77.1875</v>
      </c>
      <c r="L8836" s="84">
        <f>IFERROR(VALUE(VLOOKUP(A8836,'Bron Productie'!A:H,5))/4,-1)</f>
        <v>156.25</v>
      </c>
      <c r="M8836" s="84">
        <f t="shared" si="1659"/>
        <v>156.25</v>
      </c>
      <c r="N8836" s="84">
        <f t="shared" si="1666"/>
        <v>79.0625</v>
      </c>
      <c r="O8836" s="118">
        <f t="shared" si="1667"/>
        <v>1880.8968749999999</v>
      </c>
      <c r="P8836" s="121">
        <f>AVERAGEIFS('Rekensheet Uurdata'!G:G,'Rekensheet Uurdata'!A:A,QUOTIENT('Rekensheet Kwartierdata'!A8836-1,4)+1)/4</f>
        <v>0</v>
      </c>
      <c r="Q8836" s="84">
        <f>IFERROR(VALUE(VLOOKUP(A8836,'Bron Productie'!A:H,3))/4,-1)</f>
        <v>0</v>
      </c>
      <c r="R8836" s="84">
        <f t="shared" si="1660"/>
        <v>0</v>
      </c>
      <c r="S8836" s="84">
        <f t="shared" si="1668"/>
        <v>0</v>
      </c>
      <c r="T8836" s="86">
        <f t="shared" si="1669"/>
        <v>0</v>
      </c>
    </row>
    <row r="8837" spans="1:20" x14ac:dyDescent="0.25">
      <c r="A8837" s="113">
        <f t="shared" si="1661"/>
        <v>8832</v>
      </c>
      <c r="B8837" s="185">
        <f t="shared" si="1663"/>
        <v>43193</v>
      </c>
      <c r="C8837" s="118">
        <f t="shared" si="1662"/>
        <v>4</v>
      </c>
      <c r="D8837" s="121">
        <f>VLOOKUP(CONCATENATE(B8837,C8837),'Bron BM-prijzen'!A:L,11,FALSE)</f>
        <v>23.79</v>
      </c>
      <c r="E8837" s="118">
        <f>VLOOKUP(CONCATENATE(B8837,C8837),'Bron BM-prijzen'!A:L,12,FALSE)</f>
        <v>23.79</v>
      </c>
      <c r="F8837" s="121">
        <f>AVERAGEIFS('Rekensheet Uurdata'!E:E,'Rekensheet Uurdata'!A:A,QUOTIENT('Rekensheet Kwartierdata'!A8837-1,4)+1)/4</f>
        <v>435.3125</v>
      </c>
      <c r="G8837" s="84">
        <f>IFERROR(VALUE(VLOOKUP(A8837,'Bron Productie'!A:H,7))/4,-1)</f>
        <v>301</v>
      </c>
      <c r="H8837" s="84">
        <f t="shared" si="1658"/>
        <v>301</v>
      </c>
      <c r="I8837" s="84">
        <f t="shared" si="1664"/>
        <v>-134.3125</v>
      </c>
      <c r="J8837" s="118">
        <f t="shared" si="1665"/>
        <v>-3195.2943749999999</v>
      </c>
      <c r="K8837" s="121">
        <f>AVERAGEIFS('Rekensheet Uurdata'!F:F,'Rekensheet Uurdata'!A:A,QUOTIENT('Rekensheet Kwartierdata'!A8837-1,4)+1)/4</f>
        <v>77.1875</v>
      </c>
      <c r="L8837" s="84">
        <f>IFERROR(VALUE(VLOOKUP(A8837,'Bron Productie'!A:H,5))/4,-1)</f>
        <v>155</v>
      </c>
      <c r="M8837" s="84">
        <f t="shared" si="1659"/>
        <v>155</v>
      </c>
      <c r="N8837" s="84">
        <f t="shared" si="1666"/>
        <v>77.8125</v>
      </c>
      <c r="O8837" s="118">
        <f t="shared" si="1667"/>
        <v>1851.159375</v>
      </c>
      <c r="P8837" s="121">
        <f>AVERAGEIFS('Rekensheet Uurdata'!G:G,'Rekensheet Uurdata'!A:A,QUOTIENT('Rekensheet Kwartierdata'!A8837-1,4)+1)/4</f>
        <v>0</v>
      </c>
      <c r="Q8837" s="84">
        <f>IFERROR(VALUE(VLOOKUP(A8837,'Bron Productie'!A:H,3))/4,-1)</f>
        <v>0</v>
      </c>
      <c r="R8837" s="84">
        <f t="shared" si="1660"/>
        <v>0</v>
      </c>
      <c r="S8837" s="84">
        <f t="shared" si="1668"/>
        <v>0</v>
      </c>
      <c r="T8837" s="86">
        <f t="shared" si="1669"/>
        <v>0</v>
      </c>
    </row>
    <row r="8838" spans="1:20" x14ac:dyDescent="0.25">
      <c r="A8838" s="113">
        <f t="shared" si="1661"/>
        <v>8833</v>
      </c>
      <c r="B8838" s="185">
        <f t="shared" si="1663"/>
        <v>43193</v>
      </c>
      <c r="C8838" s="118">
        <f t="shared" si="1662"/>
        <v>5</v>
      </c>
      <c r="D8838" s="121">
        <f>VLOOKUP(CONCATENATE(B8838,C8838),'Bron BM-prijzen'!A:L,11,FALSE)</f>
        <v>-150.03</v>
      </c>
      <c r="E8838" s="118">
        <f>VLOOKUP(CONCATENATE(B8838,C8838),'Bron BM-prijzen'!A:L,12,FALSE)</f>
        <v>-150.03</v>
      </c>
      <c r="F8838" s="121">
        <f>AVERAGEIFS('Rekensheet Uurdata'!E:E,'Rekensheet Uurdata'!A:A,QUOTIENT('Rekensheet Kwartierdata'!A8838-1,4)+1)/4</f>
        <v>455.25</v>
      </c>
      <c r="G8838" s="84">
        <f>IFERROR(VALUE(VLOOKUP(A8838,'Bron Productie'!A:H,7))/4,-1)</f>
        <v>297.5</v>
      </c>
      <c r="H8838" s="84">
        <f t="shared" si="1658"/>
        <v>297.5</v>
      </c>
      <c r="I8838" s="84">
        <f t="shared" si="1664"/>
        <v>-157.75</v>
      </c>
      <c r="J8838" s="118">
        <f t="shared" si="1665"/>
        <v>23667.232500000002</v>
      </c>
      <c r="K8838" s="121">
        <f>AVERAGEIFS('Rekensheet Uurdata'!F:F,'Rekensheet Uurdata'!A:A,QUOTIENT('Rekensheet Kwartierdata'!A8838-1,4)+1)/4</f>
        <v>78.75</v>
      </c>
      <c r="L8838" s="84">
        <f>IFERROR(VALUE(VLOOKUP(A8838,'Bron Productie'!A:H,5))/4,-1)</f>
        <v>150.75</v>
      </c>
      <c r="M8838" s="84">
        <f t="shared" si="1659"/>
        <v>150.75</v>
      </c>
      <c r="N8838" s="84">
        <f t="shared" si="1666"/>
        <v>72</v>
      </c>
      <c r="O8838" s="118">
        <f t="shared" si="1667"/>
        <v>-10802.16</v>
      </c>
      <c r="P8838" s="121">
        <f>AVERAGEIFS('Rekensheet Uurdata'!G:G,'Rekensheet Uurdata'!A:A,QUOTIENT('Rekensheet Kwartierdata'!A8838-1,4)+1)/4</f>
        <v>0</v>
      </c>
      <c r="Q8838" s="84">
        <f>IFERROR(VALUE(VLOOKUP(A8838,'Bron Productie'!A:H,3))/4,-1)</f>
        <v>0</v>
      </c>
      <c r="R8838" s="84">
        <f t="shared" si="1660"/>
        <v>0</v>
      </c>
      <c r="S8838" s="84">
        <f t="shared" si="1668"/>
        <v>0</v>
      </c>
      <c r="T8838" s="86">
        <f t="shared" si="1669"/>
        <v>0</v>
      </c>
    </row>
    <row r="8839" spans="1:20" x14ac:dyDescent="0.25">
      <c r="A8839" s="113">
        <f t="shared" si="1661"/>
        <v>8834</v>
      </c>
      <c r="B8839" s="185">
        <f t="shared" si="1663"/>
        <v>43193</v>
      </c>
      <c r="C8839" s="118">
        <f t="shared" si="1662"/>
        <v>6</v>
      </c>
      <c r="D8839" s="121">
        <f>VLOOKUP(CONCATENATE(B8839,C8839),'Bron BM-prijzen'!A:L,11,FALSE)</f>
        <v>-66.69</v>
      </c>
      <c r="E8839" s="118">
        <f>VLOOKUP(CONCATENATE(B8839,C8839),'Bron BM-prijzen'!A:L,12,FALSE)</f>
        <v>-66.69</v>
      </c>
      <c r="F8839" s="121">
        <f>AVERAGEIFS('Rekensheet Uurdata'!E:E,'Rekensheet Uurdata'!A:A,QUOTIENT('Rekensheet Kwartierdata'!A8839-1,4)+1)/4</f>
        <v>455.25</v>
      </c>
      <c r="G8839" s="84">
        <f>IFERROR(VALUE(VLOOKUP(A8839,'Bron Productie'!A:H,7))/4,-1)</f>
        <v>338.5</v>
      </c>
      <c r="H8839" s="84">
        <f t="shared" ref="H8839:H8902" si="1670">IF(OR(F8839&lt;0,G8839&lt;0),-1,G8839*$H$1/$H$2)</f>
        <v>338.5</v>
      </c>
      <c r="I8839" s="84">
        <f t="shared" si="1664"/>
        <v>-116.75</v>
      </c>
      <c r="J8839" s="118">
        <f t="shared" si="1665"/>
        <v>7786.0574999999999</v>
      </c>
      <c r="K8839" s="121">
        <f>AVERAGEIFS('Rekensheet Uurdata'!F:F,'Rekensheet Uurdata'!A:A,QUOTIENT('Rekensheet Kwartierdata'!A8839-1,4)+1)/4</f>
        <v>78.75</v>
      </c>
      <c r="L8839" s="84">
        <f>IFERROR(VALUE(VLOOKUP(A8839,'Bron Productie'!A:H,5))/4,-1)</f>
        <v>162</v>
      </c>
      <c r="M8839" s="84">
        <f t="shared" ref="M8839:M8902" si="1671">IF(OR(K8839&lt;0,L8839&lt;0),-1,L8839*$M$1/$M$2)</f>
        <v>162</v>
      </c>
      <c r="N8839" s="84">
        <f t="shared" si="1666"/>
        <v>83.25</v>
      </c>
      <c r="O8839" s="118">
        <f t="shared" si="1667"/>
        <v>-5551.9425000000001</v>
      </c>
      <c r="P8839" s="121">
        <f>AVERAGEIFS('Rekensheet Uurdata'!G:G,'Rekensheet Uurdata'!A:A,QUOTIENT('Rekensheet Kwartierdata'!A8839-1,4)+1)/4</f>
        <v>0</v>
      </c>
      <c r="Q8839" s="84">
        <f>IFERROR(VALUE(VLOOKUP(A8839,'Bron Productie'!A:H,3))/4,-1)</f>
        <v>0</v>
      </c>
      <c r="R8839" s="84">
        <f t="shared" ref="R8839:R8902" si="1672">IF(OR(P8839&lt;0,Q8839&lt;0),-1,Q8839*$R$1/$R$2)</f>
        <v>0</v>
      </c>
      <c r="S8839" s="84">
        <f t="shared" si="1668"/>
        <v>0</v>
      </c>
      <c r="T8839" s="86">
        <f t="shared" si="1669"/>
        <v>0</v>
      </c>
    </row>
    <row r="8840" spans="1:20" x14ac:dyDescent="0.25">
      <c r="A8840" s="113">
        <f t="shared" ref="A8840:A8903" si="1673">A8839+1</f>
        <v>8835</v>
      </c>
      <c r="B8840" s="185">
        <f t="shared" si="1663"/>
        <v>43193</v>
      </c>
      <c r="C8840" s="118">
        <f t="shared" ref="C8840:C8903" si="1674">IF(C8839=96,1,C8839+1)</f>
        <v>7</v>
      </c>
      <c r="D8840" s="121">
        <f>VLOOKUP(CONCATENATE(B8840,C8840),'Bron BM-prijzen'!A:L,11,FALSE)</f>
        <v>-65.03</v>
      </c>
      <c r="E8840" s="118">
        <f>VLOOKUP(CONCATENATE(B8840,C8840),'Bron BM-prijzen'!A:L,12,FALSE)</f>
        <v>-65.03</v>
      </c>
      <c r="F8840" s="121">
        <f>AVERAGEIFS('Rekensheet Uurdata'!E:E,'Rekensheet Uurdata'!A:A,QUOTIENT('Rekensheet Kwartierdata'!A8840-1,4)+1)/4</f>
        <v>455.25</v>
      </c>
      <c r="G8840" s="84">
        <f>IFERROR(VALUE(VLOOKUP(A8840,'Bron Productie'!A:H,7))/4,-1)</f>
        <v>334.25</v>
      </c>
      <c r="H8840" s="84">
        <f t="shared" si="1670"/>
        <v>334.25</v>
      </c>
      <c r="I8840" s="84">
        <f t="shared" si="1664"/>
        <v>-121</v>
      </c>
      <c r="J8840" s="118">
        <f t="shared" si="1665"/>
        <v>7868.63</v>
      </c>
      <c r="K8840" s="121">
        <f>AVERAGEIFS('Rekensheet Uurdata'!F:F,'Rekensheet Uurdata'!A:A,QUOTIENT('Rekensheet Kwartierdata'!A8840-1,4)+1)/4</f>
        <v>78.75</v>
      </c>
      <c r="L8840" s="84">
        <f>IFERROR(VALUE(VLOOKUP(A8840,'Bron Productie'!A:H,5))/4,-1)</f>
        <v>163.25</v>
      </c>
      <c r="M8840" s="84">
        <f t="shared" si="1671"/>
        <v>163.25</v>
      </c>
      <c r="N8840" s="84">
        <f t="shared" si="1666"/>
        <v>84.5</v>
      </c>
      <c r="O8840" s="118">
        <f t="shared" si="1667"/>
        <v>-5495.0349999999999</v>
      </c>
      <c r="P8840" s="121">
        <f>AVERAGEIFS('Rekensheet Uurdata'!G:G,'Rekensheet Uurdata'!A:A,QUOTIENT('Rekensheet Kwartierdata'!A8840-1,4)+1)/4</f>
        <v>0</v>
      </c>
      <c r="Q8840" s="84">
        <f>IFERROR(VALUE(VLOOKUP(A8840,'Bron Productie'!A:H,3))/4,-1)</f>
        <v>0</v>
      </c>
      <c r="R8840" s="84">
        <f t="shared" si="1672"/>
        <v>0</v>
      </c>
      <c r="S8840" s="84">
        <f t="shared" si="1668"/>
        <v>0</v>
      </c>
      <c r="T8840" s="86">
        <f t="shared" si="1669"/>
        <v>0</v>
      </c>
    </row>
    <row r="8841" spans="1:20" x14ac:dyDescent="0.25">
      <c r="A8841" s="113">
        <f t="shared" si="1673"/>
        <v>8836</v>
      </c>
      <c r="B8841" s="185">
        <f t="shared" si="1663"/>
        <v>43193</v>
      </c>
      <c r="C8841" s="118">
        <f t="shared" si="1674"/>
        <v>8</v>
      </c>
      <c r="D8841" s="121">
        <f>VLOOKUP(CONCATENATE(B8841,C8841),'Bron BM-prijzen'!A:L,11,FALSE)</f>
        <v>-63.03</v>
      </c>
      <c r="E8841" s="118">
        <f>VLOOKUP(CONCATENATE(B8841,C8841),'Bron BM-prijzen'!A:L,12,FALSE)</f>
        <v>-63.03</v>
      </c>
      <c r="F8841" s="121">
        <f>AVERAGEIFS('Rekensheet Uurdata'!E:E,'Rekensheet Uurdata'!A:A,QUOTIENT('Rekensheet Kwartierdata'!A8841-1,4)+1)/4</f>
        <v>455.25</v>
      </c>
      <c r="G8841" s="84">
        <f>IFERROR(VALUE(VLOOKUP(A8841,'Bron Productie'!A:H,7))/4,-1)</f>
        <v>328</v>
      </c>
      <c r="H8841" s="84">
        <f t="shared" si="1670"/>
        <v>328</v>
      </c>
      <c r="I8841" s="84">
        <f t="shared" si="1664"/>
        <v>-127.25</v>
      </c>
      <c r="J8841" s="118">
        <f t="shared" si="1665"/>
        <v>8020.5675000000001</v>
      </c>
      <c r="K8841" s="121">
        <f>AVERAGEIFS('Rekensheet Uurdata'!F:F,'Rekensheet Uurdata'!A:A,QUOTIENT('Rekensheet Kwartierdata'!A8841-1,4)+1)/4</f>
        <v>78.75</v>
      </c>
      <c r="L8841" s="84">
        <f>IFERROR(VALUE(VLOOKUP(A8841,'Bron Productie'!A:H,5))/4,-1)</f>
        <v>174.75</v>
      </c>
      <c r="M8841" s="84">
        <f t="shared" si="1671"/>
        <v>174.75</v>
      </c>
      <c r="N8841" s="84">
        <f t="shared" si="1666"/>
        <v>96</v>
      </c>
      <c r="O8841" s="118">
        <f t="shared" si="1667"/>
        <v>-6050.88</v>
      </c>
      <c r="P8841" s="121">
        <f>AVERAGEIFS('Rekensheet Uurdata'!G:G,'Rekensheet Uurdata'!A:A,QUOTIENT('Rekensheet Kwartierdata'!A8841-1,4)+1)/4</f>
        <v>0</v>
      </c>
      <c r="Q8841" s="84">
        <f>IFERROR(VALUE(VLOOKUP(A8841,'Bron Productie'!A:H,3))/4,-1)</f>
        <v>0</v>
      </c>
      <c r="R8841" s="84">
        <f t="shared" si="1672"/>
        <v>0</v>
      </c>
      <c r="S8841" s="84">
        <f t="shared" si="1668"/>
        <v>0</v>
      </c>
      <c r="T8841" s="86">
        <f t="shared" si="1669"/>
        <v>0</v>
      </c>
    </row>
    <row r="8842" spans="1:20" x14ac:dyDescent="0.25">
      <c r="A8842" s="113">
        <f t="shared" si="1673"/>
        <v>8837</v>
      </c>
      <c r="B8842" s="185">
        <f t="shared" si="1663"/>
        <v>43193</v>
      </c>
      <c r="C8842" s="118">
        <f t="shared" si="1674"/>
        <v>9</v>
      </c>
      <c r="D8842" s="121">
        <f>VLOOKUP(CONCATENATE(B8842,C8842),'Bron BM-prijzen'!A:L,11,FALSE)</f>
        <v>-8.91</v>
      </c>
      <c r="E8842" s="118">
        <f>VLOOKUP(CONCATENATE(B8842,C8842),'Bron BM-prijzen'!A:L,12,FALSE)</f>
        <v>-8.91</v>
      </c>
      <c r="F8842" s="121">
        <f>AVERAGEIFS('Rekensheet Uurdata'!E:E,'Rekensheet Uurdata'!A:A,QUOTIENT('Rekensheet Kwartierdata'!A8842-1,4)+1)/4</f>
        <v>486</v>
      </c>
      <c r="G8842" s="84">
        <f>IFERROR(VALUE(VLOOKUP(A8842,'Bron Productie'!A:H,7))/4,-1)</f>
        <v>335.25</v>
      </c>
      <c r="H8842" s="84">
        <f t="shared" si="1670"/>
        <v>335.25</v>
      </c>
      <c r="I8842" s="84">
        <f t="shared" si="1664"/>
        <v>-150.75</v>
      </c>
      <c r="J8842" s="118">
        <f t="shared" si="1665"/>
        <v>1343.1825000000001</v>
      </c>
      <c r="K8842" s="121">
        <f>AVERAGEIFS('Rekensheet Uurdata'!F:F,'Rekensheet Uurdata'!A:A,QUOTIENT('Rekensheet Kwartierdata'!A8842-1,4)+1)/4</f>
        <v>80.75</v>
      </c>
      <c r="L8842" s="84">
        <f>IFERROR(VALUE(VLOOKUP(A8842,'Bron Productie'!A:H,5))/4,-1)</f>
        <v>192</v>
      </c>
      <c r="M8842" s="84">
        <f t="shared" si="1671"/>
        <v>192</v>
      </c>
      <c r="N8842" s="84">
        <f t="shared" si="1666"/>
        <v>111.25</v>
      </c>
      <c r="O8842" s="118">
        <f t="shared" si="1667"/>
        <v>-991.23750000000007</v>
      </c>
      <c r="P8842" s="121">
        <f>AVERAGEIFS('Rekensheet Uurdata'!G:G,'Rekensheet Uurdata'!A:A,QUOTIENT('Rekensheet Kwartierdata'!A8842-1,4)+1)/4</f>
        <v>0</v>
      </c>
      <c r="Q8842" s="84">
        <f>IFERROR(VALUE(VLOOKUP(A8842,'Bron Productie'!A:H,3))/4,-1)</f>
        <v>0</v>
      </c>
      <c r="R8842" s="84">
        <f t="shared" si="1672"/>
        <v>0</v>
      </c>
      <c r="S8842" s="84">
        <f t="shared" si="1668"/>
        <v>0</v>
      </c>
      <c r="T8842" s="86">
        <f t="shared" si="1669"/>
        <v>0</v>
      </c>
    </row>
    <row r="8843" spans="1:20" x14ac:dyDescent="0.25">
      <c r="A8843" s="113">
        <f t="shared" si="1673"/>
        <v>8838</v>
      </c>
      <c r="B8843" s="185">
        <f t="shared" si="1663"/>
        <v>43193</v>
      </c>
      <c r="C8843" s="118">
        <f t="shared" si="1674"/>
        <v>10</v>
      </c>
      <c r="D8843" s="121">
        <f>VLOOKUP(CONCATENATE(B8843,C8843),'Bron BM-prijzen'!A:L,11,FALSE)</f>
        <v>-150.03</v>
      </c>
      <c r="E8843" s="118">
        <f>VLOOKUP(CONCATENATE(B8843,C8843),'Bron BM-prijzen'!A:L,12,FALSE)</f>
        <v>-150.03</v>
      </c>
      <c r="F8843" s="121">
        <f>AVERAGEIFS('Rekensheet Uurdata'!E:E,'Rekensheet Uurdata'!A:A,QUOTIENT('Rekensheet Kwartierdata'!A8843-1,4)+1)/4</f>
        <v>486</v>
      </c>
      <c r="G8843" s="84">
        <f>IFERROR(VALUE(VLOOKUP(A8843,'Bron Productie'!A:H,7))/4,-1)</f>
        <v>342.5</v>
      </c>
      <c r="H8843" s="84">
        <f t="shared" si="1670"/>
        <v>342.5</v>
      </c>
      <c r="I8843" s="84">
        <f t="shared" si="1664"/>
        <v>-143.5</v>
      </c>
      <c r="J8843" s="118">
        <f t="shared" si="1665"/>
        <v>21529.305</v>
      </c>
      <c r="K8843" s="121">
        <f>AVERAGEIFS('Rekensheet Uurdata'!F:F,'Rekensheet Uurdata'!A:A,QUOTIENT('Rekensheet Kwartierdata'!A8843-1,4)+1)/4</f>
        <v>80.75</v>
      </c>
      <c r="L8843" s="84">
        <f>IFERROR(VALUE(VLOOKUP(A8843,'Bron Productie'!A:H,5))/4,-1)</f>
        <v>198</v>
      </c>
      <c r="M8843" s="84">
        <f t="shared" si="1671"/>
        <v>198</v>
      </c>
      <c r="N8843" s="84">
        <f t="shared" si="1666"/>
        <v>117.25</v>
      </c>
      <c r="O8843" s="118">
        <f t="shared" si="1667"/>
        <v>-17591.017500000002</v>
      </c>
      <c r="P8843" s="121">
        <f>AVERAGEIFS('Rekensheet Uurdata'!G:G,'Rekensheet Uurdata'!A:A,QUOTIENT('Rekensheet Kwartierdata'!A8843-1,4)+1)/4</f>
        <v>0</v>
      </c>
      <c r="Q8843" s="84">
        <f>IFERROR(VALUE(VLOOKUP(A8843,'Bron Productie'!A:H,3))/4,-1)</f>
        <v>0</v>
      </c>
      <c r="R8843" s="84">
        <f t="shared" si="1672"/>
        <v>0</v>
      </c>
      <c r="S8843" s="84">
        <f t="shared" si="1668"/>
        <v>0</v>
      </c>
      <c r="T8843" s="86">
        <f t="shared" si="1669"/>
        <v>0</v>
      </c>
    </row>
    <row r="8844" spans="1:20" x14ac:dyDescent="0.25">
      <c r="A8844" s="113">
        <f t="shared" si="1673"/>
        <v>8839</v>
      </c>
      <c r="B8844" s="185">
        <f t="shared" si="1663"/>
        <v>43193</v>
      </c>
      <c r="C8844" s="118">
        <f t="shared" si="1674"/>
        <v>11</v>
      </c>
      <c r="D8844" s="121">
        <f>VLOOKUP(CONCATENATE(B8844,C8844),'Bron BM-prijzen'!A:L,11,FALSE)</f>
        <v>-150.03</v>
      </c>
      <c r="E8844" s="118">
        <f>VLOOKUP(CONCATENATE(B8844,C8844),'Bron BM-prijzen'!A:L,12,FALSE)</f>
        <v>-150.03</v>
      </c>
      <c r="F8844" s="121">
        <f>AVERAGEIFS('Rekensheet Uurdata'!E:E,'Rekensheet Uurdata'!A:A,QUOTIENT('Rekensheet Kwartierdata'!A8844-1,4)+1)/4</f>
        <v>486</v>
      </c>
      <c r="G8844" s="84">
        <f>IFERROR(VALUE(VLOOKUP(A8844,'Bron Productie'!A:H,7))/4,-1)</f>
        <v>336.5</v>
      </c>
      <c r="H8844" s="84">
        <f t="shared" si="1670"/>
        <v>336.5</v>
      </c>
      <c r="I8844" s="84">
        <f t="shared" si="1664"/>
        <v>-149.5</v>
      </c>
      <c r="J8844" s="118">
        <f t="shared" si="1665"/>
        <v>22429.485000000001</v>
      </c>
      <c r="K8844" s="121">
        <f>AVERAGEIFS('Rekensheet Uurdata'!F:F,'Rekensheet Uurdata'!A:A,QUOTIENT('Rekensheet Kwartierdata'!A8844-1,4)+1)/4</f>
        <v>80.75</v>
      </c>
      <c r="L8844" s="84">
        <f>IFERROR(VALUE(VLOOKUP(A8844,'Bron Productie'!A:H,5))/4,-1)</f>
        <v>191</v>
      </c>
      <c r="M8844" s="84">
        <f t="shared" si="1671"/>
        <v>191</v>
      </c>
      <c r="N8844" s="84">
        <f t="shared" si="1666"/>
        <v>110.25</v>
      </c>
      <c r="O8844" s="118">
        <f t="shared" si="1667"/>
        <v>-16540.807499999999</v>
      </c>
      <c r="P8844" s="121">
        <f>AVERAGEIFS('Rekensheet Uurdata'!G:G,'Rekensheet Uurdata'!A:A,QUOTIENT('Rekensheet Kwartierdata'!A8844-1,4)+1)/4</f>
        <v>0</v>
      </c>
      <c r="Q8844" s="84">
        <f>IFERROR(VALUE(VLOOKUP(A8844,'Bron Productie'!A:H,3))/4,-1)</f>
        <v>0</v>
      </c>
      <c r="R8844" s="84">
        <f t="shared" si="1672"/>
        <v>0</v>
      </c>
      <c r="S8844" s="84">
        <f t="shared" si="1668"/>
        <v>0</v>
      </c>
      <c r="T8844" s="86">
        <f t="shared" si="1669"/>
        <v>0</v>
      </c>
    </row>
    <row r="8845" spans="1:20" x14ac:dyDescent="0.25">
      <c r="A8845" s="113">
        <f t="shared" si="1673"/>
        <v>8840</v>
      </c>
      <c r="B8845" s="185">
        <f t="shared" si="1663"/>
        <v>43193</v>
      </c>
      <c r="C8845" s="118">
        <f t="shared" si="1674"/>
        <v>12</v>
      </c>
      <c r="D8845" s="121">
        <f>VLOOKUP(CONCATENATE(B8845,C8845),'Bron BM-prijzen'!A:L,11,FALSE)</f>
        <v>-71.98</v>
      </c>
      <c r="E8845" s="118">
        <f>VLOOKUP(CONCATENATE(B8845,C8845),'Bron BM-prijzen'!A:L,12,FALSE)</f>
        <v>-71.98</v>
      </c>
      <c r="F8845" s="121">
        <f>AVERAGEIFS('Rekensheet Uurdata'!E:E,'Rekensheet Uurdata'!A:A,QUOTIENT('Rekensheet Kwartierdata'!A8845-1,4)+1)/4</f>
        <v>486</v>
      </c>
      <c r="G8845" s="84">
        <f>IFERROR(VALUE(VLOOKUP(A8845,'Bron Productie'!A:H,7))/4,-1)</f>
        <v>328.25</v>
      </c>
      <c r="H8845" s="84">
        <f t="shared" si="1670"/>
        <v>328.25</v>
      </c>
      <c r="I8845" s="84">
        <f t="shared" si="1664"/>
        <v>-157.75</v>
      </c>
      <c r="J8845" s="118">
        <f t="shared" si="1665"/>
        <v>11354.845000000001</v>
      </c>
      <c r="K8845" s="121">
        <f>AVERAGEIFS('Rekensheet Uurdata'!F:F,'Rekensheet Uurdata'!A:A,QUOTIENT('Rekensheet Kwartierdata'!A8845-1,4)+1)/4</f>
        <v>80.75</v>
      </c>
      <c r="L8845" s="84">
        <f>IFERROR(VALUE(VLOOKUP(A8845,'Bron Productie'!A:H,5))/4,-1)</f>
        <v>194</v>
      </c>
      <c r="M8845" s="84">
        <f t="shared" si="1671"/>
        <v>194</v>
      </c>
      <c r="N8845" s="84">
        <f t="shared" si="1666"/>
        <v>113.25</v>
      </c>
      <c r="O8845" s="118">
        <f t="shared" si="1667"/>
        <v>-8151.7350000000006</v>
      </c>
      <c r="P8845" s="121">
        <f>AVERAGEIFS('Rekensheet Uurdata'!G:G,'Rekensheet Uurdata'!A:A,QUOTIENT('Rekensheet Kwartierdata'!A8845-1,4)+1)/4</f>
        <v>0</v>
      </c>
      <c r="Q8845" s="84">
        <f>IFERROR(VALUE(VLOOKUP(A8845,'Bron Productie'!A:H,3))/4,-1)</f>
        <v>0</v>
      </c>
      <c r="R8845" s="84">
        <f t="shared" si="1672"/>
        <v>0</v>
      </c>
      <c r="S8845" s="84">
        <f t="shared" si="1668"/>
        <v>0</v>
      </c>
      <c r="T8845" s="86">
        <f t="shared" si="1669"/>
        <v>0</v>
      </c>
    </row>
    <row r="8846" spans="1:20" x14ac:dyDescent="0.25">
      <c r="A8846" s="113">
        <f t="shared" si="1673"/>
        <v>8841</v>
      </c>
      <c r="B8846" s="185">
        <f t="shared" si="1663"/>
        <v>43193</v>
      </c>
      <c r="C8846" s="118">
        <f t="shared" si="1674"/>
        <v>13</v>
      </c>
      <c r="D8846" s="121">
        <f>VLOOKUP(CONCATENATE(B8846,C8846),'Bron BM-prijzen'!A:L,11,FALSE)</f>
        <v>-18.21</v>
      </c>
      <c r="E8846" s="118">
        <f>VLOOKUP(CONCATENATE(B8846,C8846),'Bron BM-prijzen'!A:L,12,FALSE)</f>
        <v>-18.21</v>
      </c>
      <c r="F8846" s="121">
        <f>AVERAGEIFS('Rekensheet Uurdata'!E:E,'Rekensheet Uurdata'!A:A,QUOTIENT('Rekensheet Kwartierdata'!A8846-1,4)+1)/4</f>
        <v>493.8125</v>
      </c>
      <c r="G8846" s="84">
        <f>IFERROR(VALUE(VLOOKUP(A8846,'Bron Productie'!A:H,7))/4,-1)</f>
        <v>333.25</v>
      </c>
      <c r="H8846" s="84">
        <f t="shared" si="1670"/>
        <v>333.25</v>
      </c>
      <c r="I8846" s="84">
        <f t="shared" si="1664"/>
        <v>-160.5625</v>
      </c>
      <c r="J8846" s="118">
        <f t="shared" si="1665"/>
        <v>2923.8431250000003</v>
      </c>
      <c r="K8846" s="121">
        <f>AVERAGEIFS('Rekensheet Uurdata'!F:F,'Rekensheet Uurdata'!A:A,QUOTIENT('Rekensheet Kwartierdata'!A8846-1,4)+1)/4</f>
        <v>80.1875</v>
      </c>
      <c r="L8846" s="84">
        <f>IFERROR(VALUE(VLOOKUP(A8846,'Bron Productie'!A:H,5))/4,-1)</f>
        <v>198</v>
      </c>
      <c r="M8846" s="84">
        <f t="shared" si="1671"/>
        <v>198</v>
      </c>
      <c r="N8846" s="84">
        <f t="shared" si="1666"/>
        <v>117.8125</v>
      </c>
      <c r="O8846" s="118">
        <f t="shared" si="1667"/>
        <v>-2145.3656249999999</v>
      </c>
      <c r="P8846" s="121">
        <f>AVERAGEIFS('Rekensheet Uurdata'!G:G,'Rekensheet Uurdata'!A:A,QUOTIENT('Rekensheet Kwartierdata'!A8846-1,4)+1)/4</f>
        <v>0</v>
      </c>
      <c r="Q8846" s="84">
        <f>IFERROR(VALUE(VLOOKUP(A8846,'Bron Productie'!A:H,3))/4,-1)</f>
        <v>0</v>
      </c>
      <c r="R8846" s="84">
        <f t="shared" si="1672"/>
        <v>0</v>
      </c>
      <c r="S8846" s="84">
        <f t="shared" si="1668"/>
        <v>0</v>
      </c>
      <c r="T8846" s="86">
        <f t="shared" si="1669"/>
        <v>0</v>
      </c>
    </row>
    <row r="8847" spans="1:20" x14ac:dyDescent="0.25">
      <c r="A8847" s="113">
        <f t="shared" si="1673"/>
        <v>8842</v>
      </c>
      <c r="B8847" s="185">
        <f t="shared" si="1663"/>
        <v>43193</v>
      </c>
      <c r="C8847" s="118">
        <f t="shared" si="1674"/>
        <v>14</v>
      </c>
      <c r="D8847" s="121">
        <f>VLOOKUP(CONCATENATE(B8847,C8847),'Bron BM-prijzen'!A:L,11,FALSE)</f>
        <v>-150.03</v>
      </c>
      <c r="E8847" s="118">
        <f>VLOOKUP(CONCATENATE(B8847,C8847),'Bron BM-prijzen'!A:L,12,FALSE)</f>
        <v>-150.03</v>
      </c>
      <c r="F8847" s="121">
        <f>AVERAGEIFS('Rekensheet Uurdata'!E:E,'Rekensheet Uurdata'!A:A,QUOTIENT('Rekensheet Kwartierdata'!A8847-1,4)+1)/4</f>
        <v>493.8125</v>
      </c>
      <c r="G8847" s="84">
        <f>IFERROR(VALUE(VLOOKUP(A8847,'Bron Productie'!A:H,7))/4,-1)</f>
        <v>347.75</v>
      </c>
      <c r="H8847" s="84">
        <f t="shared" si="1670"/>
        <v>347.75</v>
      </c>
      <c r="I8847" s="84">
        <f t="shared" si="1664"/>
        <v>-146.0625</v>
      </c>
      <c r="J8847" s="118">
        <f t="shared" si="1665"/>
        <v>21913.756874999999</v>
      </c>
      <c r="K8847" s="121">
        <f>AVERAGEIFS('Rekensheet Uurdata'!F:F,'Rekensheet Uurdata'!A:A,QUOTIENT('Rekensheet Kwartierdata'!A8847-1,4)+1)/4</f>
        <v>80.1875</v>
      </c>
      <c r="L8847" s="84">
        <f>IFERROR(VALUE(VLOOKUP(A8847,'Bron Productie'!A:H,5))/4,-1)</f>
        <v>205.75</v>
      </c>
      <c r="M8847" s="84">
        <f t="shared" si="1671"/>
        <v>205.75</v>
      </c>
      <c r="N8847" s="84">
        <f t="shared" si="1666"/>
        <v>125.5625</v>
      </c>
      <c r="O8847" s="118">
        <f t="shared" si="1667"/>
        <v>-18838.141875000001</v>
      </c>
      <c r="P8847" s="121">
        <f>AVERAGEIFS('Rekensheet Uurdata'!G:G,'Rekensheet Uurdata'!A:A,QUOTIENT('Rekensheet Kwartierdata'!A8847-1,4)+1)/4</f>
        <v>0</v>
      </c>
      <c r="Q8847" s="84">
        <f>IFERROR(VALUE(VLOOKUP(A8847,'Bron Productie'!A:H,3))/4,-1)</f>
        <v>0</v>
      </c>
      <c r="R8847" s="84">
        <f t="shared" si="1672"/>
        <v>0</v>
      </c>
      <c r="S8847" s="84">
        <f t="shared" si="1668"/>
        <v>0</v>
      </c>
      <c r="T8847" s="86">
        <f t="shared" si="1669"/>
        <v>0</v>
      </c>
    </row>
    <row r="8848" spans="1:20" x14ac:dyDescent="0.25">
      <c r="A8848" s="113">
        <f t="shared" si="1673"/>
        <v>8843</v>
      </c>
      <c r="B8848" s="185">
        <f t="shared" si="1663"/>
        <v>43193</v>
      </c>
      <c r="C8848" s="118">
        <f t="shared" si="1674"/>
        <v>15</v>
      </c>
      <c r="D8848" s="121">
        <f>VLOOKUP(CONCATENATE(B8848,C8848),'Bron BM-prijzen'!A:L,11,FALSE)</f>
        <v>-150.03</v>
      </c>
      <c r="E8848" s="118">
        <f>VLOOKUP(CONCATENATE(B8848,C8848),'Bron BM-prijzen'!A:L,12,FALSE)</f>
        <v>-150.03</v>
      </c>
      <c r="F8848" s="121">
        <f>AVERAGEIFS('Rekensheet Uurdata'!E:E,'Rekensheet Uurdata'!A:A,QUOTIENT('Rekensheet Kwartierdata'!A8848-1,4)+1)/4</f>
        <v>493.8125</v>
      </c>
      <c r="G8848" s="84">
        <f>IFERROR(VALUE(VLOOKUP(A8848,'Bron Productie'!A:H,7))/4,-1)</f>
        <v>342.75</v>
      </c>
      <c r="H8848" s="84">
        <f t="shared" si="1670"/>
        <v>342.75</v>
      </c>
      <c r="I8848" s="84">
        <f t="shared" si="1664"/>
        <v>-151.0625</v>
      </c>
      <c r="J8848" s="118">
        <f t="shared" si="1665"/>
        <v>22663.906875000001</v>
      </c>
      <c r="K8848" s="121">
        <f>AVERAGEIFS('Rekensheet Uurdata'!F:F,'Rekensheet Uurdata'!A:A,QUOTIENT('Rekensheet Kwartierdata'!A8848-1,4)+1)/4</f>
        <v>80.1875</v>
      </c>
      <c r="L8848" s="84">
        <f>IFERROR(VALUE(VLOOKUP(A8848,'Bron Productie'!A:H,5))/4,-1)</f>
        <v>171</v>
      </c>
      <c r="M8848" s="84">
        <f t="shared" si="1671"/>
        <v>171</v>
      </c>
      <c r="N8848" s="84">
        <f t="shared" si="1666"/>
        <v>90.8125</v>
      </c>
      <c r="O8848" s="118">
        <f t="shared" si="1667"/>
        <v>-13624.599375</v>
      </c>
      <c r="P8848" s="121">
        <f>AVERAGEIFS('Rekensheet Uurdata'!G:G,'Rekensheet Uurdata'!A:A,QUOTIENT('Rekensheet Kwartierdata'!A8848-1,4)+1)/4</f>
        <v>0</v>
      </c>
      <c r="Q8848" s="84">
        <f>IFERROR(VALUE(VLOOKUP(A8848,'Bron Productie'!A:H,3))/4,-1)</f>
        <v>0</v>
      </c>
      <c r="R8848" s="84">
        <f t="shared" si="1672"/>
        <v>0</v>
      </c>
      <c r="S8848" s="84">
        <f t="shared" si="1668"/>
        <v>0</v>
      </c>
      <c r="T8848" s="86">
        <f t="shared" si="1669"/>
        <v>0</v>
      </c>
    </row>
    <row r="8849" spans="1:20" x14ac:dyDescent="0.25">
      <c r="A8849" s="113">
        <f t="shared" si="1673"/>
        <v>8844</v>
      </c>
      <c r="B8849" s="185">
        <f t="shared" si="1663"/>
        <v>43193</v>
      </c>
      <c r="C8849" s="118">
        <f t="shared" si="1674"/>
        <v>16</v>
      </c>
      <c r="D8849" s="121">
        <f>VLOOKUP(CONCATENATE(B8849,C8849),'Bron BM-prijzen'!A:L,11,FALSE)</f>
        <v>-77.38</v>
      </c>
      <c r="E8849" s="118">
        <f>VLOOKUP(CONCATENATE(B8849,C8849),'Bron BM-prijzen'!A:L,12,FALSE)</f>
        <v>-77.38</v>
      </c>
      <c r="F8849" s="121">
        <f>AVERAGEIFS('Rekensheet Uurdata'!E:E,'Rekensheet Uurdata'!A:A,QUOTIENT('Rekensheet Kwartierdata'!A8849-1,4)+1)/4</f>
        <v>493.8125</v>
      </c>
      <c r="G8849" s="84">
        <f>IFERROR(VALUE(VLOOKUP(A8849,'Bron Productie'!A:H,7))/4,-1)</f>
        <v>361.5</v>
      </c>
      <c r="H8849" s="84">
        <f t="shared" si="1670"/>
        <v>361.5</v>
      </c>
      <c r="I8849" s="84">
        <f t="shared" si="1664"/>
        <v>-132.3125</v>
      </c>
      <c r="J8849" s="118">
        <f t="shared" si="1665"/>
        <v>10238.341249999999</v>
      </c>
      <c r="K8849" s="121">
        <f>AVERAGEIFS('Rekensheet Uurdata'!F:F,'Rekensheet Uurdata'!A:A,QUOTIENT('Rekensheet Kwartierdata'!A8849-1,4)+1)/4</f>
        <v>80.1875</v>
      </c>
      <c r="L8849" s="84">
        <f>IFERROR(VALUE(VLOOKUP(A8849,'Bron Productie'!A:H,5))/4,-1)</f>
        <v>188.25</v>
      </c>
      <c r="M8849" s="84">
        <f t="shared" si="1671"/>
        <v>188.25</v>
      </c>
      <c r="N8849" s="84">
        <f t="shared" si="1666"/>
        <v>108.0625</v>
      </c>
      <c r="O8849" s="118">
        <f t="shared" si="1667"/>
        <v>-8361.8762499999993</v>
      </c>
      <c r="P8849" s="121">
        <f>AVERAGEIFS('Rekensheet Uurdata'!G:G,'Rekensheet Uurdata'!A:A,QUOTIENT('Rekensheet Kwartierdata'!A8849-1,4)+1)/4</f>
        <v>0</v>
      </c>
      <c r="Q8849" s="84">
        <f>IFERROR(VALUE(VLOOKUP(A8849,'Bron Productie'!A:H,3))/4,-1)</f>
        <v>0</v>
      </c>
      <c r="R8849" s="84">
        <f t="shared" si="1672"/>
        <v>0</v>
      </c>
      <c r="S8849" s="84">
        <f t="shared" si="1668"/>
        <v>0</v>
      </c>
      <c r="T8849" s="86">
        <f t="shared" si="1669"/>
        <v>0</v>
      </c>
    </row>
    <row r="8850" spans="1:20" x14ac:dyDescent="0.25">
      <c r="A8850" s="113">
        <f t="shared" si="1673"/>
        <v>8845</v>
      </c>
      <c r="B8850" s="185">
        <f t="shared" si="1663"/>
        <v>43193</v>
      </c>
      <c r="C8850" s="118">
        <f t="shared" si="1674"/>
        <v>17</v>
      </c>
      <c r="D8850" s="121">
        <f>VLOOKUP(CONCATENATE(B8850,C8850),'Bron BM-prijzen'!A:L,11,FALSE)</f>
        <v>-11.09</v>
      </c>
      <c r="E8850" s="118">
        <f>VLOOKUP(CONCATENATE(B8850,C8850),'Bron BM-prijzen'!A:L,12,FALSE)</f>
        <v>-11.09</v>
      </c>
      <c r="F8850" s="121">
        <f>AVERAGEIFS('Rekensheet Uurdata'!E:E,'Rekensheet Uurdata'!A:A,QUOTIENT('Rekensheet Kwartierdata'!A8850-1,4)+1)/4</f>
        <v>471.6875</v>
      </c>
      <c r="G8850" s="84">
        <f>IFERROR(VALUE(VLOOKUP(A8850,'Bron Productie'!A:H,7))/4,-1)</f>
        <v>356</v>
      </c>
      <c r="H8850" s="84">
        <f t="shared" si="1670"/>
        <v>356</v>
      </c>
      <c r="I8850" s="84">
        <f t="shared" si="1664"/>
        <v>-115.6875</v>
      </c>
      <c r="J8850" s="118">
        <f t="shared" si="1665"/>
        <v>1282.974375</v>
      </c>
      <c r="K8850" s="121">
        <f>AVERAGEIFS('Rekensheet Uurdata'!F:F,'Rekensheet Uurdata'!A:A,QUOTIENT('Rekensheet Kwartierdata'!A8850-1,4)+1)/4</f>
        <v>77.1875</v>
      </c>
      <c r="L8850" s="84">
        <f>IFERROR(VALUE(VLOOKUP(A8850,'Bron Productie'!A:H,5))/4,-1)</f>
        <v>184.25</v>
      </c>
      <c r="M8850" s="84">
        <f t="shared" si="1671"/>
        <v>184.25</v>
      </c>
      <c r="N8850" s="84">
        <f t="shared" si="1666"/>
        <v>107.0625</v>
      </c>
      <c r="O8850" s="118">
        <f t="shared" si="1667"/>
        <v>-1187.3231249999999</v>
      </c>
      <c r="P8850" s="121">
        <f>AVERAGEIFS('Rekensheet Uurdata'!G:G,'Rekensheet Uurdata'!A:A,QUOTIENT('Rekensheet Kwartierdata'!A8850-1,4)+1)/4</f>
        <v>0</v>
      </c>
      <c r="Q8850" s="84">
        <f>IFERROR(VALUE(VLOOKUP(A8850,'Bron Productie'!A:H,3))/4,-1)</f>
        <v>0</v>
      </c>
      <c r="R8850" s="84">
        <f t="shared" si="1672"/>
        <v>0</v>
      </c>
      <c r="S8850" s="84">
        <f t="shared" si="1668"/>
        <v>0</v>
      </c>
      <c r="T8850" s="86">
        <f t="shared" si="1669"/>
        <v>0</v>
      </c>
    </row>
    <row r="8851" spans="1:20" x14ac:dyDescent="0.25">
      <c r="A8851" s="113">
        <f t="shared" si="1673"/>
        <v>8846</v>
      </c>
      <c r="B8851" s="185">
        <f t="shared" si="1663"/>
        <v>43193</v>
      </c>
      <c r="C8851" s="118">
        <f t="shared" si="1674"/>
        <v>18</v>
      </c>
      <c r="D8851" s="121">
        <f>VLOOKUP(CONCATENATE(B8851,C8851),'Bron BM-prijzen'!A:L,11,FALSE)</f>
        <v>-150.03</v>
      </c>
      <c r="E8851" s="118">
        <f>VLOOKUP(CONCATENATE(B8851,C8851),'Bron BM-prijzen'!A:L,12,FALSE)</f>
        <v>-150.03</v>
      </c>
      <c r="F8851" s="121">
        <f>AVERAGEIFS('Rekensheet Uurdata'!E:E,'Rekensheet Uurdata'!A:A,QUOTIENT('Rekensheet Kwartierdata'!A8851-1,4)+1)/4</f>
        <v>471.6875</v>
      </c>
      <c r="G8851" s="84">
        <f>IFERROR(VALUE(VLOOKUP(A8851,'Bron Productie'!A:H,7))/4,-1)</f>
        <v>354.75</v>
      </c>
      <c r="H8851" s="84">
        <f t="shared" si="1670"/>
        <v>354.75</v>
      </c>
      <c r="I8851" s="84">
        <f t="shared" si="1664"/>
        <v>-116.9375</v>
      </c>
      <c r="J8851" s="118">
        <f t="shared" si="1665"/>
        <v>17544.133125</v>
      </c>
      <c r="K8851" s="121">
        <f>AVERAGEIFS('Rekensheet Uurdata'!F:F,'Rekensheet Uurdata'!A:A,QUOTIENT('Rekensheet Kwartierdata'!A8851-1,4)+1)/4</f>
        <v>77.1875</v>
      </c>
      <c r="L8851" s="84">
        <f>IFERROR(VALUE(VLOOKUP(A8851,'Bron Productie'!A:H,5))/4,-1)</f>
        <v>183.75</v>
      </c>
      <c r="M8851" s="84">
        <f t="shared" si="1671"/>
        <v>183.75</v>
      </c>
      <c r="N8851" s="84">
        <f t="shared" si="1666"/>
        <v>106.5625</v>
      </c>
      <c r="O8851" s="118">
        <f t="shared" si="1667"/>
        <v>-15987.571875</v>
      </c>
      <c r="P8851" s="121">
        <f>AVERAGEIFS('Rekensheet Uurdata'!G:G,'Rekensheet Uurdata'!A:A,QUOTIENT('Rekensheet Kwartierdata'!A8851-1,4)+1)/4</f>
        <v>0</v>
      </c>
      <c r="Q8851" s="84">
        <f>IFERROR(VALUE(VLOOKUP(A8851,'Bron Productie'!A:H,3))/4,-1)</f>
        <v>0</v>
      </c>
      <c r="R8851" s="84">
        <f t="shared" si="1672"/>
        <v>0</v>
      </c>
      <c r="S8851" s="84">
        <f t="shared" si="1668"/>
        <v>0</v>
      </c>
      <c r="T8851" s="86">
        <f t="shared" si="1669"/>
        <v>0</v>
      </c>
    </row>
    <row r="8852" spans="1:20" x14ac:dyDescent="0.25">
      <c r="A8852" s="113">
        <f t="shared" si="1673"/>
        <v>8847</v>
      </c>
      <c r="B8852" s="185">
        <f t="shared" si="1663"/>
        <v>43193</v>
      </c>
      <c r="C8852" s="118">
        <f t="shared" si="1674"/>
        <v>19</v>
      </c>
      <c r="D8852" s="121">
        <f>VLOOKUP(CONCATENATE(B8852,C8852),'Bron BM-prijzen'!A:L,11,FALSE)</f>
        <v>-82.82</v>
      </c>
      <c r="E8852" s="118">
        <f>VLOOKUP(CONCATENATE(B8852,C8852),'Bron BM-prijzen'!A:L,12,FALSE)</f>
        <v>-82.82</v>
      </c>
      <c r="F8852" s="121">
        <f>AVERAGEIFS('Rekensheet Uurdata'!E:E,'Rekensheet Uurdata'!A:A,QUOTIENT('Rekensheet Kwartierdata'!A8852-1,4)+1)/4</f>
        <v>471.6875</v>
      </c>
      <c r="G8852" s="84">
        <f>IFERROR(VALUE(VLOOKUP(A8852,'Bron Productie'!A:H,7))/4,-1)</f>
        <v>355.5</v>
      </c>
      <c r="H8852" s="84">
        <f t="shared" si="1670"/>
        <v>355.5</v>
      </c>
      <c r="I8852" s="84">
        <f t="shared" si="1664"/>
        <v>-116.1875</v>
      </c>
      <c r="J8852" s="118">
        <f t="shared" si="1665"/>
        <v>9622.6487499999985</v>
      </c>
      <c r="K8852" s="121">
        <f>AVERAGEIFS('Rekensheet Uurdata'!F:F,'Rekensheet Uurdata'!A:A,QUOTIENT('Rekensheet Kwartierdata'!A8852-1,4)+1)/4</f>
        <v>77.1875</v>
      </c>
      <c r="L8852" s="84">
        <f>IFERROR(VALUE(VLOOKUP(A8852,'Bron Productie'!A:H,5))/4,-1)</f>
        <v>172</v>
      </c>
      <c r="M8852" s="84">
        <f t="shared" si="1671"/>
        <v>172</v>
      </c>
      <c r="N8852" s="84">
        <f t="shared" si="1666"/>
        <v>94.8125</v>
      </c>
      <c r="O8852" s="118">
        <f t="shared" si="1667"/>
        <v>-7852.3712499999992</v>
      </c>
      <c r="P8852" s="121">
        <f>AVERAGEIFS('Rekensheet Uurdata'!G:G,'Rekensheet Uurdata'!A:A,QUOTIENT('Rekensheet Kwartierdata'!A8852-1,4)+1)/4</f>
        <v>0</v>
      </c>
      <c r="Q8852" s="84">
        <f>IFERROR(VALUE(VLOOKUP(A8852,'Bron Productie'!A:H,3))/4,-1)</f>
        <v>0</v>
      </c>
      <c r="R8852" s="84">
        <f t="shared" si="1672"/>
        <v>0</v>
      </c>
      <c r="S8852" s="84">
        <f t="shared" si="1668"/>
        <v>0</v>
      </c>
      <c r="T8852" s="86">
        <f t="shared" si="1669"/>
        <v>0</v>
      </c>
    </row>
    <row r="8853" spans="1:20" x14ac:dyDescent="0.25">
      <c r="A8853" s="113">
        <f t="shared" si="1673"/>
        <v>8848</v>
      </c>
      <c r="B8853" s="185">
        <f t="shared" si="1663"/>
        <v>43193</v>
      </c>
      <c r="C8853" s="118">
        <f t="shared" si="1674"/>
        <v>20</v>
      </c>
      <c r="D8853" s="121">
        <f>VLOOKUP(CONCATENATE(B8853,C8853),'Bron BM-prijzen'!A:L,11,FALSE)</f>
        <v>-96.56</v>
      </c>
      <c r="E8853" s="118">
        <f>VLOOKUP(CONCATENATE(B8853,C8853),'Bron BM-prijzen'!A:L,12,FALSE)</f>
        <v>-96.56</v>
      </c>
      <c r="F8853" s="121">
        <f>AVERAGEIFS('Rekensheet Uurdata'!E:E,'Rekensheet Uurdata'!A:A,QUOTIENT('Rekensheet Kwartierdata'!A8853-1,4)+1)/4</f>
        <v>471.6875</v>
      </c>
      <c r="G8853" s="84">
        <f>IFERROR(VALUE(VLOOKUP(A8853,'Bron Productie'!A:H,7))/4,-1)</f>
        <v>368.5</v>
      </c>
      <c r="H8853" s="84">
        <f t="shared" si="1670"/>
        <v>368.5</v>
      </c>
      <c r="I8853" s="84">
        <f t="shared" si="1664"/>
        <v>-103.1875</v>
      </c>
      <c r="J8853" s="118">
        <f t="shared" si="1665"/>
        <v>9963.7849999999999</v>
      </c>
      <c r="K8853" s="121">
        <f>AVERAGEIFS('Rekensheet Uurdata'!F:F,'Rekensheet Uurdata'!A:A,QUOTIENT('Rekensheet Kwartierdata'!A8853-1,4)+1)/4</f>
        <v>77.1875</v>
      </c>
      <c r="L8853" s="84">
        <f>IFERROR(VALUE(VLOOKUP(A8853,'Bron Productie'!A:H,5))/4,-1)</f>
        <v>176.5</v>
      </c>
      <c r="M8853" s="84">
        <f t="shared" si="1671"/>
        <v>176.5</v>
      </c>
      <c r="N8853" s="84">
        <f t="shared" si="1666"/>
        <v>99.3125</v>
      </c>
      <c r="O8853" s="118">
        <f t="shared" si="1667"/>
        <v>-9589.6149999999998</v>
      </c>
      <c r="P8853" s="121">
        <f>AVERAGEIFS('Rekensheet Uurdata'!G:G,'Rekensheet Uurdata'!A:A,QUOTIENT('Rekensheet Kwartierdata'!A8853-1,4)+1)/4</f>
        <v>0</v>
      </c>
      <c r="Q8853" s="84">
        <f>IFERROR(VALUE(VLOOKUP(A8853,'Bron Productie'!A:H,3))/4,-1)</f>
        <v>0</v>
      </c>
      <c r="R8853" s="84">
        <f t="shared" si="1672"/>
        <v>0</v>
      </c>
      <c r="S8853" s="84">
        <f t="shared" si="1668"/>
        <v>0</v>
      </c>
      <c r="T8853" s="86">
        <f t="shared" si="1669"/>
        <v>0</v>
      </c>
    </row>
    <row r="8854" spans="1:20" x14ac:dyDescent="0.25">
      <c r="A8854" s="113">
        <f t="shared" si="1673"/>
        <v>8849</v>
      </c>
      <c r="B8854" s="185">
        <f t="shared" si="1663"/>
        <v>43193</v>
      </c>
      <c r="C8854" s="118">
        <f t="shared" si="1674"/>
        <v>21</v>
      </c>
      <c r="D8854" s="121">
        <f>VLOOKUP(CONCATENATE(B8854,C8854),'Bron BM-prijzen'!A:L,11,FALSE)</f>
        <v>-150.03</v>
      </c>
      <c r="E8854" s="118">
        <f>VLOOKUP(CONCATENATE(B8854,C8854),'Bron BM-prijzen'!A:L,12,FALSE)</f>
        <v>-150.03</v>
      </c>
      <c r="F8854" s="121">
        <f>AVERAGEIFS('Rekensheet Uurdata'!E:E,'Rekensheet Uurdata'!A:A,QUOTIENT('Rekensheet Kwartierdata'!A8854-1,4)+1)/4</f>
        <v>453.875</v>
      </c>
      <c r="G8854" s="84">
        <f>IFERROR(VALUE(VLOOKUP(A8854,'Bron Productie'!A:H,7))/4,-1)</f>
        <v>376.5</v>
      </c>
      <c r="H8854" s="84">
        <f t="shared" si="1670"/>
        <v>376.5</v>
      </c>
      <c r="I8854" s="84">
        <f t="shared" si="1664"/>
        <v>-77.375</v>
      </c>
      <c r="J8854" s="118">
        <f t="shared" si="1665"/>
        <v>11608.571250000001</v>
      </c>
      <c r="K8854" s="121">
        <f>AVERAGEIFS('Rekensheet Uurdata'!F:F,'Rekensheet Uurdata'!A:A,QUOTIENT('Rekensheet Kwartierdata'!A8854-1,4)+1)/4</f>
        <v>75.375</v>
      </c>
      <c r="L8854" s="84">
        <f>IFERROR(VALUE(VLOOKUP(A8854,'Bron Productie'!A:H,5))/4,-1)</f>
        <v>151</v>
      </c>
      <c r="M8854" s="84">
        <f t="shared" si="1671"/>
        <v>151</v>
      </c>
      <c r="N8854" s="84">
        <f t="shared" si="1666"/>
        <v>75.625</v>
      </c>
      <c r="O8854" s="118">
        <f t="shared" si="1667"/>
        <v>-11346.018749999999</v>
      </c>
      <c r="P8854" s="121">
        <f>AVERAGEIFS('Rekensheet Uurdata'!G:G,'Rekensheet Uurdata'!A:A,QUOTIENT('Rekensheet Kwartierdata'!A8854-1,4)+1)/4</f>
        <v>3.75</v>
      </c>
      <c r="Q8854" s="84">
        <f>IFERROR(VALUE(VLOOKUP(A8854,'Bron Productie'!A:H,3))/4,-1)</f>
        <v>0</v>
      </c>
      <c r="R8854" s="84">
        <f t="shared" si="1672"/>
        <v>0</v>
      </c>
      <c r="S8854" s="84">
        <f t="shared" si="1668"/>
        <v>-3.75</v>
      </c>
      <c r="T8854" s="86">
        <f t="shared" si="1669"/>
        <v>562.61249999999995</v>
      </c>
    </row>
    <row r="8855" spans="1:20" x14ac:dyDescent="0.25">
      <c r="A8855" s="113">
        <f t="shared" si="1673"/>
        <v>8850</v>
      </c>
      <c r="B8855" s="185">
        <f t="shared" si="1663"/>
        <v>43193</v>
      </c>
      <c r="C8855" s="118">
        <f t="shared" si="1674"/>
        <v>22</v>
      </c>
      <c r="D8855" s="121">
        <f>VLOOKUP(CONCATENATE(B8855,C8855),'Bron BM-prijzen'!A:L,11,FALSE)</f>
        <v>-150.03</v>
      </c>
      <c r="E8855" s="118">
        <f>VLOOKUP(CONCATENATE(B8855,C8855),'Bron BM-prijzen'!A:L,12,FALSE)</f>
        <v>-150.03</v>
      </c>
      <c r="F8855" s="121">
        <f>AVERAGEIFS('Rekensheet Uurdata'!E:E,'Rekensheet Uurdata'!A:A,QUOTIENT('Rekensheet Kwartierdata'!A8855-1,4)+1)/4</f>
        <v>453.875</v>
      </c>
      <c r="G8855" s="84">
        <f>IFERROR(VALUE(VLOOKUP(A8855,'Bron Productie'!A:H,7))/4,-1)</f>
        <v>380</v>
      </c>
      <c r="H8855" s="84">
        <f t="shared" si="1670"/>
        <v>380</v>
      </c>
      <c r="I8855" s="84">
        <f t="shared" si="1664"/>
        <v>-73.875</v>
      </c>
      <c r="J8855" s="118">
        <f t="shared" si="1665"/>
        <v>11083.466249999999</v>
      </c>
      <c r="K8855" s="121">
        <f>AVERAGEIFS('Rekensheet Uurdata'!F:F,'Rekensheet Uurdata'!A:A,QUOTIENT('Rekensheet Kwartierdata'!A8855-1,4)+1)/4</f>
        <v>75.375</v>
      </c>
      <c r="L8855" s="84">
        <f>IFERROR(VALUE(VLOOKUP(A8855,'Bron Productie'!A:H,5))/4,-1)</f>
        <v>132</v>
      </c>
      <c r="M8855" s="84">
        <f t="shared" si="1671"/>
        <v>132</v>
      </c>
      <c r="N8855" s="84">
        <f t="shared" si="1666"/>
        <v>56.625</v>
      </c>
      <c r="O8855" s="118">
        <f t="shared" si="1667"/>
        <v>-8495.4487499999996</v>
      </c>
      <c r="P8855" s="121">
        <f>AVERAGEIFS('Rekensheet Uurdata'!G:G,'Rekensheet Uurdata'!A:A,QUOTIENT('Rekensheet Kwartierdata'!A8855-1,4)+1)/4</f>
        <v>3.75</v>
      </c>
      <c r="Q8855" s="84">
        <f>IFERROR(VALUE(VLOOKUP(A8855,'Bron Productie'!A:H,3))/4,-1)</f>
        <v>2.5</v>
      </c>
      <c r="R8855" s="84">
        <f t="shared" si="1672"/>
        <v>2.5</v>
      </c>
      <c r="S8855" s="84">
        <f t="shared" si="1668"/>
        <v>-1.25</v>
      </c>
      <c r="T8855" s="86">
        <f t="shared" si="1669"/>
        <v>187.53749999999999</v>
      </c>
    </row>
    <row r="8856" spans="1:20" x14ac:dyDescent="0.25">
      <c r="A8856" s="113">
        <f t="shared" si="1673"/>
        <v>8851</v>
      </c>
      <c r="B8856" s="185">
        <f t="shared" si="1663"/>
        <v>43193</v>
      </c>
      <c r="C8856" s="118">
        <f t="shared" si="1674"/>
        <v>23</v>
      </c>
      <c r="D8856" s="121">
        <f>VLOOKUP(CONCATENATE(B8856,C8856),'Bron BM-prijzen'!A:L,11,FALSE)</f>
        <v>-250.03</v>
      </c>
      <c r="E8856" s="118">
        <f>VLOOKUP(CONCATENATE(B8856,C8856),'Bron BM-prijzen'!A:L,12,FALSE)</f>
        <v>-250.03</v>
      </c>
      <c r="F8856" s="121">
        <f>AVERAGEIFS('Rekensheet Uurdata'!E:E,'Rekensheet Uurdata'!A:A,QUOTIENT('Rekensheet Kwartierdata'!A8856-1,4)+1)/4</f>
        <v>453.875</v>
      </c>
      <c r="G8856" s="84">
        <f>IFERROR(VALUE(VLOOKUP(A8856,'Bron Productie'!A:H,7))/4,-1)</f>
        <v>375</v>
      </c>
      <c r="H8856" s="84">
        <f t="shared" si="1670"/>
        <v>375</v>
      </c>
      <c r="I8856" s="84">
        <f t="shared" si="1664"/>
        <v>-78.875</v>
      </c>
      <c r="J8856" s="118">
        <f t="shared" si="1665"/>
        <v>19721.116249999999</v>
      </c>
      <c r="K8856" s="121">
        <f>AVERAGEIFS('Rekensheet Uurdata'!F:F,'Rekensheet Uurdata'!A:A,QUOTIENT('Rekensheet Kwartierdata'!A8856-1,4)+1)/4</f>
        <v>75.375</v>
      </c>
      <c r="L8856" s="84">
        <f>IFERROR(VALUE(VLOOKUP(A8856,'Bron Productie'!A:H,5))/4,-1)</f>
        <v>87.75</v>
      </c>
      <c r="M8856" s="84">
        <f t="shared" si="1671"/>
        <v>87.75</v>
      </c>
      <c r="N8856" s="84">
        <f t="shared" si="1666"/>
        <v>12.375</v>
      </c>
      <c r="O8856" s="118">
        <f t="shared" si="1667"/>
        <v>-3094.1212500000001</v>
      </c>
      <c r="P8856" s="121">
        <f>AVERAGEIFS('Rekensheet Uurdata'!G:G,'Rekensheet Uurdata'!A:A,QUOTIENT('Rekensheet Kwartierdata'!A8856-1,4)+1)/4</f>
        <v>3.75</v>
      </c>
      <c r="Q8856" s="84">
        <f>IFERROR(VALUE(VLOOKUP(A8856,'Bron Productie'!A:H,3))/4,-1)</f>
        <v>5</v>
      </c>
      <c r="R8856" s="84">
        <f t="shared" si="1672"/>
        <v>5</v>
      </c>
      <c r="S8856" s="84">
        <f t="shared" si="1668"/>
        <v>1.25</v>
      </c>
      <c r="T8856" s="86">
        <f t="shared" si="1669"/>
        <v>-312.53750000000002</v>
      </c>
    </row>
    <row r="8857" spans="1:20" x14ac:dyDescent="0.25">
      <c r="A8857" s="113">
        <f t="shared" si="1673"/>
        <v>8852</v>
      </c>
      <c r="B8857" s="185">
        <f t="shared" si="1663"/>
        <v>43193</v>
      </c>
      <c r="C8857" s="118">
        <f t="shared" si="1674"/>
        <v>24</v>
      </c>
      <c r="D8857" s="121">
        <f>VLOOKUP(CONCATENATE(B8857,C8857),'Bron BM-prijzen'!A:L,11,FALSE)</f>
        <v>-226.67</v>
      </c>
      <c r="E8857" s="118">
        <f>VLOOKUP(CONCATENATE(B8857,C8857),'Bron BM-prijzen'!A:L,12,FALSE)</f>
        <v>-226.67</v>
      </c>
      <c r="F8857" s="121">
        <f>AVERAGEIFS('Rekensheet Uurdata'!E:E,'Rekensheet Uurdata'!A:A,QUOTIENT('Rekensheet Kwartierdata'!A8857-1,4)+1)/4</f>
        <v>453.875</v>
      </c>
      <c r="G8857" s="84">
        <f>IFERROR(VALUE(VLOOKUP(A8857,'Bron Productie'!A:H,7))/4,-1)</f>
        <v>389.25</v>
      </c>
      <c r="H8857" s="84">
        <f t="shared" si="1670"/>
        <v>389.25</v>
      </c>
      <c r="I8857" s="84">
        <f t="shared" si="1664"/>
        <v>-64.625</v>
      </c>
      <c r="J8857" s="118">
        <f t="shared" si="1665"/>
        <v>14648.54875</v>
      </c>
      <c r="K8857" s="121">
        <f>AVERAGEIFS('Rekensheet Uurdata'!F:F,'Rekensheet Uurdata'!A:A,QUOTIENT('Rekensheet Kwartierdata'!A8857-1,4)+1)/4</f>
        <v>75.375</v>
      </c>
      <c r="L8857" s="84">
        <f>IFERROR(VALUE(VLOOKUP(A8857,'Bron Productie'!A:H,5))/4,-1)</f>
        <v>116.5</v>
      </c>
      <c r="M8857" s="84">
        <f t="shared" si="1671"/>
        <v>116.5</v>
      </c>
      <c r="N8857" s="84">
        <f t="shared" si="1666"/>
        <v>41.125</v>
      </c>
      <c r="O8857" s="118">
        <f t="shared" si="1667"/>
        <v>-9321.8037499999991</v>
      </c>
      <c r="P8857" s="121">
        <f>AVERAGEIFS('Rekensheet Uurdata'!G:G,'Rekensheet Uurdata'!A:A,QUOTIENT('Rekensheet Kwartierdata'!A8857-1,4)+1)/4</f>
        <v>3.75</v>
      </c>
      <c r="Q8857" s="84">
        <f>IFERROR(VALUE(VLOOKUP(A8857,'Bron Productie'!A:H,3))/4,-1)</f>
        <v>7.5</v>
      </c>
      <c r="R8857" s="84">
        <f t="shared" si="1672"/>
        <v>7.5</v>
      </c>
      <c r="S8857" s="84">
        <f t="shared" si="1668"/>
        <v>3.75</v>
      </c>
      <c r="T8857" s="86">
        <f t="shared" si="1669"/>
        <v>-850.01249999999993</v>
      </c>
    </row>
    <row r="8858" spans="1:20" x14ac:dyDescent="0.25">
      <c r="A8858" s="113">
        <f t="shared" si="1673"/>
        <v>8853</v>
      </c>
      <c r="B8858" s="185">
        <f t="shared" si="1663"/>
        <v>43193</v>
      </c>
      <c r="C8858" s="118">
        <f t="shared" si="1674"/>
        <v>25</v>
      </c>
      <c r="D8858" s="121">
        <f>VLOOKUP(CONCATENATE(B8858,C8858),'Bron BM-prijzen'!A:L,11,FALSE)</f>
        <v>-250.03</v>
      </c>
      <c r="E8858" s="118">
        <f>VLOOKUP(CONCATENATE(B8858,C8858),'Bron BM-prijzen'!A:L,12,FALSE)</f>
        <v>-250.03</v>
      </c>
      <c r="F8858" s="121">
        <f>AVERAGEIFS('Rekensheet Uurdata'!E:E,'Rekensheet Uurdata'!A:A,QUOTIENT('Rekensheet Kwartierdata'!A8858-1,4)+1)/4</f>
        <v>440.125</v>
      </c>
      <c r="G8858" s="84">
        <f>IFERROR(VALUE(VLOOKUP(A8858,'Bron Productie'!A:H,7))/4,-1)</f>
        <v>375</v>
      </c>
      <c r="H8858" s="84">
        <f t="shared" si="1670"/>
        <v>375</v>
      </c>
      <c r="I8858" s="84">
        <f t="shared" si="1664"/>
        <v>-65.125</v>
      </c>
      <c r="J8858" s="118">
        <f t="shared" si="1665"/>
        <v>16283.203750000001</v>
      </c>
      <c r="K8858" s="121">
        <f>AVERAGEIFS('Rekensheet Uurdata'!F:F,'Rekensheet Uurdata'!A:A,QUOTIENT('Rekensheet Kwartierdata'!A8858-1,4)+1)/4</f>
        <v>73.125</v>
      </c>
      <c r="L8858" s="84">
        <f>IFERROR(VALUE(VLOOKUP(A8858,'Bron Productie'!A:H,5))/4,-1)</f>
        <v>85.5</v>
      </c>
      <c r="M8858" s="84">
        <f t="shared" si="1671"/>
        <v>85.5</v>
      </c>
      <c r="N8858" s="84">
        <f t="shared" si="1666"/>
        <v>12.375</v>
      </c>
      <c r="O8858" s="118">
        <f t="shared" si="1667"/>
        <v>-3094.1212500000001</v>
      </c>
      <c r="P8858" s="121">
        <f>AVERAGEIFS('Rekensheet Uurdata'!G:G,'Rekensheet Uurdata'!A:A,QUOTIENT('Rekensheet Kwartierdata'!A8858-1,4)+1)/4</f>
        <v>19.75</v>
      </c>
      <c r="Q8858" s="84">
        <f>IFERROR(VALUE(VLOOKUP(A8858,'Bron Productie'!A:H,3))/4,-1)</f>
        <v>10</v>
      </c>
      <c r="R8858" s="84">
        <f t="shared" si="1672"/>
        <v>10</v>
      </c>
      <c r="S8858" s="84">
        <f t="shared" si="1668"/>
        <v>-9.75</v>
      </c>
      <c r="T8858" s="86">
        <f t="shared" si="1669"/>
        <v>2437.7925</v>
      </c>
    </row>
    <row r="8859" spans="1:20" x14ac:dyDescent="0.25">
      <c r="A8859" s="113">
        <f t="shared" si="1673"/>
        <v>8854</v>
      </c>
      <c r="B8859" s="185">
        <f t="shared" si="1663"/>
        <v>43193</v>
      </c>
      <c r="C8859" s="118">
        <f t="shared" si="1674"/>
        <v>26</v>
      </c>
      <c r="D8859" s="121">
        <f>VLOOKUP(CONCATENATE(B8859,C8859),'Bron BM-prijzen'!A:L,11,FALSE)</f>
        <v>-210.34</v>
      </c>
      <c r="E8859" s="118">
        <f>VLOOKUP(CONCATENATE(B8859,C8859),'Bron BM-prijzen'!A:L,12,FALSE)</f>
        <v>-210.34</v>
      </c>
      <c r="F8859" s="121">
        <f>AVERAGEIFS('Rekensheet Uurdata'!E:E,'Rekensheet Uurdata'!A:A,QUOTIENT('Rekensheet Kwartierdata'!A8859-1,4)+1)/4</f>
        <v>440.125</v>
      </c>
      <c r="G8859" s="84">
        <f>IFERROR(VALUE(VLOOKUP(A8859,'Bron Productie'!A:H,7))/4,-1)</f>
        <v>361</v>
      </c>
      <c r="H8859" s="84">
        <f t="shared" si="1670"/>
        <v>361</v>
      </c>
      <c r="I8859" s="84">
        <f t="shared" si="1664"/>
        <v>-79.125</v>
      </c>
      <c r="J8859" s="118">
        <f t="shared" si="1665"/>
        <v>16643.1525</v>
      </c>
      <c r="K8859" s="121">
        <f>AVERAGEIFS('Rekensheet Uurdata'!F:F,'Rekensheet Uurdata'!A:A,QUOTIENT('Rekensheet Kwartierdata'!A8859-1,4)+1)/4</f>
        <v>73.125</v>
      </c>
      <c r="L8859" s="84">
        <f>IFERROR(VALUE(VLOOKUP(A8859,'Bron Productie'!A:H,5))/4,-1)</f>
        <v>85.5</v>
      </c>
      <c r="M8859" s="84">
        <f t="shared" si="1671"/>
        <v>85.5</v>
      </c>
      <c r="N8859" s="84">
        <f t="shared" si="1666"/>
        <v>12.375</v>
      </c>
      <c r="O8859" s="118">
        <f t="shared" si="1667"/>
        <v>-2602.9575</v>
      </c>
      <c r="P8859" s="121">
        <f>AVERAGEIFS('Rekensheet Uurdata'!G:G,'Rekensheet Uurdata'!A:A,QUOTIENT('Rekensheet Kwartierdata'!A8859-1,4)+1)/4</f>
        <v>19.75</v>
      </c>
      <c r="Q8859" s="84">
        <f>IFERROR(VALUE(VLOOKUP(A8859,'Bron Productie'!A:H,3))/4,-1)</f>
        <v>16.5</v>
      </c>
      <c r="R8859" s="84">
        <f t="shared" si="1672"/>
        <v>16.5</v>
      </c>
      <c r="S8859" s="84">
        <f t="shared" si="1668"/>
        <v>-3.25</v>
      </c>
      <c r="T8859" s="86">
        <f t="shared" si="1669"/>
        <v>683.60500000000002</v>
      </c>
    </row>
    <row r="8860" spans="1:20" x14ac:dyDescent="0.25">
      <c r="A8860" s="113">
        <f t="shared" si="1673"/>
        <v>8855</v>
      </c>
      <c r="B8860" s="185">
        <f t="shared" si="1663"/>
        <v>43193</v>
      </c>
      <c r="C8860" s="118">
        <f t="shared" si="1674"/>
        <v>27</v>
      </c>
      <c r="D8860" s="121">
        <f>VLOOKUP(CONCATENATE(B8860,C8860),'Bron BM-prijzen'!A:L,11,FALSE)</f>
        <v>-16.53</v>
      </c>
      <c r="E8860" s="118">
        <f>VLOOKUP(CONCATENATE(B8860,C8860),'Bron BM-prijzen'!A:L,12,FALSE)</f>
        <v>-16.53</v>
      </c>
      <c r="F8860" s="121">
        <f>AVERAGEIFS('Rekensheet Uurdata'!E:E,'Rekensheet Uurdata'!A:A,QUOTIENT('Rekensheet Kwartierdata'!A8860-1,4)+1)/4</f>
        <v>440.125</v>
      </c>
      <c r="G8860" s="84">
        <f>IFERROR(VALUE(VLOOKUP(A8860,'Bron Productie'!A:H,7))/4,-1)</f>
        <v>364.25</v>
      </c>
      <c r="H8860" s="84">
        <f t="shared" si="1670"/>
        <v>364.25</v>
      </c>
      <c r="I8860" s="84">
        <f t="shared" si="1664"/>
        <v>-75.875</v>
      </c>
      <c r="J8860" s="118">
        <f t="shared" si="1665"/>
        <v>1254.2137500000001</v>
      </c>
      <c r="K8860" s="121">
        <f>AVERAGEIFS('Rekensheet Uurdata'!F:F,'Rekensheet Uurdata'!A:A,QUOTIENT('Rekensheet Kwartierdata'!A8860-1,4)+1)/4</f>
        <v>73.125</v>
      </c>
      <c r="L8860" s="84">
        <f>IFERROR(VALUE(VLOOKUP(A8860,'Bron Productie'!A:H,5))/4,-1)</f>
        <v>215.75</v>
      </c>
      <c r="M8860" s="84">
        <f t="shared" si="1671"/>
        <v>215.75</v>
      </c>
      <c r="N8860" s="84">
        <f t="shared" si="1666"/>
        <v>142.625</v>
      </c>
      <c r="O8860" s="118">
        <f t="shared" si="1667"/>
        <v>-2357.5912499999999</v>
      </c>
      <c r="P8860" s="121">
        <f>AVERAGEIFS('Rekensheet Uurdata'!G:G,'Rekensheet Uurdata'!A:A,QUOTIENT('Rekensheet Kwartierdata'!A8860-1,4)+1)/4</f>
        <v>19.75</v>
      </c>
      <c r="Q8860" s="84">
        <f>IFERROR(VALUE(VLOOKUP(A8860,'Bron Productie'!A:H,3))/4,-1)</f>
        <v>23</v>
      </c>
      <c r="R8860" s="84">
        <f t="shared" si="1672"/>
        <v>23</v>
      </c>
      <c r="S8860" s="84">
        <f t="shared" si="1668"/>
        <v>3.25</v>
      </c>
      <c r="T8860" s="86">
        <f t="shared" si="1669"/>
        <v>-53.722500000000004</v>
      </c>
    </row>
    <row r="8861" spans="1:20" x14ac:dyDescent="0.25">
      <c r="A8861" s="113">
        <f t="shared" si="1673"/>
        <v>8856</v>
      </c>
      <c r="B8861" s="185">
        <f t="shared" si="1663"/>
        <v>43193</v>
      </c>
      <c r="C8861" s="118">
        <f t="shared" si="1674"/>
        <v>28</v>
      </c>
      <c r="D8861" s="121">
        <f>VLOOKUP(CONCATENATE(B8861,C8861),'Bron BM-prijzen'!A:L,11,FALSE)</f>
        <v>-16.03</v>
      </c>
      <c r="E8861" s="118">
        <f>VLOOKUP(CONCATENATE(B8861,C8861),'Bron BM-prijzen'!A:L,12,FALSE)</f>
        <v>-16.03</v>
      </c>
      <c r="F8861" s="121">
        <f>AVERAGEIFS('Rekensheet Uurdata'!E:E,'Rekensheet Uurdata'!A:A,QUOTIENT('Rekensheet Kwartierdata'!A8861-1,4)+1)/4</f>
        <v>440.125</v>
      </c>
      <c r="G8861" s="84">
        <f>IFERROR(VALUE(VLOOKUP(A8861,'Bron Productie'!A:H,7))/4,-1)</f>
        <v>347.25</v>
      </c>
      <c r="H8861" s="84">
        <f t="shared" si="1670"/>
        <v>347.25</v>
      </c>
      <c r="I8861" s="84">
        <f t="shared" si="1664"/>
        <v>-92.875</v>
      </c>
      <c r="J8861" s="118">
        <f t="shared" si="1665"/>
        <v>1488.7862500000001</v>
      </c>
      <c r="K8861" s="121">
        <f>AVERAGEIFS('Rekensheet Uurdata'!F:F,'Rekensheet Uurdata'!A:A,QUOTIENT('Rekensheet Kwartierdata'!A8861-1,4)+1)/4</f>
        <v>73.125</v>
      </c>
      <c r="L8861" s="84">
        <f>IFERROR(VALUE(VLOOKUP(A8861,'Bron Productie'!A:H,5))/4,-1)</f>
        <v>202.5</v>
      </c>
      <c r="M8861" s="84">
        <f t="shared" si="1671"/>
        <v>202.5</v>
      </c>
      <c r="N8861" s="84">
        <f t="shared" si="1666"/>
        <v>129.375</v>
      </c>
      <c r="O8861" s="118">
        <f t="shared" si="1667"/>
        <v>-2073.8812500000004</v>
      </c>
      <c r="P8861" s="121">
        <f>AVERAGEIFS('Rekensheet Uurdata'!G:G,'Rekensheet Uurdata'!A:A,QUOTIENT('Rekensheet Kwartierdata'!A8861-1,4)+1)/4</f>
        <v>19.75</v>
      </c>
      <c r="Q8861" s="84">
        <f>IFERROR(VALUE(VLOOKUP(A8861,'Bron Productie'!A:H,3))/4,-1)</f>
        <v>29.5</v>
      </c>
      <c r="R8861" s="84">
        <f t="shared" si="1672"/>
        <v>29.5</v>
      </c>
      <c r="S8861" s="84">
        <f t="shared" si="1668"/>
        <v>9.75</v>
      </c>
      <c r="T8861" s="86">
        <f t="shared" si="1669"/>
        <v>-156.29250000000002</v>
      </c>
    </row>
    <row r="8862" spans="1:20" x14ac:dyDescent="0.25">
      <c r="A8862" s="113">
        <f t="shared" si="1673"/>
        <v>8857</v>
      </c>
      <c r="B8862" s="185">
        <f t="shared" si="1663"/>
        <v>43193</v>
      </c>
      <c r="C8862" s="118">
        <f t="shared" si="1674"/>
        <v>29</v>
      </c>
      <c r="D8862" s="121">
        <f>VLOOKUP(CONCATENATE(B8862,C8862),'Bron BM-prijzen'!A:L,11,FALSE)</f>
        <v>-88.55</v>
      </c>
      <c r="E8862" s="118">
        <f>VLOOKUP(CONCATENATE(B8862,C8862),'Bron BM-prijzen'!A:L,12,FALSE)</f>
        <v>-88.55</v>
      </c>
      <c r="F8862" s="121">
        <f>AVERAGEIFS('Rekensheet Uurdata'!E:E,'Rekensheet Uurdata'!A:A,QUOTIENT('Rekensheet Kwartierdata'!A8862-1,4)+1)/4</f>
        <v>423.9375</v>
      </c>
      <c r="G8862" s="84">
        <f>IFERROR(VALUE(VLOOKUP(A8862,'Bron Productie'!A:H,7))/4,-1)</f>
        <v>332.75</v>
      </c>
      <c r="H8862" s="84">
        <f t="shared" si="1670"/>
        <v>332.75</v>
      </c>
      <c r="I8862" s="84">
        <f t="shared" si="1664"/>
        <v>-91.1875</v>
      </c>
      <c r="J8862" s="118">
        <f t="shared" si="1665"/>
        <v>8074.6531249999998</v>
      </c>
      <c r="K8862" s="121">
        <f>AVERAGEIFS('Rekensheet Uurdata'!F:F,'Rekensheet Uurdata'!A:A,QUOTIENT('Rekensheet Kwartierdata'!A8862-1,4)+1)/4</f>
        <v>74.75</v>
      </c>
      <c r="L8862" s="84">
        <f>IFERROR(VALUE(VLOOKUP(A8862,'Bron Productie'!A:H,5))/4,-1)</f>
        <v>217.25</v>
      </c>
      <c r="M8862" s="84">
        <f t="shared" si="1671"/>
        <v>217.25</v>
      </c>
      <c r="N8862" s="84">
        <f t="shared" si="1666"/>
        <v>142.5</v>
      </c>
      <c r="O8862" s="118">
        <f t="shared" si="1667"/>
        <v>-12618.375</v>
      </c>
      <c r="P8862" s="121">
        <f>AVERAGEIFS('Rekensheet Uurdata'!G:G,'Rekensheet Uurdata'!A:A,QUOTIENT('Rekensheet Kwartierdata'!A8862-1,4)+1)/4</f>
        <v>45</v>
      </c>
      <c r="Q8862" s="84">
        <f>IFERROR(VALUE(VLOOKUP(A8862,'Bron Productie'!A:H,3))/4,-1)</f>
        <v>36</v>
      </c>
      <c r="R8862" s="84">
        <f t="shared" si="1672"/>
        <v>36</v>
      </c>
      <c r="S8862" s="84">
        <f t="shared" si="1668"/>
        <v>-9</v>
      </c>
      <c r="T8862" s="86">
        <f t="shared" si="1669"/>
        <v>796.94999999999993</v>
      </c>
    </row>
    <row r="8863" spans="1:20" x14ac:dyDescent="0.25">
      <c r="A8863" s="113">
        <f t="shared" si="1673"/>
        <v>8858</v>
      </c>
      <c r="B8863" s="185">
        <f t="shared" si="1663"/>
        <v>43193</v>
      </c>
      <c r="C8863" s="118">
        <f t="shared" si="1674"/>
        <v>30</v>
      </c>
      <c r="D8863" s="121">
        <f>VLOOKUP(CONCATENATE(B8863,C8863),'Bron BM-prijzen'!A:L,11,FALSE)</f>
        <v>4.87</v>
      </c>
      <c r="E8863" s="118">
        <f>VLOOKUP(CONCATENATE(B8863,C8863),'Bron BM-prijzen'!A:L,12,FALSE)</f>
        <v>4.87</v>
      </c>
      <c r="F8863" s="121">
        <f>AVERAGEIFS('Rekensheet Uurdata'!E:E,'Rekensheet Uurdata'!A:A,QUOTIENT('Rekensheet Kwartierdata'!A8863-1,4)+1)/4</f>
        <v>423.9375</v>
      </c>
      <c r="G8863" s="84">
        <f>IFERROR(VALUE(VLOOKUP(A8863,'Bron Productie'!A:H,7))/4,-1)</f>
        <v>336.25</v>
      </c>
      <c r="H8863" s="84">
        <f t="shared" si="1670"/>
        <v>336.25</v>
      </c>
      <c r="I8863" s="84">
        <f t="shared" si="1664"/>
        <v>-87.6875</v>
      </c>
      <c r="J8863" s="118">
        <f t="shared" si="1665"/>
        <v>-427.03812500000004</v>
      </c>
      <c r="K8863" s="121">
        <f>AVERAGEIFS('Rekensheet Uurdata'!F:F,'Rekensheet Uurdata'!A:A,QUOTIENT('Rekensheet Kwartierdata'!A8863-1,4)+1)/4</f>
        <v>74.75</v>
      </c>
      <c r="L8863" s="84">
        <f>IFERROR(VALUE(VLOOKUP(A8863,'Bron Productie'!A:H,5))/4,-1)</f>
        <v>220</v>
      </c>
      <c r="M8863" s="84">
        <f t="shared" si="1671"/>
        <v>220</v>
      </c>
      <c r="N8863" s="84">
        <f t="shared" si="1666"/>
        <v>145.25</v>
      </c>
      <c r="O8863" s="118">
        <f t="shared" si="1667"/>
        <v>707.36750000000006</v>
      </c>
      <c r="P8863" s="121">
        <f>AVERAGEIFS('Rekensheet Uurdata'!G:G,'Rekensheet Uurdata'!A:A,QUOTIENT('Rekensheet Kwartierdata'!A8863-1,4)+1)/4</f>
        <v>45</v>
      </c>
      <c r="Q8863" s="84">
        <f>IFERROR(VALUE(VLOOKUP(A8863,'Bron Productie'!A:H,3))/4,-1)</f>
        <v>42</v>
      </c>
      <c r="R8863" s="84">
        <f t="shared" si="1672"/>
        <v>42</v>
      </c>
      <c r="S8863" s="84">
        <f t="shared" si="1668"/>
        <v>-3</v>
      </c>
      <c r="T8863" s="86">
        <f t="shared" si="1669"/>
        <v>-14.61</v>
      </c>
    </row>
    <row r="8864" spans="1:20" x14ac:dyDescent="0.25">
      <c r="A8864" s="113">
        <f t="shared" si="1673"/>
        <v>8859</v>
      </c>
      <c r="B8864" s="185">
        <f t="shared" ref="B8864:B8927" si="1675">IF(C8863=96,B8863+1,B8863)</f>
        <v>43193</v>
      </c>
      <c r="C8864" s="118">
        <f t="shared" si="1674"/>
        <v>31</v>
      </c>
      <c r="D8864" s="121">
        <f>VLOOKUP(CONCATENATE(B8864,C8864),'Bron BM-prijzen'!A:L,11,FALSE)</f>
        <v>31.99</v>
      </c>
      <c r="E8864" s="118">
        <f>VLOOKUP(CONCATENATE(B8864,C8864),'Bron BM-prijzen'!A:L,12,FALSE)</f>
        <v>31.99</v>
      </c>
      <c r="F8864" s="121">
        <f>AVERAGEIFS('Rekensheet Uurdata'!E:E,'Rekensheet Uurdata'!A:A,QUOTIENT('Rekensheet Kwartierdata'!A8864-1,4)+1)/4</f>
        <v>423.9375</v>
      </c>
      <c r="G8864" s="84">
        <f>IFERROR(VALUE(VLOOKUP(A8864,'Bron Productie'!A:H,7))/4,-1)</f>
        <v>348</v>
      </c>
      <c r="H8864" s="84">
        <f t="shared" si="1670"/>
        <v>348</v>
      </c>
      <c r="I8864" s="84">
        <f t="shared" si="1664"/>
        <v>-75.9375</v>
      </c>
      <c r="J8864" s="118">
        <f t="shared" si="1665"/>
        <v>-2429.2406249999999</v>
      </c>
      <c r="K8864" s="121">
        <f>AVERAGEIFS('Rekensheet Uurdata'!F:F,'Rekensheet Uurdata'!A:A,QUOTIENT('Rekensheet Kwartierdata'!A8864-1,4)+1)/4</f>
        <v>74.75</v>
      </c>
      <c r="L8864" s="84">
        <f>IFERROR(VALUE(VLOOKUP(A8864,'Bron Productie'!A:H,5))/4,-1)</f>
        <v>217.25</v>
      </c>
      <c r="M8864" s="84">
        <f t="shared" si="1671"/>
        <v>217.25</v>
      </c>
      <c r="N8864" s="84">
        <f t="shared" si="1666"/>
        <v>142.5</v>
      </c>
      <c r="O8864" s="118">
        <f t="shared" si="1667"/>
        <v>4558.5749999999998</v>
      </c>
      <c r="P8864" s="121">
        <f>AVERAGEIFS('Rekensheet Uurdata'!G:G,'Rekensheet Uurdata'!A:A,QUOTIENT('Rekensheet Kwartierdata'!A8864-1,4)+1)/4</f>
        <v>45</v>
      </c>
      <c r="Q8864" s="84">
        <f>IFERROR(VALUE(VLOOKUP(A8864,'Bron Productie'!A:H,3))/4,-1)</f>
        <v>48</v>
      </c>
      <c r="R8864" s="84">
        <f t="shared" si="1672"/>
        <v>48</v>
      </c>
      <c r="S8864" s="84">
        <f t="shared" si="1668"/>
        <v>3</v>
      </c>
      <c r="T8864" s="86">
        <f t="shared" si="1669"/>
        <v>95.97</v>
      </c>
    </row>
    <row r="8865" spans="1:20" x14ac:dyDescent="0.25">
      <c r="A8865" s="113">
        <f t="shared" si="1673"/>
        <v>8860</v>
      </c>
      <c r="B8865" s="185">
        <f t="shared" si="1675"/>
        <v>43193</v>
      </c>
      <c r="C8865" s="118">
        <f t="shared" si="1674"/>
        <v>32</v>
      </c>
      <c r="D8865" s="121">
        <f>VLOOKUP(CONCATENATE(B8865,C8865),'Bron BM-prijzen'!A:L,11,FALSE)</f>
        <v>33.909999999999997</v>
      </c>
      <c r="E8865" s="118">
        <f>VLOOKUP(CONCATENATE(B8865,C8865),'Bron BM-prijzen'!A:L,12,FALSE)</f>
        <v>33.909999999999997</v>
      </c>
      <c r="F8865" s="121">
        <f>AVERAGEIFS('Rekensheet Uurdata'!E:E,'Rekensheet Uurdata'!A:A,QUOTIENT('Rekensheet Kwartierdata'!A8865-1,4)+1)/4</f>
        <v>423.9375</v>
      </c>
      <c r="G8865" s="84">
        <f>IFERROR(VALUE(VLOOKUP(A8865,'Bron Productie'!A:H,7))/4,-1)</f>
        <v>347.25</v>
      </c>
      <c r="H8865" s="84">
        <f t="shared" si="1670"/>
        <v>347.25</v>
      </c>
      <c r="I8865" s="84">
        <f t="shared" si="1664"/>
        <v>-76.6875</v>
      </c>
      <c r="J8865" s="118">
        <f t="shared" si="1665"/>
        <v>-2600.4731249999995</v>
      </c>
      <c r="K8865" s="121">
        <f>AVERAGEIFS('Rekensheet Uurdata'!F:F,'Rekensheet Uurdata'!A:A,QUOTIENT('Rekensheet Kwartierdata'!A8865-1,4)+1)/4</f>
        <v>74.75</v>
      </c>
      <c r="L8865" s="84">
        <f>IFERROR(VALUE(VLOOKUP(A8865,'Bron Productie'!A:H,5))/4,-1)</f>
        <v>216.75</v>
      </c>
      <c r="M8865" s="84">
        <f t="shared" si="1671"/>
        <v>216.75</v>
      </c>
      <c r="N8865" s="84">
        <f t="shared" si="1666"/>
        <v>142</v>
      </c>
      <c r="O8865" s="118">
        <f t="shared" si="1667"/>
        <v>4815.2199999999993</v>
      </c>
      <c r="P8865" s="121">
        <f>AVERAGEIFS('Rekensheet Uurdata'!G:G,'Rekensheet Uurdata'!A:A,QUOTIENT('Rekensheet Kwartierdata'!A8865-1,4)+1)/4</f>
        <v>45</v>
      </c>
      <c r="Q8865" s="84">
        <f>IFERROR(VALUE(VLOOKUP(A8865,'Bron Productie'!A:H,3))/4,-1)</f>
        <v>54</v>
      </c>
      <c r="R8865" s="84">
        <f t="shared" si="1672"/>
        <v>54</v>
      </c>
      <c r="S8865" s="84">
        <f t="shared" si="1668"/>
        <v>9</v>
      </c>
      <c r="T8865" s="86">
        <f t="shared" si="1669"/>
        <v>305.18999999999994</v>
      </c>
    </row>
    <row r="8866" spans="1:20" x14ac:dyDescent="0.25">
      <c r="A8866" s="113">
        <f t="shared" si="1673"/>
        <v>8861</v>
      </c>
      <c r="B8866" s="185">
        <f t="shared" si="1675"/>
        <v>43193</v>
      </c>
      <c r="C8866" s="118">
        <f t="shared" si="1674"/>
        <v>33</v>
      </c>
      <c r="D8866" s="121">
        <f>VLOOKUP(CONCATENATE(B8866,C8866),'Bron BM-prijzen'!A:L,11,FALSE)</f>
        <v>35.99</v>
      </c>
      <c r="E8866" s="118">
        <f>VLOOKUP(CONCATENATE(B8866,C8866),'Bron BM-prijzen'!A:L,12,FALSE)</f>
        <v>35.99</v>
      </c>
      <c r="F8866" s="121">
        <f>AVERAGEIFS('Rekensheet Uurdata'!E:E,'Rekensheet Uurdata'!A:A,QUOTIENT('Rekensheet Kwartierdata'!A8866-1,4)+1)/4</f>
        <v>422.625</v>
      </c>
      <c r="G8866" s="84">
        <f>IFERROR(VALUE(VLOOKUP(A8866,'Bron Productie'!A:H,7))/4,-1)</f>
        <v>343.75</v>
      </c>
      <c r="H8866" s="84">
        <f t="shared" si="1670"/>
        <v>343.75</v>
      </c>
      <c r="I8866" s="84">
        <f t="shared" ref="I8866:I8929" si="1676">IF(H8866=-1,0,H8866-F8866)</f>
        <v>-78.875</v>
      </c>
      <c r="J8866" s="118">
        <f t="shared" ref="J8866:J8929" si="1677">I8866*IF(I8866&lt;0,D8866,E8866)</f>
        <v>-2838.7112500000003</v>
      </c>
      <c r="K8866" s="121">
        <f>AVERAGEIFS('Rekensheet Uurdata'!F:F,'Rekensheet Uurdata'!A:A,QUOTIENT('Rekensheet Kwartierdata'!A8866-1,4)+1)/4</f>
        <v>75.875</v>
      </c>
      <c r="L8866" s="84">
        <f>IFERROR(VALUE(VLOOKUP(A8866,'Bron Productie'!A:H,5))/4,-1)</f>
        <v>216</v>
      </c>
      <c r="M8866" s="84">
        <f t="shared" si="1671"/>
        <v>216</v>
      </c>
      <c r="N8866" s="84">
        <f t="shared" ref="N8866:N8929" si="1678">IF(M8866=-1,0,M8866-K8866)</f>
        <v>140.125</v>
      </c>
      <c r="O8866" s="118">
        <f t="shared" ref="O8866:O8929" si="1679">N8866*IF(N8866&lt;0,D8866,E8866)</f>
        <v>5043.0987500000001</v>
      </c>
      <c r="P8866" s="121">
        <f>AVERAGEIFS('Rekensheet Uurdata'!G:G,'Rekensheet Uurdata'!A:A,QUOTIENT('Rekensheet Kwartierdata'!A8866-1,4)+1)/4</f>
        <v>84.5625</v>
      </c>
      <c r="Q8866" s="84">
        <f>IFERROR(VALUE(VLOOKUP(A8866,'Bron Productie'!A:H,3))/4,-1)</f>
        <v>60</v>
      </c>
      <c r="R8866" s="84">
        <f t="shared" si="1672"/>
        <v>60</v>
      </c>
      <c r="S8866" s="84">
        <f t="shared" ref="S8866:S8929" si="1680">IF(R8866=-1,0,R8866-P8866)</f>
        <v>-24.5625</v>
      </c>
      <c r="T8866" s="86">
        <f t="shared" ref="T8866:T8929" si="1681">S8866*IF(S8866&lt;0,$D8866,$E8866)</f>
        <v>-884.0043750000001</v>
      </c>
    </row>
    <row r="8867" spans="1:20" x14ac:dyDescent="0.25">
      <c r="A8867" s="113">
        <f t="shared" si="1673"/>
        <v>8862</v>
      </c>
      <c r="B8867" s="185">
        <f t="shared" si="1675"/>
        <v>43193</v>
      </c>
      <c r="C8867" s="118">
        <f t="shared" si="1674"/>
        <v>34</v>
      </c>
      <c r="D8867" s="121">
        <f>VLOOKUP(CONCATENATE(B8867,C8867),'Bron BM-prijzen'!A:L,11,FALSE)</f>
        <v>58.99</v>
      </c>
      <c r="E8867" s="118">
        <f>VLOOKUP(CONCATENATE(B8867,C8867),'Bron BM-prijzen'!A:L,12,FALSE)</f>
        <v>58.99</v>
      </c>
      <c r="F8867" s="121">
        <f>AVERAGEIFS('Rekensheet Uurdata'!E:E,'Rekensheet Uurdata'!A:A,QUOTIENT('Rekensheet Kwartierdata'!A8867-1,4)+1)/4</f>
        <v>422.625</v>
      </c>
      <c r="G8867" s="84">
        <f>IFERROR(VALUE(VLOOKUP(A8867,'Bron Productie'!A:H,7))/4,-1)</f>
        <v>323.25</v>
      </c>
      <c r="H8867" s="84">
        <f t="shared" si="1670"/>
        <v>323.25</v>
      </c>
      <c r="I8867" s="84">
        <f t="shared" si="1676"/>
        <v>-99.375</v>
      </c>
      <c r="J8867" s="118">
        <f t="shared" si="1677"/>
        <v>-5862.1312500000004</v>
      </c>
      <c r="K8867" s="121">
        <f>AVERAGEIFS('Rekensheet Uurdata'!F:F,'Rekensheet Uurdata'!A:A,QUOTIENT('Rekensheet Kwartierdata'!A8867-1,4)+1)/4</f>
        <v>75.875</v>
      </c>
      <c r="L8867" s="84">
        <f>IFERROR(VALUE(VLOOKUP(A8867,'Bron Productie'!A:H,5))/4,-1)</f>
        <v>214.25</v>
      </c>
      <c r="M8867" s="84">
        <f t="shared" si="1671"/>
        <v>214.25</v>
      </c>
      <c r="N8867" s="84">
        <f t="shared" si="1678"/>
        <v>138.375</v>
      </c>
      <c r="O8867" s="118">
        <f t="shared" si="1679"/>
        <v>8162.74125</v>
      </c>
      <c r="P8867" s="121">
        <f>AVERAGEIFS('Rekensheet Uurdata'!G:G,'Rekensheet Uurdata'!A:A,QUOTIENT('Rekensheet Kwartierdata'!A8867-1,4)+1)/4</f>
        <v>84.5625</v>
      </c>
      <c r="Q8867" s="84">
        <f>IFERROR(VALUE(VLOOKUP(A8867,'Bron Productie'!A:H,3))/4,-1)</f>
        <v>76.25</v>
      </c>
      <c r="R8867" s="84">
        <f t="shared" si="1672"/>
        <v>76.25</v>
      </c>
      <c r="S8867" s="84">
        <f t="shared" si="1680"/>
        <v>-8.3125</v>
      </c>
      <c r="T8867" s="86">
        <f t="shared" si="1681"/>
        <v>-490.354375</v>
      </c>
    </row>
    <row r="8868" spans="1:20" x14ac:dyDescent="0.25">
      <c r="A8868" s="113">
        <f t="shared" si="1673"/>
        <v>8863</v>
      </c>
      <c r="B8868" s="185">
        <f t="shared" si="1675"/>
        <v>43193</v>
      </c>
      <c r="C8868" s="118">
        <f t="shared" si="1674"/>
        <v>35</v>
      </c>
      <c r="D8868" s="121">
        <f>VLOOKUP(CONCATENATE(B8868,C8868),'Bron BM-prijzen'!A:L,11,FALSE)</f>
        <v>90.2</v>
      </c>
      <c r="E8868" s="118">
        <f>VLOOKUP(CONCATENATE(B8868,C8868),'Bron BM-prijzen'!A:L,12,FALSE)</f>
        <v>90.2</v>
      </c>
      <c r="F8868" s="121">
        <f>AVERAGEIFS('Rekensheet Uurdata'!E:E,'Rekensheet Uurdata'!A:A,QUOTIENT('Rekensheet Kwartierdata'!A8868-1,4)+1)/4</f>
        <v>422.625</v>
      </c>
      <c r="G8868" s="84">
        <f>IFERROR(VALUE(VLOOKUP(A8868,'Bron Productie'!A:H,7))/4,-1)</f>
        <v>305.25</v>
      </c>
      <c r="H8868" s="84">
        <f t="shared" si="1670"/>
        <v>305.25</v>
      </c>
      <c r="I8868" s="84">
        <f t="shared" si="1676"/>
        <v>-117.375</v>
      </c>
      <c r="J8868" s="118">
        <f t="shared" si="1677"/>
        <v>-10587.225</v>
      </c>
      <c r="K8868" s="121">
        <f>AVERAGEIFS('Rekensheet Uurdata'!F:F,'Rekensheet Uurdata'!A:A,QUOTIENT('Rekensheet Kwartierdata'!A8868-1,4)+1)/4</f>
        <v>75.875</v>
      </c>
      <c r="L8868" s="84">
        <f>IFERROR(VALUE(VLOOKUP(A8868,'Bron Productie'!A:H,5))/4,-1)</f>
        <v>209.25</v>
      </c>
      <c r="M8868" s="84">
        <f t="shared" si="1671"/>
        <v>209.25</v>
      </c>
      <c r="N8868" s="84">
        <f t="shared" si="1678"/>
        <v>133.375</v>
      </c>
      <c r="O8868" s="118">
        <f t="shared" si="1679"/>
        <v>12030.425000000001</v>
      </c>
      <c r="P8868" s="121">
        <f>AVERAGEIFS('Rekensheet Uurdata'!G:G,'Rekensheet Uurdata'!A:A,QUOTIENT('Rekensheet Kwartierdata'!A8868-1,4)+1)/4</f>
        <v>84.5625</v>
      </c>
      <c r="Q8868" s="84">
        <f>IFERROR(VALUE(VLOOKUP(A8868,'Bron Productie'!A:H,3))/4,-1)</f>
        <v>92.75</v>
      </c>
      <c r="R8868" s="84">
        <f t="shared" si="1672"/>
        <v>92.75</v>
      </c>
      <c r="S8868" s="84">
        <f t="shared" si="1680"/>
        <v>8.1875</v>
      </c>
      <c r="T8868" s="86">
        <f t="shared" si="1681"/>
        <v>738.51250000000005</v>
      </c>
    </row>
    <row r="8869" spans="1:20" x14ac:dyDescent="0.25">
      <c r="A8869" s="113">
        <f t="shared" si="1673"/>
        <v>8864</v>
      </c>
      <c r="B8869" s="185">
        <f t="shared" si="1675"/>
        <v>43193</v>
      </c>
      <c r="C8869" s="118">
        <f t="shared" si="1674"/>
        <v>36</v>
      </c>
      <c r="D8869" s="121">
        <f>VLOOKUP(CONCATENATE(B8869,C8869),'Bron BM-prijzen'!A:L,11,FALSE)</f>
        <v>39.99</v>
      </c>
      <c r="E8869" s="118">
        <f>VLOOKUP(CONCATENATE(B8869,C8869),'Bron BM-prijzen'!A:L,12,FALSE)</f>
        <v>39.99</v>
      </c>
      <c r="F8869" s="121">
        <f>AVERAGEIFS('Rekensheet Uurdata'!E:E,'Rekensheet Uurdata'!A:A,QUOTIENT('Rekensheet Kwartierdata'!A8869-1,4)+1)/4</f>
        <v>422.625</v>
      </c>
      <c r="G8869" s="84">
        <f>IFERROR(VALUE(VLOOKUP(A8869,'Bron Productie'!A:H,7))/4,-1)</f>
        <v>312</v>
      </c>
      <c r="H8869" s="84">
        <f t="shared" si="1670"/>
        <v>312</v>
      </c>
      <c r="I8869" s="84">
        <f t="shared" si="1676"/>
        <v>-110.625</v>
      </c>
      <c r="J8869" s="118">
        <f t="shared" si="1677"/>
        <v>-4423.8937500000002</v>
      </c>
      <c r="K8869" s="121">
        <f>AVERAGEIFS('Rekensheet Uurdata'!F:F,'Rekensheet Uurdata'!A:A,QUOTIENT('Rekensheet Kwartierdata'!A8869-1,4)+1)/4</f>
        <v>75.875</v>
      </c>
      <c r="L8869" s="84">
        <f>IFERROR(VALUE(VLOOKUP(A8869,'Bron Productie'!A:H,5))/4,-1)</f>
        <v>203.75</v>
      </c>
      <c r="M8869" s="84">
        <f t="shared" si="1671"/>
        <v>203.75</v>
      </c>
      <c r="N8869" s="84">
        <f t="shared" si="1678"/>
        <v>127.875</v>
      </c>
      <c r="O8869" s="118">
        <f t="shared" si="1679"/>
        <v>5113.7212500000005</v>
      </c>
      <c r="P8869" s="121">
        <f>AVERAGEIFS('Rekensheet Uurdata'!G:G,'Rekensheet Uurdata'!A:A,QUOTIENT('Rekensheet Kwartierdata'!A8869-1,4)+1)/4</f>
        <v>84.5625</v>
      </c>
      <c r="Q8869" s="84">
        <f>IFERROR(VALUE(VLOOKUP(A8869,'Bron Productie'!A:H,3))/4,-1)</f>
        <v>109.25</v>
      </c>
      <c r="R8869" s="84">
        <f t="shared" si="1672"/>
        <v>109.25</v>
      </c>
      <c r="S8869" s="84">
        <f t="shared" si="1680"/>
        <v>24.6875</v>
      </c>
      <c r="T8869" s="86">
        <f t="shared" si="1681"/>
        <v>987.25312500000007</v>
      </c>
    </row>
    <row r="8870" spans="1:20" x14ac:dyDescent="0.25">
      <c r="A8870" s="113">
        <f t="shared" si="1673"/>
        <v>8865</v>
      </c>
      <c r="B8870" s="185">
        <f t="shared" si="1675"/>
        <v>43193</v>
      </c>
      <c r="C8870" s="118">
        <f t="shared" si="1674"/>
        <v>37</v>
      </c>
      <c r="D8870" s="121">
        <f>VLOOKUP(CONCATENATE(B8870,C8870),'Bron BM-prijzen'!A:L,11,FALSE)</f>
        <v>170.95</v>
      </c>
      <c r="E8870" s="118">
        <f>VLOOKUP(CONCATENATE(B8870,C8870),'Bron BM-prijzen'!A:L,12,FALSE)</f>
        <v>34.28</v>
      </c>
      <c r="F8870" s="121">
        <f>AVERAGEIFS('Rekensheet Uurdata'!E:E,'Rekensheet Uurdata'!A:A,QUOTIENT('Rekensheet Kwartierdata'!A8870-1,4)+1)/4</f>
        <v>447.4375</v>
      </c>
      <c r="G8870" s="84">
        <f>IFERROR(VALUE(VLOOKUP(A8870,'Bron Productie'!A:H,7))/4,-1)</f>
        <v>321.5</v>
      </c>
      <c r="H8870" s="84">
        <f t="shared" si="1670"/>
        <v>321.5</v>
      </c>
      <c r="I8870" s="84">
        <f t="shared" si="1676"/>
        <v>-125.9375</v>
      </c>
      <c r="J8870" s="118">
        <f t="shared" si="1677"/>
        <v>-21529.015625</v>
      </c>
      <c r="K8870" s="121">
        <f>AVERAGEIFS('Rekensheet Uurdata'!F:F,'Rekensheet Uurdata'!A:A,QUOTIENT('Rekensheet Kwartierdata'!A8870-1,4)+1)/4</f>
        <v>74.75</v>
      </c>
      <c r="L8870" s="84">
        <f>IFERROR(VALUE(VLOOKUP(A8870,'Bron Productie'!A:H,5))/4,-1)</f>
        <v>199.75</v>
      </c>
      <c r="M8870" s="84">
        <f t="shared" si="1671"/>
        <v>199.75</v>
      </c>
      <c r="N8870" s="84">
        <f t="shared" si="1678"/>
        <v>125</v>
      </c>
      <c r="O8870" s="118">
        <f t="shared" si="1679"/>
        <v>4285</v>
      </c>
      <c r="P8870" s="121">
        <f>AVERAGEIFS('Rekensheet Uurdata'!G:G,'Rekensheet Uurdata'!A:A,QUOTIENT('Rekensheet Kwartierdata'!A8870-1,4)+1)/4</f>
        <v>161.875</v>
      </c>
      <c r="Q8870" s="84">
        <f>IFERROR(VALUE(VLOOKUP(A8870,'Bron Productie'!A:H,3))/4,-1)</f>
        <v>125.5</v>
      </c>
      <c r="R8870" s="84">
        <f t="shared" si="1672"/>
        <v>125.5</v>
      </c>
      <c r="S8870" s="84">
        <f t="shared" si="1680"/>
        <v>-36.375</v>
      </c>
      <c r="T8870" s="86">
        <f t="shared" si="1681"/>
        <v>-6218.3062499999996</v>
      </c>
    </row>
    <row r="8871" spans="1:20" x14ac:dyDescent="0.25">
      <c r="A8871" s="113">
        <f t="shared" si="1673"/>
        <v>8866</v>
      </c>
      <c r="B8871" s="185">
        <f t="shared" si="1675"/>
        <v>43193</v>
      </c>
      <c r="C8871" s="118">
        <f t="shared" si="1674"/>
        <v>38</v>
      </c>
      <c r="D8871" s="121">
        <f>VLOOKUP(CONCATENATE(B8871,C8871),'Bron BM-prijzen'!A:L,11,FALSE)</f>
        <v>34.369999999999997</v>
      </c>
      <c r="E8871" s="118">
        <f>VLOOKUP(CONCATENATE(B8871,C8871),'Bron BM-prijzen'!A:L,12,FALSE)</f>
        <v>34.369999999999997</v>
      </c>
      <c r="F8871" s="121">
        <f>AVERAGEIFS('Rekensheet Uurdata'!E:E,'Rekensheet Uurdata'!A:A,QUOTIENT('Rekensheet Kwartierdata'!A8871-1,4)+1)/4</f>
        <v>447.4375</v>
      </c>
      <c r="G8871" s="84">
        <f>IFERROR(VALUE(VLOOKUP(A8871,'Bron Productie'!A:H,7))/4,-1)</f>
        <v>330</v>
      </c>
      <c r="H8871" s="84">
        <f t="shared" si="1670"/>
        <v>330</v>
      </c>
      <c r="I8871" s="84">
        <f t="shared" si="1676"/>
        <v>-117.4375</v>
      </c>
      <c r="J8871" s="118">
        <f t="shared" si="1677"/>
        <v>-4036.3268749999997</v>
      </c>
      <c r="K8871" s="121">
        <f>AVERAGEIFS('Rekensheet Uurdata'!F:F,'Rekensheet Uurdata'!A:A,QUOTIENT('Rekensheet Kwartierdata'!A8871-1,4)+1)/4</f>
        <v>74.75</v>
      </c>
      <c r="L8871" s="84">
        <f>IFERROR(VALUE(VLOOKUP(A8871,'Bron Productie'!A:H,5))/4,-1)</f>
        <v>209</v>
      </c>
      <c r="M8871" s="84">
        <f t="shared" si="1671"/>
        <v>209</v>
      </c>
      <c r="N8871" s="84">
        <f t="shared" si="1678"/>
        <v>134.25</v>
      </c>
      <c r="O8871" s="118">
        <f t="shared" si="1679"/>
        <v>4614.1724999999997</v>
      </c>
      <c r="P8871" s="121">
        <f>AVERAGEIFS('Rekensheet Uurdata'!G:G,'Rekensheet Uurdata'!A:A,QUOTIENT('Rekensheet Kwartierdata'!A8871-1,4)+1)/4</f>
        <v>161.875</v>
      </c>
      <c r="Q8871" s="84">
        <f>IFERROR(VALUE(VLOOKUP(A8871,'Bron Productie'!A:H,3))/4,-1)</f>
        <v>149.75</v>
      </c>
      <c r="R8871" s="84">
        <f t="shared" si="1672"/>
        <v>149.75</v>
      </c>
      <c r="S8871" s="84">
        <f t="shared" si="1680"/>
        <v>-12.125</v>
      </c>
      <c r="T8871" s="86">
        <f t="shared" si="1681"/>
        <v>-416.73624999999998</v>
      </c>
    </row>
    <row r="8872" spans="1:20" x14ac:dyDescent="0.25">
      <c r="A8872" s="113">
        <f t="shared" si="1673"/>
        <v>8867</v>
      </c>
      <c r="B8872" s="185">
        <f t="shared" si="1675"/>
        <v>43193</v>
      </c>
      <c r="C8872" s="118">
        <f t="shared" si="1674"/>
        <v>39</v>
      </c>
      <c r="D8872" s="121">
        <f>VLOOKUP(CONCATENATE(B8872,C8872),'Bron BM-prijzen'!A:L,11,FALSE)</f>
        <v>35.270000000000003</v>
      </c>
      <c r="E8872" s="118">
        <f>VLOOKUP(CONCATENATE(B8872,C8872),'Bron BM-prijzen'!A:L,12,FALSE)</f>
        <v>35.270000000000003</v>
      </c>
      <c r="F8872" s="121">
        <f>AVERAGEIFS('Rekensheet Uurdata'!E:E,'Rekensheet Uurdata'!A:A,QUOTIENT('Rekensheet Kwartierdata'!A8872-1,4)+1)/4</f>
        <v>447.4375</v>
      </c>
      <c r="G8872" s="84">
        <f>IFERROR(VALUE(VLOOKUP(A8872,'Bron Productie'!A:H,7))/4,-1)</f>
        <v>318.5</v>
      </c>
      <c r="H8872" s="84">
        <f t="shared" si="1670"/>
        <v>318.5</v>
      </c>
      <c r="I8872" s="84">
        <f t="shared" si="1676"/>
        <v>-128.9375</v>
      </c>
      <c r="J8872" s="118">
        <f t="shared" si="1677"/>
        <v>-4547.6256250000006</v>
      </c>
      <c r="K8872" s="121">
        <f>AVERAGEIFS('Rekensheet Uurdata'!F:F,'Rekensheet Uurdata'!A:A,QUOTIENT('Rekensheet Kwartierdata'!A8872-1,4)+1)/4</f>
        <v>74.75</v>
      </c>
      <c r="L8872" s="84">
        <f>IFERROR(VALUE(VLOOKUP(A8872,'Bron Productie'!A:H,5))/4,-1)</f>
        <v>214</v>
      </c>
      <c r="M8872" s="84">
        <f t="shared" si="1671"/>
        <v>214</v>
      </c>
      <c r="N8872" s="84">
        <f t="shared" si="1678"/>
        <v>139.25</v>
      </c>
      <c r="O8872" s="118">
        <f t="shared" si="1679"/>
        <v>4911.3475000000008</v>
      </c>
      <c r="P8872" s="121">
        <f>AVERAGEIFS('Rekensheet Uurdata'!G:G,'Rekensheet Uurdata'!A:A,QUOTIENT('Rekensheet Kwartierdata'!A8872-1,4)+1)/4</f>
        <v>161.875</v>
      </c>
      <c r="Q8872" s="84">
        <f>IFERROR(VALUE(VLOOKUP(A8872,'Bron Productie'!A:H,3))/4,-1)</f>
        <v>174</v>
      </c>
      <c r="R8872" s="84">
        <f t="shared" si="1672"/>
        <v>174</v>
      </c>
      <c r="S8872" s="84">
        <f t="shared" si="1680"/>
        <v>12.125</v>
      </c>
      <c r="T8872" s="86">
        <f t="shared" si="1681"/>
        <v>427.64875000000006</v>
      </c>
    </row>
    <row r="8873" spans="1:20" x14ac:dyDescent="0.25">
      <c r="A8873" s="113">
        <f t="shared" si="1673"/>
        <v>8868</v>
      </c>
      <c r="B8873" s="185">
        <f t="shared" si="1675"/>
        <v>43193</v>
      </c>
      <c r="C8873" s="118">
        <f t="shared" si="1674"/>
        <v>40</v>
      </c>
      <c r="D8873" s="121">
        <f>VLOOKUP(CONCATENATE(B8873,C8873),'Bron BM-prijzen'!A:L,11,FALSE)</f>
        <v>29.93</v>
      </c>
      <c r="E8873" s="118">
        <f>VLOOKUP(CONCATENATE(B8873,C8873),'Bron BM-prijzen'!A:L,12,FALSE)</f>
        <v>29.93</v>
      </c>
      <c r="F8873" s="121">
        <f>AVERAGEIFS('Rekensheet Uurdata'!E:E,'Rekensheet Uurdata'!A:A,QUOTIENT('Rekensheet Kwartierdata'!A8873-1,4)+1)/4</f>
        <v>447.4375</v>
      </c>
      <c r="G8873" s="84">
        <f>IFERROR(VALUE(VLOOKUP(A8873,'Bron Productie'!A:H,7))/4,-1)</f>
        <v>310.5</v>
      </c>
      <c r="H8873" s="84">
        <f t="shared" si="1670"/>
        <v>310.5</v>
      </c>
      <c r="I8873" s="84">
        <f t="shared" si="1676"/>
        <v>-136.9375</v>
      </c>
      <c r="J8873" s="118">
        <f t="shared" si="1677"/>
        <v>-4098.5393750000003</v>
      </c>
      <c r="K8873" s="121">
        <f>AVERAGEIFS('Rekensheet Uurdata'!F:F,'Rekensheet Uurdata'!A:A,QUOTIENT('Rekensheet Kwartierdata'!A8873-1,4)+1)/4</f>
        <v>74.75</v>
      </c>
      <c r="L8873" s="84">
        <f>IFERROR(VALUE(VLOOKUP(A8873,'Bron Productie'!A:H,5))/4,-1)</f>
        <v>213</v>
      </c>
      <c r="M8873" s="84">
        <f t="shared" si="1671"/>
        <v>213</v>
      </c>
      <c r="N8873" s="84">
        <f t="shared" si="1678"/>
        <v>138.25</v>
      </c>
      <c r="O8873" s="118">
        <f t="shared" si="1679"/>
        <v>4137.8225000000002</v>
      </c>
      <c r="P8873" s="121">
        <f>AVERAGEIFS('Rekensheet Uurdata'!G:G,'Rekensheet Uurdata'!A:A,QUOTIENT('Rekensheet Kwartierdata'!A8873-1,4)+1)/4</f>
        <v>161.875</v>
      </c>
      <c r="Q8873" s="84">
        <f>IFERROR(VALUE(VLOOKUP(A8873,'Bron Productie'!A:H,3))/4,-1)</f>
        <v>198.25</v>
      </c>
      <c r="R8873" s="84">
        <f t="shared" si="1672"/>
        <v>198.25</v>
      </c>
      <c r="S8873" s="84">
        <f t="shared" si="1680"/>
        <v>36.375</v>
      </c>
      <c r="T8873" s="86">
        <f t="shared" si="1681"/>
        <v>1088.7037499999999</v>
      </c>
    </row>
    <row r="8874" spans="1:20" x14ac:dyDescent="0.25">
      <c r="A8874" s="113">
        <f t="shared" si="1673"/>
        <v>8869</v>
      </c>
      <c r="B8874" s="185">
        <f t="shared" si="1675"/>
        <v>43193</v>
      </c>
      <c r="C8874" s="118">
        <f t="shared" si="1674"/>
        <v>41</v>
      </c>
      <c r="D8874" s="121">
        <f>VLOOKUP(CONCATENATE(B8874,C8874),'Bron BM-prijzen'!A:L,11,FALSE)</f>
        <v>35.99</v>
      </c>
      <c r="E8874" s="118">
        <f>VLOOKUP(CONCATENATE(B8874,C8874),'Bron BM-prijzen'!A:L,12,FALSE)</f>
        <v>35.99</v>
      </c>
      <c r="F8874" s="121">
        <f>AVERAGEIFS('Rekensheet Uurdata'!E:E,'Rekensheet Uurdata'!A:A,QUOTIENT('Rekensheet Kwartierdata'!A8874-1,4)+1)/4</f>
        <v>474.625</v>
      </c>
      <c r="G8874" s="84">
        <f>IFERROR(VALUE(VLOOKUP(A8874,'Bron Productie'!A:H,7))/4,-1)</f>
        <v>304.75</v>
      </c>
      <c r="H8874" s="84">
        <f t="shared" si="1670"/>
        <v>304.75</v>
      </c>
      <c r="I8874" s="84">
        <f t="shared" si="1676"/>
        <v>-169.875</v>
      </c>
      <c r="J8874" s="118">
        <f t="shared" si="1677"/>
        <v>-6113.8012500000004</v>
      </c>
      <c r="K8874" s="121">
        <f>AVERAGEIFS('Rekensheet Uurdata'!F:F,'Rekensheet Uurdata'!A:A,QUOTIENT('Rekensheet Kwartierdata'!A8874-1,4)+1)/4</f>
        <v>75.5625</v>
      </c>
      <c r="L8874" s="84">
        <f>IFERROR(VALUE(VLOOKUP(A8874,'Bron Productie'!A:H,5))/4,-1)</f>
        <v>211.75</v>
      </c>
      <c r="M8874" s="84">
        <f t="shared" si="1671"/>
        <v>211.75</v>
      </c>
      <c r="N8874" s="84">
        <f t="shared" si="1678"/>
        <v>136.1875</v>
      </c>
      <c r="O8874" s="118">
        <f t="shared" si="1679"/>
        <v>4901.3881250000004</v>
      </c>
      <c r="P8874" s="121">
        <f>AVERAGEIFS('Rekensheet Uurdata'!G:G,'Rekensheet Uurdata'!A:A,QUOTIENT('Rekensheet Kwartierdata'!A8874-1,4)+1)/4</f>
        <v>242.125</v>
      </c>
      <c r="Q8874" s="84">
        <f>IFERROR(VALUE(VLOOKUP(A8874,'Bron Productie'!A:H,3))/4,-1)</f>
        <v>222.5</v>
      </c>
      <c r="R8874" s="84">
        <f t="shared" si="1672"/>
        <v>222.5</v>
      </c>
      <c r="S8874" s="84">
        <f t="shared" si="1680"/>
        <v>-19.625</v>
      </c>
      <c r="T8874" s="86">
        <f t="shared" si="1681"/>
        <v>-706.30375000000004</v>
      </c>
    </row>
    <row r="8875" spans="1:20" x14ac:dyDescent="0.25">
      <c r="A8875" s="113">
        <f t="shared" si="1673"/>
        <v>8870</v>
      </c>
      <c r="B8875" s="185">
        <f t="shared" si="1675"/>
        <v>43193</v>
      </c>
      <c r="C8875" s="118">
        <f t="shared" si="1674"/>
        <v>42</v>
      </c>
      <c r="D8875" s="121">
        <f>VLOOKUP(CONCATENATE(B8875,C8875),'Bron BM-prijzen'!A:L,11,FALSE)</f>
        <v>35.130000000000003</v>
      </c>
      <c r="E8875" s="118">
        <f>VLOOKUP(CONCATENATE(B8875,C8875),'Bron BM-prijzen'!A:L,12,FALSE)</f>
        <v>35.130000000000003</v>
      </c>
      <c r="F8875" s="121">
        <f>AVERAGEIFS('Rekensheet Uurdata'!E:E,'Rekensheet Uurdata'!A:A,QUOTIENT('Rekensheet Kwartierdata'!A8875-1,4)+1)/4</f>
        <v>474.625</v>
      </c>
      <c r="G8875" s="84">
        <f>IFERROR(VALUE(VLOOKUP(A8875,'Bron Productie'!A:H,7))/4,-1)</f>
        <v>298.25</v>
      </c>
      <c r="H8875" s="84">
        <f t="shared" si="1670"/>
        <v>298.25</v>
      </c>
      <c r="I8875" s="84">
        <f t="shared" si="1676"/>
        <v>-176.375</v>
      </c>
      <c r="J8875" s="118">
        <f t="shared" si="1677"/>
        <v>-6196.05375</v>
      </c>
      <c r="K8875" s="121">
        <f>AVERAGEIFS('Rekensheet Uurdata'!F:F,'Rekensheet Uurdata'!A:A,QUOTIENT('Rekensheet Kwartierdata'!A8875-1,4)+1)/4</f>
        <v>75.5625</v>
      </c>
      <c r="L8875" s="84">
        <f>IFERROR(VALUE(VLOOKUP(A8875,'Bron Productie'!A:H,5))/4,-1)</f>
        <v>209.25</v>
      </c>
      <c r="M8875" s="84">
        <f t="shared" si="1671"/>
        <v>209.25</v>
      </c>
      <c r="N8875" s="84">
        <f t="shared" si="1678"/>
        <v>133.6875</v>
      </c>
      <c r="O8875" s="118">
        <f t="shared" si="1679"/>
        <v>4696.4418750000004</v>
      </c>
      <c r="P8875" s="121">
        <f>AVERAGEIFS('Rekensheet Uurdata'!G:G,'Rekensheet Uurdata'!A:A,QUOTIENT('Rekensheet Kwartierdata'!A8875-1,4)+1)/4</f>
        <v>242.125</v>
      </c>
      <c r="Q8875" s="84">
        <f>IFERROR(VALUE(VLOOKUP(A8875,'Bron Productie'!A:H,3))/4,-1)</f>
        <v>235.5</v>
      </c>
      <c r="R8875" s="84">
        <f t="shared" si="1672"/>
        <v>235.5</v>
      </c>
      <c r="S8875" s="84">
        <f t="shared" si="1680"/>
        <v>-6.625</v>
      </c>
      <c r="T8875" s="86">
        <f t="shared" si="1681"/>
        <v>-232.73625000000001</v>
      </c>
    </row>
    <row r="8876" spans="1:20" x14ac:dyDescent="0.25">
      <c r="A8876" s="113">
        <f t="shared" si="1673"/>
        <v>8871</v>
      </c>
      <c r="B8876" s="185">
        <f t="shared" si="1675"/>
        <v>43193</v>
      </c>
      <c r="C8876" s="118">
        <f t="shared" si="1674"/>
        <v>43</v>
      </c>
      <c r="D8876" s="121">
        <f>VLOOKUP(CONCATENATE(B8876,C8876),'Bron BM-prijzen'!A:L,11,FALSE)</f>
        <v>34.369999999999997</v>
      </c>
      <c r="E8876" s="118">
        <f>VLOOKUP(CONCATENATE(B8876,C8876),'Bron BM-prijzen'!A:L,12,FALSE)</f>
        <v>34.369999999999997</v>
      </c>
      <c r="F8876" s="121">
        <f>AVERAGEIFS('Rekensheet Uurdata'!E:E,'Rekensheet Uurdata'!A:A,QUOTIENT('Rekensheet Kwartierdata'!A8876-1,4)+1)/4</f>
        <v>474.625</v>
      </c>
      <c r="G8876" s="84">
        <f>IFERROR(VALUE(VLOOKUP(A8876,'Bron Productie'!A:H,7))/4,-1)</f>
        <v>284</v>
      </c>
      <c r="H8876" s="84">
        <f t="shared" si="1670"/>
        <v>284</v>
      </c>
      <c r="I8876" s="84">
        <f t="shared" si="1676"/>
        <v>-190.625</v>
      </c>
      <c r="J8876" s="118">
        <f t="shared" si="1677"/>
        <v>-6551.7812499999991</v>
      </c>
      <c r="K8876" s="121">
        <f>AVERAGEIFS('Rekensheet Uurdata'!F:F,'Rekensheet Uurdata'!A:A,QUOTIENT('Rekensheet Kwartierdata'!A8876-1,4)+1)/4</f>
        <v>75.5625</v>
      </c>
      <c r="L8876" s="84">
        <f>IFERROR(VALUE(VLOOKUP(A8876,'Bron Productie'!A:H,5))/4,-1)</f>
        <v>213.25</v>
      </c>
      <c r="M8876" s="84">
        <f t="shared" si="1671"/>
        <v>213.25</v>
      </c>
      <c r="N8876" s="84">
        <f t="shared" si="1678"/>
        <v>137.6875</v>
      </c>
      <c r="O8876" s="118">
        <f t="shared" si="1679"/>
        <v>4732.319375</v>
      </c>
      <c r="P8876" s="121">
        <f>AVERAGEIFS('Rekensheet Uurdata'!G:G,'Rekensheet Uurdata'!A:A,QUOTIENT('Rekensheet Kwartierdata'!A8876-1,4)+1)/4</f>
        <v>242.125</v>
      </c>
      <c r="Q8876" s="84">
        <f>IFERROR(VALUE(VLOOKUP(A8876,'Bron Productie'!A:H,3))/4,-1)</f>
        <v>248.75</v>
      </c>
      <c r="R8876" s="84">
        <f t="shared" si="1672"/>
        <v>248.75</v>
      </c>
      <c r="S8876" s="84">
        <f t="shared" si="1680"/>
        <v>6.625</v>
      </c>
      <c r="T8876" s="86">
        <f t="shared" si="1681"/>
        <v>227.70124999999999</v>
      </c>
    </row>
    <row r="8877" spans="1:20" x14ac:dyDescent="0.25">
      <c r="A8877" s="113">
        <f t="shared" si="1673"/>
        <v>8872</v>
      </c>
      <c r="B8877" s="185">
        <f t="shared" si="1675"/>
        <v>43193</v>
      </c>
      <c r="C8877" s="118">
        <f t="shared" si="1674"/>
        <v>44</v>
      </c>
      <c r="D8877" s="121">
        <f>VLOOKUP(CONCATENATE(B8877,C8877),'Bron BM-prijzen'!A:L,11,FALSE)</f>
        <v>23.99</v>
      </c>
      <c r="E8877" s="118">
        <f>VLOOKUP(CONCATENATE(B8877,C8877),'Bron BM-prijzen'!A:L,12,FALSE)</f>
        <v>23.99</v>
      </c>
      <c r="F8877" s="121">
        <f>AVERAGEIFS('Rekensheet Uurdata'!E:E,'Rekensheet Uurdata'!A:A,QUOTIENT('Rekensheet Kwartierdata'!A8877-1,4)+1)/4</f>
        <v>474.625</v>
      </c>
      <c r="G8877" s="84">
        <f>IFERROR(VALUE(VLOOKUP(A8877,'Bron Productie'!A:H,7))/4,-1)</f>
        <v>302.5</v>
      </c>
      <c r="H8877" s="84">
        <f t="shared" si="1670"/>
        <v>302.5</v>
      </c>
      <c r="I8877" s="84">
        <f t="shared" si="1676"/>
        <v>-172.125</v>
      </c>
      <c r="J8877" s="118">
        <f t="shared" si="1677"/>
        <v>-4129.2787499999995</v>
      </c>
      <c r="K8877" s="121">
        <f>AVERAGEIFS('Rekensheet Uurdata'!F:F,'Rekensheet Uurdata'!A:A,QUOTIENT('Rekensheet Kwartierdata'!A8877-1,4)+1)/4</f>
        <v>75.5625</v>
      </c>
      <c r="L8877" s="84">
        <f>IFERROR(VALUE(VLOOKUP(A8877,'Bron Productie'!A:H,5))/4,-1)</f>
        <v>214.25</v>
      </c>
      <c r="M8877" s="84">
        <f t="shared" si="1671"/>
        <v>214.25</v>
      </c>
      <c r="N8877" s="84">
        <f t="shared" si="1678"/>
        <v>138.6875</v>
      </c>
      <c r="O8877" s="118">
        <f t="shared" si="1679"/>
        <v>3327.1131249999999</v>
      </c>
      <c r="P8877" s="121">
        <f>AVERAGEIFS('Rekensheet Uurdata'!G:G,'Rekensheet Uurdata'!A:A,QUOTIENT('Rekensheet Kwartierdata'!A8877-1,4)+1)/4</f>
        <v>242.125</v>
      </c>
      <c r="Q8877" s="84">
        <f>IFERROR(VALUE(VLOOKUP(A8877,'Bron Productie'!A:H,3))/4,-1)</f>
        <v>261.75</v>
      </c>
      <c r="R8877" s="84">
        <f t="shared" si="1672"/>
        <v>261.75</v>
      </c>
      <c r="S8877" s="84">
        <f t="shared" si="1680"/>
        <v>19.625</v>
      </c>
      <c r="T8877" s="86">
        <f t="shared" si="1681"/>
        <v>470.80374999999998</v>
      </c>
    </row>
    <row r="8878" spans="1:20" x14ac:dyDescent="0.25">
      <c r="A8878" s="113">
        <f t="shared" si="1673"/>
        <v>8873</v>
      </c>
      <c r="B8878" s="185">
        <f t="shared" si="1675"/>
        <v>43193</v>
      </c>
      <c r="C8878" s="118">
        <f t="shared" si="1674"/>
        <v>45</v>
      </c>
      <c r="D8878" s="121">
        <f>VLOOKUP(CONCATENATE(B8878,C8878),'Bron BM-prijzen'!A:L,11,FALSE)</f>
        <v>8.7100000000000009</v>
      </c>
      <c r="E8878" s="118">
        <f>VLOOKUP(CONCATENATE(B8878,C8878),'Bron BM-prijzen'!A:L,12,FALSE)</f>
        <v>8.7100000000000009</v>
      </c>
      <c r="F8878" s="121">
        <f>AVERAGEIFS('Rekensheet Uurdata'!E:E,'Rekensheet Uurdata'!A:A,QUOTIENT('Rekensheet Kwartierdata'!A8878-1,4)+1)/4</f>
        <v>516.5</v>
      </c>
      <c r="G8878" s="84">
        <f>IFERROR(VALUE(VLOOKUP(A8878,'Bron Productie'!A:H,7))/4,-1)</f>
        <v>328.75</v>
      </c>
      <c r="H8878" s="84">
        <f t="shared" si="1670"/>
        <v>328.75</v>
      </c>
      <c r="I8878" s="84">
        <f t="shared" si="1676"/>
        <v>-187.75</v>
      </c>
      <c r="J8878" s="118">
        <f t="shared" si="1677"/>
        <v>-1635.3025000000002</v>
      </c>
      <c r="K8878" s="121">
        <f>AVERAGEIFS('Rekensheet Uurdata'!F:F,'Rekensheet Uurdata'!A:A,QUOTIENT('Rekensheet Kwartierdata'!A8878-1,4)+1)/4</f>
        <v>77.125</v>
      </c>
      <c r="L8878" s="84">
        <f>IFERROR(VALUE(VLOOKUP(A8878,'Bron Productie'!A:H,5))/4,-1)</f>
        <v>216.25</v>
      </c>
      <c r="M8878" s="84">
        <f t="shared" si="1671"/>
        <v>216.25</v>
      </c>
      <c r="N8878" s="84">
        <f t="shared" si="1678"/>
        <v>139.125</v>
      </c>
      <c r="O8878" s="118">
        <f t="shared" si="1679"/>
        <v>1211.7787500000002</v>
      </c>
      <c r="P8878" s="121">
        <f>AVERAGEIFS('Rekensheet Uurdata'!G:G,'Rekensheet Uurdata'!A:A,QUOTIENT('Rekensheet Kwartierdata'!A8878-1,4)+1)/4</f>
        <v>276.25</v>
      </c>
      <c r="Q8878" s="84">
        <f>IFERROR(VALUE(VLOOKUP(A8878,'Bron Productie'!A:H,3))/4,-1)</f>
        <v>275</v>
      </c>
      <c r="R8878" s="84">
        <f t="shared" si="1672"/>
        <v>275</v>
      </c>
      <c r="S8878" s="84">
        <f t="shared" si="1680"/>
        <v>-1.25</v>
      </c>
      <c r="T8878" s="86">
        <f t="shared" si="1681"/>
        <v>-10.887500000000001</v>
      </c>
    </row>
    <row r="8879" spans="1:20" x14ac:dyDescent="0.25">
      <c r="A8879" s="113">
        <f t="shared" si="1673"/>
        <v>8874</v>
      </c>
      <c r="B8879" s="185">
        <f t="shared" si="1675"/>
        <v>43193</v>
      </c>
      <c r="C8879" s="118">
        <f t="shared" si="1674"/>
        <v>46</v>
      </c>
      <c r="D8879" s="121">
        <f>VLOOKUP(CONCATENATE(B8879,C8879),'Bron BM-prijzen'!A:L,11,FALSE)</f>
        <v>-5.03</v>
      </c>
      <c r="E8879" s="118">
        <f>VLOOKUP(CONCATENATE(B8879,C8879),'Bron BM-prijzen'!A:L,12,FALSE)</f>
        <v>-5.03</v>
      </c>
      <c r="F8879" s="121">
        <f>AVERAGEIFS('Rekensheet Uurdata'!E:E,'Rekensheet Uurdata'!A:A,QUOTIENT('Rekensheet Kwartierdata'!A8879-1,4)+1)/4</f>
        <v>516.5</v>
      </c>
      <c r="G8879" s="84">
        <f>IFERROR(VALUE(VLOOKUP(A8879,'Bron Productie'!A:H,7))/4,-1)</f>
        <v>358.75</v>
      </c>
      <c r="H8879" s="84">
        <f t="shared" si="1670"/>
        <v>358.75</v>
      </c>
      <c r="I8879" s="84">
        <f t="shared" si="1676"/>
        <v>-157.75</v>
      </c>
      <c r="J8879" s="118">
        <f t="shared" si="1677"/>
        <v>793.48250000000007</v>
      </c>
      <c r="K8879" s="121">
        <f>AVERAGEIFS('Rekensheet Uurdata'!F:F,'Rekensheet Uurdata'!A:A,QUOTIENT('Rekensheet Kwartierdata'!A8879-1,4)+1)/4</f>
        <v>77.125</v>
      </c>
      <c r="L8879" s="84">
        <f>IFERROR(VALUE(VLOOKUP(A8879,'Bron Productie'!A:H,5))/4,-1)</f>
        <v>215.25</v>
      </c>
      <c r="M8879" s="84">
        <f t="shared" si="1671"/>
        <v>215.25</v>
      </c>
      <c r="N8879" s="84">
        <f t="shared" si="1678"/>
        <v>138.125</v>
      </c>
      <c r="O8879" s="118">
        <f t="shared" si="1679"/>
        <v>-694.76875000000007</v>
      </c>
      <c r="P8879" s="121">
        <f>AVERAGEIFS('Rekensheet Uurdata'!G:G,'Rekensheet Uurdata'!A:A,QUOTIENT('Rekensheet Kwartierdata'!A8879-1,4)+1)/4</f>
        <v>276.25</v>
      </c>
      <c r="Q8879" s="84">
        <f>IFERROR(VALUE(VLOOKUP(A8879,'Bron Productie'!A:H,3))/4,-1)</f>
        <v>275.75</v>
      </c>
      <c r="R8879" s="84">
        <f t="shared" si="1672"/>
        <v>275.75</v>
      </c>
      <c r="S8879" s="84">
        <f t="shared" si="1680"/>
        <v>-0.5</v>
      </c>
      <c r="T8879" s="86">
        <f t="shared" si="1681"/>
        <v>2.5150000000000001</v>
      </c>
    </row>
    <row r="8880" spans="1:20" x14ac:dyDescent="0.25">
      <c r="A8880" s="113">
        <f t="shared" si="1673"/>
        <v>8875</v>
      </c>
      <c r="B8880" s="185">
        <f t="shared" si="1675"/>
        <v>43193</v>
      </c>
      <c r="C8880" s="118">
        <f t="shared" si="1674"/>
        <v>47</v>
      </c>
      <c r="D8880" s="121">
        <f>VLOOKUP(CONCATENATE(B8880,C8880),'Bron BM-prijzen'!A:L,11,FALSE)</f>
        <v>4.03</v>
      </c>
      <c r="E8880" s="118">
        <f>VLOOKUP(CONCATENATE(B8880,C8880),'Bron BM-prijzen'!A:L,12,FALSE)</f>
        <v>4.03</v>
      </c>
      <c r="F8880" s="121">
        <f>AVERAGEIFS('Rekensheet Uurdata'!E:E,'Rekensheet Uurdata'!A:A,QUOTIENT('Rekensheet Kwartierdata'!A8880-1,4)+1)/4</f>
        <v>516.5</v>
      </c>
      <c r="G8880" s="84">
        <f>IFERROR(VALUE(VLOOKUP(A8880,'Bron Productie'!A:H,7))/4,-1)</f>
        <v>380.75</v>
      </c>
      <c r="H8880" s="84">
        <f t="shared" si="1670"/>
        <v>380.75</v>
      </c>
      <c r="I8880" s="84">
        <f t="shared" si="1676"/>
        <v>-135.75</v>
      </c>
      <c r="J8880" s="118">
        <f t="shared" si="1677"/>
        <v>-547.07249999999999</v>
      </c>
      <c r="K8880" s="121">
        <f>AVERAGEIFS('Rekensheet Uurdata'!F:F,'Rekensheet Uurdata'!A:A,QUOTIENT('Rekensheet Kwartierdata'!A8880-1,4)+1)/4</f>
        <v>77.125</v>
      </c>
      <c r="L8880" s="84">
        <f>IFERROR(VALUE(VLOOKUP(A8880,'Bron Productie'!A:H,5))/4,-1)</f>
        <v>214.5</v>
      </c>
      <c r="M8880" s="84">
        <f t="shared" si="1671"/>
        <v>214.5</v>
      </c>
      <c r="N8880" s="84">
        <f t="shared" si="1678"/>
        <v>137.375</v>
      </c>
      <c r="O8880" s="118">
        <f t="shared" si="1679"/>
        <v>553.62125000000003</v>
      </c>
      <c r="P8880" s="121">
        <f>AVERAGEIFS('Rekensheet Uurdata'!G:G,'Rekensheet Uurdata'!A:A,QUOTIENT('Rekensheet Kwartierdata'!A8880-1,4)+1)/4</f>
        <v>276.25</v>
      </c>
      <c r="Q8880" s="84">
        <f>IFERROR(VALUE(VLOOKUP(A8880,'Bron Productie'!A:H,3))/4,-1)</f>
        <v>276.75</v>
      </c>
      <c r="R8880" s="84">
        <f t="shared" si="1672"/>
        <v>276.75</v>
      </c>
      <c r="S8880" s="84">
        <f t="shared" si="1680"/>
        <v>0.5</v>
      </c>
      <c r="T8880" s="86">
        <f t="shared" si="1681"/>
        <v>2.0150000000000001</v>
      </c>
    </row>
    <row r="8881" spans="1:20" x14ac:dyDescent="0.25">
      <c r="A8881" s="113">
        <f t="shared" si="1673"/>
        <v>8876</v>
      </c>
      <c r="B8881" s="185">
        <f t="shared" si="1675"/>
        <v>43193</v>
      </c>
      <c r="C8881" s="118">
        <f t="shared" si="1674"/>
        <v>48</v>
      </c>
      <c r="D8881" s="121">
        <f>VLOOKUP(CONCATENATE(B8881,C8881),'Bron BM-prijzen'!A:L,11,FALSE)</f>
        <v>23.99</v>
      </c>
      <c r="E8881" s="118">
        <f>VLOOKUP(CONCATENATE(B8881,C8881),'Bron BM-prijzen'!A:L,12,FALSE)</f>
        <v>23.99</v>
      </c>
      <c r="F8881" s="121">
        <f>AVERAGEIFS('Rekensheet Uurdata'!E:E,'Rekensheet Uurdata'!A:A,QUOTIENT('Rekensheet Kwartierdata'!A8881-1,4)+1)/4</f>
        <v>516.5</v>
      </c>
      <c r="G8881" s="84">
        <f>IFERROR(VALUE(VLOOKUP(A8881,'Bron Productie'!A:H,7))/4,-1)</f>
        <v>382.25</v>
      </c>
      <c r="H8881" s="84">
        <f t="shared" si="1670"/>
        <v>382.25</v>
      </c>
      <c r="I8881" s="84">
        <f t="shared" si="1676"/>
        <v>-134.25</v>
      </c>
      <c r="J8881" s="118">
        <f t="shared" si="1677"/>
        <v>-3220.6574999999998</v>
      </c>
      <c r="K8881" s="121">
        <f>AVERAGEIFS('Rekensheet Uurdata'!F:F,'Rekensheet Uurdata'!A:A,QUOTIENT('Rekensheet Kwartierdata'!A8881-1,4)+1)/4</f>
        <v>77.125</v>
      </c>
      <c r="L8881" s="84">
        <f>IFERROR(VALUE(VLOOKUP(A8881,'Bron Productie'!A:H,5))/4,-1)</f>
        <v>214.25</v>
      </c>
      <c r="M8881" s="84">
        <f t="shared" si="1671"/>
        <v>214.25</v>
      </c>
      <c r="N8881" s="84">
        <f t="shared" si="1678"/>
        <v>137.125</v>
      </c>
      <c r="O8881" s="118">
        <f t="shared" si="1679"/>
        <v>3289.6287499999999</v>
      </c>
      <c r="P8881" s="121">
        <f>AVERAGEIFS('Rekensheet Uurdata'!G:G,'Rekensheet Uurdata'!A:A,QUOTIENT('Rekensheet Kwartierdata'!A8881-1,4)+1)/4</f>
        <v>276.25</v>
      </c>
      <c r="Q8881" s="84">
        <f>IFERROR(VALUE(VLOOKUP(A8881,'Bron Productie'!A:H,3))/4,-1)</f>
        <v>277.5</v>
      </c>
      <c r="R8881" s="84">
        <f t="shared" si="1672"/>
        <v>277.5</v>
      </c>
      <c r="S8881" s="84">
        <f t="shared" si="1680"/>
        <v>1.25</v>
      </c>
      <c r="T8881" s="86">
        <f t="shared" si="1681"/>
        <v>29.987499999999997</v>
      </c>
    </row>
    <row r="8882" spans="1:20" x14ac:dyDescent="0.25">
      <c r="A8882" s="113">
        <f t="shared" si="1673"/>
        <v>8877</v>
      </c>
      <c r="B8882" s="185">
        <f t="shared" si="1675"/>
        <v>43193</v>
      </c>
      <c r="C8882" s="118">
        <f t="shared" si="1674"/>
        <v>49</v>
      </c>
      <c r="D8882" s="121">
        <f>VLOOKUP(CONCATENATE(B8882,C8882),'Bron BM-prijzen'!A:L,11,FALSE)</f>
        <v>206.02</v>
      </c>
      <c r="E8882" s="118">
        <f>VLOOKUP(CONCATENATE(B8882,C8882),'Bron BM-prijzen'!A:L,12,FALSE)</f>
        <v>206.02</v>
      </c>
      <c r="F8882" s="121">
        <f>AVERAGEIFS('Rekensheet Uurdata'!E:E,'Rekensheet Uurdata'!A:A,QUOTIENT('Rekensheet Kwartierdata'!A8882-1,4)+1)/4</f>
        <v>535.9375</v>
      </c>
      <c r="G8882" s="84">
        <f>IFERROR(VALUE(VLOOKUP(A8882,'Bron Productie'!A:H,7))/4,-1)</f>
        <v>376.25</v>
      </c>
      <c r="H8882" s="84">
        <f t="shared" si="1670"/>
        <v>376.25</v>
      </c>
      <c r="I8882" s="84">
        <f t="shared" si="1676"/>
        <v>-159.6875</v>
      </c>
      <c r="J8882" s="118">
        <f t="shared" si="1677"/>
        <v>-32898.818749999999</v>
      </c>
      <c r="K8882" s="121">
        <f>AVERAGEIFS('Rekensheet Uurdata'!F:F,'Rekensheet Uurdata'!A:A,QUOTIENT('Rekensheet Kwartierdata'!A8882-1,4)+1)/4</f>
        <v>75.4375</v>
      </c>
      <c r="L8882" s="84">
        <f>IFERROR(VALUE(VLOOKUP(A8882,'Bron Productie'!A:H,5))/4,-1)</f>
        <v>213.75</v>
      </c>
      <c r="M8882" s="84">
        <f t="shared" si="1671"/>
        <v>213.75</v>
      </c>
      <c r="N8882" s="84">
        <f t="shared" si="1678"/>
        <v>138.3125</v>
      </c>
      <c r="O8882" s="118">
        <f t="shared" si="1679"/>
        <v>28495.141250000001</v>
      </c>
      <c r="P8882" s="121">
        <f>AVERAGEIFS('Rekensheet Uurdata'!G:G,'Rekensheet Uurdata'!A:A,QUOTIENT('Rekensheet Kwartierdata'!A8882-1,4)+1)/4</f>
        <v>260.875</v>
      </c>
      <c r="Q8882" s="84">
        <f>IFERROR(VALUE(VLOOKUP(A8882,'Bron Productie'!A:H,3))/4,-1)</f>
        <v>278.25</v>
      </c>
      <c r="R8882" s="84">
        <f t="shared" si="1672"/>
        <v>278.25</v>
      </c>
      <c r="S8882" s="84">
        <f t="shared" si="1680"/>
        <v>17.375</v>
      </c>
      <c r="T8882" s="86">
        <f t="shared" si="1681"/>
        <v>3579.5975000000003</v>
      </c>
    </row>
    <row r="8883" spans="1:20" x14ac:dyDescent="0.25">
      <c r="A8883" s="113">
        <f t="shared" si="1673"/>
        <v>8878</v>
      </c>
      <c r="B8883" s="185">
        <f t="shared" si="1675"/>
        <v>43193</v>
      </c>
      <c r="C8883" s="118">
        <f t="shared" si="1674"/>
        <v>50</v>
      </c>
      <c r="D8883" s="121">
        <f>VLOOKUP(CONCATENATE(B8883,C8883),'Bron BM-prijzen'!A:L,11,FALSE)</f>
        <v>43.99</v>
      </c>
      <c r="E8883" s="118">
        <f>VLOOKUP(CONCATENATE(B8883,C8883),'Bron BM-prijzen'!A:L,12,FALSE)</f>
        <v>43.99</v>
      </c>
      <c r="F8883" s="121">
        <f>AVERAGEIFS('Rekensheet Uurdata'!E:E,'Rekensheet Uurdata'!A:A,QUOTIENT('Rekensheet Kwartierdata'!A8883-1,4)+1)/4</f>
        <v>535.9375</v>
      </c>
      <c r="G8883" s="84">
        <f>IFERROR(VALUE(VLOOKUP(A8883,'Bron Productie'!A:H,7))/4,-1)</f>
        <v>395.5</v>
      </c>
      <c r="H8883" s="84">
        <f t="shared" si="1670"/>
        <v>395.5</v>
      </c>
      <c r="I8883" s="84">
        <f t="shared" si="1676"/>
        <v>-140.4375</v>
      </c>
      <c r="J8883" s="118">
        <f t="shared" si="1677"/>
        <v>-6177.8456249999999</v>
      </c>
      <c r="K8883" s="121">
        <f>AVERAGEIFS('Rekensheet Uurdata'!F:F,'Rekensheet Uurdata'!A:A,QUOTIENT('Rekensheet Kwartierdata'!A8883-1,4)+1)/4</f>
        <v>75.4375</v>
      </c>
      <c r="L8883" s="84">
        <f>IFERROR(VALUE(VLOOKUP(A8883,'Bron Productie'!A:H,5))/4,-1)</f>
        <v>215</v>
      </c>
      <c r="M8883" s="84">
        <f t="shared" si="1671"/>
        <v>215</v>
      </c>
      <c r="N8883" s="84">
        <f t="shared" si="1678"/>
        <v>139.5625</v>
      </c>
      <c r="O8883" s="118">
        <f t="shared" si="1679"/>
        <v>6139.3543749999999</v>
      </c>
      <c r="P8883" s="121">
        <f>AVERAGEIFS('Rekensheet Uurdata'!G:G,'Rekensheet Uurdata'!A:A,QUOTIENT('Rekensheet Kwartierdata'!A8883-1,4)+1)/4</f>
        <v>260.875</v>
      </c>
      <c r="Q8883" s="84">
        <f>IFERROR(VALUE(VLOOKUP(A8883,'Bron Productie'!A:H,3))/4,-1)</f>
        <v>266.75</v>
      </c>
      <c r="R8883" s="84">
        <f t="shared" si="1672"/>
        <v>266.75</v>
      </c>
      <c r="S8883" s="84">
        <f t="shared" si="1680"/>
        <v>5.875</v>
      </c>
      <c r="T8883" s="86">
        <f t="shared" si="1681"/>
        <v>258.44125000000003</v>
      </c>
    </row>
    <row r="8884" spans="1:20" x14ac:dyDescent="0.25">
      <c r="A8884" s="113">
        <f t="shared" si="1673"/>
        <v>8879</v>
      </c>
      <c r="B8884" s="185">
        <f t="shared" si="1675"/>
        <v>43193</v>
      </c>
      <c r="C8884" s="118">
        <f t="shared" si="1674"/>
        <v>51</v>
      </c>
      <c r="D8884" s="121">
        <f>VLOOKUP(CONCATENATE(B8884,C8884),'Bron BM-prijzen'!A:L,11,FALSE)</f>
        <v>33.6</v>
      </c>
      <c r="E8884" s="118">
        <f>VLOOKUP(CONCATENATE(B8884,C8884),'Bron BM-prijzen'!A:L,12,FALSE)</f>
        <v>33.6</v>
      </c>
      <c r="F8884" s="121">
        <f>AVERAGEIFS('Rekensheet Uurdata'!E:E,'Rekensheet Uurdata'!A:A,QUOTIENT('Rekensheet Kwartierdata'!A8884-1,4)+1)/4</f>
        <v>535.9375</v>
      </c>
      <c r="G8884" s="84">
        <f>IFERROR(VALUE(VLOOKUP(A8884,'Bron Productie'!A:H,7))/4,-1)</f>
        <v>366.5</v>
      </c>
      <c r="H8884" s="84">
        <f t="shared" si="1670"/>
        <v>366.5</v>
      </c>
      <c r="I8884" s="84">
        <f t="shared" si="1676"/>
        <v>-169.4375</v>
      </c>
      <c r="J8884" s="118">
        <f t="shared" si="1677"/>
        <v>-5693.1</v>
      </c>
      <c r="K8884" s="121">
        <f>AVERAGEIFS('Rekensheet Uurdata'!F:F,'Rekensheet Uurdata'!A:A,QUOTIENT('Rekensheet Kwartierdata'!A8884-1,4)+1)/4</f>
        <v>75.4375</v>
      </c>
      <c r="L8884" s="84">
        <f>IFERROR(VALUE(VLOOKUP(A8884,'Bron Productie'!A:H,5))/4,-1)</f>
        <v>216.25</v>
      </c>
      <c r="M8884" s="84">
        <f t="shared" si="1671"/>
        <v>216.25</v>
      </c>
      <c r="N8884" s="84">
        <f t="shared" si="1678"/>
        <v>140.8125</v>
      </c>
      <c r="O8884" s="118">
        <f t="shared" si="1679"/>
        <v>4731.3</v>
      </c>
      <c r="P8884" s="121">
        <f>AVERAGEIFS('Rekensheet Uurdata'!G:G,'Rekensheet Uurdata'!A:A,QUOTIENT('Rekensheet Kwartierdata'!A8884-1,4)+1)/4</f>
        <v>260.875</v>
      </c>
      <c r="Q8884" s="84">
        <f>IFERROR(VALUE(VLOOKUP(A8884,'Bron Productie'!A:H,3))/4,-1)</f>
        <v>255</v>
      </c>
      <c r="R8884" s="84">
        <f t="shared" si="1672"/>
        <v>255</v>
      </c>
      <c r="S8884" s="84">
        <f t="shared" si="1680"/>
        <v>-5.875</v>
      </c>
      <c r="T8884" s="86">
        <f t="shared" si="1681"/>
        <v>-197.4</v>
      </c>
    </row>
    <row r="8885" spans="1:20" x14ac:dyDescent="0.25">
      <c r="A8885" s="113">
        <f t="shared" si="1673"/>
        <v>8880</v>
      </c>
      <c r="B8885" s="185">
        <f t="shared" si="1675"/>
        <v>43193</v>
      </c>
      <c r="C8885" s="118">
        <f t="shared" si="1674"/>
        <v>52</v>
      </c>
      <c r="D8885" s="121">
        <f>VLOOKUP(CONCATENATE(B8885,C8885),'Bron BM-prijzen'!A:L,11,FALSE)</f>
        <v>33.53</v>
      </c>
      <c r="E8885" s="118">
        <f>VLOOKUP(CONCATENATE(B8885,C8885),'Bron BM-prijzen'!A:L,12,FALSE)</f>
        <v>33.53</v>
      </c>
      <c r="F8885" s="121">
        <f>AVERAGEIFS('Rekensheet Uurdata'!E:E,'Rekensheet Uurdata'!A:A,QUOTIENT('Rekensheet Kwartierdata'!A8885-1,4)+1)/4</f>
        <v>535.9375</v>
      </c>
      <c r="G8885" s="84">
        <f>IFERROR(VALUE(VLOOKUP(A8885,'Bron Productie'!A:H,7))/4,-1)</f>
        <v>372</v>
      </c>
      <c r="H8885" s="84">
        <f t="shared" si="1670"/>
        <v>372</v>
      </c>
      <c r="I8885" s="84">
        <f t="shared" si="1676"/>
        <v>-163.9375</v>
      </c>
      <c r="J8885" s="118">
        <f t="shared" si="1677"/>
        <v>-5496.8243750000001</v>
      </c>
      <c r="K8885" s="121">
        <f>AVERAGEIFS('Rekensheet Uurdata'!F:F,'Rekensheet Uurdata'!A:A,QUOTIENT('Rekensheet Kwartierdata'!A8885-1,4)+1)/4</f>
        <v>75.4375</v>
      </c>
      <c r="L8885" s="84">
        <f>IFERROR(VALUE(VLOOKUP(A8885,'Bron Productie'!A:H,5))/4,-1)</f>
        <v>216.5</v>
      </c>
      <c r="M8885" s="84">
        <f t="shared" si="1671"/>
        <v>216.5</v>
      </c>
      <c r="N8885" s="84">
        <f t="shared" si="1678"/>
        <v>141.0625</v>
      </c>
      <c r="O8885" s="118">
        <f t="shared" si="1679"/>
        <v>4729.8256250000004</v>
      </c>
      <c r="P8885" s="121">
        <f>AVERAGEIFS('Rekensheet Uurdata'!G:G,'Rekensheet Uurdata'!A:A,QUOTIENT('Rekensheet Kwartierdata'!A8885-1,4)+1)/4</f>
        <v>260.875</v>
      </c>
      <c r="Q8885" s="84">
        <f>IFERROR(VALUE(VLOOKUP(A8885,'Bron Productie'!A:H,3))/4,-1)</f>
        <v>243.5</v>
      </c>
      <c r="R8885" s="84">
        <f t="shared" si="1672"/>
        <v>243.5</v>
      </c>
      <c r="S8885" s="84">
        <f t="shared" si="1680"/>
        <v>-17.375</v>
      </c>
      <c r="T8885" s="86">
        <f t="shared" si="1681"/>
        <v>-582.58375000000001</v>
      </c>
    </row>
    <row r="8886" spans="1:20" x14ac:dyDescent="0.25">
      <c r="A8886" s="113">
        <f t="shared" si="1673"/>
        <v>8881</v>
      </c>
      <c r="B8886" s="185">
        <f t="shared" si="1675"/>
        <v>43193</v>
      </c>
      <c r="C8886" s="118">
        <f t="shared" si="1674"/>
        <v>53</v>
      </c>
      <c r="D8886" s="121">
        <f>VLOOKUP(CONCATENATE(B8886,C8886),'Bron BM-prijzen'!A:L,11,FALSE)</f>
        <v>33.64</v>
      </c>
      <c r="E8886" s="118">
        <f>VLOOKUP(CONCATENATE(B8886,C8886),'Bron BM-prijzen'!A:L,12,FALSE)</f>
        <v>33.64</v>
      </c>
      <c r="F8886" s="121">
        <f>AVERAGEIFS('Rekensheet Uurdata'!E:E,'Rekensheet Uurdata'!A:A,QUOTIENT('Rekensheet Kwartierdata'!A8886-1,4)+1)/4</f>
        <v>488.375</v>
      </c>
      <c r="G8886" s="84">
        <f>IFERROR(VALUE(VLOOKUP(A8886,'Bron Productie'!A:H,7))/4,-1)</f>
        <v>381.25</v>
      </c>
      <c r="H8886" s="84">
        <f t="shared" si="1670"/>
        <v>381.25</v>
      </c>
      <c r="I8886" s="84">
        <f t="shared" si="1676"/>
        <v>-107.125</v>
      </c>
      <c r="J8886" s="118">
        <f t="shared" si="1677"/>
        <v>-3603.6849999999999</v>
      </c>
      <c r="K8886" s="121">
        <f>AVERAGEIFS('Rekensheet Uurdata'!F:F,'Rekensheet Uurdata'!A:A,QUOTIENT('Rekensheet Kwartierdata'!A8886-1,4)+1)/4</f>
        <v>68.4375</v>
      </c>
      <c r="L8886" s="84">
        <f>IFERROR(VALUE(VLOOKUP(A8886,'Bron Productie'!A:H,5))/4,-1)</f>
        <v>216.75</v>
      </c>
      <c r="M8886" s="84">
        <f t="shared" si="1671"/>
        <v>216.75</v>
      </c>
      <c r="N8886" s="84">
        <f t="shared" si="1678"/>
        <v>148.3125</v>
      </c>
      <c r="O8886" s="118">
        <f t="shared" si="1679"/>
        <v>4989.2325000000001</v>
      </c>
      <c r="P8886" s="121">
        <f>AVERAGEIFS('Rekensheet Uurdata'!G:G,'Rekensheet Uurdata'!A:A,QUOTIENT('Rekensheet Kwartierdata'!A8886-1,4)+1)/4</f>
        <v>204.625</v>
      </c>
      <c r="Q8886" s="84">
        <f>IFERROR(VALUE(VLOOKUP(A8886,'Bron Productie'!A:H,3))/4,-1)</f>
        <v>231.75</v>
      </c>
      <c r="R8886" s="84">
        <f t="shared" si="1672"/>
        <v>231.75</v>
      </c>
      <c r="S8886" s="84">
        <f t="shared" si="1680"/>
        <v>27.125</v>
      </c>
      <c r="T8886" s="86">
        <f t="shared" si="1681"/>
        <v>912.48500000000001</v>
      </c>
    </row>
    <row r="8887" spans="1:20" x14ac:dyDescent="0.25">
      <c r="A8887" s="113">
        <f t="shared" si="1673"/>
        <v>8882</v>
      </c>
      <c r="B8887" s="185">
        <f t="shared" si="1675"/>
        <v>43193</v>
      </c>
      <c r="C8887" s="118">
        <f t="shared" si="1674"/>
        <v>54</v>
      </c>
      <c r="D8887" s="121">
        <f>VLOOKUP(CONCATENATE(B8887,C8887),'Bron BM-prijzen'!A:L,11,FALSE)</f>
        <v>-30.43</v>
      </c>
      <c r="E8887" s="118">
        <f>VLOOKUP(CONCATENATE(B8887,C8887),'Bron BM-prijzen'!A:L,12,FALSE)</f>
        <v>-30.43</v>
      </c>
      <c r="F8887" s="121">
        <f>AVERAGEIFS('Rekensheet Uurdata'!E:E,'Rekensheet Uurdata'!A:A,QUOTIENT('Rekensheet Kwartierdata'!A8887-1,4)+1)/4</f>
        <v>488.375</v>
      </c>
      <c r="G8887" s="84">
        <f>IFERROR(VALUE(VLOOKUP(A8887,'Bron Productie'!A:H,7))/4,-1)</f>
        <v>376.75</v>
      </c>
      <c r="H8887" s="84">
        <f t="shared" si="1670"/>
        <v>376.75</v>
      </c>
      <c r="I8887" s="84">
        <f t="shared" si="1676"/>
        <v>-111.625</v>
      </c>
      <c r="J8887" s="118">
        <f t="shared" si="1677"/>
        <v>3396.7487499999997</v>
      </c>
      <c r="K8887" s="121">
        <f>AVERAGEIFS('Rekensheet Uurdata'!F:F,'Rekensheet Uurdata'!A:A,QUOTIENT('Rekensheet Kwartierdata'!A8887-1,4)+1)/4</f>
        <v>68.4375</v>
      </c>
      <c r="L8887" s="84">
        <f>IFERROR(VALUE(VLOOKUP(A8887,'Bron Productie'!A:H,5))/4,-1)</f>
        <v>216.75</v>
      </c>
      <c r="M8887" s="84">
        <f t="shared" si="1671"/>
        <v>216.75</v>
      </c>
      <c r="N8887" s="84">
        <f t="shared" si="1678"/>
        <v>148.3125</v>
      </c>
      <c r="O8887" s="118">
        <f t="shared" si="1679"/>
        <v>-4513.149375</v>
      </c>
      <c r="P8887" s="121">
        <f>AVERAGEIFS('Rekensheet Uurdata'!G:G,'Rekensheet Uurdata'!A:A,QUOTIENT('Rekensheet Kwartierdata'!A8887-1,4)+1)/4</f>
        <v>204.625</v>
      </c>
      <c r="Q8887" s="84">
        <f>IFERROR(VALUE(VLOOKUP(A8887,'Bron Productie'!A:H,3))/4,-1)</f>
        <v>213.75</v>
      </c>
      <c r="R8887" s="84">
        <f t="shared" si="1672"/>
        <v>213.75</v>
      </c>
      <c r="S8887" s="84">
        <f t="shared" si="1680"/>
        <v>9.125</v>
      </c>
      <c r="T8887" s="86">
        <f t="shared" si="1681"/>
        <v>-277.67374999999998</v>
      </c>
    </row>
    <row r="8888" spans="1:20" x14ac:dyDescent="0.25">
      <c r="A8888" s="113">
        <f t="shared" si="1673"/>
        <v>8883</v>
      </c>
      <c r="B8888" s="185">
        <f t="shared" si="1675"/>
        <v>43193</v>
      </c>
      <c r="C8888" s="118">
        <f t="shared" si="1674"/>
        <v>55</v>
      </c>
      <c r="D8888" s="121">
        <f>VLOOKUP(CONCATENATE(B8888,C8888),'Bron BM-prijzen'!A:L,11,FALSE)</f>
        <v>-416.22</v>
      </c>
      <c r="E8888" s="118">
        <f>VLOOKUP(CONCATENATE(B8888,C8888),'Bron BM-prijzen'!A:L,12,FALSE)</f>
        <v>-416.22</v>
      </c>
      <c r="F8888" s="121">
        <f>AVERAGEIFS('Rekensheet Uurdata'!E:E,'Rekensheet Uurdata'!A:A,QUOTIENT('Rekensheet Kwartierdata'!A8888-1,4)+1)/4</f>
        <v>488.375</v>
      </c>
      <c r="G8888" s="84">
        <f>IFERROR(VALUE(VLOOKUP(A8888,'Bron Productie'!A:H,7))/4,-1)</f>
        <v>353.75</v>
      </c>
      <c r="H8888" s="84">
        <f t="shared" si="1670"/>
        <v>353.75</v>
      </c>
      <c r="I8888" s="84">
        <f t="shared" si="1676"/>
        <v>-134.625</v>
      </c>
      <c r="J8888" s="118">
        <f t="shared" si="1677"/>
        <v>56033.6175</v>
      </c>
      <c r="K8888" s="121">
        <f>AVERAGEIFS('Rekensheet Uurdata'!F:F,'Rekensheet Uurdata'!A:A,QUOTIENT('Rekensheet Kwartierdata'!A8888-1,4)+1)/4</f>
        <v>68.4375</v>
      </c>
      <c r="L8888" s="84">
        <f>IFERROR(VALUE(VLOOKUP(A8888,'Bron Productie'!A:H,5))/4,-1)</f>
        <v>206.25</v>
      </c>
      <c r="M8888" s="84">
        <f t="shared" si="1671"/>
        <v>206.25</v>
      </c>
      <c r="N8888" s="84">
        <f t="shared" si="1678"/>
        <v>137.8125</v>
      </c>
      <c r="O8888" s="118">
        <f t="shared" si="1679"/>
        <v>-57360.318750000006</v>
      </c>
      <c r="P8888" s="121">
        <f>AVERAGEIFS('Rekensheet Uurdata'!G:G,'Rekensheet Uurdata'!A:A,QUOTIENT('Rekensheet Kwartierdata'!A8888-1,4)+1)/4</f>
        <v>204.625</v>
      </c>
      <c r="Q8888" s="84">
        <f>IFERROR(VALUE(VLOOKUP(A8888,'Bron Productie'!A:H,3))/4,-1)</f>
        <v>195.5</v>
      </c>
      <c r="R8888" s="84">
        <f t="shared" si="1672"/>
        <v>195.5</v>
      </c>
      <c r="S8888" s="84">
        <f t="shared" si="1680"/>
        <v>-9.125</v>
      </c>
      <c r="T8888" s="86">
        <f t="shared" si="1681"/>
        <v>3798.0075000000002</v>
      </c>
    </row>
    <row r="8889" spans="1:20" x14ac:dyDescent="0.25">
      <c r="A8889" s="113">
        <f t="shared" si="1673"/>
        <v>8884</v>
      </c>
      <c r="B8889" s="185">
        <f t="shared" si="1675"/>
        <v>43193</v>
      </c>
      <c r="C8889" s="118">
        <f t="shared" si="1674"/>
        <v>56</v>
      </c>
      <c r="D8889" s="121">
        <f>VLOOKUP(CONCATENATE(B8889,C8889),'Bron BM-prijzen'!A:L,11,FALSE)</f>
        <v>35.99</v>
      </c>
      <c r="E8889" s="118">
        <f>VLOOKUP(CONCATENATE(B8889,C8889),'Bron BM-prijzen'!A:L,12,FALSE)</f>
        <v>-416.22</v>
      </c>
      <c r="F8889" s="121">
        <f>AVERAGEIFS('Rekensheet Uurdata'!E:E,'Rekensheet Uurdata'!A:A,QUOTIENT('Rekensheet Kwartierdata'!A8889-1,4)+1)/4</f>
        <v>488.375</v>
      </c>
      <c r="G8889" s="84">
        <f>IFERROR(VALUE(VLOOKUP(A8889,'Bron Productie'!A:H,7))/4,-1)</f>
        <v>339</v>
      </c>
      <c r="H8889" s="84">
        <f t="shared" si="1670"/>
        <v>339</v>
      </c>
      <c r="I8889" s="84">
        <f t="shared" si="1676"/>
        <v>-149.375</v>
      </c>
      <c r="J8889" s="118">
        <f t="shared" si="1677"/>
        <v>-5376.0062500000004</v>
      </c>
      <c r="K8889" s="121">
        <f>AVERAGEIFS('Rekensheet Uurdata'!F:F,'Rekensheet Uurdata'!A:A,QUOTIENT('Rekensheet Kwartierdata'!A8889-1,4)+1)/4</f>
        <v>68.4375</v>
      </c>
      <c r="L8889" s="84">
        <f>IFERROR(VALUE(VLOOKUP(A8889,'Bron Productie'!A:H,5))/4,-1)</f>
        <v>216.5</v>
      </c>
      <c r="M8889" s="84">
        <f t="shared" si="1671"/>
        <v>216.5</v>
      </c>
      <c r="N8889" s="84">
        <f t="shared" si="1678"/>
        <v>148.0625</v>
      </c>
      <c r="O8889" s="118">
        <f t="shared" si="1679"/>
        <v>-61626.573750000003</v>
      </c>
      <c r="P8889" s="121">
        <f>AVERAGEIFS('Rekensheet Uurdata'!G:G,'Rekensheet Uurdata'!A:A,QUOTIENT('Rekensheet Kwartierdata'!A8889-1,4)+1)/4</f>
        <v>204.625</v>
      </c>
      <c r="Q8889" s="84">
        <f>IFERROR(VALUE(VLOOKUP(A8889,'Bron Productie'!A:H,3))/4,-1)</f>
        <v>177.5</v>
      </c>
      <c r="R8889" s="84">
        <f t="shared" si="1672"/>
        <v>177.5</v>
      </c>
      <c r="S8889" s="84">
        <f t="shared" si="1680"/>
        <v>-27.125</v>
      </c>
      <c r="T8889" s="86">
        <f t="shared" si="1681"/>
        <v>-976.2287500000001</v>
      </c>
    </row>
    <row r="8890" spans="1:20" x14ac:dyDescent="0.25">
      <c r="A8890" s="113">
        <f t="shared" si="1673"/>
        <v>8885</v>
      </c>
      <c r="B8890" s="185">
        <f t="shared" si="1675"/>
        <v>43193</v>
      </c>
      <c r="C8890" s="118">
        <f t="shared" si="1674"/>
        <v>57</v>
      </c>
      <c r="D8890" s="121">
        <f>VLOOKUP(CONCATENATE(B8890,C8890),'Bron BM-prijzen'!A:L,11,FALSE)</f>
        <v>42.43</v>
      </c>
      <c r="E8890" s="118">
        <f>VLOOKUP(CONCATENATE(B8890,C8890),'Bron BM-prijzen'!A:L,12,FALSE)</f>
        <v>-416.22</v>
      </c>
      <c r="F8890" s="121">
        <f>AVERAGEIFS('Rekensheet Uurdata'!E:E,'Rekensheet Uurdata'!A:A,QUOTIENT('Rekensheet Kwartierdata'!A8890-1,4)+1)/4</f>
        <v>435.3125</v>
      </c>
      <c r="G8890" s="84">
        <f>IFERROR(VALUE(VLOOKUP(A8890,'Bron Productie'!A:H,7))/4,-1)</f>
        <v>344.25</v>
      </c>
      <c r="H8890" s="84">
        <f t="shared" si="1670"/>
        <v>344.25</v>
      </c>
      <c r="I8890" s="84">
        <f t="shared" si="1676"/>
        <v>-91.0625</v>
      </c>
      <c r="J8890" s="118">
        <f t="shared" si="1677"/>
        <v>-3863.7818750000001</v>
      </c>
      <c r="K8890" s="121">
        <f>AVERAGEIFS('Rekensheet Uurdata'!F:F,'Rekensheet Uurdata'!A:A,QUOTIENT('Rekensheet Kwartierdata'!A8890-1,4)+1)/4</f>
        <v>60.375</v>
      </c>
      <c r="L8890" s="84">
        <f>IFERROR(VALUE(VLOOKUP(A8890,'Bron Productie'!A:H,5))/4,-1)</f>
        <v>214.25</v>
      </c>
      <c r="M8890" s="84">
        <f t="shared" si="1671"/>
        <v>214.25</v>
      </c>
      <c r="N8890" s="84">
        <f t="shared" si="1678"/>
        <v>153.875</v>
      </c>
      <c r="O8890" s="118">
        <f t="shared" si="1679"/>
        <v>-64045.852500000001</v>
      </c>
      <c r="P8890" s="121">
        <f>AVERAGEIFS('Rekensheet Uurdata'!G:G,'Rekensheet Uurdata'!A:A,QUOTIENT('Rekensheet Kwartierdata'!A8890-1,4)+1)/4</f>
        <v>136.625</v>
      </c>
      <c r="Q8890" s="84">
        <f>IFERROR(VALUE(VLOOKUP(A8890,'Bron Productie'!A:H,3))/4,-1)</f>
        <v>159.5</v>
      </c>
      <c r="R8890" s="84">
        <f t="shared" si="1672"/>
        <v>159.5</v>
      </c>
      <c r="S8890" s="84">
        <f t="shared" si="1680"/>
        <v>22.875</v>
      </c>
      <c r="T8890" s="86">
        <f t="shared" si="1681"/>
        <v>-9521.0325000000012</v>
      </c>
    </row>
    <row r="8891" spans="1:20" x14ac:dyDescent="0.25">
      <c r="A8891" s="113">
        <f t="shared" si="1673"/>
        <v>8886</v>
      </c>
      <c r="B8891" s="185">
        <f t="shared" si="1675"/>
        <v>43193</v>
      </c>
      <c r="C8891" s="118">
        <f t="shared" si="1674"/>
        <v>58</v>
      </c>
      <c r="D8891" s="121">
        <f>VLOOKUP(CONCATENATE(B8891,C8891),'Bron BM-prijzen'!A:L,11,FALSE)</f>
        <v>33.29</v>
      </c>
      <c r="E8891" s="118">
        <f>VLOOKUP(CONCATENATE(B8891,C8891),'Bron BM-prijzen'!A:L,12,FALSE)</f>
        <v>31.7</v>
      </c>
      <c r="F8891" s="121">
        <f>AVERAGEIFS('Rekensheet Uurdata'!E:E,'Rekensheet Uurdata'!A:A,QUOTIENT('Rekensheet Kwartierdata'!A8891-1,4)+1)/4</f>
        <v>435.3125</v>
      </c>
      <c r="G8891" s="84">
        <f>IFERROR(VALUE(VLOOKUP(A8891,'Bron Productie'!A:H,7))/4,-1)</f>
        <v>338.5</v>
      </c>
      <c r="H8891" s="84">
        <f t="shared" si="1670"/>
        <v>338.5</v>
      </c>
      <c r="I8891" s="84">
        <f t="shared" si="1676"/>
        <v>-96.8125</v>
      </c>
      <c r="J8891" s="118">
        <f t="shared" si="1677"/>
        <v>-3222.8881249999999</v>
      </c>
      <c r="K8891" s="121">
        <f>AVERAGEIFS('Rekensheet Uurdata'!F:F,'Rekensheet Uurdata'!A:A,QUOTIENT('Rekensheet Kwartierdata'!A8891-1,4)+1)/4</f>
        <v>60.375</v>
      </c>
      <c r="L8891" s="84">
        <f>IFERROR(VALUE(VLOOKUP(A8891,'Bron Productie'!A:H,5))/4,-1)</f>
        <v>212</v>
      </c>
      <c r="M8891" s="84">
        <f t="shared" si="1671"/>
        <v>212</v>
      </c>
      <c r="N8891" s="84">
        <f t="shared" si="1678"/>
        <v>151.625</v>
      </c>
      <c r="O8891" s="118">
        <f t="shared" si="1679"/>
        <v>4806.5124999999998</v>
      </c>
      <c r="P8891" s="121">
        <f>AVERAGEIFS('Rekensheet Uurdata'!G:G,'Rekensheet Uurdata'!A:A,QUOTIENT('Rekensheet Kwartierdata'!A8891-1,4)+1)/4</f>
        <v>136.625</v>
      </c>
      <c r="Q8891" s="84">
        <f>IFERROR(VALUE(VLOOKUP(A8891,'Bron Productie'!A:H,3))/4,-1)</f>
        <v>144.25</v>
      </c>
      <c r="R8891" s="84">
        <f t="shared" si="1672"/>
        <v>144.25</v>
      </c>
      <c r="S8891" s="84">
        <f t="shared" si="1680"/>
        <v>7.625</v>
      </c>
      <c r="T8891" s="86">
        <f t="shared" si="1681"/>
        <v>241.71250000000001</v>
      </c>
    </row>
    <row r="8892" spans="1:20" x14ac:dyDescent="0.25">
      <c r="A8892" s="113">
        <f t="shared" si="1673"/>
        <v>8887</v>
      </c>
      <c r="B8892" s="185">
        <f t="shared" si="1675"/>
        <v>43193</v>
      </c>
      <c r="C8892" s="118">
        <f t="shared" si="1674"/>
        <v>59</v>
      </c>
      <c r="D8892" s="121">
        <f>VLOOKUP(CONCATENATE(B8892,C8892),'Bron BM-prijzen'!A:L,11,FALSE)</f>
        <v>33.03</v>
      </c>
      <c r="E8892" s="118">
        <f>VLOOKUP(CONCATENATE(B8892,C8892),'Bron BM-prijzen'!A:L,12,FALSE)</f>
        <v>33.03</v>
      </c>
      <c r="F8892" s="121">
        <f>AVERAGEIFS('Rekensheet Uurdata'!E:E,'Rekensheet Uurdata'!A:A,QUOTIENT('Rekensheet Kwartierdata'!A8892-1,4)+1)/4</f>
        <v>435.3125</v>
      </c>
      <c r="G8892" s="84">
        <f>IFERROR(VALUE(VLOOKUP(A8892,'Bron Productie'!A:H,7))/4,-1)</f>
        <v>346</v>
      </c>
      <c r="H8892" s="84">
        <f t="shared" si="1670"/>
        <v>346</v>
      </c>
      <c r="I8892" s="84">
        <f t="shared" si="1676"/>
        <v>-89.3125</v>
      </c>
      <c r="J8892" s="118">
        <f t="shared" si="1677"/>
        <v>-2949.9918750000002</v>
      </c>
      <c r="K8892" s="121">
        <f>AVERAGEIFS('Rekensheet Uurdata'!F:F,'Rekensheet Uurdata'!A:A,QUOTIENT('Rekensheet Kwartierdata'!A8892-1,4)+1)/4</f>
        <v>60.375</v>
      </c>
      <c r="L8892" s="84">
        <f>IFERROR(VALUE(VLOOKUP(A8892,'Bron Productie'!A:H,5))/4,-1)</f>
        <v>210.5</v>
      </c>
      <c r="M8892" s="84">
        <f t="shared" si="1671"/>
        <v>210.5</v>
      </c>
      <c r="N8892" s="84">
        <f t="shared" si="1678"/>
        <v>150.125</v>
      </c>
      <c r="O8892" s="118">
        <f t="shared" si="1679"/>
        <v>4958.6287499999999</v>
      </c>
      <c r="P8892" s="121">
        <f>AVERAGEIFS('Rekensheet Uurdata'!G:G,'Rekensheet Uurdata'!A:A,QUOTIENT('Rekensheet Kwartierdata'!A8892-1,4)+1)/4</f>
        <v>136.625</v>
      </c>
      <c r="Q8892" s="84">
        <f>IFERROR(VALUE(VLOOKUP(A8892,'Bron Productie'!A:H,3))/4,-1)</f>
        <v>129</v>
      </c>
      <c r="R8892" s="84">
        <f t="shared" si="1672"/>
        <v>129</v>
      </c>
      <c r="S8892" s="84">
        <f t="shared" si="1680"/>
        <v>-7.625</v>
      </c>
      <c r="T8892" s="86">
        <f t="shared" si="1681"/>
        <v>-251.85375000000002</v>
      </c>
    </row>
    <row r="8893" spans="1:20" x14ac:dyDescent="0.25">
      <c r="A8893" s="113">
        <f t="shared" si="1673"/>
        <v>8888</v>
      </c>
      <c r="B8893" s="185">
        <f t="shared" si="1675"/>
        <v>43193</v>
      </c>
      <c r="C8893" s="118">
        <f t="shared" si="1674"/>
        <v>60</v>
      </c>
      <c r="D8893" s="121">
        <f>VLOOKUP(CONCATENATE(B8893,C8893),'Bron BM-prijzen'!A:L,11,FALSE)</f>
        <v>-150.03</v>
      </c>
      <c r="E8893" s="118">
        <f>VLOOKUP(CONCATENATE(B8893,C8893),'Bron BM-prijzen'!A:L,12,FALSE)</f>
        <v>-150.03</v>
      </c>
      <c r="F8893" s="121">
        <f>AVERAGEIFS('Rekensheet Uurdata'!E:E,'Rekensheet Uurdata'!A:A,QUOTIENT('Rekensheet Kwartierdata'!A8893-1,4)+1)/4</f>
        <v>435.3125</v>
      </c>
      <c r="G8893" s="84">
        <f>IFERROR(VALUE(VLOOKUP(A8893,'Bron Productie'!A:H,7))/4,-1)</f>
        <v>343.5</v>
      </c>
      <c r="H8893" s="84">
        <f t="shared" si="1670"/>
        <v>343.5</v>
      </c>
      <c r="I8893" s="84">
        <f t="shared" si="1676"/>
        <v>-91.8125</v>
      </c>
      <c r="J8893" s="118">
        <f t="shared" si="1677"/>
        <v>13774.629375</v>
      </c>
      <c r="K8893" s="121">
        <f>AVERAGEIFS('Rekensheet Uurdata'!F:F,'Rekensheet Uurdata'!A:A,QUOTIENT('Rekensheet Kwartierdata'!A8893-1,4)+1)/4</f>
        <v>60.375</v>
      </c>
      <c r="L8893" s="84">
        <f>IFERROR(VALUE(VLOOKUP(A8893,'Bron Productie'!A:H,5))/4,-1)</f>
        <v>213</v>
      </c>
      <c r="M8893" s="84">
        <f t="shared" si="1671"/>
        <v>213</v>
      </c>
      <c r="N8893" s="84">
        <f t="shared" si="1678"/>
        <v>152.625</v>
      </c>
      <c r="O8893" s="118">
        <f t="shared" si="1679"/>
        <v>-22898.328750000001</v>
      </c>
      <c r="P8893" s="121">
        <f>AVERAGEIFS('Rekensheet Uurdata'!G:G,'Rekensheet Uurdata'!A:A,QUOTIENT('Rekensheet Kwartierdata'!A8893-1,4)+1)/4</f>
        <v>136.625</v>
      </c>
      <c r="Q8893" s="84">
        <f>IFERROR(VALUE(VLOOKUP(A8893,'Bron Productie'!A:H,3))/4,-1)</f>
        <v>113.75</v>
      </c>
      <c r="R8893" s="84">
        <f t="shared" si="1672"/>
        <v>113.75</v>
      </c>
      <c r="S8893" s="84">
        <f t="shared" si="1680"/>
        <v>-22.875</v>
      </c>
      <c r="T8893" s="86">
        <f t="shared" si="1681"/>
        <v>3431.9362500000002</v>
      </c>
    </row>
    <row r="8894" spans="1:20" x14ac:dyDescent="0.25">
      <c r="A8894" s="113">
        <f t="shared" si="1673"/>
        <v>8889</v>
      </c>
      <c r="B8894" s="185">
        <f t="shared" si="1675"/>
        <v>43193</v>
      </c>
      <c r="C8894" s="118">
        <f t="shared" si="1674"/>
        <v>61</v>
      </c>
      <c r="D8894" s="121">
        <f>VLOOKUP(CONCATENATE(B8894,C8894),'Bron BM-prijzen'!A:L,11,FALSE)</f>
        <v>23.99</v>
      </c>
      <c r="E8894" s="118">
        <f>VLOOKUP(CONCATENATE(B8894,C8894),'Bron BM-prijzen'!A:L,12,FALSE)</f>
        <v>23.99</v>
      </c>
      <c r="F8894" s="121">
        <f>AVERAGEIFS('Rekensheet Uurdata'!E:E,'Rekensheet Uurdata'!A:A,QUOTIENT('Rekensheet Kwartierdata'!A8894-1,4)+1)/4</f>
        <v>370.4375</v>
      </c>
      <c r="G8894" s="84">
        <f>IFERROR(VALUE(VLOOKUP(A8894,'Bron Productie'!A:H,7))/4,-1)</f>
        <v>352.25</v>
      </c>
      <c r="H8894" s="84">
        <f t="shared" si="1670"/>
        <v>352.25</v>
      </c>
      <c r="I8894" s="84">
        <f t="shared" si="1676"/>
        <v>-18.1875</v>
      </c>
      <c r="J8894" s="118">
        <f t="shared" si="1677"/>
        <v>-436.31812499999995</v>
      </c>
      <c r="K8894" s="121">
        <f>AVERAGEIFS('Rekensheet Uurdata'!F:F,'Rekensheet Uurdata'!A:A,QUOTIENT('Rekensheet Kwartierdata'!A8894-1,4)+1)/4</f>
        <v>53.0625</v>
      </c>
      <c r="L8894" s="84">
        <f>IFERROR(VALUE(VLOOKUP(A8894,'Bron Productie'!A:H,5))/4,-1)</f>
        <v>214.5</v>
      </c>
      <c r="M8894" s="84">
        <f t="shared" si="1671"/>
        <v>214.5</v>
      </c>
      <c r="N8894" s="84">
        <f t="shared" si="1678"/>
        <v>161.4375</v>
      </c>
      <c r="O8894" s="118">
        <f t="shared" si="1679"/>
        <v>3872.8856249999999</v>
      </c>
      <c r="P8894" s="121">
        <f>AVERAGEIFS('Rekensheet Uurdata'!G:G,'Rekensheet Uurdata'!A:A,QUOTIENT('Rekensheet Kwartierdata'!A8894-1,4)+1)/4</f>
        <v>81.625</v>
      </c>
      <c r="Q8894" s="84">
        <f>IFERROR(VALUE(VLOOKUP(A8894,'Bron Productie'!A:H,3))/4,-1)</f>
        <v>98.5</v>
      </c>
      <c r="R8894" s="84">
        <f t="shared" si="1672"/>
        <v>98.5</v>
      </c>
      <c r="S8894" s="84">
        <f t="shared" si="1680"/>
        <v>16.875</v>
      </c>
      <c r="T8894" s="86">
        <f t="shared" si="1681"/>
        <v>404.83124999999995</v>
      </c>
    </row>
    <row r="8895" spans="1:20" x14ac:dyDescent="0.25">
      <c r="A8895" s="113">
        <f t="shared" si="1673"/>
        <v>8890</v>
      </c>
      <c r="B8895" s="185">
        <f t="shared" si="1675"/>
        <v>43193</v>
      </c>
      <c r="C8895" s="118">
        <f t="shared" si="1674"/>
        <v>62</v>
      </c>
      <c r="D8895" s="121">
        <f>VLOOKUP(CONCATENATE(B8895,C8895),'Bron BM-prijzen'!A:L,11,FALSE)</f>
        <v>34.22</v>
      </c>
      <c r="E8895" s="118">
        <f>VLOOKUP(CONCATENATE(B8895,C8895),'Bron BM-prijzen'!A:L,12,FALSE)</f>
        <v>34.22</v>
      </c>
      <c r="F8895" s="121">
        <f>AVERAGEIFS('Rekensheet Uurdata'!E:E,'Rekensheet Uurdata'!A:A,QUOTIENT('Rekensheet Kwartierdata'!A8895-1,4)+1)/4</f>
        <v>370.4375</v>
      </c>
      <c r="G8895" s="84">
        <f>IFERROR(VALUE(VLOOKUP(A8895,'Bron Productie'!A:H,7))/4,-1)</f>
        <v>328.5</v>
      </c>
      <c r="H8895" s="84">
        <f t="shared" si="1670"/>
        <v>328.5</v>
      </c>
      <c r="I8895" s="84">
        <f t="shared" si="1676"/>
        <v>-41.9375</v>
      </c>
      <c r="J8895" s="118">
        <f t="shared" si="1677"/>
        <v>-1435.1012499999999</v>
      </c>
      <c r="K8895" s="121">
        <f>AVERAGEIFS('Rekensheet Uurdata'!F:F,'Rekensheet Uurdata'!A:A,QUOTIENT('Rekensheet Kwartierdata'!A8895-1,4)+1)/4</f>
        <v>53.0625</v>
      </c>
      <c r="L8895" s="84">
        <f>IFERROR(VALUE(VLOOKUP(A8895,'Bron Productie'!A:H,5))/4,-1)</f>
        <v>210.75</v>
      </c>
      <c r="M8895" s="84">
        <f t="shared" si="1671"/>
        <v>210.75</v>
      </c>
      <c r="N8895" s="84">
        <f t="shared" si="1678"/>
        <v>157.6875</v>
      </c>
      <c r="O8895" s="118">
        <f t="shared" si="1679"/>
        <v>5396.0662499999999</v>
      </c>
      <c r="P8895" s="121">
        <f>AVERAGEIFS('Rekensheet Uurdata'!G:G,'Rekensheet Uurdata'!A:A,QUOTIENT('Rekensheet Kwartierdata'!A8895-1,4)+1)/4</f>
        <v>81.625</v>
      </c>
      <c r="Q8895" s="84">
        <f>IFERROR(VALUE(VLOOKUP(A8895,'Bron Productie'!A:H,3))/4,-1)</f>
        <v>87.25</v>
      </c>
      <c r="R8895" s="84">
        <f t="shared" si="1672"/>
        <v>87.25</v>
      </c>
      <c r="S8895" s="84">
        <f t="shared" si="1680"/>
        <v>5.625</v>
      </c>
      <c r="T8895" s="86">
        <f t="shared" si="1681"/>
        <v>192.48749999999998</v>
      </c>
    </row>
    <row r="8896" spans="1:20" x14ac:dyDescent="0.25">
      <c r="A8896" s="113">
        <f t="shared" si="1673"/>
        <v>8891</v>
      </c>
      <c r="B8896" s="185">
        <f t="shared" si="1675"/>
        <v>43193</v>
      </c>
      <c r="C8896" s="118">
        <f t="shared" si="1674"/>
        <v>63</v>
      </c>
      <c r="D8896" s="121">
        <f>VLOOKUP(CONCATENATE(B8896,C8896),'Bron BM-prijzen'!A:L,11,FALSE)</f>
        <v>30.49</v>
      </c>
      <c r="E8896" s="118">
        <f>VLOOKUP(CONCATENATE(B8896,C8896),'Bron BM-prijzen'!A:L,12,FALSE)</f>
        <v>30.49</v>
      </c>
      <c r="F8896" s="121">
        <f>AVERAGEIFS('Rekensheet Uurdata'!E:E,'Rekensheet Uurdata'!A:A,QUOTIENT('Rekensheet Kwartierdata'!A8896-1,4)+1)/4</f>
        <v>370.4375</v>
      </c>
      <c r="G8896" s="84">
        <f>IFERROR(VALUE(VLOOKUP(A8896,'Bron Productie'!A:H,7))/4,-1)</f>
        <v>330.5</v>
      </c>
      <c r="H8896" s="84">
        <f t="shared" si="1670"/>
        <v>330.5</v>
      </c>
      <c r="I8896" s="84">
        <f t="shared" si="1676"/>
        <v>-39.9375</v>
      </c>
      <c r="J8896" s="118">
        <f t="shared" si="1677"/>
        <v>-1217.694375</v>
      </c>
      <c r="K8896" s="121">
        <f>AVERAGEIFS('Rekensheet Uurdata'!F:F,'Rekensheet Uurdata'!A:A,QUOTIENT('Rekensheet Kwartierdata'!A8896-1,4)+1)/4</f>
        <v>53.0625</v>
      </c>
      <c r="L8896" s="84">
        <f>IFERROR(VALUE(VLOOKUP(A8896,'Bron Productie'!A:H,5))/4,-1)</f>
        <v>207.75</v>
      </c>
      <c r="M8896" s="84">
        <f t="shared" si="1671"/>
        <v>207.75</v>
      </c>
      <c r="N8896" s="84">
        <f t="shared" si="1678"/>
        <v>154.6875</v>
      </c>
      <c r="O8896" s="118">
        <f t="shared" si="1679"/>
        <v>4716.421875</v>
      </c>
      <c r="P8896" s="121">
        <f>AVERAGEIFS('Rekensheet Uurdata'!G:G,'Rekensheet Uurdata'!A:A,QUOTIENT('Rekensheet Kwartierdata'!A8896-1,4)+1)/4</f>
        <v>81.625</v>
      </c>
      <c r="Q8896" s="84">
        <f>IFERROR(VALUE(VLOOKUP(A8896,'Bron Productie'!A:H,3))/4,-1)</f>
        <v>76</v>
      </c>
      <c r="R8896" s="84">
        <f t="shared" si="1672"/>
        <v>76</v>
      </c>
      <c r="S8896" s="84">
        <f t="shared" si="1680"/>
        <v>-5.625</v>
      </c>
      <c r="T8896" s="86">
        <f t="shared" si="1681"/>
        <v>-171.50624999999999</v>
      </c>
    </row>
    <row r="8897" spans="1:20" x14ac:dyDescent="0.25">
      <c r="A8897" s="113">
        <f t="shared" si="1673"/>
        <v>8892</v>
      </c>
      <c r="B8897" s="185">
        <f t="shared" si="1675"/>
        <v>43193</v>
      </c>
      <c r="C8897" s="118">
        <f t="shared" si="1674"/>
        <v>64</v>
      </c>
      <c r="D8897" s="121">
        <f>VLOOKUP(CONCATENATE(B8897,C8897),'Bron BM-prijzen'!A:L,11,FALSE)</f>
        <v>-57.24</v>
      </c>
      <c r="E8897" s="118">
        <f>VLOOKUP(CONCATENATE(B8897,C8897),'Bron BM-prijzen'!A:L,12,FALSE)</f>
        <v>-57.24</v>
      </c>
      <c r="F8897" s="121">
        <f>AVERAGEIFS('Rekensheet Uurdata'!E:E,'Rekensheet Uurdata'!A:A,QUOTIENT('Rekensheet Kwartierdata'!A8897-1,4)+1)/4</f>
        <v>370.4375</v>
      </c>
      <c r="G8897" s="84">
        <f>IFERROR(VALUE(VLOOKUP(A8897,'Bron Productie'!A:H,7))/4,-1)</f>
        <v>317.25</v>
      </c>
      <c r="H8897" s="84">
        <f t="shared" si="1670"/>
        <v>317.25</v>
      </c>
      <c r="I8897" s="84">
        <f t="shared" si="1676"/>
        <v>-53.1875</v>
      </c>
      <c r="J8897" s="118">
        <f t="shared" si="1677"/>
        <v>3044.4525000000003</v>
      </c>
      <c r="K8897" s="121">
        <f>AVERAGEIFS('Rekensheet Uurdata'!F:F,'Rekensheet Uurdata'!A:A,QUOTIENT('Rekensheet Kwartierdata'!A8897-1,4)+1)/4</f>
        <v>53.0625</v>
      </c>
      <c r="L8897" s="84">
        <f>IFERROR(VALUE(VLOOKUP(A8897,'Bron Productie'!A:H,5))/4,-1)</f>
        <v>206.5</v>
      </c>
      <c r="M8897" s="84">
        <f t="shared" si="1671"/>
        <v>206.5</v>
      </c>
      <c r="N8897" s="84">
        <f t="shared" si="1678"/>
        <v>153.4375</v>
      </c>
      <c r="O8897" s="118">
        <f t="shared" si="1679"/>
        <v>-8782.7625000000007</v>
      </c>
      <c r="P8897" s="121">
        <f>AVERAGEIFS('Rekensheet Uurdata'!G:G,'Rekensheet Uurdata'!A:A,QUOTIENT('Rekensheet Kwartierdata'!A8897-1,4)+1)/4</f>
        <v>81.625</v>
      </c>
      <c r="Q8897" s="84">
        <f>IFERROR(VALUE(VLOOKUP(A8897,'Bron Productie'!A:H,3))/4,-1)</f>
        <v>64.75</v>
      </c>
      <c r="R8897" s="84">
        <f t="shared" si="1672"/>
        <v>64.75</v>
      </c>
      <c r="S8897" s="84">
        <f t="shared" si="1680"/>
        <v>-16.875</v>
      </c>
      <c r="T8897" s="86">
        <f t="shared" si="1681"/>
        <v>965.92500000000007</v>
      </c>
    </row>
    <row r="8898" spans="1:20" x14ac:dyDescent="0.25">
      <c r="A8898" s="113">
        <f t="shared" si="1673"/>
        <v>8893</v>
      </c>
      <c r="B8898" s="185">
        <f t="shared" si="1675"/>
        <v>43193</v>
      </c>
      <c r="C8898" s="118">
        <f t="shared" si="1674"/>
        <v>65</v>
      </c>
      <c r="D8898" s="121">
        <f>VLOOKUP(CONCATENATE(B8898,C8898),'Bron BM-prijzen'!A:L,11,FALSE)</f>
        <v>-76.03</v>
      </c>
      <c r="E8898" s="118">
        <f>VLOOKUP(CONCATENATE(B8898,C8898),'Bron BM-prijzen'!A:L,12,FALSE)</f>
        <v>-76.03</v>
      </c>
      <c r="F8898" s="121">
        <f>AVERAGEIFS('Rekensheet Uurdata'!E:E,'Rekensheet Uurdata'!A:A,QUOTIENT('Rekensheet Kwartierdata'!A8898-1,4)+1)/4</f>
        <v>331.6875</v>
      </c>
      <c r="G8898" s="84">
        <f>IFERROR(VALUE(VLOOKUP(A8898,'Bron Productie'!A:H,7))/4,-1)</f>
        <v>316.5</v>
      </c>
      <c r="H8898" s="84">
        <f t="shared" si="1670"/>
        <v>316.5</v>
      </c>
      <c r="I8898" s="84">
        <f t="shared" si="1676"/>
        <v>-15.1875</v>
      </c>
      <c r="J8898" s="118">
        <f t="shared" si="1677"/>
        <v>1154.7056250000001</v>
      </c>
      <c r="K8898" s="121">
        <f>AVERAGEIFS('Rekensheet Uurdata'!F:F,'Rekensheet Uurdata'!A:A,QUOTIENT('Rekensheet Kwartierdata'!A8898-1,4)+1)/4</f>
        <v>56.4375</v>
      </c>
      <c r="L8898" s="84">
        <f>IFERROR(VALUE(VLOOKUP(A8898,'Bron Productie'!A:H,5))/4,-1)</f>
        <v>206</v>
      </c>
      <c r="M8898" s="84">
        <f t="shared" si="1671"/>
        <v>206</v>
      </c>
      <c r="N8898" s="84">
        <f t="shared" si="1678"/>
        <v>149.5625</v>
      </c>
      <c r="O8898" s="118">
        <f t="shared" si="1679"/>
        <v>-11371.236875000001</v>
      </c>
      <c r="P8898" s="121">
        <f>AVERAGEIFS('Rekensheet Uurdata'!G:G,'Rekensheet Uurdata'!A:A,QUOTIENT('Rekensheet Kwartierdata'!A8898-1,4)+1)/4</f>
        <v>42.875</v>
      </c>
      <c r="Q8898" s="84">
        <f>IFERROR(VALUE(VLOOKUP(A8898,'Bron Productie'!A:H,3))/4,-1)</f>
        <v>53.5</v>
      </c>
      <c r="R8898" s="84">
        <f t="shared" si="1672"/>
        <v>53.5</v>
      </c>
      <c r="S8898" s="84">
        <f t="shared" si="1680"/>
        <v>10.625</v>
      </c>
      <c r="T8898" s="86">
        <f t="shared" si="1681"/>
        <v>-807.81875000000002</v>
      </c>
    </row>
    <row r="8899" spans="1:20" x14ac:dyDescent="0.25">
      <c r="A8899" s="113">
        <f t="shared" si="1673"/>
        <v>8894</v>
      </c>
      <c r="B8899" s="185">
        <f t="shared" si="1675"/>
        <v>43193</v>
      </c>
      <c r="C8899" s="118">
        <f t="shared" si="1674"/>
        <v>66</v>
      </c>
      <c r="D8899" s="121">
        <f>VLOOKUP(CONCATENATE(B8899,C8899),'Bron BM-prijzen'!A:L,11,FALSE)</f>
        <v>23.2</v>
      </c>
      <c r="E8899" s="118">
        <f>VLOOKUP(CONCATENATE(B8899,C8899),'Bron BM-prijzen'!A:L,12,FALSE)</f>
        <v>23.2</v>
      </c>
      <c r="F8899" s="121">
        <f>AVERAGEIFS('Rekensheet Uurdata'!E:E,'Rekensheet Uurdata'!A:A,QUOTIENT('Rekensheet Kwartierdata'!A8899-1,4)+1)/4</f>
        <v>331.6875</v>
      </c>
      <c r="G8899" s="84">
        <f>IFERROR(VALUE(VLOOKUP(A8899,'Bron Productie'!A:H,7))/4,-1)</f>
        <v>319</v>
      </c>
      <c r="H8899" s="84">
        <f t="shared" si="1670"/>
        <v>319</v>
      </c>
      <c r="I8899" s="84">
        <f t="shared" si="1676"/>
        <v>-12.6875</v>
      </c>
      <c r="J8899" s="118">
        <f t="shared" si="1677"/>
        <v>-294.34999999999997</v>
      </c>
      <c r="K8899" s="121">
        <f>AVERAGEIFS('Rekensheet Uurdata'!F:F,'Rekensheet Uurdata'!A:A,QUOTIENT('Rekensheet Kwartierdata'!A8899-1,4)+1)/4</f>
        <v>56.4375</v>
      </c>
      <c r="L8899" s="84">
        <f>IFERROR(VALUE(VLOOKUP(A8899,'Bron Productie'!A:H,5))/4,-1)</f>
        <v>205.75</v>
      </c>
      <c r="M8899" s="84">
        <f t="shared" si="1671"/>
        <v>205.75</v>
      </c>
      <c r="N8899" s="84">
        <f t="shared" si="1678"/>
        <v>149.3125</v>
      </c>
      <c r="O8899" s="118">
        <f t="shared" si="1679"/>
        <v>3464.0499999999997</v>
      </c>
      <c r="P8899" s="121">
        <f>AVERAGEIFS('Rekensheet Uurdata'!G:G,'Rekensheet Uurdata'!A:A,QUOTIENT('Rekensheet Kwartierdata'!A8899-1,4)+1)/4</f>
        <v>42.875</v>
      </c>
      <c r="Q8899" s="84">
        <f>IFERROR(VALUE(VLOOKUP(A8899,'Bron Productie'!A:H,3))/4,-1)</f>
        <v>46.5</v>
      </c>
      <c r="R8899" s="84">
        <f t="shared" si="1672"/>
        <v>46.5</v>
      </c>
      <c r="S8899" s="84">
        <f t="shared" si="1680"/>
        <v>3.625</v>
      </c>
      <c r="T8899" s="86">
        <f t="shared" si="1681"/>
        <v>84.1</v>
      </c>
    </row>
    <row r="8900" spans="1:20" x14ac:dyDescent="0.25">
      <c r="A8900" s="113">
        <f t="shared" si="1673"/>
        <v>8895</v>
      </c>
      <c r="B8900" s="185">
        <f t="shared" si="1675"/>
        <v>43193</v>
      </c>
      <c r="C8900" s="118">
        <f t="shared" si="1674"/>
        <v>67</v>
      </c>
      <c r="D8900" s="121">
        <f>VLOOKUP(CONCATENATE(B8900,C8900),'Bron BM-prijzen'!A:L,11,FALSE)</f>
        <v>27.79</v>
      </c>
      <c r="E8900" s="118">
        <f>VLOOKUP(CONCATENATE(B8900,C8900),'Bron BM-prijzen'!A:L,12,FALSE)</f>
        <v>27.79</v>
      </c>
      <c r="F8900" s="121">
        <f>AVERAGEIFS('Rekensheet Uurdata'!E:E,'Rekensheet Uurdata'!A:A,QUOTIENT('Rekensheet Kwartierdata'!A8900-1,4)+1)/4</f>
        <v>331.6875</v>
      </c>
      <c r="G8900" s="84">
        <f>IFERROR(VALUE(VLOOKUP(A8900,'Bron Productie'!A:H,7))/4,-1)</f>
        <v>299</v>
      </c>
      <c r="H8900" s="84">
        <f t="shared" si="1670"/>
        <v>299</v>
      </c>
      <c r="I8900" s="84">
        <f t="shared" si="1676"/>
        <v>-32.6875</v>
      </c>
      <c r="J8900" s="118">
        <f t="shared" si="1677"/>
        <v>-908.385625</v>
      </c>
      <c r="K8900" s="121">
        <f>AVERAGEIFS('Rekensheet Uurdata'!F:F,'Rekensheet Uurdata'!A:A,QUOTIENT('Rekensheet Kwartierdata'!A8900-1,4)+1)/4</f>
        <v>56.4375</v>
      </c>
      <c r="L8900" s="84">
        <f>IFERROR(VALUE(VLOOKUP(A8900,'Bron Productie'!A:H,5))/4,-1)</f>
        <v>203.75</v>
      </c>
      <c r="M8900" s="84">
        <f t="shared" si="1671"/>
        <v>203.75</v>
      </c>
      <c r="N8900" s="84">
        <f t="shared" si="1678"/>
        <v>147.3125</v>
      </c>
      <c r="O8900" s="118">
        <f t="shared" si="1679"/>
        <v>4093.8143749999999</v>
      </c>
      <c r="P8900" s="121">
        <f>AVERAGEIFS('Rekensheet Uurdata'!G:G,'Rekensheet Uurdata'!A:A,QUOTIENT('Rekensheet Kwartierdata'!A8900-1,4)+1)/4</f>
        <v>42.875</v>
      </c>
      <c r="Q8900" s="84">
        <f>IFERROR(VALUE(VLOOKUP(A8900,'Bron Productie'!A:H,3))/4,-1)</f>
        <v>39.25</v>
      </c>
      <c r="R8900" s="84">
        <f t="shared" si="1672"/>
        <v>39.25</v>
      </c>
      <c r="S8900" s="84">
        <f t="shared" si="1680"/>
        <v>-3.625</v>
      </c>
      <c r="T8900" s="86">
        <f t="shared" si="1681"/>
        <v>-100.73875</v>
      </c>
    </row>
    <row r="8901" spans="1:20" x14ac:dyDescent="0.25">
      <c r="A8901" s="113">
        <f t="shared" si="1673"/>
        <v>8896</v>
      </c>
      <c r="B8901" s="185">
        <f t="shared" si="1675"/>
        <v>43193</v>
      </c>
      <c r="C8901" s="118">
        <f t="shared" si="1674"/>
        <v>68</v>
      </c>
      <c r="D8901" s="121">
        <f>VLOOKUP(CONCATENATE(B8901,C8901),'Bron BM-prijzen'!A:L,11,FALSE)</f>
        <v>33.619999999999997</v>
      </c>
      <c r="E8901" s="118">
        <f>VLOOKUP(CONCATENATE(B8901,C8901),'Bron BM-prijzen'!A:L,12,FALSE)</f>
        <v>33.619999999999997</v>
      </c>
      <c r="F8901" s="121">
        <f>AVERAGEIFS('Rekensheet Uurdata'!E:E,'Rekensheet Uurdata'!A:A,QUOTIENT('Rekensheet Kwartierdata'!A8901-1,4)+1)/4</f>
        <v>331.6875</v>
      </c>
      <c r="G8901" s="84">
        <f>IFERROR(VALUE(VLOOKUP(A8901,'Bron Productie'!A:H,7))/4,-1)</f>
        <v>289.25</v>
      </c>
      <c r="H8901" s="84">
        <f t="shared" si="1670"/>
        <v>289.25</v>
      </c>
      <c r="I8901" s="84">
        <f t="shared" si="1676"/>
        <v>-42.4375</v>
      </c>
      <c r="J8901" s="118">
        <f t="shared" si="1677"/>
        <v>-1426.74875</v>
      </c>
      <c r="K8901" s="121">
        <f>AVERAGEIFS('Rekensheet Uurdata'!F:F,'Rekensheet Uurdata'!A:A,QUOTIENT('Rekensheet Kwartierdata'!A8901-1,4)+1)/4</f>
        <v>56.4375</v>
      </c>
      <c r="L8901" s="84">
        <f>IFERROR(VALUE(VLOOKUP(A8901,'Bron Productie'!A:H,5))/4,-1)</f>
        <v>200.75</v>
      </c>
      <c r="M8901" s="84">
        <f t="shared" si="1671"/>
        <v>200.75</v>
      </c>
      <c r="N8901" s="84">
        <f t="shared" si="1678"/>
        <v>144.3125</v>
      </c>
      <c r="O8901" s="118">
        <f t="shared" si="1679"/>
        <v>4851.7862499999992</v>
      </c>
      <c r="P8901" s="121">
        <f>AVERAGEIFS('Rekensheet Uurdata'!G:G,'Rekensheet Uurdata'!A:A,QUOTIENT('Rekensheet Kwartierdata'!A8901-1,4)+1)/4</f>
        <v>42.875</v>
      </c>
      <c r="Q8901" s="84">
        <f>IFERROR(VALUE(VLOOKUP(A8901,'Bron Productie'!A:H,3))/4,-1)</f>
        <v>32.25</v>
      </c>
      <c r="R8901" s="84">
        <f t="shared" si="1672"/>
        <v>32.25</v>
      </c>
      <c r="S8901" s="84">
        <f t="shared" si="1680"/>
        <v>-10.625</v>
      </c>
      <c r="T8901" s="86">
        <f t="shared" si="1681"/>
        <v>-357.21249999999998</v>
      </c>
    </row>
    <row r="8902" spans="1:20" x14ac:dyDescent="0.25">
      <c r="A8902" s="113">
        <f t="shared" si="1673"/>
        <v>8897</v>
      </c>
      <c r="B8902" s="185">
        <f t="shared" si="1675"/>
        <v>43193</v>
      </c>
      <c r="C8902" s="118">
        <f t="shared" si="1674"/>
        <v>69</v>
      </c>
      <c r="D8902" s="121">
        <f>VLOOKUP(CONCATENATE(B8902,C8902),'Bron BM-prijzen'!A:L,11,FALSE)</f>
        <v>16.79</v>
      </c>
      <c r="E8902" s="118">
        <f>VLOOKUP(CONCATENATE(B8902,C8902),'Bron BM-prijzen'!A:L,12,FALSE)</f>
        <v>16.79</v>
      </c>
      <c r="F8902" s="121">
        <f>AVERAGEIFS('Rekensheet Uurdata'!E:E,'Rekensheet Uurdata'!A:A,QUOTIENT('Rekensheet Kwartierdata'!A8902-1,4)+1)/4</f>
        <v>330.5625</v>
      </c>
      <c r="G8902" s="84">
        <f>IFERROR(VALUE(VLOOKUP(A8902,'Bron Productie'!A:H,7))/4,-1)</f>
        <v>270.5</v>
      </c>
      <c r="H8902" s="84">
        <f t="shared" si="1670"/>
        <v>270.5</v>
      </c>
      <c r="I8902" s="84">
        <f t="shared" si="1676"/>
        <v>-60.0625</v>
      </c>
      <c r="J8902" s="118">
        <f t="shared" si="1677"/>
        <v>-1008.4493749999999</v>
      </c>
      <c r="K8902" s="121">
        <f>AVERAGEIFS('Rekensheet Uurdata'!F:F,'Rekensheet Uurdata'!A:A,QUOTIENT('Rekensheet Kwartierdata'!A8902-1,4)+1)/4</f>
        <v>57.125</v>
      </c>
      <c r="L8902" s="84">
        <f>IFERROR(VALUE(VLOOKUP(A8902,'Bron Productie'!A:H,5))/4,-1)</f>
        <v>198</v>
      </c>
      <c r="M8902" s="84">
        <f t="shared" si="1671"/>
        <v>198</v>
      </c>
      <c r="N8902" s="84">
        <f t="shared" si="1678"/>
        <v>140.875</v>
      </c>
      <c r="O8902" s="118">
        <f t="shared" si="1679"/>
        <v>2365.2912499999998</v>
      </c>
      <c r="P8902" s="121">
        <f>AVERAGEIFS('Rekensheet Uurdata'!G:G,'Rekensheet Uurdata'!A:A,QUOTIENT('Rekensheet Kwartierdata'!A8902-1,4)+1)/4</f>
        <v>18.25</v>
      </c>
      <c r="Q8902" s="84">
        <f>IFERROR(VALUE(VLOOKUP(A8902,'Bron Productie'!A:H,3))/4,-1)</f>
        <v>25</v>
      </c>
      <c r="R8902" s="84">
        <f t="shared" si="1672"/>
        <v>25</v>
      </c>
      <c r="S8902" s="84">
        <f t="shared" si="1680"/>
        <v>6.75</v>
      </c>
      <c r="T8902" s="86">
        <f t="shared" si="1681"/>
        <v>113.3325</v>
      </c>
    </row>
    <row r="8903" spans="1:20" x14ac:dyDescent="0.25">
      <c r="A8903" s="113">
        <f t="shared" si="1673"/>
        <v>8898</v>
      </c>
      <c r="B8903" s="185">
        <f t="shared" si="1675"/>
        <v>43193</v>
      </c>
      <c r="C8903" s="118">
        <f t="shared" si="1674"/>
        <v>70</v>
      </c>
      <c r="D8903" s="121">
        <f>VLOOKUP(CONCATENATE(B8903,C8903),'Bron BM-prijzen'!A:L,11,FALSE)</f>
        <v>34.729999999999997</v>
      </c>
      <c r="E8903" s="118">
        <f>VLOOKUP(CONCATENATE(B8903,C8903),'Bron BM-prijzen'!A:L,12,FALSE)</f>
        <v>34.729999999999997</v>
      </c>
      <c r="F8903" s="121">
        <f>AVERAGEIFS('Rekensheet Uurdata'!E:E,'Rekensheet Uurdata'!A:A,QUOTIENT('Rekensheet Kwartierdata'!A8903-1,4)+1)/4</f>
        <v>330.5625</v>
      </c>
      <c r="G8903" s="84">
        <f>IFERROR(VALUE(VLOOKUP(A8903,'Bron Productie'!A:H,7))/4,-1)</f>
        <v>239.25</v>
      </c>
      <c r="H8903" s="84">
        <f t="shared" ref="H8903:H8966" si="1682">IF(OR(F8903&lt;0,G8903&lt;0),-1,G8903*$H$1/$H$2)</f>
        <v>239.25</v>
      </c>
      <c r="I8903" s="84">
        <f t="shared" si="1676"/>
        <v>-91.3125</v>
      </c>
      <c r="J8903" s="118">
        <f t="shared" si="1677"/>
        <v>-3171.2831249999999</v>
      </c>
      <c r="K8903" s="121">
        <f>AVERAGEIFS('Rekensheet Uurdata'!F:F,'Rekensheet Uurdata'!A:A,QUOTIENT('Rekensheet Kwartierdata'!A8903-1,4)+1)/4</f>
        <v>57.125</v>
      </c>
      <c r="L8903" s="84">
        <f>IFERROR(VALUE(VLOOKUP(A8903,'Bron Productie'!A:H,5))/4,-1)</f>
        <v>190.25</v>
      </c>
      <c r="M8903" s="84">
        <f t="shared" ref="M8903:M8966" si="1683">IF(OR(K8903&lt;0,L8903&lt;0),-1,L8903*$M$1/$M$2)</f>
        <v>190.25</v>
      </c>
      <c r="N8903" s="84">
        <f t="shared" si="1678"/>
        <v>133.125</v>
      </c>
      <c r="O8903" s="118">
        <f t="shared" si="1679"/>
        <v>4623.4312499999996</v>
      </c>
      <c r="P8903" s="121">
        <f>AVERAGEIFS('Rekensheet Uurdata'!G:G,'Rekensheet Uurdata'!A:A,QUOTIENT('Rekensheet Kwartierdata'!A8903-1,4)+1)/4</f>
        <v>18.25</v>
      </c>
      <c r="Q8903" s="84">
        <f>IFERROR(VALUE(VLOOKUP(A8903,'Bron Productie'!A:H,3))/4,-1)</f>
        <v>20.5</v>
      </c>
      <c r="R8903" s="84">
        <f t="shared" ref="R8903:R8966" si="1684">IF(OR(P8903&lt;0,Q8903&lt;0),-1,Q8903*$R$1/$R$2)</f>
        <v>20.5</v>
      </c>
      <c r="S8903" s="84">
        <f t="shared" si="1680"/>
        <v>2.25</v>
      </c>
      <c r="T8903" s="86">
        <f t="shared" si="1681"/>
        <v>78.142499999999998</v>
      </c>
    </row>
    <row r="8904" spans="1:20" x14ac:dyDescent="0.25">
      <c r="A8904" s="113">
        <f t="shared" ref="A8904:A8967" si="1685">A8903+1</f>
        <v>8899</v>
      </c>
      <c r="B8904" s="185">
        <f t="shared" si="1675"/>
        <v>43193</v>
      </c>
      <c r="C8904" s="118">
        <f t="shared" ref="C8904:C8967" si="1686">IF(C8903=96,1,C8903+1)</f>
        <v>71</v>
      </c>
      <c r="D8904" s="121">
        <f>VLOOKUP(CONCATENATE(B8904,C8904),'Bron BM-prijzen'!A:L,11,FALSE)</f>
        <v>47.22</v>
      </c>
      <c r="E8904" s="118">
        <f>VLOOKUP(CONCATENATE(B8904,C8904),'Bron BM-prijzen'!A:L,12,FALSE)</f>
        <v>47.22</v>
      </c>
      <c r="F8904" s="121">
        <f>AVERAGEIFS('Rekensheet Uurdata'!E:E,'Rekensheet Uurdata'!A:A,QUOTIENT('Rekensheet Kwartierdata'!A8904-1,4)+1)/4</f>
        <v>330.5625</v>
      </c>
      <c r="G8904" s="84">
        <f>IFERROR(VALUE(VLOOKUP(A8904,'Bron Productie'!A:H,7))/4,-1)</f>
        <v>206.25</v>
      </c>
      <c r="H8904" s="84">
        <f t="shared" si="1682"/>
        <v>206.25</v>
      </c>
      <c r="I8904" s="84">
        <f t="shared" si="1676"/>
        <v>-124.3125</v>
      </c>
      <c r="J8904" s="118">
        <f t="shared" si="1677"/>
        <v>-5870.0362500000001</v>
      </c>
      <c r="K8904" s="121">
        <f>AVERAGEIFS('Rekensheet Uurdata'!F:F,'Rekensheet Uurdata'!A:A,QUOTIENT('Rekensheet Kwartierdata'!A8904-1,4)+1)/4</f>
        <v>57.125</v>
      </c>
      <c r="L8904" s="84">
        <f>IFERROR(VALUE(VLOOKUP(A8904,'Bron Productie'!A:H,5))/4,-1)</f>
        <v>194.5</v>
      </c>
      <c r="M8904" s="84">
        <f t="shared" si="1683"/>
        <v>194.5</v>
      </c>
      <c r="N8904" s="84">
        <f t="shared" si="1678"/>
        <v>137.375</v>
      </c>
      <c r="O8904" s="118">
        <f t="shared" si="1679"/>
        <v>6486.8474999999999</v>
      </c>
      <c r="P8904" s="121">
        <f>AVERAGEIFS('Rekensheet Uurdata'!G:G,'Rekensheet Uurdata'!A:A,QUOTIENT('Rekensheet Kwartierdata'!A8904-1,4)+1)/4</f>
        <v>18.25</v>
      </c>
      <c r="Q8904" s="84">
        <f>IFERROR(VALUE(VLOOKUP(A8904,'Bron Productie'!A:H,3))/4,-1)</f>
        <v>16</v>
      </c>
      <c r="R8904" s="84">
        <f t="shared" si="1684"/>
        <v>16</v>
      </c>
      <c r="S8904" s="84">
        <f t="shared" si="1680"/>
        <v>-2.25</v>
      </c>
      <c r="T8904" s="86">
        <f t="shared" si="1681"/>
        <v>-106.245</v>
      </c>
    </row>
    <row r="8905" spans="1:20" x14ac:dyDescent="0.25">
      <c r="A8905" s="113">
        <f t="shared" si="1685"/>
        <v>8900</v>
      </c>
      <c r="B8905" s="185">
        <f t="shared" si="1675"/>
        <v>43193</v>
      </c>
      <c r="C8905" s="118">
        <f t="shared" si="1686"/>
        <v>72</v>
      </c>
      <c r="D8905" s="121">
        <f>VLOOKUP(CONCATENATE(B8905,C8905),'Bron BM-prijzen'!A:L,11,FALSE)</f>
        <v>238.12</v>
      </c>
      <c r="E8905" s="118">
        <f>VLOOKUP(CONCATENATE(B8905,C8905),'Bron BM-prijzen'!A:L,12,FALSE)</f>
        <v>238.12</v>
      </c>
      <c r="F8905" s="121">
        <f>AVERAGEIFS('Rekensheet Uurdata'!E:E,'Rekensheet Uurdata'!A:A,QUOTIENT('Rekensheet Kwartierdata'!A8905-1,4)+1)/4</f>
        <v>330.5625</v>
      </c>
      <c r="G8905" s="84">
        <f>IFERROR(VALUE(VLOOKUP(A8905,'Bron Productie'!A:H,7))/4,-1)</f>
        <v>187</v>
      </c>
      <c r="H8905" s="84">
        <f t="shared" si="1682"/>
        <v>187</v>
      </c>
      <c r="I8905" s="84">
        <f t="shared" si="1676"/>
        <v>-143.5625</v>
      </c>
      <c r="J8905" s="118">
        <f t="shared" si="1677"/>
        <v>-34185.102500000001</v>
      </c>
      <c r="K8905" s="121">
        <f>AVERAGEIFS('Rekensheet Uurdata'!F:F,'Rekensheet Uurdata'!A:A,QUOTIENT('Rekensheet Kwartierdata'!A8905-1,4)+1)/4</f>
        <v>57.125</v>
      </c>
      <c r="L8905" s="84">
        <f>IFERROR(VALUE(VLOOKUP(A8905,'Bron Productie'!A:H,5))/4,-1)</f>
        <v>186.25</v>
      </c>
      <c r="M8905" s="84">
        <f t="shared" si="1683"/>
        <v>186.25</v>
      </c>
      <c r="N8905" s="84">
        <f t="shared" si="1678"/>
        <v>129.125</v>
      </c>
      <c r="O8905" s="118">
        <f t="shared" si="1679"/>
        <v>30747.244999999999</v>
      </c>
      <c r="P8905" s="121">
        <f>AVERAGEIFS('Rekensheet Uurdata'!G:G,'Rekensheet Uurdata'!A:A,QUOTIENT('Rekensheet Kwartierdata'!A8905-1,4)+1)/4</f>
        <v>18.25</v>
      </c>
      <c r="Q8905" s="84">
        <f>IFERROR(VALUE(VLOOKUP(A8905,'Bron Productie'!A:H,3))/4,-1)</f>
        <v>11.5</v>
      </c>
      <c r="R8905" s="84">
        <f t="shared" si="1684"/>
        <v>11.5</v>
      </c>
      <c r="S8905" s="84">
        <f t="shared" si="1680"/>
        <v>-6.75</v>
      </c>
      <c r="T8905" s="86">
        <f t="shared" si="1681"/>
        <v>-1607.31</v>
      </c>
    </row>
    <row r="8906" spans="1:20" x14ac:dyDescent="0.25">
      <c r="A8906" s="113">
        <f t="shared" si="1685"/>
        <v>8901</v>
      </c>
      <c r="B8906" s="185">
        <f t="shared" si="1675"/>
        <v>43193</v>
      </c>
      <c r="C8906" s="118">
        <f t="shared" si="1686"/>
        <v>73</v>
      </c>
      <c r="D8906" s="121">
        <f>VLOOKUP(CONCATENATE(B8906,C8906),'Bron BM-prijzen'!A:L,11,FALSE)</f>
        <v>32.049999999999997</v>
      </c>
      <c r="E8906" s="118">
        <f>VLOOKUP(CONCATENATE(B8906,C8906),'Bron BM-prijzen'!A:L,12,FALSE)</f>
        <v>32.049999999999997</v>
      </c>
      <c r="F8906" s="121">
        <f>AVERAGEIFS('Rekensheet Uurdata'!E:E,'Rekensheet Uurdata'!A:A,QUOTIENT('Rekensheet Kwartierdata'!A8906-1,4)+1)/4</f>
        <v>330.6875</v>
      </c>
      <c r="G8906" s="84">
        <f>IFERROR(VALUE(VLOOKUP(A8906,'Bron Productie'!A:H,7))/4,-1)</f>
        <v>212.75</v>
      </c>
      <c r="H8906" s="84">
        <f t="shared" si="1682"/>
        <v>212.75</v>
      </c>
      <c r="I8906" s="84">
        <f t="shared" si="1676"/>
        <v>-117.9375</v>
      </c>
      <c r="J8906" s="118">
        <f t="shared" si="1677"/>
        <v>-3779.8968749999995</v>
      </c>
      <c r="K8906" s="121">
        <f>AVERAGEIFS('Rekensheet Uurdata'!F:F,'Rekensheet Uurdata'!A:A,QUOTIENT('Rekensheet Kwartierdata'!A8906-1,4)+1)/4</f>
        <v>58.4375</v>
      </c>
      <c r="L8906" s="84">
        <f>IFERROR(VALUE(VLOOKUP(A8906,'Bron Productie'!A:H,5))/4,-1)</f>
        <v>163.25</v>
      </c>
      <c r="M8906" s="84">
        <f t="shared" si="1683"/>
        <v>163.25</v>
      </c>
      <c r="N8906" s="84">
        <f t="shared" si="1678"/>
        <v>104.8125</v>
      </c>
      <c r="O8906" s="118">
        <f t="shared" si="1679"/>
        <v>3359.2406249999999</v>
      </c>
      <c r="P8906" s="121">
        <f>AVERAGEIFS('Rekensheet Uurdata'!G:G,'Rekensheet Uurdata'!A:A,QUOTIENT('Rekensheet Kwartierdata'!A8906-1,4)+1)/4</f>
        <v>4.625</v>
      </c>
      <c r="Q8906" s="84">
        <f>IFERROR(VALUE(VLOOKUP(A8906,'Bron Productie'!A:H,3))/4,-1)</f>
        <v>7.25</v>
      </c>
      <c r="R8906" s="84">
        <f t="shared" si="1684"/>
        <v>7.25</v>
      </c>
      <c r="S8906" s="84">
        <f t="shared" si="1680"/>
        <v>2.625</v>
      </c>
      <c r="T8906" s="86">
        <f t="shared" si="1681"/>
        <v>84.131249999999994</v>
      </c>
    </row>
    <row r="8907" spans="1:20" x14ac:dyDescent="0.25">
      <c r="A8907" s="113">
        <f t="shared" si="1685"/>
        <v>8902</v>
      </c>
      <c r="B8907" s="185">
        <f t="shared" si="1675"/>
        <v>43193</v>
      </c>
      <c r="C8907" s="118">
        <f t="shared" si="1686"/>
        <v>74</v>
      </c>
      <c r="D8907" s="121">
        <f>VLOOKUP(CONCATENATE(B8907,C8907),'Bron BM-prijzen'!A:L,11,FALSE)</f>
        <v>32.049999999999997</v>
      </c>
      <c r="E8907" s="118">
        <f>VLOOKUP(CONCATENATE(B8907,C8907),'Bron BM-prijzen'!A:L,12,FALSE)</f>
        <v>32.049999999999997</v>
      </c>
      <c r="F8907" s="121">
        <f>AVERAGEIFS('Rekensheet Uurdata'!E:E,'Rekensheet Uurdata'!A:A,QUOTIENT('Rekensheet Kwartierdata'!A8907-1,4)+1)/4</f>
        <v>330.6875</v>
      </c>
      <c r="G8907" s="84">
        <f>IFERROR(VALUE(VLOOKUP(A8907,'Bron Productie'!A:H,7))/4,-1)</f>
        <v>247.25</v>
      </c>
      <c r="H8907" s="84">
        <f t="shared" si="1682"/>
        <v>247.25</v>
      </c>
      <c r="I8907" s="84">
        <f t="shared" si="1676"/>
        <v>-83.4375</v>
      </c>
      <c r="J8907" s="118">
        <f t="shared" si="1677"/>
        <v>-2674.1718749999995</v>
      </c>
      <c r="K8907" s="121">
        <f>AVERAGEIFS('Rekensheet Uurdata'!F:F,'Rekensheet Uurdata'!A:A,QUOTIENT('Rekensheet Kwartierdata'!A8907-1,4)+1)/4</f>
        <v>58.4375</v>
      </c>
      <c r="L8907" s="84">
        <f>IFERROR(VALUE(VLOOKUP(A8907,'Bron Productie'!A:H,5))/4,-1)</f>
        <v>150.25</v>
      </c>
      <c r="M8907" s="84">
        <f t="shared" si="1683"/>
        <v>150.25</v>
      </c>
      <c r="N8907" s="84">
        <f t="shared" si="1678"/>
        <v>91.8125</v>
      </c>
      <c r="O8907" s="118">
        <f t="shared" si="1679"/>
        <v>2942.5906249999998</v>
      </c>
      <c r="P8907" s="121">
        <f>AVERAGEIFS('Rekensheet Uurdata'!G:G,'Rekensheet Uurdata'!A:A,QUOTIENT('Rekensheet Kwartierdata'!A8907-1,4)+1)/4</f>
        <v>4.625</v>
      </c>
      <c r="Q8907" s="84">
        <f>IFERROR(VALUE(VLOOKUP(A8907,'Bron Productie'!A:H,3))/4,-1)</f>
        <v>5.5</v>
      </c>
      <c r="R8907" s="84">
        <f t="shared" si="1684"/>
        <v>5.5</v>
      </c>
      <c r="S8907" s="84">
        <f t="shared" si="1680"/>
        <v>0.875</v>
      </c>
      <c r="T8907" s="86">
        <f t="shared" si="1681"/>
        <v>28.043749999999996</v>
      </c>
    </row>
    <row r="8908" spans="1:20" x14ac:dyDescent="0.25">
      <c r="A8908" s="113">
        <f t="shared" si="1685"/>
        <v>8903</v>
      </c>
      <c r="B8908" s="185">
        <f t="shared" si="1675"/>
        <v>43193</v>
      </c>
      <c r="C8908" s="118">
        <f t="shared" si="1686"/>
        <v>75</v>
      </c>
      <c r="D8908" s="121">
        <f>VLOOKUP(CONCATENATE(B8908,C8908),'Bron BM-prijzen'!A:L,11,FALSE)</f>
        <v>33.79</v>
      </c>
      <c r="E8908" s="118">
        <f>VLOOKUP(CONCATENATE(B8908,C8908),'Bron BM-prijzen'!A:L,12,FALSE)</f>
        <v>33.79</v>
      </c>
      <c r="F8908" s="121">
        <f>AVERAGEIFS('Rekensheet Uurdata'!E:E,'Rekensheet Uurdata'!A:A,QUOTIENT('Rekensheet Kwartierdata'!A8908-1,4)+1)/4</f>
        <v>330.6875</v>
      </c>
      <c r="G8908" s="84">
        <f>IFERROR(VALUE(VLOOKUP(A8908,'Bron Productie'!A:H,7))/4,-1)</f>
        <v>242</v>
      </c>
      <c r="H8908" s="84">
        <f t="shared" si="1682"/>
        <v>242</v>
      </c>
      <c r="I8908" s="84">
        <f t="shared" si="1676"/>
        <v>-88.6875</v>
      </c>
      <c r="J8908" s="118">
        <f t="shared" si="1677"/>
        <v>-2996.7506250000001</v>
      </c>
      <c r="K8908" s="121">
        <f>AVERAGEIFS('Rekensheet Uurdata'!F:F,'Rekensheet Uurdata'!A:A,QUOTIENT('Rekensheet Kwartierdata'!A8908-1,4)+1)/4</f>
        <v>58.4375</v>
      </c>
      <c r="L8908" s="84">
        <f>IFERROR(VALUE(VLOOKUP(A8908,'Bron Productie'!A:H,5))/4,-1)</f>
        <v>153.75</v>
      </c>
      <c r="M8908" s="84">
        <f t="shared" si="1683"/>
        <v>153.75</v>
      </c>
      <c r="N8908" s="84">
        <f t="shared" si="1678"/>
        <v>95.3125</v>
      </c>
      <c r="O8908" s="118">
        <f t="shared" si="1679"/>
        <v>3220.609375</v>
      </c>
      <c r="P8908" s="121">
        <f>AVERAGEIFS('Rekensheet Uurdata'!G:G,'Rekensheet Uurdata'!A:A,QUOTIENT('Rekensheet Kwartierdata'!A8908-1,4)+1)/4</f>
        <v>4.625</v>
      </c>
      <c r="Q8908" s="84">
        <f>IFERROR(VALUE(VLOOKUP(A8908,'Bron Productie'!A:H,3))/4,-1)</f>
        <v>3.75</v>
      </c>
      <c r="R8908" s="84">
        <f t="shared" si="1684"/>
        <v>3.75</v>
      </c>
      <c r="S8908" s="84">
        <f t="shared" si="1680"/>
        <v>-0.875</v>
      </c>
      <c r="T8908" s="86">
        <f t="shared" si="1681"/>
        <v>-29.56625</v>
      </c>
    </row>
    <row r="8909" spans="1:20" x14ac:dyDescent="0.25">
      <c r="A8909" s="113">
        <f t="shared" si="1685"/>
        <v>8904</v>
      </c>
      <c r="B8909" s="185">
        <f t="shared" si="1675"/>
        <v>43193</v>
      </c>
      <c r="C8909" s="118">
        <f t="shared" si="1686"/>
        <v>76</v>
      </c>
      <c r="D8909" s="121">
        <f>VLOOKUP(CONCATENATE(B8909,C8909),'Bron BM-prijzen'!A:L,11,FALSE)</f>
        <v>35.99</v>
      </c>
      <c r="E8909" s="118">
        <f>VLOOKUP(CONCATENATE(B8909,C8909),'Bron BM-prijzen'!A:L,12,FALSE)</f>
        <v>35.99</v>
      </c>
      <c r="F8909" s="121">
        <f>AVERAGEIFS('Rekensheet Uurdata'!E:E,'Rekensheet Uurdata'!A:A,QUOTIENT('Rekensheet Kwartierdata'!A8909-1,4)+1)/4</f>
        <v>330.6875</v>
      </c>
      <c r="G8909" s="84">
        <f>IFERROR(VALUE(VLOOKUP(A8909,'Bron Productie'!A:H,7))/4,-1)</f>
        <v>236.25</v>
      </c>
      <c r="H8909" s="84">
        <f t="shared" si="1682"/>
        <v>236.25</v>
      </c>
      <c r="I8909" s="84">
        <f t="shared" si="1676"/>
        <v>-94.4375</v>
      </c>
      <c r="J8909" s="118">
        <f t="shared" si="1677"/>
        <v>-3398.805625</v>
      </c>
      <c r="K8909" s="121">
        <f>AVERAGEIFS('Rekensheet Uurdata'!F:F,'Rekensheet Uurdata'!A:A,QUOTIENT('Rekensheet Kwartierdata'!A8909-1,4)+1)/4</f>
        <v>58.4375</v>
      </c>
      <c r="L8909" s="84">
        <f>IFERROR(VALUE(VLOOKUP(A8909,'Bron Productie'!A:H,5))/4,-1)</f>
        <v>161.25</v>
      </c>
      <c r="M8909" s="84">
        <f t="shared" si="1683"/>
        <v>161.25</v>
      </c>
      <c r="N8909" s="84">
        <f t="shared" si="1678"/>
        <v>102.8125</v>
      </c>
      <c r="O8909" s="118">
        <f t="shared" si="1679"/>
        <v>3700.2218750000002</v>
      </c>
      <c r="P8909" s="121">
        <f>AVERAGEIFS('Rekensheet Uurdata'!G:G,'Rekensheet Uurdata'!A:A,QUOTIENT('Rekensheet Kwartierdata'!A8909-1,4)+1)/4</f>
        <v>4.625</v>
      </c>
      <c r="Q8909" s="84">
        <f>IFERROR(VALUE(VLOOKUP(A8909,'Bron Productie'!A:H,3))/4,-1)</f>
        <v>2</v>
      </c>
      <c r="R8909" s="84">
        <f t="shared" si="1684"/>
        <v>2</v>
      </c>
      <c r="S8909" s="84">
        <f t="shared" si="1680"/>
        <v>-2.625</v>
      </c>
      <c r="T8909" s="86">
        <f t="shared" si="1681"/>
        <v>-94.47375000000001</v>
      </c>
    </row>
    <row r="8910" spans="1:20" x14ac:dyDescent="0.25">
      <c r="A8910" s="113">
        <f t="shared" si="1685"/>
        <v>8905</v>
      </c>
      <c r="B8910" s="185">
        <f t="shared" si="1675"/>
        <v>43193</v>
      </c>
      <c r="C8910" s="118">
        <f t="shared" si="1686"/>
        <v>77</v>
      </c>
      <c r="D8910" s="121">
        <f>VLOOKUP(CONCATENATE(B8910,C8910),'Bron BM-prijzen'!A:L,11,FALSE)</f>
        <v>36.119999999999997</v>
      </c>
      <c r="E8910" s="118">
        <f>VLOOKUP(CONCATENATE(B8910,C8910),'Bron BM-prijzen'!A:L,12,FALSE)</f>
        <v>36.119999999999997</v>
      </c>
      <c r="F8910" s="121">
        <f>AVERAGEIFS('Rekensheet Uurdata'!E:E,'Rekensheet Uurdata'!A:A,QUOTIENT('Rekensheet Kwartierdata'!A8910-1,4)+1)/4</f>
        <v>369.375</v>
      </c>
      <c r="G8910" s="84">
        <f>IFERROR(VALUE(VLOOKUP(A8910,'Bron Productie'!A:H,7))/4,-1)</f>
        <v>264.75</v>
      </c>
      <c r="H8910" s="84">
        <f t="shared" si="1682"/>
        <v>264.75</v>
      </c>
      <c r="I8910" s="84">
        <f t="shared" si="1676"/>
        <v>-104.625</v>
      </c>
      <c r="J8910" s="118">
        <f t="shared" si="1677"/>
        <v>-3779.0549999999998</v>
      </c>
      <c r="K8910" s="121">
        <f>AVERAGEIFS('Rekensheet Uurdata'!F:F,'Rekensheet Uurdata'!A:A,QUOTIENT('Rekensheet Kwartierdata'!A8910-1,4)+1)/4</f>
        <v>57.6875</v>
      </c>
      <c r="L8910" s="84">
        <f>IFERROR(VALUE(VLOOKUP(A8910,'Bron Productie'!A:H,5))/4,-1)</f>
        <v>175</v>
      </c>
      <c r="M8910" s="84">
        <f t="shared" si="1683"/>
        <v>175</v>
      </c>
      <c r="N8910" s="84">
        <f t="shared" si="1678"/>
        <v>117.3125</v>
      </c>
      <c r="O8910" s="118">
        <f t="shared" si="1679"/>
        <v>4237.3274999999994</v>
      </c>
      <c r="P8910" s="121">
        <f>AVERAGEIFS('Rekensheet Uurdata'!G:G,'Rekensheet Uurdata'!A:A,QUOTIENT('Rekensheet Kwartierdata'!A8910-1,4)+1)/4</f>
        <v>0.125</v>
      </c>
      <c r="Q8910" s="84">
        <f>IFERROR(VALUE(VLOOKUP(A8910,'Bron Productie'!A:H,3))/4,-1)</f>
        <v>0.25</v>
      </c>
      <c r="R8910" s="84">
        <f t="shared" si="1684"/>
        <v>0.25</v>
      </c>
      <c r="S8910" s="84">
        <f t="shared" si="1680"/>
        <v>0.125</v>
      </c>
      <c r="T8910" s="86">
        <f t="shared" si="1681"/>
        <v>4.5149999999999997</v>
      </c>
    </row>
    <row r="8911" spans="1:20" x14ac:dyDescent="0.25">
      <c r="A8911" s="113">
        <f t="shared" si="1685"/>
        <v>8906</v>
      </c>
      <c r="B8911" s="185">
        <f t="shared" si="1675"/>
        <v>43193</v>
      </c>
      <c r="C8911" s="118">
        <f t="shared" si="1686"/>
        <v>78</v>
      </c>
      <c r="D8911" s="121">
        <f>VLOOKUP(CONCATENATE(B8911,C8911),'Bron BM-prijzen'!A:L,11,FALSE)</f>
        <v>33.659999999999997</v>
      </c>
      <c r="E8911" s="118">
        <f>VLOOKUP(CONCATENATE(B8911,C8911),'Bron BM-prijzen'!A:L,12,FALSE)</f>
        <v>33.659999999999997</v>
      </c>
      <c r="F8911" s="121">
        <f>AVERAGEIFS('Rekensheet Uurdata'!E:E,'Rekensheet Uurdata'!A:A,QUOTIENT('Rekensheet Kwartierdata'!A8911-1,4)+1)/4</f>
        <v>369.375</v>
      </c>
      <c r="G8911" s="84">
        <f>IFERROR(VALUE(VLOOKUP(A8911,'Bron Productie'!A:H,7))/4,-1)</f>
        <v>283.75</v>
      </c>
      <c r="H8911" s="84">
        <f t="shared" si="1682"/>
        <v>283.75</v>
      </c>
      <c r="I8911" s="84">
        <f t="shared" si="1676"/>
        <v>-85.625</v>
      </c>
      <c r="J8911" s="118">
        <f t="shared" si="1677"/>
        <v>-2882.1374999999998</v>
      </c>
      <c r="K8911" s="121">
        <f>AVERAGEIFS('Rekensheet Uurdata'!F:F,'Rekensheet Uurdata'!A:A,QUOTIENT('Rekensheet Kwartierdata'!A8911-1,4)+1)/4</f>
        <v>57.6875</v>
      </c>
      <c r="L8911" s="84">
        <f>IFERROR(VALUE(VLOOKUP(A8911,'Bron Productie'!A:H,5))/4,-1)</f>
        <v>188.25</v>
      </c>
      <c r="M8911" s="84">
        <f t="shared" si="1683"/>
        <v>188.25</v>
      </c>
      <c r="N8911" s="84">
        <f t="shared" si="1678"/>
        <v>130.5625</v>
      </c>
      <c r="O8911" s="118">
        <f t="shared" si="1679"/>
        <v>4394.7337499999994</v>
      </c>
      <c r="P8911" s="121">
        <f>AVERAGEIFS('Rekensheet Uurdata'!G:G,'Rekensheet Uurdata'!A:A,QUOTIENT('Rekensheet Kwartierdata'!A8911-1,4)+1)/4</f>
        <v>0.125</v>
      </c>
      <c r="Q8911" s="84">
        <f>IFERROR(VALUE(VLOOKUP(A8911,'Bron Productie'!A:H,3))/4,-1)</f>
        <v>0.25</v>
      </c>
      <c r="R8911" s="84">
        <f t="shared" si="1684"/>
        <v>0.25</v>
      </c>
      <c r="S8911" s="84">
        <f t="shared" si="1680"/>
        <v>0.125</v>
      </c>
      <c r="T8911" s="86">
        <f t="shared" si="1681"/>
        <v>4.2074999999999996</v>
      </c>
    </row>
    <row r="8912" spans="1:20" x14ac:dyDescent="0.25">
      <c r="A8912" s="113">
        <f t="shared" si="1685"/>
        <v>8907</v>
      </c>
      <c r="B8912" s="185">
        <f t="shared" si="1675"/>
        <v>43193</v>
      </c>
      <c r="C8912" s="118">
        <f t="shared" si="1686"/>
        <v>79</v>
      </c>
      <c r="D8912" s="121">
        <f>VLOOKUP(CONCATENATE(B8912,C8912),'Bron BM-prijzen'!A:L,11,FALSE)</f>
        <v>34</v>
      </c>
      <c r="E8912" s="118">
        <f>VLOOKUP(CONCATENATE(B8912,C8912),'Bron BM-prijzen'!A:L,12,FALSE)</f>
        <v>34</v>
      </c>
      <c r="F8912" s="121">
        <f>AVERAGEIFS('Rekensheet Uurdata'!E:E,'Rekensheet Uurdata'!A:A,QUOTIENT('Rekensheet Kwartierdata'!A8912-1,4)+1)/4</f>
        <v>369.375</v>
      </c>
      <c r="G8912" s="84">
        <f>IFERROR(VALUE(VLOOKUP(A8912,'Bron Productie'!A:H,7))/4,-1)</f>
        <v>310.75</v>
      </c>
      <c r="H8912" s="84">
        <f t="shared" si="1682"/>
        <v>310.75</v>
      </c>
      <c r="I8912" s="84">
        <f t="shared" si="1676"/>
        <v>-58.625</v>
      </c>
      <c r="J8912" s="118">
        <f t="shared" si="1677"/>
        <v>-1993.25</v>
      </c>
      <c r="K8912" s="121">
        <f>AVERAGEIFS('Rekensheet Uurdata'!F:F,'Rekensheet Uurdata'!A:A,QUOTIENT('Rekensheet Kwartierdata'!A8912-1,4)+1)/4</f>
        <v>57.6875</v>
      </c>
      <c r="L8912" s="84">
        <f>IFERROR(VALUE(VLOOKUP(A8912,'Bron Productie'!A:H,5))/4,-1)</f>
        <v>197.5</v>
      </c>
      <c r="M8912" s="84">
        <f t="shared" si="1683"/>
        <v>197.5</v>
      </c>
      <c r="N8912" s="84">
        <f t="shared" si="1678"/>
        <v>139.8125</v>
      </c>
      <c r="O8912" s="118">
        <f t="shared" si="1679"/>
        <v>4753.625</v>
      </c>
      <c r="P8912" s="121">
        <f>AVERAGEIFS('Rekensheet Uurdata'!G:G,'Rekensheet Uurdata'!A:A,QUOTIENT('Rekensheet Kwartierdata'!A8912-1,4)+1)/4</f>
        <v>0.125</v>
      </c>
      <c r="Q8912" s="84">
        <f>IFERROR(VALUE(VLOOKUP(A8912,'Bron Productie'!A:H,3))/4,-1)</f>
        <v>0</v>
      </c>
      <c r="R8912" s="84">
        <f t="shared" si="1684"/>
        <v>0</v>
      </c>
      <c r="S8912" s="84">
        <f t="shared" si="1680"/>
        <v>-0.125</v>
      </c>
      <c r="T8912" s="86">
        <f t="shared" si="1681"/>
        <v>-4.25</v>
      </c>
    </row>
    <row r="8913" spans="1:20" x14ac:dyDescent="0.25">
      <c r="A8913" s="113">
        <f t="shared" si="1685"/>
        <v>8908</v>
      </c>
      <c r="B8913" s="185">
        <f t="shared" si="1675"/>
        <v>43193</v>
      </c>
      <c r="C8913" s="118">
        <f t="shared" si="1686"/>
        <v>80</v>
      </c>
      <c r="D8913" s="121">
        <f>VLOOKUP(CONCATENATE(B8913,C8913),'Bron BM-prijzen'!A:L,11,FALSE)</f>
        <v>35.99</v>
      </c>
      <c r="E8913" s="118">
        <f>VLOOKUP(CONCATENATE(B8913,C8913),'Bron BM-prijzen'!A:L,12,FALSE)</f>
        <v>35.99</v>
      </c>
      <c r="F8913" s="121">
        <f>AVERAGEIFS('Rekensheet Uurdata'!E:E,'Rekensheet Uurdata'!A:A,QUOTIENT('Rekensheet Kwartierdata'!A8913-1,4)+1)/4</f>
        <v>369.375</v>
      </c>
      <c r="G8913" s="84">
        <f>IFERROR(VALUE(VLOOKUP(A8913,'Bron Productie'!A:H,7))/4,-1)</f>
        <v>275.75</v>
      </c>
      <c r="H8913" s="84">
        <f t="shared" si="1682"/>
        <v>275.75</v>
      </c>
      <c r="I8913" s="84">
        <f t="shared" si="1676"/>
        <v>-93.625</v>
      </c>
      <c r="J8913" s="118">
        <f t="shared" si="1677"/>
        <v>-3369.5637500000003</v>
      </c>
      <c r="K8913" s="121">
        <f>AVERAGEIFS('Rekensheet Uurdata'!F:F,'Rekensheet Uurdata'!A:A,QUOTIENT('Rekensheet Kwartierdata'!A8913-1,4)+1)/4</f>
        <v>57.6875</v>
      </c>
      <c r="L8913" s="84">
        <f>IFERROR(VALUE(VLOOKUP(A8913,'Bron Productie'!A:H,5))/4,-1)</f>
        <v>187.5</v>
      </c>
      <c r="M8913" s="84">
        <f t="shared" si="1683"/>
        <v>187.5</v>
      </c>
      <c r="N8913" s="84">
        <f t="shared" si="1678"/>
        <v>129.8125</v>
      </c>
      <c r="O8913" s="118">
        <f t="shared" si="1679"/>
        <v>4671.9518750000007</v>
      </c>
      <c r="P8913" s="121">
        <f>AVERAGEIFS('Rekensheet Uurdata'!G:G,'Rekensheet Uurdata'!A:A,QUOTIENT('Rekensheet Kwartierdata'!A8913-1,4)+1)/4</f>
        <v>0.125</v>
      </c>
      <c r="Q8913" s="84">
        <f>IFERROR(VALUE(VLOOKUP(A8913,'Bron Productie'!A:H,3))/4,-1)</f>
        <v>0</v>
      </c>
      <c r="R8913" s="84">
        <f t="shared" si="1684"/>
        <v>0</v>
      </c>
      <c r="S8913" s="84">
        <f t="shared" si="1680"/>
        <v>-0.125</v>
      </c>
      <c r="T8913" s="86">
        <f t="shared" si="1681"/>
        <v>-4.4987500000000002</v>
      </c>
    </row>
    <row r="8914" spans="1:20" x14ac:dyDescent="0.25">
      <c r="A8914" s="113">
        <f t="shared" si="1685"/>
        <v>8909</v>
      </c>
      <c r="B8914" s="185">
        <f t="shared" si="1675"/>
        <v>43193</v>
      </c>
      <c r="C8914" s="118">
        <f t="shared" si="1686"/>
        <v>81</v>
      </c>
      <c r="D8914" s="121">
        <f>VLOOKUP(CONCATENATE(B8914,C8914),'Bron BM-prijzen'!A:L,11,FALSE)</f>
        <v>38.19</v>
      </c>
      <c r="E8914" s="118">
        <f>VLOOKUP(CONCATENATE(B8914,C8914),'Bron BM-prijzen'!A:L,12,FALSE)</f>
        <v>38.19</v>
      </c>
      <c r="F8914" s="121">
        <f>AVERAGEIFS('Rekensheet Uurdata'!E:E,'Rekensheet Uurdata'!A:A,QUOTIENT('Rekensheet Kwartierdata'!A8914-1,4)+1)/4</f>
        <v>403.9375</v>
      </c>
      <c r="G8914" s="84">
        <f>IFERROR(VALUE(VLOOKUP(A8914,'Bron Productie'!A:H,7))/4,-1)</f>
        <v>253.5</v>
      </c>
      <c r="H8914" s="84">
        <f t="shared" si="1682"/>
        <v>253.5</v>
      </c>
      <c r="I8914" s="84">
        <f t="shared" si="1676"/>
        <v>-150.4375</v>
      </c>
      <c r="J8914" s="118">
        <f t="shared" si="1677"/>
        <v>-5745.2081250000001</v>
      </c>
      <c r="K8914" s="121">
        <f>AVERAGEIFS('Rekensheet Uurdata'!F:F,'Rekensheet Uurdata'!A:A,QUOTIENT('Rekensheet Kwartierdata'!A8914-1,4)+1)/4</f>
        <v>59.625</v>
      </c>
      <c r="L8914" s="84">
        <f>IFERROR(VALUE(VLOOKUP(A8914,'Bron Productie'!A:H,5))/4,-1)</f>
        <v>180.25</v>
      </c>
      <c r="M8914" s="84">
        <f t="shared" si="1683"/>
        <v>180.25</v>
      </c>
      <c r="N8914" s="84">
        <f t="shared" si="1678"/>
        <v>120.625</v>
      </c>
      <c r="O8914" s="118">
        <f t="shared" si="1679"/>
        <v>4606.6687499999998</v>
      </c>
      <c r="P8914" s="121">
        <f>AVERAGEIFS('Rekensheet Uurdata'!G:G,'Rekensheet Uurdata'!A:A,QUOTIENT('Rekensheet Kwartierdata'!A8914-1,4)+1)/4</f>
        <v>0</v>
      </c>
      <c r="Q8914" s="84">
        <f>IFERROR(VALUE(VLOOKUP(A8914,'Bron Productie'!A:H,3))/4,-1)</f>
        <v>0</v>
      </c>
      <c r="R8914" s="84">
        <f t="shared" si="1684"/>
        <v>0</v>
      </c>
      <c r="S8914" s="84">
        <f t="shared" si="1680"/>
        <v>0</v>
      </c>
      <c r="T8914" s="86">
        <f t="shared" si="1681"/>
        <v>0</v>
      </c>
    </row>
    <row r="8915" spans="1:20" x14ac:dyDescent="0.25">
      <c r="A8915" s="113">
        <f t="shared" si="1685"/>
        <v>8910</v>
      </c>
      <c r="B8915" s="185">
        <f t="shared" si="1675"/>
        <v>43193</v>
      </c>
      <c r="C8915" s="118">
        <f t="shared" si="1686"/>
        <v>82</v>
      </c>
      <c r="D8915" s="121">
        <f>VLOOKUP(CONCATENATE(B8915,C8915),'Bron BM-prijzen'!A:L,11,FALSE)</f>
        <v>35.99</v>
      </c>
      <c r="E8915" s="118">
        <f>VLOOKUP(CONCATENATE(B8915,C8915),'Bron BM-prijzen'!A:L,12,FALSE)</f>
        <v>35.99</v>
      </c>
      <c r="F8915" s="121">
        <f>AVERAGEIFS('Rekensheet Uurdata'!E:E,'Rekensheet Uurdata'!A:A,QUOTIENT('Rekensheet Kwartierdata'!A8915-1,4)+1)/4</f>
        <v>403.9375</v>
      </c>
      <c r="G8915" s="84">
        <f>IFERROR(VALUE(VLOOKUP(A8915,'Bron Productie'!A:H,7))/4,-1)</f>
        <v>226.75</v>
      </c>
      <c r="H8915" s="84">
        <f t="shared" si="1682"/>
        <v>226.75</v>
      </c>
      <c r="I8915" s="84">
        <f t="shared" si="1676"/>
        <v>-177.1875</v>
      </c>
      <c r="J8915" s="118">
        <f t="shared" si="1677"/>
        <v>-6376.9781250000005</v>
      </c>
      <c r="K8915" s="121">
        <f>AVERAGEIFS('Rekensheet Uurdata'!F:F,'Rekensheet Uurdata'!A:A,QUOTIENT('Rekensheet Kwartierdata'!A8915-1,4)+1)/4</f>
        <v>59.625</v>
      </c>
      <c r="L8915" s="84">
        <f>IFERROR(VALUE(VLOOKUP(A8915,'Bron Productie'!A:H,5))/4,-1)</f>
        <v>157.75</v>
      </c>
      <c r="M8915" s="84">
        <f t="shared" si="1683"/>
        <v>157.75</v>
      </c>
      <c r="N8915" s="84">
        <f t="shared" si="1678"/>
        <v>98.125</v>
      </c>
      <c r="O8915" s="118">
        <f t="shared" si="1679"/>
        <v>3531.5187500000002</v>
      </c>
      <c r="P8915" s="121">
        <f>AVERAGEIFS('Rekensheet Uurdata'!G:G,'Rekensheet Uurdata'!A:A,QUOTIENT('Rekensheet Kwartierdata'!A8915-1,4)+1)/4</f>
        <v>0</v>
      </c>
      <c r="Q8915" s="84">
        <f>IFERROR(VALUE(VLOOKUP(A8915,'Bron Productie'!A:H,3))/4,-1)</f>
        <v>0</v>
      </c>
      <c r="R8915" s="84">
        <f t="shared" si="1684"/>
        <v>0</v>
      </c>
      <c r="S8915" s="84">
        <f t="shared" si="1680"/>
        <v>0</v>
      </c>
      <c r="T8915" s="86">
        <f t="shared" si="1681"/>
        <v>0</v>
      </c>
    </row>
    <row r="8916" spans="1:20" x14ac:dyDescent="0.25">
      <c r="A8916" s="113">
        <f t="shared" si="1685"/>
        <v>8911</v>
      </c>
      <c r="B8916" s="185">
        <f t="shared" si="1675"/>
        <v>43193</v>
      </c>
      <c r="C8916" s="118">
        <f t="shared" si="1686"/>
        <v>83</v>
      </c>
      <c r="D8916" s="121">
        <f>VLOOKUP(CONCATENATE(B8916,C8916),'Bron BM-prijzen'!A:L,11,FALSE)</f>
        <v>35.99</v>
      </c>
      <c r="E8916" s="118">
        <f>VLOOKUP(CONCATENATE(B8916,C8916),'Bron BM-prijzen'!A:L,12,FALSE)</f>
        <v>35.99</v>
      </c>
      <c r="F8916" s="121">
        <f>AVERAGEIFS('Rekensheet Uurdata'!E:E,'Rekensheet Uurdata'!A:A,QUOTIENT('Rekensheet Kwartierdata'!A8916-1,4)+1)/4</f>
        <v>403.9375</v>
      </c>
      <c r="G8916" s="84">
        <f>IFERROR(VALUE(VLOOKUP(A8916,'Bron Productie'!A:H,7))/4,-1)</f>
        <v>247.5</v>
      </c>
      <c r="H8916" s="84">
        <f t="shared" si="1682"/>
        <v>247.5</v>
      </c>
      <c r="I8916" s="84">
        <f t="shared" si="1676"/>
        <v>-156.4375</v>
      </c>
      <c r="J8916" s="118">
        <f t="shared" si="1677"/>
        <v>-5630.1856250000001</v>
      </c>
      <c r="K8916" s="121">
        <f>AVERAGEIFS('Rekensheet Uurdata'!F:F,'Rekensheet Uurdata'!A:A,QUOTIENT('Rekensheet Kwartierdata'!A8916-1,4)+1)/4</f>
        <v>59.625</v>
      </c>
      <c r="L8916" s="84">
        <f>IFERROR(VALUE(VLOOKUP(A8916,'Bron Productie'!A:H,5))/4,-1)</f>
        <v>142.25</v>
      </c>
      <c r="M8916" s="84">
        <f t="shared" si="1683"/>
        <v>142.25</v>
      </c>
      <c r="N8916" s="84">
        <f t="shared" si="1678"/>
        <v>82.625</v>
      </c>
      <c r="O8916" s="118">
        <f t="shared" si="1679"/>
        <v>2973.6737500000004</v>
      </c>
      <c r="P8916" s="121">
        <f>AVERAGEIFS('Rekensheet Uurdata'!G:G,'Rekensheet Uurdata'!A:A,QUOTIENT('Rekensheet Kwartierdata'!A8916-1,4)+1)/4</f>
        <v>0</v>
      </c>
      <c r="Q8916" s="84">
        <f>IFERROR(VALUE(VLOOKUP(A8916,'Bron Productie'!A:H,3))/4,-1)</f>
        <v>0</v>
      </c>
      <c r="R8916" s="84">
        <f t="shared" si="1684"/>
        <v>0</v>
      </c>
      <c r="S8916" s="84">
        <f t="shared" si="1680"/>
        <v>0</v>
      </c>
      <c r="T8916" s="86">
        <f t="shared" si="1681"/>
        <v>0</v>
      </c>
    </row>
    <row r="8917" spans="1:20" x14ac:dyDescent="0.25">
      <c r="A8917" s="113">
        <f t="shared" si="1685"/>
        <v>8912</v>
      </c>
      <c r="B8917" s="185">
        <f t="shared" si="1675"/>
        <v>43193</v>
      </c>
      <c r="C8917" s="118">
        <f t="shared" si="1686"/>
        <v>84</v>
      </c>
      <c r="D8917" s="121">
        <f>VLOOKUP(CONCATENATE(B8917,C8917),'Bron BM-prijzen'!A:L,11,FALSE)</f>
        <v>33.82</v>
      </c>
      <c r="E8917" s="118">
        <f>VLOOKUP(CONCATENATE(B8917,C8917),'Bron BM-prijzen'!A:L,12,FALSE)</f>
        <v>33.82</v>
      </c>
      <c r="F8917" s="121">
        <f>AVERAGEIFS('Rekensheet Uurdata'!E:E,'Rekensheet Uurdata'!A:A,QUOTIENT('Rekensheet Kwartierdata'!A8917-1,4)+1)/4</f>
        <v>403.9375</v>
      </c>
      <c r="G8917" s="84">
        <f>IFERROR(VALUE(VLOOKUP(A8917,'Bron Productie'!A:H,7))/4,-1)</f>
        <v>236.75</v>
      </c>
      <c r="H8917" s="84">
        <f t="shared" si="1682"/>
        <v>236.75</v>
      </c>
      <c r="I8917" s="84">
        <f t="shared" si="1676"/>
        <v>-167.1875</v>
      </c>
      <c r="J8917" s="118">
        <f t="shared" si="1677"/>
        <v>-5654.28125</v>
      </c>
      <c r="K8917" s="121">
        <f>AVERAGEIFS('Rekensheet Uurdata'!F:F,'Rekensheet Uurdata'!A:A,QUOTIENT('Rekensheet Kwartierdata'!A8917-1,4)+1)/4</f>
        <v>59.625</v>
      </c>
      <c r="L8917" s="84">
        <f>IFERROR(VALUE(VLOOKUP(A8917,'Bron Productie'!A:H,5))/4,-1)</f>
        <v>163</v>
      </c>
      <c r="M8917" s="84">
        <f t="shared" si="1683"/>
        <v>163</v>
      </c>
      <c r="N8917" s="84">
        <f t="shared" si="1678"/>
        <v>103.375</v>
      </c>
      <c r="O8917" s="118">
        <f t="shared" si="1679"/>
        <v>3496.1424999999999</v>
      </c>
      <c r="P8917" s="121">
        <f>AVERAGEIFS('Rekensheet Uurdata'!G:G,'Rekensheet Uurdata'!A:A,QUOTIENT('Rekensheet Kwartierdata'!A8917-1,4)+1)/4</f>
        <v>0</v>
      </c>
      <c r="Q8917" s="84">
        <f>IFERROR(VALUE(VLOOKUP(A8917,'Bron Productie'!A:H,3))/4,-1)</f>
        <v>0</v>
      </c>
      <c r="R8917" s="84">
        <f t="shared" si="1684"/>
        <v>0</v>
      </c>
      <c r="S8917" s="84">
        <f t="shared" si="1680"/>
        <v>0</v>
      </c>
      <c r="T8917" s="86">
        <f t="shared" si="1681"/>
        <v>0</v>
      </c>
    </row>
    <row r="8918" spans="1:20" x14ac:dyDescent="0.25">
      <c r="A8918" s="113">
        <f t="shared" si="1685"/>
        <v>8913</v>
      </c>
      <c r="B8918" s="185">
        <f t="shared" si="1675"/>
        <v>43193</v>
      </c>
      <c r="C8918" s="118">
        <f t="shared" si="1686"/>
        <v>85</v>
      </c>
      <c r="D8918" s="121">
        <f>VLOOKUP(CONCATENATE(B8918,C8918),'Bron BM-prijzen'!A:L,11,FALSE)</f>
        <v>27.99</v>
      </c>
      <c r="E8918" s="118">
        <f>VLOOKUP(CONCATENATE(B8918,C8918),'Bron BM-prijzen'!A:L,12,FALSE)</f>
        <v>27.99</v>
      </c>
      <c r="F8918" s="121">
        <f>AVERAGEIFS('Rekensheet Uurdata'!E:E,'Rekensheet Uurdata'!A:A,QUOTIENT('Rekensheet Kwartierdata'!A8918-1,4)+1)/4</f>
        <v>427.9375</v>
      </c>
      <c r="G8918" s="84">
        <f>IFERROR(VALUE(VLOOKUP(A8918,'Bron Productie'!A:H,7))/4,-1)</f>
        <v>225.75</v>
      </c>
      <c r="H8918" s="84">
        <f t="shared" si="1682"/>
        <v>225.75</v>
      </c>
      <c r="I8918" s="84">
        <f t="shared" si="1676"/>
        <v>-202.1875</v>
      </c>
      <c r="J8918" s="118">
        <f t="shared" si="1677"/>
        <v>-5659.2281249999996</v>
      </c>
      <c r="K8918" s="121">
        <f>AVERAGEIFS('Rekensheet Uurdata'!F:F,'Rekensheet Uurdata'!A:A,QUOTIENT('Rekensheet Kwartierdata'!A8918-1,4)+1)/4</f>
        <v>63.25</v>
      </c>
      <c r="L8918" s="84">
        <f>IFERROR(VALUE(VLOOKUP(A8918,'Bron Productie'!A:H,5))/4,-1)</f>
        <v>194.25</v>
      </c>
      <c r="M8918" s="84">
        <f t="shared" si="1683"/>
        <v>194.25</v>
      </c>
      <c r="N8918" s="84">
        <f t="shared" si="1678"/>
        <v>131</v>
      </c>
      <c r="O8918" s="118">
        <f t="shared" si="1679"/>
        <v>3666.6899999999996</v>
      </c>
      <c r="P8918" s="121">
        <f>AVERAGEIFS('Rekensheet Uurdata'!G:G,'Rekensheet Uurdata'!A:A,QUOTIENT('Rekensheet Kwartierdata'!A8918-1,4)+1)/4</f>
        <v>0</v>
      </c>
      <c r="Q8918" s="84">
        <f>IFERROR(VALUE(VLOOKUP(A8918,'Bron Productie'!A:H,3))/4,-1)</f>
        <v>0</v>
      </c>
      <c r="R8918" s="84">
        <f t="shared" si="1684"/>
        <v>0</v>
      </c>
      <c r="S8918" s="84">
        <f t="shared" si="1680"/>
        <v>0</v>
      </c>
      <c r="T8918" s="86">
        <f t="shared" si="1681"/>
        <v>0</v>
      </c>
    </row>
    <row r="8919" spans="1:20" x14ac:dyDescent="0.25">
      <c r="A8919" s="113">
        <f t="shared" si="1685"/>
        <v>8914</v>
      </c>
      <c r="B8919" s="185">
        <f t="shared" si="1675"/>
        <v>43193</v>
      </c>
      <c r="C8919" s="118">
        <f t="shared" si="1686"/>
        <v>86</v>
      </c>
      <c r="D8919" s="121">
        <f>VLOOKUP(CONCATENATE(B8919,C8919),'Bron BM-prijzen'!A:L,11,FALSE)</f>
        <v>34.53</v>
      </c>
      <c r="E8919" s="118">
        <f>VLOOKUP(CONCATENATE(B8919,C8919),'Bron BM-prijzen'!A:L,12,FALSE)</f>
        <v>34.53</v>
      </c>
      <c r="F8919" s="121">
        <f>AVERAGEIFS('Rekensheet Uurdata'!E:E,'Rekensheet Uurdata'!A:A,QUOTIENT('Rekensheet Kwartierdata'!A8919-1,4)+1)/4</f>
        <v>427.9375</v>
      </c>
      <c r="G8919" s="84">
        <f>IFERROR(VALUE(VLOOKUP(A8919,'Bron Productie'!A:H,7))/4,-1)</f>
        <v>189.25</v>
      </c>
      <c r="H8919" s="84">
        <f t="shared" si="1682"/>
        <v>189.25</v>
      </c>
      <c r="I8919" s="84">
        <f t="shared" si="1676"/>
        <v>-238.6875</v>
      </c>
      <c r="J8919" s="118">
        <f t="shared" si="1677"/>
        <v>-8241.8793750000004</v>
      </c>
      <c r="K8919" s="121">
        <f>AVERAGEIFS('Rekensheet Uurdata'!F:F,'Rekensheet Uurdata'!A:A,QUOTIENT('Rekensheet Kwartierdata'!A8919-1,4)+1)/4</f>
        <v>63.25</v>
      </c>
      <c r="L8919" s="84">
        <f>IFERROR(VALUE(VLOOKUP(A8919,'Bron Productie'!A:H,5))/4,-1)</f>
        <v>191</v>
      </c>
      <c r="M8919" s="84">
        <f t="shared" si="1683"/>
        <v>191</v>
      </c>
      <c r="N8919" s="84">
        <f t="shared" si="1678"/>
        <v>127.75</v>
      </c>
      <c r="O8919" s="118">
        <f t="shared" si="1679"/>
        <v>4411.2075000000004</v>
      </c>
      <c r="P8919" s="121">
        <f>AVERAGEIFS('Rekensheet Uurdata'!G:G,'Rekensheet Uurdata'!A:A,QUOTIENT('Rekensheet Kwartierdata'!A8919-1,4)+1)/4</f>
        <v>0</v>
      </c>
      <c r="Q8919" s="84">
        <f>IFERROR(VALUE(VLOOKUP(A8919,'Bron Productie'!A:H,3))/4,-1)</f>
        <v>0</v>
      </c>
      <c r="R8919" s="84">
        <f t="shared" si="1684"/>
        <v>0</v>
      </c>
      <c r="S8919" s="84">
        <f t="shared" si="1680"/>
        <v>0</v>
      </c>
      <c r="T8919" s="86">
        <f t="shared" si="1681"/>
        <v>0</v>
      </c>
    </row>
    <row r="8920" spans="1:20" x14ac:dyDescent="0.25">
      <c r="A8920" s="113">
        <f t="shared" si="1685"/>
        <v>8915</v>
      </c>
      <c r="B8920" s="185">
        <f t="shared" si="1675"/>
        <v>43193</v>
      </c>
      <c r="C8920" s="118">
        <f t="shared" si="1686"/>
        <v>87</v>
      </c>
      <c r="D8920" s="121">
        <f>VLOOKUP(CONCATENATE(B8920,C8920),'Bron BM-prijzen'!A:L,11,FALSE)</f>
        <v>34.64</v>
      </c>
      <c r="E8920" s="118">
        <f>VLOOKUP(CONCATENATE(B8920,C8920),'Bron BM-prijzen'!A:L,12,FALSE)</f>
        <v>34.64</v>
      </c>
      <c r="F8920" s="121">
        <f>AVERAGEIFS('Rekensheet Uurdata'!E:E,'Rekensheet Uurdata'!A:A,QUOTIENT('Rekensheet Kwartierdata'!A8920-1,4)+1)/4</f>
        <v>427.9375</v>
      </c>
      <c r="G8920" s="84">
        <f>IFERROR(VALUE(VLOOKUP(A8920,'Bron Productie'!A:H,7))/4,-1)</f>
        <v>167.25</v>
      </c>
      <c r="H8920" s="84">
        <f t="shared" si="1682"/>
        <v>167.25</v>
      </c>
      <c r="I8920" s="84">
        <f t="shared" si="1676"/>
        <v>-260.6875</v>
      </c>
      <c r="J8920" s="118">
        <f t="shared" si="1677"/>
        <v>-9030.2150000000001</v>
      </c>
      <c r="K8920" s="121">
        <f>AVERAGEIFS('Rekensheet Uurdata'!F:F,'Rekensheet Uurdata'!A:A,QUOTIENT('Rekensheet Kwartierdata'!A8920-1,4)+1)/4</f>
        <v>63.25</v>
      </c>
      <c r="L8920" s="84">
        <f>IFERROR(VALUE(VLOOKUP(A8920,'Bron Productie'!A:H,5))/4,-1)</f>
        <v>184.5</v>
      </c>
      <c r="M8920" s="84">
        <f t="shared" si="1683"/>
        <v>184.5</v>
      </c>
      <c r="N8920" s="84">
        <f t="shared" si="1678"/>
        <v>121.25</v>
      </c>
      <c r="O8920" s="118">
        <f t="shared" si="1679"/>
        <v>4200.1000000000004</v>
      </c>
      <c r="P8920" s="121">
        <f>AVERAGEIFS('Rekensheet Uurdata'!G:G,'Rekensheet Uurdata'!A:A,QUOTIENT('Rekensheet Kwartierdata'!A8920-1,4)+1)/4</f>
        <v>0</v>
      </c>
      <c r="Q8920" s="84">
        <f>IFERROR(VALUE(VLOOKUP(A8920,'Bron Productie'!A:H,3))/4,-1)</f>
        <v>0</v>
      </c>
      <c r="R8920" s="84">
        <f t="shared" si="1684"/>
        <v>0</v>
      </c>
      <c r="S8920" s="84">
        <f t="shared" si="1680"/>
        <v>0</v>
      </c>
      <c r="T8920" s="86">
        <f t="shared" si="1681"/>
        <v>0</v>
      </c>
    </row>
    <row r="8921" spans="1:20" x14ac:dyDescent="0.25">
      <c r="A8921" s="113">
        <f t="shared" si="1685"/>
        <v>8916</v>
      </c>
      <c r="B8921" s="185">
        <f t="shared" si="1675"/>
        <v>43193</v>
      </c>
      <c r="C8921" s="118">
        <f t="shared" si="1686"/>
        <v>88</v>
      </c>
      <c r="D8921" s="121">
        <f>VLOOKUP(CONCATENATE(B8921,C8921),'Bron BM-prijzen'!A:L,11,FALSE)</f>
        <v>31.99</v>
      </c>
      <c r="E8921" s="118">
        <f>VLOOKUP(CONCATENATE(B8921,C8921),'Bron BM-prijzen'!A:L,12,FALSE)</f>
        <v>31.99</v>
      </c>
      <c r="F8921" s="121">
        <f>AVERAGEIFS('Rekensheet Uurdata'!E:E,'Rekensheet Uurdata'!A:A,QUOTIENT('Rekensheet Kwartierdata'!A8921-1,4)+1)/4</f>
        <v>427.9375</v>
      </c>
      <c r="G8921" s="84">
        <f>IFERROR(VALUE(VLOOKUP(A8921,'Bron Productie'!A:H,7))/4,-1)</f>
        <v>151.5</v>
      </c>
      <c r="H8921" s="84">
        <f t="shared" si="1682"/>
        <v>151.5</v>
      </c>
      <c r="I8921" s="84">
        <f t="shared" si="1676"/>
        <v>-276.4375</v>
      </c>
      <c r="J8921" s="118">
        <f t="shared" si="1677"/>
        <v>-8843.2356249999993</v>
      </c>
      <c r="K8921" s="121">
        <f>AVERAGEIFS('Rekensheet Uurdata'!F:F,'Rekensheet Uurdata'!A:A,QUOTIENT('Rekensheet Kwartierdata'!A8921-1,4)+1)/4</f>
        <v>63.25</v>
      </c>
      <c r="L8921" s="84">
        <f>IFERROR(VALUE(VLOOKUP(A8921,'Bron Productie'!A:H,5))/4,-1)</f>
        <v>167.25</v>
      </c>
      <c r="M8921" s="84">
        <f t="shared" si="1683"/>
        <v>167.25</v>
      </c>
      <c r="N8921" s="84">
        <f t="shared" si="1678"/>
        <v>104</v>
      </c>
      <c r="O8921" s="118">
        <f t="shared" si="1679"/>
        <v>3326.96</v>
      </c>
      <c r="P8921" s="121">
        <f>AVERAGEIFS('Rekensheet Uurdata'!G:G,'Rekensheet Uurdata'!A:A,QUOTIENT('Rekensheet Kwartierdata'!A8921-1,4)+1)/4</f>
        <v>0</v>
      </c>
      <c r="Q8921" s="84">
        <f>IFERROR(VALUE(VLOOKUP(A8921,'Bron Productie'!A:H,3))/4,-1)</f>
        <v>0</v>
      </c>
      <c r="R8921" s="84">
        <f t="shared" si="1684"/>
        <v>0</v>
      </c>
      <c r="S8921" s="84">
        <f t="shared" si="1680"/>
        <v>0</v>
      </c>
      <c r="T8921" s="86">
        <f t="shared" si="1681"/>
        <v>0</v>
      </c>
    </row>
    <row r="8922" spans="1:20" x14ac:dyDescent="0.25">
      <c r="A8922" s="113">
        <f t="shared" si="1685"/>
        <v>8917</v>
      </c>
      <c r="B8922" s="185">
        <f t="shared" si="1675"/>
        <v>43193</v>
      </c>
      <c r="C8922" s="118">
        <f t="shared" si="1686"/>
        <v>89</v>
      </c>
      <c r="D8922" s="121">
        <f>VLOOKUP(CONCATENATE(B8922,C8922),'Bron BM-prijzen'!A:L,11,FALSE)</f>
        <v>39.99</v>
      </c>
      <c r="E8922" s="118">
        <f>VLOOKUP(CONCATENATE(B8922,C8922),'Bron BM-prijzen'!A:L,12,FALSE)</f>
        <v>39.99</v>
      </c>
      <c r="F8922" s="121">
        <f>AVERAGEIFS('Rekensheet Uurdata'!E:E,'Rekensheet Uurdata'!A:A,QUOTIENT('Rekensheet Kwartierdata'!A8922-1,4)+1)/4</f>
        <v>425.125</v>
      </c>
      <c r="G8922" s="84">
        <f>IFERROR(VALUE(VLOOKUP(A8922,'Bron Productie'!A:H,7))/4,-1)</f>
        <v>155.5</v>
      </c>
      <c r="H8922" s="84">
        <f t="shared" si="1682"/>
        <v>155.5</v>
      </c>
      <c r="I8922" s="84">
        <f t="shared" si="1676"/>
        <v>-269.625</v>
      </c>
      <c r="J8922" s="118">
        <f t="shared" si="1677"/>
        <v>-10782.303750000001</v>
      </c>
      <c r="K8922" s="121">
        <f>AVERAGEIFS('Rekensheet Uurdata'!F:F,'Rekensheet Uurdata'!A:A,QUOTIENT('Rekensheet Kwartierdata'!A8922-1,4)+1)/4</f>
        <v>66.25</v>
      </c>
      <c r="L8922" s="84">
        <f>IFERROR(VALUE(VLOOKUP(A8922,'Bron Productie'!A:H,5))/4,-1)</f>
        <v>155.25</v>
      </c>
      <c r="M8922" s="84">
        <f t="shared" si="1683"/>
        <v>155.25</v>
      </c>
      <c r="N8922" s="84">
        <f t="shared" si="1678"/>
        <v>89</v>
      </c>
      <c r="O8922" s="118">
        <f t="shared" si="1679"/>
        <v>3559.11</v>
      </c>
      <c r="P8922" s="121">
        <f>AVERAGEIFS('Rekensheet Uurdata'!G:G,'Rekensheet Uurdata'!A:A,QUOTIENT('Rekensheet Kwartierdata'!A8922-1,4)+1)/4</f>
        <v>0</v>
      </c>
      <c r="Q8922" s="84">
        <f>IFERROR(VALUE(VLOOKUP(A8922,'Bron Productie'!A:H,3))/4,-1)</f>
        <v>0</v>
      </c>
      <c r="R8922" s="84">
        <f t="shared" si="1684"/>
        <v>0</v>
      </c>
      <c r="S8922" s="84">
        <f t="shared" si="1680"/>
        <v>0</v>
      </c>
      <c r="T8922" s="86">
        <f t="shared" si="1681"/>
        <v>0</v>
      </c>
    </row>
    <row r="8923" spans="1:20" x14ac:dyDescent="0.25">
      <c r="A8923" s="113">
        <f t="shared" si="1685"/>
        <v>8918</v>
      </c>
      <c r="B8923" s="185">
        <f t="shared" si="1675"/>
        <v>43193</v>
      </c>
      <c r="C8923" s="118">
        <f t="shared" si="1686"/>
        <v>90</v>
      </c>
      <c r="D8923" s="121">
        <f>VLOOKUP(CONCATENATE(B8923,C8923),'Bron BM-prijzen'!A:L,11,FALSE)</f>
        <v>34.700000000000003</v>
      </c>
      <c r="E8923" s="118">
        <f>VLOOKUP(CONCATENATE(B8923,C8923),'Bron BM-prijzen'!A:L,12,FALSE)</f>
        <v>34.700000000000003</v>
      </c>
      <c r="F8923" s="121">
        <f>AVERAGEIFS('Rekensheet Uurdata'!E:E,'Rekensheet Uurdata'!A:A,QUOTIENT('Rekensheet Kwartierdata'!A8923-1,4)+1)/4</f>
        <v>425.125</v>
      </c>
      <c r="G8923" s="84">
        <f>IFERROR(VALUE(VLOOKUP(A8923,'Bron Productie'!A:H,7))/4,-1)</f>
        <v>167.25</v>
      </c>
      <c r="H8923" s="84">
        <f t="shared" si="1682"/>
        <v>167.25</v>
      </c>
      <c r="I8923" s="84">
        <f t="shared" si="1676"/>
        <v>-257.875</v>
      </c>
      <c r="J8923" s="118">
        <f t="shared" si="1677"/>
        <v>-8948.2625000000007</v>
      </c>
      <c r="K8923" s="121">
        <f>AVERAGEIFS('Rekensheet Uurdata'!F:F,'Rekensheet Uurdata'!A:A,QUOTIENT('Rekensheet Kwartierdata'!A8923-1,4)+1)/4</f>
        <v>66.25</v>
      </c>
      <c r="L8923" s="84">
        <f>IFERROR(VALUE(VLOOKUP(A8923,'Bron Productie'!A:H,5))/4,-1)</f>
        <v>121.75</v>
      </c>
      <c r="M8923" s="84">
        <f t="shared" si="1683"/>
        <v>121.75</v>
      </c>
      <c r="N8923" s="84">
        <f t="shared" si="1678"/>
        <v>55.5</v>
      </c>
      <c r="O8923" s="118">
        <f t="shared" si="1679"/>
        <v>1925.8500000000001</v>
      </c>
      <c r="P8923" s="121">
        <f>AVERAGEIFS('Rekensheet Uurdata'!G:G,'Rekensheet Uurdata'!A:A,QUOTIENT('Rekensheet Kwartierdata'!A8923-1,4)+1)/4</f>
        <v>0</v>
      </c>
      <c r="Q8923" s="84">
        <f>IFERROR(VALUE(VLOOKUP(A8923,'Bron Productie'!A:H,3))/4,-1)</f>
        <v>0</v>
      </c>
      <c r="R8923" s="84">
        <f t="shared" si="1684"/>
        <v>0</v>
      </c>
      <c r="S8923" s="84">
        <f t="shared" si="1680"/>
        <v>0</v>
      </c>
      <c r="T8923" s="86">
        <f t="shared" si="1681"/>
        <v>0</v>
      </c>
    </row>
    <row r="8924" spans="1:20" x14ac:dyDescent="0.25">
      <c r="A8924" s="113">
        <f t="shared" si="1685"/>
        <v>8919</v>
      </c>
      <c r="B8924" s="185">
        <f t="shared" si="1675"/>
        <v>43193</v>
      </c>
      <c r="C8924" s="118">
        <f t="shared" si="1686"/>
        <v>91</v>
      </c>
      <c r="D8924" s="121">
        <f>VLOOKUP(CONCATENATE(B8924,C8924),'Bron BM-prijzen'!A:L,11,FALSE)</f>
        <v>46.21</v>
      </c>
      <c r="E8924" s="118">
        <f>VLOOKUP(CONCATENATE(B8924,C8924),'Bron BM-prijzen'!A:L,12,FALSE)</f>
        <v>46.21</v>
      </c>
      <c r="F8924" s="121">
        <f>AVERAGEIFS('Rekensheet Uurdata'!E:E,'Rekensheet Uurdata'!A:A,QUOTIENT('Rekensheet Kwartierdata'!A8924-1,4)+1)/4</f>
        <v>425.125</v>
      </c>
      <c r="G8924" s="84">
        <f>IFERROR(VALUE(VLOOKUP(A8924,'Bron Productie'!A:H,7))/4,-1)</f>
        <v>138</v>
      </c>
      <c r="H8924" s="84">
        <f t="shared" si="1682"/>
        <v>138</v>
      </c>
      <c r="I8924" s="84">
        <f t="shared" si="1676"/>
        <v>-287.125</v>
      </c>
      <c r="J8924" s="118">
        <f t="shared" si="1677"/>
        <v>-13268.046249999999</v>
      </c>
      <c r="K8924" s="121">
        <f>AVERAGEIFS('Rekensheet Uurdata'!F:F,'Rekensheet Uurdata'!A:A,QUOTIENT('Rekensheet Kwartierdata'!A8924-1,4)+1)/4</f>
        <v>66.25</v>
      </c>
      <c r="L8924" s="84">
        <f>IFERROR(VALUE(VLOOKUP(A8924,'Bron Productie'!A:H,5))/4,-1)</f>
        <v>104</v>
      </c>
      <c r="M8924" s="84">
        <f t="shared" si="1683"/>
        <v>104</v>
      </c>
      <c r="N8924" s="84">
        <f t="shared" si="1678"/>
        <v>37.75</v>
      </c>
      <c r="O8924" s="118">
        <f t="shared" si="1679"/>
        <v>1744.4275</v>
      </c>
      <c r="P8924" s="121">
        <f>AVERAGEIFS('Rekensheet Uurdata'!G:G,'Rekensheet Uurdata'!A:A,QUOTIENT('Rekensheet Kwartierdata'!A8924-1,4)+1)/4</f>
        <v>0</v>
      </c>
      <c r="Q8924" s="84">
        <f>IFERROR(VALUE(VLOOKUP(A8924,'Bron Productie'!A:H,3))/4,-1)</f>
        <v>0</v>
      </c>
      <c r="R8924" s="84">
        <f t="shared" si="1684"/>
        <v>0</v>
      </c>
      <c r="S8924" s="84">
        <f t="shared" si="1680"/>
        <v>0</v>
      </c>
      <c r="T8924" s="86">
        <f t="shared" si="1681"/>
        <v>0</v>
      </c>
    </row>
    <row r="8925" spans="1:20" x14ac:dyDescent="0.25">
      <c r="A8925" s="113">
        <f t="shared" si="1685"/>
        <v>8920</v>
      </c>
      <c r="B8925" s="185">
        <f t="shared" si="1675"/>
        <v>43193</v>
      </c>
      <c r="C8925" s="118">
        <f t="shared" si="1686"/>
        <v>92</v>
      </c>
      <c r="D8925" s="121">
        <f>VLOOKUP(CONCATENATE(B8925,C8925),'Bron BM-prijzen'!A:L,11,FALSE)</f>
        <v>58.99</v>
      </c>
      <c r="E8925" s="118">
        <f>VLOOKUP(CONCATENATE(B8925,C8925),'Bron BM-prijzen'!A:L,12,FALSE)</f>
        <v>58.99</v>
      </c>
      <c r="F8925" s="121">
        <f>AVERAGEIFS('Rekensheet Uurdata'!E:E,'Rekensheet Uurdata'!A:A,QUOTIENT('Rekensheet Kwartierdata'!A8925-1,4)+1)/4</f>
        <v>425.125</v>
      </c>
      <c r="G8925" s="84">
        <f>IFERROR(VALUE(VLOOKUP(A8925,'Bron Productie'!A:H,7))/4,-1)</f>
        <v>132</v>
      </c>
      <c r="H8925" s="84">
        <f t="shared" si="1682"/>
        <v>132</v>
      </c>
      <c r="I8925" s="84">
        <f t="shared" si="1676"/>
        <v>-293.125</v>
      </c>
      <c r="J8925" s="118">
        <f t="shared" si="1677"/>
        <v>-17291.443750000002</v>
      </c>
      <c r="K8925" s="121">
        <f>AVERAGEIFS('Rekensheet Uurdata'!F:F,'Rekensheet Uurdata'!A:A,QUOTIENT('Rekensheet Kwartierdata'!A8925-1,4)+1)/4</f>
        <v>66.25</v>
      </c>
      <c r="L8925" s="84">
        <f>IFERROR(VALUE(VLOOKUP(A8925,'Bron Productie'!A:H,5))/4,-1)</f>
        <v>117.5</v>
      </c>
      <c r="M8925" s="84">
        <f t="shared" si="1683"/>
        <v>117.5</v>
      </c>
      <c r="N8925" s="84">
        <f t="shared" si="1678"/>
        <v>51.25</v>
      </c>
      <c r="O8925" s="118">
        <f t="shared" si="1679"/>
        <v>3023.2375000000002</v>
      </c>
      <c r="P8925" s="121">
        <f>AVERAGEIFS('Rekensheet Uurdata'!G:G,'Rekensheet Uurdata'!A:A,QUOTIENT('Rekensheet Kwartierdata'!A8925-1,4)+1)/4</f>
        <v>0</v>
      </c>
      <c r="Q8925" s="84">
        <f>IFERROR(VALUE(VLOOKUP(A8925,'Bron Productie'!A:H,3))/4,-1)</f>
        <v>0</v>
      </c>
      <c r="R8925" s="84">
        <f t="shared" si="1684"/>
        <v>0</v>
      </c>
      <c r="S8925" s="84">
        <f t="shared" si="1680"/>
        <v>0</v>
      </c>
      <c r="T8925" s="86">
        <f t="shared" si="1681"/>
        <v>0</v>
      </c>
    </row>
    <row r="8926" spans="1:20" x14ac:dyDescent="0.25">
      <c r="A8926" s="113">
        <f t="shared" si="1685"/>
        <v>8921</v>
      </c>
      <c r="B8926" s="185">
        <f t="shared" si="1675"/>
        <v>43193</v>
      </c>
      <c r="C8926" s="118">
        <f t="shared" si="1686"/>
        <v>93</v>
      </c>
      <c r="D8926" s="121">
        <f>VLOOKUP(CONCATENATE(B8926,C8926),'Bron BM-prijzen'!A:L,11,FALSE)</f>
        <v>54.25</v>
      </c>
      <c r="E8926" s="118">
        <f>VLOOKUP(CONCATENATE(B8926,C8926),'Bron BM-prijzen'!A:L,12,FALSE)</f>
        <v>54.25</v>
      </c>
      <c r="F8926" s="121">
        <f>AVERAGEIFS('Rekensheet Uurdata'!E:E,'Rekensheet Uurdata'!A:A,QUOTIENT('Rekensheet Kwartierdata'!A8926-1,4)+1)/4</f>
        <v>404.25</v>
      </c>
      <c r="G8926" s="84">
        <f>IFERROR(VALUE(VLOOKUP(A8926,'Bron Productie'!A:H,7))/4,-1)</f>
        <v>156.75</v>
      </c>
      <c r="H8926" s="84">
        <f t="shared" si="1682"/>
        <v>156.75</v>
      </c>
      <c r="I8926" s="84">
        <f t="shared" si="1676"/>
        <v>-247.5</v>
      </c>
      <c r="J8926" s="118">
        <f t="shared" si="1677"/>
        <v>-13426.875</v>
      </c>
      <c r="K8926" s="121">
        <f>AVERAGEIFS('Rekensheet Uurdata'!F:F,'Rekensheet Uurdata'!A:A,QUOTIENT('Rekensheet Kwartierdata'!A8926-1,4)+1)/4</f>
        <v>68.875</v>
      </c>
      <c r="L8926" s="84">
        <f>IFERROR(VALUE(VLOOKUP(A8926,'Bron Productie'!A:H,5))/4,-1)</f>
        <v>106.5</v>
      </c>
      <c r="M8926" s="84">
        <f t="shared" si="1683"/>
        <v>106.5</v>
      </c>
      <c r="N8926" s="84">
        <f t="shared" si="1678"/>
        <v>37.625</v>
      </c>
      <c r="O8926" s="118">
        <f t="shared" si="1679"/>
        <v>2041.15625</v>
      </c>
      <c r="P8926" s="121">
        <f>AVERAGEIFS('Rekensheet Uurdata'!G:G,'Rekensheet Uurdata'!A:A,QUOTIENT('Rekensheet Kwartierdata'!A8926-1,4)+1)/4</f>
        <v>0</v>
      </c>
      <c r="Q8926" s="84">
        <f>IFERROR(VALUE(VLOOKUP(A8926,'Bron Productie'!A:H,3))/4,-1)</f>
        <v>0</v>
      </c>
      <c r="R8926" s="84">
        <f t="shared" si="1684"/>
        <v>0</v>
      </c>
      <c r="S8926" s="84">
        <f t="shared" si="1680"/>
        <v>0</v>
      </c>
      <c r="T8926" s="86">
        <f t="shared" si="1681"/>
        <v>0</v>
      </c>
    </row>
    <row r="8927" spans="1:20" x14ac:dyDescent="0.25">
      <c r="A8927" s="113">
        <f t="shared" si="1685"/>
        <v>8922</v>
      </c>
      <c r="B8927" s="185">
        <f t="shared" si="1675"/>
        <v>43193</v>
      </c>
      <c r="C8927" s="118">
        <f t="shared" si="1686"/>
        <v>94</v>
      </c>
      <c r="D8927" s="121">
        <f>VLOOKUP(CONCATENATE(B8927,C8927),'Bron BM-prijzen'!A:L,11,FALSE)</f>
        <v>34.06</v>
      </c>
      <c r="E8927" s="118">
        <f>VLOOKUP(CONCATENATE(B8927,C8927),'Bron BM-prijzen'!A:L,12,FALSE)</f>
        <v>34.06</v>
      </c>
      <c r="F8927" s="121">
        <f>AVERAGEIFS('Rekensheet Uurdata'!E:E,'Rekensheet Uurdata'!A:A,QUOTIENT('Rekensheet Kwartierdata'!A8927-1,4)+1)/4</f>
        <v>404.25</v>
      </c>
      <c r="G8927" s="84">
        <f>IFERROR(VALUE(VLOOKUP(A8927,'Bron Productie'!A:H,7))/4,-1)</f>
        <v>145.5</v>
      </c>
      <c r="H8927" s="84">
        <f t="shared" si="1682"/>
        <v>145.5</v>
      </c>
      <c r="I8927" s="84">
        <f t="shared" si="1676"/>
        <v>-258.75</v>
      </c>
      <c r="J8927" s="118">
        <f t="shared" si="1677"/>
        <v>-8813.0250000000015</v>
      </c>
      <c r="K8927" s="121">
        <f>AVERAGEIFS('Rekensheet Uurdata'!F:F,'Rekensheet Uurdata'!A:A,QUOTIENT('Rekensheet Kwartierdata'!A8927-1,4)+1)/4</f>
        <v>68.875</v>
      </c>
      <c r="L8927" s="84">
        <f>IFERROR(VALUE(VLOOKUP(A8927,'Bron Productie'!A:H,5))/4,-1)</f>
        <v>106.5</v>
      </c>
      <c r="M8927" s="84">
        <f t="shared" si="1683"/>
        <v>106.5</v>
      </c>
      <c r="N8927" s="84">
        <f t="shared" si="1678"/>
        <v>37.625</v>
      </c>
      <c r="O8927" s="118">
        <f t="shared" si="1679"/>
        <v>1281.5075000000002</v>
      </c>
      <c r="P8927" s="121">
        <f>AVERAGEIFS('Rekensheet Uurdata'!G:G,'Rekensheet Uurdata'!A:A,QUOTIENT('Rekensheet Kwartierdata'!A8927-1,4)+1)/4</f>
        <v>0</v>
      </c>
      <c r="Q8927" s="84">
        <f>IFERROR(VALUE(VLOOKUP(A8927,'Bron Productie'!A:H,3))/4,-1)</f>
        <v>0</v>
      </c>
      <c r="R8927" s="84">
        <f t="shared" si="1684"/>
        <v>0</v>
      </c>
      <c r="S8927" s="84">
        <f t="shared" si="1680"/>
        <v>0</v>
      </c>
      <c r="T8927" s="86">
        <f t="shared" si="1681"/>
        <v>0</v>
      </c>
    </row>
    <row r="8928" spans="1:20" x14ac:dyDescent="0.25">
      <c r="A8928" s="113">
        <f t="shared" si="1685"/>
        <v>8923</v>
      </c>
      <c r="B8928" s="185">
        <f t="shared" ref="B8928:B8991" si="1687">IF(C8927=96,B8927+1,B8927)</f>
        <v>43193</v>
      </c>
      <c r="C8928" s="118">
        <f t="shared" si="1686"/>
        <v>95</v>
      </c>
      <c r="D8928" s="121">
        <f>VLOOKUP(CONCATENATE(B8928,C8928),'Bron BM-prijzen'!A:L,11,FALSE)</f>
        <v>26.61</v>
      </c>
      <c r="E8928" s="118">
        <f>VLOOKUP(CONCATENATE(B8928,C8928),'Bron BM-prijzen'!A:L,12,FALSE)</f>
        <v>26.61</v>
      </c>
      <c r="F8928" s="121">
        <f>AVERAGEIFS('Rekensheet Uurdata'!E:E,'Rekensheet Uurdata'!A:A,QUOTIENT('Rekensheet Kwartierdata'!A8928-1,4)+1)/4</f>
        <v>404.25</v>
      </c>
      <c r="G8928" s="84">
        <f>IFERROR(VALUE(VLOOKUP(A8928,'Bron Productie'!A:H,7))/4,-1)</f>
        <v>161.75</v>
      </c>
      <c r="H8928" s="84">
        <f t="shared" si="1682"/>
        <v>161.75</v>
      </c>
      <c r="I8928" s="84">
        <f t="shared" si="1676"/>
        <v>-242.5</v>
      </c>
      <c r="J8928" s="118">
        <f t="shared" si="1677"/>
        <v>-6452.9250000000002</v>
      </c>
      <c r="K8928" s="121">
        <f>AVERAGEIFS('Rekensheet Uurdata'!F:F,'Rekensheet Uurdata'!A:A,QUOTIENT('Rekensheet Kwartierdata'!A8928-1,4)+1)/4</f>
        <v>68.875</v>
      </c>
      <c r="L8928" s="84">
        <f>IFERROR(VALUE(VLOOKUP(A8928,'Bron Productie'!A:H,5))/4,-1)</f>
        <v>121.25</v>
      </c>
      <c r="M8928" s="84">
        <f t="shared" si="1683"/>
        <v>121.25</v>
      </c>
      <c r="N8928" s="84">
        <f t="shared" si="1678"/>
        <v>52.375</v>
      </c>
      <c r="O8928" s="118">
        <f t="shared" si="1679"/>
        <v>1393.69875</v>
      </c>
      <c r="P8928" s="121">
        <f>AVERAGEIFS('Rekensheet Uurdata'!G:G,'Rekensheet Uurdata'!A:A,QUOTIENT('Rekensheet Kwartierdata'!A8928-1,4)+1)/4</f>
        <v>0</v>
      </c>
      <c r="Q8928" s="84">
        <f>IFERROR(VALUE(VLOOKUP(A8928,'Bron Productie'!A:H,3))/4,-1)</f>
        <v>0</v>
      </c>
      <c r="R8928" s="84">
        <f t="shared" si="1684"/>
        <v>0</v>
      </c>
      <c r="S8928" s="84">
        <f t="shared" si="1680"/>
        <v>0</v>
      </c>
      <c r="T8928" s="86">
        <f t="shared" si="1681"/>
        <v>0</v>
      </c>
    </row>
    <row r="8929" spans="1:20" x14ac:dyDescent="0.25">
      <c r="A8929" s="113">
        <f t="shared" si="1685"/>
        <v>8924</v>
      </c>
      <c r="B8929" s="185">
        <f t="shared" si="1687"/>
        <v>43193</v>
      </c>
      <c r="C8929" s="118">
        <f t="shared" si="1686"/>
        <v>96</v>
      </c>
      <c r="D8929" s="121">
        <f>VLOOKUP(CONCATENATE(B8929,C8929),'Bron BM-prijzen'!A:L,11,FALSE)</f>
        <v>27.99</v>
      </c>
      <c r="E8929" s="118">
        <f>VLOOKUP(CONCATENATE(B8929,C8929),'Bron BM-prijzen'!A:L,12,FALSE)</f>
        <v>27.99</v>
      </c>
      <c r="F8929" s="121">
        <f>AVERAGEIFS('Rekensheet Uurdata'!E:E,'Rekensheet Uurdata'!A:A,QUOTIENT('Rekensheet Kwartierdata'!A8929-1,4)+1)/4</f>
        <v>404.25</v>
      </c>
      <c r="G8929" s="84">
        <f>IFERROR(VALUE(VLOOKUP(A8929,'Bron Productie'!A:H,7))/4,-1)</f>
        <v>175</v>
      </c>
      <c r="H8929" s="84">
        <f t="shared" si="1682"/>
        <v>175</v>
      </c>
      <c r="I8929" s="84">
        <f t="shared" si="1676"/>
        <v>-229.25</v>
      </c>
      <c r="J8929" s="118">
        <f t="shared" si="1677"/>
        <v>-6416.7074999999995</v>
      </c>
      <c r="K8929" s="121">
        <f>AVERAGEIFS('Rekensheet Uurdata'!F:F,'Rekensheet Uurdata'!A:A,QUOTIENT('Rekensheet Kwartierdata'!A8929-1,4)+1)/4</f>
        <v>68.875</v>
      </c>
      <c r="L8929" s="84">
        <f>IFERROR(VALUE(VLOOKUP(A8929,'Bron Productie'!A:H,5))/4,-1)</f>
        <v>112.75</v>
      </c>
      <c r="M8929" s="84">
        <f t="shared" si="1683"/>
        <v>112.75</v>
      </c>
      <c r="N8929" s="84">
        <f t="shared" si="1678"/>
        <v>43.875</v>
      </c>
      <c r="O8929" s="118">
        <f t="shared" si="1679"/>
        <v>1228.06125</v>
      </c>
      <c r="P8929" s="121">
        <f>AVERAGEIFS('Rekensheet Uurdata'!G:G,'Rekensheet Uurdata'!A:A,QUOTIENT('Rekensheet Kwartierdata'!A8929-1,4)+1)/4</f>
        <v>0</v>
      </c>
      <c r="Q8929" s="84">
        <f>IFERROR(VALUE(VLOOKUP(A8929,'Bron Productie'!A:H,3))/4,-1)</f>
        <v>0</v>
      </c>
      <c r="R8929" s="84">
        <f t="shared" si="1684"/>
        <v>0</v>
      </c>
      <c r="S8929" s="84">
        <f t="shared" si="1680"/>
        <v>0</v>
      </c>
      <c r="T8929" s="86">
        <f t="shared" si="1681"/>
        <v>0</v>
      </c>
    </row>
    <row r="8930" spans="1:20" x14ac:dyDescent="0.25">
      <c r="A8930" s="113">
        <f t="shared" si="1685"/>
        <v>8925</v>
      </c>
      <c r="B8930" s="185">
        <f t="shared" si="1687"/>
        <v>43194</v>
      </c>
      <c r="C8930" s="118">
        <f t="shared" si="1686"/>
        <v>1</v>
      </c>
      <c r="D8930" s="121">
        <f>VLOOKUP(CONCATENATE(B8930,C8930),'Bron BM-prijzen'!A:L,11,FALSE)</f>
        <v>34.65</v>
      </c>
      <c r="E8930" s="118">
        <f>VLOOKUP(CONCATENATE(B8930,C8930),'Bron BM-prijzen'!A:L,12,FALSE)</f>
        <v>34.65</v>
      </c>
      <c r="F8930" s="121">
        <f>AVERAGEIFS('Rekensheet Uurdata'!E:E,'Rekensheet Uurdata'!A:A,QUOTIENT('Rekensheet Kwartierdata'!A8930-1,4)+1)/4</f>
        <v>477.625</v>
      </c>
      <c r="G8930" s="84">
        <f>IFERROR(VALUE(VLOOKUP(A8930,'Bron Productie'!A:H,7))/4,-1)</f>
        <v>205.5</v>
      </c>
      <c r="H8930" s="84">
        <f t="shared" si="1682"/>
        <v>205.5</v>
      </c>
      <c r="I8930" s="84">
        <f t="shared" ref="I8930:I8993" si="1688">IF(H8930=-1,0,H8930-F8930)</f>
        <v>-272.125</v>
      </c>
      <c r="J8930" s="118">
        <f t="shared" ref="J8930:J8993" si="1689">I8930*IF(I8930&lt;0,D8930,E8930)</f>
        <v>-9429.1312500000004</v>
      </c>
      <c r="K8930" s="121">
        <f>AVERAGEIFS('Rekensheet Uurdata'!F:F,'Rekensheet Uurdata'!A:A,QUOTIENT('Rekensheet Kwartierdata'!A8930-1,4)+1)/4</f>
        <v>82.75</v>
      </c>
      <c r="L8930" s="84">
        <f>IFERROR(VALUE(VLOOKUP(A8930,'Bron Productie'!A:H,5))/4,-1)</f>
        <v>138.5</v>
      </c>
      <c r="M8930" s="84">
        <f t="shared" si="1683"/>
        <v>138.5</v>
      </c>
      <c r="N8930" s="84">
        <f t="shared" ref="N8930:N8993" si="1690">IF(M8930=-1,0,M8930-K8930)</f>
        <v>55.75</v>
      </c>
      <c r="O8930" s="118">
        <f t="shared" ref="O8930:O8993" si="1691">N8930*IF(N8930&lt;0,D8930,E8930)</f>
        <v>1931.7375</v>
      </c>
      <c r="P8930" s="121">
        <f>AVERAGEIFS('Rekensheet Uurdata'!G:G,'Rekensheet Uurdata'!A:A,QUOTIENT('Rekensheet Kwartierdata'!A8930-1,4)+1)/4</f>
        <v>0</v>
      </c>
      <c r="Q8930" s="84">
        <f>IFERROR(VALUE(VLOOKUP(A8930,'Bron Productie'!A:H,3))/4,-1)</f>
        <v>0</v>
      </c>
      <c r="R8930" s="84">
        <f t="shared" si="1684"/>
        <v>0</v>
      </c>
      <c r="S8930" s="84">
        <f t="shared" ref="S8930:S8993" si="1692">IF(R8930=-1,0,R8930-P8930)</f>
        <v>0</v>
      </c>
      <c r="T8930" s="86">
        <f t="shared" ref="T8930:T8993" si="1693">S8930*IF(S8930&lt;0,$D8930,$E8930)</f>
        <v>0</v>
      </c>
    </row>
    <row r="8931" spans="1:20" x14ac:dyDescent="0.25">
      <c r="A8931" s="113">
        <f t="shared" si="1685"/>
        <v>8926</v>
      </c>
      <c r="B8931" s="185">
        <f t="shared" si="1687"/>
        <v>43194</v>
      </c>
      <c r="C8931" s="118">
        <f t="shared" si="1686"/>
        <v>2</v>
      </c>
      <c r="D8931" s="121">
        <f>VLOOKUP(CONCATENATE(B8931,C8931),'Bron BM-prijzen'!A:L,11,FALSE)</f>
        <v>37.19</v>
      </c>
      <c r="E8931" s="118">
        <f>VLOOKUP(CONCATENATE(B8931,C8931),'Bron BM-prijzen'!A:L,12,FALSE)</f>
        <v>37.19</v>
      </c>
      <c r="F8931" s="121">
        <f>AVERAGEIFS('Rekensheet Uurdata'!E:E,'Rekensheet Uurdata'!A:A,QUOTIENT('Rekensheet Kwartierdata'!A8931-1,4)+1)/4</f>
        <v>477.625</v>
      </c>
      <c r="G8931" s="84">
        <f>IFERROR(VALUE(VLOOKUP(A8931,'Bron Productie'!A:H,7))/4,-1)</f>
        <v>239.75</v>
      </c>
      <c r="H8931" s="84">
        <f t="shared" si="1682"/>
        <v>239.75</v>
      </c>
      <c r="I8931" s="84">
        <f t="shared" si="1688"/>
        <v>-237.875</v>
      </c>
      <c r="J8931" s="118">
        <f t="shared" si="1689"/>
        <v>-8846.5712499999991</v>
      </c>
      <c r="K8931" s="121">
        <f>AVERAGEIFS('Rekensheet Uurdata'!F:F,'Rekensheet Uurdata'!A:A,QUOTIENT('Rekensheet Kwartierdata'!A8931-1,4)+1)/4</f>
        <v>82.75</v>
      </c>
      <c r="L8931" s="84">
        <f>IFERROR(VALUE(VLOOKUP(A8931,'Bron Productie'!A:H,5))/4,-1)</f>
        <v>144.75</v>
      </c>
      <c r="M8931" s="84">
        <f t="shared" si="1683"/>
        <v>144.75</v>
      </c>
      <c r="N8931" s="84">
        <f t="shared" si="1690"/>
        <v>62</v>
      </c>
      <c r="O8931" s="118">
        <f t="shared" si="1691"/>
        <v>2305.7799999999997</v>
      </c>
      <c r="P8931" s="121">
        <f>AVERAGEIFS('Rekensheet Uurdata'!G:G,'Rekensheet Uurdata'!A:A,QUOTIENT('Rekensheet Kwartierdata'!A8931-1,4)+1)/4</f>
        <v>0</v>
      </c>
      <c r="Q8931" s="84">
        <f>IFERROR(VALUE(VLOOKUP(A8931,'Bron Productie'!A:H,3))/4,-1)</f>
        <v>0</v>
      </c>
      <c r="R8931" s="84">
        <f t="shared" si="1684"/>
        <v>0</v>
      </c>
      <c r="S8931" s="84">
        <f t="shared" si="1692"/>
        <v>0</v>
      </c>
      <c r="T8931" s="86">
        <f t="shared" si="1693"/>
        <v>0</v>
      </c>
    </row>
    <row r="8932" spans="1:20" x14ac:dyDescent="0.25">
      <c r="A8932" s="113">
        <f t="shared" si="1685"/>
        <v>8927</v>
      </c>
      <c r="B8932" s="185">
        <f t="shared" si="1687"/>
        <v>43194</v>
      </c>
      <c r="C8932" s="118">
        <f t="shared" si="1686"/>
        <v>3</v>
      </c>
      <c r="D8932" s="121">
        <f>VLOOKUP(CONCATENATE(B8932,C8932),'Bron BM-prijzen'!A:L,11,FALSE)</f>
        <v>30.43</v>
      </c>
      <c r="E8932" s="118">
        <f>VLOOKUP(CONCATENATE(B8932,C8932),'Bron BM-prijzen'!A:L,12,FALSE)</f>
        <v>30.43</v>
      </c>
      <c r="F8932" s="121">
        <f>AVERAGEIFS('Rekensheet Uurdata'!E:E,'Rekensheet Uurdata'!A:A,QUOTIENT('Rekensheet Kwartierdata'!A8932-1,4)+1)/4</f>
        <v>477.625</v>
      </c>
      <c r="G8932" s="84">
        <f>IFERROR(VALUE(VLOOKUP(A8932,'Bron Productie'!A:H,7))/4,-1)</f>
        <v>310.75</v>
      </c>
      <c r="H8932" s="84">
        <f t="shared" si="1682"/>
        <v>310.75</v>
      </c>
      <c r="I8932" s="84">
        <f t="shared" si="1688"/>
        <v>-166.875</v>
      </c>
      <c r="J8932" s="118">
        <f t="shared" si="1689"/>
        <v>-5078.0062500000004</v>
      </c>
      <c r="K8932" s="121">
        <f>AVERAGEIFS('Rekensheet Uurdata'!F:F,'Rekensheet Uurdata'!A:A,QUOTIENT('Rekensheet Kwartierdata'!A8932-1,4)+1)/4</f>
        <v>82.75</v>
      </c>
      <c r="L8932" s="84">
        <f>IFERROR(VALUE(VLOOKUP(A8932,'Bron Productie'!A:H,5))/4,-1)</f>
        <v>127.75</v>
      </c>
      <c r="M8932" s="84">
        <f t="shared" si="1683"/>
        <v>127.75</v>
      </c>
      <c r="N8932" s="84">
        <f t="shared" si="1690"/>
        <v>45</v>
      </c>
      <c r="O8932" s="118">
        <f t="shared" si="1691"/>
        <v>1369.35</v>
      </c>
      <c r="P8932" s="121">
        <f>AVERAGEIFS('Rekensheet Uurdata'!G:G,'Rekensheet Uurdata'!A:A,QUOTIENT('Rekensheet Kwartierdata'!A8932-1,4)+1)/4</f>
        <v>0</v>
      </c>
      <c r="Q8932" s="84">
        <f>IFERROR(VALUE(VLOOKUP(A8932,'Bron Productie'!A:H,3))/4,-1)</f>
        <v>0</v>
      </c>
      <c r="R8932" s="84">
        <f t="shared" si="1684"/>
        <v>0</v>
      </c>
      <c r="S8932" s="84">
        <f t="shared" si="1692"/>
        <v>0</v>
      </c>
      <c r="T8932" s="86">
        <f t="shared" si="1693"/>
        <v>0</v>
      </c>
    </row>
    <row r="8933" spans="1:20" x14ac:dyDescent="0.25">
      <c r="A8933" s="113">
        <f t="shared" si="1685"/>
        <v>8928</v>
      </c>
      <c r="B8933" s="185">
        <f t="shared" si="1687"/>
        <v>43194</v>
      </c>
      <c r="C8933" s="118">
        <f t="shared" si="1686"/>
        <v>4</v>
      </c>
      <c r="D8933" s="121">
        <f>VLOOKUP(CONCATENATE(B8933,C8933),'Bron BM-prijzen'!A:L,11,FALSE)</f>
        <v>21.41</v>
      </c>
      <c r="E8933" s="118">
        <f>VLOOKUP(CONCATENATE(B8933,C8933),'Bron BM-prijzen'!A:L,12,FALSE)</f>
        <v>21.41</v>
      </c>
      <c r="F8933" s="121">
        <f>AVERAGEIFS('Rekensheet Uurdata'!E:E,'Rekensheet Uurdata'!A:A,QUOTIENT('Rekensheet Kwartierdata'!A8933-1,4)+1)/4</f>
        <v>477.625</v>
      </c>
      <c r="G8933" s="84">
        <f>IFERROR(VALUE(VLOOKUP(A8933,'Bron Productie'!A:H,7))/4,-1)</f>
        <v>444.5</v>
      </c>
      <c r="H8933" s="84">
        <f t="shared" si="1682"/>
        <v>444.5</v>
      </c>
      <c r="I8933" s="84">
        <f t="shared" si="1688"/>
        <v>-33.125</v>
      </c>
      <c r="J8933" s="118">
        <f t="shared" si="1689"/>
        <v>-709.20624999999995</v>
      </c>
      <c r="K8933" s="121">
        <f>AVERAGEIFS('Rekensheet Uurdata'!F:F,'Rekensheet Uurdata'!A:A,QUOTIENT('Rekensheet Kwartierdata'!A8933-1,4)+1)/4</f>
        <v>82.75</v>
      </c>
      <c r="L8933" s="84">
        <f>IFERROR(VALUE(VLOOKUP(A8933,'Bron Productie'!A:H,5))/4,-1)</f>
        <v>96.5</v>
      </c>
      <c r="M8933" s="84">
        <f t="shared" si="1683"/>
        <v>96.5</v>
      </c>
      <c r="N8933" s="84">
        <f t="shared" si="1690"/>
        <v>13.75</v>
      </c>
      <c r="O8933" s="118">
        <f t="shared" si="1691"/>
        <v>294.38749999999999</v>
      </c>
      <c r="P8933" s="121">
        <f>AVERAGEIFS('Rekensheet Uurdata'!G:G,'Rekensheet Uurdata'!A:A,QUOTIENT('Rekensheet Kwartierdata'!A8933-1,4)+1)/4</f>
        <v>0</v>
      </c>
      <c r="Q8933" s="84">
        <f>IFERROR(VALUE(VLOOKUP(A8933,'Bron Productie'!A:H,3))/4,-1)</f>
        <v>0</v>
      </c>
      <c r="R8933" s="84">
        <f t="shared" si="1684"/>
        <v>0</v>
      </c>
      <c r="S8933" s="84">
        <f t="shared" si="1692"/>
        <v>0</v>
      </c>
      <c r="T8933" s="86">
        <f t="shared" si="1693"/>
        <v>0</v>
      </c>
    </row>
    <row r="8934" spans="1:20" x14ac:dyDescent="0.25">
      <c r="A8934" s="113">
        <f t="shared" si="1685"/>
        <v>8929</v>
      </c>
      <c r="B8934" s="185">
        <f t="shared" si="1687"/>
        <v>43194</v>
      </c>
      <c r="C8934" s="118">
        <f t="shared" si="1686"/>
        <v>5</v>
      </c>
      <c r="D8934" s="121">
        <f>VLOOKUP(CONCATENATE(B8934,C8934),'Bron BM-prijzen'!A:L,11,FALSE)</f>
        <v>31.78</v>
      </c>
      <c r="E8934" s="118">
        <f>VLOOKUP(CONCATENATE(B8934,C8934),'Bron BM-prijzen'!A:L,12,FALSE)</f>
        <v>31.78</v>
      </c>
      <c r="F8934" s="121">
        <f>AVERAGEIFS('Rekensheet Uurdata'!E:E,'Rekensheet Uurdata'!A:A,QUOTIENT('Rekensheet Kwartierdata'!A8934-1,4)+1)/4</f>
        <v>457.25</v>
      </c>
      <c r="G8934" s="84">
        <f>IFERROR(VALUE(VLOOKUP(A8934,'Bron Productie'!A:H,7))/4,-1)</f>
        <v>426.5</v>
      </c>
      <c r="H8934" s="84">
        <f t="shared" si="1682"/>
        <v>426.5</v>
      </c>
      <c r="I8934" s="84">
        <f t="shared" si="1688"/>
        <v>-30.75</v>
      </c>
      <c r="J8934" s="118">
        <f t="shared" si="1689"/>
        <v>-977.23500000000001</v>
      </c>
      <c r="K8934" s="121">
        <f>AVERAGEIFS('Rekensheet Uurdata'!F:F,'Rekensheet Uurdata'!A:A,QUOTIENT('Rekensheet Kwartierdata'!A8934-1,4)+1)/4</f>
        <v>82.625</v>
      </c>
      <c r="L8934" s="84">
        <f>IFERROR(VALUE(VLOOKUP(A8934,'Bron Productie'!A:H,5))/4,-1)</f>
        <v>109.75</v>
      </c>
      <c r="M8934" s="84">
        <f t="shared" si="1683"/>
        <v>109.75</v>
      </c>
      <c r="N8934" s="84">
        <f t="shared" si="1690"/>
        <v>27.125</v>
      </c>
      <c r="O8934" s="118">
        <f t="shared" si="1691"/>
        <v>862.03250000000003</v>
      </c>
      <c r="P8934" s="121">
        <f>AVERAGEIFS('Rekensheet Uurdata'!G:G,'Rekensheet Uurdata'!A:A,QUOTIENT('Rekensheet Kwartierdata'!A8934-1,4)+1)/4</f>
        <v>0</v>
      </c>
      <c r="Q8934" s="84">
        <f>IFERROR(VALUE(VLOOKUP(A8934,'Bron Productie'!A:H,3))/4,-1)</f>
        <v>0</v>
      </c>
      <c r="R8934" s="84">
        <f t="shared" si="1684"/>
        <v>0</v>
      </c>
      <c r="S8934" s="84">
        <f t="shared" si="1692"/>
        <v>0</v>
      </c>
      <c r="T8934" s="86">
        <f t="shared" si="1693"/>
        <v>0</v>
      </c>
    </row>
    <row r="8935" spans="1:20" x14ac:dyDescent="0.25">
      <c r="A8935" s="113">
        <f t="shared" si="1685"/>
        <v>8930</v>
      </c>
      <c r="B8935" s="185">
        <f t="shared" si="1687"/>
        <v>43194</v>
      </c>
      <c r="C8935" s="118">
        <f t="shared" si="1686"/>
        <v>6</v>
      </c>
      <c r="D8935" s="121">
        <f>VLOOKUP(CONCATENATE(B8935,C8935),'Bron BM-prijzen'!A:L,11,FALSE)</f>
        <v>32.46</v>
      </c>
      <c r="E8935" s="118">
        <f>VLOOKUP(CONCATENATE(B8935,C8935),'Bron BM-prijzen'!A:L,12,FALSE)</f>
        <v>32.46</v>
      </c>
      <c r="F8935" s="121">
        <f>AVERAGEIFS('Rekensheet Uurdata'!E:E,'Rekensheet Uurdata'!A:A,QUOTIENT('Rekensheet Kwartierdata'!A8935-1,4)+1)/4</f>
        <v>457.25</v>
      </c>
      <c r="G8935" s="84">
        <f>IFERROR(VALUE(VLOOKUP(A8935,'Bron Productie'!A:H,7))/4,-1)</f>
        <v>375.25</v>
      </c>
      <c r="H8935" s="84">
        <f t="shared" si="1682"/>
        <v>375.25</v>
      </c>
      <c r="I8935" s="84">
        <f t="shared" si="1688"/>
        <v>-82</v>
      </c>
      <c r="J8935" s="118">
        <f t="shared" si="1689"/>
        <v>-2661.7200000000003</v>
      </c>
      <c r="K8935" s="121">
        <f>AVERAGEIFS('Rekensheet Uurdata'!F:F,'Rekensheet Uurdata'!A:A,QUOTIENT('Rekensheet Kwartierdata'!A8935-1,4)+1)/4</f>
        <v>82.625</v>
      </c>
      <c r="L8935" s="84">
        <f>IFERROR(VALUE(VLOOKUP(A8935,'Bron Productie'!A:H,5))/4,-1)</f>
        <v>149.5</v>
      </c>
      <c r="M8935" s="84">
        <f t="shared" si="1683"/>
        <v>149.5</v>
      </c>
      <c r="N8935" s="84">
        <f t="shared" si="1690"/>
        <v>66.875</v>
      </c>
      <c r="O8935" s="118">
        <f t="shared" si="1691"/>
        <v>2170.7625000000003</v>
      </c>
      <c r="P8935" s="121">
        <f>AVERAGEIFS('Rekensheet Uurdata'!G:G,'Rekensheet Uurdata'!A:A,QUOTIENT('Rekensheet Kwartierdata'!A8935-1,4)+1)/4</f>
        <v>0</v>
      </c>
      <c r="Q8935" s="84">
        <f>IFERROR(VALUE(VLOOKUP(A8935,'Bron Productie'!A:H,3))/4,-1)</f>
        <v>0</v>
      </c>
      <c r="R8935" s="84">
        <f t="shared" si="1684"/>
        <v>0</v>
      </c>
      <c r="S8935" s="84">
        <f t="shared" si="1692"/>
        <v>0</v>
      </c>
      <c r="T8935" s="86">
        <f t="shared" si="1693"/>
        <v>0</v>
      </c>
    </row>
    <row r="8936" spans="1:20" x14ac:dyDescent="0.25">
      <c r="A8936" s="113">
        <f t="shared" si="1685"/>
        <v>8931</v>
      </c>
      <c r="B8936" s="185">
        <f t="shared" si="1687"/>
        <v>43194</v>
      </c>
      <c r="C8936" s="118">
        <f t="shared" si="1686"/>
        <v>7</v>
      </c>
      <c r="D8936" s="121">
        <f>VLOOKUP(CONCATENATE(B8936,C8936),'Bron BM-prijzen'!A:L,11,FALSE)</f>
        <v>31.78</v>
      </c>
      <c r="E8936" s="118">
        <f>VLOOKUP(CONCATENATE(B8936,C8936),'Bron BM-prijzen'!A:L,12,FALSE)</f>
        <v>31.78</v>
      </c>
      <c r="F8936" s="121">
        <f>AVERAGEIFS('Rekensheet Uurdata'!E:E,'Rekensheet Uurdata'!A:A,QUOTIENT('Rekensheet Kwartierdata'!A8936-1,4)+1)/4</f>
        <v>457.25</v>
      </c>
      <c r="G8936" s="84">
        <f>IFERROR(VALUE(VLOOKUP(A8936,'Bron Productie'!A:H,7))/4,-1)</f>
        <v>337.75</v>
      </c>
      <c r="H8936" s="84">
        <f t="shared" si="1682"/>
        <v>337.75</v>
      </c>
      <c r="I8936" s="84">
        <f t="shared" si="1688"/>
        <v>-119.5</v>
      </c>
      <c r="J8936" s="118">
        <f t="shared" si="1689"/>
        <v>-3797.71</v>
      </c>
      <c r="K8936" s="121">
        <f>AVERAGEIFS('Rekensheet Uurdata'!F:F,'Rekensheet Uurdata'!A:A,QUOTIENT('Rekensheet Kwartierdata'!A8936-1,4)+1)/4</f>
        <v>82.625</v>
      </c>
      <c r="L8936" s="84">
        <f>IFERROR(VALUE(VLOOKUP(A8936,'Bron Productie'!A:H,5))/4,-1)</f>
        <v>195.75</v>
      </c>
      <c r="M8936" s="84">
        <f t="shared" si="1683"/>
        <v>195.75</v>
      </c>
      <c r="N8936" s="84">
        <f t="shared" si="1690"/>
        <v>113.125</v>
      </c>
      <c r="O8936" s="118">
        <f t="shared" si="1691"/>
        <v>3595.1125000000002</v>
      </c>
      <c r="P8936" s="121">
        <f>AVERAGEIFS('Rekensheet Uurdata'!G:G,'Rekensheet Uurdata'!A:A,QUOTIENT('Rekensheet Kwartierdata'!A8936-1,4)+1)/4</f>
        <v>0</v>
      </c>
      <c r="Q8936" s="84">
        <f>IFERROR(VALUE(VLOOKUP(A8936,'Bron Productie'!A:H,3))/4,-1)</f>
        <v>0</v>
      </c>
      <c r="R8936" s="84">
        <f t="shared" si="1684"/>
        <v>0</v>
      </c>
      <c r="S8936" s="84">
        <f t="shared" si="1692"/>
        <v>0</v>
      </c>
      <c r="T8936" s="86">
        <f t="shared" si="1693"/>
        <v>0</v>
      </c>
    </row>
    <row r="8937" spans="1:20" x14ac:dyDescent="0.25">
      <c r="A8937" s="113">
        <f t="shared" si="1685"/>
        <v>8932</v>
      </c>
      <c r="B8937" s="185">
        <f t="shared" si="1687"/>
        <v>43194</v>
      </c>
      <c r="C8937" s="118">
        <f t="shared" si="1686"/>
        <v>8</v>
      </c>
      <c r="D8937" s="121">
        <f>VLOOKUP(CONCATENATE(B8937,C8937),'Bron BM-prijzen'!A:L,11,FALSE)</f>
        <v>-6.23</v>
      </c>
      <c r="E8937" s="118">
        <f>VLOOKUP(CONCATENATE(B8937,C8937),'Bron BM-prijzen'!A:L,12,FALSE)</f>
        <v>-6.23</v>
      </c>
      <c r="F8937" s="121">
        <f>AVERAGEIFS('Rekensheet Uurdata'!E:E,'Rekensheet Uurdata'!A:A,QUOTIENT('Rekensheet Kwartierdata'!A8937-1,4)+1)/4</f>
        <v>457.25</v>
      </c>
      <c r="G8937" s="84">
        <f>IFERROR(VALUE(VLOOKUP(A8937,'Bron Productie'!A:H,7))/4,-1)</f>
        <v>302.75</v>
      </c>
      <c r="H8937" s="84">
        <f t="shared" si="1682"/>
        <v>302.75</v>
      </c>
      <c r="I8937" s="84">
        <f t="shared" si="1688"/>
        <v>-154.5</v>
      </c>
      <c r="J8937" s="118">
        <f t="shared" si="1689"/>
        <v>962.53500000000008</v>
      </c>
      <c r="K8937" s="121">
        <f>AVERAGEIFS('Rekensheet Uurdata'!F:F,'Rekensheet Uurdata'!A:A,QUOTIENT('Rekensheet Kwartierdata'!A8937-1,4)+1)/4</f>
        <v>82.625</v>
      </c>
      <c r="L8937" s="84">
        <f>IFERROR(VALUE(VLOOKUP(A8937,'Bron Productie'!A:H,5))/4,-1)</f>
        <v>200.5</v>
      </c>
      <c r="M8937" s="84">
        <f t="shared" si="1683"/>
        <v>200.5</v>
      </c>
      <c r="N8937" s="84">
        <f t="shared" si="1690"/>
        <v>117.875</v>
      </c>
      <c r="O8937" s="118">
        <f t="shared" si="1691"/>
        <v>-734.36125000000004</v>
      </c>
      <c r="P8937" s="121">
        <f>AVERAGEIFS('Rekensheet Uurdata'!G:G,'Rekensheet Uurdata'!A:A,QUOTIENT('Rekensheet Kwartierdata'!A8937-1,4)+1)/4</f>
        <v>0</v>
      </c>
      <c r="Q8937" s="84">
        <f>IFERROR(VALUE(VLOOKUP(A8937,'Bron Productie'!A:H,3))/4,-1)</f>
        <v>0</v>
      </c>
      <c r="R8937" s="84">
        <f t="shared" si="1684"/>
        <v>0</v>
      </c>
      <c r="S8937" s="84">
        <f t="shared" si="1692"/>
        <v>0</v>
      </c>
      <c r="T8937" s="86">
        <f t="shared" si="1693"/>
        <v>0</v>
      </c>
    </row>
    <row r="8938" spans="1:20" x14ac:dyDescent="0.25">
      <c r="A8938" s="113">
        <f t="shared" si="1685"/>
        <v>8933</v>
      </c>
      <c r="B8938" s="185">
        <f t="shared" si="1687"/>
        <v>43194</v>
      </c>
      <c r="C8938" s="118">
        <f t="shared" si="1686"/>
        <v>9</v>
      </c>
      <c r="D8938" s="121">
        <f>VLOOKUP(CONCATENATE(B8938,C8938),'Bron BM-prijzen'!A:L,11,FALSE)</f>
        <v>30.9</v>
      </c>
      <c r="E8938" s="118">
        <f>VLOOKUP(CONCATENATE(B8938,C8938),'Bron BM-prijzen'!A:L,12,FALSE)</f>
        <v>30.9</v>
      </c>
      <c r="F8938" s="121">
        <f>AVERAGEIFS('Rekensheet Uurdata'!E:E,'Rekensheet Uurdata'!A:A,QUOTIENT('Rekensheet Kwartierdata'!A8938-1,4)+1)/4</f>
        <v>431.3125</v>
      </c>
      <c r="G8938" s="84">
        <f>IFERROR(VALUE(VLOOKUP(A8938,'Bron Productie'!A:H,7))/4,-1)</f>
        <v>245.5</v>
      </c>
      <c r="H8938" s="84">
        <f t="shared" si="1682"/>
        <v>245.5</v>
      </c>
      <c r="I8938" s="84">
        <f t="shared" si="1688"/>
        <v>-185.8125</v>
      </c>
      <c r="J8938" s="118">
        <f t="shared" si="1689"/>
        <v>-5741.6062499999998</v>
      </c>
      <c r="K8938" s="121">
        <f>AVERAGEIFS('Rekensheet Uurdata'!F:F,'Rekensheet Uurdata'!A:A,QUOTIENT('Rekensheet Kwartierdata'!A8938-1,4)+1)/4</f>
        <v>82.9375</v>
      </c>
      <c r="L8938" s="84">
        <f>IFERROR(VALUE(VLOOKUP(A8938,'Bron Productie'!A:H,5))/4,-1)</f>
        <v>204.75</v>
      </c>
      <c r="M8938" s="84">
        <f t="shared" si="1683"/>
        <v>204.75</v>
      </c>
      <c r="N8938" s="84">
        <f t="shared" si="1690"/>
        <v>121.8125</v>
      </c>
      <c r="O8938" s="118">
        <f t="shared" si="1691"/>
        <v>3764.0062499999999</v>
      </c>
      <c r="P8938" s="121">
        <f>AVERAGEIFS('Rekensheet Uurdata'!G:G,'Rekensheet Uurdata'!A:A,QUOTIENT('Rekensheet Kwartierdata'!A8938-1,4)+1)/4</f>
        <v>0</v>
      </c>
      <c r="Q8938" s="84">
        <f>IFERROR(VALUE(VLOOKUP(A8938,'Bron Productie'!A:H,3))/4,-1)</f>
        <v>0</v>
      </c>
      <c r="R8938" s="84">
        <f t="shared" si="1684"/>
        <v>0</v>
      </c>
      <c r="S8938" s="84">
        <f t="shared" si="1692"/>
        <v>0</v>
      </c>
      <c r="T8938" s="86">
        <f t="shared" si="1693"/>
        <v>0</v>
      </c>
    </row>
    <row r="8939" spans="1:20" x14ac:dyDescent="0.25">
      <c r="A8939" s="113">
        <f t="shared" si="1685"/>
        <v>8934</v>
      </c>
      <c r="B8939" s="185">
        <f t="shared" si="1687"/>
        <v>43194</v>
      </c>
      <c r="C8939" s="118">
        <f t="shared" si="1686"/>
        <v>10</v>
      </c>
      <c r="D8939" s="121">
        <f>VLOOKUP(CONCATENATE(B8939,C8939),'Bron BM-prijzen'!A:L,11,FALSE)</f>
        <v>32.46</v>
      </c>
      <c r="E8939" s="118">
        <f>VLOOKUP(CONCATENATE(B8939,C8939),'Bron BM-prijzen'!A:L,12,FALSE)</f>
        <v>32.46</v>
      </c>
      <c r="F8939" s="121">
        <f>AVERAGEIFS('Rekensheet Uurdata'!E:E,'Rekensheet Uurdata'!A:A,QUOTIENT('Rekensheet Kwartierdata'!A8939-1,4)+1)/4</f>
        <v>431.3125</v>
      </c>
      <c r="G8939" s="84">
        <f>IFERROR(VALUE(VLOOKUP(A8939,'Bron Productie'!A:H,7))/4,-1)</f>
        <v>218</v>
      </c>
      <c r="H8939" s="84">
        <f t="shared" si="1682"/>
        <v>218</v>
      </c>
      <c r="I8939" s="84">
        <f t="shared" si="1688"/>
        <v>-213.3125</v>
      </c>
      <c r="J8939" s="118">
        <f t="shared" si="1689"/>
        <v>-6924.1237499999997</v>
      </c>
      <c r="K8939" s="121">
        <f>AVERAGEIFS('Rekensheet Uurdata'!F:F,'Rekensheet Uurdata'!A:A,QUOTIENT('Rekensheet Kwartierdata'!A8939-1,4)+1)/4</f>
        <v>82.9375</v>
      </c>
      <c r="L8939" s="84">
        <f>IFERROR(VALUE(VLOOKUP(A8939,'Bron Productie'!A:H,5))/4,-1)</f>
        <v>210.5</v>
      </c>
      <c r="M8939" s="84">
        <f t="shared" si="1683"/>
        <v>210.5</v>
      </c>
      <c r="N8939" s="84">
        <f t="shared" si="1690"/>
        <v>127.5625</v>
      </c>
      <c r="O8939" s="118">
        <f t="shared" si="1691"/>
        <v>4140.67875</v>
      </c>
      <c r="P8939" s="121">
        <f>AVERAGEIFS('Rekensheet Uurdata'!G:G,'Rekensheet Uurdata'!A:A,QUOTIENT('Rekensheet Kwartierdata'!A8939-1,4)+1)/4</f>
        <v>0</v>
      </c>
      <c r="Q8939" s="84">
        <f>IFERROR(VALUE(VLOOKUP(A8939,'Bron Productie'!A:H,3))/4,-1)</f>
        <v>0</v>
      </c>
      <c r="R8939" s="84">
        <f t="shared" si="1684"/>
        <v>0</v>
      </c>
      <c r="S8939" s="84">
        <f t="shared" si="1692"/>
        <v>0</v>
      </c>
      <c r="T8939" s="86">
        <f t="shared" si="1693"/>
        <v>0</v>
      </c>
    </row>
    <row r="8940" spans="1:20" x14ac:dyDescent="0.25">
      <c r="A8940" s="113">
        <f t="shared" si="1685"/>
        <v>8935</v>
      </c>
      <c r="B8940" s="185">
        <f t="shared" si="1687"/>
        <v>43194</v>
      </c>
      <c r="C8940" s="118">
        <f t="shared" si="1686"/>
        <v>11</v>
      </c>
      <c r="D8940" s="121">
        <f>VLOOKUP(CONCATENATE(B8940,C8940),'Bron BM-prijzen'!A:L,11,FALSE)</f>
        <v>31.24</v>
      </c>
      <c r="E8940" s="118">
        <f>VLOOKUP(CONCATENATE(B8940,C8940),'Bron BM-prijzen'!A:L,12,FALSE)</f>
        <v>31.24</v>
      </c>
      <c r="F8940" s="121">
        <f>AVERAGEIFS('Rekensheet Uurdata'!E:E,'Rekensheet Uurdata'!A:A,QUOTIENT('Rekensheet Kwartierdata'!A8940-1,4)+1)/4</f>
        <v>431.3125</v>
      </c>
      <c r="G8940" s="84">
        <f>IFERROR(VALUE(VLOOKUP(A8940,'Bron Productie'!A:H,7))/4,-1)</f>
        <v>311.75</v>
      </c>
      <c r="H8940" s="84">
        <f t="shared" si="1682"/>
        <v>311.75</v>
      </c>
      <c r="I8940" s="84">
        <f t="shared" si="1688"/>
        <v>-119.5625</v>
      </c>
      <c r="J8940" s="118">
        <f t="shared" si="1689"/>
        <v>-3735.1324999999997</v>
      </c>
      <c r="K8940" s="121">
        <f>AVERAGEIFS('Rekensheet Uurdata'!F:F,'Rekensheet Uurdata'!A:A,QUOTIENT('Rekensheet Kwartierdata'!A8940-1,4)+1)/4</f>
        <v>82.9375</v>
      </c>
      <c r="L8940" s="84">
        <f>IFERROR(VALUE(VLOOKUP(A8940,'Bron Productie'!A:H,5))/4,-1)</f>
        <v>205.75</v>
      </c>
      <c r="M8940" s="84">
        <f t="shared" si="1683"/>
        <v>205.75</v>
      </c>
      <c r="N8940" s="84">
        <f t="shared" si="1690"/>
        <v>122.8125</v>
      </c>
      <c r="O8940" s="118">
        <f t="shared" si="1691"/>
        <v>3836.6624999999999</v>
      </c>
      <c r="P8940" s="121">
        <f>AVERAGEIFS('Rekensheet Uurdata'!G:G,'Rekensheet Uurdata'!A:A,QUOTIENT('Rekensheet Kwartierdata'!A8940-1,4)+1)/4</f>
        <v>0</v>
      </c>
      <c r="Q8940" s="84">
        <f>IFERROR(VALUE(VLOOKUP(A8940,'Bron Productie'!A:H,3))/4,-1)</f>
        <v>0</v>
      </c>
      <c r="R8940" s="84">
        <f t="shared" si="1684"/>
        <v>0</v>
      </c>
      <c r="S8940" s="84">
        <f t="shared" si="1692"/>
        <v>0</v>
      </c>
      <c r="T8940" s="86">
        <f t="shared" si="1693"/>
        <v>0</v>
      </c>
    </row>
    <row r="8941" spans="1:20" x14ac:dyDescent="0.25">
      <c r="A8941" s="113">
        <f t="shared" si="1685"/>
        <v>8936</v>
      </c>
      <c r="B8941" s="185">
        <f t="shared" si="1687"/>
        <v>43194</v>
      </c>
      <c r="C8941" s="118">
        <f t="shared" si="1686"/>
        <v>12</v>
      </c>
      <c r="D8941" s="121">
        <f>VLOOKUP(CONCATENATE(B8941,C8941),'Bron BM-prijzen'!A:L,11,FALSE)</f>
        <v>-20.41</v>
      </c>
      <c r="E8941" s="118">
        <f>VLOOKUP(CONCATENATE(B8941,C8941),'Bron BM-prijzen'!A:L,12,FALSE)</f>
        <v>-20.41</v>
      </c>
      <c r="F8941" s="121">
        <f>AVERAGEIFS('Rekensheet Uurdata'!E:E,'Rekensheet Uurdata'!A:A,QUOTIENT('Rekensheet Kwartierdata'!A8941-1,4)+1)/4</f>
        <v>431.3125</v>
      </c>
      <c r="G8941" s="84">
        <f>IFERROR(VALUE(VLOOKUP(A8941,'Bron Productie'!A:H,7))/4,-1)</f>
        <v>311</v>
      </c>
      <c r="H8941" s="84">
        <f t="shared" si="1682"/>
        <v>311</v>
      </c>
      <c r="I8941" s="84">
        <f t="shared" si="1688"/>
        <v>-120.3125</v>
      </c>
      <c r="J8941" s="118">
        <f t="shared" si="1689"/>
        <v>2455.578125</v>
      </c>
      <c r="K8941" s="121">
        <f>AVERAGEIFS('Rekensheet Uurdata'!F:F,'Rekensheet Uurdata'!A:A,QUOTIENT('Rekensheet Kwartierdata'!A8941-1,4)+1)/4</f>
        <v>82.9375</v>
      </c>
      <c r="L8941" s="84">
        <f>IFERROR(VALUE(VLOOKUP(A8941,'Bron Productie'!A:H,5))/4,-1)</f>
        <v>208</v>
      </c>
      <c r="M8941" s="84">
        <f t="shared" si="1683"/>
        <v>208</v>
      </c>
      <c r="N8941" s="84">
        <f t="shared" si="1690"/>
        <v>125.0625</v>
      </c>
      <c r="O8941" s="118">
        <f t="shared" si="1691"/>
        <v>-2552.5256250000002</v>
      </c>
      <c r="P8941" s="121">
        <f>AVERAGEIFS('Rekensheet Uurdata'!G:G,'Rekensheet Uurdata'!A:A,QUOTIENT('Rekensheet Kwartierdata'!A8941-1,4)+1)/4</f>
        <v>0</v>
      </c>
      <c r="Q8941" s="84">
        <f>IFERROR(VALUE(VLOOKUP(A8941,'Bron Productie'!A:H,3))/4,-1)</f>
        <v>0</v>
      </c>
      <c r="R8941" s="84">
        <f t="shared" si="1684"/>
        <v>0</v>
      </c>
      <c r="S8941" s="84">
        <f t="shared" si="1692"/>
        <v>0</v>
      </c>
      <c r="T8941" s="86">
        <f t="shared" si="1693"/>
        <v>0</v>
      </c>
    </row>
    <row r="8942" spans="1:20" x14ac:dyDescent="0.25">
      <c r="A8942" s="113">
        <f t="shared" si="1685"/>
        <v>8937</v>
      </c>
      <c r="B8942" s="185">
        <f t="shared" si="1687"/>
        <v>43194</v>
      </c>
      <c r="C8942" s="118">
        <f t="shared" si="1686"/>
        <v>13</v>
      </c>
      <c r="D8942" s="121">
        <f>VLOOKUP(CONCATENATE(B8942,C8942),'Bron BM-prijzen'!A:L,11,FALSE)</f>
        <v>31.78</v>
      </c>
      <c r="E8942" s="118">
        <f>VLOOKUP(CONCATENATE(B8942,C8942),'Bron BM-prijzen'!A:L,12,FALSE)</f>
        <v>31.78</v>
      </c>
      <c r="F8942" s="121">
        <f>AVERAGEIFS('Rekensheet Uurdata'!E:E,'Rekensheet Uurdata'!A:A,QUOTIENT('Rekensheet Kwartierdata'!A8942-1,4)+1)/4</f>
        <v>413.25</v>
      </c>
      <c r="G8942" s="84">
        <f>IFERROR(VALUE(VLOOKUP(A8942,'Bron Productie'!A:H,7))/4,-1)</f>
        <v>299</v>
      </c>
      <c r="H8942" s="84">
        <f t="shared" si="1682"/>
        <v>299</v>
      </c>
      <c r="I8942" s="84">
        <f t="shared" si="1688"/>
        <v>-114.25</v>
      </c>
      <c r="J8942" s="118">
        <f t="shared" si="1689"/>
        <v>-3630.8650000000002</v>
      </c>
      <c r="K8942" s="121">
        <f>AVERAGEIFS('Rekensheet Uurdata'!F:F,'Rekensheet Uurdata'!A:A,QUOTIENT('Rekensheet Kwartierdata'!A8942-1,4)+1)/4</f>
        <v>79.3125</v>
      </c>
      <c r="L8942" s="84">
        <f>IFERROR(VALUE(VLOOKUP(A8942,'Bron Productie'!A:H,5))/4,-1)</f>
        <v>217.75</v>
      </c>
      <c r="M8942" s="84">
        <f t="shared" si="1683"/>
        <v>217.75</v>
      </c>
      <c r="N8942" s="84">
        <f t="shared" si="1690"/>
        <v>138.4375</v>
      </c>
      <c r="O8942" s="118">
        <f t="shared" si="1691"/>
        <v>4399.5437499999998</v>
      </c>
      <c r="P8942" s="121">
        <f>AVERAGEIFS('Rekensheet Uurdata'!G:G,'Rekensheet Uurdata'!A:A,QUOTIENT('Rekensheet Kwartierdata'!A8942-1,4)+1)/4</f>
        <v>0</v>
      </c>
      <c r="Q8942" s="84">
        <f>IFERROR(VALUE(VLOOKUP(A8942,'Bron Productie'!A:H,3))/4,-1)</f>
        <v>0</v>
      </c>
      <c r="R8942" s="84">
        <f t="shared" si="1684"/>
        <v>0</v>
      </c>
      <c r="S8942" s="84">
        <f t="shared" si="1692"/>
        <v>0</v>
      </c>
      <c r="T8942" s="86">
        <f t="shared" si="1693"/>
        <v>0</v>
      </c>
    </row>
    <row r="8943" spans="1:20" x14ac:dyDescent="0.25">
      <c r="A8943" s="113">
        <f t="shared" si="1685"/>
        <v>8938</v>
      </c>
      <c r="B8943" s="185">
        <f t="shared" si="1687"/>
        <v>43194</v>
      </c>
      <c r="C8943" s="118">
        <f t="shared" si="1686"/>
        <v>14</v>
      </c>
      <c r="D8943" s="121">
        <f>VLOOKUP(CONCATENATE(B8943,C8943),'Bron BM-prijzen'!A:L,11,FALSE)</f>
        <v>32.92</v>
      </c>
      <c r="E8943" s="118">
        <f>VLOOKUP(CONCATENATE(B8943,C8943),'Bron BM-prijzen'!A:L,12,FALSE)</f>
        <v>32.92</v>
      </c>
      <c r="F8943" s="121">
        <f>AVERAGEIFS('Rekensheet Uurdata'!E:E,'Rekensheet Uurdata'!A:A,QUOTIENT('Rekensheet Kwartierdata'!A8943-1,4)+1)/4</f>
        <v>413.25</v>
      </c>
      <c r="G8943" s="84">
        <f>IFERROR(VALUE(VLOOKUP(A8943,'Bron Productie'!A:H,7))/4,-1)</f>
        <v>295</v>
      </c>
      <c r="H8943" s="84">
        <f t="shared" si="1682"/>
        <v>295</v>
      </c>
      <c r="I8943" s="84">
        <f t="shared" si="1688"/>
        <v>-118.25</v>
      </c>
      <c r="J8943" s="118">
        <f t="shared" si="1689"/>
        <v>-3892.7900000000004</v>
      </c>
      <c r="K8943" s="121">
        <f>AVERAGEIFS('Rekensheet Uurdata'!F:F,'Rekensheet Uurdata'!A:A,QUOTIENT('Rekensheet Kwartierdata'!A8943-1,4)+1)/4</f>
        <v>79.3125</v>
      </c>
      <c r="L8943" s="84">
        <f>IFERROR(VALUE(VLOOKUP(A8943,'Bron Productie'!A:H,5))/4,-1)</f>
        <v>218.75</v>
      </c>
      <c r="M8943" s="84">
        <f t="shared" si="1683"/>
        <v>218.75</v>
      </c>
      <c r="N8943" s="84">
        <f t="shared" si="1690"/>
        <v>139.4375</v>
      </c>
      <c r="O8943" s="118">
        <f t="shared" si="1691"/>
        <v>4590.2825000000003</v>
      </c>
      <c r="P8943" s="121">
        <f>AVERAGEIFS('Rekensheet Uurdata'!G:G,'Rekensheet Uurdata'!A:A,QUOTIENT('Rekensheet Kwartierdata'!A8943-1,4)+1)/4</f>
        <v>0</v>
      </c>
      <c r="Q8943" s="84">
        <f>IFERROR(VALUE(VLOOKUP(A8943,'Bron Productie'!A:H,3))/4,-1)</f>
        <v>0</v>
      </c>
      <c r="R8943" s="84">
        <f t="shared" si="1684"/>
        <v>0</v>
      </c>
      <c r="S8943" s="84">
        <f t="shared" si="1692"/>
        <v>0</v>
      </c>
      <c r="T8943" s="86">
        <f t="shared" si="1693"/>
        <v>0</v>
      </c>
    </row>
    <row r="8944" spans="1:20" x14ac:dyDescent="0.25">
      <c r="A8944" s="113">
        <f t="shared" si="1685"/>
        <v>8939</v>
      </c>
      <c r="B8944" s="185">
        <f t="shared" si="1687"/>
        <v>43194</v>
      </c>
      <c r="C8944" s="118">
        <f t="shared" si="1686"/>
        <v>15</v>
      </c>
      <c r="D8944" s="121">
        <f>VLOOKUP(CONCATENATE(B8944,C8944),'Bron BM-prijzen'!A:L,11,FALSE)</f>
        <v>33.020000000000003</v>
      </c>
      <c r="E8944" s="118">
        <f>VLOOKUP(CONCATENATE(B8944,C8944),'Bron BM-prijzen'!A:L,12,FALSE)</f>
        <v>33.020000000000003</v>
      </c>
      <c r="F8944" s="121">
        <f>AVERAGEIFS('Rekensheet Uurdata'!E:E,'Rekensheet Uurdata'!A:A,QUOTIENT('Rekensheet Kwartierdata'!A8944-1,4)+1)/4</f>
        <v>413.25</v>
      </c>
      <c r="G8944" s="84">
        <f>IFERROR(VALUE(VLOOKUP(A8944,'Bron Productie'!A:H,7))/4,-1)</f>
        <v>265.25</v>
      </c>
      <c r="H8944" s="84">
        <f t="shared" si="1682"/>
        <v>265.25</v>
      </c>
      <c r="I8944" s="84">
        <f t="shared" si="1688"/>
        <v>-148</v>
      </c>
      <c r="J8944" s="118">
        <f t="shared" si="1689"/>
        <v>-4886.96</v>
      </c>
      <c r="K8944" s="121">
        <f>AVERAGEIFS('Rekensheet Uurdata'!F:F,'Rekensheet Uurdata'!A:A,QUOTIENT('Rekensheet Kwartierdata'!A8944-1,4)+1)/4</f>
        <v>79.3125</v>
      </c>
      <c r="L8944" s="84">
        <f>IFERROR(VALUE(VLOOKUP(A8944,'Bron Productie'!A:H,5))/4,-1)</f>
        <v>216.5</v>
      </c>
      <c r="M8944" s="84">
        <f t="shared" si="1683"/>
        <v>216.5</v>
      </c>
      <c r="N8944" s="84">
        <f t="shared" si="1690"/>
        <v>137.1875</v>
      </c>
      <c r="O8944" s="118">
        <f t="shared" si="1691"/>
        <v>4529.9312500000005</v>
      </c>
      <c r="P8944" s="121">
        <f>AVERAGEIFS('Rekensheet Uurdata'!G:G,'Rekensheet Uurdata'!A:A,QUOTIENT('Rekensheet Kwartierdata'!A8944-1,4)+1)/4</f>
        <v>0</v>
      </c>
      <c r="Q8944" s="84">
        <f>IFERROR(VALUE(VLOOKUP(A8944,'Bron Productie'!A:H,3))/4,-1)</f>
        <v>0</v>
      </c>
      <c r="R8944" s="84">
        <f t="shared" si="1684"/>
        <v>0</v>
      </c>
      <c r="S8944" s="84">
        <f t="shared" si="1692"/>
        <v>0</v>
      </c>
      <c r="T8944" s="86">
        <f t="shared" si="1693"/>
        <v>0</v>
      </c>
    </row>
    <row r="8945" spans="1:20" x14ac:dyDescent="0.25">
      <c r="A8945" s="113">
        <f t="shared" si="1685"/>
        <v>8940</v>
      </c>
      <c r="B8945" s="185">
        <f t="shared" si="1687"/>
        <v>43194</v>
      </c>
      <c r="C8945" s="118">
        <f t="shared" si="1686"/>
        <v>16</v>
      </c>
      <c r="D8945" s="121">
        <f>VLOOKUP(CONCATENATE(B8945,C8945),'Bron BM-prijzen'!A:L,11,FALSE)</f>
        <v>20.11</v>
      </c>
      <c r="E8945" s="118">
        <f>VLOOKUP(CONCATENATE(B8945,C8945),'Bron BM-prijzen'!A:L,12,FALSE)</f>
        <v>20.11</v>
      </c>
      <c r="F8945" s="121">
        <f>AVERAGEIFS('Rekensheet Uurdata'!E:E,'Rekensheet Uurdata'!A:A,QUOTIENT('Rekensheet Kwartierdata'!A8945-1,4)+1)/4</f>
        <v>413.25</v>
      </c>
      <c r="G8945" s="84">
        <f>IFERROR(VALUE(VLOOKUP(A8945,'Bron Productie'!A:H,7))/4,-1)</f>
        <v>245.25</v>
      </c>
      <c r="H8945" s="84">
        <f t="shared" si="1682"/>
        <v>245.25</v>
      </c>
      <c r="I8945" s="84">
        <f t="shared" si="1688"/>
        <v>-168</v>
      </c>
      <c r="J8945" s="118">
        <f t="shared" si="1689"/>
        <v>-3378.48</v>
      </c>
      <c r="K8945" s="121">
        <f>AVERAGEIFS('Rekensheet Uurdata'!F:F,'Rekensheet Uurdata'!A:A,QUOTIENT('Rekensheet Kwartierdata'!A8945-1,4)+1)/4</f>
        <v>79.3125</v>
      </c>
      <c r="L8945" s="84">
        <f>IFERROR(VALUE(VLOOKUP(A8945,'Bron Productie'!A:H,5))/4,-1)</f>
        <v>215.5</v>
      </c>
      <c r="M8945" s="84">
        <f t="shared" si="1683"/>
        <v>215.5</v>
      </c>
      <c r="N8945" s="84">
        <f t="shared" si="1690"/>
        <v>136.1875</v>
      </c>
      <c r="O8945" s="118">
        <f t="shared" si="1691"/>
        <v>2738.7306250000001</v>
      </c>
      <c r="P8945" s="121">
        <f>AVERAGEIFS('Rekensheet Uurdata'!G:G,'Rekensheet Uurdata'!A:A,QUOTIENT('Rekensheet Kwartierdata'!A8945-1,4)+1)/4</f>
        <v>0</v>
      </c>
      <c r="Q8945" s="84">
        <f>IFERROR(VALUE(VLOOKUP(A8945,'Bron Productie'!A:H,3))/4,-1)</f>
        <v>0</v>
      </c>
      <c r="R8945" s="84">
        <f t="shared" si="1684"/>
        <v>0</v>
      </c>
      <c r="S8945" s="84">
        <f t="shared" si="1692"/>
        <v>0</v>
      </c>
      <c r="T8945" s="86">
        <f t="shared" si="1693"/>
        <v>0</v>
      </c>
    </row>
    <row r="8946" spans="1:20" x14ac:dyDescent="0.25">
      <c r="A8946" s="113">
        <f t="shared" si="1685"/>
        <v>8941</v>
      </c>
      <c r="B8946" s="185">
        <f t="shared" si="1687"/>
        <v>43194</v>
      </c>
      <c r="C8946" s="118">
        <f t="shared" si="1686"/>
        <v>17</v>
      </c>
      <c r="D8946" s="121">
        <f>VLOOKUP(CONCATENATE(B8946,C8946),'Bron BM-prijzen'!A:L,11,FALSE)</f>
        <v>8.41</v>
      </c>
      <c r="E8946" s="118">
        <f>VLOOKUP(CONCATENATE(B8946,C8946),'Bron BM-prijzen'!A:L,12,FALSE)</f>
        <v>8.41</v>
      </c>
      <c r="F8946" s="121">
        <f>AVERAGEIFS('Rekensheet Uurdata'!E:E,'Rekensheet Uurdata'!A:A,QUOTIENT('Rekensheet Kwartierdata'!A8946-1,4)+1)/4</f>
        <v>413.3125</v>
      </c>
      <c r="G8946" s="84">
        <f>IFERROR(VALUE(VLOOKUP(A8946,'Bron Productie'!A:H,7))/4,-1)</f>
        <v>249</v>
      </c>
      <c r="H8946" s="84">
        <f t="shared" si="1682"/>
        <v>249</v>
      </c>
      <c r="I8946" s="84">
        <f t="shared" si="1688"/>
        <v>-164.3125</v>
      </c>
      <c r="J8946" s="118">
        <f t="shared" si="1689"/>
        <v>-1381.868125</v>
      </c>
      <c r="K8946" s="121">
        <f>AVERAGEIFS('Rekensheet Uurdata'!F:F,'Rekensheet Uurdata'!A:A,QUOTIENT('Rekensheet Kwartierdata'!A8946-1,4)+1)/4</f>
        <v>76.75</v>
      </c>
      <c r="L8946" s="84">
        <f>IFERROR(VALUE(VLOOKUP(A8946,'Bron Productie'!A:H,5))/4,-1)</f>
        <v>219.5</v>
      </c>
      <c r="M8946" s="84">
        <f t="shared" si="1683"/>
        <v>219.5</v>
      </c>
      <c r="N8946" s="84">
        <f t="shared" si="1690"/>
        <v>142.75</v>
      </c>
      <c r="O8946" s="118">
        <f t="shared" si="1691"/>
        <v>1200.5274999999999</v>
      </c>
      <c r="P8946" s="121">
        <f>AVERAGEIFS('Rekensheet Uurdata'!G:G,'Rekensheet Uurdata'!A:A,QUOTIENT('Rekensheet Kwartierdata'!A8946-1,4)+1)/4</f>
        <v>0</v>
      </c>
      <c r="Q8946" s="84">
        <f>IFERROR(VALUE(VLOOKUP(A8946,'Bron Productie'!A:H,3))/4,-1)</f>
        <v>0</v>
      </c>
      <c r="R8946" s="84">
        <f t="shared" si="1684"/>
        <v>0</v>
      </c>
      <c r="S8946" s="84">
        <f t="shared" si="1692"/>
        <v>0</v>
      </c>
      <c r="T8946" s="86">
        <f t="shared" si="1693"/>
        <v>0</v>
      </c>
    </row>
    <row r="8947" spans="1:20" x14ac:dyDescent="0.25">
      <c r="A8947" s="113">
        <f t="shared" si="1685"/>
        <v>8942</v>
      </c>
      <c r="B8947" s="185">
        <f t="shared" si="1687"/>
        <v>43194</v>
      </c>
      <c r="C8947" s="118">
        <f t="shared" si="1686"/>
        <v>18</v>
      </c>
      <c r="D8947" s="121">
        <f>VLOOKUP(CONCATENATE(B8947,C8947),'Bron BM-prijzen'!A:L,11,FALSE)</f>
        <v>21.8</v>
      </c>
      <c r="E8947" s="118">
        <f>VLOOKUP(CONCATENATE(B8947,C8947),'Bron BM-prijzen'!A:L,12,FALSE)</f>
        <v>21.8</v>
      </c>
      <c r="F8947" s="121">
        <f>AVERAGEIFS('Rekensheet Uurdata'!E:E,'Rekensheet Uurdata'!A:A,QUOTIENT('Rekensheet Kwartierdata'!A8947-1,4)+1)/4</f>
        <v>413.3125</v>
      </c>
      <c r="G8947" s="84">
        <f>IFERROR(VALUE(VLOOKUP(A8947,'Bron Productie'!A:H,7))/4,-1)</f>
        <v>242</v>
      </c>
      <c r="H8947" s="84">
        <f t="shared" si="1682"/>
        <v>242</v>
      </c>
      <c r="I8947" s="84">
        <f t="shared" si="1688"/>
        <v>-171.3125</v>
      </c>
      <c r="J8947" s="118">
        <f t="shared" si="1689"/>
        <v>-3734.6125000000002</v>
      </c>
      <c r="K8947" s="121">
        <f>AVERAGEIFS('Rekensheet Uurdata'!F:F,'Rekensheet Uurdata'!A:A,QUOTIENT('Rekensheet Kwartierdata'!A8947-1,4)+1)/4</f>
        <v>76.75</v>
      </c>
      <c r="L8947" s="84">
        <f>IFERROR(VALUE(VLOOKUP(A8947,'Bron Productie'!A:H,5))/4,-1)</f>
        <v>217</v>
      </c>
      <c r="M8947" s="84">
        <f t="shared" si="1683"/>
        <v>217</v>
      </c>
      <c r="N8947" s="84">
        <f t="shared" si="1690"/>
        <v>140.25</v>
      </c>
      <c r="O8947" s="118">
        <f t="shared" si="1691"/>
        <v>3057.4500000000003</v>
      </c>
      <c r="P8947" s="121">
        <f>AVERAGEIFS('Rekensheet Uurdata'!G:G,'Rekensheet Uurdata'!A:A,QUOTIENT('Rekensheet Kwartierdata'!A8947-1,4)+1)/4</f>
        <v>0</v>
      </c>
      <c r="Q8947" s="84">
        <f>IFERROR(VALUE(VLOOKUP(A8947,'Bron Productie'!A:H,3))/4,-1)</f>
        <v>0</v>
      </c>
      <c r="R8947" s="84">
        <f t="shared" si="1684"/>
        <v>0</v>
      </c>
      <c r="S8947" s="84">
        <f t="shared" si="1692"/>
        <v>0</v>
      </c>
      <c r="T8947" s="86">
        <f t="shared" si="1693"/>
        <v>0</v>
      </c>
    </row>
    <row r="8948" spans="1:20" x14ac:dyDescent="0.25">
      <c r="A8948" s="113">
        <f t="shared" si="1685"/>
        <v>8943</v>
      </c>
      <c r="B8948" s="185">
        <f t="shared" si="1687"/>
        <v>43194</v>
      </c>
      <c r="C8948" s="118">
        <f t="shared" si="1686"/>
        <v>19</v>
      </c>
      <c r="D8948" s="121">
        <f>VLOOKUP(CONCATENATE(B8948,C8948),'Bron BM-prijzen'!A:L,11,FALSE)</f>
        <v>39.78</v>
      </c>
      <c r="E8948" s="118">
        <f>VLOOKUP(CONCATENATE(B8948,C8948),'Bron BM-prijzen'!A:L,12,FALSE)</f>
        <v>39.78</v>
      </c>
      <c r="F8948" s="121">
        <f>AVERAGEIFS('Rekensheet Uurdata'!E:E,'Rekensheet Uurdata'!A:A,QUOTIENT('Rekensheet Kwartierdata'!A8948-1,4)+1)/4</f>
        <v>413.3125</v>
      </c>
      <c r="G8948" s="84">
        <f>IFERROR(VALUE(VLOOKUP(A8948,'Bron Productie'!A:H,7))/4,-1)</f>
        <v>188.5</v>
      </c>
      <c r="H8948" s="84">
        <f t="shared" si="1682"/>
        <v>188.5</v>
      </c>
      <c r="I8948" s="84">
        <f t="shared" si="1688"/>
        <v>-224.8125</v>
      </c>
      <c r="J8948" s="118">
        <f t="shared" si="1689"/>
        <v>-8943.0412500000002</v>
      </c>
      <c r="K8948" s="121">
        <f>AVERAGEIFS('Rekensheet Uurdata'!F:F,'Rekensheet Uurdata'!A:A,QUOTIENT('Rekensheet Kwartierdata'!A8948-1,4)+1)/4</f>
        <v>76.75</v>
      </c>
      <c r="L8948" s="84">
        <f>IFERROR(VALUE(VLOOKUP(A8948,'Bron Productie'!A:H,5))/4,-1)</f>
        <v>208</v>
      </c>
      <c r="M8948" s="84">
        <f t="shared" si="1683"/>
        <v>208</v>
      </c>
      <c r="N8948" s="84">
        <f t="shared" si="1690"/>
        <v>131.25</v>
      </c>
      <c r="O8948" s="118">
        <f t="shared" si="1691"/>
        <v>5221.125</v>
      </c>
      <c r="P8948" s="121">
        <f>AVERAGEIFS('Rekensheet Uurdata'!G:G,'Rekensheet Uurdata'!A:A,QUOTIENT('Rekensheet Kwartierdata'!A8948-1,4)+1)/4</f>
        <v>0</v>
      </c>
      <c r="Q8948" s="84">
        <f>IFERROR(VALUE(VLOOKUP(A8948,'Bron Productie'!A:H,3))/4,-1)</f>
        <v>0</v>
      </c>
      <c r="R8948" s="84">
        <f t="shared" si="1684"/>
        <v>0</v>
      </c>
      <c r="S8948" s="84">
        <f t="shared" si="1692"/>
        <v>0</v>
      </c>
      <c r="T8948" s="86">
        <f t="shared" si="1693"/>
        <v>0</v>
      </c>
    </row>
    <row r="8949" spans="1:20" x14ac:dyDescent="0.25">
      <c r="A8949" s="113">
        <f t="shared" si="1685"/>
        <v>8944</v>
      </c>
      <c r="B8949" s="185">
        <f t="shared" si="1687"/>
        <v>43194</v>
      </c>
      <c r="C8949" s="118">
        <f t="shared" si="1686"/>
        <v>20</v>
      </c>
      <c r="D8949" s="121">
        <f>VLOOKUP(CONCATENATE(B8949,C8949),'Bron BM-prijzen'!A:L,11,FALSE)</f>
        <v>40.32</v>
      </c>
      <c r="E8949" s="118">
        <f>VLOOKUP(CONCATENATE(B8949,C8949),'Bron BM-prijzen'!A:L,12,FALSE)</f>
        <v>32.32</v>
      </c>
      <c r="F8949" s="121">
        <f>AVERAGEIFS('Rekensheet Uurdata'!E:E,'Rekensheet Uurdata'!A:A,QUOTIENT('Rekensheet Kwartierdata'!A8949-1,4)+1)/4</f>
        <v>413.3125</v>
      </c>
      <c r="G8949" s="84">
        <f>IFERROR(VALUE(VLOOKUP(A8949,'Bron Productie'!A:H,7))/4,-1)</f>
        <v>221.75</v>
      </c>
      <c r="H8949" s="84">
        <f t="shared" si="1682"/>
        <v>221.75</v>
      </c>
      <c r="I8949" s="84">
        <f t="shared" si="1688"/>
        <v>-191.5625</v>
      </c>
      <c r="J8949" s="118">
        <f t="shared" si="1689"/>
        <v>-7723.8</v>
      </c>
      <c r="K8949" s="121">
        <f>AVERAGEIFS('Rekensheet Uurdata'!F:F,'Rekensheet Uurdata'!A:A,QUOTIENT('Rekensheet Kwartierdata'!A8949-1,4)+1)/4</f>
        <v>76.75</v>
      </c>
      <c r="L8949" s="84">
        <f>IFERROR(VALUE(VLOOKUP(A8949,'Bron Productie'!A:H,5))/4,-1)</f>
        <v>205.75</v>
      </c>
      <c r="M8949" s="84">
        <f t="shared" si="1683"/>
        <v>205.75</v>
      </c>
      <c r="N8949" s="84">
        <f t="shared" si="1690"/>
        <v>129</v>
      </c>
      <c r="O8949" s="118">
        <f t="shared" si="1691"/>
        <v>4169.28</v>
      </c>
      <c r="P8949" s="121">
        <f>AVERAGEIFS('Rekensheet Uurdata'!G:G,'Rekensheet Uurdata'!A:A,QUOTIENT('Rekensheet Kwartierdata'!A8949-1,4)+1)/4</f>
        <v>0</v>
      </c>
      <c r="Q8949" s="84">
        <f>IFERROR(VALUE(VLOOKUP(A8949,'Bron Productie'!A:H,3))/4,-1)</f>
        <v>0</v>
      </c>
      <c r="R8949" s="84">
        <f t="shared" si="1684"/>
        <v>0</v>
      </c>
      <c r="S8949" s="84">
        <f t="shared" si="1692"/>
        <v>0</v>
      </c>
      <c r="T8949" s="86">
        <f t="shared" si="1693"/>
        <v>0</v>
      </c>
    </row>
    <row r="8950" spans="1:20" x14ac:dyDescent="0.25">
      <c r="A8950" s="113">
        <f t="shared" si="1685"/>
        <v>8945</v>
      </c>
      <c r="B8950" s="185">
        <f t="shared" si="1687"/>
        <v>43194</v>
      </c>
      <c r="C8950" s="118">
        <f t="shared" si="1686"/>
        <v>21</v>
      </c>
      <c r="D8950" s="121">
        <f>VLOOKUP(CONCATENATE(B8950,C8950),'Bron BM-prijzen'!A:L,11,FALSE)</f>
        <v>-55.41</v>
      </c>
      <c r="E8950" s="118">
        <f>VLOOKUP(CONCATENATE(B8950,C8950),'Bron BM-prijzen'!A:L,12,FALSE)</f>
        <v>-55.41</v>
      </c>
      <c r="F8950" s="121">
        <f>AVERAGEIFS('Rekensheet Uurdata'!E:E,'Rekensheet Uurdata'!A:A,QUOTIENT('Rekensheet Kwartierdata'!A8950-1,4)+1)/4</f>
        <v>403.4375</v>
      </c>
      <c r="G8950" s="84">
        <f>IFERROR(VALUE(VLOOKUP(A8950,'Bron Productie'!A:H,7))/4,-1)</f>
        <v>232.25</v>
      </c>
      <c r="H8950" s="84">
        <f t="shared" si="1682"/>
        <v>232.25</v>
      </c>
      <c r="I8950" s="84">
        <f t="shared" si="1688"/>
        <v>-171.1875</v>
      </c>
      <c r="J8950" s="118">
        <f t="shared" si="1689"/>
        <v>9485.4993749999994</v>
      </c>
      <c r="K8950" s="121">
        <f>AVERAGEIFS('Rekensheet Uurdata'!F:F,'Rekensheet Uurdata'!A:A,QUOTIENT('Rekensheet Kwartierdata'!A8950-1,4)+1)/4</f>
        <v>73.9375</v>
      </c>
      <c r="L8950" s="84">
        <f>IFERROR(VALUE(VLOOKUP(A8950,'Bron Productie'!A:H,5))/4,-1)</f>
        <v>208.75</v>
      </c>
      <c r="M8950" s="84">
        <f t="shared" si="1683"/>
        <v>208.75</v>
      </c>
      <c r="N8950" s="84">
        <f t="shared" si="1690"/>
        <v>134.8125</v>
      </c>
      <c r="O8950" s="118">
        <f t="shared" si="1691"/>
        <v>-7469.9606249999997</v>
      </c>
      <c r="P8950" s="121">
        <f>AVERAGEIFS('Rekensheet Uurdata'!G:G,'Rekensheet Uurdata'!A:A,QUOTIENT('Rekensheet Kwartierdata'!A8950-1,4)+1)/4</f>
        <v>4.125</v>
      </c>
      <c r="Q8950" s="84">
        <f>IFERROR(VALUE(VLOOKUP(A8950,'Bron Productie'!A:H,3))/4,-1)</f>
        <v>0</v>
      </c>
      <c r="R8950" s="84">
        <f t="shared" si="1684"/>
        <v>0</v>
      </c>
      <c r="S8950" s="84">
        <f t="shared" si="1692"/>
        <v>-4.125</v>
      </c>
      <c r="T8950" s="86">
        <f t="shared" si="1693"/>
        <v>228.56625</v>
      </c>
    </row>
    <row r="8951" spans="1:20" x14ac:dyDescent="0.25">
      <c r="A8951" s="113">
        <f t="shared" si="1685"/>
        <v>8946</v>
      </c>
      <c r="B8951" s="185">
        <f t="shared" si="1687"/>
        <v>43194</v>
      </c>
      <c r="C8951" s="118">
        <f t="shared" si="1686"/>
        <v>22</v>
      </c>
      <c r="D8951" s="121">
        <f>VLOOKUP(CONCATENATE(B8951,C8951),'Bron BM-prijzen'!A:L,11,FALSE)</f>
        <v>11.41</v>
      </c>
      <c r="E8951" s="118">
        <f>VLOOKUP(CONCATENATE(B8951,C8951),'Bron BM-prijzen'!A:L,12,FALSE)</f>
        <v>11.41</v>
      </c>
      <c r="F8951" s="121">
        <f>AVERAGEIFS('Rekensheet Uurdata'!E:E,'Rekensheet Uurdata'!A:A,QUOTIENT('Rekensheet Kwartierdata'!A8951-1,4)+1)/4</f>
        <v>403.4375</v>
      </c>
      <c r="G8951" s="84">
        <f>IFERROR(VALUE(VLOOKUP(A8951,'Bron Productie'!A:H,7))/4,-1)</f>
        <v>253.75</v>
      </c>
      <c r="H8951" s="84">
        <f t="shared" si="1682"/>
        <v>253.75</v>
      </c>
      <c r="I8951" s="84">
        <f t="shared" si="1688"/>
        <v>-149.6875</v>
      </c>
      <c r="J8951" s="118">
        <f t="shared" si="1689"/>
        <v>-1707.934375</v>
      </c>
      <c r="K8951" s="121">
        <f>AVERAGEIFS('Rekensheet Uurdata'!F:F,'Rekensheet Uurdata'!A:A,QUOTIENT('Rekensheet Kwartierdata'!A8951-1,4)+1)/4</f>
        <v>73.9375</v>
      </c>
      <c r="L8951" s="84">
        <f>IFERROR(VALUE(VLOOKUP(A8951,'Bron Productie'!A:H,5))/4,-1)</f>
        <v>215.5</v>
      </c>
      <c r="M8951" s="84">
        <f t="shared" si="1683"/>
        <v>215.5</v>
      </c>
      <c r="N8951" s="84">
        <f t="shared" si="1690"/>
        <v>141.5625</v>
      </c>
      <c r="O8951" s="118">
        <f t="shared" si="1691"/>
        <v>1615.2281250000001</v>
      </c>
      <c r="P8951" s="121">
        <f>AVERAGEIFS('Rekensheet Uurdata'!G:G,'Rekensheet Uurdata'!A:A,QUOTIENT('Rekensheet Kwartierdata'!A8951-1,4)+1)/4</f>
        <v>4.125</v>
      </c>
      <c r="Q8951" s="84">
        <f>IFERROR(VALUE(VLOOKUP(A8951,'Bron Productie'!A:H,3))/4,-1)</f>
        <v>2.75</v>
      </c>
      <c r="R8951" s="84">
        <f t="shared" si="1684"/>
        <v>2.75</v>
      </c>
      <c r="S8951" s="84">
        <f t="shared" si="1692"/>
        <v>-1.375</v>
      </c>
      <c r="T8951" s="86">
        <f t="shared" si="1693"/>
        <v>-15.688750000000001</v>
      </c>
    </row>
    <row r="8952" spans="1:20" x14ac:dyDescent="0.25">
      <c r="A8952" s="113">
        <f t="shared" si="1685"/>
        <v>8947</v>
      </c>
      <c r="B8952" s="185">
        <f t="shared" si="1687"/>
        <v>43194</v>
      </c>
      <c r="C8952" s="118">
        <f t="shared" si="1686"/>
        <v>23</v>
      </c>
      <c r="D8952" s="121">
        <f>VLOOKUP(CONCATENATE(B8952,C8952),'Bron BM-prijzen'!A:L,11,FALSE)</f>
        <v>14.57</v>
      </c>
      <c r="E8952" s="118">
        <f>VLOOKUP(CONCATENATE(B8952,C8952),'Bron BM-prijzen'!A:L,12,FALSE)</f>
        <v>14.57</v>
      </c>
      <c r="F8952" s="121">
        <f>AVERAGEIFS('Rekensheet Uurdata'!E:E,'Rekensheet Uurdata'!A:A,QUOTIENT('Rekensheet Kwartierdata'!A8952-1,4)+1)/4</f>
        <v>403.4375</v>
      </c>
      <c r="G8952" s="84">
        <f>IFERROR(VALUE(VLOOKUP(A8952,'Bron Productie'!A:H,7))/4,-1)</f>
        <v>264</v>
      </c>
      <c r="H8952" s="84">
        <f t="shared" si="1682"/>
        <v>264</v>
      </c>
      <c r="I8952" s="84">
        <f t="shared" si="1688"/>
        <v>-139.4375</v>
      </c>
      <c r="J8952" s="118">
        <f t="shared" si="1689"/>
        <v>-2031.6043750000001</v>
      </c>
      <c r="K8952" s="121">
        <f>AVERAGEIFS('Rekensheet Uurdata'!F:F,'Rekensheet Uurdata'!A:A,QUOTIENT('Rekensheet Kwartierdata'!A8952-1,4)+1)/4</f>
        <v>73.9375</v>
      </c>
      <c r="L8952" s="84">
        <f>IFERROR(VALUE(VLOOKUP(A8952,'Bron Productie'!A:H,5))/4,-1)</f>
        <v>216</v>
      </c>
      <c r="M8952" s="84">
        <f t="shared" si="1683"/>
        <v>216</v>
      </c>
      <c r="N8952" s="84">
        <f t="shared" si="1690"/>
        <v>142.0625</v>
      </c>
      <c r="O8952" s="118">
        <f t="shared" si="1691"/>
        <v>2069.850625</v>
      </c>
      <c r="P8952" s="121">
        <f>AVERAGEIFS('Rekensheet Uurdata'!G:G,'Rekensheet Uurdata'!A:A,QUOTIENT('Rekensheet Kwartierdata'!A8952-1,4)+1)/4</f>
        <v>4.125</v>
      </c>
      <c r="Q8952" s="84">
        <f>IFERROR(VALUE(VLOOKUP(A8952,'Bron Productie'!A:H,3))/4,-1)</f>
        <v>5.5</v>
      </c>
      <c r="R8952" s="84">
        <f t="shared" si="1684"/>
        <v>5.5</v>
      </c>
      <c r="S8952" s="84">
        <f t="shared" si="1692"/>
        <v>1.375</v>
      </c>
      <c r="T8952" s="86">
        <f t="shared" si="1693"/>
        <v>20.033750000000001</v>
      </c>
    </row>
    <row r="8953" spans="1:20" x14ac:dyDescent="0.25">
      <c r="A8953" s="113">
        <f t="shared" si="1685"/>
        <v>8948</v>
      </c>
      <c r="B8953" s="185">
        <f t="shared" si="1687"/>
        <v>43194</v>
      </c>
      <c r="C8953" s="118">
        <f t="shared" si="1686"/>
        <v>24</v>
      </c>
      <c r="D8953" s="121">
        <f>VLOOKUP(CONCATENATE(B8953,C8953),'Bron BM-prijzen'!A:L,11,FALSE)</f>
        <v>31.82</v>
      </c>
      <c r="E8953" s="118">
        <f>VLOOKUP(CONCATENATE(B8953,C8953),'Bron BM-prijzen'!A:L,12,FALSE)</f>
        <v>31.82</v>
      </c>
      <c r="F8953" s="121">
        <f>AVERAGEIFS('Rekensheet Uurdata'!E:E,'Rekensheet Uurdata'!A:A,QUOTIENT('Rekensheet Kwartierdata'!A8953-1,4)+1)/4</f>
        <v>403.4375</v>
      </c>
      <c r="G8953" s="84">
        <f>IFERROR(VALUE(VLOOKUP(A8953,'Bron Productie'!A:H,7))/4,-1)</f>
        <v>244.75</v>
      </c>
      <c r="H8953" s="84">
        <f t="shared" si="1682"/>
        <v>244.75</v>
      </c>
      <c r="I8953" s="84">
        <f t="shared" si="1688"/>
        <v>-158.6875</v>
      </c>
      <c r="J8953" s="118">
        <f t="shared" si="1689"/>
        <v>-5049.4362499999997</v>
      </c>
      <c r="K8953" s="121">
        <f>AVERAGEIFS('Rekensheet Uurdata'!F:F,'Rekensheet Uurdata'!A:A,QUOTIENT('Rekensheet Kwartierdata'!A8953-1,4)+1)/4</f>
        <v>73.9375</v>
      </c>
      <c r="L8953" s="84">
        <f>IFERROR(VALUE(VLOOKUP(A8953,'Bron Productie'!A:H,5))/4,-1)</f>
        <v>215</v>
      </c>
      <c r="M8953" s="84">
        <f t="shared" si="1683"/>
        <v>215</v>
      </c>
      <c r="N8953" s="84">
        <f t="shared" si="1690"/>
        <v>141.0625</v>
      </c>
      <c r="O8953" s="118">
        <f t="shared" si="1691"/>
        <v>4488.6087500000003</v>
      </c>
      <c r="P8953" s="121">
        <f>AVERAGEIFS('Rekensheet Uurdata'!G:G,'Rekensheet Uurdata'!A:A,QUOTIENT('Rekensheet Kwartierdata'!A8953-1,4)+1)/4</f>
        <v>4.125</v>
      </c>
      <c r="Q8953" s="84">
        <f>IFERROR(VALUE(VLOOKUP(A8953,'Bron Productie'!A:H,3))/4,-1)</f>
        <v>8.25</v>
      </c>
      <c r="R8953" s="84">
        <f t="shared" si="1684"/>
        <v>8.25</v>
      </c>
      <c r="S8953" s="84">
        <f t="shared" si="1692"/>
        <v>4.125</v>
      </c>
      <c r="T8953" s="86">
        <f t="shared" si="1693"/>
        <v>131.25749999999999</v>
      </c>
    </row>
    <row r="8954" spans="1:20" x14ac:dyDescent="0.25">
      <c r="A8954" s="113">
        <f t="shared" si="1685"/>
        <v>8949</v>
      </c>
      <c r="B8954" s="185">
        <f t="shared" si="1687"/>
        <v>43194</v>
      </c>
      <c r="C8954" s="118">
        <f t="shared" si="1686"/>
        <v>25</v>
      </c>
      <c r="D8954" s="121">
        <f>VLOOKUP(CONCATENATE(B8954,C8954),'Bron BM-prijzen'!A:L,11,FALSE)</f>
        <v>4.76</v>
      </c>
      <c r="E8954" s="118">
        <f>VLOOKUP(CONCATENATE(B8954,C8954),'Bron BM-prijzen'!A:L,12,FALSE)</f>
        <v>4.76</v>
      </c>
      <c r="F8954" s="121">
        <f>AVERAGEIFS('Rekensheet Uurdata'!E:E,'Rekensheet Uurdata'!A:A,QUOTIENT('Rekensheet Kwartierdata'!A8954-1,4)+1)/4</f>
        <v>402.875</v>
      </c>
      <c r="G8954" s="84">
        <f>IFERROR(VALUE(VLOOKUP(A8954,'Bron Productie'!A:H,7))/4,-1)</f>
        <v>231.5</v>
      </c>
      <c r="H8954" s="84">
        <f t="shared" si="1682"/>
        <v>231.5</v>
      </c>
      <c r="I8954" s="84">
        <f t="shared" si="1688"/>
        <v>-171.375</v>
      </c>
      <c r="J8954" s="118">
        <f t="shared" si="1689"/>
        <v>-815.745</v>
      </c>
      <c r="K8954" s="121">
        <f>AVERAGEIFS('Rekensheet Uurdata'!F:F,'Rekensheet Uurdata'!A:A,QUOTIENT('Rekensheet Kwartierdata'!A8954-1,4)+1)/4</f>
        <v>74.5625</v>
      </c>
      <c r="L8954" s="84">
        <f>IFERROR(VALUE(VLOOKUP(A8954,'Bron Productie'!A:H,5))/4,-1)</f>
        <v>211</v>
      </c>
      <c r="M8954" s="84">
        <f t="shared" si="1683"/>
        <v>211</v>
      </c>
      <c r="N8954" s="84">
        <f t="shared" si="1690"/>
        <v>136.4375</v>
      </c>
      <c r="O8954" s="118">
        <f t="shared" si="1691"/>
        <v>649.4425</v>
      </c>
      <c r="P8954" s="121">
        <f>AVERAGEIFS('Rekensheet Uurdata'!G:G,'Rekensheet Uurdata'!A:A,QUOTIENT('Rekensheet Kwartierdata'!A8954-1,4)+1)/4</f>
        <v>37.25</v>
      </c>
      <c r="Q8954" s="84">
        <f>IFERROR(VALUE(VLOOKUP(A8954,'Bron Productie'!A:H,3))/4,-1)</f>
        <v>11</v>
      </c>
      <c r="R8954" s="84">
        <f t="shared" si="1684"/>
        <v>11</v>
      </c>
      <c r="S8954" s="84">
        <f t="shared" si="1692"/>
        <v>-26.25</v>
      </c>
      <c r="T8954" s="86">
        <f t="shared" si="1693"/>
        <v>-124.94999999999999</v>
      </c>
    </row>
    <row r="8955" spans="1:20" x14ac:dyDescent="0.25">
      <c r="A8955" s="113">
        <f t="shared" si="1685"/>
        <v>8950</v>
      </c>
      <c r="B8955" s="185">
        <f t="shared" si="1687"/>
        <v>43194</v>
      </c>
      <c r="C8955" s="118">
        <f t="shared" si="1686"/>
        <v>26</v>
      </c>
      <c r="D8955" s="121">
        <f>VLOOKUP(CONCATENATE(B8955,C8955),'Bron BM-prijzen'!A:L,11,FALSE)</f>
        <v>3.45</v>
      </c>
      <c r="E8955" s="118">
        <f>VLOOKUP(CONCATENATE(B8955,C8955),'Bron BM-prijzen'!A:L,12,FALSE)</f>
        <v>3.45</v>
      </c>
      <c r="F8955" s="121">
        <f>AVERAGEIFS('Rekensheet Uurdata'!E:E,'Rekensheet Uurdata'!A:A,QUOTIENT('Rekensheet Kwartierdata'!A8955-1,4)+1)/4</f>
        <v>402.875</v>
      </c>
      <c r="G8955" s="84">
        <f>IFERROR(VALUE(VLOOKUP(A8955,'Bron Productie'!A:H,7))/4,-1)</f>
        <v>225</v>
      </c>
      <c r="H8955" s="84">
        <f t="shared" si="1682"/>
        <v>225</v>
      </c>
      <c r="I8955" s="84">
        <f t="shared" si="1688"/>
        <v>-177.875</v>
      </c>
      <c r="J8955" s="118">
        <f t="shared" si="1689"/>
        <v>-613.66875000000005</v>
      </c>
      <c r="K8955" s="121">
        <f>AVERAGEIFS('Rekensheet Uurdata'!F:F,'Rekensheet Uurdata'!A:A,QUOTIENT('Rekensheet Kwartierdata'!A8955-1,4)+1)/4</f>
        <v>74.5625</v>
      </c>
      <c r="L8955" s="84">
        <f>IFERROR(VALUE(VLOOKUP(A8955,'Bron Productie'!A:H,5))/4,-1)</f>
        <v>198.75</v>
      </c>
      <c r="M8955" s="84">
        <f t="shared" si="1683"/>
        <v>198.75</v>
      </c>
      <c r="N8955" s="84">
        <f t="shared" si="1690"/>
        <v>124.1875</v>
      </c>
      <c r="O8955" s="118">
        <f t="shared" si="1691"/>
        <v>428.44687500000003</v>
      </c>
      <c r="P8955" s="121">
        <f>AVERAGEIFS('Rekensheet Uurdata'!G:G,'Rekensheet Uurdata'!A:A,QUOTIENT('Rekensheet Kwartierdata'!A8955-1,4)+1)/4</f>
        <v>37.25</v>
      </c>
      <c r="Q8955" s="84">
        <f>IFERROR(VALUE(VLOOKUP(A8955,'Bron Productie'!A:H,3))/4,-1)</f>
        <v>28.5</v>
      </c>
      <c r="R8955" s="84">
        <f t="shared" si="1684"/>
        <v>28.5</v>
      </c>
      <c r="S8955" s="84">
        <f t="shared" si="1692"/>
        <v>-8.75</v>
      </c>
      <c r="T8955" s="86">
        <f t="shared" si="1693"/>
        <v>-30.1875</v>
      </c>
    </row>
    <row r="8956" spans="1:20" x14ac:dyDescent="0.25">
      <c r="A8956" s="113">
        <f t="shared" si="1685"/>
        <v>8951</v>
      </c>
      <c r="B8956" s="185">
        <f t="shared" si="1687"/>
        <v>43194</v>
      </c>
      <c r="C8956" s="118">
        <f t="shared" si="1686"/>
        <v>27</v>
      </c>
      <c r="D8956" s="121">
        <f>VLOOKUP(CONCATENATE(B8956,C8956),'Bron BM-prijzen'!A:L,11,FALSE)</f>
        <v>42.51</v>
      </c>
      <c r="E8956" s="118">
        <f>VLOOKUP(CONCATENATE(B8956,C8956),'Bron BM-prijzen'!A:L,12,FALSE)</f>
        <v>31.34</v>
      </c>
      <c r="F8956" s="121">
        <f>AVERAGEIFS('Rekensheet Uurdata'!E:E,'Rekensheet Uurdata'!A:A,QUOTIENT('Rekensheet Kwartierdata'!A8956-1,4)+1)/4</f>
        <v>402.875</v>
      </c>
      <c r="G8956" s="84">
        <f>IFERROR(VALUE(VLOOKUP(A8956,'Bron Productie'!A:H,7))/4,-1)</f>
        <v>223.5</v>
      </c>
      <c r="H8956" s="84">
        <f t="shared" si="1682"/>
        <v>223.5</v>
      </c>
      <c r="I8956" s="84">
        <f t="shared" si="1688"/>
        <v>-179.375</v>
      </c>
      <c r="J8956" s="118">
        <f t="shared" si="1689"/>
        <v>-7625.2312499999998</v>
      </c>
      <c r="K8956" s="121">
        <f>AVERAGEIFS('Rekensheet Uurdata'!F:F,'Rekensheet Uurdata'!A:A,QUOTIENT('Rekensheet Kwartierdata'!A8956-1,4)+1)/4</f>
        <v>74.5625</v>
      </c>
      <c r="L8956" s="84">
        <f>IFERROR(VALUE(VLOOKUP(A8956,'Bron Productie'!A:H,5))/4,-1)</f>
        <v>191.75</v>
      </c>
      <c r="M8956" s="84">
        <f t="shared" si="1683"/>
        <v>191.75</v>
      </c>
      <c r="N8956" s="84">
        <f t="shared" si="1690"/>
        <v>117.1875</v>
      </c>
      <c r="O8956" s="118">
        <f t="shared" si="1691"/>
        <v>3672.65625</v>
      </c>
      <c r="P8956" s="121">
        <f>AVERAGEIFS('Rekensheet Uurdata'!G:G,'Rekensheet Uurdata'!A:A,QUOTIENT('Rekensheet Kwartierdata'!A8956-1,4)+1)/4</f>
        <v>37.25</v>
      </c>
      <c r="Q8956" s="84">
        <f>IFERROR(VALUE(VLOOKUP(A8956,'Bron Productie'!A:H,3))/4,-1)</f>
        <v>46</v>
      </c>
      <c r="R8956" s="84">
        <f t="shared" si="1684"/>
        <v>46</v>
      </c>
      <c r="S8956" s="84">
        <f t="shared" si="1692"/>
        <v>8.75</v>
      </c>
      <c r="T8956" s="86">
        <f t="shared" si="1693"/>
        <v>274.22500000000002</v>
      </c>
    </row>
    <row r="8957" spans="1:20" x14ac:dyDescent="0.25">
      <c r="A8957" s="113">
        <f t="shared" si="1685"/>
        <v>8952</v>
      </c>
      <c r="B8957" s="185">
        <f t="shared" si="1687"/>
        <v>43194</v>
      </c>
      <c r="C8957" s="118">
        <f t="shared" si="1686"/>
        <v>28</v>
      </c>
      <c r="D8957" s="121">
        <f>VLOOKUP(CONCATENATE(B8957,C8957),'Bron BM-prijzen'!A:L,11,FALSE)</f>
        <v>60.31</v>
      </c>
      <c r="E8957" s="118">
        <f>VLOOKUP(CONCATENATE(B8957,C8957),'Bron BM-prijzen'!A:L,12,FALSE)</f>
        <v>60.31</v>
      </c>
      <c r="F8957" s="121">
        <f>AVERAGEIFS('Rekensheet Uurdata'!E:E,'Rekensheet Uurdata'!A:A,QUOTIENT('Rekensheet Kwartierdata'!A8957-1,4)+1)/4</f>
        <v>402.875</v>
      </c>
      <c r="G8957" s="84">
        <f>IFERROR(VALUE(VLOOKUP(A8957,'Bron Productie'!A:H,7))/4,-1)</f>
        <v>212.75</v>
      </c>
      <c r="H8957" s="84">
        <f t="shared" si="1682"/>
        <v>212.75</v>
      </c>
      <c r="I8957" s="84">
        <f t="shared" si="1688"/>
        <v>-190.125</v>
      </c>
      <c r="J8957" s="118">
        <f t="shared" si="1689"/>
        <v>-11466.438750000001</v>
      </c>
      <c r="K8957" s="121">
        <f>AVERAGEIFS('Rekensheet Uurdata'!F:F,'Rekensheet Uurdata'!A:A,QUOTIENT('Rekensheet Kwartierdata'!A8957-1,4)+1)/4</f>
        <v>74.5625</v>
      </c>
      <c r="L8957" s="84">
        <f>IFERROR(VALUE(VLOOKUP(A8957,'Bron Productie'!A:H,5))/4,-1)</f>
        <v>186</v>
      </c>
      <c r="M8957" s="84">
        <f t="shared" si="1683"/>
        <v>186</v>
      </c>
      <c r="N8957" s="84">
        <f t="shared" si="1690"/>
        <v>111.4375</v>
      </c>
      <c r="O8957" s="118">
        <f t="shared" si="1691"/>
        <v>6720.7956250000007</v>
      </c>
      <c r="P8957" s="121">
        <f>AVERAGEIFS('Rekensheet Uurdata'!G:G,'Rekensheet Uurdata'!A:A,QUOTIENT('Rekensheet Kwartierdata'!A8957-1,4)+1)/4</f>
        <v>37.25</v>
      </c>
      <c r="Q8957" s="84">
        <f>IFERROR(VALUE(VLOOKUP(A8957,'Bron Productie'!A:H,3))/4,-1)</f>
        <v>63.5</v>
      </c>
      <c r="R8957" s="84">
        <f t="shared" si="1684"/>
        <v>63.5</v>
      </c>
      <c r="S8957" s="84">
        <f t="shared" si="1692"/>
        <v>26.25</v>
      </c>
      <c r="T8957" s="86">
        <f t="shared" si="1693"/>
        <v>1583.1375</v>
      </c>
    </row>
    <row r="8958" spans="1:20" x14ac:dyDescent="0.25">
      <c r="A8958" s="113">
        <f t="shared" si="1685"/>
        <v>8953</v>
      </c>
      <c r="B8958" s="185">
        <f t="shared" si="1687"/>
        <v>43194</v>
      </c>
      <c r="C8958" s="118">
        <f t="shared" si="1686"/>
        <v>29</v>
      </c>
      <c r="D8958" s="121">
        <f>VLOOKUP(CONCATENATE(B8958,C8958),'Bron BM-prijzen'!A:L,11,FALSE)</f>
        <v>-80.489999999999995</v>
      </c>
      <c r="E8958" s="118">
        <f>VLOOKUP(CONCATENATE(B8958,C8958),'Bron BM-prijzen'!A:L,12,FALSE)</f>
        <v>-80.489999999999995</v>
      </c>
      <c r="F8958" s="121">
        <f>AVERAGEIFS('Rekensheet Uurdata'!E:E,'Rekensheet Uurdata'!A:A,QUOTIENT('Rekensheet Kwartierdata'!A8958-1,4)+1)/4</f>
        <v>398.4375</v>
      </c>
      <c r="G8958" s="84">
        <f>IFERROR(VALUE(VLOOKUP(A8958,'Bron Productie'!A:H,7))/4,-1)</f>
        <v>208.75</v>
      </c>
      <c r="H8958" s="84">
        <f t="shared" si="1682"/>
        <v>208.75</v>
      </c>
      <c r="I8958" s="84">
        <f t="shared" si="1688"/>
        <v>-189.6875</v>
      </c>
      <c r="J8958" s="118">
        <f t="shared" si="1689"/>
        <v>15267.946875</v>
      </c>
      <c r="K8958" s="121">
        <f>AVERAGEIFS('Rekensheet Uurdata'!F:F,'Rekensheet Uurdata'!A:A,QUOTIENT('Rekensheet Kwartierdata'!A8958-1,4)+1)/4</f>
        <v>73.25</v>
      </c>
      <c r="L8958" s="84">
        <f>IFERROR(VALUE(VLOOKUP(A8958,'Bron Productie'!A:H,5))/4,-1)</f>
        <v>190.5</v>
      </c>
      <c r="M8958" s="84">
        <f t="shared" si="1683"/>
        <v>190.5</v>
      </c>
      <c r="N8958" s="84">
        <f t="shared" si="1690"/>
        <v>117.25</v>
      </c>
      <c r="O8958" s="118">
        <f t="shared" si="1691"/>
        <v>-9437.4524999999994</v>
      </c>
      <c r="P8958" s="121">
        <f>AVERAGEIFS('Rekensheet Uurdata'!G:G,'Rekensheet Uurdata'!A:A,QUOTIENT('Rekensheet Kwartierdata'!A8958-1,4)+1)/4</f>
        <v>83.9375</v>
      </c>
      <c r="Q8958" s="84">
        <f>IFERROR(VALUE(VLOOKUP(A8958,'Bron Productie'!A:H,3))/4,-1)</f>
        <v>81</v>
      </c>
      <c r="R8958" s="84">
        <f t="shared" si="1684"/>
        <v>81</v>
      </c>
      <c r="S8958" s="84">
        <f t="shared" si="1692"/>
        <v>-2.9375</v>
      </c>
      <c r="T8958" s="86">
        <f t="shared" si="1693"/>
        <v>236.43937499999998</v>
      </c>
    </row>
    <row r="8959" spans="1:20" x14ac:dyDescent="0.25">
      <c r="A8959" s="113">
        <f t="shared" si="1685"/>
        <v>8954</v>
      </c>
      <c r="B8959" s="185">
        <f t="shared" si="1687"/>
        <v>43194</v>
      </c>
      <c r="C8959" s="118">
        <f t="shared" si="1686"/>
        <v>30</v>
      </c>
      <c r="D8959" s="121">
        <f>VLOOKUP(CONCATENATE(B8959,C8959),'Bron BM-prijzen'!A:L,11,FALSE)</f>
        <v>-86</v>
      </c>
      <c r="E8959" s="118">
        <f>VLOOKUP(CONCATENATE(B8959,C8959),'Bron BM-prijzen'!A:L,12,FALSE)</f>
        <v>-86</v>
      </c>
      <c r="F8959" s="121">
        <f>AVERAGEIFS('Rekensheet Uurdata'!E:E,'Rekensheet Uurdata'!A:A,QUOTIENT('Rekensheet Kwartierdata'!A8959-1,4)+1)/4</f>
        <v>398.4375</v>
      </c>
      <c r="G8959" s="84">
        <f>IFERROR(VALUE(VLOOKUP(A8959,'Bron Productie'!A:H,7))/4,-1)</f>
        <v>183.5</v>
      </c>
      <c r="H8959" s="84">
        <f t="shared" si="1682"/>
        <v>183.5</v>
      </c>
      <c r="I8959" s="84">
        <f t="shared" si="1688"/>
        <v>-214.9375</v>
      </c>
      <c r="J8959" s="118">
        <f t="shared" si="1689"/>
        <v>18484.625</v>
      </c>
      <c r="K8959" s="121">
        <f>AVERAGEIFS('Rekensheet Uurdata'!F:F,'Rekensheet Uurdata'!A:A,QUOTIENT('Rekensheet Kwartierdata'!A8959-1,4)+1)/4</f>
        <v>73.25</v>
      </c>
      <c r="L8959" s="84">
        <f>IFERROR(VALUE(VLOOKUP(A8959,'Bron Productie'!A:H,5))/4,-1)</f>
        <v>180.25</v>
      </c>
      <c r="M8959" s="84">
        <f t="shared" si="1683"/>
        <v>180.25</v>
      </c>
      <c r="N8959" s="84">
        <f t="shared" si="1690"/>
        <v>107</v>
      </c>
      <c r="O8959" s="118">
        <f t="shared" si="1691"/>
        <v>-9202</v>
      </c>
      <c r="P8959" s="121">
        <f>AVERAGEIFS('Rekensheet Uurdata'!G:G,'Rekensheet Uurdata'!A:A,QUOTIENT('Rekensheet Kwartierdata'!A8959-1,4)+1)/4</f>
        <v>83.9375</v>
      </c>
      <c r="Q8959" s="84">
        <f>IFERROR(VALUE(VLOOKUP(A8959,'Bron Productie'!A:H,3))/4,-1)</f>
        <v>83</v>
      </c>
      <c r="R8959" s="84">
        <f t="shared" si="1684"/>
        <v>83</v>
      </c>
      <c r="S8959" s="84">
        <f t="shared" si="1692"/>
        <v>-0.9375</v>
      </c>
      <c r="T8959" s="86">
        <f t="shared" si="1693"/>
        <v>80.625</v>
      </c>
    </row>
    <row r="8960" spans="1:20" x14ac:dyDescent="0.25">
      <c r="A8960" s="113">
        <f t="shared" si="1685"/>
        <v>8955</v>
      </c>
      <c r="B8960" s="185">
        <f t="shared" si="1687"/>
        <v>43194</v>
      </c>
      <c r="C8960" s="118">
        <f t="shared" si="1686"/>
        <v>31</v>
      </c>
      <c r="D8960" s="121">
        <f>VLOOKUP(CONCATENATE(B8960,C8960),'Bron BM-prijzen'!A:L,11,FALSE)</f>
        <v>34.29</v>
      </c>
      <c r="E8960" s="118">
        <f>VLOOKUP(CONCATENATE(B8960,C8960),'Bron BM-prijzen'!A:L,12,FALSE)</f>
        <v>34.29</v>
      </c>
      <c r="F8960" s="121">
        <f>AVERAGEIFS('Rekensheet Uurdata'!E:E,'Rekensheet Uurdata'!A:A,QUOTIENT('Rekensheet Kwartierdata'!A8960-1,4)+1)/4</f>
        <v>398.4375</v>
      </c>
      <c r="G8960" s="84">
        <f>IFERROR(VALUE(VLOOKUP(A8960,'Bron Productie'!A:H,7))/4,-1)</f>
        <v>178</v>
      </c>
      <c r="H8960" s="84">
        <f t="shared" si="1682"/>
        <v>178</v>
      </c>
      <c r="I8960" s="84">
        <f t="shared" si="1688"/>
        <v>-220.4375</v>
      </c>
      <c r="J8960" s="118">
        <f t="shared" si="1689"/>
        <v>-7558.8018750000001</v>
      </c>
      <c r="K8960" s="121">
        <f>AVERAGEIFS('Rekensheet Uurdata'!F:F,'Rekensheet Uurdata'!A:A,QUOTIENT('Rekensheet Kwartierdata'!A8960-1,4)+1)/4</f>
        <v>73.25</v>
      </c>
      <c r="L8960" s="84">
        <f>IFERROR(VALUE(VLOOKUP(A8960,'Bron Productie'!A:H,5))/4,-1)</f>
        <v>183.25</v>
      </c>
      <c r="M8960" s="84">
        <f t="shared" si="1683"/>
        <v>183.25</v>
      </c>
      <c r="N8960" s="84">
        <f t="shared" si="1690"/>
        <v>110</v>
      </c>
      <c r="O8960" s="118">
        <f t="shared" si="1691"/>
        <v>3771.9</v>
      </c>
      <c r="P8960" s="121">
        <f>AVERAGEIFS('Rekensheet Uurdata'!G:G,'Rekensheet Uurdata'!A:A,QUOTIENT('Rekensheet Kwartierdata'!A8960-1,4)+1)/4</f>
        <v>83.9375</v>
      </c>
      <c r="Q8960" s="84">
        <f>IFERROR(VALUE(VLOOKUP(A8960,'Bron Productie'!A:H,3))/4,-1)</f>
        <v>85</v>
      </c>
      <c r="R8960" s="84">
        <f t="shared" si="1684"/>
        <v>85</v>
      </c>
      <c r="S8960" s="84">
        <f t="shared" si="1692"/>
        <v>1.0625</v>
      </c>
      <c r="T8960" s="86">
        <f t="shared" si="1693"/>
        <v>36.433124999999997</v>
      </c>
    </row>
    <row r="8961" spans="1:20" x14ac:dyDescent="0.25">
      <c r="A8961" s="113">
        <f t="shared" si="1685"/>
        <v>8956</v>
      </c>
      <c r="B8961" s="185">
        <f t="shared" si="1687"/>
        <v>43194</v>
      </c>
      <c r="C8961" s="118">
        <f t="shared" si="1686"/>
        <v>32</v>
      </c>
      <c r="D8961" s="121">
        <f>VLOOKUP(CONCATENATE(B8961,C8961),'Bron BM-prijzen'!A:L,11,FALSE)</f>
        <v>38.880000000000003</v>
      </c>
      <c r="E8961" s="118">
        <f>VLOOKUP(CONCATENATE(B8961,C8961),'Bron BM-prijzen'!A:L,12,FALSE)</f>
        <v>38.880000000000003</v>
      </c>
      <c r="F8961" s="121">
        <f>AVERAGEIFS('Rekensheet Uurdata'!E:E,'Rekensheet Uurdata'!A:A,QUOTIENT('Rekensheet Kwartierdata'!A8961-1,4)+1)/4</f>
        <v>398.4375</v>
      </c>
      <c r="G8961" s="84">
        <f>IFERROR(VALUE(VLOOKUP(A8961,'Bron Productie'!A:H,7))/4,-1)</f>
        <v>165.5</v>
      </c>
      <c r="H8961" s="84">
        <f t="shared" si="1682"/>
        <v>165.5</v>
      </c>
      <c r="I8961" s="84">
        <f t="shared" si="1688"/>
        <v>-232.9375</v>
      </c>
      <c r="J8961" s="118">
        <f t="shared" si="1689"/>
        <v>-9056.61</v>
      </c>
      <c r="K8961" s="121">
        <f>AVERAGEIFS('Rekensheet Uurdata'!F:F,'Rekensheet Uurdata'!A:A,QUOTIENT('Rekensheet Kwartierdata'!A8961-1,4)+1)/4</f>
        <v>73.25</v>
      </c>
      <c r="L8961" s="84">
        <f>IFERROR(VALUE(VLOOKUP(A8961,'Bron Productie'!A:H,5))/4,-1)</f>
        <v>178.75</v>
      </c>
      <c r="M8961" s="84">
        <f t="shared" si="1683"/>
        <v>178.75</v>
      </c>
      <c r="N8961" s="84">
        <f t="shared" si="1690"/>
        <v>105.5</v>
      </c>
      <c r="O8961" s="118">
        <f t="shared" si="1691"/>
        <v>4101.84</v>
      </c>
      <c r="P8961" s="121">
        <f>AVERAGEIFS('Rekensheet Uurdata'!G:G,'Rekensheet Uurdata'!A:A,QUOTIENT('Rekensheet Kwartierdata'!A8961-1,4)+1)/4</f>
        <v>83.9375</v>
      </c>
      <c r="Q8961" s="84">
        <f>IFERROR(VALUE(VLOOKUP(A8961,'Bron Productie'!A:H,3))/4,-1)</f>
        <v>86.75</v>
      </c>
      <c r="R8961" s="84">
        <f t="shared" si="1684"/>
        <v>86.75</v>
      </c>
      <c r="S8961" s="84">
        <f t="shared" si="1692"/>
        <v>2.8125</v>
      </c>
      <c r="T8961" s="86">
        <f t="shared" si="1693"/>
        <v>109.35000000000001</v>
      </c>
    </row>
    <row r="8962" spans="1:20" x14ac:dyDescent="0.25">
      <c r="A8962" s="113">
        <f t="shared" si="1685"/>
        <v>8957</v>
      </c>
      <c r="B8962" s="185">
        <f t="shared" si="1687"/>
        <v>43194</v>
      </c>
      <c r="C8962" s="118">
        <f t="shared" si="1686"/>
        <v>33</v>
      </c>
      <c r="D8962" s="121">
        <f>VLOOKUP(CONCATENATE(B8962,C8962),'Bron BM-prijzen'!A:L,11,FALSE)</f>
        <v>23.78</v>
      </c>
      <c r="E8962" s="118">
        <f>VLOOKUP(CONCATENATE(B8962,C8962),'Bron BM-prijzen'!A:L,12,FALSE)</f>
        <v>23.78</v>
      </c>
      <c r="F8962" s="121">
        <f>AVERAGEIFS('Rekensheet Uurdata'!E:E,'Rekensheet Uurdata'!A:A,QUOTIENT('Rekensheet Kwartierdata'!A8962-1,4)+1)/4</f>
        <v>421.1875</v>
      </c>
      <c r="G8962" s="84">
        <f>IFERROR(VALUE(VLOOKUP(A8962,'Bron Productie'!A:H,7))/4,-1)</f>
        <v>157.75</v>
      </c>
      <c r="H8962" s="84">
        <f t="shared" si="1682"/>
        <v>157.75</v>
      </c>
      <c r="I8962" s="84">
        <f t="shared" si="1688"/>
        <v>-263.4375</v>
      </c>
      <c r="J8962" s="118">
        <f t="shared" si="1689"/>
        <v>-6264.5437500000007</v>
      </c>
      <c r="K8962" s="121">
        <f>AVERAGEIFS('Rekensheet Uurdata'!F:F,'Rekensheet Uurdata'!A:A,QUOTIENT('Rekensheet Kwartierdata'!A8962-1,4)+1)/4</f>
        <v>72.3125</v>
      </c>
      <c r="L8962" s="84">
        <f>IFERROR(VALUE(VLOOKUP(A8962,'Bron Productie'!A:H,5))/4,-1)</f>
        <v>175.25</v>
      </c>
      <c r="M8962" s="84">
        <f t="shared" si="1683"/>
        <v>175.25</v>
      </c>
      <c r="N8962" s="84">
        <f t="shared" si="1690"/>
        <v>102.9375</v>
      </c>
      <c r="O8962" s="118">
        <f t="shared" si="1691"/>
        <v>2447.8537500000002</v>
      </c>
      <c r="P8962" s="121">
        <f>AVERAGEIFS('Rekensheet Uurdata'!G:G,'Rekensheet Uurdata'!A:A,QUOTIENT('Rekensheet Kwartierdata'!A8962-1,4)+1)/4</f>
        <v>94.9375</v>
      </c>
      <c r="Q8962" s="84">
        <f>IFERROR(VALUE(VLOOKUP(A8962,'Bron Productie'!A:H,3))/4,-1)</f>
        <v>88.75</v>
      </c>
      <c r="R8962" s="84">
        <f t="shared" si="1684"/>
        <v>88.75</v>
      </c>
      <c r="S8962" s="84">
        <f t="shared" si="1692"/>
        <v>-6.1875</v>
      </c>
      <c r="T8962" s="86">
        <f t="shared" si="1693"/>
        <v>-147.13875000000002</v>
      </c>
    </row>
    <row r="8963" spans="1:20" x14ac:dyDescent="0.25">
      <c r="A8963" s="113">
        <f t="shared" si="1685"/>
        <v>8958</v>
      </c>
      <c r="B8963" s="185">
        <f t="shared" si="1687"/>
        <v>43194</v>
      </c>
      <c r="C8963" s="118">
        <f t="shared" si="1686"/>
        <v>34</v>
      </c>
      <c r="D8963" s="121">
        <f>VLOOKUP(CONCATENATE(B8963,C8963),'Bron BM-prijzen'!A:L,11,FALSE)</f>
        <v>34.049999999999997</v>
      </c>
      <c r="E8963" s="118">
        <f>VLOOKUP(CONCATENATE(B8963,C8963),'Bron BM-prijzen'!A:L,12,FALSE)</f>
        <v>34.049999999999997</v>
      </c>
      <c r="F8963" s="121">
        <f>AVERAGEIFS('Rekensheet Uurdata'!E:E,'Rekensheet Uurdata'!A:A,QUOTIENT('Rekensheet Kwartierdata'!A8963-1,4)+1)/4</f>
        <v>421.1875</v>
      </c>
      <c r="G8963" s="84">
        <f>IFERROR(VALUE(VLOOKUP(A8963,'Bron Productie'!A:H,7))/4,-1)</f>
        <v>156</v>
      </c>
      <c r="H8963" s="84">
        <f t="shared" si="1682"/>
        <v>156</v>
      </c>
      <c r="I8963" s="84">
        <f t="shared" si="1688"/>
        <v>-265.1875</v>
      </c>
      <c r="J8963" s="118">
        <f t="shared" si="1689"/>
        <v>-9029.6343749999996</v>
      </c>
      <c r="K8963" s="121">
        <f>AVERAGEIFS('Rekensheet Uurdata'!F:F,'Rekensheet Uurdata'!A:A,QUOTIENT('Rekensheet Kwartierdata'!A8963-1,4)+1)/4</f>
        <v>72.3125</v>
      </c>
      <c r="L8963" s="84">
        <f>IFERROR(VALUE(VLOOKUP(A8963,'Bron Productie'!A:H,5))/4,-1)</f>
        <v>173.5</v>
      </c>
      <c r="M8963" s="84">
        <f t="shared" si="1683"/>
        <v>173.5</v>
      </c>
      <c r="N8963" s="84">
        <f t="shared" si="1690"/>
        <v>101.1875</v>
      </c>
      <c r="O8963" s="118">
        <f t="shared" si="1691"/>
        <v>3445.4343749999998</v>
      </c>
      <c r="P8963" s="121">
        <f>AVERAGEIFS('Rekensheet Uurdata'!G:G,'Rekensheet Uurdata'!A:A,QUOTIENT('Rekensheet Kwartierdata'!A8963-1,4)+1)/4</f>
        <v>94.9375</v>
      </c>
      <c r="Q8963" s="84">
        <f>IFERROR(VALUE(VLOOKUP(A8963,'Bron Productie'!A:H,3))/4,-1)</f>
        <v>93</v>
      </c>
      <c r="R8963" s="84">
        <f t="shared" si="1684"/>
        <v>93</v>
      </c>
      <c r="S8963" s="84">
        <f t="shared" si="1692"/>
        <v>-1.9375</v>
      </c>
      <c r="T8963" s="86">
        <f t="shared" si="1693"/>
        <v>-65.971874999999997</v>
      </c>
    </row>
    <row r="8964" spans="1:20" x14ac:dyDescent="0.25">
      <c r="A8964" s="113">
        <f t="shared" si="1685"/>
        <v>8959</v>
      </c>
      <c r="B8964" s="185">
        <f t="shared" si="1687"/>
        <v>43194</v>
      </c>
      <c r="C8964" s="118">
        <f t="shared" si="1686"/>
        <v>35</v>
      </c>
      <c r="D8964" s="121">
        <f>VLOOKUP(CONCATENATE(B8964,C8964),'Bron BM-prijzen'!A:L,11,FALSE)</f>
        <v>38.85</v>
      </c>
      <c r="E8964" s="118">
        <f>VLOOKUP(CONCATENATE(B8964,C8964),'Bron BM-prijzen'!A:L,12,FALSE)</f>
        <v>38.85</v>
      </c>
      <c r="F8964" s="121">
        <f>AVERAGEIFS('Rekensheet Uurdata'!E:E,'Rekensheet Uurdata'!A:A,QUOTIENT('Rekensheet Kwartierdata'!A8964-1,4)+1)/4</f>
        <v>421.1875</v>
      </c>
      <c r="G8964" s="84">
        <f>IFERROR(VALUE(VLOOKUP(A8964,'Bron Productie'!A:H,7))/4,-1)</f>
        <v>165</v>
      </c>
      <c r="H8964" s="84">
        <f t="shared" si="1682"/>
        <v>165</v>
      </c>
      <c r="I8964" s="84">
        <f t="shared" si="1688"/>
        <v>-256.1875</v>
      </c>
      <c r="J8964" s="118">
        <f t="shared" si="1689"/>
        <v>-9952.8843749999996</v>
      </c>
      <c r="K8964" s="121">
        <f>AVERAGEIFS('Rekensheet Uurdata'!F:F,'Rekensheet Uurdata'!A:A,QUOTIENT('Rekensheet Kwartierdata'!A8964-1,4)+1)/4</f>
        <v>72.3125</v>
      </c>
      <c r="L8964" s="84">
        <f>IFERROR(VALUE(VLOOKUP(A8964,'Bron Productie'!A:H,5))/4,-1)</f>
        <v>164.5</v>
      </c>
      <c r="M8964" s="84">
        <f t="shared" si="1683"/>
        <v>164.5</v>
      </c>
      <c r="N8964" s="84">
        <f t="shared" si="1690"/>
        <v>92.1875</v>
      </c>
      <c r="O8964" s="118">
        <f t="shared" si="1691"/>
        <v>3581.484375</v>
      </c>
      <c r="P8964" s="121">
        <f>AVERAGEIFS('Rekensheet Uurdata'!G:G,'Rekensheet Uurdata'!A:A,QUOTIENT('Rekensheet Kwartierdata'!A8964-1,4)+1)/4</f>
        <v>94.9375</v>
      </c>
      <c r="Q8964" s="84">
        <f>IFERROR(VALUE(VLOOKUP(A8964,'Bron Productie'!A:H,3))/4,-1)</f>
        <v>97</v>
      </c>
      <c r="R8964" s="84">
        <f t="shared" si="1684"/>
        <v>97</v>
      </c>
      <c r="S8964" s="84">
        <f t="shared" si="1692"/>
        <v>2.0625</v>
      </c>
      <c r="T8964" s="86">
        <f t="shared" si="1693"/>
        <v>80.128124999999997</v>
      </c>
    </row>
    <row r="8965" spans="1:20" x14ac:dyDescent="0.25">
      <c r="A8965" s="113">
        <f t="shared" si="1685"/>
        <v>8960</v>
      </c>
      <c r="B8965" s="185">
        <f t="shared" si="1687"/>
        <v>43194</v>
      </c>
      <c r="C8965" s="118">
        <f t="shared" si="1686"/>
        <v>36</v>
      </c>
      <c r="D8965" s="121">
        <f>VLOOKUP(CONCATENATE(B8965,C8965),'Bron BM-prijzen'!A:L,11,FALSE)</f>
        <v>58.78</v>
      </c>
      <c r="E8965" s="118">
        <f>VLOOKUP(CONCATENATE(B8965,C8965),'Bron BM-prijzen'!A:L,12,FALSE)</f>
        <v>58.78</v>
      </c>
      <c r="F8965" s="121">
        <f>AVERAGEIFS('Rekensheet Uurdata'!E:E,'Rekensheet Uurdata'!A:A,QUOTIENT('Rekensheet Kwartierdata'!A8965-1,4)+1)/4</f>
        <v>421.1875</v>
      </c>
      <c r="G8965" s="84">
        <f>IFERROR(VALUE(VLOOKUP(A8965,'Bron Productie'!A:H,7))/4,-1)</f>
        <v>150</v>
      </c>
      <c r="H8965" s="84">
        <f t="shared" si="1682"/>
        <v>150</v>
      </c>
      <c r="I8965" s="84">
        <f t="shared" si="1688"/>
        <v>-271.1875</v>
      </c>
      <c r="J8965" s="118">
        <f t="shared" si="1689"/>
        <v>-15940.401250000001</v>
      </c>
      <c r="K8965" s="121">
        <f>AVERAGEIFS('Rekensheet Uurdata'!F:F,'Rekensheet Uurdata'!A:A,QUOTIENT('Rekensheet Kwartierdata'!A8965-1,4)+1)/4</f>
        <v>72.3125</v>
      </c>
      <c r="L8965" s="84">
        <f>IFERROR(VALUE(VLOOKUP(A8965,'Bron Productie'!A:H,5))/4,-1)</f>
        <v>167.75</v>
      </c>
      <c r="M8965" s="84">
        <f t="shared" si="1683"/>
        <v>167.75</v>
      </c>
      <c r="N8965" s="84">
        <f t="shared" si="1690"/>
        <v>95.4375</v>
      </c>
      <c r="O8965" s="118">
        <f t="shared" si="1691"/>
        <v>5609.8162499999999</v>
      </c>
      <c r="P8965" s="121">
        <f>AVERAGEIFS('Rekensheet Uurdata'!G:G,'Rekensheet Uurdata'!A:A,QUOTIENT('Rekensheet Kwartierdata'!A8965-1,4)+1)/4</f>
        <v>94.9375</v>
      </c>
      <c r="Q8965" s="84">
        <f>IFERROR(VALUE(VLOOKUP(A8965,'Bron Productie'!A:H,3))/4,-1)</f>
        <v>101</v>
      </c>
      <c r="R8965" s="84">
        <f t="shared" si="1684"/>
        <v>101</v>
      </c>
      <c r="S8965" s="84">
        <f t="shared" si="1692"/>
        <v>6.0625</v>
      </c>
      <c r="T8965" s="86">
        <f t="shared" si="1693"/>
        <v>356.35374999999999</v>
      </c>
    </row>
    <row r="8966" spans="1:20" x14ac:dyDescent="0.25">
      <c r="A8966" s="113">
        <f t="shared" si="1685"/>
        <v>8961</v>
      </c>
      <c r="B8966" s="185">
        <f t="shared" si="1687"/>
        <v>43194</v>
      </c>
      <c r="C8966" s="118">
        <f t="shared" si="1686"/>
        <v>37</v>
      </c>
      <c r="D8966" s="121">
        <f>VLOOKUP(CONCATENATE(B8966,C8966),'Bron BM-prijzen'!A:L,11,FALSE)</f>
        <v>40.33</v>
      </c>
      <c r="E8966" s="118">
        <f>VLOOKUP(CONCATENATE(B8966,C8966),'Bron BM-prijzen'!A:L,12,FALSE)</f>
        <v>40.33</v>
      </c>
      <c r="F8966" s="121">
        <f>AVERAGEIFS('Rekensheet Uurdata'!E:E,'Rekensheet Uurdata'!A:A,QUOTIENT('Rekensheet Kwartierdata'!A8966-1,4)+1)/4</f>
        <v>445.9375</v>
      </c>
      <c r="G8966" s="84">
        <f>IFERROR(VALUE(VLOOKUP(A8966,'Bron Productie'!A:H,7))/4,-1)</f>
        <v>136.5</v>
      </c>
      <c r="H8966" s="84">
        <f t="shared" si="1682"/>
        <v>136.5</v>
      </c>
      <c r="I8966" s="84">
        <f t="shared" si="1688"/>
        <v>-309.4375</v>
      </c>
      <c r="J8966" s="118">
        <f t="shared" si="1689"/>
        <v>-12479.614374999999</v>
      </c>
      <c r="K8966" s="121">
        <f>AVERAGEIFS('Rekensheet Uurdata'!F:F,'Rekensheet Uurdata'!A:A,QUOTIENT('Rekensheet Kwartierdata'!A8966-1,4)+1)/4</f>
        <v>74.75</v>
      </c>
      <c r="L8966" s="84">
        <f>IFERROR(VALUE(VLOOKUP(A8966,'Bron Productie'!A:H,5))/4,-1)</f>
        <v>164.75</v>
      </c>
      <c r="M8966" s="84">
        <f t="shared" si="1683"/>
        <v>164.75</v>
      </c>
      <c r="N8966" s="84">
        <f t="shared" si="1690"/>
        <v>90</v>
      </c>
      <c r="O8966" s="118">
        <f t="shared" si="1691"/>
        <v>3629.7</v>
      </c>
      <c r="P8966" s="121">
        <f>AVERAGEIFS('Rekensheet Uurdata'!G:G,'Rekensheet Uurdata'!A:A,QUOTIENT('Rekensheet Kwartierdata'!A8966-1,4)+1)/4</f>
        <v>108.5</v>
      </c>
      <c r="Q8966" s="84">
        <f>IFERROR(VALUE(VLOOKUP(A8966,'Bron Productie'!A:H,3))/4,-1)</f>
        <v>105</v>
      </c>
      <c r="R8966" s="84">
        <f t="shared" si="1684"/>
        <v>105</v>
      </c>
      <c r="S8966" s="84">
        <f t="shared" si="1692"/>
        <v>-3.5</v>
      </c>
      <c r="T8966" s="86">
        <f t="shared" si="1693"/>
        <v>-141.155</v>
      </c>
    </row>
    <row r="8967" spans="1:20" x14ac:dyDescent="0.25">
      <c r="A8967" s="113">
        <f t="shared" si="1685"/>
        <v>8962</v>
      </c>
      <c r="B8967" s="185">
        <f t="shared" si="1687"/>
        <v>43194</v>
      </c>
      <c r="C8967" s="118">
        <f t="shared" si="1686"/>
        <v>38</v>
      </c>
      <c r="D8967" s="121">
        <f>VLOOKUP(CONCATENATE(B8967,C8967),'Bron BM-prijzen'!A:L,11,FALSE)</f>
        <v>46.72</v>
      </c>
      <c r="E8967" s="118">
        <f>VLOOKUP(CONCATENATE(B8967,C8967),'Bron BM-prijzen'!A:L,12,FALSE)</f>
        <v>46.72</v>
      </c>
      <c r="F8967" s="121">
        <f>AVERAGEIFS('Rekensheet Uurdata'!E:E,'Rekensheet Uurdata'!A:A,QUOTIENT('Rekensheet Kwartierdata'!A8967-1,4)+1)/4</f>
        <v>445.9375</v>
      </c>
      <c r="G8967" s="84">
        <f>IFERROR(VALUE(VLOOKUP(A8967,'Bron Productie'!A:H,7))/4,-1)</f>
        <v>134.75</v>
      </c>
      <c r="H8967" s="84">
        <f t="shared" ref="H8967:H9030" si="1694">IF(OR(F8967&lt;0,G8967&lt;0),-1,G8967*$H$1/$H$2)</f>
        <v>134.75</v>
      </c>
      <c r="I8967" s="84">
        <f t="shared" si="1688"/>
        <v>-311.1875</v>
      </c>
      <c r="J8967" s="118">
        <f t="shared" si="1689"/>
        <v>-14538.68</v>
      </c>
      <c r="K8967" s="121">
        <f>AVERAGEIFS('Rekensheet Uurdata'!F:F,'Rekensheet Uurdata'!A:A,QUOTIENT('Rekensheet Kwartierdata'!A8967-1,4)+1)/4</f>
        <v>74.75</v>
      </c>
      <c r="L8967" s="84">
        <f>IFERROR(VALUE(VLOOKUP(A8967,'Bron Productie'!A:H,5))/4,-1)</f>
        <v>169</v>
      </c>
      <c r="M8967" s="84">
        <f t="shared" ref="M8967:M9030" si="1695">IF(OR(K8967&lt;0,L8967&lt;0),-1,L8967*$M$1/$M$2)</f>
        <v>169</v>
      </c>
      <c r="N8967" s="84">
        <f t="shared" si="1690"/>
        <v>94.25</v>
      </c>
      <c r="O8967" s="118">
        <f t="shared" si="1691"/>
        <v>4403.3599999999997</v>
      </c>
      <c r="P8967" s="121">
        <f>AVERAGEIFS('Rekensheet Uurdata'!G:G,'Rekensheet Uurdata'!A:A,QUOTIENT('Rekensheet Kwartierdata'!A8967-1,4)+1)/4</f>
        <v>108.5</v>
      </c>
      <c r="Q8967" s="84">
        <f>IFERROR(VALUE(VLOOKUP(A8967,'Bron Productie'!A:H,3))/4,-1)</f>
        <v>107.25</v>
      </c>
      <c r="R8967" s="84">
        <f t="shared" ref="R8967:R9030" si="1696">IF(OR(P8967&lt;0,Q8967&lt;0),-1,Q8967*$R$1/$R$2)</f>
        <v>107.25</v>
      </c>
      <c r="S8967" s="84">
        <f t="shared" si="1692"/>
        <v>-1.25</v>
      </c>
      <c r="T8967" s="86">
        <f t="shared" si="1693"/>
        <v>-58.4</v>
      </c>
    </row>
    <row r="8968" spans="1:20" x14ac:dyDescent="0.25">
      <c r="A8968" s="113">
        <f t="shared" ref="A8968:A9031" si="1697">A8967+1</f>
        <v>8963</v>
      </c>
      <c r="B8968" s="185">
        <f t="shared" si="1687"/>
        <v>43194</v>
      </c>
      <c r="C8968" s="118">
        <f t="shared" ref="C8968:C9031" si="1698">IF(C8967=96,1,C8967+1)</f>
        <v>39</v>
      </c>
      <c r="D8968" s="121">
        <f>VLOOKUP(CONCATENATE(B8968,C8968),'Bron BM-prijzen'!A:L,11,FALSE)</f>
        <v>35.78</v>
      </c>
      <c r="E8968" s="118">
        <f>VLOOKUP(CONCATENATE(B8968,C8968),'Bron BM-prijzen'!A:L,12,FALSE)</f>
        <v>35.78</v>
      </c>
      <c r="F8968" s="121">
        <f>AVERAGEIFS('Rekensheet Uurdata'!E:E,'Rekensheet Uurdata'!A:A,QUOTIENT('Rekensheet Kwartierdata'!A8968-1,4)+1)/4</f>
        <v>445.9375</v>
      </c>
      <c r="G8968" s="84">
        <f>IFERROR(VALUE(VLOOKUP(A8968,'Bron Productie'!A:H,7))/4,-1)</f>
        <v>139.5</v>
      </c>
      <c r="H8968" s="84">
        <f t="shared" si="1694"/>
        <v>139.5</v>
      </c>
      <c r="I8968" s="84">
        <f t="shared" si="1688"/>
        <v>-306.4375</v>
      </c>
      <c r="J8968" s="118">
        <f t="shared" si="1689"/>
        <v>-10964.33375</v>
      </c>
      <c r="K8968" s="121">
        <f>AVERAGEIFS('Rekensheet Uurdata'!F:F,'Rekensheet Uurdata'!A:A,QUOTIENT('Rekensheet Kwartierdata'!A8968-1,4)+1)/4</f>
        <v>74.75</v>
      </c>
      <c r="L8968" s="84">
        <f>IFERROR(VALUE(VLOOKUP(A8968,'Bron Productie'!A:H,5))/4,-1)</f>
        <v>165.75</v>
      </c>
      <c r="M8968" s="84">
        <f t="shared" si="1695"/>
        <v>165.75</v>
      </c>
      <c r="N8968" s="84">
        <f t="shared" si="1690"/>
        <v>91</v>
      </c>
      <c r="O8968" s="118">
        <f t="shared" si="1691"/>
        <v>3255.98</v>
      </c>
      <c r="P8968" s="121">
        <f>AVERAGEIFS('Rekensheet Uurdata'!G:G,'Rekensheet Uurdata'!A:A,QUOTIENT('Rekensheet Kwartierdata'!A8968-1,4)+1)/4</f>
        <v>108.5</v>
      </c>
      <c r="Q8968" s="84">
        <f>IFERROR(VALUE(VLOOKUP(A8968,'Bron Productie'!A:H,3))/4,-1)</f>
        <v>109.75</v>
      </c>
      <c r="R8968" s="84">
        <f t="shared" si="1696"/>
        <v>109.75</v>
      </c>
      <c r="S8968" s="84">
        <f t="shared" si="1692"/>
        <v>1.25</v>
      </c>
      <c r="T8968" s="86">
        <f t="shared" si="1693"/>
        <v>44.725000000000001</v>
      </c>
    </row>
    <row r="8969" spans="1:20" x14ac:dyDescent="0.25">
      <c r="A8969" s="113">
        <f t="shared" si="1697"/>
        <v>8964</v>
      </c>
      <c r="B8969" s="185">
        <f t="shared" si="1687"/>
        <v>43194</v>
      </c>
      <c r="C8969" s="118">
        <f t="shared" si="1698"/>
        <v>40</v>
      </c>
      <c r="D8969" s="121">
        <f>VLOOKUP(CONCATENATE(B8969,C8969),'Bron BM-prijzen'!A:L,11,FALSE)</f>
        <v>35.630000000000003</v>
      </c>
      <c r="E8969" s="118">
        <f>VLOOKUP(CONCATENATE(B8969,C8969),'Bron BM-prijzen'!A:L,12,FALSE)</f>
        <v>35.630000000000003</v>
      </c>
      <c r="F8969" s="121">
        <f>AVERAGEIFS('Rekensheet Uurdata'!E:E,'Rekensheet Uurdata'!A:A,QUOTIENT('Rekensheet Kwartierdata'!A8969-1,4)+1)/4</f>
        <v>445.9375</v>
      </c>
      <c r="G8969" s="84">
        <f>IFERROR(VALUE(VLOOKUP(A8969,'Bron Productie'!A:H,7))/4,-1)</f>
        <v>137.75</v>
      </c>
      <c r="H8969" s="84">
        <f t="shared" si="1694"/>
        <v>137.75</v>
      </c>
      <c r="I8969" s="84">
        <f t="shared" si="1688"/>
        <v>-308.1875</v>
      </c>
      <c r="J8969" s="118">
        <f t="shared" si="1689"/>
        <v>-10980.720625</v>
      </c>
      <c r="K8969" s="121">
        <f>AVERAGEIFS('Rekensheet Uurdata'!F:F,'Rekensheet Uurdata'!A:A,QUOTIENT('Rekensheet Kwartierdata'!A8969-1,4)+1)/4</f>
        <v>74.75</v>
      </c>
      <c r="L8969" s="84">
        <f>IFERROR(VALUE(VLOOKUP(A8969,'Bron Productie'!A:H,5))/4,-1)</f>
        <v>167.5</v>
      </c>
      <c r="M8969" s="84">
        <f t="shared" si="1695"/>
        <v>167.5</v>
      </c>
      <c r="N8969" s="84">
        <f t="shared" si="1690"/>
        <v>92.75</v>
      </c>
      <c r="O8969" s="118">
        <f t="shared" si="1691"/>
        <v>3304.6825000000003</v>
      </c>
      <c r="P8969" s="121">
        <f>AVERAGEIFS('Rekensheet Uurdata'!G:G,'Rekensheet Uurdata'!A:A,QUOTIENT('Rekensheet Kwartierdata'!A8969-1,4)+1)/4</f>
        <v>108.5</v>
      </c>
      <c r="Q8969" s="84">
        <f>IFERROR(VALUE(VLOOKUP(A8969,'Bron Productie'!A:H,3))/4,-1)</f>
        <v>112</v>
      </c>
      <c r="R8969" s="84">
        <f t="shared" si="1696"/>
        <v>112</v>
      </c>
      <c r="S8969" s="84">
        <f t="shared" si="1692"/>
        <v>3.5</v>
      </c>
      <c r="T8969" s="86">
        <f t="shared" si="1693"/>
        <v>124.70500000000001</v>
      </c>
    </row>
    <row r="8970" spans="1:20" x14ac:dyDescent="0.25">
      <c r="A8970" s="113">
        <f t="shared" si="1697"/>
        <v>8965</v>
      </c>
      <c r="B8970" s="185">
        <f t="shared" si="1687"/>
        <v>43194</v>
      </c>
      <c r="C8970" s="118">
        <f t="shared" si="1698"/>
        <v>41</v>
      </c>
      <c r="D8970" s="121">
        <f>VLOOKUP(CONCATENATE(B8970,C8970),'Bron BM-prijzen'!A:L,11,FALSE)</f>
        <v>35.78</v>
      </c>
      <c r="E8970" s="118">
        <f>VLOOKUP(CONCATENATE(B8970,C8970),'Bron BM-prijzen'!A:L,12,FALSE)</f>
        <v>35.78</v>
      </c>
      <c r="F8970" s="121">
        <f>AVERAGEIFS('Rekensheet Uurdata'!E:E,'Rekensheet Uurdata'!A:A,QUOTIENT('Rekensheet Kwartierdata'!A8970-1,4)+1)/4</f>
        <v>443.625</v>
      </c>
      <c r="G8970" s="84">
        <f>IFERROR(VALUE(VLOOKUP(A8970,'Bron Productie'!A:H,7))/4,-1)</f>
        <v>131.75</v>
      </c>
      <c r="H8970" s="84">
        <f t="shared" si="1694"/>
        <v>131.75</v>
      </c>
      <c r="I8970" s="84">
        <f t="shared" si="1688"/>
        <v>-311.875</v>
      </c>
      <c r="J8970" s="118">
        <f t="shared" si="1689"/>
        <v>-11158.887500000001</v>
      </c>
      <c r="K8970" s="121">
        <f>AVERAGEIFS('Rekensheet Uurdata'!F:F,'Rekensheet Uurdata'!A:A,QUOTIENT('Rekensheet Kwartierdata'!A8970-1,4)+1)/4</f>
        <v>74.125</v>
      </c>
      <c r="L8970" s="84">
        <f>IFERROR(VALUE(VLOOKUP(A8970,'Bron Productie'!A:H,5))/4,-1)</f>
        <v>159.75</v>
      </c>
      <c r="M8970" s="84">
        <f t="shared" si="1695"/>
        <v>159.75</v>
      </c>
      <c r="N8970" s="84">
        <f t="shared" si="1690"/>
        <v>85.625</v>
      </c>
      <c r="O8970" s="118">
        <f t="shared" si="1691"/>
        <v>3063.6624999999999</v>
      </c>
      <c r="P8970" s="121">
        <f>AVERAGEIFS('Rekensheet Uurdata'!G:G,'Rekensheet Uurdata'!A:A,QUOTIENT('Rekensheet Kwartierdata'!A8970-1,4)+1)/4</f>
        <v>113</v>
      </c>
      <c r="Q8970" s="84">
        <f>IFERROR(VALUE(VLOOKUP(A8970,'Bron Productie'!A:H,3))/4,-1)</f>
        <v>114.25</v>
      </c>
      <c r="R8970" s="84">
        <f t="shared" si="1696"/>
        <v>114.25</v>
      </c>
      <c r="S8970" s="84">
        <f t="shared" si="1692"/>
        <v>1.25</v>
      </c>
      <c r="T8970" s="86">
        <f t="shared" si="1693"/>
        <v>44.725000000000001</v>
      </c>
    </row>
    <row r="8971" spans="1:20" x14ac:dyDescent="0.25">
      <c r="A8971" s="113">
        <f t="shared" si="1697"/>
        <v>8966</v>
      </c>
      <c r="B8971" s="185">
        <f t="shared" si="1687"/>
        <v>43194</v>
      </c>
      <c r="C8971" s="118">
        <f t="shared" si="1698"/>
        <v>42</v>
      </c>
      <c r="D8971" s="121">
        <f>VLOOKUP(CONCATENATE(B8971,C8971),'Bron BM-prijzen'!A:L,11,FALSE)</f>
        <v>35.78</v>
      </c>
      <c r="E8971" s="118">
        <f>VLOOKUP(CONCATENATE(B8971,C8971),'Bron BM-prijzen'!A:L,12,FALSE)</f>
        <v>35.78</v>
      </c>
      <c r="F8971" s="121">
        <f>AVERAGEIFS('Rekensheet Uurdata'!E:E,'Rekensheet Uurdata'!A:A,QUOTIENT('Rekensheet Kwartierdata'!A8971-1,4)+1)/4</f>
        <v>443.625</v>
      </c>
      <c r="G8971" s="84">
        <f>IFERROR(VALUE(VLOOKUP(A8971,'Bron Productie'!A:H,7))/4,-1)</f>
        <v>126.75</v>
      </c>
      <c r="H8971" s="84">
        <f t="shared" si="1694"/>
        <v>126.75</v>
      </c>
      <c r="I8971" s="84">
        <f t="shared" si="1688"/>
        <v>-316.875</v>
      </c>
      <c r="J8971" s="118">
        <f t="shared" si="1689"/>
        <v>-11337.7875</v>
      </c>
      <c r="K8971" s="121">
        <f>AVERAGEIFS('Rekensheet Uurdata'!F:F,'Rekensheet Uurdata'!A:A,QUOTIENT('Rekensheet Kwartierdata'!A8971-1,4)+1)/4</f>
        <v>74.125</v>
      </c>
      <c r="L8971" s="84">
        <f>IFERROR(VALUE(VLOOKUP(A8971,'Bron Productie'!A:H,5))/4,-1)</f>
        <v>147</v>
      </c>
      <c r="M8971" s="84">
        <f t="shared" si="1695"/>
        <v>147</v>
      </c>
      <c r="N8971" s="84">
        <f t="shared" si="1690"/>
        <v>72.875</v>
      </c>
      <c r="O8971" s="118">
        <f t="shared" si="1691"/>
        <v>2607.4675000000002</v>
      </c>
      <c r="P8971" s="121">
        <f>AVERAGEIFS('Rekensheet Uurdata'!G:G,'Rekensheet Uurdata'!A:A,QUOTIENT('Rekensheet Kwartierdata'!A8971-1,4)+1)/4</f>
        <v>113</v>
      </c>
      <c r="Q8971" s="84">
        <f>IFERROR(VALUE(VLOOKUP(A8971,'Bron Productie'!A:H,3))/4,-1)</f>
        <v>113.5</v>
      </c>
      <c r="R8971" s="84">
        <f t="shared" si="1696"/>
        <v>113.5</v>
      </c>
      <c r="S8971" s="84">
        <f t="shared" si="1692"/>
        <v>0.5</v>
      </c>
      <c r="T8971" s="86">
        <f t="shared" si="1693"/>
        <v>17.89</v>
      </c>
    </row>
    <row r="8972" spans="1:20" x14ac:dyDescent="0.25">
      <c r="A8972" s="113">
        <f t="shared" si="1697"/>
        <v>8967</v>
      </c>
      <c r="B8972" s="185">
        <f t="shared" si="1687"/>
        <v>43194</v>
      </c>
      <c r="C8972" s="118">
        <f t="shared" si="1698"/>
        <v>43</v>
      </c>
      <c r="D8972" s="121">
        <f>VLOOKUP(CONCATENATE(B8972,C8972),'Bron BM-prijzen'!A:L,11,FALSE)</f>
        <v>35.21</v>
      </c>
      <c r="E8972" s="118">
        <f>VLOOKUP(CONCATENATE(B8972,C8972),'Bron BM-prijzen'!A:L,12,FALSE)</f>
        <v>31.78</v>
      </c>
      <c r="F8972" s="121">
        <f>AVERAGEIFS('Rekensheet Uurdata'!E:E,'Rekensheet Uurdata'!A:A,QUOTIENT('Rekensheet Kwartierdata'!A8972-1,4)+1)/4</f>
        <v>443.625</v>
      </c>
      <c r="G8972" s="84">
        <f>IFERROR(VALUE(VLOOKUP(A8972,'Bron Productie'!A:H,7))/4,-1)</f>
        <v>123.25</v>
      </c>
      <c r="H8972" s="84">
        <f t="shared" si="1694"/>
        <v>123.25</v>
      </c>
      <c r="I8972" s="84">
        <f t="shared" si="1688"/>
        <v>-320.375</v>
      </c>
      <c r="J8972" s="118">
        <f t="shared" si="1689"/>
        <v>-11280.403749999999</v>
      </c>
      <c r="K8972" s="121">
        <f>AVERAGEIFS('Rekensheet Uurdata'!F:F,'Rekensheet Uurdata'!A:A,QUOTIENT('Rekensheet Kwartierdata'!A8972-1,4)+1)/4</f>
        <v>74.125</v>
      </c>
      <c r="L8972" s="84">
        <f>IFERROR(VALUE(VLOOKUP(A8972,'Bron Productie'!A:H,5))/4,-1)</f>
        <v>133</v>
      </c>
      <c r="M8972" s="84">
        <f t="shared" si="1695"/>
        <v>133</v>
      </c>
      <c r="N8972" s="84">
        <f t="shared" si="1690"/>
        <v>58.875</v>
      </c>
      <c r="O8972" s="118">
        <f t="shared" si="1691"/>
        <v>1871.0475000000001</v>
      </c>
      <c r="P8972" s="121">
        <f>AVERAGEIFS('Rekensheet Uurdata'!G:G,'Rekensheet Uurdata'!A:A,QUOTIENT('Rekensheet Kwartierdata'!A8972-1,4)+1)/4</f>
        <v>113</v>
      </c>
      <c r="Q8972" s="84">
        <f>IFERROR(VALUE(VLOOKUP(A8972,'Bron Productie'!A:H,3))/4,-1)</f>
        <v>112.5</v>
      </c>
      <c r="R8972" s="84">
        <f t="shared" si="1696"/>
        <v>112.5</v>
      </c>
      <c r="S8972" s="84">
        <f t="shared" si="1692"/>
        <v>-0.5</v>
      </c>
      <c r="T8972" s="86">
        <f t="shared" si="1693"/>
        <v>-17.605</v>
      </c>
    </row>
    <row r="8973" spans="1:20" x14ac:dyDescent="0.25">
      <c r="A8973" s="113">
        <f t="shared" si="1697"/>
        <v>8968</v>
      </c>
      <c r="B8973" s="185">
        <f t="shared" si="1687"/>
        <v>43194</v>
      </c>
      <c r="C8973" s="118">
        <f t="shared" si="1698"/>
        <v>44</v>
      </c>
      <c r="D8973" s="121">
        <f>VLOOKUP(CONCATENATE(B8973,C8973),'Bron BM-prijzen'!A:L,11,FALSE)</f>
        <v>31.78</v>
      </c>
      <c r="E8973" s="118">
        <f>VLOOKUP(CONCATENATE(B8973,C8973),'Bron BM-prijzen'!A:L,12,FALSE)</f>
        <v>31.78</v>
      </c>
      <c r="F8973" s="121">
        <f>AVERAGEIFS('Rekensheet Uurdata'!E:E,'Rekensheet Uurdata'!A:A,QUOTIENT('Rekensheet Kwartierdata'!A8973-1,4)+1)/4</f>
        <v>443.625</v>
      </c>
      <c r="G8973" s="84">
        <f>IFERROR(VALUE(VLOOKUP(A8973,'Bron Productie'!A:H,7))/4,-1)</f>
        <v>134</v>
      </c>
      <c r="H8973" s="84">
        <f t="shared" si="1694"/>
        <v>134</v>
      </c>
      <c r="I8973" s="84">
        <f t="shared" si="1688"/>
        <v>-309.625</v>
      </c>
      <c r="J8973" s="118">
        <f t="shared" si="1689"/>
        <v>-9839.8824999999997</v>
      </c>
      <c r="K8973" s="121">
        <f>AVERAGEIFS('Rekensheet Uurdata'!F:F,'Rekensheet Uurdata'!A:A,QUOTIENT('Rekensheet Kwartierdata'!A8973-1,4)+1)/4</f>
        <v>74.125</v>
      </c>
      <c r="L8973" s="84">
        <f>IFERROR(VALUE(VLOOKUP(A8973,'Bron Productie'!A:H,5))/4,-1)</f>
        <v>123</v>
      </c>
      <c r="M8973" s="84">
        <f t="shared" si="1695"/>
        <v>123</v>
      </c>
      <c r="N8973" s="84">
        <f t="shared" si="1690"/>
        <v>48.875</v>
      </c>
      <c r="O8973" s="118">
        <f t="shared" si="1691"/>
        <v>1553.2474999999999</v>
      </c>
      <c r="P8973" s="121">
        <f>AVERAGEIFS('Rekensheet Uurdata'!G:G,'Rekensheet Uurdata'!A:A,QUOTIENT('Rekensheet Kwartierdata'!A8973-1,4)+1)/4</f>
        <v>113</v>
      </c>
      <c r="Q8973" s="84">
        <f>IFERROR(VALUE(VLOOKUP(A8973,'Bron Productie'!A:H,3))/4,-1)</f>
        <v>111.75</v>
      </c>
      <c r="R8973" s="84">
        <f t="shared" si="1696"/>
        <v>111.75</v>
      </c>
      <c r="S8973" s="84">
        <f t="shared" si="1692"/>
        <v>-1.25</v>
      </c>
      <c r="T8973" s="86">
        <f t="shared" si="1693"/>
        <v>-39.725000000000001</v>
      </c>
    </row>
    <row r="8974" spans="1:20" x14ac:dyDescent="0.25">
      <c r="A8974" s="113">
        <f t="shared" si="1697"/>
        <v>8969</v>
      </c>
      <c r="B8974" s="185">
        <f t="shared" si="1687"/>
        <v>43194</v>
      </c>
      <c r="C8974" s="118">
        <f t="shared" si="1698"/>
        <v>45</v>
      </c>
      <c r="D8974" s="121">
        <f>VLOOKUP(CONCATENATE(B8974,C8974),'Bron BM-prijzen'!A:L,11,FALSE)</f>
        <v>24.74</v>
      </c>
      <c r="E8974" s="118">
        <f>VLOOKUP(CONCATENATE(B8974,C8974),'Bron BM-prijzen'!A:L,12,FALSE)</f>
        <v>24.74</v>
      </c>
      <c r="F8974" s="121">
        <f>AVERAGEIFS('Rekensheet Uurdata'!E:E,'Rekensheet Uurdata'!A:A,QUOTIENT('Rekensheet Kwartierdata'!A8974-1,4)+1)/4</f>
        <v>433.75</v>
      </c>
      <c r="G8974" s="84">
        <f>IFERROR(VALUE(VLOOKUP(A8974,'Bron Productie'!A:H,7))/4,-1)</f>
        <v>170.25</v>
      </c>
      <c r="H8974" s="84">
        <f t="shared" si="1694"/>
        <v>170.25</v>
      </c>
      <c r="I8974" s="84">
        <f t="shared" si="1688"/>
        <v>-263.5</v>
      </c>
      <c r="J8974" s="118">
        <f t="shared" si="1689"/>
        <v>-6518.99</v>
      </c>
      <c r="K8974" s="121">
        <f>AVERAGEIFS('Rekensheet Uurdata'!F:F,'Rekensheet Uurdata'!A:A,QUOTIENT('Rekensheet Kwartierdata'!A8974-1,4)+1)/4</f>
        <v>69.3125</v>
      </c>
      <c r="L8974" s="84">
        <f>IFERROR(VALUE(VLOOKUP(A8974,'Bron Productie'!A:H,5))/4,-1)</f>
        <v>120.25</v>
      </c>
      <c r="M8974" s="84">
        <f t="shared" si="1695"/>
        <v>120.25</v>
      </c>
      <c r="N8974" s="84">
        <f t="shared" si="1690"/>
        <v>50.9375</v>
      </c>
      <c r="O8974" s="118">
        <f t="shared" si="1691"/>
        <v>1260.1937499999999</v>
      </c>
      <c r="P8974" s="121">
        <f>AVERAGEIFS('Rekensheet Uurdata'!G:G,'Rekensheet Uurdata'!A:A,QUOTIENT('Rekensheet Kwartierdata'!A8974-1,4)+1)/4</f>
        <v>108.25</v>
      </c>
      <c r="Q8974" s="84">
        <f>IFERROR(VALUE(VLOOKUP(A8974,'Bron Productie'!A:H,3))/4,-1)</f>
        <v>111</v>
      </c>
      <c r="R8974" s="84">
        <f t="shared" si="1696"/>
        <v>111</v>
      </c>
      <c r="S8974" s="84">
        <f t="shared" si="1692"/>
        <v>2.75</v>
      </c>
      <c r="T8974" s="86">
        <f t="shared" si="1693"/>
        <v>68.034999999999997</v>
      </c>
    </row>
    <row r="8975" spans="1:20" x14ac:dyDescent="0.25">
      <c r="A8975" s="113">
        <f t="shared" si="1697"/>
        <v>8970</v>
      </c>
      <c r="B8975" s="185">
        <f t="shared" si="1687"/>
        <v>43194</v>
      </c>
      <c r="C8975" s="118">
        <f t="shared" si="1698"/>
        <v>46</v>
      </c>
      <c r="D8975" s="121">
        <f>VLOOKUP(CONCATENATE(B8975,C8975),'Bron BM-prijzen'!A:L,11,FALSE)</f>
        <v>33.78</v>
      </c>
      <c r="E8975" s="118">
        <f>VLOOKUP(CONCATENATE(B8975,C8975),'Bron BM-prijzen'!A:L,12,FALSE)</f>
        <v>33.78</v>
      </c>
      <c r="F8975" s="121">
        <f>AVERAGEIFS('Rekensheet Uurdata'!E:E,'Rekensheet Uurdata'!A:A,QUOTIENT('Rekensheet Kwartierdata'!A8975-1,4)+1)/4</f>
        <v>433.75</v>
      </c>
      <c r="G8975" s="84">
        <f>IFERROR(VALUE(VLOOKUP(A8975,'Bron Productie'!A:H,7))/4,-1)</f>
        <v>183.25</v>
      </c>
      <c r="H8975" s="84">
        <f t="shared" si="1694"/>
        <v>183.25</v>
      </c>
      <c r="I8975" s="84">
        <f t="shared" si="1688"/>
        <v>-250.5</v>
      </c>
      <c r="J8975" s="118">
        <f t="shared" si="1689"/>
        <v>-8461.89</v>
      </c>
      <c r="K8975" s="121">
        <f>AVERAGEIFS('Rekensheet Uurdata'!F:F,'Rekensheet Uurdata'!A:A,QUOTIENT('Rekensheet Kwartierdata'!A8975-1,4)+1)/4</f>
        <v>69.3125</v>
      </c>
      <c r="L8975" s="84">
        <f>IFERROR(VALUE(VLOOKUP(A8975,'Bron Productie'!A:H,5))/4,-1)</f>
        <v>119.25</v>
      </c>
      <c r="M8975" s="84">
        <f t="shared" si="1695"/>
        <v>119.25</v>
      </c>
      <c r="N8975" s="84">
        <f t="shared" si="1690"/>
        <v>49.9375</v>
      </c>
      <c r="O8975" s="118">
        <f t="shared" si="1691"/>
        <v>1686.8887500000001</v>
      </c>
      <c r="P8975" s="121">
        <f>AVERAGEIFS('Rekensheet Uurdata'!G:G,'Rekensheet Uurdata'!A:A,QUOTIENT('Rekensheet Kwartierdata'!A8975-1,4)+1)/4</f>
        <v>108.25</v>
      </c>
      <c r="Q8975" s="84">
        <f>IFERROR(VALUE(VLOOKUP(A8975,'Bron Productie'!A:H,3))/4,-1)</f>
        <v>109.25</v>
      </c>
      <c r="R8975" s="84">
        <f t="shared" si="1696"/>
        <v>109.25</v>
      </c>
      <c r="S8975" s="84">
        <f t="shared" si="1692"/>
        <v>1</v>
      </c>
      <c r="T8975" s="86">
        <f t="shared" si="1693"/>
        <v>33.78</v>
      </c>
    </row>
    <row r="8976" spans="1:20" x14ac:dyDescent="0.25">
      <c r="A8976" s="113">
        <f t="shared" si="1697"/>
        <v>8971</v>
      </c>
      <c r="B8976" s="185">
        <f t="shared" si="1687"/>
        <v>43194</v>
      </c>
      <c r="C8976" s="118">
        <f t="shared" si="1698"/>
        <v>47</v>
      </c>
      <c r="D8976" s="121">
        <f>VLOOKUP(CONCATENATE(B8976,C8976),'Bron BM-prijzen'!A:L,11,FALSE)</f>
        <v>34.19</v>
      </c>
      <c r="E8976" s="118">
        <f>VLOOKUP(CONCATENATE(B8976,C8976),'Bron BM-prijzen'!A:L,12,FALSE)</f>
        <v>34.19</v>
      </c>
      <c r="F8976" s="121">
        <f>AVERAGEIFS('Rekensheet Uurdata'!E:E,'Rekensheet Uurdata'!A:A,QUOTIENT('Rekensheet Kwartierdata'!A8976-1,4)+1)/4</f>
        <v>433.75</v>
      </c>
      <c r="G8976" s="84">
        <f>IFERROR(VALUE(VLOOKUP(A8976,'Bron Productie'!A:H,7))/4,-1)</f>
        <v>214.5</v>
      </c>
      <c r="H8976" s="84">
        <f t="shared" si="1694"/>
        <v>214.5</v>
      </c>
      <c r="I8976" s="84">
        <f t="shared" si="1688"/>
        <v>-219.25</v>
      </c>
      <c r="J8976" s="118">
        <f t="shared" si="1689"/>
        <v>-7496.1574999999993</v>
      </c>
      <c r="K8976" s="121">
        <f>AVERAGEIFS('Rekensheet Uurdata'!F:F,'Rekensheet Uurdata'!A:A,QUOTIENT('Rekensheet Kwartierdata'!A8976-1,4)+1)/4</f>
        <v>69.3125</v>
      </c>
      <c r="L8976" s="84">
        <f>IFERROR(VALUE(VLOOKUP(A8976,'Bron Productie'!A:H,5))/4,-1)</f>
        <v>113.5</v>
      </c>
      <c r="M8976" s="84">
        <f t="shared" si="1695"/>
        <v>113.5</v>
      </c>
      <c r="N8976" s="84">
        <f t="shared" si="1690"/>
        <v>44.1875</v>
      </c>
      <c r="O8976" s="118">
        <f t="shared" si="1691"/>
        <v>1510.7706249999999</v>
      </c>
      <c r="P8976" s="121">
        <f>AVERAGEIFS('Rekensheet Uurdata'!G:G,'Rekensheet Uurdata'!A:A,QUOTIENT('Rekensheet Kwartierdata'!A8976-1,4)+1)/4</f>
        <v>108.25</v>
      </c>
      <c r="Q8976" s="84">
        <f>IFERROR(VALUE(VLOOKUP(A8976,'Bron Productie'!A:H,3))/4,-1)</f>
        <v>107.25</v>
      </c>
      <c r="R8976" s="84">
        <f t="shared" si="1696"/>
        <v>107.25</v>
      </c>
      <c r="S8976" s="84">
        <f t="shared" si="1692"/>
        <v>-1</v>
      </c>
      <c r="T8976" s="86">
        <f t="shared" si="1693"/>
        <v>-34.19</v>
      </c>
    </row>
    <row r="8977" spans="1:20" x14ac:dyDescent="0.25">
      <c r="A8977" s="113">
        <f t="shared" si="1697"/>
        <v>8972</v>
      </c>
      <c r="B8977" s="185">
        <f t="shared" si="1687"/>
        <v>43194</v>
      </c>
      <c r="C8977" s="118">
        <f t="shared" si="1698"/>
        <v>48</v>
      </c>
      <c r="D8977" s="121">
        <f>VLOOKUP(CONCATENATE(B8977,C8977),'Bron BM-prijzen'!A:L,11,FALSE)</f>
        <v>34.380000000000003</v>
      </c>
      <c r="E8977" s="118">
        <f>VLOOKUP(CONCATENATE(B8977,C8977),'Bron BM-prijzen'!A:L,12,FALSE)</f>
        <v>34.380000000000003</v>
      </c>
      <c r="F8977" s="121">
        <f>AVERAGEIFS('Rekensheet Uurdata'!E:E,'Rekensheet Uurdata'!A:A,QUOTIENT('Rekensheet Kwartierdata'!A8977-1,4)+1)/4</f>
        <v>433.75</v>
      </c>
      <c r="G8977" s="84">
        <f>IFERROR(VALUE(VLOOKUP(A8977,'Bron Productie'!A:H,7))/4,-1)</f>
        <v>222.5</v>
      </c>
      <c r="H8977" s="84">
        <f t="shared" si="1694"/>
        <v>222.5</v>
      </c>
      <c r="I8977" s="84">
        <f t="shared" si="1688"/>
        <v>-211.25</v>
      </c>
      <c r="J8977" s="118">
        <f t="shared" si="1689"/>
        <v>-7262.7750000000005</v>
      </c>
      <c r="K8977" s="121">
        <f>AVERAGEIFS('Rekensheet Uurdata'!F:F,'Rekensheet Uurdata'!A:A,QUOTIENT('Rekensheet Kwartierdata'!A8977-1,4)+1)/4</f>
        <v>69.3125</v>
      </c>
      <c r="L8977" s="84">
        <f>IFERROR(VALUE(VLOOKUP(A8977,'Bron Productie'!A:H,5))/4,-1)</f>
        <v>101.75</v>
      </c>
      <c r="M8977" s="84">
        <f t="shared" si="1695"/>
        <v>101.75</v>
      </c>
      <c r="N8977" s="84">
        <f t="shared" si="1690"/>
        <v>32.4375</v>
      </c>
      <c r="O8977" s="118">
        <f t="shared" si="1691"/>
        <v>1115.2012500000001</v>
      </c>
      <c r="P8977" s="121">
        <f>AVERAGEIFS('Rekensheet Uurdata'!G:G,'Rekensheet Uurdata'!A:A,QUOTIENT('Rekensheet Kwartierdata'!A8977-1,4)+1)/4</f>
        <v>108.25</v>
      </c>
      <c r="Q8977" s="84">
        <f>IFERROR(VALUE(VLOOKUP(A8977,'Bron Productie'!A:H,3))/4,-1)</f>
        <v>105.5</v>
      </c>
      <c r="R8977" s="84">
        <f t="shared" si="1696"/>
        <v>105.5</v>
      </c>
      <c r="S8977" s="84">
        <f t="shared" si="1692"/>
        <v>-2.75</v>
      </c>
      <c r="T8977" s="86">
        <f t="shared" si="1693"/>
        <v>-94.545000000000002</v>
      </c>
    </row>
    <row r="8978" spans="1:20" x14ac:dyDescent="0.25">
      <c r="A8978" s="113">
        <f t="shared" si="1697"/>
        <v>8973</v>
      </c>
      <c r="B8978" s="185">
        <f t="shared" si="1687"/>
        <v>43194</v>
      </c>
      <c r="C8978" s="118">
        <f t="shared" si="1698"/>
        <v>49</v>
      </c>
      <c r="D8978" s="121">
        <f>VLOOKUP(CONCATENATE(B8978,C8978),'Bron BM-prijzen'!A:L,11,FALSE)</f>
        <v>35.78</v>
      </c>
      <c r="E8978" s="118">
        <f>VLOOKUP(CONCATENATE(B8978,C8978),'Bron BM-prijzen'!A:L,12,FALSE)</f>
        <v>35.78</v>
      </c>
      <c r="F8978" s="121">
        <f>AVERAGEIFS('Rekensheet Uurdata'!E:E,'Rekensheet Uurdata'!A:A,QUOTIENT('Rekensheet Kwartierdata'!A8978-1,4)+1)/4</f>
        <v>406.875</v>
      </c>
      <c r="G8978" s="84">
        <f>IFERROR(VALUE(VLOOKUP(A8978,'Bron Productie'!A:H,7))/4,-1)</f>
        <v>204.75</v>
      </c>
      <c r="H8978" s="84">
        <f t="shared" si="1694"/>
        <v>204.75</v>
      </c>
      <c r="I8978" s="84">
        <f t="shared" si="1688"/>
        <v>-202.125</v>
      </c>
      <c r="J8978" s="118">
        <f t="shared" si="1689"/>
        <v>-7232.0325000000003</v>
      </c>
      <c r="K8978" s="121">
        <f>AVERAGEIFS('Rekensheet Uurdata'!F:F,'Rekensheet Uurdata'!A:A,QUOTIENT('Rekensheet Kwartierdata'!A8978-1,4)+1)/4</f>
        <v>64.875</v>
      </c>
      <c r="L8978" s="84">
        <f>IFERROR(VALUE(VLOOKUP(A8978,'Bron Productie'!A:H,5))/4,-1)</f>
        <v>100.25</v>
      </c>
      <c r="M8978" s="84">
        <f t="shared" si="1695"/>
        <v>100.25</v>
      </c>
      <c r="N8978" s="84">
        <f t="shared" si="1690"/>
        <v>35.375</v>
      </c>
      <c r="O8978" s="118">
        <f t="shared" si="1691"/>
        <v>1265.7175</v>
      </c>
      <c r="P8978" s="121">
        <f>AVERAGEIFS('Rekensheet Uurdata'!G:G,'Rekensheet Uurdata'!A:A,QUOTIENT('Rekensheet Kwartierdata'!A8978-1,4)+1)/4</f>
        <v>106.5</v>
      </c>
      <c r="Q8978" s="84">
        <f>IFERROR(VALUE(VLOOKUP(A8978,'Bron Productie'!A:H,3))/4,-1)</f>
        <v>103.75</v>
      </c>
      <c r="R8978" s="84">
        <f t="shared" si="1696"/>
        <v>103.75</v>
      </c>
      <c r="S8978" s="84">
        <f t="shared" si="1692"/>
        <v>-2.75</v>
      </c>
      <c r="T8978" s="86">
        <f t="shared" si="1693"/>
        <v>-98.39500000000001</v>
      </c>
    </row>
    <row r="8979" spans="1:20" x14ac:dyDescent="0.25">
      <c r="A8979" s="113">
        <f t="shared" si="1697"/>
        <v>8974</v>
      </c>
      <c r="B8979" s="185">
        <f t="shared" si="1687"/>
        <v>43194</v>
      </c>
      <c r="C8979" s="118">
        <f t="shared" si="1698"/>
        <v>50</v>
      </c>
      <c r="D8979" s="121">
        <f>VLOOKUP(CONCATENATE(B8979,C8979),'Bron BM-prijzen'!A:L,11,FALSE)</f>
        <v>34.24</v>
      </c>
      <c r="E8979" s="118">
        <f>VLOOKUP(CONCATENATE(B8979,C8979),'Bron BM-prijzen'!A:L,12,FALSE)</f>
        <v>34.24</v>
      </c>
      <c r="F8979" s="121">
        <f>AVERAGEIFS('Rekensheet Uurdata'!E:E,'Rekensheet Uurdata'!A:A,QUOTIENT('Rekensheet Kwartierdata'!A8979-1,4)+1)/4</f>
        <v>406.875</v>
      </c>
      <c r="G8979" s="84">
        <f>IFERROR(VALUE(VLOOKUP(A8979,'Bron Productie'!A:H,7))/4,-1)</f>
        <v>203</v>
      </c>
      <c r="H8979" s="84">
        <f t="shared" si="1694"/>
        <v>203</v>
      </c>
      <c r="I8979" s="84">
        <f t="shared" si="1688"/>
        <v>-203.875</v>
      </c>
      <c r="J8979" s="118">
        <f t="shared" si="1689"/>
        <v>-6980.68</v>
      </c>
      <c r="K8979" s="121">
        <f>AVERAGEIFS('Rekensheet Uurdata'!F:F,'Rekensheet Uurdata'!A:A,QUOTIENT('Rekensheet Kwartierdata'!A8979-1,4)+1)/4</f>
        <v>64.875</v>
      </c>
      <c r="L8979" s="84">
        <f>IFERROR(VALUE(VLOOKUP(A8979,'Bron Productie'!A:H,5))/4,-1)</f>
        <v>94.25</v>
      </c>
      <c r="M8979" s="84">
        <f t="shared" si="1695"/>
        <v>94.25</v>
      </c>
      <c r="N8979" s="84">
        <f t="shared" si="1690"/>
        <v>29.375</v>
      </c>
      <c r="O8979" s="118">
        <f t="shared" si="1691"/>
        <v>1005.8000000000001</v>
      </c>
      <c r="P8979" s="121">
        <f>AVERAGEIFS('Rekensheet Uurdata'!G:G,'Rekensheet Uurdata'!A:A,QUOTIENT('Rekensheet Kwartierdata'!A8979-1,4)+1)/4</f>
        <v>106.5</v>
      </c>
      <c r="Q8979" s="84">
        <f>IFERROR(VALUE(VLOOKUP(A8979,'Bron Productie'!A:H,3))/4,-1)</f>
        <v>105.5</v>
      </c>
      <c r="R8979" s="84">
        <f t="shared" si="1696"/>
        <v>105.5</v>
      </c>
      <c r="S8979" s="84">
        <f t="shared" si="1692"/>
        <v>-1</v>
      </c>
      <c r="T8979" s="86">
        <f t="shared" si="1693"/>
        <v>-34.24</v>
      </c>
    </row>
    <row r="8980" spans="1:20" x14ac:dyDescent="0.25">
      <c r="A8980" s="113">
        <f t="shared" si="1697"/>
        <v>8975</v>
      </c>
      <c r="B8980" s="185">
        <f t="shared" si="1687"/>
        <v>43194</v>
      </c>
      <c r="C8980" s="118">
        <f t="shared" si="1698"/>
        <v>51</v>
      </c>
      <c r="D8980" s="121">
        <f>VLOOKUP(CONCATENATE(B8980,C8980),'Bron BM-prijzen'!A:L,11,FALSE)</f>
        <v>34.24</v>
      </c>
      <c r="E8980" s="118">
        <f>VLOOKUP(CONCATENATE(B8980,C8980),'Bron BM-prijzen'!A:L,12,FALSE)</f>
        <v>34.24</v>
      </c>
      <c r="F8980" s="121">
        <f>AVERAGEIFS('Rekensheet Uurdata'!E:E,'Rekensheet Uurdata'!A:A,QUOTIENT('Rekensheet Kwartierdata'!A8980-1,4)+1)/4</f>
        <v>406.875</v>
      </c>
      <c r="G8980" s="84">
        <f>IFERROR(VALUE(VLOOKUP(A8980,'Bron Productie'!A:H,7))/4,-1)</f>
        <v>183.25</v>
      </c>
      <c r="H8980" s="84">
        <f t="shared" si="1694"/>
        <v>183.25</v>
      </c>
      <c r="I8980" s="84">
        <f t="shared" si="1688"/>
        <v>-223.625</v>
      </c>
      <c r="J8980" s="118">
        <f t="shared" si="1689"/>
        <v>-7656.92</v>
      </c>
      <c r="K8980" s="121">
        <f>AVERAGEIFS('Rekensheet Uurdata'!F:F,'Rekensheet Uurdata'!A:A,QUOTIENT('Rekensheet Kwartierdata'!A8980-1,4)+1)/4</f>
        <v>64.875</v>
      </c>
      <c r="L8980" s="84">
        <f>IFERROR(VALUE(VLOOKUP(A8980,'Bron Productie'!A:H,5))/4,-1)</f>
        <v>103.75</v>
      </c>
      <c r="M8980" s="84">
        <f t="shared" si="1695"/>
        <v>103.75</v>
      </c>
      <c r="N8980" s="84">
        <f t="shared" si="1690"/>
        <v>38.875</v>
      </c>
      <c r="O8980" s="118">
        <f t="shared" si="1691"/>
        <v>1331.0800000000002</v>
      </c>
      <c r="P8980" s="121">
        <f>AVERAGEIFS('Rekensheet Uurdata'!G:G,'Rekensheet Uurdata'!A:A,QUOTIENT('Rekensheet Kwartierdata'!A8980-1,4)+1)/4</f>
        <v>106.5</v>
      </c>
      <c r="Q8980" s="84">
        <f>IFERROR(VALUE(VLOOKUP(A8980,'Bron Productie'!A:H,3))/4,-1)</f>
        <v>107.5</v>
      </c>
      <c r="R8980" s="84">
        <f t="shared" si="1696"/>
        <v>107.5</v>
      </c>
      <c r="S8980" s="84">
        <f t="shared" si="1692"/>
        <v>1</v>
      </c>
      <c r="T8980" s="86">
        <f t="shared" si="1693"/>
        <v>34.24</v>
      </c>
    </row>
    <row r="8981" spans="1:20" x14ac:dyDescent="0.25">
      <c r="A8981" s="113">
        <f t="shared" si="1697"/>
        <v>8976</v>
      </c>
      <c r="B8981" s="185">
        <f t="shared" si="1687"/>
        <v>43194</v>
      </c>
      <c r="C8981" s="118">
        <f t="shared" si="1698"/>
        <v>52</v>
      </c>
      <c r="D8981" s="121">
        <f>VLOOKUP(CONCATENATE(B8981,C8981),'Bron BM-prijzen'!A:L,11,FALSE)</f>
        <v>34.5</v>
      </c>
      <c r="E8981" s="118">
        <f>VLOOKUP(CONCATENATE(B8981,C8981),'Bron BM-prijzen'!A:L,12,FALSE)</f>
        <v>34.5</v>
      </c>
      <c r="F8981" s="121">
        <f>AVERAGEIFS('Rekensheet Uurdata'!E:E,'Rekensheet Uurdata'!A:A,QUOTIENT('Rekensheet Kwartierdata'!A8981-1,4)+1)/4</f>
        <v>406.875</v>
      </c>
      <c r="G8981" s="84">
        <f>IFERROR(VALUE(VLOOKUP(A8981,'Bron Productie'!A:H,7))/4,-1)</f>
        <v>167</v>
      </c>
      <c r="H8981" s="84">
        <f t="shared" si="1694"/>
        <v>167</v>
      </c>
      <c r="I8981" s="84">
        <f t="shared" si="1688"/>
        <v>-239.875</v>
      </c>
      <c r="J8981" s="118">
        <f t="shared" si="1689"/>
        <v>-8275.6875</v>
      </c>
      <c r="K8981" s="121">
        <f>AVERAGEIFS('Rekensheet Uurdata'!F:F,'Rekensheet Uurdata'!A:A,QUOTIENT('Rekensheet Kwartierdata'!A8981-1,4)+1)/4</f>
        <v>64.875</v>
      </c>
      <c r="L8981" s="84">
        <f>IFERROR(VALUE(VLOOKUP(A8981,'Bron Productie'!A:H,5))/4,-1)</f>
        <v>99.5</v>
      </c>
      <c r="M8981" s="84">
        <f t="shared" si="1695"/>
        <v>99.5</v>
      </c>
      <c r="N8981" s="84">
        <f t="shared" si="1690"/>
        <v>34.625</v>
      </c>
      <c r="O8981" s="118">
        <f t="shared" si="1691"/>
        <v>1194.5625</v>
      </c>
      <c r="P8981" s="121">
        <f>AVERAGEIFS('Rekensheet Uurdata'!G:G,'Rekensheet Uurdata'!A:A,QUOTIENT('Rekensheet Kwartierdata'!A8981-1,4)+1)/4</f>
        <v>106.5</v>
      </c>
      <c r="Q8981" s="84">
        <f>IFERROR(VALUE(VLOOKUP(A8981,'Bron Productie'!A:H,3))/4,-1)</f>
        <v>109.25</v>
      </c>
      <c r="R8981" s="84">
        <f t="shared" si="1696"/>
        <v>109.25</v>
      </c>
      <c r="S8981" s="84">
        <f t="shared" si="1692"/>
        <v>2.75</v>
      </c>
      <c r="T8981" s="86">
        <f t="shared" si="1693"/>
        <v>94.875</v>
      </c>
    </row>
    <row r="8982" spans="1:20" x14ac:dyDescent="0.25">
      <c r="A8982" s="113">
        <f t="shared" si="1697"/>
        <v>8977</v>
      </c>
      <c r="B8982" s="185">
        <f t="shared" si="1687"/>
        <v>43194</v>
      </c>
      <c r="C8982" s="118">
        <f t="shared" si="1698"/>
        <v>53</v>
      </c>
      <c r="D8982" s="121">
        <f>VLOOKUP(CONCATENATE(B8982,C8982),'Bron BM-prijzen'!A:L,11,FALSE)</f>
        <v>155.12</v>
      </c>
      <c r="E8982" s="118">
        <f>VLOOKUP(CONCATENATE(B8982,C8982),'Bron BM-prijzen'!A:L,12,FALSE)</f>
        <v>155.12</v>
      </c>
      <c r="F8982" s="121">
        <f>AVERAGEIFS('Rekensheet Uurdata'!E:E,'Rekensheet Uurdata'!A:A,QUOTIENT('Rekensheet Kwartierdata'!A8982-1,4)+1)/4</f>
        <v>382.625</v>
      </c>
      <c r="G8982" s="84">
        <f>IFERROR(VALUE(VLOOKUP(A8982,'Bron Productie'!A:H,7))/4,-1)</f>
        <v>147.25</v>
      </c>
      <c r="H8982" s="84">
        <f t="shared" si="1694"/>
        <v>147.25</v>
      </c>
      <c r="I8982" s="84">
        <f t="shared" si="1688"/>
        <v>-235.375</v>
      </c>
      <c r="J8982" s="118">
        <f t="shared" si="1689"/>
        <v>-36511.370000000003</v>
      </c>
      <c r="K8982" s="121">
        <f>AVERAGEIFS('Rekensheet Uurdata'!F:F,'Rekensheet Uurdata'!A:A,QUOTIENT('Rekensheet Kwartierdata'!A8982-1,4)+1)/4</f>
        <v>59.5</v>
      </c>
      <c r="L8982" s="84">
        <f>IFERROR(VALUE(VLOOKUP(A8982,'Bron Productie'!A:H,5))/4,-1)</f>
        <v>84.25</v>
      </c>
      <c r="M8982" s="84">
        <f t="shared" si="1695"/>
        <v>84.25</v>
      </c>
      <c r="N8982" s="84">
        <f t="shared" si="1690"/>
        <v>24.75</v>
      </c>
      <c r="O8982" s="118">
        <f t="shared" si="1691"/>
        <v>3839.2200000000003</v>
      </c>
      <c r="P8982" s="121">
        <f>AVERAGEIFS('Rekensheet Uurdata'!G:G,'Rekensheet Uurdata'!A:A,QUOTIENT('Rekensheet Kwartierdata'!A8982-1,4)+1)/4</f>
        <v>116.75</v>
      </c>
      <c r="Q8982" s="84">
        <f>IFERROR(VALUE(VLOOKUP(A8982,'Bron Productie'!A:H,3))/4,-1)</f>
        <v>111.25</v>
      </c>
      <c r="R8982" s="84">
        <f t="shared" si="1696"/>
        <v>111.25</v>
      </c>
      <c r="S8982" s="84">
        <f t="shared" si="1692"/>
        <v>-5.5</v>
      </c>
      <c r="T8982" s="86">
        <f t="shared" si="1693"/>
        <v>-853.16000000000008</v>
      </c>
    </row>
    <row r="8983" spans="1:20" x14ac:dyDescent="0.25">
      <c r="A8983" s="113">
        <f t="shared" si="1697"/>
        <v>8978</v>
      </c>
      <c r="B8983" s="185">
        <f t="shared" si="1687"/>
        <v>43194</v>
      </c>
      <c r="C8983" s="118">
        <f t="shared" si="1698"/>
        <v>54</v>
      </c>
      <c r="D8983" s="121">
        <f>VLOOKUP(CONCATENATE(B8983,C8983),'Bron BM-prijzen'!A:L,11,FALSE)</f>
        <v>221.12</v>
      </c>
      <c r="E8983" s="118">
        <f>VLOOKUP(CONCATENATE(B8983,C8983),'Bron BM-prijzen'!A:L,12,FALSE)</f>
        <v>221.12</v>
      </c>
      <c r="F8983" s="121">
        <f>AVERAGEIFS('Rekensheet Uurdata'!E:E,'Rekensheet Uurdata'!A:A,QUOTIENT('Rekensheet Kwartierdata'!A8983-1,4)+1)/4</f>
        <v>382.625</v>
      </c>
      <c r="G8983" s="84">
        <f>IFERROR(VALUE(VLOOKUP(A8983,'Bron Productie'!A:H,7))/4,-1)</f>
        <v>141.25</v>
      </c>
      <c r="H8983" s="84">
        <f t="shared" si="1694"/>
        <v>141.25</v>
      </c>
      <c r="I8983" s="84">
        <f t="shared" si="1688"/>
        <v>-241.375</v>
      </c>
      <c r="J8983" s="118">
        <f t="shared" si="1689"/>
        <v>-53372.840000000004</v>
      </c>
      <c r="K8983" s="121">
        <f>AVERAGEIFS('Rekensheet Uurdata'!F:F,'Rekensheet Uurdata'!A:A,QUOTIENT('Rekensheet Kwartierdata'!A8983-1,4)+1)/4</f>
        <v>59.5</v>
      </c>
      <c r="L8983" s="84">
        <f>IFERROR(VALUE(VLOOKUP(A8983,'Bron Productie'!A:H,5))/4,-1)</f>
        <v>80.75</v>
      </c>
      <c r="M8983" s="84">
        <f t="shared" si="1695"/>
        <v>80.75</v>
      </c>
      <c r="N8983" s="84">
        <f t="shared" si="1690"/>
        <v>21.25</v>
      </c>
      <c r="O8983" s="118">
        <f t="shared" si="1691"/>
        <v>4698.8</v>
      </c>
      <c r="P8983" s="121">
        <f>AVERAGEIFS('Rekensheet Uurdata'!G:G,'Rekensheet Uurdata'!A:A,QUOTIENT('Rekensheet Kwartierdata'!A8983-1,4)+1)/4</f>
        <v>116.75</v>
      </c>
      <c r="Q8983" s="84">
        <f>IFERROR(VALUE(VLOOKUP(A8983,'Bron Productie'!A:H,3))/4,-1)</f>
        <v>115</v>
      </c>
      <c r="R8983" s="84">
        <f t="shared" si="1696"/>
        <v>115</v>
      </c>
      <c r="S8983" s="84">
        <f t="shared" si="1692"/>
        <v>-1.75</v>
      </c>
      <c r="T8983" s="86">
        <f t="shared" si="1693"/>
        <v>-386.96000000000004</v>
      </c>
    </row>
    <row r="8984" spans="1:20" x14ac:dyDescent="0.25">
      <c r="A8984" s="113">
        <f t="shared" si="1697"/>
        <v>8979</v>
      </c>
      <c r="B8984" s="185">
        <f t="shared" si="1687"/>
        <v>43194</v>
      </c>
      <c r="C8984" s="118">
        <f t="shared" si="1698"/>
        <v>55</v>
      </c>
      <c r="D8984" s="121">
        <f>VLOOKUP(CONCATENATE(B8984,C8984),'Bron BM-prijzen'!A:L,11,FALSE)</f>
        <v>43.78</v>
      </c>
      <c r="E8984" s="118">
        <f>VLOOKUP(CONCATENATE(B8984,C8984),'Bron BM-prijzen'!A:L,12,FALSE)</f>
        <v>43.78</v>
      </c>
      <c r="F8984" s="121">
        <f>AVERAGEIFS('Rekensheet Uurdata'!E:E,'Rekensheet Uurdata'!A:A,QUOTIENT('Rekensheet Kwartierdata'!A8984-1,4)+1)/4</f>
        <v>382.625</v>
      </c>
      <c r="G8984" s="84">
        <f>IFERROR(VALUE(VLOOKUP(A8984,'Bron Productie'!A:H,7))/4,-1)</f>
        <v>150</v>
      </c>
      <c r="H8984" s="84">
        <f t="shared" si="1694"/>
        <v>150</v>
      </c>
      <c r="I8984" s="84">
        <f t="shared" si="1688"/>
        <v>-232.625</v>
      </c>
      <c r="J8984" s="118">
        <f t="shared" si="1689"/>
        <v>-10184.3225</v>
      </c>
      <c r="K8984" s="121">
        <f>AVERAGEIFS('Rekensheet Uurdata'!F:F,'Rekensheet Uurdata'!A:A,QUOTIENT('Rekensheet Kwartierdata'!A8984-1,4)+1)/4</f>
        <v>59.5</v>
      </c>
      <c r="L8984" s="84">
        <f>IFERROR(VALUE(VLOOKUP(A8984,'Bron Productie'!A:H,5))/4,-1)</f>
        <v>88</v>
      </c>
      <c r="M8984" s="84">
        <f t="shared" si="1695"/>
        <v>88</v>
      </c>
      <c r="N8984" s="84">
        <f t="shared" si="1690"/>
        <v>28.5</v>
      </c>
      <c r="O8984" s="118">
        <f t="shared" si="1691"/>
        <v>1247.73</v>
      </c>
      <c r="P8984" s="121">
        <f>AVERAGEIFS('Rekensheet Uurdata'!G:G,'Rekensheet Uurdata'!A:A,QUOTIENT('Rekensheet Kwartierdata'!A8984-1,4)+1)/4</f>
        <v>116.75</v>
      </c>
      <c r="Q8984" s="84">
        <f>IFERROR(VALUE(VLOOKUP(A8984,'Bron Productie'!A:H,3))/4,-1)</f>
        <v>118.5</v>
      </c>
      <c r="R8984" s="84">
        <f t="shared" si="1696"/>
        <v>118.5</v>
      </c>
      <c r="S8984" s="84">
        <f t="shared" si="1692"/>
        <v>1.75</v>
      </c>
      <c r="T8984" s="86">
        <f t="shared" si="1693"/>
        <v>76.615000000000009</v>
      </c>
    </row>
    <row r="8985" spans="1:20" x14ac:dyDescent="0.25">
      <c r="A8985" s="113">
        <f t="shared" si="1697"/>
        <v>8980</v>
      </c>
      <c r="B8985" s="185">
        <f t="shared" si="1687"/>
        <v>43194</v>
      </c>
      <c r="C8985" s="118">
        <f t="shared" si="1698"/>
        <v>56</v>
      </c>
      <c r="D8985" s="121">
        <f>VLOOKUP(CONCATENATE(B8985,C8985),'Bron BM-prijzen'!A:L,11,FALSE)</f>
        <v>39.9</v>
      </c>
      <c r="E8985" s="118">
        <f>VLOOKUP(CONCATENATE(B8985,C8985),'Bron BM-prijzen'!A:L,12,FALSE)</f>
        <v>39.9</v>
      </c>
      <c r="F8985" s="121">
        <f>AVERAGEIFS('Rekensheet Uurdata'!E:E,'Rekensheet Uurdata'!A:A,QUOTIENT('Rekensheet Kwartierdata'!A8985-1,4)+1)/4</f>
        <v>382.625</v>
      </c>
      <c r="G8985" s="84">
        <f>IFERROR(VALUE(VLOOKUP(A8985,'Bron Productie'!A:H,7))/4,-1)</f>
        <v>162.5</v>
      </c>
      <c r="H8985" s="84">
        <f t="shared" si="1694"/>
        <v>162.5</v>
      </c>
      <c r="I8985" s="84">
        <f t="shared" si="1688"/>
        <v>-220.125</v>
      </c>
      <c r="J8985" s="118">
        <f t="shared" si="1689"/>
        <v>-8782.9874999999993</v>
      </c>
      <c r="K8985" s="121">
        <f>AVERAGEIFS('Rekensheet Uurdata'!F:F,'Rekensheet Uurdata'!A:A,QUOTIENT('Rekensheet Kwartierdata'!A8985-1,4)+1)/4</f>
        <v>59.5</v>
      </c>
      <c r="L8985" s="84">
        <f>IFERROR(VALUE(VLOOKUP(A8985,'Bron Productie'!A:H,5))/4,-1)</f>
        <v>93</v>
      </c>
      <c r="M8985" s="84">
        <f t="shared" si="1695"/>
        <v>93</v>
      </c>
      <c r="N8985" s="84">
        <f t="shared" si="1690"/>
        <v>33.5</v>
      </c>
      <c r="O8985" s="118">
        <f t="shared" si="1691"/>
        <v>1336.6499999999999</v>
      </c>
      <c r="P8985" s="121">
        <f>AVERAGEIFS('Rekensheet Uurdata'!G:G,'Rekensheet Uurdata'!A:A,QUOTIENT('Rekensheet Kwartierdata'!A8985-1,4)+1)/4</f>
        <v>116.75</v>
      </c>
      <c r="Q8985" s="84">
        <f>IFERROR(VALUE(VLOOKUP(A8985,'Bron Productie'!A:H,3))/4,-1)</f>
        <v>122.25</v>
      </c>
      <c r="R8985" s="84">
        <f t="shared" si="1696"/>
        <v>122.25</v>
      </c>
      <c r="S8985" s="84">
        <f t="shared" si="1692"/>
        <v>5.5</v>
      </c>
      <c r="T8985" s="86">
        <f t="shared" si="1693"/>
        <v>219.45</v>
      </c>
    </row>
    <row r="8986" spans="1:20" x14ac:dyDescent="0.25">
      <c r="A8986" s="113">
        <f t="shared" si="1697"/>
        <v>8981</v>
      </c>
      <c r="B8986" s="185">
        <f t="shared" si="1687"/>
        <v>43194</v>
      </c>
      <c r="C8986" s="118">
        <f t="shared" si="1698"/>
        <v>57</v>
      </c>
      <c r="D8986" s="121">
        <f>VLOOKUP(CONCATENATE(B8986,C8986),'Bron BM-prijzen'!A:L,11,FALSE)</f>
        <v>33.92</v>
      </c>
      <c r="E8986" s="118">
        <f>VLOOKUP(CONCATENATE(B8986,C8986),'Bron BM-prijzen'!A:L,12,FALSE)</f>
        <v>33.92</v>
      </c>
      <c r="F8986" s="121">
        <f>AVERAGEIFS('Rekensheet Uurdata'!E:E,'Rekensheet Uurdata'!A:A,QUOTIENT('Rekensheet Kwartierdata'!A8986-1,4)+1)/4</f>
        <v>383.75</v>
      </c>
      <c r="G8986" s="84">
        <f>IFERROR(VALUE(VLOOKUP(A8986,'Bron Productie'!A:H,7))/4,-1)</f>
        <v>162.75</v>
      </c>
      <c r="H8986" s="84">
        <f t="shared" si="1694"/>
        <v>162.75</v>
      </c>
      <c r="I8986" s="84">
        <f t="shared" si="1688"/>
        <v>-221</v>
      </c>
      <c r="J8986" s="118">
        <f t="shared" si="1689"/>
        <v>-7496.3200000000006</v>
      </c>
      <c r="K8986" s="121">
        <f>AVERAGEIFS('Rekensheet Uurdata'!F:F,'Rekensheet Uurdata'!A:A,QUOTIENT('Rekensheet Kwartierdata'!A8986-1,4)+1)/4</f>
        <v>52.8125</v>
      </c>
      <c r="L8986" s="84">
        <f>IFERROR(VALUE(VLOOKUP(A8986,'Bron Productie'!A:H,5))/4,-1)</f>
        <v>90.5</v>
      </c>
      <c r="M8986" s="84">
        <f t="shared" si="1695"/>
        <v>90.5</v>
      </c>
      <c r="N8986" s="84">
        <f t="shared" si="1690"/>
        <v>37.6875</v>
      </c>
      <c r="O8986" s="118">
        <f t="shared" si="1691"/>
        <v>1278.3600000000001</v>
      </c>
      <c r="P8986" s="121">
        <f>AVERAGEIFS('Rekensheet Uurdata'!G:G,'Rekensheet Uurdata'!A:A,QUOTIENT('Rekensheet Kwartierdata'!A8986-1,4)+1)/4</f>
        <v>121.6875</v>
      </c>
      <c r="Q8986" s="84">
        <f>IFERROR(VALUE(VLOOKUP(A8986,'Bron Productie'!A:H,3))/4,-1)</f>
        <v>126</v>
      </c>
      <c r="R8986" s="84">
        <f t="shared" si="1696"/>
        <v>126</v>
      </c>
      <c r="S8986" s="84">
        <f t="shared" si="1692"/>
        <v>4.3125</v>
      </c>
      <c r="T8986" s="86">
        <f t="shared" si="1693"/>
        <v>146.28</v>
      </c>
    </row>
    <row r="8987" spans="1:20" x14ac:dyDescent="0.25">
      <c r="A8987" s="113">
        <f t="shared" si="1697"/>
        <v>8982</v>
      </c>
      <c r="B8987" s="185">
        <f t="shared" si="1687"/>
        <v>43194</v>
      </c>
      <c r="C8987" s="118">
        <f t="shared" si="1698"/>
        <v>58</v>
      </c>
      <c r="D8987" s="121">
        <f>VLOOKUP(CONCATENATE(B8987,C8987),'Bron BM-prijzen'!A:L,11,FALSE)</f>
        <v>43.78</v>
      </c>
      <c r="E8987" s="118">
        <f>VLOOKUP(CONCATENATE(B8987,C8987),'Bron BM-prijzen'!A:L,12,FALSE)</f>
        <v>43.78</v>
      </c>
      <c r="F8987" s="121">
        <f>AVERAGEIFS('Rekensheet Uurdata'!E:E,'Rekensheet Uurdata'!A:A,QUOTIENT('Rekensheet Kwartierdata'!A8987-1,4)+1)/4</f>
        <v>383.75</v>
      </c>
      <c r="G8987" s="84">
        <f>IFERROR(VALUE(VLOOKUP(A8987,'Bron Productie'!A:H,7))/4,-1)</f>
        <v>158.25</v>
      </c>
      <c r="H8987" s="84">
        <f t="shared" si="1694"/>
        <v>158.25</v>
      </c>
      <c r="I8987" s="84">
        <f t="shared" si="1688"/>
        <v>-225.5</v>
      </c>
      <c r="J8987" s="118">
        <f t="shared" si="1689"/>
        <v>-9872.39</v>
      </c>
      <c r="K8987" s="121">
        <f>AVERAGEIFS('Rekensheet Uurdata'!F:F,'Rekensheet Uurdata'!A:A,QUOTIENT('Rekensheet Kwartierdata'!A8987-1,4)+1)/4</f>
        <v>52.8125</v>
      </c>
      <c r="L8987" s="84">
        <f>IFERROR(VALUE(VLOOKUP(A8987,'Bron Productie'!A:H,5))/4,-1)</f>
        <v>79</v>
      </c>
      <c r="M8987" s="84">
        <f t="shared" si="1695"/>
        <v>79</v>
      </c>
      <c r="N8987" s="84">
        <f t="shared" si="1690"/>
        <v>26.1875</v>
      </c>
      <c r="O8987" s="118">
        <f t="shared" si="1691"/>
        <v>1146.48875</v>
      </c>
      <c r="P8987" s="121">
        <f>AVERAGEIFS('Rekensheet Uurdata'!G:G,'Rekensheet Uurdata'!A:A,QUOTIENT('Rekensheet Kwartierdata'!A8987-1,4)+1)/4</f>
        <v>121.6875</v>
      </c>
      <c r="Q8987" s="84">
        <f>IFERROR(VALUE(VLOOKUP(A8987,'Bron Productie'!A:H,3))/4,-1)</f>
        <v>123</v>
      </c>
      <c r="R8987" s="84">
        <f t="shared" si="1696"/>
        <v>123</v>
      </c>
      <c r="S8987" s="84">
        <f t="shared" si="1692"/>
        <v>1.3125</v>
      </c>
      <c r="T8987" s="86">
        <f t="shared" si="1693"/>
        <v>57.46125</v>
      </c>
    </row>
    <row r="8988" spans="1:20" x14ac:dyDescent="0.25">
      <c r="A8988" s="113">
        <f t="shared" si="1697"/>
        <v>8983</v>
      </c>
      <c r="B8988" s="185">
        <f t="shared" si="1687"/>
        <v>43194</v>
      </c>
      <c r="C8988" s="118">
        <f t="shared" si="1698"/>
        <v>59</v>
      </c>
      <c r="D8988" s="121">
        <f>VLOOKUP(CONCATENATE(B8988,C8988),'Bron BM-prijzen'!A:L,11,FALSE)</f>
        <v>54.51</v>
      </c>
      <c r="E8988" s="118">
        <f>VLOOKUP(CONCATENATE(B8988,C8988),'Bron BM-prijzen'!A:L,12,FALSE)</f>
        <v>54.51</v>
      </c>
      <c r="F8988" s="121">
        <f>AVERAGEIFS('Rekensheet Uurdata'!E:E,'Rekensheet Uurdata'!A:A,QUOTIENT('Rekensheet Kwartierdata'!A8988-1,4)+1)/4</f>
        <v>383.75</v>
      </c>
      <c r="G8988" s="84">
        <f>IFERROR(VALUE(VLOOKUP(A8988,'Bron Productie'!A:H,7))/4,-1)</f>
        <v>145.25</v>
      </c>
      <c r="H8988" s="84">
        <f t="shared" si="1694"/>
        <v>145.25</v>
      </c>
      <c r="I8988" s="84">
        <f t="shared" si="1688"/>
        <v>-238.5</v>
      </c>
      <c r="J8988" s="118">
        <f t="shared" si="1689"/>
        <v>-13000.635</v>
      </c>
      <c r="K8988" s="121">
        <f>AVERAGEIFS('Rekensheet Uurdata'!F:F,'Rekensheet Uurdata'!A:A,QUOTIENT('Rekensheet Kwartierdata'!A8988-1,4)+1)/4</f>
        <v>52.8125</v>
      </c>
      <c r="L8988" s="84">
        <f>IFERROR(VALUE(VLOOKUP(A8988,'Bron Productie'!A:H,5))/4,-1)</f>
        <v>69.75</v>
      </c>
      <c r="M8988" s="84">
        <f t="shared" si="1695"/>
        <v>69.75</v>
      </c>
      <c r="N8988" s="84">
        <f t="shared" si="1690"/>
        <v>16.9375</v>
      </c>
      <c r="O8988" s="118">
        <f t="shared" si="1691"/>
        <v>923.26312499999995</v>
      </c>
      <c r="P8988" s="121">
        <f>AVERAGEIFS('Rekensheet Uurdata'!G:G,'Rekensheet Uurdata'!A:A,QUOTIENT('Rekensheet Kwartierdata'!A8988-1,4)+1)/4</f>
        <v>121.6875</v>
      </c>
      <c r="Q8988" s="84">
        <f>IFERROR(VALUE(VLOOKUP(A8988,'Bron Productie'!A:H,3))/4,-1)</f>
        <v>120.25</v>
      </c>
      <c r="R8988" s="84">
        <f t="shared" si="1696"/>
        <v>120.25</v>
      </c>
      <c r="S8988" s="84">
        <f t="shared" si="1692"/>
        <v>-1.4375</v>
      </c>
      <c r="T8988" s="86">
        <f t="shared" si="1693"/>
        <v>-78.358125000000001</v>
      </c>
    </row>
    <row r="8989" spans="1:20" x14ac:dyDescent="0.25">
      <c r="A8989" s="113">
        <f t="shared" si="1697"/>
        <v>8984</v>
      </c>
      <c r="B8989" s="185">
        <f t="shared" si="1687"/>
        <v>43194</v>
      </c>
      <c r="C8989" s="118">
        <f t="shared" si="1698"/>
        <v>60</v>
      </c>
      <c r="D8989" s="121">
        <f>VLOOKUP(CONCATENATE(B8989,C8989),'Bron BM-prijzen'!A:L,11,FALSE)</f>
        <v>31.78</v>
      </c>
      <c r="E8989" s="118">
        <f>VLOOKUP(CONCATENATE(B8989,C8989),'Bron BM-prijzen'!A:L,12,FALSE)</f>
        <v>31.78</v>
      </c>
      <c r="F8989" s="121">
        <f>AVERAGEIFS('Rekensheet Uurdata'!E:E,'Rekensheet Uurdata'!A:A,QUOTIENT('Rekensheet Kwartierdata'!A8989-1,4)+1)/4</f>
        <v>383.75</v>
      </c>
      <c r="G8989" s="84">
        <f>IFERROR(VALUE(VLOOKUP(A8989,'Bron Productie'!A:H,7))/4,-1)</f>
        <v>146.5</v>
      </c>
      <c r="H8989" s="84">
        <f t="shared" si="1694"/>
        <v>146.5</v>
      </c>
      <c r="I8989" s="84">
        <f t="shared" si="1688"/>
        <v>-237.25</v>
      </c>
      <c r="J8989" s="118">
        <f t="shared" si="1689"/>
        <v>-7539.8050000000003</v>
      </c>
      <c r="K8989" s="121">
        <f>AVERAGEIFS('Rekensheet Uurdata'!F:F,'Rekensheet Uurdata'!A:A,QUOTIENT('Rekensheet Kwartierdata'!A8989-1,4)+1)/4</f>
        <v>52.8125</v>
      </c>
      <c r="L8989" s="84">
        <f>IFERROR(VALUE(VLOOKUP(A8989,'Bron Productie'!A:H,5))/4,-1)</f>
        <v>60.5</v>
      </c>
      <c r="M8989" s="84">
        <f t="shared" si="1695"/>
        <v>60.5</v>
      </c>
      <c r="N8989" s="84">
        <f t="shared" si="1690"/>
        <v>7.6875</v>
      </c>
      <c r="O8989" s="118">
        <f t="shared" si="1691"/>
        <v>244.30875</v>
      </c>
      <c r="P8989" s="121">
        <f>AVERAGEIFS('Rekensheet Uurdata'!G:G,'Rekensheet Uurdata'!A:A,QUOTIENT('Rekensheet Kwartierdata'!A8989-1,4)+1)/4</f>
        <v>121.6875</v>
      </c>
      <c r="Q8989" s="84">
        <f>IFERROR(VALUE(VLOOKUP(A8989,'Bron Productie'!A:H,3))/4,-1)</f>
        <v>117.5</v>
      </c>
      <c r="R8989" s="84">
        <f t="shared" si="1696"/>
        <v>117.5</v>
      </c>
      <c r="S8989" s="84">
        <f t="shared" si="1692"/>
        <v>-4.1875</v>
      </c>
      <c r="T8989" s="86">
        <f t="shared" si="1693"/>
        <v>-133.07875000000001</v>
      </c>
    </row>
    <row r="8990" spans="1:20" x14ac:dyDescent="0.25">
      <c r="A8990" s="113">
        <f t="shared" si="1697"/>
        <v>8985</v>
      </c>
      <c r="B8990" s="185">
        <f t="shared" si="1687"/>
        <v>43194</v>
      </c>
      <c r="C8990" s="118">
        <f t="shared" si="1698"/>
        <v>61</v>
      </c>
      <c r="D8990" s="121">
        <f>VLOOKUP(CONCATENATE(B8990,C8990),'Bron BM-prijzen'!A:L,11,FALSE)</f>
        <v>34.299999999999997</v>
      </c>
      <c r="E8990" s="118">
        <f>VLOOKUP(CONCATENATE(B8990,C8990),'Bron BM-prijzen'!A:L,12,FALSE)</f>
        <v>34.299999999999997</v>
      </c>
      <c r="F8990" s="121">
        <f>AVERAGEIFS('Rekensheet Uurdata'!E:E,'Rekensheet Uurdata'!A:A,QUOTIENT('Rekensheet Kwartierdata'!A8990-1,4)+1)/4</f>
        <v>362.375</v>
      </c>
      <c r="G8990" s="84">
        <f>IFERROR(VALUE(VLOOKUP(A8990,'Bron Productie'!A:H,7))/4,-1)</f>
        <v>153.75</v>
      </c>
      <c r="H8990" s="84">
        <f t="shared" si="1694"/>
        <v>153.75</v>
      </c>
      <c r="I8990" s="84">
        <f t="shared" si="1688"/>
        <v>-208.625</v>
      </c>
      <c r="J8990" s="118">
        <f t="shared" si="1689"/>
        <v>-7155.8374999999996</v>
      </c>
      <c r="K8990" s="121">
        <f>AVERAGEIFS('Rekensheet Uurdata'!F:F,'Rekensheet Uurdata'!A:A,QUOTIENT('Rekensheet Kwartierdata'!A8990-1,4)+1)/4</f>
        <v>48.5625</v>
      </c>
      <c r="L8990" s="84">
        <f>IFERROR(VALUE(VLOOKUP(A8990,'Bron Productie'!A:H,5))/4,-1)</f>
        <v>63.5</v>
      </c>
      <c r="M8990" s="84">
        <f t="shared" si="1695"/>
        <v>63.5</v>
      </c>
      <c r="N8990" s="84">
        <f t="shared" si="1690"/>
        <v>14.9375</v>
      </c>
      <c r="O8990" s="118">
        <f t="shared" si="1691"/>
        <v>512.35624999999993</v>
      </c>
      <c r="P8990" s="121">
        <f>AVERAGEIFS('Rekensheet Uurdata'!G:G,'Rekensheet Uurdata'!A:A,QUOTIENT('Rekensheet Kwartierdata'!A8990-1,4)+1)/4</f>
        <v>99.4375</v>
      </c>
      <c r="Q8990" s="84">
        <f>IFERROR(VALUE(VLOOKUP(A8990,'Bron Productie'!A:H,3))/4,-1)</f>
        <v>114.5</v>
      </c>
      <c r="R8990" s="84">
        <f t="shared" si="1696"/>
        <v>114.5</v>
      </c>
      <c r="S8990" s="84">
        <f t="shared" si="1692"/>
        <v>15.0625</v>
      </c>
      <c r="T8990" s="86">
        <f t="shared" si="1693"/>
        <v>516.64374999999995</v>
      </c>
    </row>
    <row r="8991" spans="1:20" x14ac:dyDescent="0.25">
      <c r="A8991" s="113">
        <f t="shared" si="1697"/>
        <v>8986</v>
      </c>
      <c r="B8991" s="185">
        <f t="shared" si="1687"/>
        <v>43194</v>
      </c>
      <c r="C8991" s="118">
        <f t="shared" si="1698"/>
        <v>62</v>
      </c>
      <c r="D8991" s="121">
        <f>VLOOKUP(CONCATENATE(B8991,C8991),'Bron BM-prijzen'!A:L,11,FALSE)</f>
        <v>30.82</v>
      </c>
      <c r="E8991" s="118">
        <f>VLOOKUP(CONCATENATE(B8991,C8991),'Bron BM-prijzen'!A:L,12,FALSE)</f>
        <v>30.82</v>
      </c>
      <c r="F8991" s="121">
        <f>AVERAGEIFS('Rekensheet Uurdata'!E:E,'Rekensheet Uurdata'!A:A,QUOTIENT('Rekensheet Kwartierdata'!A8991-1,4)+1)/4</f>
        <v>362.375</v>
      </c>
      <c r="G8991" s="84">
        <f>IFERROR(VALUE(VLOOKUP(A8991,'Bron Productie'!A:H,7))/4,-1)</f>
        <v>160.75</v>
      </c>
      <c r="H8991" s="84">
        <f t="shared" si="1694"/>
        <v>160.75</v>
      </c>
      <c r="I8991" s="84">
        <f t="shared" si="1688"/>
        <v>-201.625</v>
      </c>
      <c r="J8991" s="118">
        <f t="shared" si="1689"/>
        <v>-6214.0825000000004</v>
      </c>
      <c r="K8991" s="121">
        <f>AVERAGEIFS('Rekensheet Uurdata'!F:F,'Rekensheet Uurdata'!A:A,QUOTIENT('Rekensheet Kwartierdata'!A8991-1,4)+1)/4</f>
        <v>48.5625</v>
      </c>
      <c r="L8991" s="84">
        <f>IFERROR(VALUE(VLOOKUP(A8991,'Bron Productie'!A:H,5))/4,-1)</f>
        <v>77.5</v>
      </c>
      <c r="M8991" s="84">
        <f t="shared" si="1695"/>
        <v>77.5</v>
      </c>
      <c r="N8991" s="84">
        <f t="shared" si="1690"/>
        <v>28.9375</v>
      </c>
      <c r="O8991" s="118">
        <f t="shared" si="1691"/>
        <v>891.85374999999999</v>
      </c>
      <c r="P8991" s="121">
        <f>AVERAGEIFS('Rekensheet Uurdata'!G:G,'Rekensheet Uurdata'!A:A,QUOTIENT('Rekensheet Kwartierdata'!A8991-1,4)+1)/4</f>
        <v>99.4375</v>
      </c>
      <c r="Q8991" s="84">
        <f>IFERROR(VALUE(VLOOKUP(A8991,'Bron Productie'!A:H,3))/4,-1)</f>
        <v>104.5</v>
      </c>
      <c r="R8991" s="84">
        <f t="shared" si="1696"/>
        <v>104.5</v>
      </c>
      <c r="S8991" s="84">
        <f t="shared" si="1692"/>
        <v>5.0625</v>
      </c>
      <c r="T8991" s="86">
        <f t="shared" si="1693"/>
        <v>156.02625</v>
      </c>
    </row>
    <row r="8992" spans="1:20" x14ac:dyDescent="0.25">
      <c r="A8992" s="113">
        <f t="shared" si="1697"/>
        <v>8987</v>
      </c>
      <c r="B8992" s="185">
        <f t="shared" ref="B8992:B9055" si="1699">IF(C8991=96,B8991+1,B8991)</f>
        <v>43194</v>
      </c>
      <c r="C8992" s="118">
        <f t="shared" si="1698"/>
        <v>63</v>
      </c>
      <c r="D8992" s="121">
        <f>VLOOKUP(CONCATENATE(B8992,C8992),'Bron BM-prijzen'!A:L,11,FALSE)</f>
        <v>31.78</v>
      </c>
      <c r="E8992" s="118">
        <f>VLOOKUP(CONCATENATE(B8992,C8992),'Bron BM-prijzen'!A:L,12,FALSE)</f>
        <v>31.78</v>
      </c>
      <c r="F8992" s="121">
        <f>AVERAGEIFS('Rekensheet Uurdata'!E:E,'Rekensheet Uurdata'!A:A,QUOTIENT('Rekensheet Kwartierdata'!A8992-1,4)+1)/4</f>
        <v>362.375</v>
      </c>
      <c r="G8992" s="84">
        <f>IFERROR(VALUE(VLOOKUP(A8992,'Bron Productie'!A:H,7))/4,-1)</f>
        <v>149.25</v>
      </c>
      <c r="H8992" s="84">
        <f t="shared" si="1694"/>
        <v>149.25</v>
      </c>
      <c r="I8992" s="84">
        <f t="shared" si="1688"/>
        <v>-213.125</v>
      </c>
      <c r="J8992" s="118">
        <f t="shared" si="1689"/>
        <v>-6773.1125000000002</v>
      </c>
      <c r="K8992" s="121">
        <f>AVERAGEIFS('Rekensheet Uurdata'!F:F,'Rekensheet Uurdata'!A:A,QUOTIENT('Rekensheet Kwartierdata'!A8992-1,4)+1)/4</f>
        <v>48.5625</v>
      </c>
      <c r="L8992" s="84">
        <f>IFERROR(VALUE(VLOOKUP(A8992,'Bron Productie'!A:H,5))/4,-1)</f>
        <v>96.75</v>
      </c>
      <c r="M8992" s="84">
        <f t="shared" si="1695"/>
        <v>96.75</v>
      </c>
      <c r="N8992" s="84">
        <f t="shared" si="1690"/>
        <v>48.1875</v>
      </c>
      <c r="O8992" s="118">
        <f t="shared" si="1691"/>
        <v>1531.3987500000001</v>
      </c>
      <c r="P8992" s="121">
        <f>AVERAGEIFS('Rekensheet Uurdata'!G:G,'Rekensheet Uurdata'!A:A,QUOTIENT('Rekensheet Kwartierdata'!A8992-1,4)+1)/4</f>
        <v>99.4375</v>
      </c>
      <c r="Q8992" s="84">
        <f>IFERROR(VALUE(VLOOKUP(A8992,'Bron Productie'!A:H,3))/4,-1)</f>
        <v>94.5</v>
      </c>
      <c r="R8992" s="84">
        <f t="shared" si="1696"/>
        <v>94.5</v>
      </c>
      <c r="S8992" s="84">
        <f t="shared" si="1692"/>
        <v>-4.9375</v>
      </c>
      <c r="T8992" s="86">
        <f t="shared" si="1693"/>
        <v>-156.91374999999999</v>
      </c>
    </row>
    <row r="8993" spans="1:20" x14ac:dyDescent="0.25">
      <c r="A8993" s="113">
        <f t="shared" si="1697"/>
        <v>8988</v>
      </c>
      <c r="B8993" s="185">
        <f t="shared" si="1699"/>
        <v>43194</v>
      </c>
      <c r="C8993" s="118">
        <f t="shared" si="1698"/>
        <v>64</v>
      </c>
      <c r="D8993" s="121">
        <f>VLOOKUP(CONCATENATE(B8993,C8993),'Bron BM-prijzen'!A:L,11,FALSE)</f>
        <v>31.78</v>
      </c>
      <c r="E8993" s="118">
        <f>VLOOKUP(CONCATENATE(B8993,C8993),'Bron BM-prijzen'!A:L,12,FALSE)</f>
        <v>31.78</v>
      </c>
      <c r="F8993" s="121">
        <f>AVERAGEIFS('Rekensheet Uurdata'!E:E,'Rekensheet Uurdata'!A:A,QUOTIENT('Rekensheet Kwartierdata'!A8993-1,4)+1)/4</f>
        <v>362.375</v>
      </c>
      <c r="G8993" s="84">
        <f>IFERROR(VALUE(VLOOKUP(A8993,'Bron Productie'!A:H,7))/4,-1)</f>
        <v>158.25</v>
      </c>
      <c r="H8993" s="84">
        <f t="shared" si="1694"/>
        <v>158.25</v>
      </c>
      <c r="I8993" s="84">
        <f t="shared" si="1688"/>
        <v>-204.125</v>
      </c>
      <c r="J8993" s="118">
        <f t="shared" si="1689"/>
        <v>-6487.0925000000007</v>
      </c>
      <c r="K8993" s="121">
        <f>AVERAGEIFS('Rekensheet Uurdata'!F:F,'Rekensheet Uurdata'!A:A,QUOTIENT('Rekensheet Kwartierdata'!A8993-1,4)+1)/4</f>
        <v>48.5625</v>
      </c>
      <c r="L8993" s="84">
        <f>IFERROR(VALUE(VLOOKUP(A8993,'Bron Productie'!A:H,5))/4,-1)</f>
        <v>97.5</v>
      </c>
      <c r="M8993" s="84">
        <f t="shared" si="1695"/>
        <v>97.5</v>
      </c>
      <c r="N8993" s="84">
        <f t="shared" si="1690"/>
        <v>48.9375</v>
      </c>
      <c r="O8993" s="118">
        <f t="shared" si="1691"/>
        <v>1555.2337500000001</v>
      </c>
      <c r="P8993" s="121">
        <f>AVERAGEIFS('Rekensheet Uurdata'!G:G,'Rekensheet Uurdata'!A:A,QUOTIENT('Rekensheet Kwartierdata'!A8993-1,4)+1)/4</f>
        <v>99.4375</v>
      </c>
      <c r="Q8993" s="84">
        <f>IFERROR(VALUE(VLOOKUP(A8993,'Bron Productie'!A:H,3))/4,-1)</f>
        <v>84.25</v>
      </c>
      <c r="R8993" s="84">
        <f t="shared" si="1696"/>
        <v>84.25</v>
      </c>
      <c r="S8993" s="84">
        <f t="shared" si="1692"/>
        <v>-15.1875</v>
      </c>
      <c r="T8993" s="86">
        <f t="shared" si="1693"/>
        <v>-482.65875</v>
      </c>
    </row>
    <row r="8994" spans="1:20" x14ac:dyDescent="0.25">
      <c r="A8994" s="113">
        <f t="shared" si="1697"/>
        <v>8989</v>
      </c>
      <c r="B8994" s="185">
        <f t="shared" si="1699"/>
        <v>43194</v>
      </c>
      <c r="C8994" s="118">
        <f t="shared" si="1698"/>
        <v>65</v>
      </c>
      <c r="D8994" s="121">
        <f>VLOOKUP(CONCATENATE(B8994,C8994),'Bron BM-prijzen'!A:L,11,FALSE)</f>
        <v>31.78</v>
      </c>
      <c r="E8994" s="118">
        <f>VLOOKUP(CONCATENATE(B8994,C8994),'Bron BM-prijzen'!A:L,12,FALSE)</f>
        <v>31.78</v>
      </c>
      <c r="F8994" s="121">
        <f>AVERAGEIFS('Rekensheet Uurdata'!E:E,'Rekensheet Uurdata'!A:A,QUOTIENT('Rekensheet Kwartierdata'!A8994-1,4)+1)/4</f>
        <v>346.125</v>
      </c>
      <c r="G8994" s="84">
        <f>IFERROR(VALUE(VLOOKUP(A8994,'Bron Productie'!A:H,7))/4,-1)</f>
        <v>169.5</v>
      </c>
      <c r="H8994" s="84">
        <f t="shared" si="1694"/>
        <v>169.5</v>
      </c>
      <c r="I8994" s="84">
        <f t="shared" ref="I8994:I9057" si="1700">IF(H8994=-1,0,H8994-F8994)</f>
        <v>-176.625</v>
      </c>
      <c r="J8994" s="118">
        <f t="shared" ref="J8994:J9057" si="1701">I8994*IF(I8994&lt;0,D8994,E8994)</f>
        <v>-5613.1424999999999</v>
      </c>
      <c r="K8994" s="121">
        <f>AVERAGEIFS('Rekensheet Uurdata'!F:F,'Rekensheet Uurdata'!A:A,QUOTIENT('Rekensheet Kwartierdata'!A8994-1,4)+1)/4</f>
        <v>54.375</v>
      </c>
      <c r="L8994" s="84">
        <f>IFERROR(VALUE(VLOOKUP(A8994,'Bron Productie'!A:H,5))/4,-1)</f>
        <v>93</v>
      </c>
      <c r="M8994" s="84">
        <f t="shared" si="1695"/>
        <v>93</v>
      </c>
      <c r="N8994" s="84">
        <f t="shared" ref="N8994:N9057" si="1702">IF(M8994=-1,0,M8994-K8994)</f>
        <v>38.625</v>
      </c>
      <c r="O8994" s="118">
        <f t="shared" ref="O8994:O9057" si="1703">N8994*IF(N8994&lt;0,D8994,E8994)</f>
        <v>1227.5025000000001</v>
      </c>
      <c r="P8994" s="121">
        <f>AVERAGEIFS('Rekensheet Uurdata'!G:G,'Rekensheet Uurdata'!A:A,QUOTIENT('Rekensheet Kwartierdata'!A8994-1,4)+1)/4</f>
        <v>62.5</v>
      </c>
      <c r="Q8994" s="84">
        <f>IFERROR(VALUE(VLOOKUP(A8994,'Bron Productie'!A:H,3))/4,-1)</f>
        <v>74.25</v>
      </c>
      <c r="R8994" s="84">
        <f t="shared" si="1696"/>
        <v>74.25</v>
      </c>
      <c r="S8994" s="84">
        <f t="shared" ref="S8994:S9057" si="1704">IF(R8994=-1,0,R8994-P8994)</f>
        <v>11.75</v>
      </c>
      <c r="T8994" s="86">
        <f t="shared" ref="T8994:T9057" si="1705">S8994*IF(S8994&lt;0,$D8994,$E8994)</f>
        <v>373.41500000000002</v>
      </c>
    </row>
    <row r="8995" spans="1:20" x14ac:dyDescent="0.25">
      <c r="A8995" s="113">
        <f t="shared" si="1697"/>
        <v>8990</v>
      </c>
      <c r="B8995" s="185">
        <f t="shared" si="1699"/>
        <v>43194</v>
      </c>
      <c r="C8995" s="118">
        <f t="shared" si="1698"/>
        <v>66</v>
      </c>
      <c r="D8995" s="121">
        <f>VLOOKUP(CONCATENATE(B8995,C8995),'Bron BM-prijzen'!A:L,11,FALSE)</f>
        <v>34.409999999999997</v>
      </c>
      <c r="E8995" s="118">
        <f>VLOOKUP(CONCATENATE(B8995,C8995),'Bron BM-prijzen'!A:L,12,FALSE)</f>
        <v>34.409999999999997</v>
      </c>
      <c r="F8995" s="121">
        <f>AVERAGEIFS('Rekensheet Uurdata'!E:E,'Rekensheet Uurdata'!A:A,QUOTIENT('Rekensheet Kwartierdata'!A8995-1,4)+1)/4</f>
        <v>346.125</v>
      </c>
      <c r="G8995" s="84">
        <f>IFERROR(VALUE(VLOOKUP(A8995,'Bron Productie'!A:H,7))/4,-1)</f>
        <v>167.5</v>
      </c>
      <c r="H8995" s="84">
        <f t="shared" si="1694"/>
        <v>167.5</v>
      </c>
      <c r="I8995" s="84">
        <f t="shared" si="1700"/>
        <v>-178.625</v>
      </c>
      <c r="J8995" s="118">
        <f t="shared" si="1701"/>
        <v>-6146.486249999999</v>
      </c>
      <c r="K8995" s="121">
        <f>AVERAGEIFS('Rekensheet Uurdata'!F:F,'Rekensheet Uurdata'!A:A,QUOTIENT('Rekensheet Kwartierdata'!A8995-1,4)+1)/4</f>
        <v>54.375</v>
      </c>
      <c r="L8995" s="84">
        <f>IFERROR(VALUE(VLOOKUP(A8995,'Bron Productie'!A:H,5))/4,-1)</f>
        <v>75.5</v>
      </c>
      <c r="M8995" s="84">
        <f t="shared" si="1695"/>
        <v>75.5</v>
      </c>
      <c r="N8995" s="84">
        <f t="shared" si="1702"/>
        <v>21.125</v>
      </c>
      <c r="O8995" s="118">
        <f t="shared" si="1703"/>
        <v>726.91124999999988</v>
      </c>
      <c r="P8995" s="121">
        <f>AVERAGEIFS('Rekensheet Uurdata'!G:G,'Rekensheet Uurdata'!A:A,QUOTIENT('Rekensheet Kwartierdata'!A8995-1,4)+1)/4</f>
        <v>62.5</v>
      </c>
      <c r="Q8995" s="84">
        <f>IFERROR(VALUE(VLOOKUP(A8995,'Bron Productie'!A:H,3))/4,-1)</f>
        <v>66.5</v>
      </c>
      <c r="R8995" s="84">
        <f t="shared" si="1696"/>
        <v>66.5</v>
      </c>
      <c r="S8995" s="84">
        <f t="shared" si="1704"/>
        <v>4</v>
      </c>
      <c r="T8995" s="86">
        <f t="shared" si="1705"/>
        <v>137.63999999999999</v>
      </c>
    </row>
    <row r="8996" spans="1:20" x14ac:dyDescent="0.25">
      <c r="A8996" s="113">
        <f t="shared" si="1697"/>
        <v>8991</v>
      </c>
      <c r="B8996" s="185">
        <f t="shared" si="1699"/>
        <v>43194</v>
      </c>
      <c r="C8996" s="118">
        <f t="shared" si="1698"/>
        <v>67</v>
      </c>
      <c r="D8996" s="121">
        <f>VLOOKUP(CONCATENATE(B8996,C8996),'Bron BM-prijzen'!A:L,11,FALSE)</f>
        <v>33.99</v>
      </c>
      <c r="E8996" s="118">
        <f>VLOOKUP(CONCATENATE(B8996,C8996),'Bron BM-prijzen'!A:L,12,FALSE)</f>
        <v>33.99</v>
      </c>
      <c r="F8996" s="121">
        <f>AVERAGEIFS('Rekensheet Uurdata'!E:E,'Rekensheet Uurdata'!A:A,QUOTIENT('Rekensheet Kwartierdata'!A8996-1,4)+1)/4</f>
        <v>346.125</v>
      </c>
      <c r="G8996" s="84">
        <f>IFERROR(VALUE(VLOOKUP(A8996,'Bron Productie'!A:H,7))/4,-1)</f>
        <v>155.25</v>
      </c>
      <c r="H8996" s="84">
        <f t="shared" si="1694"/>
        <v>155.25</v>
      </c>
      <c r="I8996" s="84">
        <f t="shared" si="1700"/>
        <v>-190.875</v>
      </c>
      <c r="J8996" s="118">
        <f t="shared" si="1701"/>
        <v>-6487.8412500000004</v>
      </c>
      <c r="K8996" s="121">
        <f>AVERAGEIFS('Rekensheet Uurdata'!F:F,'Rekensheet Uurdata'!A:A,QUOTIENT('Rekensheet Kwartierdata'!A8996-1,4)+1)/4</f>
        <v>54.375</v>
      </c>
      <c r="L8996" s="84">
        <f>IFERROR(VALUE(VLOOKUP(A8996,'Bron Productie'!A:H,5))/4,-1)</f>
        <v>76</v>
      </c>
      <c r="M8996" s="84">
        <f t="shared" si="1695"/>
        <v>76</v>
      </c>
      <c r="N8996" s="84">
        <f t="shared" si="1702"/>
        <v>21.625</v>
      </c>
      <c r="O8996" s="118">
        <f t="shared" si="1703"/>
        <v>735.03375000000005</v>
      </c>
      <c r="P8996" s="121">
        <f>AVERAGEIFS('Rekensheet Uurdata'!G:G,'Rekensheet Uurdata'!A:A,QUOTIENT('Rekensheet Kwartierdata'!A8996-1,4)+1)/4</f>
        <v>62.5</v>
      </c>
      <c r="Q8996" s="84">
        <f>IFERROR(VALUE(VLOOKUP(A8996,'Bron Productie'!A:H,3))/4,-1)</f>
        <v>58.5</v>
      </c>
      <c r="R8996" s="84">
        <f t="shared" si="1696"/>
        <v>58.5</v>
      </c>
      <c r="S8996" s="84">
        <f t="shared" si="1704"/>
        <v>-4</v>
      </c>
      <c r="T8996" s="86">
        <f t="shared" si="1705"/>
        <v>-135.96</v>
      </c>
    </row>
    <row r="8997" spans="1:20" x14ac:dyDescent="0.25">
      <c r="A8997" s="113">
        <f t="shared" si="1697"/>
        <v>8992</v>
      </c>
      <c r="B8997" s="185">
        <f t="shared" si="1699"/>
        <v>43194</v>
      </c>
      <c r="C8997" s="118">
        <f t="shared" si="1698"/>
        <v>68</v>
      </c>
      <c r="D8997" s="121">
        <f>VLOOKUP(CONCATENATE(B8997,C8997),'Bron BM-prijzen'!A:L,11,FALSE)</f>
        <v>34.07</v>
      </c>
      <c r="E8997" s="118">
        <f>VLOOKUP(CONCATENATE(B8997,C8997),'Bron BM-prijzen'!A:L,12,FALSE)</f>
        <v>34.07</v>
      </c>
      <c r="F8997" s="121">
        <f>AVERAGEIFS('Rekensheet Uurdata'!E:E,'Rekensheet Uurdata'!A:A,QUOTIENT('Rekensheet Kwartierdata'!A8997-1,4)+1)/4</f>
        <v>346.125</v>
      </c>
      <c r="G8997" s="84">
        <f>IFERROR(VALUE(VLOOKUP(A8997,'Bron Productie'!A:H,7))/4,-1)</f>
        <v>153.25</v>
      </c>
      <c r="H8997" s="84">
        <f t="shared" si="1694"/>
        <v>153.25</v>
      </c>
      <c r="I8997" s="84">
        <f t="shared" si="1700"/>
        <v>-192.875</v>
      </c>
      <c r="J8997" s="118">
        <f t="shared" si="1701"/>
        <v>-6571.2512500000003</v>
      </c>
      <c r="K8997" s="121">
        <f>AVERAGEIFS('Rekensheet Uurdata'!F:F,'Rekensheet Uurdata'!A:A,QUOTIENT('Rekensheet Kwartierdata'!A8997-1,4)+1)/4</f>
        <v>54.375</v>
      </c>
      <c r="L8997" s="84">
        <f>IFERROR(VALUE(VLOOKUP(A8997,'Bron Productie'!A:H,5))/4,-1)</f>
        <v>81.5</v>
      </c>
      <c r="M8997" s="84">
        <f t="shared" si="1695"/>
        <v>81.5</v>
      </c>
      <c r="N8997" s="84">
        <f t="shared" si="1702"/>
        <v>27.125</v>
      </c>
      <c r="O8997" s="118">
        <f t="shared" si="1703"/>
        <v>924.14875000000006</v>
      </c>
      <c r="P8997" s="121">
        <f>AVERAGEIFS('Rekensheet Uurdata'!G:G,'Rekensheet Uurdata'!A:A,QUOTIENT('Rekensheet Kwartierdata'!A8997-1,4)+1)/4</f>
        <v>62.5</v>
      </c>
      <c r="Q8997" s="84">
        <f>IFERROR(VALUE(VLOOKUP(A8997,'Bron Productie'!A:H,3))/4,-1)</f>
        <v>50.75</v>
      </c>
      <c r="R8997" s="84">
        <f t="shared" si="1696"/>
        <v>50.75</v>
      </c>
      <c r="S8997" s="84">
        <f t="shared" si="1704"/>
        <v>-11.75</v>
      </c>
      <c r="T8997" s="86">
        <f t="shared" si="1705"/>
        <v>-400.32249999999999</v>
      </c>
    </row>
    <row r="8998" spans="1:20" x14ac:dyDescent="0.25">
      <c r="A8998" s="113">
        <f t="shared" si="1697"/>
        <v>8993</v>
      </c>
      <c r="B8998" s="185">
        <f t="shared" si="1699"/>
        <v>43194</v>
      </c>
      <c r="C8998" s="118">
        <f t="shared" si="1698"/>
        <v>69</v>
      </c>
      <c r="D8998" s="121">
        <f>VLOOKUP(CONCATENATE(B8998,C8998),'Bron BM-prijzen'!A:L,11,FALSE)</f>
        <v>34.04</v>
      </c>
      <c r="E8998" s="118">
        <f>VLOOKUP(CONCATENATE(B8998,C8998),'Bron BM-prijzen'!A:L,12,FALSE)</f>
        <v>34.04</v>
      </c>
      <c r="F8998" s="121">
        <f>AVERAGEIFS('Rekensheet Uurdata'!E:E,'Rekensheet Uurdata'!A:A,QUOTIENT('Rekensheet Kwartierdata'!A8998-1,4)+1)/4</f>
        <v>360.25</v>
      </c>
      <c r="G8998" s="84">
        <f>IFERROR(VALUE(VLOOKUP(A8998,'Bron Productie'!A:H,7))/4,-1)</f>
        <v>139</v>
      </c>
      <c r="H8998" s="84">
        <f t="shared" si="1694"/>
        <v>139</v>
      </c>
      <c r="I8998" s="84">
        <f t="shared" si="1700"/>
        <v>-221.25</v>
      </c>
      <c r="J8998" s="118">
        <f t="shared" si="1701"/>
        <v>-7531.3499999999995</v>
      </c>
      <c r="K8998" s="121">
        <f>AVERAGEIFS('Rekensheet Uurdata'!F:F,'Rekensheet Uurdata'!A:A,QUOTIENT('Rekensheet Kwartierdata'!A8998-1,4)+1)/4</f>
        <v>62.5625</v>
      </c>
      <c r="L8998" s="84">
        <f>IFERROR(VALUE(VLOOKUP(A8998,'Bron Productie'!A:H,5))/4,-1)</f>
        <v>96</v>
      </c>
      <c r="M8998" s="84">
        <f t="shared" si="1695"/>
        <v>96</v>
      </c>
      <c r="N8998" s="84">
        <f t="shared" si="1702"/>
        <v>33.4375</v>
      </c>
      <c r="O8998" s="118">
        <f t="shared" si="1703"/>
        <v>1138.2124999999999</v>
      </c>
      <c r="P8998" s="121">
        <f>AVERAGEIFS('Rekensheet Uurdata'!G:G,'Rekensheet Uurdata'!A:A,QUOTIENT('Rekensheet Kwartierdata'!A8998-1,4)+1)/4</f>
        <v>32.6875</v>
      </c>
      <c r="Q8998" s="84">
        <f>IFERROR(VALUE(VLOOKUP(A8998,'Bron Productie'!A:H,3))/4,-1)</f>
        <v>43</v>
      </c>
      <c r="R8998" s="84">
        <f t="shared" si="1696"/>
        <v>43</v>
      </c>
      <c r="S8998" s="84">
        <f t="shared" si="1704"/>
        <v>10.3125</v>
      </c>
      <c r="T8998" s="86">
        <f t="shared" si="1705"/>
        <v>351.03749999999997</v>
      </c>
    </row>
    <row r="8999" spans="1:20" x14ac:dyDescent="0.25">
      <c r="A8999" s="113">
        <f t="shared" si="1697"/>
        <v>8994</v>
      </c>
      <c r="B8999" s="185">
        <f t="shared" si="1699"/>
        <v>43194</v>
      </c>
      <c r="C8999" s="118">
        <f t="shared" si="1698"/>
        <v>70</v>
      </c>
      <c r="D8999" s="121">
        <f>VLOOKUP(CONCATENATE(B8999,C8999),'Bron BM-prijzen'!A:L,11,FALSE)</f>
        <v>43.78</v>
      </c>
      <c r="E8999" s="118">
        <f>VLOOKUP(CONCATENATE(B8999,C8999),'Bron BM-prijzen'!A:L,12,FALSE)</f>
        <v>43.78</v>
      </c>
      <c r="F8999" s="121">
        <f>AVERAGEIFS('Rekensheet Uurdata'!E:E,'Rekensheet Uurdata'!A:A,QUOTIENT('Rekensheet Kwartierdata'!A8999-1,4)+1)/4</f>
        <v>360.25</v>
      </c>
      <c r="G8999" s="84">
        <f>IFERROR(VALUE(VLOOKUP(A8999,'Bron Productie'!A:H,7))/4,-1)</f>
        <v>147.5</v>
      </c>
      <c r="H8999" s="84">
        <f t="shared" si="1694"/>
        <v>147.5</v>
      </c>
      <c r="I8999" s="84">
        <f t="shared" si="1700"/>
        <v>-212.75</v>
      </c>
      <c r="J8999" s="118">
        <f t="shared" si="1701"/>
        <v>-9314.1949999999997</v>
      </c>
      <c r="K8999" s="121">
        <f>AVERAGEIFS('Rekensheet Uurdata'!F:F,'Rekensheet Uurdata'!A:A,QUOTIENT('Rekensheet Kwartierdata'!A8999-1,4)+1)/4</f>
        <v>62.5625</v>
      </c>
      <c r="L8999" s="84">
        <f>IFERROR(VALUE(VLOOKUP(A8999,'Bron Productie'!A:H,5))/4,-1)</f>
        <v>97.5</v>
      </c>
      <c r="M8999" s="84">
        <f t="shared" si="1695"/>
        <v>97.5</v>
      </c>
      <c r="N8999" s="84">
        <f t="shared" si="1702"/>
        <v>34.9375</v>
      </c>
      <c r="O8999" s="118">
        <f t="shared" si="1703"/>
        <v>1529.56375</v>
      </c>
      <c r="P8999" s="121">
        <f>AVERAGEIFS('Rekensheet Uurdata'!G:G,'Rekensheet Uurdata'!A:A,QUOTIENT('Rekensheet Kwartierdata'!A8999-1,4)+1)/4</f>
        <v>32.6875</v>
      </c>
      <c r="Q8999" s="84">
        <f>IFERROR(VALUE(VLOOKUP(A8999,'Bron Productie'!A:H,3))/4,-1)</f>
        <v>36</v>
      </c>
      <c r="R8999" s="84">
        <f t="shared" si="1696"/>
        <v>36</v>
      </c>
      <c r="S8999" s="84">
        <f t="shared" si="1704"/>
        <v>3.3125</v>
      </c>
      <c r="T8999" s="86">
        <f t="shared" si="1705"/>
        <v>145.02125000000001</v>
      </c>
    </row>
    <row r="9000" spans="1:20" x14ac:dyDescent="0.25">
      <c r="A9000" s="113">
        <f t="shared" si="1697"/>
        <v>8995</v>
      </c>
      <c r="B9000" s="185">
        <f t="shared" si="1699"/>
        <v>43194</v>
      </c>
      <c r="C9000" s="118">
        <f t="shared" si="1698"/>
        <v>71</v>
      </c>
      <c r="D9000" s="121">
        <f>VLOOKUP(CONCATENATE(B9000,C9000),'Bron BM-prijzen'!A:L,11,FALSE)</f>
        <v>237.12</v>
      </c>
      <c r="E9000" s="118">
        <f>VLOOKUP(CONCATENATE(B9000,C9000),'Bron BM-prijzen'!A:L,12,FALSE)</f>
        <v>237.12</v>
      </c>
      <c r="F9000" s="121">
        <f>AVERAGEIFS('Rekensheet Uurdata'!E:E,'Rekensheet Uurdata'!A:A,QUOTIENT('Rekensheet Kwartierdata'!A9000-1,4)+1)/4</f>
        <v>360.25</v>
      </c>
      <c r="G9000" s="84">
        <f>IFERROR(VALUE(VLOOKUP(A9000,'Bron Productie'!A:H,7))/4,-1)</f>
        <v>165.5</v>
      </c>
      <c r="H9000" s="84">
        <f t="shared" si="1694"/>
        <v>165.5</v>
      </c>
      <c r="I9000" s="84">
        <f t="shared" si="1700"/>
        <v>-194.75</v>
      </c>
      <c r="J9000" s="118">
        <f t="shared" si="1701"/>
        <v>-46179.12</v>
      </c>
      <c r="K9000" s="121">
        <f>AVERAGEIFS('Rekensheet Uurdata'!F:F,'Rekensheet Uurdata'!A:A,QUOTIENT('Rekensheet Kwartierdata'!A9000-1,4)+1)/4</f>
        <v>62.5625</v>
      </c>
      <c r="L9000" s="84">
        <f>IFERROR(VALUE(VLOOKUP(A9000,'Bron Productie'!A:H,5))/4,-1)</f>
        <v>78</v>
      </c>
      <c r="M9000" s="84">
        <f t="shared" si="1695"/>
        <v>78</v>
      </c>
      <c r="N9000" s="84">
        <f t="shared" si="1702"/>
        <v>15.4375</v>
      </c>
      <c r="O9000" s="118">
        <f t="shared" si="1703"/>
        <v>3660.54</v>
      </c>
      <c r="P9000" s="121">
        <f>AVERAGEIFS('Rekensheet Uurdata'!G:G,'Rekensheet Uurdata'!A:A,QUOTIENT('Rekensheet Kwartierdata'!A9000-1,4)+1)/4</f>
        <v>32.6875</v>
      </c>
      <c r="Q9000" s="84">
        <f>IFERROR(VALUE(VLOOKUP(A9000,'Bron Productie'!A:H,3))/4,-1)</f>
        <v>29.25</v>
      </c>
      <c r="R9000" s="84">
        <f t="shared" si="1696"/>
        <v>29.25</v>
      </c>
      <c r="S9000" s="84">
        <f t="shared" si="1704"/>
        <v>-3.4375</v>
      </c>
      <c r="T9000" s="86">
        <f t="shared" si="1705"/>
        <v>-815.1</v>
      </c>
    </row>
    <row r="9001" spans="1:20" x14ac:dyDescent="0.25">
      <c r="A9001" s="113">
        <f t="shared" si="1697"/>
        <v>8996</v>
      </c>
      <c r="B9001" s="185">
        <f t="shared" si="1699"/>
        <v>43194</v>
      </c>
      <c r="C9001" s="118">
        <f t="shared" si="1698"/>
        <v>72</v>
      </c>
      <c r="D9001" s="121">
        <f>VLOOKUP(CONCATENATE(B9001,C9001),'Bron BM-prijzen'!A:L,11,FALSE)</f>
        <v>38.119999999999997</v>
      </c>
      <c r="E9001" s="118">
        <f>VLOOKUP(CONCATENATE(B9001,C9001),'Bron BM-prijzen'!A:L,12,FALSE)</f>
        <v>38.119999999999997</v>
      </c>
      <c r="F9001" s="121">
        <f>AVERAGEIFS('Rekensheet Uurdata'!E:E,'Rekensheet Uurdata'!A:A,QUOTIENT('Rekensheet Kwartierdata'!A9001-1,4)+1)/4</f>
        <v>360.25</v>
      </c>
      <c r="G9001" s="84">
        <f>IFERROR(VALUE(VLOOKUP(A9001,'Bron Productie'!A:H,7))/4,-1)</f>
        <v>268.25</v>
      </c>
      <c r="H9001" s="84">
        <f t="shared" si="1694"/>
        <v>268.25</v>
      </c>
      <c r="I9001" s="84">
        <f t="shared" si="1700"/>
        <v>-92</v>
      </c>
      <c r="J9001" s="118">
        <f t="shared" si="1701"/>
        <v>-3507.04</v>
      </c>
      <c r="K9001" s="121">
        <f>AVERAGEIFS('Rekensheet Uurdata'!F:F,'Rekensheet Uurdata'!A:A,QUOTIENT('Rekensheet Kwartierdata'!A9001-1,4)+1)/4</f>
        <v>62.5625</v>
      </c>
      <c r="L9001" s="84">
        <f>IFERROR(VALUE(VLOOKUP(A9001,'Bron Productie'!A:H,5))/4,-1)</f>
        <v>51.75</v>
      </c>
      <c r="M9001" s="84">
        <f t="shared" si="1695"/>
        <v>51.75</v>
      </c>
      <c r="N9001" s="84">
        <f t="shared" si="1702"/>
        <v>-10.8125</v>
      </c>
      <c r="O9001" s="118">
        <f t="shared" si="1703"/>
        <v>-412.17249999999996</v>
      </c>
      <c r="P9001" s="121">
        <f>AVERAGEIFS('Rekensheet Uurdata'!G:G,'Rekensheet Uurdata'!A:A,QUOTIENT('Rekensheet Kwartierdata'!A9001-1,4)+1)/4</f>
        <v>32.6875</v>
      </c>
      <c r="Q9001" s="84">
        <f>IFERROR(VALUE(VLOOKUP(A9001,'Bron Productie'!A:H,3))/4,-1)</f>
        <v>22.5</v>
      </c>
      <c r="R9001" s="84">
        <f t="shared" si="1696"/>
        <v>22.5</v>
      </c>
      <c r="S9001" s="84">
        <f t="shared" si="1704"/>
        <v>-10.1875</v>
      </c>
      <c r="T9001" s="86">
        <f t="shared" si="1705"/>
        <v>-388.34749999999997</v>
      </c>
    </row>
    <row r="9002" spans="1:20" x14ac:dyDescent="0.25">
      <c r="A9002" s="113">
        <f t="shared" si="1697"/>
        <v>8997</v>
      </c>
      <c r="B9002" s="185">
        <f t="shared" si="1699"/>
        <v>43194</v>
      </c>
      <c r="C9002" s="118">
        <f t="shared" si="1698"/>
        <v>73</v>
      </c>
      <c r="D9002" s="121">
        <f>VLOOKUP(CONCATENATE(B9002,C9002),'Bron BM-prijzen'!A:L,11,FALSE)</f>
        <v>33.700000000000003</v>
      </c>
      <c r="E9002" s="118">
        <f>VLOOKUP(CONCATENATE(B9002,C9002),'Bron BM-prijzen'!A:L,12,FALSE)</f>
        <v>33.700000000000003</v>
      </c>
      <c r="F9002" s="121">
        <f>AVERAGEIFS('Rekensheet Uurdata'!E:E,'Rekensheet Uurdata'!A:A,QUOTIENT('Rekensheet Kwartierdata'!A9002-1,4)+1)/4</f>
        <v>355.875</v>
      </c>
      <c r="G9002" s="84">
        <f>IFERROR(VALUE(VLOOKUP(A9002,'Bron Productie'!A:H,7))/4,-1)</f>
        <v>245.25</v>
      </c>
      <c r="H9002" s="84">
        <f t="shared" si="1694"/>
        <v>245.25</v>
      </c>
      <c r="I9002" s="84">
        <f t="shared" si="1700"/>
        <v>-110.625</v>
      </c>
      <c r="J9002" s="118">
        <f t="shared" si="1701"/>
        <v>-3728.0625000000005</v>
      </c>
      <c r="K9002" s="121">
        <f>AVERAGEIFS('Rekensheet Uurdata'!F:F,'Rekensheet Uurdata'!A:A,QUOTIENT('Rekensheet Kwartierdata'!A9002-1,4)+1)/4</f>
        <v>72.3125</v>
      </c>
      <c r="L9002" s="84">
        <f>IFERROR(VALUE(VLOOKUP(A9002,'Bron Productie'!A:H,5))/4,-1)</f>
        <v>59.25</v>
      </c>
      <c r="M9002" s="84">
        <f t="shared" si="1695"/>
        <v>59.25</v>
      </c>
      <c r="N9002" s="84">
        <f t="shared" si="1702"/>
        <v>-13.0625</v>
      </c>
      <c r="O9002" s="118">
        <f t="shared" si="1703"/>
        <v>-440.20625000000001</v>
      </c>
      <c r="P9002" s="121">
        <f>AVERAGEIFS('Rekensheet Uurdata'!G:G,'Rekensheet Uurdata'!A:A,QUOTIENT('Rekensheet Kwartierdata'!A9002-1,4)+1)/4</f>
        <v>10</v>
      </c>
      <c r="Q9002" s="84">
        <f>IFERROR(VALUE(VLOOKUP(A9002,'Bron Productie'!A:H,3))/4,-1)</f>
        <v>15.75</v>
      </c>
      <c r="R9002" s="84">
        <f t="shared" si="1696"/>
        <v>15.75</v>
      </c>
      <c r="S9002" s="84">
        <f t="shared" si="1704"/>
        <v>5.75</v>
      </c>
      <c r="T9002" s="86">
        <f t="shared" si="1705"/>
        <v>193.77500000000001</v>
      </c>
    </row>
    <row r="9003" spans="1:20" x14ac:dyDescent="0.25">
      <c r="A9003" s="113">
        <f t="shared" si="1697"/>
        <v>8998</v>
      </c>
      <c r="B9003" s="185">
        <f t="shared" si="1699"/>
        <v>43194</v>
      </c>
      <c r="C9003" s="118">
        <f t="shared" si="1698"/>
        <v>74</v>
      </c>
      <c r="D9003" s="121">
        <f>VLOOKUP(CONCATENATE(B9003,C9003),'Bron BM-prijzen'!A:L,11,FALSE)</f>
        <v>11.88</v>
      </c>
      <c r="E9003" s="118">
        <f>VLOOKUP(CONCATENATE(B9003,C9003),'Bron BM-prijzen'!A:L,12,FALSE)</f>
        <v>11.88</v>
      </c>
      <c r="F9003" s="121">
        <f>AVERAGEIFS('Rekensheet Uurdata'!E:E,'Rekensheet Uurdata'!A:A,QUOTIENT('Rekensheet Kwartierdata'!A9003-1,4)+1)/4</f>
        <v>355.875</v>
      </c>
      <c r="G9003" s="84">
        <f>IFERROR(VALUE(VLOOKUP(A9003,'Bron Productie'!A:H,7))/4,-1)</f>
        <v>294.5</v>
      </c>
      <c r="H9003" s="84">
        <f t="shared" si="1694"/>
        <v>294.5</v>
      </c>
      <c r="I9003" s="84">
        <f t="shared" si="1700"/>
        <v>-61.375</v>
      </c>
      <c r="J9003" s="118">
        <f t="shared" si="1701"/>
        <v>-729.1350000000001</v>
      </c>
      <c r="K9003" s="121">
        <f>AVERAGEIFS('Rekensheet Uurdata'!F:F,'Rekensheet Uurdata'!A:A,QUOTIENT('Rekensheet Kwartierdata'!A9003-1,4)+1)/4</f>
        <v>72.3125</v>
      </c>
      <c r="L9003" s="84">
        <f>IFERROR(VALUE(VLOOKUP(A9003,'Bron Productie'!A:H,5))/4,-1)</f>
        <v>86.5</v>
      </c>
      <c r="M9003" s="84">
        <f t="shared" si="1695"/>
        <v>86.5</v>
      </c>
      <c r="N9003" s="84">
        <f t="shared" si="1702"/>
        <v>14.1875</v>
      </c>
      <c r="O9003" s="118">
        <f t="shared" si="1703"/>
        <v>168.54750000000001</v>
      </c>
      <c r="P9003" s="121">
        <f>AVERAGEIFS('Rekensheet Uurdata'!G:G,'Rekensheet Uurdata'!A:A,QUOTIENT('Rekensheet Kwartierdata'!A9003-1,4)+1)/4</f>
        <v>10</v>
      </c>
      <c r="Q9003" s="84">
        <f>IFERROR(VALUE(VLOOKUP(A9003,'Bron Productie'!A:H,3))/4,-1)</f>
        <v>12</v>
      </c>
      <c r="R9003" s="84">
        <f t="shared" si="1696"/>
        <v>12</v>
      </c>
      <c r="S9003" s="84">
        <f t="shared" si="1704"/>
        <v>2</v>
      </c>
      <c r="T9003" s="86">
        <f t="shared" si="1705"/>
        <v>23.76</v>
      </c>
    </row>
    <row r="9004" spans="1:20" x14ac:dyDescent="0.25">
      <c r="A9004" s="113">
        <f t="shared" si="1697"/>
        <v>8999</v>
      </c>
      <c r="B9004" s="185">
        <f t="shared" si="1699"/>
        <v>43194</v>
      </c>
      <c r="C9004" s="118">
        <f t="shared" si="1698"/>
        <v>75</v>
      </c>
      <c r="D9004" s="121">
        <f>VLOOKUP(CONCATENATE(B9004,C9004),'Bron BM-prijzen'!A:L,11,FALSE)</f>
        <v>12.3</v>
      </c>
      <c r="E9004" s="118">
        <f>VLOOKUP(CONCATENATE(B9004,C9004),'Bron BM-prijzen'!A:L,12,FALSE)</f>
        <v>12.3</v>
      </c>
      <c r="F9004" s="121">
        <f>AVERAGEIFS('Rekensheet Uurdata'!E:E,'Rekensheet Uurdata'!A:A,QUOTIENT('Rekensheet Kwartierdata'!A9004-1,4)+1)/4</f>
        <v>355.875</v>
      </c>
      <c r="G9004" s="84">
        <f>IFERROR(VALUE(VLOOKUP(A9004,'Bron Productie'!A:H,7))/4,-1)</f>
        <v>328.75</v>
      </c>
      <c r="H9004" s="84">
        <f t="shared" si="1694"/>
        <v>328.75</v>
      </c>
      <c r="I9004" s="84">
        <f t="shared" si="1700"/>
        <v>-27.125</v>
      </c>
      <c r="J9004" s="118">
        <f t="shared" si="1701"/>
        <v>-333.63750000000005</v>
      </c>
      <c r="K9004" s="121">
        <f>AVERAGEIFS('Rekensheet Uurdata'!F:F,'Rekensheet Uurdata'!A:A,QUOTIENT('Rekensheet Kwartierdata'!A9004-1,4)+1)/4</f>
        <v>72.3125</v>
      </c>
      <c r="L9004" s="84">
        <f>IFERROR(VALUE(VLOOKUP(A9004,'Bron Productie'!A:H,5))/4,-1)</f>
        <v>144.25</v>
      </c>
      <c r="M9004" s="84">
        <f t="shared" si="1695"/>
        <v>144.25</v>
      </c>
      <c r="N9004" s="84">
        <f t="shared" si="1702"/>
        <v>71.9375</v>
      </c>
      <c r="O9004" s="118">
        <f t="shared" si="1703"/>
        <v>884.83125000000007</v>
      </c>
      <c r="P9004" s="121">
        <f>AVERAGEIFS('Rekensheet Uurdata'!G:G,'Rekensheet Uurdata'!A:A,QUOTIENT('Rekensheet Kwartierdata'!A9004-1,4)+1)/4</f>
        <v>10</v>
      </c>
      <c r="Q9004" s="84">
        <f>IFERROR(VALUE(VLOOKUP(A9004,'Bron Productie'!A:H,3))/4,-1)</f>
        <v>8</v>
      </c>
      <c r="R9004" s="84">
        <f t="shared" si="1696"/>
        <v>8</v>
      </c>
      <c r="S9004" s="84">
        <f t="shared" si="1704"/>
        <v>-2</v>
      </c>
      <c r="T9004" s="86">
        <f t="shared" si="1705"/>
        <v>-24.6</v>
      </c>
    </row>
    <row r="9005" spans="1:20" x14ac:dyDescent="0.25">
      <c r="A9005" s="113">
        <f t="shared" si="1697"/>
        <v>9000</v>
      </c>
      <c r="B9005" s="185">
        <f t="shared" si="1699"/>
        <v>43194</v>
      </c>
      <c r="C9005" s="118">
        <f t="shared" si="1698"/>
        <v>76</v>
      </c>
      <c r="D9005" s="121">
        <f>VLOOKUP(CONCATENATE(B9005,C9005),'Bron BM-prijzen'!A:L,11,FALSE)</f>
        <v>34.049999999999997</v>
      </c>
      <c r="E9005" s="118">
        <f>VLOOKUP(CONCATENATE(B9005,C9005),'Bron BM-prijzen'!A:L,12,FALSE)</f>
        <v>34.049999999999997</v>
      </c>
      <c r="F9005" s="121">
        <f>AVERAGEIFS('Rekensheet Uurdata'!E:E,'Rekensheet Uurdata'!A:A,QUOTIENT('Rekensheet Kwartierdata'!A9005-1,4)+1)/4</f>
        <v>355.875</v>
      </c>
      <c r="G9005" s="84">
        <f>IFERROR(VALUE(VLOOKUP(A9005,'Bron Productie'!A:H,7))/4,-1)</f>
        <v>199.5</v>
      </c>
      <c r="H9005" s="84">
        <f t="shared" si="1694"/>
        <v>199.5</v>
      </c>
      <c r="I9005" s="84">
        <f t="shared" si="1700"/>
        <v>-156.375</v>
      </c>
      <c r="J9005" s="118">
        <f t="shared" si="1701"/>
        <v>-5324.5687499999995</v>
      </c>
      <c r="K9005" s="121">
        <f>AVERAGEIFS('Rekensheet Uurdata'!F:F,'Rekensheet Uurdata'!A:A,QUOTIENT('Rekensheet Kwartierdata'!A9005-1,4)+1)/4</f>
        <v>72.3125</v>
      </c>
      <c r="L9005" s="84">
        <f>IFERROR(VALUE(VLOOKUP(A9005,'Bron Productie'!A:H,5))/4,-1)</f>
        <v>179</v>
      </c>
      <c r="M9005" s="84">
        <f t="shared" si="1695"/>
        <v>179</v>
      </c>
      <c r="N9005" s="84">
        <f t="shared" si="1702"/>
        <v>106.6875</v>
      </c>
      <c r="O9005" s="118">
        <f t="shared" si="1703"/>
        <v>3632.7093749999999</v>
      </c>
      <c r="P9005" s="121">
        <f>AVERAGEIFS('Rekensheet Uurdata'!G:G,'Rekensheet Uurdata'!A:A,QUOTIENT('Rekensheet Kwartierdata'!A9005-1,4)+1)/4</f>
        <v>10</v>
      </c>
      <c r="Q9005" s="84">
        <f>IFERROR(VALUE(VLOOKUP(A9005,'Bron Productie'!A:H,3))/4,-1)</f>
        <v>4.25</v>
      </c>
      <c r="R9005" s="84">
        <f t="shared" si="1696"/>
        <v>4.25</v>
      </c>
      <c r="S9005" s="84">
        <f t="shared" si="1704"/>
        <v>-5.75</v>
      </c>
      <c r="T9005" s="86">
        <f t="shared" si="1705"/>
        <v>-195.78749999999999</v>
      </c>
    </row>
    <row r="9006" spans="1:20" x14ac:dyDescent="0.25">
      <c r="A9006" s="113">
        <f t="shared" si="1697"/>
        <v>9001</v>
      </c>
      <c r="B9006" s="185">
        <f t="shared" si="1699"/>
        <v>43194</v>
      </c>
      <c r="C9006" s="118">
        <f t="shared" si="1698"/>
        <v>77</v>
      </c>
      <c r="D9006" s="121">
        <f>VLOOKUP(CONCATENATE(B9006,C9006),'Bron BM-prijzen'!A:L,11,FALSE)</f>
        <v>39.979999999999997</v>
      </c>
      <c r="E9006" s="118">
        <f>VLOOKUP(CONCATENATE(B9006,C9006),'Bron BM-prijzen'!A:L,12,FALSE)</f>
        <v>39.979999999999997</v>
      </c>
      <c r="F9006" s="121">
        <f>AVERAGEIFS('Rekensheet Uurdata'!E:E,'Rekensheet Uurdata'!A:A,QUOTIENT('Rekensheet Kwartierdata'!A9006-1,4)+1)/4</f>
        <v>429.0625</v>
      </c>
      <c r="G9006" s="84">
        <f>IFERROR(VALUE(VLOOKUP(A9006,'Bron Productie'!A:H,7))/4,-1)</f>
        <v>90.75</v>
      </c>
      <c r="H9006" s="84">
        <f t="shared" si="1694"/>
        <v>90.75</v>
      </c>
      <c r="I9006" s="84">
        <f t="shared" si="1700"/>
        <v>-338.3125</v>
      </c>
      <c r="J9006" s="118">
        <f t="shared" si="1701"/>
        <v>-13525.733749999999</v>
      </c>
      <c r="K9006" s="121">
        <f>AVERAGEIFS('Rekensheet Uurdata'!F:F,'Rekensheet Uurdata'!A:A,QUOTIENT('Rekensheet Kwartierdata'!A9006-1,4)+1)/4</f>
        <v>78.6875</v>
      </c>
      <c r="L9006" s="84">
        <f>IFERROR(VALUE(VLOOKUP(A9006,'Bron Productie'!A:H,5))/4,-1)</f>
        <v>133.25</v>
      </c>
      <c r="M9006" s="84">
        <f t="shared" si="1695"/>
        <v>133.25</v>
      </c>
      <c r="N9006" s="84">
        <f t="shared" si="1702"/>
        <v>54.5625</v>
      </c>
      <c r="O9006" s="118">
        <f t="shared" si="1703"/>
        <v>2181.4087500000001</v>
      </c>
      <c r="P9006" s="121">
        <f>AVERAGEIFS('Rekensheet Uurdata'!G:G,'Rekensheet Uurdata'!A:A,QUOTIENT('Rekensheet Kwartierdata'!A9006-1,4)+1)/4</f>
        <v>0.1875</v>
      </c>
      <c r="Q9006" s="84">
        <f>IFERROR(VALUE(VLOOKUP(A9006,'Bron Productie'!A:H,3))/4,-1)</f>
        <v>0.25</v>
      </c>
      <c r="R9006" s="84">
        <f t="shared" si="1696"/>
        <v>0.25</v>
      </c>
      <c r="S9006" s="84">
        <f t="shared" si="1704"/>
        <v>6.25E-2</v>
      </c>
      <c r="T9006" s="86">
        <f t="shared" si="1705"/>
        <v>2.4987499999999998</v>
      </c>
    </row>
    <row r="9007" spans="1:20" x14ac:dyDescent="0.25">
      <c r="A9007" s="113">
        <f t="shared" si="1697"/>
        <v>9002</v>
      </c>
      <c r="B9007" s="185">
        <f t="shared" si="1699"/>
        <v>43194</v>
      </c>
      <c r="C9007" s="118">
        <f t="shared" si="1698"/>
        <v>78</v>
      </c>
      <c r="D9007" s="121">
        <f>VLOOKUP(CONCATENATE(B9007,C9007),'Bron BM-prijzen'!A:L,11,FALSE)</f>
        <v>58.78</v>
      </c>
      <c r="E9007" s="118">
        <f>VLOOKUP(CONCATENATE(B9007,C9007),'Bron BM-prijzen'!A:L,12,FALSE)</f>
        <v>58.78</v>
      </c>
      <c r="F9007" s="121">
        <f>AVERAGEIFS('Rekensheet Uurdata'!E:E,'Rekensheet Uurdata'!A:A,QUOTIENT('Rekensheet Kwartierdata'!A9007-1,4)+1)/4</f>
        <v>429.0625</v>
      </c>
      <c r="G9007" s="84">
        <f>IFERROR(VALUE(VLOOKUP(A9007,'Bron Productie'!A:H,7))/4,-1)</f>
        <v>49.75</v>
      </c>
      <c r="H9007" s="84">
        <f t="shared" si="1694"/>
        <v>49.75</v>
      </c>
      <c r="I9007" s="84">
        <f t="shared" si="1700"/>
        <v>-379.3125</v>
      </c>
      <c r="J9007" s="118">
        <f t="shared" si="1701"/>
        <v>-22295.98875</v>
      </c>
      <c r="K9007" s="121">
        <f>AVERAGEIFS('Rekensheet Uurdata'!F:F,'Rekensheet Uurdata'!A:A,QUOTIENT('Rekensheet Kwartierdata'!A9007-1,4)+1)/4</f>
        <v>78.6875</v>
      </c>
      <c r="L9007" s="84">
        <f>IFERROR(VALUE(VLOOKUP(A9007,'Bron Productie'!A:H,5))/4,-1)</f>
        <v>86.75</v>
      </c>
      <c r="M9007" s="84">
        <f t="shared" si="1695"/>
        <v>86.75</v>
      </c>
      <c r="N9007" s="84">
        <f t="shared" si="1702"/>
        <v>8.0625</v>
      </c>
      <c r="O9007" s="118">
        <f t="shared" si="1703"/>
        <v>473.91374999999999</v>
      </c>
      <c r="P9007" s="121">
        <f>AVERAGEIFS('Rekensheet Uurdata'!G:G,'Rekensheet Uurdata'!A:A,QUOTIENT('Rekensheet Kwartierdata'!A9007-1,4)+1)/4</f>
        <v>0.1875</v>
      </c>
      <c r="Q9007" s="84">
        <f>IFERROR(VALUE(VLOOKUP(A9007,'Bron Productie'!A:H,3))/4,-1)</f>
        <v>0.25</v>
      </c>
      <c r="R9007" s="84">
        <f t="shared" si="1696"/>
        <v>0.25</v>
      </c>
      <c r="S9007" s="84">
        <f t="shared" si="1704"/>
        <v>6.25E-2</v>
      </c>
      <c r="T9007" s="86">
        <f t="shared" si="1705"/>
        <v>3.6737500000000001</v>
      </c>
    </row>
    <row r="9008" spans="1:20" x14ac:dyDescent="0.25">
      <c r="A9008" s="113">
        <f t="shared" si="1697"/>
        <v>9003</v>
      </c>
      <c r="B9008" s="185">
        <f t="shared" si="1699"/>
        <v>43194</v>
      </c>
      <c r="C9008" s="118">
        <f t="shared" si="1698"/>
        <v>79</v>
      </c>
      <c r="D9008" s="121">
        <f>VLOOKUP(CONCATENATE(B9008,C9008),'Bron BM-prijzen'!A:L,11,FALSE)</f>
        <v>41.06</v>
      </c>
      <c r="E9008" s="118">
        <f>VLOOKUP(CONCATENATE(B9008,C9008),'Bron BM-prijzen'!A:L,12,FALSE)</f>
        <v>41.06</v>
      </c>
      <c r="F9008" s="121">
        <f>AVERAGEIFS('Rekensheet Uurdata'!E:E,'Rekensheet Uurdata'!A:A,QUOTIENT('Rekensheet Kwartierdata'!A9008-1,4)+1)/4</f>
        <v>429.0625</v>
      </c>
      <c r="G9008" s="84">
        <f>IFERROR(VALUE(VLOOKUP(A9008,'Bron Productie'!A:H,7))/4,-1)</f>
        <v>68.25</v>
      </c>
      <c r="H9008" s="84">
        <f t="shared" si="1694"/>
        <v>68.25</v>
      </c>
      <c r="I9008" s="84">
        <f t="shared" si="1700"/>
        <v>-360.8125</v>
      </c>
      <c r="J9008" s="118">
        <f t="shared" si="1701"/>
        <v>-14814.96125</v>
      </c>
      <c r="K9008" s="121">
        <f>AVERAGEIFS('Rekensheet Uurdata'!F:F,'Rekensheet Uurdata'!A:A,QUOTIENT('Rekensheet Kwartierdata'!A9008-1,4)+1)/4</f>
        <v>78.6875</v>
      </c>
      <c r="L9008" s="84">
        <f>IFERROR(VALUE(VLOOKUP(A9008,'Bron Productie'!A:H,5))/4,-1)</f>
        <v>71.5</v>
      </c>
      <c r="M9008" s="84">
        <f t="shared" si="1695"/>
        <v>71.5</v>
      </c>
      <c r="N9008" s="84">
        <f t="shared" si="1702"/>
        <v>-7.1875</v>
      </c>
      <c r="O9008" s="118">
        <f t="shared" si="1703"/>
        <v>-295.11875000000003</v>
      </c>
      <c r="P9008" s="121">
        <f>AVERAGEIFS('Rekensheet Uurdata'!G:G,'Rekensheet Uurdata'!A:A,QUOTIENT('Rekensheet Kwartierdata'!A9008-1,4)+1)/4</f>
        <v>0.1875</v>
      </c>
      <c r="Q9008" s="84">
        <f>IFERROR(VALUE(VLOOKUP(A9008,'Bron Productie'!A:H,3))/4,-1)</f>
        <v>0.25</v>
      </c>
      <c r="R9008" s="84">
        <f t="shared" si="1696"/>
        <v>0.25</v>
      </c>
      <c r="S9008" s="84">
        <f t="shared" si="1704"/>
        <v>6.25E-2</v>
      </c>
      <c r="T9008" s="86">
        <f t="shared" si="1705"/>
        <v>2.5662500000000001</v>
      </c>
    </row>
    <row r="9009" spans="1:20" x14ac:dyDescent="0.25">
      <c r="A9009" s="113">
        <f t="shared" si="1697"/>
        <v>9004</v>
      </c>
      <c r="B9009" s="185">
        <f t="shared" si="1699"/>
        <v>43194</v>
      </c>
      <c r="C9009" s="118">
        <f t="shared" si="1698"/>
        <v>80</v>
      </c>
      <c r="D9009" s="121">
        <f>VLOOKUP(CONCATENATE(B9009,C9009),'Bron BM-prijzen'!A:L,11,FALSE)</f>
        <v>38.82</v>
      </c>
      <c r="E9009" s="118">
        <f>VLOOKUP(CONCATENATE(B9009,C9009),'Bron BM-prijzen'!A:L,12,FALSE)</f>
        <v>38.82</v>
      </c>
      <c r="F9009" s="121">
        <f>AVERAGEIFS('Rekensheet Uurdata'!E:E,'Rekensheet Uurdata'!A:A,QUOTIENT('Rekensheet Kwartierdata'!A9009-1,4)+1)/4</f>
        <v>429.0625</v>
      </c>
      <c r="G9009" s="84">
        <f>IFERROR(VALUE(VLOOKUP(A9009,'Bron Productie'!A:H,7))/4,-1)</f>
        <v>97.75</v>
      </c>
      <c r="H9009" s="84">
        <f t="shared" si="1694"/>
        <v>97.75</v>
      </c>
      <c r="I9009" s="84">
        <f t="shared" si="1700"/>
        <v>-331.3125</v>
      </c>
      <c r="J9009" s="118">
        <f t="shared" si="1701"/>
        <v>-12861.55125</v>
      </c>
      <c r="K9009" s="121">
        <f>AVERAGEIFS('Rekensheet Uurdata'!F:F,'Rekensheet Uurdata'!A:A,QUOTIENT('Rekensheet Kwartierdata'!A9009-1,4)+1)/4</f>
        <v>78.6875</v>
      </c>
      <c r="L9009" s="84">
        <f>IFERROR(VALUE(VLOOKUP(A9009,'Bron Productie'!A:H,5))/4,-1)</f>
        <v>64.5</v>
      </c>
      <c r="M9009" s="84">
        <f t="shared" si="1695"/>
        <v>64.5</v>
      </c>
      <c r="N9009" s="84">
        <f t="shared" si="1702"/>
        <v>-14.1875</v>
      </c>
      <c r="O9009" s="118">
        <f t="shared" si="1703"/>
        <v>-550.75874999999996</v>
      </c>
      <c r="P9009" s="121">
        <f>AVERAGEIFS('Rekensheet Uurdata'!G:G,'Rekensheet Uurdata'!A:A,QUOTIENT('Rekensheet Kwartierdata'!A9009-1,4)+1)/4</f>
        <v>0.1875</v>
      </c>
      <c r="Q9009" s="84">
        <f>IFERROR(VALUE(VLOOKUP(A9009,'Bron Productie'!A:H,3))/4,-1)</f>
        <v>0</v>
      </c>
      <c r="R9009" s="84">
        <f t="shared" si="1696"/>
        <v>0</v>
      </c>
      <c r="S9009" s="84">
        <f t="shared" si="1704"/>
        <v>-0.1875</v>
      </c>
      <c r="T9009" s="86">
        <f t="shared" si="1705"/>
        <v>-7.2787500000000005</v>
      </c>
    </row>
    <row r="9010" spans="1:20" x14ac:dyDescent="0.25">
      <c r="A9010" s="113">
        <f t="shared" si="1697"/>
        <v>9005</v>
      </c>
      <c r="B9010" s="185">
        <f t="shared" si="1699"/>
        <v>43194</v>
      </c>
      <c r="C9010" s="118">
        <f t="shared" si="1698"/>
        <v>81</v>
      </c>
      <c r="D9010" s="121">
        <f>VLOOKUP(CONCATENATE(B9010,C9010),'Bron BM-prijzen'!A:L,11,FALSE)</f>
        <v>43.78</v>
      </c>
      <c r="E9010" s="118">
        <f>VLOOKUP(CONCATENATE(B9010,C9010),'Bron BM-prijzen'!A:L,12,FALSE)</f>
        <v>43.78</v>
      </c>
      <c r="F9010" s="121">
        <f>AVERAGEIFS('Rekensheet Uurdata'!E:E,'Rekensheet Uurdata'!A:A,QUOTIENT('Rekensheet Kwartierdata'!A9010-1,4)+1)/4</f>
        <v>462.875</v>
      </c>
      <c r="G9010" s="84">
        <f>IFERROR(VALUE(VLOOKUP(A9010,'Bron Productie'!A:H,7))/4,-1)</f>
        <v>103.75</v>
      </c>
      <c r="H9010" s="84">
        <f t="shared" si="1694"/>
        <v>103.75</v>
      </c>
      <c r="I9010" s="84">
        <f t="shared" si="1700"/>
        <v>-359.125</v>
      </c>
      <c r="J9010" s="118">
        <f t="shared" si="1701"/>
        <v>-15722.4925</v>
      </c>
      <c r="K9010" s="121">
        <f>AVERAGEIFS('Rekensheet Uurdata'!F:F,'Rekensheet Uurdata'!A:A,QUOTIENT('Rekensheet Kwartierdata'!A9010-1,4)+1)/4</f>
        <v>79.875</v>
      </c>
      <c r="L9010" s="84">
        <f>IFERROR(VALUE(VLOOKUP(A9010,'Bron Productie'!A:H,5))/4,-1)</f>
        <v>76.25</v>
      </c>
      <c r="M9010" s="84">
        <f t="shared" si="1695"/>
        <v>76.25</v>
      </c>
      <c r="N9010" s="84">
        <f t="shared" si="1702"/>
        <v>-3.625</v>
      </c>
      <c r="O9010" s="118">
        <f t="shared" si="1703"/>
        <v>-158.70250000000001</v>
      </c>
      <c r="P9010" s="121">
        <f>AVERAGEIFS('Rekensheet Uurdata'!G:G,'Rekensheet Uurdata'!A:A,QUOTIENT('Rekensheet Kwartierdata'!A9010-1,4)+1)/4</f>
        <v>0</v>
      </c>
      <c r="Q9010" s="84">
        <f>IFERROR(VALUE(VLOOKUP(A9010,'Bron Productie'!A:H,3))/4,-1)</f>
        <v>0</v>
      </c>
      <c r="R9010" s="84">
        <f t="shared" si="1696"/>
        <v>0</v>
      </c>
      <c r="S9010" s="84">
        <f t="shared" si="1704"/>
        <v>0</v>
      </c>
      <c r="T9010" s="86">
        <f t="shared" si="1705"/>
        <v>0</v>
      </c>
    </row>
    <row r="9011" spans="1:20" x14ac:dyDescent="0.25">
      <c r="A9011" s="113">
        <f t="shared" si="1697"/>
        <v>9006</v>
      </c>
      <c r="B9011" s="185">
        <f t="shared" si="1699"/>
        <v>43194</v>
      </c>
      <c r="C9011" s="118">
        <f t="shared" si="1698"/>
        <v>82</v>
      </c>
      <c r="D9011" s="121">
        <f>VLOOKUP(CONCATENATE(B9011,C9011),'Bron BM-prijzen'!A:L,11,FALSE)</f>
        <v>237.12</v>
      </c>
      <c r="E9011" s="118">
        <f>VLOOKUP(CONCATENATE(B9011,C9011),'Bron BM-prijzen'!A:L,12,FALSE)</f>
        <v>237.12</v>
      </c>
      <c r="F9011" s="121">
        <f>AVERAGEIFS('Rekensheet Uurdata'!E:E,'Rekensheet Uurdata'!A:A,QUOTIENT('Rekensheet Kwartierdata'!A9011-1,4)+1)/4</f>
        <v>462.875</v>
      </c>
      <c r="G9011" s="84">
        <f>IFERROR(VALUE(VLOOKUP(A9011,'Bron Productie'!A:H,7))/4,-1)</f>
        <v>92.75</v>
      </c>
      <c r="H9011" s="84">
        <f t="shared" si="1694"/>
        <v>92.75</v>
      </c>
      <c r="I9011" s="84">
        <f t="shared" si="1700"/>
        <v>-370.125</v>
      </c>
      <c r="J9011" s="118">
        <f t="shared" si="1701"/>
        <v>-87764.040000000008</v>
      </c>
      <c r="K9011" s="121">
        <f>AVERAGEIFS('Rekensheet Uurdata'!F:F,'Rekensheet Uurdata'!A:A,QUOTIENT('Rekensheet Kwartierdata'!A9011-1,4)+1)/4</f>
        <v>79.875</v>
      </c>
      <c r="L9011" s="84">
        <f>IFERROR(VALUE(VLOOKUP(A9011,'Bron Productie'!A:H,5))/4,-1)</f>
        <v>78.5</v>
      </c>
      <c r="M9011" s="84">
        <f t="shared" si="1695"/>
        <v>78.5</v>
      </c>
      <c r="N9011" s="84">
        <f t="shared" si="1702"/>
        <v>-1.375</v>
      </c>
      <c r="O9011" s="118">
        <f t="shared" si="1703"/>
        <v>-326.04000000000002</v>
      </c>
      <c r="P9011" s="121">
        <f>AVERAGEIFS('Rekensheet Uurdata'!G:G,'Rekensheet Uurdata'!A:A,QUOTIENT('Rekensheet Kwartierdata'!A9011-1,4)+1)/4</f>
        <v>0</v>
      </c>
      <c r="Q9011" s="84">
        <f>IFERROR(VALUE(VLOOKUP(A9011,'Bron Productie'!A:H,3))/4,-1)</f>
        <v>0</v>
      </c>
      <c r="R9011" s="84">
        <f t="shared" si="1696"/>
        <v>0</v>
      </c>
      <c r="S9011" s="84">
        <f t="shared" si="1704"/>
        <v>0</v>
      </c>
      <c r="T9011" s="86">
        <f t="shared" si="1705"/>
        <v>0</v>
      </c>
    </row>
    <row r="9012" spans="1:20" x14ac:dyDescent="0.25">
      <c r="A9012" s="113">
        <f t="shared" si="1697"/>
        <v>9007</v>
      </c>
      <c r="B9012" s="185">
        <f t="shared" si="1699"/>
        <v>43194</v>
      </c>
      <c r="C9012" s="118">
        <f t="shared" si="1698"/>
        <v>83</v>
      </c>
      <c r="D9012" s="121">
        <f>VLOOKUP(CONCATENATE(B9012,C9012),'Bron BM-prijzen'!A:L,11,FALSE)</f>
        <v>237.12</v>
      </c>
      <c r="E9012" s="118">
        <f>VLOOKUP(CONCATENATE(B9012,C9012),'Bron BM-prijzen'!A:L,12,FALSE)</f>
        <v>237.12</v>
      </c>
      <c r="F9012" s="121">
        <f>AVERAGEIFS('Rekensheet Uurdata'!E:E,'Rekensheet Uurdata'!A:A,QUOTIENT('Rekensheet Kwartierdata'!A9012-1,4)+1)/4</f>
        <v>462.875</v>
      </c>
      <c r="G9012" s="84">
        <f>IFERROR(VALUE(VLOOKUP(A9012,'Bron Productie'!A:H,7))/4,-1)</f>
        <v>98.75</v>
      </c>
      <c r="H9012" s="84">
        <f t="shared" si="1694"/>
        <v>98.75</v>
      </c>
      <c r="I9012" s="84">
        <f t="shared" si="1700"/>
        <v>-364.125</v>
      </c>
      <c r="J9012" s="118">
        <f t="shared" si="1701"/>
        <v>-86341.32</v>
      </c>
      <c r="K9012" s="121">
        <f>AVERAGEIFS('Rekensheet Uurdata'!F:F,'Rekensheet Uurdata'!A:A,QUOTIENT('Rekensheet Kwartierdata'!A9012-1,4)+1)/4</f>
        <v>79.875</v>
      </c>
      <c r="L9012" s="84">
        <f>IFERROR(VALUE(VLOOKUP(A9012,'Bron Productie'!A:H,5))/4,-1)</f>
        <v>84.5</v>
      </c>
      <c r="M9012" s="84">
        <f t="shared" si="1695"/>
        <v>84.5</v>
      </c>
      <c r="N9012" s="84">
        <f t="shared" si="1702"/>
        <v>4.625</v>
      </c>
      <c r="O9012" s="118">
        <f t="shared" si="1703"/>
        <v>1096.68</v>
      </c>
      <c r="P9012" s="121">
        <f>AVERAGEIFS('Rekensheet Uurdata'!G:G,'Rekensheet Uurdata'!A:A,QUOTIENT('Rekensheet Kwartierdata'!A9012-1,4)+1)/4</f>
        <v>0</v>
      </c>
      <c r="Q9012" s="84">
        <f>IFERROR(VALUE(VLOOKUP(A9012,'Bron Productie'!A:H,3))/4,-1)</f>
        <v>0</v>
      </c>
      <c r="R9012" s="84">
        <f t="shared" si="1696"/>
        <v>0</v>
      </c>
      <c r="S9012" s="84">
        <f t="shared" si="1704"/>
        <v>0</v>
      </c>
      <c r="T9012" s="86">
        <f t="shared" si="1705"/>
        <v>0</v>
      </c>
    </row>
    <row r="9013" spans="1:20" x14ac:dyDescent="0.25">
      <c r="A9013" s="113">
        <f t="shared" si="1697"/>
        <v>9008</v>
      </c>
      <c r="B9013" s="185">
        <f t="shared" si="1699"/>
        <v>43194</v>
      </c>
      <c r="C9013" s="118">
        <f t="shared" si="1698"/>
        <v>84</v>
      </c>
      <c r="D9013" s="121">
        <f>VLOOKUP(CONCATENATE(B9013,C9013),'Bron BM-prijzen'!A:L,11,FALSE)</f>
        <v>39.78</v>
      </c>
      <c r="E9013" s="118">
        <f>VLOOKUP(CONCATENATE(B9013,C9013),'Bron BM-prijzen'!A:L,12,FALSE)</f>
        <v>39.78</v>
      </c>
      <c r="F9013" s="121">
        <f>AVERAGEIFS('Rekensheet Uurdata'!E:E,'Rekensheet Uurdata'!A:A,QUOTIENT('Rekensheet Kwartierdata'!A9013-1,4)+1)/4</f>
        <v>462.875</v>
      </c>
      <c r="G9013" s="84">
        <f>IFERROR(VALUE(VLOOKUP(A9013,'Bron Productie'!A:H,7))/4,-1)</f>
        <v>97</v>
      </c>
      <c r="H9013" s="84">
        <f t="shared" si="1694"/>
        <v>97</v>
      </c>
      <c r="I9013" s="84">
        <f t="shared" si="1700"/>
        <v>-365.875</v>
      </c>
      <c r="J9013" s="118">
        <f t="shared" si="1701"/>
        <v>-14554.5075</v>
      </c>
      <c r="K9013" s="121">
        <f>AVERAGEIFS('Rekensheet Uurdata'!F:F,'Rekensheet Uurdata'!A:A,QUOTIENT('Rekensheet Kwartierdata'!A9013-1,4)+1)/4</f>
        <v>79.875</v>
      </c>
      <c r="L9013" s="84">
        <f>IFERROR(VALUE(VLOOKUP(A9013,'Bron Productie'!A:H,5))/4,-1)</f>
        <v>106.5</v>
      </c>
      <c r="M9013" s="84">
        <f t="shared" si="1695"/>
        <v>106.5</v>
      </c>
      <c r="N9013" s="84">
        <f t="shared" si="1702"/>
        <v>26.625</v>
      </c>
      <c r="O9013" s="118">
        <f t="shared" si="1703"/>
        <v>1059.1424999999999</v>
      </c>
      <c r="P9013" s="121">
        <f>AVERAGEIFS('Rekensheet Uurdata'!G:G,'Rekensheet Uurdata'!A:A,QUOTIENT('Rekensheet Kwartierdata'!A9013-1,4)+1)/4</f>
        <v>0</v>
      </c>
      <c r="Q9013" s="84">
        <f>IFERROR(VALUE(VLOOKUP(A9013,'Bron Productie'!A:H,3))/4,-1)</f>
        <v>0</v>
      </c>
      <c r="R9013" s="84">
        <f t="shared" si="1696"/>
        <v>0</v>
      </c>
      <c r="S9013" s="84">
        <f t="shared" si="1704"/>
        <v>0</v>
      </c>
      <c r="T9013" s="86">
        <f t="shared" si="1705"/>
        <v>0</v>
      </c>
    </row>
    <row r="9014" spans="1:20" x14ac:dyDescent="0.25">
      <c r="A9014" s="113">
        <f t="shared" si="1697"/>
        <v>9009</v>
      </c>
      <c r="B9014" s="185">
        <f t="shared" si="1699"/>
        <v>43194</v>
      </c>
      <c r="C9014" s="118">
        <f t="shared" si="1698"/>
        <v>85</v>
      </c>
      <c r="D9014" s="121">
        <f>VLOOKUP(CONCATENATE(B9014,C9014),'Bron BM-prijzen'!A:L,11,FALSE)</f>
        <v>237.12</v>
      </c>
      <c r="E9014" s="118">
        <f>VLOOKUP(CONCATENATE(B9014,C9014),'Bron BM-prijzen'!A:L,12,FALSE)</f>
        <v>237.12</v>
      </c>
      <c r="F9014" s="121">
        <f>AVERAGEIFS('Rekensheet Uurdata'!E:E,'Rekensheet Uurdata'!A:A,QUOTIENT('Rekensheet Kwartierdata'!A9014-1,4)+1)/4</f>
        <v>515.4375</v>
      </c>
      <c r="G9014" s="84">
        <f>IFERROR(VALUE(VLOOKUP(A9014,'Bron Productie'!A:H,7))/4,-1)</f>
        <v>107.25</v>
      </c>
      <c r="H9014" s="84">
        <f t="shared" si="1694"/>
        <v>107.25</v>
      </c>
      <c r="I9014" s="84">
        <f t="shared" si="1700"/>
        <v>-408.1875</v>
      </c>
      <c r="J9014" s="118">
        <f t="shared" si="1701"/>
        <v>-96789.42</v>
      </c>
      <c r="K9014" s="121">
        <f>AVERAGEIFS('Rekensheet Uurdata'!F:F,'Rekensheet Uurdata'!A:A,QUOTIENT('Rekensheet Kwartierdata'!A9014-1,4)+1)/4</f>
        <v>88.375</v>
      </c>
      <c r="L9014" s="84">
        <f>IFERROR(VALUE(VLOOKUP(A9014,'Bron Productie'!A:H,5))/4,-1)</f>
        <v>119</v>
      </c>
      <c r="M9014" s="84">
        <f t="shared" si="1695"/>
        <v>119</v>
      </c>
      <c r="N9014" s="84">
        <f t="shared" si="1702"/>
        <v>30.625</v>
      </c>
      <c r="O9014" s="118">
        <f t="shared" si="1703"/>
        <v>7261.8</v>
      </c>
      <c r="P9014" s="121">
        <f>AVERAGEIFS('Rekensheet Uurdata'!G:G,'Rekensheet Uurdata'!A:A,QUOTIENT('Rekensheet Kwartierdata'!A9014-1,4)+1)/4</f>
        <v>0</v>
      </c>
      <c r="Q9014" s="84">
        <f>IFERROR(VALUE(VLOOKUP(A9014,'Bron Productie'!A:H,3))/4,-1)</f>
        <v>0</v>
      </c>
      <c r="R9014" s="84">
        <f t="shared" si="1696"/>
        <v>0</v>
      </c>
      <c r="S9014" s="84">
        <f t="shared" si="1704"/>
        <v>0</v>
      </c>
      <c r="T9014" s="86">
        <f t="shared" si="1705"/>
        <v>0</v>
      </c>
    </row>
    <row r="9015" spans="1:20" x14ac:dyDescent="0.25">
      <c r="A9015" s="113">
        <f t="shared" si="1697"/>
        <v>9010</v>
      </c>
      <c r="B9015" s="185">
        <f t="shared" si="1699"/>
        <v>43194</v>
      </c>
      <c r="C9015" s="118">
        <f t="shared" si="1698"/>
        <v>86</v>
      </c>
      <c r="D9015" s="121">
        <f>VLOOKUP(CONCATENATE(B9015,C9015),'Bron BM-prijzen'!A:L,11,FALSE)</f>
        <v>65.12</v>
      </c>
      <c r="E9015" s="118">
        <f>VLOOKUP(CONCATENATE(B9015,C9015),'Bron BM-prijzen'!A:L,12,FALSE)</f>
        <v>65.12</v>
      </c>
      <c r="F9015" s="121">
        <f>AVERAGEIFS('Rekensheet Uurdata'!E:E,'Rekensheet Uurdata'!A:A,QUOTIENT('Rekensheet Kwartierdata'!A9015-1,4)+1)/4</f>
        <v>515.4375</v>
      </c>
      <c r="G9015" s="84">
        <f>IFERROR(VALUE(VLOOKUP(A9015,'Bron Productie'!A:H,7))/4,-1)</f>
        <v>124</v>
      </c>
      <c r="H9015" s="84">
        <f t="shared" si="1694"/>
        <v>124</v>
      </c>
      <c r="I9015" s="84">
        <f t="shared" si="1700"/>
        <v>-391.4375</v>
      </c>
      <c r="J9015" s="118">
        <f t="shared" si="1701"/>
        <v>-25490.410000000003</v>
      </c>
      <c r="K9015" s="121">
        <f>AVERAGEIFS('Rekensheet Uurdata'!F:F,'Rekensheet Uurdata'!A:A,QUOTIENT('Rekensheet Kwartierdata'!A9015-1,4)+1)/4</f>
        <v>88.375</v>
      </c>
      <c r="L9015" s="84">
        <f>IFERROR(VALUE(VLOOKUP(A9015,'Bron Productie'!A:H,5))/4,-1)</f>
        <v>89.25</v>
      </c>
      <c r="M9015" s="84">
        <f t="shared" si="1695"/>
        <v>89.25</v>
      </c>
      <c r="N9015" s="84">
        <f t="shared" si="1702"/>
        <v>0.875</v>
      </c>
      <c r="O9015" s="118">
        <f t="shared" si="1703"/>
        <v>56.980000000000004</v>
      </c>
      <c r="P9015" s="121">
        <f>AVERAGEIFS('Rekensheet Uurdata'!G:G,'Rekensheet Uurdata'!A:A,QUOTIENT('Rekensheet Kwartierdata'!A9015-1,4)+1)/4</f>
        <v>0</v>
      </c>
      <c r="Q9015" s="84">
        <f>IFERROR(VALUE(VLOOKUP(A9015,'Bron Productie'!A:H,3))/4,-1)</f>
        <v>0</v>
      </c>
      <c r="R9015" s="84">
        <f t="shared" si="1696"/>
        <v>0</v>
      </c>
      <c r="S9015" s="84">
        <f t="shared" si="1704"/>
        <v>0</v>
      </c>
      <c r="T9015" s="86">
        <f t="shared" si="1705"/>
        <v>0</v>
      </c>
    </row>
    <row r="9016" spans="1:20" x14ac:dyDescent="0.25">
      <c r="A9016" s="113">
        <f t="shared" si="1697"/>
        <v>9011</v>
      </c>
      <c r="B9016" s="185">
        <f t="shared" si="1699"/>
        <v>43194</v>
      </c>
      <c r="C9016" s="118">
        <f t="shared" si="1698"/>
        <v>87</v>
      </c>
      <c r="D9016" s="121">
        <f>VLOOKUP(CONCATENATE(B9016,C9016),'Bron BM-prijzen'!A:L,11,FALSE)</f>
        <v>37.119999999999997</v>
      </c>
      <c r="E9016" s="118">
        <f>VLOOKUP(CONCATENATE(B9016,C9016),'Bron BM-prijzen'!A:L,12,FALSE)</f>
        <v>33.200000000000003</v>
      </c>
      <c r="F9016" s="121">
        <f>AVERAGEIFS('Rekensheet Uurdata'!E:E,'Rekensheet Uurdata'!A:A,QUOTIENT('Rekensheet Kwartierdata'!A9016-1,4)+1)/4</f>
        <v>515.4375</v>
      </c>
      <c r="G9016" s="84">
        <f>IFERROR(VALUE(VLOOKUP(A9016,'Bron Productie'!A:H,7))/4,-1)</f>
        <v>155.5</v>
      </c>
      <c r="H9016" s="84">
        <f t="shared" si="1694"/>
        <v>155.5</v>
      </c>
      <c r="I9016" s="84">
        <f t="shared" si="1700"/>
        <v>-359.9375</v>
      </c>
      <c r="J9016" s="118">
        <f t="shared" si="1701"/>
        <v>-13360.88</v>
      </c>
      <c r="K9016" s="121">
        <f>AVERAGEIFS('Rekensheet Uurdata'!F:F,'Rekensheet Uurdata'!A:A,QUOTIENT('Rekensheet Kwartierdata'!A9016-1,4)+1)/4</f>
        <v>88.375</v>
      </c>
      <c r="L9016" s="84">
        <f>IFERROR(VALUE(VLOOKUP(A9016,'Bron Productie'!A:H,5))/4,-1)</f>
        <v>78.75</v>
      </c>
      <c r="M9016" s="84">
        <f t="shared" si="1695"/>
        <v>78.75</v>
      </c>
      <c r="N9016" s="84">
        <f t="shared" si="1702"/>
        <v>-9.625</v>
      </c>
      <c r="O9016" s="118">
        <f t="shared" si="1703"/>
        <v>-357.28</v>
      </c>
      <c r="P9016" s="121">
        <f>AVERAGEIFS('Rekensheet Uurdata'!G:G,'Rekensheet Uurdata'!A:A,QUOTIENT('Rekensheet Kwartierdata'!A9016-1,4)+1)/4</f>
        <v>0</v>
      </c>
      <c r="Q9016" s="84">
        <f>IFERROR(VALUE(VLOOKUP(A9016,'Bron Productie'!A:H,3))/4,-1)</f>
        <v>0</v>
      </c>
      <c r="R9016" s="84">
        <f t="shared" si="1696"/>
        <v>0</v>
      </c>
      <c r="S9016" s="84">
        <f t="shared" si="1704"/>
        <v>0</v>
      </c>
      <c r="T9016" s="86">
        <f t="shared" si="1705"/>
        <v>0</v>
      </c>
    </row>
    <row r="9017" spans="1:20" x14ac:dyDescent="0.25">
      <c r="A9017" s="113">
        <f t="shared" si="1697"/>
        <v>9012</v>
      </c>
      <c r="B9017" s="185">
        <f t="shared" si="1699"/>
        <v>43194</v>
      </c>
      <c r="C9017" s="118">
        <f t="shared" si="1698"/>
        <v>88</v>
      </c>
      <c r="D9017" s="121">
        <f>VLOOKUP(CONCATENATE(B9017,C9017),'Bron BM-prijzen'!A:L,11,FALSE)</f>
        <v>34.229999999999997</v>
      </c>
      <c r="E9017" s="118">
        <f>VLOOKUP(CONCATENATE(B9017,C9017),'Bron BM-prijzen'!A:L,12,FALSE)</f>
        <v>34.229999999999997</v>
      </c>
      <c r="F9017" s="121">
        <f>AVERAGEIFS('Rekensheet Uurdata'!E:E,'Rekensheet Uurdata'!A:A,QUOTIENT('Rekensheet Kwartierdata'!A9017-1,4)+1)/4</f>
        <v>515.4375</v>
      </c>
      <c r="G9017" s="84">
        <f>IFERROR(VALUE(VLOOKUP(A9017,'Bron Productie'!A:H,7))/4,-1)</f>
        <v>174.5</v>
      </c>
      <c r="H9017" s="84">
        <f t="shared" si="1694"/>
        <v>174.5</v>
      </c>
      <c r="I9017" s="84">
        <f t="shared" si="1700"/>
        <v>-340.9375</v>
      </c>
      <c r="J9017" s="118">
        <f t="shared" si="1701"/>
        <v>-11670.290625</v>
      </c>
      <c r="K9017" s="121">
        <f>AVERAGEIFS('Rekensheet Uurdata'!F:F,'Rekensheet Uurdata'!A:A,QUOTIENT('Rekensheet Kwartierdata'!A9017-1,4)+1)/4</f>
        <v>88.375</v>
      </c>
      <c r="L9017" s="84">
        <f>IFERROR(VALUE(VLOOKUP(A9017,'Bron Productie'!A:H,5))/4,-1)</f>
        <v>83.25</v>
      </c>
      <c r="M9017" s="84">
        <f t="shared" si="1695"/>
        <v>83.25</v>
      </c>
      <c r="N9017" s="84">
        <f t="shared" si="1702"/>
        <v>-5.125</v>
      </c>
      <c r="O9017" s="118">
        <f t="shared" si="1703"/>
        <v>-175.42874999999998</v>
      </c>
      <c r="P9017" s="121">
        <f>AVERAGEIFS('Rekensheet Uurdata'!G:G,'Rekensheet Uurdata'!A:A,QUOTIENT('Rekensheet Kwartierdata'!A9017-1,4)+1)/4</f>
        <v>0</v>
      </c>
      <c r="Q9017" s="84">
        <f>IFERROR(VALUE(VLOOKUP(A9017,'Bron Productie'!A:H,3))/4,-1)</f>
        <v>0</v>
      </c>
      <c r="R9017" s="84">
        <f t="shared" si="1696"/>
        <v>0</v>
      </c>
      <c r="S9017" s="84">
        <f t="shared" si="1704"/>
        <v>0</v>
      </c>
      <c r="T9017" s="86">
        <f t="shared" si="1705"/>
        <v>0</v>
      </c>
    </row>
    <row r="9018" spans="1:20" x14ac:dyDescent="0.25">
      <c r="A9018" s="113">
        <f t="shared" si="1697"/>
        <v>9013</v>
      </c>
      <c r="B9018" s="185">
        <f t="shared" si="1699"/>
        <v>43194</v>
      </c>
      <c r="C9018" s="118">
        <f t="shared" si="1698"/>
        <v>89</v>
      </c>
      <c r="D9018" s="121">
        <f>VLOOKUP(CONCATENATE(B9018,C9018),'Bron BM-prijzen'!A:L,11,FALSE)</f>
        <v>237.12</v>
      </c>
      <c r="E9018" s="118">
        <f>VLOOKUP(CONCATENATE(B9018,C9018),'Bron BM-prijzen'!A:L,12,FALSE)</f>
        <v>237.12</v>
      </c>
      <c r="F9018" s="121">
        <f>AVERAGEIFS('Rekensheet Uurdata'!E:E,'Rekensheet Uurdata'!A:A,QUOTIENT('Rekensheet Kwartierdata'!A9018-1,4)+1)/4</f>
        <v>564.3125</v>
      </c>
      <c r="G9018" s="84">
        <f>IFERROR(VALUE(VLOOKUP(A9018,'Bron Productie'!A:H,7))/4,-1)</f>
        <v>189</v>
      </c>
      <c r="H9018" s="84">
        <f t="shared" si="1694"/>
        <v>189</v>
      </c>
      <c r="I9018" s="84">
        <f t="shared" si="1700"/>
        <v>-375.3125</v>
      </c>
      <c r="J9018" s="118">
        <f t="shared" si="1701"/>
        <v>-88994.1</v>
      </c>
      <c r="K9018" s="121">
        <f>AVERAGEIFS('Rekensheet Uurdata'!F:F,'Rekensheet Uurdata'!A:A,QUOTIENT('Rekensheet Kwartierdata'!A9018-1,4)+1)/4</f>
        <v>102.1875</v>
      </c>
      <c r="L9018" s="84">
        <f>IFERROR(VALUE(VLOOKUP(A9018,'Bron Productie'!A:H,5))/4,-1)</f>
        <v>87.25</v>
      </c>
      <c r="M9018" s="84">
        <f t="shared" si="1695"/>
        <v>87.25</v>
      </c>
      <c r="N9018" s="84">
        <f t="shared" si="1702"/>
        <v>-14.9375</v>
      </c>
      <c r="O9018" s="118">
        <f t="shared" si="1703"/>
        <v>-3541.98</v>
      </c>
      <c r="P9018" s="121">
        <f>AVERAGEIFS('Rekensheet Uurdata'!G:G,'Rekensheet Uurdata'!A:A,QUOTIENT('Rekensheet Kwartierdata'!A9018-1,4)+1)/4</f>
        <v>0</v>
      </c>
      <c r="Q9018" s="84">
        <f>IFERROR(VALUE(VLOOKUP(A9018,'Bron Productie'!A:H,3))/4,-1)</f>
        <v>0</v>
      </c>
      <c r="R9018" s="84">
        <f t="shared" si="1696"/>
        <v>0</v>
      </c>
      <c r="S9018" s="84">
        <f t="shared" si="1704"/>
        <v>0</v>
      </c>
      <c r="T9018" s="86">
        <f t="shared" si="1705"/>
        <v>0</v>
      </c>
    </row>
    <row r="9019" spans="1:20" x14ac:dyDescent="0.25">
      <c r="A9019" s="113">
        <f t="shared" si="1697"/>
        <v>9014</v>
      </c>
      <c r="B9019" s="185">
        <f t="shared" si="1699"/>
        <v>43194</v>
      </c>
      <c r="C9019" s="118">
        <f t="shared" si="1698"/>
        <v>90</v>
      </c>
      <c r="D9019" s="121">
        <f>VLOOKUP(CONCATENATE(B9019,C9019),'Bron BM-prijzen'!A:L,11,FALSE)</f>
        <v>237.12</v>
      </c>
      <c r="E9019" s="118">
        <f>VLOOKUP(CONCATENATE(B9019,C9019),'Bron BM-prijzen'!A:L,12,FALSE)</f>
        <v>237.12</v>
      </c>
      <c r="F9019" s="121">
        <f>AVERAGEIFS('Rekensheet Uurdata'!E:E,'Rekensheet Uurdata'!A:A,QUOTIENT('Rekensheet Kwartierdata'!A9019-1,4)+1)/4</f>
        <v>564.3125</v>
      </c>
      <c r="G9019" s="84">
        <f>IFERROR(VALUE(VLOOKUP(A9019,'Bron Productie'!A:H,7))/4,-1)</f>
        <v>177.75</v>
      </c>
      <c r="H9019" s="84">
        <f t="shared" si="1694"/>
        <v>177.75</v>
      </c>
      <c r="I9019" s="84">
        <f t="shared" si="1700"/>
        <v>-386.5625</v>
      </c>
      <c r="J9019" s="118">
        <f t="shared" si="1701"/>
        <v>-91661.7</v>
      </c>
      <c r="K9019" s="121">
        <f>AVERAGEIFS('Rekensheet Uurdata'!F:F,'Rekensheet Uurdata'!A:A,QUOTIENT('Rekensheet Kwartierdata'!A9019-1,4)+1)/4</f>
        <v>102.1875</v>
      </c>
      <c r="L9019" s="84">
        <f>IFERROR(VALUE(VLOOKUP(A9019,'Bron Productie'!A:H,5))/4,-1)</f>
        <v>88.75</v>
      </c>
      <c r="M9019" s="84">
        <f t="shared" si="1695"/>
        <v>88.75</v>
      </c>
      <c r="N9019" s="84">
        <f t="shared" si="1702"/>
        <v>-13.4375</v>
      </c>
      <c r="O9019" s="118">
        <f t="shared" si="1703"/>
        <v>-3186.3</v>
      </c>
      <c r="P9019" s="121">
        <f>AVERAGEIFS('Rekensheet Uurdata'!G:G,'Rekensheet Uurdata'!A:A,QUOTIENT('Rekensheet Kwartierdata'!A9019-1,4)+1)/4</f>
        <v>0</v>
      </c>
      <c r="Q9019" s="84">
        <f>IFERROR(VALUE(VLOOKUP(A9019,'Bron Productie'!A:H,3))/4,-1)</f>
        <v>0</v>
      </c>
      <c r="R9019" s="84">
        <f t="shared" si="1696"/>
        <v>0</v>
      </c>
      <c r="S9019" s="84">
        <f t="shared" si="1704"/>
        <v>0</v>
      </c>
      <c r="T9019" s="86">
        <f t="shared" si="1705"/>
        <v>0</v>
      </c>
    </row>
    <row r="9020" spans="1:20" x14ac:dyDescent="0.25">
      <c r="A9020" s="113">
        <f t="shared" si="1697"/>
        <v>9015</v>
      </c>
      <c r="B9020" s="185">
        <f t="shared" si="1699"/>
        <v>43194</v>
      </c>
      <c r="C9020" s="118">
        <f t="shared" si="1698"/>
        <v>91</v>
      </c>
      <c r="D9020" s="121">
        <f>VLOOKUP(CONCATENATE(B9020,C9020),'Bron BM-prijzen'!A:L,11,FALSE)</f>
        <v>38.25</v>
      </c>
      <c r="E9020" s="118">
        <f>VLOOKUP(CONCATENATE(B9020,C9020),'Bron BM-prijzen'!A:L,12,FALSE)</f>
        <v>38.25</v>
      </c>
      <c r="F9020" s="121">
        <f>AVERAGEIFS('Rekensheet Uurdata'!E:E,'Rekensheet Uurdata'!A:A,QUOTIENT('Rekensheet Kwartierdata'!A9020-1,4)+1)/4</f>
        <v>564.3125</v>
      </c>
      <c r="G9020" s="84">
        <f>IFERROR(VALUE(VLOOKUP(A9020,'Bron Productie'!A:H,7))/4,-1)</f>
        <v>160.75</v>
      </c>
      <c r="H9020" s="84">
        <f t="shared" si="1694"/>
        <v>160.75</v>
      </c>
      <c r="I9020" s="84">
        <f t="shared" si="1700"/>
        <v>-403.5625</v>
      </c>
      <c r="J9020" s="118">
        <f t="shared" si="1701"/>
        <v>-15436.265625</v>
      </c>
      <c r="K9020" s="121">
        <f>AVERAGEIFS('Rekensheet Uurdata'!F:F,'Rekensheet Uurdata'!A:A,QUOTIENT('Rekensheet Kwartierdata'!A9020-1,4)+1)/4</f>
        <v>102.1875</v>
      </c>
      <c r="L9020" s="84">
        <f>IFERROR(VALUE(VLOOKUP(A9020,'Bron Productie'!A:H,5))/4,-1)</f>
        <v>106.5</v>
      </c>
      <c r="M9020" s="84">
        <f t="shared" si="1695"/>
        <v>106.5</v>
      </c>
      <c r="N9020" s="84">
        <f t="shared" si="1702"/>
        <v>4.3125</v>
      </c>
      <c r="O9020" s="118">
        <f t="shared" si="1703"/>
        <v>164.953125</v>
      </c>
      <c r="P9020" s="121">
        <f>AVERAGEIFS('Rekensheet Uurdata'!G:G,'Rekensheet Uurdata'!A:A,QUOTIENT('Rekensheet Kwartierdata'!A9020-1,4)+1)/4</f>
        <v>0</v>
      </c>
      <c r="Q9020" s="84">
        <f>IFERROR(VALUE(VLOOKUP(A9020,'Bron Productie'!A:H,3))/4,-1)</f>
        <v>0</v>
      </c>
      <c r="R9020" s="84">
        <f t="shared" si="1696"/>
        <v>0</v>
      </c>
      <c r="S9020" s="84">
        <f t="shared" si="1704"/>
        <v>0</v>
      </c>
      <c r="T9020" s="86">
        <f t="shared" si="1705"/>
        <v>0</v>
      </c>
    </row>
    <row r="9021" spans="1:20" x14ac:dyDescent="0.25">
      <c r="A9021" s="113">
        <f t="shared" si="1697"/>
        <v>9016</v>
      </c>
      <c r="B9021" s="185">
        <f t="shared" si="1699"/>
        <v>43194</v>
      </c>
      <c r="C9021" s="118">
        <f t="shared" si="1698"/>
        <v>92</v>
      </c>
      <c r="D9021" s="121">
        <f>VLOOKUP(CONCATENATE(B9021,C9021),'Bron BM-prijzen'!A:L,11,FALSE)</f>
        <v>22.59</v>
      </c>
      <c r="E9021" s="118">
        <f>VLOOKUP(CONCATENATE(B9021,C9021),'Bron BM-prijzen'!A:L,12,FALSE)</f>
        <v>22.59</v>
      </c>
      <c r="F9021" s="121">
        <f>AVERAGEIFS('Rekensheet Uurdata'!E:E,'Rekensheet Uurdata'!A:A,QUOTIENT('Rekensheet Kwartierdata'!A9021-1,4)+1)/4</f>
        <v>564.3125</v>
      </c>
      <c r="G9021" s="84">
        <f>IFERROR(VALUE(VLOOKUP(A9021,'Bron Productie'!A:H,7))/4,-1)</f>
        <v>163.25</v>
      </c>
      <c r="H9021" s="84">
        <f t="shared" si="1694"/>
        <v>163.25</v>
      </c>
      <c r="I9021" s="84">
        <f t="shared" si="1700"/>
        <v>-401.0625</v>
      </c>
      <c r="J9021" s="118">
        <f t="shared" si="1701"/>
        <v>-9060.0018749999999</v>
      </c>
      <c r="K9021" s="121">
        <f>AVERAGEIFS('Rekensheet Uurdata'!F:F,'Rekensheet Uurdata'!A:A,QUOTIENT('Rekensheet Kwartierdata'!A9021-1,4)+1)/4</f>
        <v>102.1875</v>
      </c>
      <c r="L9021" s="84">
        <f>IFERROR(VALUE(VLOOKUP(A9021,'Bron Productie'!A:H,5))/4,-1)</f>
        <v>125.5</v>
      </c>
      <c r="M9021" s="84">
        <f t="shared" si="1695"/>
        <v>125.5</v>
      </c>
      <c r="N9021" s="84">
        <f t="shared" si="1702"/>
        <v>23.3125</v>
      </c>
      <c r="O9021" s="118">
        <f t="shared" si="1703"/>
        <v>526.62937499999998</v>
      </c>
      <c r="P9021" s="121">
        <f>AVERAGEIFS('Rekensheet Uurdata'!G:G,'Rekensheet Uurdata'!A:A,QUOTIENT('Rekensheet Kwartierdata'!A9021-1,4)+1)/4</f>
        <v>0</v>
      </c>
      <c r="Q9021" s="84">
        <f>IFERROR(VALUE(VLOOKUP(A9021,'Bron Productie'!A:H,3))/4,-1)</f>
        <v>0</v>
      </c>
      <c r="R9021" s="84">
        <f t="shared" si="1696"/>
        <v>0</v>
      </c>
      <c r="S9021" s="84">
        <f t="shared" si="1704"/>
        <v>0</v>
      </c>
      <c r="T9021" s="86">
        <f t="shared" si="1705"/>
        <v>0</v>
      </c>
    </row>
    <row r="9022" spans="1:20" x14ac:dyDescent="0.25">
      <c r="A9022" s="113">
        <f t="shared" si="1697"/>
        <v>9017</v>
      </c>
      <c r="B9022" s="185">
        <f t="shared" si="1699"/>
        <v>43194</v>
      </c>
      <c r="C9022" s="118">
        <f t="shared" si="1698"/>
        <v>93</v>
      </c>
      <c r="D9022" s="121">
        <f>VLOOKUP(CONCATENATE(B9022,C9022),'Bron BM-prijzen'!A:L,11,FALSE)</f>
        <v>221.12</v>
      </c>
      <c r="E9022" s="118">
        <f>VLOOKUP(CONCATENATE(B9022,C9022),'Bron BM-prijzen'!A:L,12,FALSE)</f>
        <v>221.12</v>
      </c>
      <c r="F9022" s="121">
        <f>AVERAGEIFS('Rekensheet Uurdata'!E:E,'Rekensheet Uurdata'!A:A,QUOTIENT('Rekensheet Kwartierdata'!A9022-1,4)+1)/4</f>
        <v>631.6875</v>
      </c>
      <c r="G9022" s="84">
        <f>IFERROR(VALUE(VLOOKUP(A9022,'Bron Productie'!A:H,7))/4,-1)</f>
        <v>169.75</v>
      </c>
      <c r="H9022" s="84">
        <f t="shared" si="1694"/>
        <v>169.75</v>
      </c>
      <c r="I9022" s="84">
        <f t="shared" si="1700"/>
        <v>-461.9375</v>
      </c>
      <c r="J9022" s="118">
        <f t="shared" si="1701"/>
        <v>-102143.62</v>
      </c>
      <c r="K9022" s="121">
        <f>AVERAGEIFS('Rekensheet Uurdata'!F:F,'Rekensheet Uurdata'!A:A,QUOTIENT('Rekensheet Kwartierdata'!A9022-1,4)+1)/4</f>
        <v>113.4375</v>
      </c>
      <c r="L9022" s="84">
        <f>IFERROR(VALUE(VLOOKUP(A9022,'Bron Productie'!A:H,5))/4,-1)</f>
        <v>134</v>
      </c>
      <c r="M9022" s="84">
        <f t="shared" si="1695"/>
        <v>134</v>
      </c>
      <c r="N9022" s="84">
        <f t="shared" si="1702"/>
        <v>20.5625</v>
      </c>
      <c r="O9022" s="118">
        <f t="shared" si="1703"/>
        <v>4546.78</v>
      </c>
      <c r="P9022" s="121">
        <f>AVERAGEIFS('Rekensheet Uurdata'!G:G,'Rekensheet Uurdata'!A:A,QUOTIENT('Rekensheet Kwartierdata'!A9022-1,4)+1)/4</f>
        <v>0</v>
      </c>
      <c r="Q9022" s="84">
        <f>IFERROR(VALUE(VLOOKUP(A9022,'Bron Productie'!A:H,3))/4,-1)</f>
        <v>0</v>
      </c>
      <c r="R9022" s="84">
        <f t="shared" si="1696"/>
        <v>0</v>
      </c>
      <c r="S9022" s="84">
        <f t="shared" si="1704"/>
        <v>0</v>
      </c>
      <c r="T9022" s="86">
        <f t="shared" si="1705"/>
        <v>0</v>
      </c>
    </row>
    <row r="9023" spans="1:20" x14ac:dyDescent="0.25">
      <c r="A9023" s="113">
        <f t="shared" si="1697"/>
        <v>9018</v>
      </c>
      <c r="B9023" s="185">
        <f t="shared" si="1699"/>
        <v>43194</v>
      </c>
      <c r="C9023" s="118">
        <f t="shared" si="1698"/>
        <v>94</v>
      </c>
      <c r="D9023" s="121">
        <f>VLOOKUP(CONCATENATE(B9023,C9023),'Bron BM-prijzen'!A:L,11,FALSE)</f>
        <v>207.12</v>
      </c>
      <c r="E9023" s="118">
        <f>VLOOKUP(CONCATENATE(B9023,C9023),'Bron BM-prijzen'!A:L,12,FALSE)</f>
        <v>207.12</v>
      </c>
      <c r="F9023" s="121">
        <f>AVERAGEIFS('Rekensheet Uurdata'!E:E,'Rekensheet Uurdata'!A:A,QUOTIENT('Rekensheet Kwartierdata'!A9023-1,4)+1)/4</f>
        <v>631.6875</v>
      </c>
      <c r="G9023" s="84">
        <f>IFERROR(VALUE(VLOOKUP(A9023,'Bron Productie'!A:H,7))/4,-1)</f>
        <v>179.75</v>
      </c>
      <c r="H9023" s="84">
        <f t="shared" si="1694"/>
        <v>179.75</v>
      </c>
      <c r="I9023" s="84">
        <f t="shared" si="1700"/>
        <v>-451.9375</v>
      </c>
      <c r="J9023" s="118">
        <f t="shared" si="1701"/>
        <v>-93605.294999999998</v>
      </c>
      <c r="K9023" s="121">
        <f>AVERAGEIFS('Rekensheet Uurdata'!F:F,'Rekensheet Uurdata'!A:A,QUOTIENT('Rekensheet Kwartierdata'!A9023-1,4)+1)/4</f>
        <v>113.4375</v>
      </c>
      <c r="L9023" s="84">
        <f>IFERROR(VALUE(VLOOKUP(A9023,'Bron Productie'!A:H,5))/4,-1)</f>
        <v>140.5</v>
      </c>
      <c r="M9023" s="84">
        <f t="shared" si="1695"/>
        <v>140.5</v>
      </c>
      <c r="N9023" s="84">
        <f t="shared" si="1702"/>
        <v>27.0625</v>
      </c>
      <c r="O9023" s="118">
        <f t="shared" si="1703"/>
        <v>5605.1850000000004</v>
      </c>
      <c r="P9023" s="121">
        <f>AVERAGEIFS('Rekensheet Uurdata'!G:G,'Rekensheet Uurdata'!A:A,QUOTIENT('Rekensheet Kwartierdata'!A9023-1,4)+1)/4</f>
        <v>0</v>
      </c>
      <c r="Q9023" s="84">
        <f>IFERROR(VALUE(VLOOKUP(A9023,'Bron Productie'!A:H,3))/4,-1)</f>
        <v>0</v>
      </c>
      <c r="R9023" s="84">
        <f t="shared" si="1696"/>
        <v>0</v>
      </c>
      <c r="S9023" s="84">
        <f t="shared" si="1704"/>
        <v>0</v>
      </c>
      <c r="T9023" s="86">
        <f t="shared" si="1705"/>
        <v>0</v>
      </c>
    </row>
    <row r="9024" spans="1:20" x14ac:dyDescent="0.25">
      <c r="A9024" s="113">
        <f t="shared" si="1697"/>
        <v>9019</v>
      </c>
      <c r="B9024" s="185">
        <f t="shared" si="1699"/>
        <v>43194</v>
      </c>
      <c r="C9024" s="118">
        <f t="shared" si="1698"/>
        <v>95</v>
      </c>
      <c r="D9024" s="121">
        <f>VLOOKUP(CONCATENATE(B9024,C9024),'Bron BM-prijzen'!A:L,11,FALSE)</f>
        <v>39.119999999999997</v>
      </c>
      <c r="E9024" s="118">
        <f>VLOOKUP(CONCATENATE(B9024,C9024),'Bron BM-prijzen'!A:L,12,FALSE)</f>
        <v>39.119999999999997</v>
      </c>
      <c r="F9024" s="121">
        <f>AVERAGEIFS('Rekensheet Uurdata'!E:E,'Rekensheet Uurdata'!A:A,QUOTIENT('Rekensheet Kwartierdata'!A9024-1,4)+1)/4</f>
        <v>631.6875</v>
      </c>
      <c r="G9024" s="84">
        <f>IFERROR(VALUE(VLOOKUP(A9024,'Bron Productie'!A:H,7))/4,-1)</f>
        <v>201.75</v>
      </c>
      <c r="H9024" s="84">
        <f t="shared" si="1694"/>
        <v>201.75</v>
      </c>
      <c r="I9024" s="84">
        <f t="shared" si="1700"/>
        <v>-429.9375</v>
      </c>
      <c r="J9024" s="118">
        <f t="shared" si="1701"/>
        <v>-16819.154999999999</v>
      </c>
      <c r="K9024" s="121">
        <f>AVERAGEIFS('Rekensheet Uurdata'!F:F,'Rekensheet Uurdata'!A:A,QUOTIENT('Rekensheet Kwartierdata'!A9024-1,4)+1)/4</f>
        <v>113.4375</v>
      </c>
      <c r="L9024" s="84">
        <f>IFERROR(VALUE(VLOOKUP(A9024,'Bron Productie'!A:H,5))/4,-1)</f>
        <v>145.75</v>
      </c>
      <c r="M9024" s="84">
        <f t="shared" si="1695"/>
        <v>145.75</v>
      </c>
      <c r="N9024" s="84">
        <f t="shared" si="1702"/>
        <v>32.3125</v>
      </c>
      <c r="O9024" s="118">
        <f t="shared" si="1703"/>
        <v>1264.0649999999998</v>
      </c>
      <c r="P9024" s="121">
        <f>AVERAGEIFS('Rekensheet Uurdata'!G:G,'Rekensheet Uurdata'!A:A,QUOTIENT('Rekensheet Kwartierdata'!A9024-1,4)+1)/4</f>
        <v>0</v>
      </c>
      <c r="Q9024" s="84">
        <f>IFERROR(VALUE(VLOOKUP(A9024,'Bron Productie'!A:H,3))/4,-1)</f>
        <v>0</v>
      </c>
      <c r="R9024" s="84">
        <f t="shared" si="1696"/>
        <v>0</v>
      </c>
      <c r="S9024" s="84">
        <f t="shared" si="1704"/>
        <v>0</v>
      </c>
      <c r="T9024" s="86">
        <f t="shared" si="1705"/>
        <v>0</v>
      </c>
    </row>
    <row r="9025" spans="1:20" x14ac:dyDescent="0.25">
      <c r="A9025" s="113">
        <f t="shared" si="1697"/>
        <v>9020</v>
      </c>
      <c r="B9025" s="185">
        <f t="shared" si="1699"/>
        <v>43194</v>
      </c>
      <c r="C9025" s="118">
        <f t="shared" si="1698"/>
        <v>96</v>
      </c>
      <c r="D9025" s="121">
        <f>VLOOKUP(CONCATENATE(B9025,C9025),'Bron BM-prijzen'!A:L,11,FALSE)</f>
        <v>34.299999999999997</v>
      </c>
      <c r="E9025" s="118">
        <f>VLOOKUP(CONCATENATE(B9025,C9025),'Bron BM-prijzen'!A:L,12,FALSE)</f>
        <v>34.299999999999997</v>
      </c>
      <c r="F9025" s="121">
        <f>AVERAGEIFS('Rekensheet Uurdata'!E:E,'Rekensheet Uurdata'!A:A,QUOTIENT('Rekensheet Kwartierdata'!A9025-1,4)+1)/4</f>
        <v>631.6875</v>
      </c>
      <c r="G9025" s="84">
        <f>IFERROR(VALUE(VLOOKUP(A9025,'Bron Productie'!A:H,7))/4,-1)</f>
        <v>234.25</v>
      </c>
      <c r="H9025" s="84">
        <f t="shared" si="1694"/>
        <v>234.25</v>
      </c>
      <c r="I9025" s="84">
        <f t="shared" si="1700"/>
        <v>-397.4375</v>
      </c>
      <c r="J9025" s="118">
        <f t="shared" si="1701"/>
        <v>-13632.106249999999</v>
      </c>
      <c r="K9025" s="121">
        <f>AVERAGEIFS('Rekensheet Uurdata'!F:F,'Rekensheet Uurdata'!A:A,QUOTIENT('Rekensheet Kwartierdata'!A9025-1,4)+1)/4</f>
        <v>113.4375</v>
      </c>
      <c r="L9025" s="84">
        <f>IFERROR(VALUE(VLOOKUP(A9025,'Bron Productie'!A:H,5))/4,-1)</f>
        <v>177.75</v>
      </c>
      <c r="M9025" s="84">
        <f t="shared" si="1695"/>
        <v>177.75</v>
      </c>
      <c r="N9025" s="84">
        <f t="shared" si="1702"/>
        <v>64.3125</v>
      </c>
      <c r="O9025" s="118">
        <f t="shared" si="1703"/>
        <v>2205.9187499999998</v>
      </c>
      <c r="P9025" s="121">
        <f>AVERAGEIFS('Rekensheet Uurdata'!G:G,'Rekensheet Uurdata'!A:A,QUOTIENT('Rekensheet Kwartierdata'!A9025-1,4)+1)/4</f>
        <v>0</v>
      </c>
      <c r="Q9025" s="84">
        <f>IFERROR(VALUE(VLOOKUP(A9025,'Bron Productie'!A:H,3))/4,-1)</f>
        <v>0</v>
      </c>
      <c r="R9025" s="84">
        <f t="shared" si="1696"/>
        <v>0</v>
      </c>
      <c r="S9025" s="84">
        <f t="shared" si="1704"/>
        <v>0</v>
      </c>
      <c r="T9025" s="86">
        <f t="shared" si="1705"/>
        <v>0</v>
      </c>
    </row>
    <row r="9026" spans="1:20" x14ac:dyDescent="0.25">
      <c r="A9026" s="113">
        <f t="shared" si="1697"/>
        <v>9021</v>
      </c>
      <c r="B9026" s="185">
        <f t="shared" si="1699"/>
        <v>43195</v>
      </c>
      <c r="C9026" s="118">
        <f t="shared" si="1698"/>
        <v>1</v>
      </c>
      <c r="D9026" s="121">
        <f>VLOOKUP(CONCATENATE(B9026,C9026),'Bron BM-prijzen'!A:L,11,FALSE)</f>
        <v>32.9</v>
      </c>
      <c r="E9026" s="118">
        <f>VLOOKUP(CONCATENATE(B9026,C9026),'Bron BM-prijzen'!A:L,12,FALSE)</f>
        <v>32.9</v>
      </c>
      <c r="F9026" s="121">
        <f>AVERAGEIFS('Rekensheet Uurdata'!E:E,'Rekensheet Uurdata'!A:A,QUOTIENT('Rekensheet Kwartierdata'!A9026-1,4)+1)/4</f>
        <v>732</v>
      </c>
      <c r="G9026" s="84">
        <f>IFERROR(VALUE(VLOOKUP(A9026,'Bron Productie'!A:H,7))/4,-1)</f>
        <v>243.25</v>
      </c>
      <c r="H9026" s="84">
        <f t="shared" si="1694"/>
        <v>243.25</v>
      </c>
      <c r="I9026" s="84">
        <f t="shared" si="1700"/>
        <v>-488.75</v>
      </c>
      <c r="J9026" s="118">
        <f t="shared" si="1701"/>
        <v>-16079.875</v>
      </c>
      <c r="K9026" s="121">
        <f>AVERAGEIFS('Rekensheet Uurdata'!F:F,'Rekensheet Uurdata'!A:A,QUOTIENT('Rekensheet Kwartierdata'!A9026-1,4)+1)/4</f>
        <v>121.5</v>
      </c>
      <c r="L9026" s="84">
        <f>IFERROR(VALUE(VLOOKUP(A9026,'Bron Productie'!A:H,5))/4,-1)</f>
        <v>186.75</v>
      </c>
      <c r="M9026" s="84">
        <f t="shared" si="1695"/>
        <v>186.75</v>
      </c>
      <c r="N9026" s="84">
        <f t="shared" si="1702"/>
        <v>65.25</v>
      </c>
      <c r="O9026" s="118">
        <f t="shared" si="1703"/>
        <v>2146.7249999999999</v>
      </c>
      <c r="P9026" s="121">
        <f>AVERAGEIFS('Rekensheet Uurdata'!G:G,'Rekensheet Uurdata'!A:A,QUOTIENT('Rekensheet Kwartierdata'!A9026-1,4)+1)/4</f>
        <v>0</v>
      </c>
      <c r="Q9026" s="84">
        <f>IFERROR(VALUE(VLOOKUP(A9026,'Bron Productie'!A:H,3))/4,-1)</f>
        <v>0</v>
      </c>
      <c r="R9026" s="84">
        <f t="shared" si="1696"/>
        <v>0</v>
      </c>
      <c r="S9026" s="84">
        <f t="shared" si="1704"/>
        <v>0</v>
      </c>
      <c r="T9026" s="86">
        <f t="shared" si="1705"/>
        <v>0</v>
      </c>
    </row>
    <row r="9027" spans="1:20" x14ac:dyDescent="0.25">
      <c r="A9027" s="113">
        <f t="shared" si="1697"/>
        <v>9022</v>
      </c>
      <c r="B9027" s="185">
        <f t="shared" si="1699"/>
        <v>43195</v>
      </c>
      <c r="C9027" s="118">
        <f t="shared" si="1698"/>
        <v>2</v>
      </c>
      <c r="D9027" s="121">
        <f>VLOOKUP(CONCATENATE(B9027,C9027),'Bron BM-prijzen'!A:L,11,FALSE)</f>
        <v>30.42</v>
      </c>
      <c r="E9027" s="118">
        <f>VLOOKUP(CONCATENATE(B9027,C9027),'Bron BM-prijzen'!A:L,12,FALSE)</f>
        <v>30.42</v>
      </c>
      <c r="F9027" s="121">
        <f>AVERAGEIFS('Rekensheet Uurdata'!E:E,'Rekensheet Uurdata'!A:A,QUOTIENT('Rekensheet Kwartierdata'!A9027-1,4)+1)/4</f>
        <v>732</v>
      </c>
      <c r="G9027" s="84">
        <f>IFERROR(VALUE(VLOOKUP(A9027,'Bron Productie'!A:H,7))/4,-1)</f>
        <v>250.5</v>
      </c>
      <c r="H9027" s="84">
        <f t="shared" si="1694"/>
        <v>250.5</v>
      </c>
      <c r="I9027" s="84">
        <f t="shared" si="1700"/>
        <v>-481.5</v>
      </c>
      <c r="J9027" s="118">
        <f t="shared" si="1701"/>
        <v>-14647.230000000001</v>
      </c>
      <c r="K9027" s="121">
        <f>AVERAGEIFS('Rekensheet Uurdata'!F:F,'Rekensheet Uurdata'!A:A,QUOTIENT('Rekensheet Kwartierdata'!A9027-1,4)+1)/4</f>
        <v>121.5</v>
      </c>
      <c r="L9027" s="84">
        <f>IFERROR(VALUE(VLOOKUP(A9027,'Bron Productie'!A:H,5))/4,-1)</f>
        <v>184.5</v>
      </c>
      <c r="M9027" s="84">
        <f t="shared" si="1695"/>
        <v>184.5</v>
      </c>
      <c r="N9027" s="84">
        <f t="shared" si="1702"/>
        <v>63</v>
      </c>
      <c r="O9027" s="118">
        <f t="shared" si="1703"/>
        <v>1916.46</v>
      </c>
      <c r="P9027" s="121">
        <f>AVERAGEIFS('Rekensheet Uurdata'!G:G,'Rekensheet Uurdata'!A:A,QUOTIENT('Rekensheet Kwartierdata'!A9027-1,4)+1)/4</f>
        <v>0</v>
      </c>
      <c r="Q9027" s="84">
        <f>IFERROR(VALUE(VLOOKUP(A9027,'Bron Productie'!A:H,3))/4,-1)</f>
        <v>0</v>
      </c>
      <c r="R9027" s="84">
        <f t="shared" si="1696"/>
        <v>0</v>
      </c>
      <c r="S9027" s="84">
        <f t="shared" si="1704"/>
        <v>0</v>
      </c>
      <c r="T9027" s="86">
        <f t="shared" si="1705"/>
        <v>0</v>
      </c>
    </row>
    <row r="9028" spans="1:20" x14ac:dyDescent="0.25">
      <c r="A9028" s="113">
        <f t="shared" si="1697"/>
        <v>9023</v>
      </c>
      <c r="B9028" s="185">
        <f t="shared" si="1699"/>
        <v>43195</v>
      </c>
      <c r="C9028" s="118">
        <f t="shared" si="1698"/>
        <v>3</v>
      </c>
      <c r="D9028" s="121">
        <f>VLOOKUP(CONCATENATE(B9028,C9028),'Bron BM-prijzen'!A:L,11,FALSE)</f>
        <v>-44.81</v>
      </c>
      <c r="E9028" s="118">
        <f>VLOOKUP(CONCATENATE(B9028,C9028),'Bron BM-prijzen'!A:L,12,FALSE)</f>
        <v>-44.81</v>
      </c>
      <c r="F9028" s="121">
        <f>AVERAGEIFS('Rekensheet Uurdata'!E:E,'Rekensheet Uurdata'!A:A,QUOTIENT('Rekensheet Kwartierdata'!A9028-1,4)+1)/4</f>
        <v>732</v>
      </c>
      <c r="G9028" s="84">
        <f>IFERROR(VALUE(VLOOKUP(A9028,'Bron Productie'!A:H,7))/4,-1)</f>
        <v>277.25</v>
      </c>
      <c r="H9028" s="84">
        <f t="shared" si="1694"/>
        <v>277.25</v>
      </c>
      <c r="I9028" s="84">
        <f t="shared" si="1700"/>
        <v>-454.75</v>
      </c>
      <c r="J9028" s="118">
        <f t="shared" si="1701"/>
        <v>20377.3475</v>
      </c>
      <c r="K9028" s="121">
        <f>AVERAGEIFS('Rekensheet Uurdata'!F:F,'Rekensheet Uurdata'!A:A,QUOTIENT('Rekensheet Kwartierdata'!A9028-1,4)+1)/4</f>
        <v>121.5</v>
      </c>
      <c r="L9028" s="84">
        <f>IFERROR(VALUE(VLOOKUP(A9028,'Bron Productie'!A:H,5))/4,-1)</f>
        <v>206</v>
      </c>
      <c r="M9028" s="84">
        <f t="shared" si="1695"/>
        <v>206</v>
      </c>
      <c r="N9028" s="84">
        <f t="shared" si="1702"/>
        <v>84.5</v>
      </c>
      <c r="O9028" s="118">
        <f t="shared" si="1703"/>
        <v>-3786.4450000000002</v>
      </c>
      <c r="P9028" s="121">
        <f>AVERAGEIFS('Rekensheet Uurdata'!G:G,'Rekensheet Uurdata'!A:A,QUOTIENT('Rekensheet Kwartierdata'!A9028-1,4)+1)/4</f>
        <v>0</v>
      </c>
      <c r="Q9028" s="84">
        <f>IFERROR(VALUE(VLOOKUP(A9028,'Bron Productie'!A:H,3))/4,-1)</f>
        <v>0</v>
      </c>
      <c r="R9028" s="84">
        <f t="shared" si="1696"/>
        <v>0</v>
      </c>
      <c r="S9028" s="84">
        <f t="shared" si="1704"/>
        <v>0</v>
      </c>
      <c r="T9028" s="86">
        <f t="shared" si="1705"/>
        <v>0</v>
      </c>
    </row>
    <row r="9029" spans="1:20" x14ac:dyDescent="0.25">
      <c r="A9029" s="113">
        <f t="shared" si="1697"/>
        <v>9024</v>
      </c>
      <c r="B9029" s="185">
        <f t="shared" si="1699"/>
        <v>43195</v>
      </c>
      <c r="C9029" s="118">
        <f t="shared" si="1698"/>
        <v>4</v>
      </c>
      <c r="D9029" s="121">
        <f>VLOOKUP(CONCATENATE(B9029,C9029),'Bron BM-prijzen'!A:L,11,FALSE)</f>
        <v>-18.68</v>
      </c>
      <c r="E9029" s="118">
        <f>VLOOKUP(CONCATENATE(B9029,C9029),'Bron BM-prijzen'!A:L,12,FALSE)</f>
        <v>-18.68</v>
      </c>
      <c r="F9029" s="121">
        <f>AVERAGEIFS('Rekensheet Uurdata'!E:E,'Rekensheet Uurdata'!A:A,QUOTIENT('Rekensheet Kwartierdata'!A9029-1,4)+1)/4</f>
        <v>732</v>
      </c>
      <c r="G9029" s="84">
        <f>IFERROR(VALUE(VLOOKUP(A9029,'Bron Productie'!A:H,7))/4,-1)</f>
        <v>301</v>
      </c>
      <c r="H9029" s="84">
        <f t="shared" si="1694"/>
        <v>301</v>
      </c>
      <c r="I9029" s="84">
        <f t="shared" si="1700"/>
        <v>-431</v>
      </c>
      <c r="J9029" s="118">
        <f t="shared" si="1701"/>
        <v>8051.08</v>
      </c>
      <c r="K9029" s="121">
        <f>AVERAGEIFS('Rekensheet Uurdata'!F:F,'Rekensheet Uurdata'!A:A,QUOTIENT('Rekensheet Kwartierdata'!A9029-1,4)+1)/4</f>
        <v>121.5</v>
      </c>
      <c r="L9029" s="84">
        <f>IFERROR(VALUE(VLOOKUP(A9029,'Bron Productie'!A:H,5))/4,-1)</f>
        <v>206.75</v>
      </c>
      <c r="M9029" s="84">
        <f t="shared" si="1695"/>
        <v>206.75</v>
      </c>
      <c r="N9029" s="84">
        <f t="shared" si="1702"/>
        <v>85.25</v>
      </c>
      <c r="O9029" s="118">
        <f t="shared" si="1703"/>
        <v>-1592.47</v>
      </c>
      <c r="P9029" s="121">
        <f>AVERAGEIFS('Rekensheet Uurdata'!G:G,'Rekensheet Uurdata'!A:A,QUOTIENT('Rekensheet Kwartierdata'!A9029-1,4)+1)/4</f>
        <v>0</v>
      </c>
      <c r="Q9029" s="84">
        <f>IFERROR(VALUE(VLOOKUP(A9029,'Bron Productie'!A:H,3))/4,-1)</f>
        <v>0</v>
      </c>
      <c r="R9029" s="84">
        <f t="shared" si="1696"/>
        <v>0</v>
      </c>
      <c r="S9029" s="84">
        <f t="shared" si="1704"/>
        <v>0</v>
      </c>
      <c r="T9029" s="86">
        <f t="shared" si="1705"/>
        <v>0</v>
      </c>
    </row>
    <row r="9030" spans="1:20" x14ac:dyDescent="0.25">
      <c r="A9030" s="113">
        <f t="shared" si="1697"/>
        <v>9025</v>
      </c>
      <c r="B9030" s="185">
        <f t="shared" si="1699"/>
        <v>43195</v>
      </c>
      <c r="C9030" s="118">
        <f t="shared" si="1698"/>
        <v>5</v>
      </c>
      <c r="D9030" s="121">
        <f>VLOOKUP(CONCATENATE(B9030,C9030),'Bron BM-prijzen'!A:L,11,FALSE)</f>
        <v>29.03</v>
      </c>
      <c r="E9030" s="118">
        <f>VLOOKUP(CONCATENATE(B9030,C9030),'Bron BM-prijzen'!A:L,12,FALSE)</f>
        <v>29.03</v>
      </c>
      <c r="F9030" s="121">
        <f>AVERAGEIFS('Rekensheet Uurdata'!E:E,'Rekensheet Uurdata'!A:A,QUOTIENT('Rekensheet Kwartierdata'!A9030-1,4)+1)/4</f>
        <v>767.1875</v>
      </c>
      <c r="G9030" s="84">
        <f>IFERROR(VALUE(VLOOKUP(A9030,'Bron Productie'!A:H,7))/4,-1)</f>
        <v>325</v>
      </c>
      <c r="H9030" s="84">
        <f t="shared" si="1694"/>
        <v>325</v>
      </c>
      <c r="I9030" s="84">
        <f t="shared" si="1700"/>
        <v>-442.1875</v>
      </c>
      <c r="J9030" s="118">
        <f t="shared" si="1701"/>
        <v>-12836.703125</v>
      </c>
      <c r="K9030" s="121">
        <f>AVERAGEIFS('Rekensheet Uurdata'!F:F,'Rekensheet Uurdata'!A:A,QUOTIENT('Rekensheet Kwartierdata'!A9030-1,4)+1)/4</f>
        <v>121.375</v>
      </c>
      <c r="L9030" s="84">
        <f>IFERROR(VALUE(VLOOKUP(A9030,'Bron Productie'!A:H,5))/4,-1)</f>
        <v>218.75</v>
      </c>
      <c r="M9030" s="84">
        <f t="shared" si="1695"/>
        <v>218.75</v>
      </c>
      <c r="N9030" s="84">
        <f t="shared" si="1702"/>
        <v>97.375</v>
      </c>
      <c r="O9030" s="118">
        <f t="shared" si="1703"/>
        <v>2826.7962500000003</v>
      </c>
      <c r="P9030" s="121">
        <f>AVERAGEIFS('Rekensheet Uurdata'!G:G,'Rekensheet Uurdata'!A:A,QUOTIENT('Rekensheet Kwartierdata'!A9030-1,4)+1)/4</f>
        <v>0</v>
      </c>
      <c r="Q9030" s="84">
        <f>IFERROR(VALUE(VLOOKUP(A9030,'Bron Productie'!A:H,3))/4,-1)</f>
        <v>0</v>
      </c>
      <c r="R9030" s="84">
        <f t="shared" si="1696"/>
        <v>0</v>
      </c>
      <c r="S9030" s="84">
        <f t="shared" si="1704"/>
        <v>0</v>
      </c>
      <c r="T9030" s="86">
        <f t="shared" si="1705"/>
        <v>0</v>
      </c>
    </row>
    <row r="9031" spans="1:20" x14ac:dyDescent="0.25">
      <c r="A9031" s="113">
        <f t="shared" si="1697"/>
        <v>9026</v>
      </c>
      <c r="B9031" s="185">
        <f t="shared" si="1699"/>
        <v>43195</v>
      </c>
      <c r="C9031" s="118">
        <f t="shared" si="1698"/>
        <v>6</v>
      </c>
      <c r="D9031" s="121">
        <f>VLOOKUP(CONCATENATE(B9031,C9031),'Bron BM-prijzen'!A:L,11,FALSE)</f>
        <v>-17.91</v>
      </c>
      <c r="E9031" s="118">
        <f>VLOOKUP(CONCATENATE(B9031,C9031),'Bron BM-prijzen'!A:L,12,FALSE)</f>
        <v>-17.91</v>
      </c>
      <c r="F9031" s="121">
        <f>AVERAGEIFS('Rekensheet Uurdata'!E:E,'Rekensheet Uurdata'!A:A,QUOTIENT('Rekensheet Kwartierdata'!A9031-1,4)+1)/4</f>
        <v>767.1875</v>
      </c>
      <c r="G9031" s="84">
        <f>IFERROR(VALUE(VLOOKUP(A9031,'Bron Productie'!A:H,7))/4,-1)</f>
        <v>369</v>
      </c>
      <c r="H9031" s="84">
        <f t="shared" ref="H9031:H9094" si="1706">IF(OR(F9031&lt;0,G9031&lt;0),-1,G9031*$H$1/$H$2)</f>
        <v>369</v>
      </c>
      <c r="I9031" s="84">
        <f t="shared" si="1700"/>
        <v>-398.1875</v>
      </c>
      <c r="J9031" s="118">
        <f t="shared" si="1701"/>
        <v>7131.538125</v>
      </c>
      <c r="K9031" s="121">
        <f>AVERAGEIFS('Rekensheet Uurdata'!F:F,'Rekensheet Uurdata'!A:A,QUOTIENT('Rekensheet Kwartierdata'!A9031-1,4)+1)/4</f>
        <v>121.375</v>
      </c>
      <c r="L9031" s="84">
        <f>IFERROR(VALUE(VLOOKUP(A9031,'Bron Productie'!A:H,5))/4,-1)</f>
        <v>220.25</v>
      </c>
      <c r="M9031" s="84">
        <f t="shared" ref="M9031:M9094" si="1707">IF(OR(K9031&lt;0,L9031&lt;0),-1,L9031*$M$1/$M$2)</f>
        <v>220.25</v>
      </c>
      <c r="N9031" s="84">
        <f t="shared" si="1702"/>
        <v>98.875</v>
      </c>
      <c r="O9031" s="118">
        <f t="shared" si="1703"/>
        <v>-1770.8512499999999</v>
      </c>
      <c r="P9031" s="121">
        <f>AVERAGEIFS('Rekensheet Uurdata'!G:G,'Rekensheet Uurdata'!A:A,QUOTIENT('Rekensheet Kwartierdata'!A9031-1,4)+1)/4</f>
        <v>0</v>
      </c>
      <c r="Q9031" s="84">
        <f>IFERROR(VALUE(VLOOKUP(A9031,'Bron Productie'!A:H,3))/4,-1)</f>
        <v>0</v>
      </c>
      <c r="R9031" s="84">
        <f t="shared" ref="R9031:R9094" si="1708">IF(OR(P9031&lt;0,Q9031&lt;0),-1,Q9031*$R$1/$R$2)</f>
        <v>0</v>
      </c>
      <c r="S9031" s="84">
        <f t="shared" si="1704"/>
        <v>0</v>
      </c>
      <c r="T9031" s="86">
        <f t="shared" si="1705"/>
        <v>0</v>
      </c>
    </row>
    <row r="9032" spans="1:20" x14ac:dyDescent="0.25">
      <c r="A9032" s="113">
        <f t="shared" ref="A9032:A9095" si="1709">A9031+1</f>
        <v>9027</v>
      </c>
      <c r="B9032" s="185">
        <f t="shared" si="1699"/>
        <v>43195</v>
      </c>
      <c r="C9032" s="118">
        <f t="shared" ref="C9032:C9095" si="1710">IF(C9031=96,1,C9031+1)</f>
        <v>7</v>
      </c>
      <c r="D9032" s="121">
        <f>VLOOKUP(CONCATENATE(B9032,C9032),'Bron BM-prijzen'!A:L,11,FALSE)</f>
        <v>-17.91</v>
      </c>
      <c r="E9032" s="118">
        <f>VLOOKUP(CONCATENATE(B9032,C9032),'Bron BM-prijzen'!A:L,12,FALSE)</f>
        <v>-17.91</v>
      </c>
      <c r="F9032" s="121">
        <f>AVERAGEIFS('Rekensheet Uurdata'!E:E,'Rekensheet Uurdata'!A:A,QUOTIENT('Rekensheet Kwartierdata'!A9032-1,4)+1)/4</f>
        <v>767.1875</v>
      </c>
      <c r="G9032" s="84">
        <f>IFERROR(VALUE(VLOOKUP(A9032,'Bron Productie'!A:H,7))/4,-1)</f>
        <v>368</v>
      </c>
      <c r="H9032" s="84">
        <f t="shared" si="1706"/>
        <v>368</v>
      </c>
      <c r="I9032" s="84">
        <f t="shared" si="1700"/>
        <v>-399.1875</v>
      </c>
      <c r="J9032" s="118">
        <f t="shared" si="1701"/>
        <v>7149.4481249999999</v>
      </c>
      <c r="K9032" s="121">
        <f>AVERAGEIFS('Rekensheet Uurdata'!F:F,'Rekensheet Uurdata'!A:A,QUOTIENT('Rekensheet Kwartierdata'!A9032-1,4)+1)/4</f>
        <v>121.375</v>
      </c>
      <c r="L9032" s="84">
        <f>IFERROR(VALUE(VLOOKUP(A9032,'Bron Productie'!A:H,5))/4,-1)</f>
        <v>214.5</v>
      </c>
      <c r="M9032" s="84">
        <f t="shared" si="1707"/>
        <v>214.5</v>
      </c>
      <c r="N9032" s="84">
        <f t="shared" si="1702"/>
        <v>93.125</v>
      </c>
      <c r="O9032" s="118">
        <f t="shared" si="1703"/>
        <v>-1667.8687500000001</v>
      </c>
      <c r="P9032" s="121">
        <f>AVERAGEIFS('Rekensheet Uurdata'!G:G,'Rekensheet Uurdata'!A:A,QUOTIENT('Rekensheet Kwartierdata'!A9032-1,4)+1)/4</f>
        <v>0</v>
      </c>
      <c r="Q9032" s="84">
        <f>IFERROR(VALUE(VLOOKUP(A9032,'Bron Productie'!A:H,3))/4,-1)</f>
        <v>0</v>
      </c>
      <c r="R9032" s="84">
        <f t="shared" si="1708"/>
        <v>0</v>
      </c>
      <c r="S9032" s="84">
        <f t="shared" si="1704"/>
        <v>0</v>
      </c>
      <c r="T9032" s="86">
        <f t="shared" si="1705"/>
        <v>0</v>
      </c>
    </row>
    <row r="9033" spans="1:20" x14ac:dyDescent="0.25">
      <c r="A9033" s="113">
        <f t="shared" si="1709"/>
        <v>9028</v>
      </c>
      <c r="B9033" s="185">
        <f t="shared" si="1699"/>
        <v>43195</v>
      </c>
      <c r="C9033" s="118">
        <f t="shared" si="1710"/>
        <v>8</v>
      </c>
      <c r="D9033" s="121">
        <f>VLOOKUP(CONCATENATE(B9033,C9033),'Bron BM-prijzen'!A:L,11,FALSE)</f>
        <v>-20.51</v>
      </c>
      <c r="E9033" s="118">
        <f>VLOOKUP(CONCATENATE(B9033,C9033),'Bron BM-prijzen'!A:L,12,FALSE)</f>
        <v>-20.51</v>
      </c>
      <c r="F9033" s="121">
        <f>AVERAGEIFS('Rekensheet Uurdata'!E:E,'Rekensheet Uurdata'!A:A,QUOTIENT('Rekensheet Kwartierdata'!A9033-1,4)+1)/4</f>
        <v>767.1875</v>
      </c>
      <c r="G9033" s="84">
        <f>IFERROR(VALUE(VLOOKUP(A9033,'Bron Productie'!A:H,7))/4,-1)</f>
        <v>366.5</v>
      </c>
      <c r="H9033" s="84">
        <f t="shared" si="1706"/>
        <v>366.5</v>
      </c>
      <c r="I9033" s="84">
        <f t="shared" si="1700"/>
        <v>-400.6875</v>
      </c>
      <c r="J9033" s="118">
        <f t="shared" si="1701"/>
        <v>8218.1006250000009</v>
      </c>
      <c r="K9033" s="121">
        <f>AVERAGEIFS('Rekensheet Uurdata'!F:F,'Rekensheet Uurdata'!A:A,QUOTIENT('Rekensheet Kwartierdata'!A9033-1,4)+1)/4</f>
        <v>121.375</v>
      </c>
      <c r="L9033" s="84">
        <f>IFERROR(VALUE(VLOOKUP(A9033,'Bron Productie'!A:H,5))/4,-1)</f>
        <v>217.25</v>
      </c>
      <c r="M9033" s="84">
        <f t="shared" si="1707"/>
        <v>217.25</v>
      </c>
      <c r="N9033" s="84">
        <f t="shared" si="1702"/>
        <v>95.875</v>
      </c>
      <c r="O9033" s="118">
        <f t="shared" si="1703"/>
        <v>-1966.3962500000002</v>
      </c>
      <c r="P9033" s="121">
        <f>AVERAGEIFS('Rekensheet Uurdata'!G:G,'Rekensheet Uurdata'!A:A,QUOTIENT('Rekensheet Kwartierdata'!A9033-1,4)+1)/4</f>
        <v>0</v>
      </c>
      <c r="Q9033" s="84">
        <f>IFERROR(VALUE(VLOOKUP(A9033,'Bron Productie'!A:H,3))/4,-1)</f>
        <v>0</v>
      </c>
      <c r="R9033" s="84">
        <f t="shared" si="1708"/>
        <v>0</v>
      </c>
      <c r="S9033" s="84">
        <f t="shared" si="1704"/>
        <v>0</v>
      </c>
      <c r="T9033" s="86">
        <f t="shared" si="1705"/>
        <v>0</v>
      </c>
    </row>
    <row r="9034" spans="1:20" x14ac:dyDescent="0.25">
      <c r="A9034" s="113">
        <f t="shared" si="1709"/>
        <v>9029</v>
      </c>
      <c r="B9034" s="185">
        <f t="shared" si="1699"/>
        <v>43195</v>
      </c>
      <c r="C9034" s="118">
        <f t="shared" si="1710"/>
        <v>9</v>
      </c>
      <c r="D9034" s="121">
        <f>VLOOKUP(CONCATENATE(B9034,C9034),'Bron BM-prijzen'!A:L,11,FALSE)</f>
        <v>77.3</v>
      </c>
      <c r="E9034" s="118">
        <f>VLOOKUP(CONCATENATE(B9034,C9034),'Bron BM-prijzen'!A:L,12,FALSE)</f>
        <v>77.3</v>
      </c>
      <c r="F9034" s="121">
        <f>AVERAGEIFS('Rekensheet Uurdata'!E:E,'Rekensheet Uurdata'!A:A,QUOTIENT('Rekensheet Kwartierdata'!A9034-1,4)+1)/4</f>
        <v>821.375</v>
      </c>
      <c r="G9034" s="84">
        <f>IFERROR(VALUE(VLOOKUP(A9034,'Bron Productie'!A:H,7))/4,-1)</f>
        <v>404</v>
      </c>
      <c r="H9034" s="84">
        <f t="shared" si="1706"/>
        <v>404</v>
      </c>
      <c r="I9034" s="84">
        <f t="shared" si="1700"/>
        <v>-417.375</v>
      </c>
      <c r="J9034" s="118">
        <f t="shared" si="1701"/>
        <v>-32263.087499999998</v>
      </c>
      <c r="K9034" s="121">
        <f>AVERAGEIFS('Rekensheet Uurdata'!F:F,'Rekensheet Uurdata'!A:A,QUOTIENT('Rekensheet Kwartierdata'!A9034-1,4)+1)/4</f>
        <v>120.5</v>
      </c>
      <c r="L9034" s="84">
        <f>IFERROR(VALUE(VLOOKUP(A9034,'Bron Productie'!A:H,5))/4,-1)</f>
        <v>224.5</v>
      </c>
      <c r="M9034" s="84">
        <f t="shared" si="1707"/>
        <v>224.5</v>
      </c>
      <c r="N9034" s="84">
        <f t="shared" si="1702"/>
        <v>104</v>
      </c>
      <c r="O9034" s="118">
        <f t="shared" si="1703"/>
        <v>8039.2</v>
      </c>
      <c r="P9034" s="121">
        <f>AVERAGEIFS('Rekensheet Uurdata'!G:G,'Rekensheet Uurdata'!A:A,QUOTIENT('Rekensheet Kwartierdata'!A9034-1,4)+1)/4</f>
        <v>0</v>
      </c>
      <c r="Q9034" s="84">
        <f>IFERROR(VALUE(VLOOKUP(A9034,'Bron Productie'!A:H,3))/4,-1)</f>
        <v>0</v>
      </c>
      <c r="R9034" s="84">
        <f t="shared" si="1708"/>
        <v>0</v>
      </c>
      <c r="S9034" s="84">
        <f t="shared" si="1704"/>
        <v>0</v>
      </c>
      <c r="T9034" s="86">
        <f t="shared" si="1705"/>
        <v>0</v>
      </c>
    </row>
    <row r="9035" spans="1:20" x14ac:dyDescent="0.25">
      <c r="A9035" s="113">
        <f t="shared" si="1709"/>
        <v>9030</v>
      </c>
      <c r="B9035" s="185">
        <f t="shared" si="1699"/>
        <v>43195</v>
      </c>
      <c r="C9035" s="118">
        <f t="shared" si="1710"/>
        <v>10</v>
      </c>
      <c r="D9035" s="121">
        <f>VLOOKUP(CONCATENATE(B9035,C9035),'Bron BM-prijzen'!A:L,11,FALSE)</f>
        <v>68.790000000000006</v>
      </c>
      <c r="E9035" s="118">
        <f>VLOOKUP(CONCATENATE(B9035,C9035),'Bron BM-prijzen'!A:L,12,FALSE)</f>
        <v>68.790000000000006</v>
      </c>
      <c r="F9035" s="121">
        <f>AVERAGEIFS('Rekensheet Uurdata'!E:E,'Rekensheet Uurdata'!A:A,QUOTIENT('Rekensheet Kwartierdata'!A9035-1,4)+1)/4</f>
        <v>821.375</v>
      </c>
      <c r="G9035" s="84">
        <f>IFERROR(VALUE(VLOOKUP(A9035,'Bron Productie'!A:H,7))/4,-1)</f>
        <v>418.75</v>
      </c>
      <c r="H9035" s="84">
        <f t="shared" si="1706"/>
        <v>418.75</v>
      </c>
      <c r="I9035" s="84">
        <f t="shared" si="1700"/>
        <v>-402.625</v>
      </c>
      <c r="J9035" s="118">
        <f t="shared" si="1701"/>
        <v>-27696.573750000003</v>
      </c>
      <c r="K9035" s="121">
        <f>AVERAGEIFS('Rekensheet Uurdata'!F:F,'Rekensheet Uurdata'!A:A,QUOTIENT('Rekensheet Kwartierdata'!A9035-1,4)+1)/4</f>
        <v>120.5</v>
      </c>
      <c r="L9035" s="84">
        <f>IFERROR(VALUE(VLOOKUP(A9035,'Bron Productie'!A:H,5))/4,-1)</f>
        <v>223.25</v>
      </c>
      <c r="M9035" s="84">
        <f t="shared" si="1707"/>
        <v>223.25</v>
      </c>
      <c r="N9035" s="84">
        <f t="shared" si="1702"/>
        <v>102.75</v>
      </c>
      <c r="O9035" s="118">
        <f t="shared" si="1703"/>
        <v>7068.1725000000006</v>
      </c>
      <c r="P9035" s="121">
        <f>AVERAGEIFS('Rekensheet Uurdata'!G:G,'Rekensheet Uurdata'!A:A,QUOTIENT('Rekensheet Kwartierdata'!A9035-1,4)+1)/4</f>
        <v>0</v>
      </c>
      <c r="Q9035" s="84">
        <f>IFERROR(VALUE(VLOOKUP(A9035,'Bron Productie'!A:H,3))/4,-1)</f>
        <v>0</v>
      </c>
      <c r="R9035" s="84">
        <f t="shared" si="1708"/>
        <v>0</v>
      </c>
      <c r="S9035" s="84">
        <f t="shared" si="1704"/>
        <v>0</v>
      </c>
      <c r="T9035" s="86">
        <f t="shared" si="1705"/>
        <v>0</v>
      </c>
    </row>
    <row r="9036" spans="1:20" x14ac:dyDescent="0.25">
      <c r="A9036" s="113">
        <f t="shared" si="1709"/>
        <v>9031</v>
      </c>
      <c r="B9036" s="185">
        <f t="shared" si="1699"/>
        <v>43195</v>
      </c>
      <c r="C9036" s="118">
        <f t="shared" si="1710"/>
        <v>11</v>
      </c>
      <c r="D9036" s="121">
        <f>VLOOKUP(CONCATENATE(B9036,C9036),'Bron BM-prijzen'!A:L,11,FALSE)</f>
        <v>27.78</v>
      </c>
      <c r="E9036" s="118">
        <f>VLOOKUP(CONCATENATE(B9036,C9036),'Bron BM-prijzen'!A:L,12,FALSE)</f>
        <v>27.78</v>
      </c>
      <c r="F9036" s="121">
        <f>AVERAGEIFS('Rekensheet Uurdata'!E:E,'Rekensheet Uurdata'!A:A,QUOTIENT('Rekensheet Kwartierdata'!A9036-1,4)+1)/4</f>
        <v>821.375</v>
      </c>
      <c r="G9036" s="84">
        <f>IFERROR(VALUE(VLOOKUP(A9036,'Bron Productie'!A:H,7))/4,-1)</f>
        <v>445</v>
      </c>
      <c r="H9036" s="84">
        <f t="shared" si="1706"/>
        <v>445</v>
      </c>
      <c r="I9036" s="84">
        <f t="shared" si="1700"/>
        <v>-376.375</v>
      </c>
      <c r="J9036" s="118">
        <f t="shared" si="1701"/>
        <v>-10455.6975</v>
      </c>
      <c r="K9036" s="121">
        <f>AVERAGEIFS('Rekensheet Uurdata'!F:F,'Rekensheet Uurdata'!A:A,QUOTIENT('Rekensheet Kwartierdata'!A9036-1,4)+1)/4</f>
        <v>120.5</v>
      </c>
      <c r="L9036" s="84">
        <f>IFERROR(VALUE(VLOOKUP(A9036,'Bron Productie'!A:H,5))/4,-1)</f>
        <v>222.25</v>
      </c>
      <c r="M9036" s="84">
        <f t="shared" si="1707"/>
        <v>222.25</v>
      </c>
      <c r="N9036" s="84">
        <f t="shared" si="1702"/>
        <v>101.75</v>
      </c>
      <c r="O9036" s="118">
        <f t="shared" si="1703"/>
        <v>2826.6150000000002</v>
      </c>
      <c r="P9036" s="121">
        <f>AVERAGEIFS('Rekensheet Uurdata'!G:G,'Rekensheet Uurdata'!A:A,QUOTIENT('Rekensheet Kwartierdata'!A9036-1,4)+1)/4</f>
        <v>0</v>
      </c>
      <c r="Q9036" s="84">
        <f>IFERROR(VALUE(VLOOKUP(A9036,'Bron Productie'!A:H,3))/4,-1)</f>
        <v>0</v>
      </c>
      <c r="R9036" s="84">
        <f t="shared" si="1708"/>
        <v>0</v>
      </c>
      <c r="S9036" s="84">
        <f t="shared" si="1704"/>
        <v>0</v>
      </c>
      <c r="T9036" s="86">
        <f t="shared" si="1705"/>
        <v>0</v>
      </c>
    </row>
    <row r="9037" spans="1:20" x14ac:dyDescent="0.25">
      <c r="A9037" s="113">
        <f t="shared" si="1709"/>
        <v>9032</v>
      </c>
      <c r="B9037" s="185">
        <f t="shared" si="1699"/>
        <v>43195</v>
      </c>
      <c r="C9037" s="118">
        <f t="shared" si="1710"/>
        <v>12</v>
      </c>
      <c r="D9037" s="121">
        <f>VLOOKUP(CONCATENATE(B9037,C9037),'Bron BM-prijzen'!A:L,11,FALSE)</f>
        <v>-8.64</v>
      </c>
      <c r="E9037" s="118">
        <f>VLOOKUP(CONCATENATE(B9037,C9037),'Bron BM-prijzen'!A:L,12,FALSE)</f>
        <v>-8.64</v>
      </c>
      <c r="F9037" s="121">
        <f>AVERAGEIFS('Rekensheet Uurdata'!E:E,'Rekensheet Uurdata'!A:A,QUOTIENT('Rekensheet Kwartierdata'!A9037-1,4)+1)/4</f>
        <v>821.375</v>
      </c>
      <c r="G9037" s="84">
        <f>IFERROR(VALUE(VLOOKUP(A9037,'Bron Productie'!A:H,7))/4,-1)</f>
        <v>473.5</v>
      </c>
      <c r="H9037" s="84">
        <f t="shared" si="1706"/>
        <v>473.5</v>
      </c>
      <c r="I9037" s="84">
        <f t="shared" si="1700"/>
        <v>-347.875</v>
      </c>
      <c r="J9037" s="118">
        <f t="shared" si="1701"/>
        <v>3005.6400000000003</v>
      </c>
      <c r="K9037" s="121">
        <f>AVERAGEIFS('Rekensheet Uurdata'!F:F,'Rekensheet Uurdata'!A:A,QUOTIENT('Rekensheet Kwartierdata'!A9037-1,4)+1)/4</f>
        <v>120.5</v>
      </c>
      <c r="L9037" s="84">
        <f>IFERROR(VALUE(VLOOKUP(A9037,'Bron Productie'!A:H,5))/4,-1)</f>
        <v>221.75</v>
      </c>
      <c r="M9037" s="84">
        <f t="shared" si="1707"/>
        <v>221.75</v>
      </c>
      <c r="N9037" s="84">
        <f t="shared" si="1702"/>
        <v>101.25</v>
      </c>
      <c r="O9037" s="118">
        <f t="shared" si="1703"/>
        <v>-874.80000000000007</v>
      </c>
      <c r="P9037" s="121">
        <f>AVERAGEIFS('Rekensheet Uurdata'!G:G,'Rekensheet Uurdata'!A:A,QUOTIENT('Rekensheet Kwartierdata'!A9037-1,4)+1)/4</f>
        <v>0</v>
      </c>
      <c r="Q9037" s="84">
        <f>IFERROR(VALUE(VLOOKUP(A9037,'Bron Productie'!A:H,3))/4,-1)</f>
        <v>0</v>
      </c>
      <c r="R9037" s="84">
        <f t="shared" si="1708"/>
        <v>0</v>
      </c>
      <c r="S9037" s="84">
        <f t="shared" si="1704"/>
        <v>0</v>
      </c>
      <c r="T9037" s="86">
        <f t="shared" si="1705"/>
        <v>0</v>
      </c>
    </row>
    <row r="9038" spans="1:20" x14ac:dyDescent="0.25">
      <c r="A9038" s="113">
        <f t="shared" si="1709"/>
        <v>9033</v>
      </c>
      <c r="B9038" s="185">
        <f t="shared" si="1699"/>
        <v>43195</v>
      </c>
      <c r="C9038" s="118">
        <f t="shared" si="1710"/>
        <v>13</v>
      </c>
      <c r="D9038" s="121">
        <f>VLOOKUP(CONCATENATE(B9038,C9038),'Bron BM-prijzen'!A:L,11,FALSE)</f>
        <v>35.78</v>
      </c>
      <c r="E9038" s="118">
        <f>VLOOKUP(CONCATENATE(B9038,C9038),'Bron BM-prijzen'!A:L,12,FALSE)</f>
        <v>27.56</v>
      </c>
      <c r="F9038" s="121">
        <f>AVERAGEIFS('Rekensheet Uurdata'!E:E,'Rekensheet Uurdata'!A:A,QUOTIENT('Rekensheet Kwartierdata'!A9038-1,4)+1)/4</f>
        <v>863.625</v>
      </c>
      <c r="G9038" s="84">
        <f>IFERROR(VALUE(VLOOKUP(A9038,'Bron Productie'!A:H,7))/4,-1)</f>
        <v>481.5</v>
      </c>
      <c r="H9038" s="84">
        <f t="shared" si="1706"/>
        <v>481.5</v>
      </c>
      <c r="I9038" s="84">
        <f t="shared" si="1700"/>
        <v>-382.125</v>
      </c>
      <c r="J9038" s="118">
        <f t="shared" si="1701"/>
        <v>-13672.432500000001</v>
      </c>
      <c r="K9038" s="121">
        <f>AVERAGEIFS('Rekensheet Uurdata'!F:F,'Rekensheet Uurdata'!A:A,QUOTIENT('Rekensheet Kwartierdata'!A9038-1,4)+1)/4</f>
        <v>124.25</v>
      </c>
      <c r="L9038" s="84">
        <f>IFERROR(VALUE(VLOOKUP(A9038,'Bron Productie'!A:H,5))/4,-1)</f>
        <v>223.5</v>
      </c>
      <c r="M9038" s="84">
        <f t="shared" si="1707"/>
        <v>223.5</v>
      </c>
      <c r="N9038" s="84">
        <f t="shared" si="1702"/>
        <v>99.25</v>
      </c>
      <c r="O9038" s="118">
        <f t="shared" si="1703"/>
        <v>2735.33</v>
      </c>
      <c r="P9038" s="121">
        <f>AVERAGEIFS('Rekensheet Uurdata'!G:G,'Rekensheet Uurdata'!A:A,QUOTIENT('Rekensheet Kwartierdata'!A9038-1,4)+1)/4</f>
        <v>0</v>
      </c>
      <c r="Q9038" s="84">
        <f>IFERROR(VALUE(VLOOKUP(A9038,'Bron Productie'!A:H,3))/4,-1)</f>
        <v>0</v>
      </c>
      <c r="R9038" s="84">
        <f t="shared" si="1708"/>
        <v>0</v>
      </c>
      <c r="S9038" s="84">
        <f t="shared" si="1704"/>
        <v>0</v>
      </c>
      <c r="T9038" s="86">
        <f t="shared" si="1705"/>
        <v>0</v>
      </c>
    </row>
    <row r="9039" spans="1:20" x14ac:dyDescent="0.25">
      <c r="A9039" s="113">
        <f t="shared" si="1709"/>
        <v>9034</v>
      </c>
      <c r="B9039" s="185">
        <f t="shared" si="1699"/>
        <v>43195</v>
      </c>
      <c r="C9039" s="118">
        <f t="shared" si="1710"/>
        <v>14</v>
      </c>
      <c r="D9039" s="121">
        <f>VLOOKUP(CONCATENATE(B9039,C9039),'Bron BM-prijzen'!A:L,11,FALSE)</f>
        <v>35.18</v>
      </c>
      <c r="E9039" s="118">
        <f>VLOOKUP(CONCATENATE(B9039,C9039),'Bron BM-prijzen'!A:L,12,FALSE)</f>
        <v>35.18</v>
      </c>
      <c r="F9039" s="121">
        <f>AVERAGEIFS('Rekensheet Uurdata'!E:E,'Rekensheet Uurdata'!A:A,QUOTIENT('Rekensheet Kwartierdata'!A9039-1,4)+1)/4</f>
        <v>863.625</v>
      </c>
      <c r="G9039" s="84">
        <f>IFERROR(VALUE(VLOOKUP(A9039,'Bron Productie'!A:H,7))/4,-1)</f>
        <v>503.75</v>
      </c>
      <c r="H9039" s="84">
        <f t="shared" si="1706"/>
        <v>503.75</v>
      </c>
      <c r="I9039" s="84">
        <f t="shared" si="1700"/>
        <v>-359.875</v>
      </c>
      <c r="J9039" s="118">
        <f t="shared" si="1701"/>
        <v>-12660.4025</v>
      </c>
      <c r="K9039" s="121">
        <f>AVERAGEIFS('Rekensheet Uurdata'!F:F,'Rekensheet Uurdata'!A:A,QUOTIENT('Rekensheet Kwartierdata'!A9039-1,4)+1)/4</f>
        <v>124.25</v>
      </c>
      <c r="L9039" s="84">
        <f>IFERROR(VALUE(VLOOKUP(A9039,'Bron Productie'!A:H,5))/4,-1)</f>
        <v>222.25</v>
      </c>
      <c r="M9039" s="84">
        <f t="shared" si="1707"/>
        <v>222.25</v>
      </c>
      <c r="N9039" s="84">
        <f t="shared" si="1702"/>
        <v>98</v>
      </c>
      <c r="O9039" s="118">
        <f t="shared" si="1703"/>
        <v>3447.64</v>
      </c>
      <c r="P9039" s="121">
        <f>AVERAGEIFS('Rekensheet Uurdata'!G:G,'Rekensheet Uurdata'!A:A,QUOTIENT('Rekensheet Kwartierdata'!A9039-1,4)+1)/4</f>
        <v>0</v>
      </c>
      <c r="Q9039" s="84">
        <f>IFERROR(VALUE(VLOOKUP(A9039,'Bron Productie'!A:H,3))/4,-1)</f>
        <v>0</v>
      </c>
      <c r="R9039" s="84">
        <f t="shared" si="1708"/>
        <v>0</v>
      </c>
      <c r="S9039" s="84">
        <f t="shared" si="1704"/>
        <v>0</v>
      </c>
      <c r="T9039" s="86">
        <f t="shared" si="1705"/>
        <v>0</v>
      </c>
    </row>
    <row r="9040" spans="1:20" x14ac:dyDescent="0.25">
      <c r="A9040" s="113">
        <f t="shared" si="1709"/>
        <v>9035</v>
      </c>
      <c r="B9040" s="185">
        <f t="shared" si="1699"/>
        <v>43195</v>
      </c>
      <c r="C9040" s="118">
        <f t="shared" si="1710"/>
        <v>15</v>
      </c>
      <c r="D9040" s="121">
        <f>VLOOKUP(CONCATENATE(B9040,C9040),'Bron BM-prijzen'!A:L,11,FALSE)</f>
        <v>13.78</v>
      </c>
      <c r="E9040" s="118">
        <f>VLOOKUP(CONCATENATE(B9040,C9040),'Bron BM-prijzen'!A:L,12,FALSE)</f>
        <v>13.78</v>
      </c>
      <c r="F9040" s="121">
        <f>AVERAGEIFS('Rekensheet Uurdata'!E:E,'Rekensheet Uurdata'!A:A,QUOTIENT('Rekensheet Kwartierdata'!A9040-1,4)+1)/4</f>
        <v>863.625</v>
      </c>
      <c r="G9040" s="84">
        <f>IFERROR(VALUE(VLOOKUP(A9040,'Bron Productie'!A:H,7))/4,-1)</f>
        <v>517.25</v>
      </c>
      <c r="H9040" s="84">
        <f t="shared" si="1706"/>
        <v>517.25</v>
      </c>
      <c r="I9040" s="84">
        <f t="shared" si="1700"/>
        <v>-346.375</v>
      </c>
      <c r="J9040" s="118">
        <f t="shared" si="1701"/>
        <v>-4773.0474999999997</v>
      </c>
      <c r="K9040" s="121">
        <f>AVERAGEIFS('Rekensheet Uurdata'!F:F,'Rekensheet Uurdata'!A:A,QUOTIENT('Rekensheet Kwartierdata'!A9040-1,4)+1)/4</f>
        <v>124.25</v>
      </c>
      <c r="L9040" s="84">
        <f>IFERROR(VALUE(VLOOKUP(A9040,'Bron Productie'!A:H,5))/4,-1)</f>
        <v>220</v>
      </c>
      <c r="M9040" s="84">
        <f t="shared" si="1707"/>
        <v>220</v>
      </c>
      <c r="N9040" s="84">
        <f t="shared" si="1702"/>
        <v>95.75</v>
      </c>
      <c r="O9040" s="118">
        <f t="shared" si="1703"/>
        <v>1319.4349999999999</v>
      </c>
      <c r="P9040" s="121">
        <f>AVERAGEIFS('Rekensheet Uurdata'!G:G,'Rekensheet Uurdata'!A:A,QUOTIENT('Rekensheet Kwartierdata'!A9040-1,4)+1)/4</f>
        <v>0</v>
      </c>
      <c r="Q9040" s="84">
        <f>IFERROR(VALUE(VLOOKUP(A9040,'Bron Productie'!A:H,3))/4,-1)</f>
        <v>0</v>
      </c>
      <c r="R9040" s="84">
        <f t="shared" si="1708"/>
        <v>0</v>
      </c>
      <c r="S9040" s="84">
        <f t="shared" si="1704"/>
        <v>0</v>
      </c>
      <c r="T9040" s="86">
        <f t="shared" si="1705"/>
        <v>0</v>
      </c>
    </row>
    <row r="9041" spans="1:20" x14ac:dyDescent="0.25">
      <c r="A9041" s="113">
        <f t="shared" si="1709"/>
        <v>9036</v>
      </c>
      <c r="B9041" s="185">
        <f t="shared" si="1699"/>
        <v>43195</v>
      </c>
      <c r="C9041" s="118">
        <f t="shared" si="1710"/>
        <v>16</v>
      </c>
      <c r="D9041" s="121">
        <f>VLOOKUP(CONCATENATE(B9041,C9041),'Bron BM-prijzen'!A:L,11,FALSE)</f>
        <v>13.78</v>
      </c>
      <c r="E9041" s="118">
        <f>VLOOKUP(CONCATENATE(B9041,C9041),'Bron BM-prijzen'!A:L,12,FALSE)</f>
        <v>13.78</v>
      </c>
      <c r="F9041" s="121">
        <f>AVERAGEIFS('Rekensheet Uurdata'!E:E,'Rekensheet Uurdata'!A:A,QUOTIENT('Rekensheet Kwartierdata'!A9041-1,4)+1)/4</f>
        <v>863.625</v>
      </c>
      <c r="G9041" s="84">
        <f>IFERROR(VALUE(VLOOKUP(A9041,'Bron Productie'!A:H,7))/4,-1)</f>
        <v>515.75</v>
      </c>
      <c r="H9041" s="84">
        <f t="shared" si="1706"/>
        <v>515.75</v>
      </c>
      <c r="I9041" s="84">
        <f t="shared" si="1700"/>
        <v>-347.875</v>
      </c>
      <c r="J9041" s="118">
        <f t="shared" si="1701"/>
        <v>-4793.7174999999997</v>
      </c>
      <c r="K9041" s="121">
        <f>AVERAGEIFS('Rekensheet Uurdata'!F:F,'Rekensheet Uurdata'!A:A,QUOTIENT('Rekensheet Kwartierdata'!A9041-1,4)+1)/4</f>
        <v>124.25</v>
      </c>
      <c r="L9041" s="84">
        <f>IFERROR(VALUE(VLOOKUP(A9041,'Bron Productie'!A:H,5))/4,-1)</f>
        <v>215</v>
      </c>
      <c r="M9041" s="84">
        <f t="shared" si="1707"/>
        <v>215</v>
      </c>
      <c r="N9041" s="84">
        <f t="shared" si="1702"/>
        <v>90.75</v>
      </c>
      <c r="O9041" s="118">
        <f t="shared" si="1703"/>
        <v>1250.5349999999999</v>
      </c>
      <c r="P9041" s="121">
        <f>AVERAGEIFS('Rekensheet Uurdata'!G:G,'Rekensheet Uurdata'!A:A,QUOTIENT('Rekensheet Kwartierdata'!A9041-1,4)+1)/4</f>
        <v>0</v>
      </c>
      <c r="Q9041" s="84">
        <f>IFERROR(VALUE(VLOOKUP(A9041,'Bron Productie'!A:H,3))/4,-1)</f>
        <v>0</v>
      </c>
      <c r="R9041" s="84">
        <f t="shared" si="1708"/>
        <v>0</v>
      </c>
      <c r="S9041" s="84">
        <f t="shared" si="1704"/>
        <v>0</v>
      </c>
      <c r="T9041" s="86">
        <f t="shared" si="1705"/>
        <v>0</v>
      </c>
    </row>
    <row r="9042" spans="1:20" x14ac:dyDescent="0.25">
      <c r="A9042" s="113">
        <f t="shared" si="1709"/>
        <v>9037</v>
      </c>
      <c r="B9042" s="185">
        <f t="shared" si="1699"/>
        <v>43195</v>
      </c>
      <c r="C9042" s="118">
        <f t="shared" si="1710"/>
        <v>17</v>
      </c>
      <c r="D9042" s="121">
        <f>VLOOKUP(CONCATENATE(B9042,C9042),'Bron BM-prijzen'!A:L,11,FALSE)</f>
        <v>35.299999999999997</v>
      </c>
      <c r="E9042" s="118">
        <f>VLOOKUP(CONCATENATE(B9042,C9042),'Bron BM-prijzen'!A:L,12,FALSE)</f>
        <v>35.299999999999997</v>
      </c>
      <c r="F9042" s="121">
        <f>AVERAGEIFS('Rekensheet Uurdata'!E:E,'Rekensheet Uurdata'!A:A,QUOTIENT('Rekensheet Kwartierdata'!A9042-1,4)+1)/4</f>
        <v>899.25</v>
      </c>
      <c r="G9042" s="84">
        <f>IFERROR(VALUE(VLOOKUP(A9042,'Bron Productie'!A:H,7))/4,-1)</f>
        <v>519.75</v>
      </c>
      <c r="H9042" s="84">
        <f t="shared" si="1706"/>
        <v>519.75</v>
      </c>
      <c r="I9042" s="84">
        <f t="shared" si="1700"/>
        <v>-379.5</v>
      </c>
      <c r="J9042" s="118">
        <f t="shared" si="1701"/>
        <v>-13396.349999999999</v>
      </c>
      <c r="K9042" s="121">
        <f>AVERAGEIFS('Rekensheet Uurdata'!F:F,'Rekensheet Uurdata'!A:A,QUOTIENT('Rekensheet Kwartierdata'!A9042-1,4)+1)/4</f>
        <v>131.375</v>
      </c>
      <c r="L9042" s="84">
        <f>IFERROR(VALUE(VLOOKUP(A9042,'Bron Productie'!A:H,5))/4,-1)</f>
        <v>221.75</v>
      </c>
      <c r="M9042" s="84">
        <f t="shared" si="1707"/>
        <v>221.75</v>
      </c>
      <c r="N9042" s="84">
        <f t="shared" si="1702"/>
        <v>90.375</v>
      </c>
      <c r="O9042" s="118">
        <f t="shared" si="1703"/>
        <v>3190.2374999999997</v>
      </c>
      <c r="P9042" s="121">
        <f>AVERAGEIFS('Rekensheet Uurdata'!G:G,'Rekensheet Uurdata'!A:A,QUOTIENT('Rekensheet Kwartierdata'!A9042-1,4)+1)/4</f>
        <v>0</v>
      </c>
      <c r="Q9042" s="84">
        <f>IFERROR(VALUE(VLOOKUP(A9042,'Bron Productie'!A:H,3))/4,-1)</f>
        <v>0</v>
      </c>
      <c r="R9042" s="84">
        <f t="shared" si="1708"/>
        <v>0</v>
      </c>
      <c r="S9042" s="84">
        <f t="shared" si="1704"/>
        <v>0</v>
      </c>
      <c r="T9042" s="86">
        <f t="shared" si="1705"/>
        <v>0</v>
      </c>
    </row>
    <row r="9043" spans="1:20" x14ac:dyDescent="0.25">
      <c r="A9043" s="113">
        <f t="shared" si="1709"/>
        <v>9038</v>
      </c>
      <c r="B9043" s="185">
        <f t="shared" si="1699"/>
        <v>43195</v>
      </c>
      <c r="C9043" s="118">
        <f t="shared" si="1710"/>
        <v>18</v>
      </c>
      <c r="D9043" s="121">
        <f>VLOOKUP(CONCATENATE(B9043,C9043),'Bron BM-prijzen'!A:L,11,FALSE)</f>
        <v>34.21</v>
      </c>
      <c r="E9043" s="118">
        <f>VLOOKUP(CONCATENATE(B9043,C9043),'Bron BM-prijzen'!A:L,12,FALSE)</f>
        <v>34.21</v>
      </c>
      <c r="F9043" s="121">
        <f>AVERAGEIFS('Rekensheet Uurdata'!E:E,'Rekensheet Uurdata'!A:A,QUOTIENT('Rekensheet Kwartierdata'!A9043-1,4)+1)/4</f>
        <v>899.25</v>
      </c>
      <c r="G9043" s="84">
        <f>IFERROR(VALUE(VLOOKUP(A9043,'Bron Productie'!A:H,7))/4,-1)</f>
        <v>505.5</v>
      </c>
      <c r="H9043" s="84">
        <f t="shared" si="1706"/>
        <v>505.5</v>
      </c>
      <c r="I9043" s="84">
        <f t="shared" si="1700"/>
        <v>-393.75</v>
      </c>
      <c r="J9043" s="118">
        <f t="shared" si="1701"/>
        <v>-13470.1875</v>
      </c>
      <c r="K9043" s="121">
        <f>AVERAGEIFS('Rekensheet Uurdata'!F:F,'Rekensheet Uurdata'!A:A,QUOTIENT('Rekensheet Kwartierdata'!A9043-1,4)+1)/4</f>
        <v>131.375</v>
      </c>
      <c r="L9043" s="84">
        <f>IFERROR(VALUE(VLOOKUP(A9043,'Bron Productie'!A:H,5))/4,-1)</f>
        <v>223.25</v>
      </c>
      <c r="M9043" s="84">
        <f t="shared" si="1707"/>
        <v>223.25</v>
      </c>
      <c r="N9043" s="84">
        <f t="shared" si="1702"/>
        <v>91.875</v>
      </c>
      <c r="O9043" s="118">
        <f t="shared" si="1703"/>
        <v>3143.0437500000003</v>
      </c>
      <c r="P9043" s="121">
        <f>AVERAGEIFS('Rekensheet Uurdata'!G:G,'Rekensheet Uurdata'!A:A,QUOTIENT('Rekensheet Kwartierdata'!A9043-1,4)+1)/4</f>
        <v>0</v>
      </c>
      <c r="Q9043" s="84">
        <f>IFERROR(VALUE(VLOOKUP(A9043,'Bron Productie'!A:H,3))/4,-1)</f>
        <v>0</v>
      </c>
      <c r="R9043" s="84">
        <f t="shared" si="1708"/>
        <v>0</v>
      </c>
      <c r="S9043" s="84">
        <f t="shared" si="1704"/>
        <v>0</v>
      </c>
      <c r="T9043" s="86">
        <f t="shared" si="1705"/>
        <v>0</v>
      </c>
    </row>
    <row r="9044" spans="1:20" x14ac:dyDescent="0.25">
      <c r="A9044" s="113">
        <f t="shared" si="1709"/>
        <v>9039</v>
      </c>
      <c r="B9044" s="185">
        <f t="shared" si="1699"/>
        <v>43195</v>
      </c>
      <c r="C9044" s="118">
        <f t="shared" si="1710"/>
        <v>19</v>
      </c>
      <c r="D9044" s="121">
        <f>VLOOKUP(CONCATENATE(B9044,C9044),'Bron BM-prijzen'!A:L,11,FALSE)</f>
        <v>35.78</v>
      </c>
      <c r="E9044" s="118">
        <f>VLOOKUP(CONCATENATE(B9044,C9044),'Bron BM-prijzen'!A:L,12,FALSE)</f>
        <v>35.78</v>
      </c>
      <c r="F9044" s="121">
        <f>AVERAGEIFS('Rekensheet Uurdata'!E:E,'Rekensheet Uurdata'!A:A,QUOTIENT('Rekensheet Kwartierdata'!A9044-1,4)+1)/4</f>
        <v>899.25</v>
      </c>
      <c r="G9044" s="84">
        <f>IFERROR(VALUE(VLOOKUP(A9044,'Bron Productie'!A:H,7))/4,-1)</f>
        <v>530</v>
      </c>
      <c r="H9044" s="84">
        <f t="shared" si="1706"/>
        <v>530</v>
      </c>
      <c r="I9044" s="84">
        <f t="shared" si="1700"/>
        <v>-369.25</v>
      </c>
      <c r="J9044" s="118">
        <f t="shared" si="1701"/>
        <v>-13211.765000000001</v>
      </c>
      <c r="K9044" s="121">
        <f>AVERAGEIFS('Rekensheet Uurdata'!F:F,'Rekensheet Uurdata'!A:A,QUOTIENT('Rekensheet Kwartierdata'!A9044-1,4)+1)/4</f>
        <v>131.375</v>
      </c>
      <c r="L9044" s="84">
        <f>IFERROR(VALUE(VLOOKUP(A9044,'Bron Productie'!A:H,5))/4,-1)</f>
        <v>222</v>
      </c>
      <c r="M9044" s="84">
        <f t="shared" si="1707"/>
        <v>222</v>
      </c>
      <c r="N9044" s="84">
        <f t="shared" si="1702"/>
        <v>90.625</v>
      </c>
      <c r="O9044" s="118">
        <f t="shared" si="1703"/>
        <v>3242.5625</v>
      </c>
      <c r="P9044" s="121">
        <f>AVERAGEIFS('Rekensheet Uurdata'!G:G,'Rekensheet Uurdata'!A:A,QUOTIENT('Rekensheet Kwartierdata'!A9044-1,4)+1)/4</f>
        <v>0</v>
      </c>
      <c r="Q9044" s="84">
        <f>IFERROR(VALUE(VLOOKUP(A9044,'Bron Productie'!A:H,3))/4,-1)</f>
        <v>0</v>
      </c>
      <c r="R9044" s="84">
        <f t="shared" si="1708"/>
        <v>0</v>
      </c>
      <c r="S9044" s="84">
        <f t="shared" si="1704"/>
        <v>0</v>
      </c>
      <c r="T9044" s="86">
        <f t="shared" si="1705"/>
        <v>0</v>
      </c>
    </row>
    <row r="9045" spans="1:20" x14ac:dyDescent="0.25">
      <c r="A9045" s="113">
        <f t="shared" si="1709"/>
        <v>9040</v>
      </c>
      <c r="B9045" s="185">
        <f t="shared" si="1699"/>
        <v>43195</v>
      </c>
      <c r="C9045" s="118">
        <f t="shared" si="1710"/>
        <v>20</v>
      </c>
      <c r="D9045" s="121">
        <f>VLOOKUP(CONCATENATE(B9045,C9045),'Bron BM-prijzen'!A:L,11,FALSE)</f>
        <v>34.92</v>
      </c>
      <c r="E9045" s="118">
        <f>VLOOKUP(CONCATENATE(B9045,C9045),'Bron BM-prijzen'!A:L,12,FALSE)</f>
        <v>34.92</v>
      </c>
      <c r="F9045" s="121">
        <f>AVERAGEIFS('Rekensheet Uurdata'!E:E,'Rekensheet Uurdata'!A:A,QUOTIENT('Rekensheet Kwartierdata'!A9045-1,4)+1)/4</f>
        <v>899.25</v>
      </c>
      <c r="G9045" s="84">
        <f>IFERROR(VALUE(VLOOKUP(A9045,'Bron Productie'!A:H,7))/4,-1)</f>
        <v>528</v>
      </c>
      <c r="H9045" s="84">
        <f t="shared" si="1706"/>
        <v>528</v>
      </c>
      <c r="I9045" s="84">
        <f t="shared" si="1700"/>
        <v>-371.25</v>
      </c>
      <c r="J9045" s="118">
        <f t="shared" si="1701"/>
        <v>-12964.050000000001</v>
      </c>
      <c r="K9045" s="121">
        <f>AVERAGEIFS('Rekensheet Uurdata'!F:F,'Rekensheet Uurdata'!A:A,QUOTIENT('Rekensheet Kwartierdata'!A9045-1,4)+1)/4</f>
        <v>131.375</v>
      </c>
      <c r="L9045" s="84">
        <f>IFERROR(VALUE(VLOOKUP(A9045,'Bron Productie'!A:H,5))/4,-1)</f>
        <v>222.5</v>
      </c>
      <c r="M9045" s="84">
        <f t="shared" si="1707"/>
        <v>222.5</v>
      </c>
      <c r="N9045" s="84">
        <f t="shared" si="1702"/>
        <v>91.125</v>
      </c>
      <c r="O9045" s="118">
        <f t="shared" si="1703"/>
        <v>3182.085</v>
      </c>
      <c r="P9045" s="121">
        <f>AVERAGEIFS('Rekensheet Uurdata'!G:G,'Rekensheet Uurdata'!A:A,QUOTIENT('Rekensheet Kwartierdata'!A9045-1,4)+1)/4</f>
        <v>0</v>
      </c>
      <c r="Q9045" s="84">
        <f>IFERROR(VALUE(VLOOKUP(A9045,'Bron Productie'!A:H,3))/4,-1)</f>
        <v>0</v>
      </c>
      <c r="R9045" s="84">
        <f t="shared" si="1708"/>
        <v>0</v>
      </c>
      <c r="S9045" s="84">
        <f t="shared" si="1704"/>
        <v>0</v>
      </c>
      <c r="T9045" s="86">
        <f t="shared" si="1705"/>
        <v>0</v>
      </c>
    </row>
    <row r="9046" spans="1:20" x14ac:dyDescent="0.25">
      <c r="A9046" s="113">
        <f t="shared" si="1709"/>
        <v>9041</v>
      </c>
      <c r="B9046" s="185">
        <f t="shared" si="1699"/>
        <v>43195</v>
      </c>
      <c r="C9046" s="118">
        <f t="shared" si="1710"/>
        <v>21</v>
      </c>
      <c r="D9046" s="121">
        <f>VLOOKUP(CONCATENATE(B9046,C9046),'Bron BM-prijzen'!A:L,11,FALSE)</f>
        <v>35.78</v>
      </c>
      <c r="E9046" s="118">
        <f>VLOOKUP(CONCATENATE(B9046,C9046),'Bron BM-prijzen'!A:L,12,FALSE)</f>
        <v>35.78</v>
      </c>
      <c r="F9046" s="121">
        <f>AVERAGEIFS('Rekensheet Uurdata'!E:E,'Rekensheet Uurdata'!A:A,QUOTIENT('Rekensheet Kwartierdata'!A9046-1,4)+1)/4</f>
        <v>954.8125</v>
      </c>
      <c r="G9046" s="84">
        <f>IFERROR(VALUE(VLOOKUP(A9046,'Bron Productie'!A:H,7))/4,-1)</f>
        <v>527</v>
      </c>
      <c r="H9046" s="84">
        <f t="shared" si="1706"/>
        <v>527</v>
      </c>
      <c r="I9046" s="84">
        <f t="shared" si="1700"/>
        <v>-427.8125</v>
      </c>
      <c r="J9046" s="118">
        <f t="shared" si="1701"/>
        <v>-15307.13125</v>
      </c>
      <c r="K9046" s="121">
        <f>AVERAGEIFS('Rekensheet Uurdata'!F:F,'Rekensheet Uurdata'!A:A,QUOTIENT('Rekensheet Kwartierdata'!A9046-1,4)+1)/4</f>
        <v>138.3125</v>
      </c>
      <c r="L9046" s="84">
        <f>IFERROR(VALUE(VLOOKUP(A9046,'Bron Productie'!A:H,5))/4,-1)</f>
        <v>221.5</v>
      </c>
      <c r="M9046" s="84">
        <f t="shared" si="1707"/>
        <v>221.5</v>
      </c>
      <c r="N9046" s="84">
        <f t="shared" si="1702"/>
        <v>83.1875</v>
      </c>
      <c r="O9046" s="118">
        <f t="shared" si="1703"/>
        <v>2976.44875</v>
      </c>
      <c r="P9046" s="121">
        <f>AVERAGEIFS('Rekensheet Uurdata'!G:G,'Rekensheet Uurdata'!A:A,QUOTIENT('Rekensheet Kwartierdata'!A9046-1,4)+1)/4</f>
        <v>3.6875</v>
      </c>
      <c r="Q9046" s="84">
        <f>IFERROR(VALUE(VLOOKUP(A9046,'Bron Productie'!A:H,3))/4,-1)</f>
        <v>0</v>
      </c>
      <c r="R9046" s="84">
        <f t="shared" si="1708"/>
        <v>0</v>
      </c>
      <c r="S9046" s="84">
        <f t="shared" si="1704"/>
        <v>-3.6875</v>
      </c>
      <c r="T9046" s="86">
        <f t="shared" si="1705"/>
        <v>-131.93875</v>
      </c>
    </row>
    <row r="9047" spans="1:20" x14ac:dyDescent="0.25">
      <c r="A9047" s="113">
        <f t="shared" si="1709"/>
        <v>9042</v>
      </c>
      <c r="B9047" s="185">
        <f t="shared" si="1699"/>
        <v>43195</v>
      </c>
      <c r="C9047" s="118">
        <f t="shared" si="1710"/>
        <v>22</v>
      </c>
      <c r="D9047" s="121">
        <f>VLOOKUP(CONCATENATE(B9047,C9047),'Bron BM-prijzen'!A:L,11,FALSE)</f>
        <v>35.78</v>
      </c>
      <c r="E9047" s="118">
        <f>VLOOKUP(CONCATENATE(B9047,C9047),'Bron BM-prijzen'!A:L,12,FALSE)</f>
        <v>35.78</v>
      </c>
      <c r="F9047" s="121">
        <f>AVERAGEIFS('Rekensheet Uurdata'!E:E,'Rekensheet Uurdata'!A:A,QUOTIENT('Rekensheet Kwartierdata'!A9047-1,4)+1)/4</f>
        <v>954.8125</v>
      </c>
      <c r="G9047" s="84">
        <f>IFERROR(VALUE(VLOOKUP(A9047,'Bron Productie'!A:H,7))/4,-1)</f>
        <v>518</v>
      </c>
      <c r="H9047" s="84">
        <f t="shared" si="1706"/>
        <v>518</v>
      </c>
      <c r="I9047" s="84">
        <f t="shared" si="1700"/>
        <v>-436.8125</v>
      </c>
      <c r="J9047" s="118">
        <f t="shared" si="1701"/>
        <v>-15629.151250000001</v>
      </c>
      <c r="K9047" s="121">
        <f>AVERAGEIFS('Rekensheet Uurdata'!F:F,'Rekensheet Uurdata'!A:A,QUOTIENT('Rekensheet Kwartierdata'!A9047-1,4)+1)/4</f>
        <v>138.3125</v>
      </c>
      <c r="L9047" s="84">
        <f>IFERROR(VALUE(VLOOKUP(A9047,'Bron Productie'!A:H,5))/4,-1)</f>
        <v>223</v>
      </c>
      <c r="M9047" s="84">
        <f t="shared" si="1707"/>
        <v>223</v>
      </c>
      <c r="N9047" s="84">
        <f t="shared" si="1702"/>
        <v>84.6875</v>
      </c>
      <c r="O9047" s="118">
        <f t="shared" si="1703"/>
        <v>3030.1187500000001</v>
      </c>
      <c r="P9047" s="121">
        <f>AVERAGEIFS('Rekensheet Uurdata'!G:G,'Rekensheet Uurdata'!A:A,QUOTIENT('Rekensheet Kwartierdata'!A9047-1,4)+1)/4</f>
        <v>3.6875</v>
      </c>
      <c r="Q9047" s="84">
        <f>IFERROR(VALUE(VLOOKUP(A9047,'Bron Productie'!A:H,3))/4,-1)</f>
        <v>2.5</v>
      </c>
      <c r="R9047" s="84">
        <f t="shared" si="1708"/>
        <v>2.5</v>
      </c>
      <c r="S9047" s="84">
        <f t="shared" si="1704"/>
        <v>-1.1875</v>
      </c>
      <c r="T9047" s="86">
        <f t="shared" si="1705"/>
        <v>-42.488750000000003</v>
      </c>
    </row>
    <row r="9048" spans="1:20" x14ac:dyDescent="0.25">
      <c r="A9048" s="113">
        <f t="shared" si="1709"/>
        <v>9043</v>
      </c>
      <c r="B9048" s="185">
        <f t="shared" si="1699"/>
        <v>43195</v>
      </c>
      <c r="C9048" s="118">
        <f t="shared" si="1710"/>
        <v>23</v>
      </c>
      <c r="D9048" s="121">
        <f>VLOOKUP(CONCATENATE(B9048,C9048),'Bron BM-prijzen'!A:L,11,FALSE)</f>
        <v>35.78</v>
      </c>
      <c r="E9048" s="118">
        <f>VLOOKUP(CONCATENATE(B9048,C9048),'Bron BM-prijzen'!A:L,12,FALSE)</f>
        <v>35.78</v>
      </c>
      <c r="F9048" s="121">
        <f>AVERAGEIFS('Rekensheet Uurdata'!E:E,'Rekensheet Uurdata'!A:A,QUOTIENT('Rekensheet Kwartierdata'!A9048-1,4)+1)/4</f>
        <v>954.8125</v>
      </c>
      <c r="G9048" s="84">
        <f>IFERROR(VALUE(VLOOKUP(A9048,'Bron Productie'!A:H,7))/4,-1)</f>
        <v>550.75</v>
      </c>
      <c r="H9048" s="84">
        <f t="shared" si="1706"/>
        <v>550.75</v>
      </c>
      <c r="I9048" s="84">
        <f t="shared" si="1700"/>
        <v>-404.0625</v>
      </c>
      <c r="J9048" s="118">
        <f t="shared" si="1701"/>
        <v>-14457.356250000001</v>
      </c>
      <c r="K9048" s="121">
        <f>AVERAGEIFS('Rekensheet Uurdata'!F:F,'Rekensheet Uurdata'!A:A,QUOTIENT('Rekensheet Kwartierdata'!A9048-1,4)+1)/4</f>
        <v>138.3125</v>
      </c>
      <c r="L9048" s="84">
        <f>IFERROR(VALUE(VLOOKUP(A9048,'Bron Productie'!A:H,5))/4,-1)</f>
        <v>222.25</v>
      </c>
      <c r="M9048" s="84">
        <f t="shared" si="1707"/>
        <v>222.25</v>
      </c>
      <c r="N9048" s="84">
        <f t="shared" si="1702"/>
        <v>83.9375</v>
      </c>
      <c r="O9048" s="118">
        <f t="shared" si="1703"/>
        <v>3003.2837500000001</v>
      </c>
      <c r="P9048" s="121">
        <f>AVERAGEIFS('Rekensheet Uurdata'!G:G,'Rekensheet Uurdata'!A:A,QUOTIENT('Rekensheet Kwartierdata'!A9048-1,4)+1)/4</f>
        <v>3.6875</v>
      </c>
      <c r="Q9048" s="84">
        <f>IFERROR(VALUE(VLOOKUP(A9048,'Bron Productie'!A:H,3))/4,-1)</f>
        <v>5</v>
      </c>
      <c r="R9048" s="84">
        <f t="shared" si="1708"/>
        <v>5</v>
      </c>
      <c r="S9048" s="84">
        <f t="shared" si="1704"/>
        <v>1.3125</v>
      </c>
      <c r="T9048" s="86">
        <f t="shared" si="1705"/>
        <v>46.96125</v>
      </c>
    </row>
    <row r="9049" spans="1:20" x14ac:dyDescent="0.25">
      <c r="A9049" s="113">
        <f t="shared" si="1709"/>
        <v>9044</v>
      </c>
      <c r="B9049" s="185">
        <f t="shared" si="1699"/>
        <v>43195</v>
      </c>
      <c r="C9049" s="118">
        <f t="shared" si="1710"/>
        <v>24</v>
      </c>
      <c r="D9049" s="121">
        <f>VLOOKUP(CONCATENATE(B9049,C9049),'Bron BM-prijzen'!A:L,11,FALSE)</f>
        <v>35.78</v>
      </c>
      <c r="E9049" s="118">
        <f>VLOOKUP(CONCATENATE(B9049,C9049),'Bron BM-prijzen'!A:L,12,FALSE)</f>
        <v>35.78</v>
      </c>
      <c r="F9049" s="121">
        <f>AVERAGEIFS('Rekensheet Uurdata'!E:E,'Rekensheet Uurdata'!A:A,QUOTIENT('Rekensheet Kwartierdata'!A9049-1,4)+1)/4</f>
        <v>954.8125</v>
      </c>
      <c r="G9049" s="84">
        <f>IFERROR(VALUE(VLOOKUP(A9049,'Bron Productie'!A:H,7))/4,-1)</f>
        <v>577.75</v>
      </c>
      <c r="H9049" s="84">
        <f t="shared" si="1706"/>
        <v>577.75</v>
      </c>
      <c r="I9049" s="84">
        <f t="shared" si="1700"/>
        <v>-377.0625</v>
      </c>
      <c r="J9049" s="118">
        <f t="shared" si="1701"/>
        <v>-13491.296250000001</v>
      </c>
      <c r="K9049" s="121">
        <f>AVERAGEIFS('Rekensheet Uurdata'!F:F,'Rekensheet Uurdata'!A:A,QUOTIENT('Rekensheet Kwartierdata'!A9049-1,4)+1)/4</f>
        <v>138.3125</v>
      </c>
      <c r="L9049" s="84">
        <f>IFERROR(VALUE(VLOOKUP(A9049,'Bron Productie'!A:H,5))/4,-1)</f>
        <v>222.5</v>
      </c>
      <c r="M9049" s="84">
        <f t="shared" si="1707"/>
        <v>222.5</v>
      </c>
      <c r="N9049" s="84">
        <f t="shared" si="1702"/>
        <v>84.1875</v>
      </c>
      <c r="O9049" s="118">
        <f t="shared" si="1703"/>
        <v>3012.2287500000002</v>
      </c>
      <c r="P9049" s="121">
        <f>AVERAGEIFS('Rekensheet Uurdata'!G:G,'Rekensheet Uurdata'!A:A,QUOTIENT('Rekensheet Kwartierdata'!A9049-1,4)+1)/4</f>
        <v>3.6875</v>
      </c>
      <c r="Q9049" s="84">
        <f>IFERROR(VALUE(VLOOKUP(A9049,'Bron Productie'!A:H,3))/4,-1)</f>
        <v>7.25</v>
      </c>
      <c r="R9049" s="84">
        <f t="shared" si="1708"/>
        <v>7.25</v>
      </c>
      <c r="S9049" s="84">
        <f t="shared" si="1704"/>
        <v>3.5625</v>
      </c>
      <c r="T9049" s="86">
        <f t="shared" si="1705"/>
        <v>127.46625</v>
      </c>
    </row>
    <row r="9050" spans="1:20" x14ac:dyDescent="0.25">
      <c r="A9050" s="113">
        <f t="shared" si="1709"/>
        <v>9045</v>
      </c>
      <c r="B9050" s="185">
        <f t="shared" si="1699"/>
        <v>43195</v>
      </c>
      <c r="C9050" s="118">
        <f t="shared" si="1710"/>
        <v>25</v>
      </c>
      <c r="D9050" s="121">
        <f>VLOOKUP(CONCATENATE(B9050,C9050),'Bron BM-prijzen'!A:L,11,FALSE)</f>
        <v>33.76</v>
      </c>
      <c r="E9050" s="118">
        <f>VLOOKUP(CONCATENATE(B9050,C9050),'Bron BM-prijzen'!A:L,12,FALSE)</f>
        <v>33.76</v>
      </c>
      <c r="F9050" s="121">
        <f>AVERAGEIFS('Rekensheet Uurdata'!E:E,'Rekensheet Uurdata'!A:A,QUOTIENT('Rekensheet Kwartierdata'!A9050-1,4)+1)/4</f>
        <v>1042.4375</v>
      </c>
      <c r="G9050" s="84">
        <f>IFERROR(VALUE(VLOOKUP(A9050,'Bron Productie'!A:H,7))/4,-1)</f>
        <v>597</v>
      </c>
      <c r="H9050" s="84">
        <f t="shared" si="1706"/>
        <v>597</v>
      </c>
      <c r="I9050" s="84">
        <f t="shared" si="1700"/>
        <v>-445.4375</v>
      </c>
      <c r="J9050" s="118">
        <f t="shared" si="1701"/>
        <v>-15037.97</v>
      </c>
      <c r="K9050" s="121">
        <f>AVERAGEIFS('Rekensheet Uurdata'!F:F,'Rekensheet Uurdata'!A:A,QUOTIENT('Rekensheet Kwartierdata'!A9050-1,4)+1)/4</f>
        <v>142.375</v>
      </c>
      <c r="L9050" s="84">
        <f>IFERROR(VALUE(VLOOKUP(A9050,'Bron Productie'!A:H,5))/4,-1)</f>
        <v>223.25</v>
      </c>
      <c r="M9050" s="84">
        <f t="shared" si="1707"/>
        <v>223.25</v>
      </c>
      <c r="N9050" s="84">
        <f t="shared" si="1702"/>
        <v>80.875</v>
      </c>
      <c r="O9050" s="118">
        <f t="shared" si="1703"/>
        <v>2730.3399999999997</v>
      </c>
      <c r="P9050" s="121">
        <f>AVERAGEIFS('Rekensheet Uurdata'!G:G,'Rekensheet Uurdata'!A:A,QUOTIENT('Rekensheet Kwartierdata'!A9050-1,4)+1)/4</f>
        <v>18.75</v>
      </c>
      <c r="Q9050" s="84">
        <f>IFERROR(VALUE(VLOOKUP(A9050,'Bron Productie'!A:H,3))/4,-1)</f>
        <v>9.75</v>
      </c>
      <c r="R9050" s="84">
        <f t="shared" si="1708"/>
        <v>9.75</v>
      </c>
      <c r="S9050" s="84">
        <f t="shared" si="1704"/>
        <v>-9</v>
      </c>
      <c r="T9050" s="86">
        <f t="shared" si="1705"/>
        <v>-303.83999999999997</v>
      </c>
    </row>
    <row r="9051" spans="1:20" x14ac:dyDescent="0.25">
      <c r="A9051" s="113">
        <f t="shared" si="1709"/>
        <v>9046</v>
      </c>
      <c r="B9051" s="185">
        <f t="shared" si="1699"/>
        <v>43195</v>
      </c>
      <c r="C9051" s="118">
        <f t="shared" si="1710"/>
        <v>26</v>
      </c>
      <c r="D9051" s="121">
        <f>VLOOKUP(CONCATENATE(B9051,C9051),'Bron BM-prijzen'!A:L,11,FALSE)</f>
        <v>42.4</v>
      </c>
      <c r="E9051" s="118">
        <f>VLOOKUP(CONCATENATE(B9051,C9051),'Bron BM-prijzen'!A:L,12,FALSE)</f>
        <v>20.18</v>
      </c>
      <c r="F9051" s="121">
        <f>AVERAGEIFS('Rekensheet Uurdata'!E:E,'Rekensheet Uurdata'!A:A,QUOTIENT('Rekensheet Kwartierdata'!A9051-1,4)+1)/4</f>
        <v>1042.4375</v>
      </c>
      <c r="G9051" s="84">
        <f>IFERROR(VALUE(VLOOKUP(A9051,'Bron Productie'!A:H,7))/4,-1)</f>
        <v>600.5</v>
      </c>
      <c r="H9051" s="84">
        <f t="shared" si="1706"/>
        <v>600.5</v>
      </c>
      <c r="I9051" s="84">
        <f t="shared" si="1700"/>
        <v>-441.9375</v>
      </c>
      <c r="J9051" s="118">
        <f t="shared" si="1701"/>
        <v>-18738.149999999998</v>
      </c>
      <c r="K9051" s="121">
        <f>AVERAGEIFS('Rekensheet Uurdata'!F:F,'Rekensheet Uurdata'!A:A,QUOTIENT('Rekensheet Kwartierdata'!A9051-1,4)+1)/4</f>
        <v>142.375</v>
      </c>
      <c r="L9051" s="84">
        <f>IFERROR(VALUE(VLOOKUP(A9051,'Bron Productie'!A:H,5))/4,-1)</f>
        <v>223.25</v>
      </c>
      <c r="M9051" s="84">
        <f t="shared" si="1707"/>
        <v>223.25</v>
      </c>
      <c r="N9051" s="84">
        <f t="shared" si="1702"/>
        <v>80.875</v>
      </c>
      <c r="O9051" s="118">
        <f t="shared" si="1703"/>
        <v>1632.0574999999999</v>
      </c>
      <c r="P9051" s="121">
        <f>AVERAGEIFS('Rekensheet Uurdata'!G:G,'Rekensheet Uurdata'!A:A,QUOTIENT('Rekensheet Kwartierdata'!A9051-1,4)+1)/4</f>
        <v>18.75</v>
      </c>
      <c r="Q9051" s="84">
        <f>IFERROR(VALUE(VLOOKUP(A9051,'Bron Productie'!A:H,3))/4,-1)</f>
        <v>15.75</v>
      </c>
      <c r="R9051" s="84">
        <f t="shared" si="1708"/>
        <v>15.75</v>
      </c>
      <c r="S9051" s="84">
        <f t="shared" si="1704"/>
        <v>-3</v>
      </c>
      <c r="T9051" s="86">
        <f t="shared" si="1705"/>
        <v>-127.19999999999999</v>
      </c>
    </row>
    <row r="9052" spans="1:20" x14ac:dyDescent="0.25">
      <c r="A9052" s="113">
        <f t="shared" si="1709"/>
        <v>9047</v>
      </c>
      <c r="B9052" s="185">
        <f t="shared" si="1699"/>
        <v>43195</v>
      </c>
      <c r="C9052" s="118">
        <f t="shared" si="1710"/>
        <v>27</v>
      </c>
      <c r="D9052" s="121">
        <f>VLOOKUP(CONCATENATE(B9052,C9052),'Bron BM-prijzen'!A:L,11,FALSE)</f>
        <v>52.3</v>
      </c>
      <c r="E9052" s="118">
        <f>VLOOKUP(CONCATENATE(B9052,C9052),'Bron BM-prijzen'!A:L,12,FALSE)</f>
        <v>52.3</v>
      </c>
      <c r="F9052" s="121">
        <f>AVERAGEIFS('Rekensheet Uurdata'!E:E,'Rekensheet Uurdata'!A:A,QUOTIENT('Rekensheet Kwartierdata'!A9052-1,4)+1)/4</f>
        <v>1042.4375</v>
      </c>
      <c r="G9052" s="84">
        <f>IFERROR(VALUE(VLOOKUP(A9052,'Bron Productie'!A:H,7))/4,-1)</f>
        <v>589</v>
      </c>
      <c r="H9052" s="84">
        <f t="shared" si="1706"/>
        <v>589</v>
      </c>
      <c r="I9052" s="84">
        <f t="shared" si="1700"/>
        <v>-453.4375</v>
      </c>
      <c r="J9052" s="118">
        <f t="shared" si="1701"/>
        <v>-23714.78125</v>
      </c>
      <c r="K9052" s="121">
        <f>AVERAGEIFS('Rekensheet Uurdata'!F:F,'Rekensheet Uurdata'!A:A,QUOTIENT('Rekensheet Kwartierdata'!A9052-1,4)+1)/4</f>
        <v>142.375</v>
      </c>
      <c r="L9052" s="84">
        <f>IFERROR(VALUE(VLOOKUP(A9052,'Bron Productie'!A:H,5))/4,-1)</f>
        <v>223.75</v>
      </c>
      <c r="M9052" s="84">
        <f t="shared" si="1707"/>
        <v>223.75</v>
      </c>
      <c r="N9052" s="84">
        <f t="shared" si="1702"/>
        <v>81.375</v>
      </c>
      <c r="O9052" s="118">
        <f t="shared" si="1703"/>
        <v>4255.9124999999995</v>
      </c>
      <c r="P9052" s="121">
        <f>AVERAGEIFS('Rekensheet Uurdata'!G:G,'Rekensheet Uurdata'!A:A,QUOTIENT('Rekensheet Kwartierdata'!A9052-1,4)+1)/4</f>
        <v>18.75</v>
      </c>
      <c r="Q9052" s="84">
        <f>IFERROR(VALUE(VLOOKUP(A9052,'Bron Productie'!A:H,3))/4,-1)</f>
        <v>21.75</v>
      </c>
      <c r="R9052" s="84">
        <f t="shared" si="1708"/>
        <v>21.75</v>
      </c>
      <c r="S9052" s="84">
        <f t="shared" si="1704"/>
        <v>3</v>
      </c>
      <c r="T9052" s="86">
        <f t="shared" si="1705"/>
        <v>156.89999999999998</v>
      </c>
    </row>
    <row r="9053" spans="1:20" x14ac:dyDescent="0.25">
      <c r="A9053" s="113">
        <f t="shared" si="1709"/>
        <v>9048</v>
      </c>
      <c r="B9053" s="185">
        <f t="shared" si="1699"/>
        <v>43195</v>
      </c>
      <c r="C9053" s="118">
        <f t="shared" si="1710"/>
        <v>28</v>
      </c>
      <c r="D9053" s="121">
        <f>VLOOKUP(CONCATENATE(B9053,C9053),'Bron BM-prijzen'!A:L,11,FALSE)</f>
        <v>44.18</v>
      </c>
      <c r="E9053" s="118">
        <f>VLOOKUP(CONCATENATE(B9053,C9053),'Bron BM-prijzen'!A:L,12,FALSE)</f>
        <v>44.18</v>
      </c>
      <c r="F9053" s="121">
        <f>AVERAGEIFS('Rekensheet Uurdata'!E:E,'Rekensheet Uurdata'!A:A,QUOTIENT('Rekensheet Kwartierdata'!A9053-1,4)+1)/4</f>
        <v>1042.4375</v>
      </c>
      <c r="G9053" s="84">
        <f>IFERROR(VALUE(VLOOKUP(A9053,'Bron Productie'!A:H,7))/4,-1)</f>
        <v>597.5</v>
      </c>
      <c r="H9053" s="84">
        <f t="shared" si="1706"/>
        <v>597.5</v>
      </c>
      <c r="I9053" s="84">
        <f t="shared" si="1700"/>
        <v>-444.9375</v>
      </c>
      <c r="J9053" s="118">
        <f t="shared" si="1701"/>
        <v>-19657.338749999999</v>
      </c>
      <c r="K9053" s="121">
        <f>AVERAGEIFS('Rekensheet Uurdata'!F:F,'Rekensheet Uurdata'!A:A,QUOTIENT('Rekensheet Kwartierdata'!A9053-1,4)+1)/4</f>
        <v>142.375</v>
      </c>
      <c r="L9053" s="84">
        <f>IFERROR(VALUE(VLOOKUP(A9053,'Bron Productie'!A:H,5))/4,-1)</f>
        <v>223.75</v>
      </c>
      <c r="M9053" s="84">
        <f t="shared" si="1707"/>
        <v>223.75</v>
      </c>
      <c r="N9053" s="84">
        <f t="shared" si="1702"/>
        <v>81.375</v>
      </c>
      <c r="O9053" s="118">
        <f t="shared" si="1703"/>
        <v>3595.1475</v>
      </c>
      <c r="P9053" s="121">
        <f>AVERAGEIFS('Rekensheet Uurdata'!G:G,'Rekensheet Uurdata'!A:A,QUOTIENT('Rekensheet Kwartierdata'!A9053-1,4)+1)/4</f>
        <v>18.75</v>
      </c>
      <c r="Q9053" s="84">
        <f>IFERROR(VALUE(VLOOKUP(A9053,'Bron Productie'!A:H,3))/4,-1)</f>
        <v>27.75</v>
      </c>
      <c r="R9053" s="84">
        <f t="shared" si="1708"/>
        <v>27.75</v>
      </c>
      <c r="S9053" s="84">
        <f t="shared" si="1704"/>
        <v>9</v>
      </c>
      <c r="T9053" s="86">
        <f t="shared" si="1705"/>
        <v>397.62</v>
      </c>
    </row>
    <row r="9054" spans="1:20" x14ac:dyDescent="0.25">
      <c r="A9054" s="113">
        <f t="shared" si="1709"/>
        <v>9049</v>
      </c>
      <c r="B9054" s="185">
        <f t="shared" si="1699"/>
        <v>43195</v>
      </c>
      <c r="C9054" s="118">
        <f t="shared" si="1710"/>
        <v>29</v>
      </c>
      <c r="D9054" s="121">
        <f>VLOOKUP(CONCATENATE(B9054,C9054),'Bron BM-prijzen'!A:L,11,FALSE)</f>
        <v>27.52</v>
      </c>
      <c r="E9054" s="118">
        <f>VLOOKUP(CONCATENATE(B9054,C9054),'Bron BM-prijzen'!A:L,12,FALSE)</f>
        <v>27.52</v>
      </c>
      <c r="F9054" s="121">
        <f>AVERAGEIFS('Rekensheet Uurdata'!E:E,'Rekensheet Uurdata'!A:A,QUOTIENT('Rekensheet Kwartierdata'!A9054-1,4)+1)/4</f>
        <v>1072.375</v>
      </c>
      <c r="G9054" s="84">
        <f>IFERROR(VALUE(VLOOKUP(A9054,'Bron Productie'!A:H,7))/4,-1)</f>
        <v>608.75</v>
      </c>
      <c r="H9054" s="84">
        <f t="shared" si="1706"/>
        <v>608.75</v>
      </c>
      <c r="I9054" s="84">
        <f t="shared" si="1700"/>
        <v>-463.625</v>
      </c>
      <c r="J9054" s="118">
        <f t="shared" si="1701"/>
        <v>-12758.96</v>
      </c>
      <c r="K9054" s="121">
        <f>AVERAGEIFS('Rekensheet Uurdata'!F:F,'Rekensheet Uurdata'!A:A,QUOTIENT('Rekensheet Kwartierdata'!A9054-1,4)+1)/4</f>
        <v>143.875</v>
      </c>
      <c r="L9054" s="84">
        <f>IFERROR(VALUE(VLOOKUP(A9054,'Bron Productie'!A:H,5))/4,-1)</f>
        <v>223.75</v>
      </c>
      <c r="M9054" s="84">
        <f t="shared" si="1707"/>
        <v>223.75</v>
      </c>
      <c r="N9054" s="84">
        <f t="shared" si="1702"/>
        <v>79.875</v>
      </c>
      <c r="O9054" s="118">
        <f t="shared" si="1703"/>
        <v>2198.16</v>
      </c>
      <c r="P9054" s="121">
        <f>AVERAGEIFS('Rekensheet Uurdata'!G:G,'Rekensheet Uurdata'!A:A,QUOTIENT('Rekensheet Kwartierdata'!A9054-1,4)+1)/4</f>
        <v>41.5</v>
      </c>
      <c r="Q9054" s="84">
        <f>IFERROR(VALUE(VLOOKUP(A9054,'Bron Productie'!A:H,3))/4,-1)</f>
        <v>34</v>
      </c>
      <c r="R9054" s="84">
        <f t="shared" si="1708"/>
        <v>34</v>
      </c>
      <c r="S9054" s="84">
        <f t="shared" si="1704"/>
        <v>-7.5</v>
      </c>
      <c r="T9054" s="86">
        <f t="shared" si="1705"/>
        <v>-206.4</v>
      </c>
    </row>
    <row r="9055" spans="1:20" x14ac:dyDescent="0.25">
      <c r="A9055" s="113">
        <f t="shared" si="1709"/>
        <v>9050</v>
      </c>
      <c r="B9055" s="185">
        <f t="shared" si="1699"/>
        <v>43195</v>
      </c>
      <c r="C9055" s="118">
        <f t="shared" si="1710"/>
        <v>30</v>
      </c>
      <c r="D9055" s="121">
        <f>VLOOKUP(CONCATENATE(B9055,C9055),'Bron BM-prijzen'!A:L,11,FALSE)</f>
        <v>23.82</v>
      </c>
      <c r="E9055" s="118">
        <f>VLOOKUP(CONCATENATE(B9055,C9055),'Bron BM-prijzen'!A:L,12,FALSE)</f>
        <v>23.82</v>
      </c>
      <c r="F9055" s="121">
        <f>AVERAGEIFS('Rekensheet Uurdata'!E:E,'Rekensheet Uurdata'!A:A,QUOTIENT('Rekensheet Kwartierdata'!A9055-1,4)+1)/4</f>
        <v>1072.375</v>
      </c>
      <c r="G9055" s="84">
        <f>IFERROR(VALUE(VLOOKUP(A9055,'Bron Productie'!A:H,7))/4,-1)</f>
        <v>612.25</v>
      </c>
      <c r="H9055" s="84">
        <f t="shared" si="1706"/>
        <v>612.25</v>
      </c>
      <c r="I9055" s="84">
        <f t="shared" si="1700"/>
        <v>-460.125</v>
      </c>
      <c r="J9055" s="118">
        <f t="shared" si="1701"/>
        <v>-10960.1775</v>
      </c>
      <c r="K9055" s="121">
        <f>AVERAGEIFS('Rekensheet Uurdata'!F:F,'Rekensheet Uurdata'!A:A,QUOTIENT('Rekensheet Kwartierdata'!A9055-1,4)+1)/4</f>
        <v>143.875</v>
      </c>
      <c r="L9055" s="84">
        <f>IFERROR(VALUE(VLOOKUP(A9055,'Bron Productie'!A:H,5))/4,-1)</f>
        <v>224.75</v>
      </c>
      <c r="M9055" s="84">
        <f t="shared" si="1707"/>
        <v>224.75</v>
      </c>
      <c r="N9055" s="84">
        <f t="shared" si="1702"/>
        <v>80.875</v>
      </c>
      <c r="O9055" s="118">
        <f t="shared" si="1703"/>
        <v>1926.4425000000001</v>
      </c>
      <c r="P9055" s="121">
        <f>AVERAGEIFS('Rekensheet Uurdata'!G:G,'Rekensheet Uurdata'!A:A,QUOTIENT('Rekensheet Kwartierdata'!A9055-1,4)+1)/4</f>
        <v>41.5</v>
      </c>
      <c r="Q9055" s="84">
        <f>IFERROR(VALUE(VLOOKUP(A9055,'Bron Productie'!A:H,3))/4,-1)</f>
        <v>39</v>
      </c>
      <c r="R9055" s="84">
        <f t="shared" si="1708"/>
        <v>39</v>
      </c>
      <c r="S9055" s="84">
        <f t="shared" si="1704"/>
        <v>-2.5</v>
      </c>
      <c r="T9055" s="86">
        <f t="shared" si="1705"/>
        <v>-59.55</v>
      </c>
    </row>
    <row r="9056" spans="1:20" x14ac:dyDescent="0.25">
      <c r="A9056" s="113">
        <f t="shared" si="1709"/>
        <v>9051</v>
      </c>
      <c r="B9056" s="185">
        <f t="shared" ref="B9056:B9119" si="1711">IF(C9055=96,B9055+1,B9055)</f>
        <v>43195</v>
      </c>
      <c r="C9056" s="118">
        <f t="shared" si="1710"/>
        <v>31</v>
      </c>
      <c r="D9056" s="121">
        <f>VLOOKUP(CONCATENATE(B9056,C9056),'Bron BM-prijzen'!A:L,11,FALSE)</f>
        <v>33.31</v>
      </c>
      <c r="E9056" s="118">
        <f>VLOOKUP(CONCATENATE(B9056,C9056),'Bron BM-prijzen'!A:L,12,FALSE)</f>
        <v>33.31</v>
      </c>
      <c r="F9056" s="121">
        <f>AVERAGEIFS('Rekensheet Uurdata'!E:E,'Rekensheet Uurdata'!A:A,QUOTIENT('Rekensheet Kwartierdata'!A9056-1,4)+1)/4</f>
        <v>1072.375</v>
      </c>
      <c r="G9056" s="84">
        <f>IFERROR(VALUE(VLOOKUP(A9056,'Bron Productie'!A:H,7))/4,-1)</f>
        <v>627</v>
      </c>
      <c r="H9056" s="84">
        <f t="shared" si="1706"/>
        <v>627</v>
      </c>
      <c r="I9056" s="84">
        <f t="shared" si="1700"/>
        <v>-445.375</v>
      </c>
      <c r="J9056" s="118">
        <f t="shared" si="1701"/>
        <v>-14835.441250000002</v>
      </c>
      <c r="K9056" s="121">
        <f>AVERAGEIFS('Rekensheet Uurdata'!F:F,'Rekensheet Uurdata'!A:A,QUOTIENT('Rekensheet Kwartierdata'!A9056-1,4)+1)/4</f>
        <v>143.875</v>
      </c>
      <c r="L9056" s="84">
        <f>IFERROR(VALUE(VLOOKUP(A9056,'Bron Productie'!A:H,5))/4,-1)</f>
        <v>224.25</v>
      </c>
      <c r="M9056" s="84">
        <f t="shared" si="1707"/>
        <v>224.25</v>
      </c>
      <c r="N9056" s="84">
        <f t="shared" si="1702"/>
        <v>80.375</v>
      </c>
      <c r="O9056" s="118">
        <f t="shared" si="1703"/>
        <v>2677.2912500000002</v>
      </c>
      <c r="P9056" s="121">
        <f>AVERAGEIFS('Rekensheet Uurdata'!G:G,'Rekensheet Uurdata'!A:A,QUOTIENT('Rekensheet Kwartierdata'!A9056-1,4)+1)/4</f>
        <v>41.5</v>
      </c>
      <c r="Q9056" s="84">
        <f>IFERROR(VALUE(VLOOKUP(A9056,'Bron Productie'!A:H,3))/4,-1)</f>
        <v>44</v>
      </c>
      <c r="R9056" s="84">
        <f t="shared" si="1708"/>
        <v>44</v>
      </c>
      <c r="S9056" s="84">
        <f t="shared" si="1704"/>
        <v>2.5</v>
      </c>
      <c r="T9056" s="86">
        <f t="shared" si="1705"/>
        <v>83.275000000000006</v>
      </c>
    </row>
    <row r="9057" spans="1:20" x14ac:dyDescent="0.25">
      <c r="A9057" s="113">
        <f t="shared" si="1709"/>
        <v>9052</v>
      </c>
      <c r="B9057" s="185">
        <f t="shared" si="1711"/>
        <v>43195</v>
      </c>
      <c r="C9057" s="118">
        <f t="shared" si="1710"/>
        <v>32</v>
      </c>
      <c r="D9057" s="121">
        <f>VLOOKUP(CONCATENATE(B9057,C9057),'Bron BM-prijzen'!A:L,11,FALSE)</f>
        <v>53.4</v>
      </c>
      <c r="E9057" s="118">
        <f>VLOOKUP(CONCATENATE(B9057,C9057),'Bron BM-prijzen'!A:L,12,FALSE)</f>
        <v>53.4</v>
      </c>
      <c r="F9057" s="121">
        <f>AVERAGEIFS('Rekensheet Uurdata'!E:E,'Rekensheet Uurdata'!A:A,QUOTIENT('Rekensheet Kwartierdata'!A9057-1,4)+1)/4</f>
        <v>1072.375</v>
      </c>
      <c r="G9057" s="84">
        <f>IFERROR(VALUE(VLOOKUP(A9057,'Bron Productie'!A:H,7))/4,-1)</f>
        <v>653.5</v>
      </c>
      <c r="H9057" s="84">
        <f t="shared" si="1706"/>
        <v>653.5</v>
      </c>
      <c r="I9057" s="84">
        <f t="shared" si="1700"/>
        <v>-418.875</v>
      </c>
      <c r="J9057" s="118">
        <f t="shared" si="1701"/>
        <v>-22367.924999999999</v>
      </c>
      <c r="K9057" s="121">
        <f>AVERAGEIFS('Rekensheet Uurdata'!F:F,'Rekensheet Uurdata'!A:A,QUOTIENT('Rekensheet Kwartierdata'!A9057-1,4)+1)/4</f>
        <v>143.875</v>
      </c>
      <c r="L9057" s="84">
        <f>IFERROR(VALUE(VLOOKUP(A9057,'Bron Productie'!A:H,5))/4,-1)</f>
        <v>225</v>
      </c>
      <c r="M9057" s="84">
        <f t="shared" si="1707"/>
        <v>225</v>
      </c>
      <c r="N9057" s="84">
        <f t="shared" si="1702"/>
        <v>81.125</v>
      </c>
      <c r="O9057" s="118">
        <f t="shared" si="1703"/>
        <v>4332.0749999999998</v>
      </c>
      <c r="P9057" s="121">
        <f>AVERAGEIFS('Rekensheet Uurdata'!G:G,'Rekensheet Uurdata'!A:A,QUOTIENT('Rekensheet Kwartierdata'!A9057-1,4)+1)/4</f>
        <v>41.5</v>
      </c>
      <c r="Q9057" s="84">
        <f>IFERROR(VALUE(VLOOKUP(A9057,'Bron Productie'!A:H,3))/4,-1)</f>
        <v>49</v>
      </c>
      <c r="R9057" s="84">
        <f t="shared" si="1708"/>
        <v>49</v>
      </c>
      <c r="S9057" s="84">
        <f t="shared" si="1704"/>
        <v>7.5</v>
      </c>
      <c r="T9057" s="86">
        <f t="shared" si="1705"/>
        <v>400.5</v>
      </c>
    </row>
    <row r="9058" spans="1:20" x14ac:dyDescent="0.25">
      <c r="A9058" s="113">
        <f t="shared" si="1709"/>
        <v>9053</v>
      </c>
      <c r="B9058" s="185">
        <f t="shared" si="1711"/>
        <v>43195</v>
      </c>
      <c r="C9058" s="118">
        <f t="shared" si="1710"/>
        <v>33</v>
      </c>
      <c r="D9058" s="121">
        <f>VLOOKUP(CONCATENATE(B9058,C9058),'Bron BM-prijzen'!A:L,11,FALSE)</f>
        <v>-6.03</v>
      </c>
      <c r="E9058" s="118">
        <f>VLOOKUP(CONCATENATE(B9058,C9058),'Bron BM-prijzen'!A:L,12,FALSE)</f>
        <v>-6.03</v>
      </c>
      <c r="F9058" s="121">
        <f>AVERAGEIFS('Rekensheet Uurdata'!E:E,'Rekensheet Uurdata'!A:A,QUOTIENT('Rekensheet Kwartierdata'!A9058-1,4)+1)/4</f>
        <v>1110.75</v>
      </c>
      <c r="G9058" s="84">
        <f>IFERROR(VALUE(VLOOKUP(A9058,'Bron Productie'!A:H,7))/4,-1)</f>
        <v>655</v>
      </c>
      <c r="H9058" s="84">
        <f t="shared" si="1706"/>
        <v>655</v>
      </c>
      <c r="I9058" s="84">
        <f t="shared" ref="I9058:I9121" si="1712">IF(H9058=-1,0,H9058-F9058)</f>
        <v>-455.75</v>
      </c>
      <c r="J9058" s="118">
        <f t="shared" ref="J9058:J9121" si="1713">I9058*IF(I9058&lt;0,D9058,E9058)</f>
        <v>2748.1725000000001</v>
      </c>
      <c r="K9058" s="121">
        <f>AVERAGEIFS('Rekensheet Uurdata'!F:F,'Rekensheet Uurdata'!A:A,QUOTIENT('Rekensheet Kwartierdata'!A9058-1,4)+1)/4</f>
        <v>144.8125</v>
      </c>
      <c r="L9058" s="84">
        <f>IFERROR(VALUE(VLOOKUP(A9058,'Bron Productie'!A:H,5))/4,-1)</f>
        <v>224.25</v>
      </c>
      <c r="M9058" s="84">
        <f t="shared" si="1707"/>
        <v>224.25</v>
      </c>
      <c r="N9058" s="84">
        <f t="shared" ref="N9058:N9121" si="1714">IF(M9058=-1,0,M9058-K9058)</f>
        <v>79.4375</v>
      </c>
      <c r="O9058" s="118">
        <f t="shared" ref="O9058:O9121" si="1715">N9058*IF(N9058&lt;0,D9058,E9058)</f>
        <v>-479.00812500000001</v>
      </c>
      <c r="P9058" s="121">
        <f>AVERAGEIFS('Rekensheet Uurdata'!G:G,'Rekensheet Uurdata'!A:A,QUOTIENT('Rekensheet Kwartierdata'!A9058-1,4)+1)/4</f>
        <v>57.25</v>
      </c>
      <c r="Q9058" s="84">
        <f>IFERROR(VALUE(VLOOKUP(A9058,'Bron Productie'!A:H,3))/4,-1)</f>
        <v>54.25</v>
      </c>
      <c r="R9058" s="84">
        <f t="shared" si="1708"/>
        <v>54.25</v>
      </c>
      <c r="S9058" s="84">
        <f t="shared" ref="S9058:S9121" si="1716">IF(R9058=-1,0,R9058-P9058)</f>
        <v>-3</v>
      </c>
      <c r="T9058" s="86">
        <f t="shared" ref="T9058:T9121" si="1717">S9058*IF(S9058&lt;0,$D9058,$E9058)</f>
        <v>18.09</v>
      </c>
    </row>
    <row r="9059" spans="1:20" x14ac:dyDescent="0.25">
      <c r="A9059" s="113">
        <f t="shared" si="1709"/>
        <v>9054</v>
      </c>
      <c r="B9059" s="185">
        <f t="shared" si="1711"/>
        <v>43195</v>
      </c>
      <c r="C9059" s="118">
        <f t="shared" si="1710"/>
        <v>34</v>
      </c>
      <c r="D9059" s="121">
        <f>VLOOKUP(CONCATENATE(B9059,C9059),'Bron BM-prijzen'!A:L,11,FALSE)</f>
        <v>-16.03</v>
      </c>
      <c r="E9059" s="118">
        <f>VLOOKUP(CONCATENATE(B9059,C9059),'Bron BM-prijzen'!A:L,12,FALSE)</f>
        <v>-16.03</v>
      </c>
      <c r="F9059" s="121">
        <f>AVERAGEIFS('Rekensheet Uurdata'!E:E,'Rekensheet Uurdata'!A:A,QUOTIENT('Rekensheet Kwartierdata'!A9059-1,4)+1)/4</f>
        <v>1110.75</v>
      </c>
      <c r="G9059" s="84">
        <f>IFERROR(VALUE(VLOOKUP(A9059,'Bron Productie'!A:H,7))/4,-1)</f>
        <v>636</v>
      </c>
      <c r="H9059" s="84">
        <f t="shared" si="1706"/>
        <v>636</v>
      </c>
      <c r="I9059" s="84">
        <f t="shared" si="1712"/>
        <v>-474.75</v>
      </c>
      <c r="J9059" s="118">
        <f t="shared" si="1713"/>
        <v>7610.2425000000003</v>
      </c>
      <c r="K9059" s="121">
        <f>AVERAGEIFS('Rekensheet Uurdata'!F:F,'Rekensheet Uurdata'!A:A,QUOTIENT('Rekensheet Kwartierdata'!A9059-1,4)+1)/4</f>
        <v>144.8125</v>
      </c>
      <c r="L9059" s="84">
        <f>IFERROR(VALUE(VLOOKUP(A9059,'Bron Productie'!A:H,5))/4,-1)</f>
        <v>219.75</v>
      </c>
      <c r="M9059" s="84">
        <f t="shared" si="1707"/>
        <v>219.75</v>
      </c>
      <c r="N9059" s="84">
        <f t="shared" si="1714"/>
        <v>74.9375</v>
      </c>
      <c r="O9059" s="118">
        <f t="shared" si="1715"/>
        <v>-1201.2481250000001</v>
      </c>
      <c r="P9059" s="121">
        <f>AVERAGEIFS('Rekensheet Uurdata'!G:G,'Rekensheet Uurdata'!A:A,QUOTIENT('Rekensheet Kwartierdata'!A9059-1,4)+1)/4</f>
        <v>57.25</v>
      </c>
      <c r="Q9059" s="84">
        <f>IFERROR(VALUE(VLOOKUP(A9059,'Bron Productie'!A:H,3))/4,-1)</f>
        <v>56.25</v>
      </c>
      <c r="R9059" s="84">
        <f t="shared" si="1708"/>
        <v>56.25</v>
      </c>
      <c r="S9059" s="84">
        <f t="shared" si="1716"/>
        <v>-1</v>
      </c>
      <c r="T9059" s="86">
        <f t="shared" si="1717"/>
        <v>16.03</v>
      </c>
    </row>
    <row r="9060" spans="1:20" x14ac:dyDescent="0.25">
      <c r="A9060" s="113">
        <f t="shared" si="1709"/>
        <v>9055</v>
      </c>
      <c r="B9060" s="185">
        <f t="shared" si="1711"/>
        <v>43195</v>
      </c>
      <c r="C9060" s="118">
        <f t="shared" si="1710"/>
        <v>35</v>
      </c>
      <c r="D9060" s="121">
        <f>VLOOKUP(CONCATENATE(B9060,C9060),'Bron BM-prijzen'!A:L,11,FALSE)</f>
        <v>34.29</v>
      </c>
      <c r="E9060" s="118">
        <f>VLOOKUP(CONCATENATE(B9060,C9060),'Bron BM-prijzen'!A:L,12,FALSE)</f>
        <v>34.29</v>
      </c>
      <c r="F9060" s="121">
        <f>AVERAGEIFS('Rekensheet Uurdata'!E:E,'Rekensheet Uurdata'!A:A,QUOTIENT('Rekensheet Kwartierdata'!A9060-1,4)+1)/4</f>
        <v>1110.75</v>
      </c>
      <c r="G9060" s="84">
        <f>IFERROR(VALUE(VLOOKUP(A9060,'Bron Productie'!A:H,7))/4,-1)</f>
        <v>667.25</v>
      </c>
      <c r="H9060" s="84">
        <f t="shared" si="1706"/>
        <v>667.25</v>
      </c>
      <c r="I9060" s="84">
        <f t="shared" si="1712"/>
        <v>-443.5</v>
      </c>
      <c r="J9060" s="118">
        <f t="shared" si="1713"/>
        <v>-15207.615</v>
      </c>
      <c r="K9060" s="121">
        <f>AVERAGEIFS('Rekensheet Uurdata'!F:F,'Rekensheet Uurdata'!A:A,QUOTIENT('Rekensheet Kwartierdata'!A9060-1,4)+1)/4</f>
        <v>144.8125</v>
      </c>
      <c r="L9060" s="84">
        <f>IFERROR(VALUE(VLOOKUP(A9060,'Bron Productie'!A:H,5))/4,-1)</f>
        <v>222.5</v>
      </c>
      <c r="M9060" s="84">
        <f t="shared" si="1707"/>
        <v>222.5</v>
      </c>
      <c r="N9060" s="84">
        <f t="shared" si="1714"/>
        <v>77.6875</v>
      </c>
      <c r="O9060" s="118">
        <f t="shared" si="1715"/>
        <v>2663.9043750000001</v>
      </c>
      <c r="P9060" s="121">
        <f>AVERAGEIFS('Rekensheet Uurdata'!G:G,'Rekensheet Uurdata'!A:A,QUOTIENT('Rekensheet Kwartierdata'!A9060-1,4)+1)/4</f>
        <v>57.25</v>
      </c>
      <c r="Q9060" s="84">
        <f>IFERROR(VALUE(VLOOKUP(A9060,'Bron Productie'!A:H,3))/4,-1)</f>
        <v>58.25</v>
      </c>
      <c r="R9060" s="84">
        <f t="shared" si="1708"/>
        <v>58.25</v>
      </c>
      <c r="S9060" s="84">
        <f t="shared" si="1716"/>
        <v>1</v>
      </c>
      <c r="T9060" s="86">
        <f t="shared" si="1717"/>
        <v>34.29</v>
      </c>
    </row>
    <row r="9061" spans="1:20" x14ac:dyDescent="0.25">
      <c r="A9061" s="113">
        <f t="shared" si="1709"/>
        <v>9056</v>
      </c>
      <c r="B9061" s="185">
        <f t="shared" si="1711"/>
        <v>43195</v>
      </c>
      <c r="C9061" s="118">
        <f t="shared" si="1710"/>
        <v>36</v>
      </c>
      <c r="D9061" s="121">
        <f>VLOOKUP(CONCATENATE(B9061,C9061),'Bron BM-prijzen'!A:L,11,FALSE)</f>
        <v>34.33</v>
      </c>
      <c r="E9061" s="118">
        <f>VLOOKUP(CONCATENATE(B9061,C9061),'Bron BM-prijzen'!A:L,12,FALSE)</f>
        <v>34.33</v>
      </c>
      <c r="F9061" s="121">
        <f>AVERAGEIFS('Rekensheet Uurdata'!E:E,'Rekensheet Uurdata'!A:A,QUOTIENT('Rekensheet Kwartierdata'!A9061-1,4)+1)/4</f>
        <v>1110.75</v>
      </c>
      <c r="G9061" s="84">
        <f>IFERROR(VALUE(VLOOKUP(A9061,'Bron Productie'!A:H,7))/4,-1)</f>
        <v>663.25</v>
      </c>
      <c r="H9061" s="84">
        <f t="shared" si="1706"/>
        <v>663.25</v>
      </c>
      <c r="I9061" s="84">
        <f t="shared" si="1712"/>
        <v>-447.5</v>
      </c>
      <c r="J9061" s="118">
        <f t="shared" si="1713"/>
        <v>-15362.674999999999</v>
      </c>
      <c r="K9061" s="121">
        <f>AVERAGEIFS('Rekensheet Uurdata'!F:F,'Rekensheet Uurdata'!A:A,QUOTIENT('Rekensheet Kwartierdata'!A9061-1,4)+1)/4</f>
        <v>144.8125</v>
      </c>
      <c r="L9061" s="84">
        <f>IFERROR(VALUE(VLOOKUP(A9061,'Bron Productie'!A:H,5))/4,-1)</f>
        <v>222.25</v>
      </c>
      <c r="M9061" s="84">
        <f t="shared" si="1707"/>
        <v>222.25</v>
      </c>
      <c r="N9061" s="84">
        <f t="shared" si="1714"/>
        <v>77.4375</v>
      </c>
      <c r="O9061" s="118">
        <f t="shared" si="1715"/>
        <v>2658.4293749999997</v>
      </c>
      <c r="P9061" s="121">
        <f>AVERAGEIFS('Rekensheet Uurdata'!G:G,'Rekensheet Uurdata'!A:A,QUOTIENT('Rekensheet Kwartierdata'!A9061-1,4)+1)/4</f>
        <v>57.25</v>
      </c>
      <c r="Q9061" s="84">
        <f>IFERROR(VALUE(VLOOKUP(A9061,'Bron Productie'!A:H,3))/4,-1)</f>
        <v>60.25</v>
      </c>
      <c r="R9061" s="84">
        <f t="shared" si="1708"/>
        <v>60.25</v>
      </c>
      <c r="S9061" s="84">
        <f t="shared" si="1716"/>
        <v>3</v>
      </c>
      <c r="T9061" s="86">
        <f t="shared" si="1717"/>
        <v>102.99</v>
      </c>
    </row>
    <row r="9062" spans="1:20" x14ac:dyDescent="0.25">
      <c r="A9062" s="113">
        <f t="shared" si="1709"/>
        <v>9057</v>
      </c>
      <c r="B9062" s="185">
        <f t="shared" si="1711"/>
        <v>43195</v>
      </c>
      <c r="C9062" s="118">
        <f t="shared" si="1710"/>
        <v>37</v>
      </c>
      <c r="D9062" s="121">
        <f>VLOOKUP(CONCATENATE(B9062,C9062),'Bron BM-prijzen'!A:L,11,FALSE)</f>
        <v>35.11</v>
      </c>
      <c r="E9062" s="118">
        <f>VLOOKUP(CONCATENATE(B9062,C9062),'Bron BM-prijzen'!A:L,12,FALSE)</f>
        <v>35.11</v>
      </c>
      <c r="F9062" s="121">
        <f>AVERAGEIFS('Rekensheet Uurdata'!E:E,'Rekensheet Uurdata'!A:A,QUOTIENT('Rekensheet Kwartierdata'!A9062-1,4)+1)/4</f>
        <v>1126.875</v>
      </c>
      <c r="G9062" s="84">
        <f>IFERROR(VALUE(VLOOKUP(A9062,'Bron Productie'!A:H,7))/4,-1)</f>
        <v>663.25</v>
      </c>
      <c r="H9062" s="84">
        <f t="shared" si="1706"/>
        <v>663.25</v>
      </c>
      <c r="I9062" s="84">
        <f t="shared" si="1712"/>
        <v>-463.625</v>
      </c>
      <c r="J9062" s="118">
        <f t="shared" si="1713"/>
        <v>-16277.873749999999</v>
      </c>
      <c r="K9062" s="121">
        <f>AVERAGEIFS('Rekensheet Uurdata'!F:F,'Rekensheet Uurdata'!A:A,QUOTIENT('Rekensheet Kwartierdata'!A9062-1,4)+1)/4</f>
        <v>145.0625</v>
      </c>
      <c r="L9062" s="84">
        <f>IFERROR(VALUE(VLOOKUP(A9062,'Bron Productie'!A:H,5))/4,-1)</f>
        <v>220.25</v>
      </c>
      <c r="M9062" s="84">
        <f t="shared" si="1707"/>
        <v>220.25</v>
      </c>
      <c r="N9062" s="84">
        <f t="shared" si="1714"/>
        <v>75.1875</v>
      </c>
      <c r="O9062" s="118">
        <f t="shared" si="1715"/>
        <v>2639.8331250000001</v>
      </c>
      <c r="P9062" s="121">
        <f>AVERAGEIFS('Rekensheet Uurdata'!G:G,'Rekensheet Uurdata'!A:A,QUOTIENT('Rekensheet Kwartierdata'!A9062-1,4)+1)/4</f>
        <v>64.375</v>
      </c>
      <c r="Q9062" s="84">
        <f>IFERROR(VALUE(VLOOKUP(A9062,'Bron Productie'!A:H,3))/4,-1)</f>
        <v>62.5</v>
      </c>
      <c r="R9062" s="84">
        <f t="shared" si="1708"/>
        <v>62.5</v>
      </c>
      <c r="S9062" s="84">
        <f t="shared" si="1716"/>
        <v>-1.875</v>
      </c>
      <c r="T9062" s="86">
        <f t="shared" si="1717"/>
        <v>-65.831249999999997</v>
      </c>
    </row>
    <row r="9063" spans="1:20" x14ac:dyDescent="0.25">
      <c r="A9063" s="113">
        <f t="shared" si="1709"/>
        <v>9058</v>
      </c>
      <c r="B9063" s="185">
        <f t="shared" si="1711"/>
        <v>43195</v>
      </c>
      <c r="C9063" s="118">
        <f t="shared" si="1710"/>
        <v>38</v>
      </c>
      <c r="D9063" s="121">
        <f>VLOOKUP(CONCATENATE(B9063,C9063),'Bron BM-prijzen'!A:L,11,FALSE)</f>
        <v>32.94</v>
      </c>
      <c r="E9063" s="118">
        <f>VLOOKUP(CONCATENATE(B9063,C9063),'Bron BM-prijzen'!A:L,12,FALSE)</f>
        <v>32.94</v>
      </c>
      <c r="F9063" s="121">
        <f>AVERAGEIFS('Rekensheet Uurdata'!E:E,'Rekensheet Uurdata'!A:A,QUOTIENT('Rekensheet Kwartierdata'!A9063-1,4)+1)/4</f>
        <v>1126.875</v>
      </c>
      <c r="G9063" s="84">
        <f>IFERROR(VALUE(VLOOKUP(A9063,'Bron Productie'!A:H,7))/4,-1)</f>
        <v>673.75</v>
      </c>
      <c r="H9063" s="84">
        <f t="shared" si="1706"/>
        <v>673.75</v>
      </c>
      <c r="I9063" s="84">
        <f t="shared" si="1712"/>
        <v>-453.125</v>
      </c>
      <c r="J9063" s="118">
        <f t="shared" si="1713"/>
        <v>-14925.937499999998</v>
      </c>
      <c r="K9063" s="121">
        <f>AVERAGEIFS('Rekensheet Uurdata'!F:F,'Rekensheet Uurdata'!A:A,QUOTIENT('Rekensheet Kwartierdata'!A9063-1,4)+1)/4</f>
        <v>145.0625</v>
      </c>
      <c r="L9063" s="84">
        <f>IFERROR(VALUE(VLOOKUP(A9063,'Bron Productie'!A:H,5))/4,-1)</f>
        <v>211</v>
      </c>
      <c r="M9063" s="84">
        <f t="shared" si="1707"/>
        <v>211</v>
      </c>
      <c r="N9063" s="84">
        <f t="shared" si="1714"/>
        <v>65.9375</v>
      </c>
      <c r="O9063" s="118">
        <f t="shared" si="1715"/>
        <v>2171.9812499999998</v>
      </c>
      <c r="P9063" s="121">
        <f>AVERAGEIFS('Rekensheet Uurdata'!G:G,'Rekensheet Uurdata'!A:A,QUOTIENT('Rekensheet Kwartierdata'!A9063-1,4)+1)/4</f>
        <v>64.375</v>
      </c>
      <c r="Q9063" s="84">
        <f>IFERROR(VALUE(VLOOKUP(A9063,'Bron Productie'!A:H,3))/4,-1)</f>
        <v>63.75</v>
      </c>
      <c r="R9063" s="84">
        <f t="shared" si="1708"/>
        <v>63.75</v>
      </c>
      <c r="S9063" s="84">
        <f t="shared" si="1716"/>
        <v>-0.625</v>
      </c>
      <c r="T9063" s="86">
        <f t="shared" si="1717"/>
        <v>-20.587499999999999</v>
      </c>
    </row>
    <row r="9064" spans="1:20" x14ac:dyDescent="0.25">
      <c r="A9064" s="113">
        <f t="shared" si="1709"/>
        <v>9059</v>
      </c>
      <c r="B9064" s="185">
        <f t="shared" si="1711"/>
        <v>43195</v>
      </c>
      <c r="C9064" s="118">
        <f t="shared" si="1710"/>
        <v>39</v>
      </c>
      <c r="D9064" s="121">
        <f>VLOOKUP(CONCATENATE(B9064,C9064),'Bron BM-prijzen'!A:L,11,FALSE)</f>
        <v>33.36</v>
      </c>
      <c r="E9064" s="118">
        <f>VLOOKUP(CONCATENATE(B9064,C9064),'Bron BM-prijzen'!A:L,12,FALSE)</f>
        <v>33.36</v>
      </c>
      <c r="F9064" s="121">
        <f>AVERAGEIFS('Rekensheet Uurdata'!E:E,'Rekensheet Uurdata'!A:A,QUOTIENT('Rekensheet Kwartierdata'!A9064-1,4)+1)/4</f>
        <v>1126.875</v>
      </c>
      <c r="G9064" s="84">
        <f>IFERROR(VALUE(VLOOKUP(A9064,'Bron Productie'!A:H,7))/4,-1)</f>
        <v>670.5</v>
      </c>
      <c r="H9064" s="84">
        <f t="shared" si="1706"/>
        <v>670.5</v>
      </c>
      <c r="I9064" s="84">
        <f t="shared" si="1712"/>
        <v>-456.375</v>
      </c>
      <c r="J9064" s="118">
        <f t="shared" si="1713"/>
        <v>-15224.67</v>
      </c>
      <c r="K9064" s="121">
        <f>AVERAGEIFS('Rekensheet Uurdata'!F:F,'Rekensheet Uurdata'!A:A,QUOTIENT('Rekensheet Kwartierdata'!A9064-1,4)+1)/4</f>
        <v>145.0625</v>
      </c>
      <c r="L9064" s="84">
        <f>IFERROR(VALUE(VLOOKUP(A9064,'Bron Productie'!A:H,5))/4,-1)</f>
        <v>191</v>
      </c>
      <c r="M9064" s="84">
        <f t="shared" si="1707"/>
        <v>191</v>
      </c>
      <c r="N9064" s="84">
        <f t="shared" si="1714"/>
        <v>45.9375</v>
      </c>
      <c r="O9064" s="118">
        <f t="shared" si="1715"/>
        <v>1532.4749999999999</v>
      </c>
      <c r="P9064" s="121">
        <f>AVERAGEIFS('Rekensheet Uurdata'!G:G,'Rekensheet Uurdata'!A:A,QUOTIENT('Rekensheet Kwartierdata'!A9064-1,4)+1)/4</f>
        <v>64.375</v>
      </c>
      <c r="Q9064" s="84">
        <f>IFERROR(VALUE(VLOOKUP(A9064,'Bron Productie'!A:H,3))/4,-1)</f>
        <v>65</v>
      </c>
      <c r="R9064" s="84">
        <f t="shared" si="1708"/>
        <v>65</v>
      </c>
      <c r="S9064" s="84">
        <f t="shared" si="1716"/>
        <v>0.625</v>
      </c>
      <c r="T9064" s="86">
        <f t="shared" si="1717"/>
        <v>20.85</v>
      </c>
    </row>
    <row r="9065" spans="1:20" x14ac:dyDescent="0.25">
      <c r="A9065" s="113">
        <f t="shared" si="1709"/>
        <v>9060</v>
      </c>
      <c r="B9065" s="185">
        <f t="shared" si="1711"/>
        <v>43195</v>
      </c>
      <c r="C9065" s="118">
        <f t="shared" si="1710"/>
        <v>40</v>
      </c>
      <c r="D9065" s="121">
        <f>VLOOKUP(CONCATENATE(B9065,C9065),'Bron BM-prijzen'!A:L,11,FALSE)</f>
        <v>34.78</v>
      </c>
      <c r="E9065" s="118">
        <f>VLOOKUP(CONCATENATE(B9065,C9065),'Bron BM-prijzen'!A:L,12,FALSE)</f>
        <v>34.78</v>
      </c>
      <c r="F9065" s="121">
        <f>AVERAGEIFS('Rekensheet Uurdata'!E:E,'Rekensheet Uurdata'!A:A,QUOTIENT('Rekensheet Kwartierdata'!A9065-1,4)+1)/4</f>
        <v>1126.875</v>
      </c>
      <c r="G9065" s="84">
        <f>IFERROR(VALUE(VLOOKUP(A9065,'Bron Productie'!A:H,7))/4,-1)</f>
        <v>662.75</v>
      </c>
      <c r="H9065" s="84">
        <f t="shared" si="1706"/>
        <v>662.75</v>
      </c>
      <c r="I9065" s="84">
        <f t="shared" si="1712"/>
        <v>-464.125</v>
      </c>
      <c r="J9065" s="118">
        <f t="shared" si="1713"/>
        <v>-16142.2675</v>
      </c>
      <c r="K9065" s="121">
        <f>AVERAGEIFS('Rekensheet Uurdata'!F:F,'Rekensheet Uurdata'!A:A,QUOTIENT('Rekensheet Kwartierdata'!A9065-1,4)+1)/4</f>
        <v>145.0625</v>
      </c>
      <c r="L9065" s="84">
        <f>IFERROR(VALUE(VLOOKUP(A9065,'Bron Productie'!A:H,5))/4,-1)</f>
        <v>173.25</v>
      </c>
      <c r="M9065" s="84">
        <f t="shared" si="1707"/>
        <v>173.25</v>
      </c>
      <c r="N9065" s="84">
        <f t="shared" si="1714"/>
        <v>28.1875</v>
      </c>
      <c r="O9065" s="118">
        <f t="shared" si="1715"/>
        <v>980.36125000000004</v>
      </c>
      <c r="P9065" s="121">
        <f>AVERAGEIFS('Rekensheet Uurdata'!G:G,'Rekensheet Uurdata'!A:A,QUOTIENT('Rekensheet Kwartierdata'!A9065-1,4)+1)/4</f>
        <v>64.375</v>
      </c>
      <c r="Q9065" s="84">
        <f>IFERROR(VALUE(VLOOKUP(A9065,'Bron Productie'!A:H,3))/4,-1)</f>
        <v>66.25</v>
      </c>
      <c r="R9065" s="84">
        <f t="shared" si="1708"/>
        <v>66.25</v>
      </c>
      <c r="S9065" s="84">
        <f t="shared" si="1716"/>
        <v>1.875</v>
      </c>
      <c r="T9065" s="86">
        <f t="shared" si="1717"/>
        <v>65.212500000000006</v>
      </c>
    </row>
    <row r="9066" spans="1:20" x14ac:dyDescent="0.25">
      <c r="A9066" s="113">
        <f t="shared" si="1709"/>
        <v>9061</v>
      </c>
      <c r="B9066" s="185">
        <f t="shared" si="1711"/>
        <v>43195</v>
      </c>
      <c r="C9066" s="118">
        <f t="shared" si="1710"/>
        <v>41</v>
      </c>
      <c r="D9066" s="121">
        <f>VLOOKUP(CONCATENATE(B9066,C9066),'Bron BM-prijzen'!A:L,11,FALSE)</f>
        <v>147.02000000000001</v>
      </c>
      <c r="E9066" s="118">
        <f>VLOOKUP(CONCATENATE(B9066,C9066),'Bron BM-prijzen'!A:L,12,FALSE)</f>
        <v>147.02000000000001</v>
      </c>
      <c r="F9066" s="121">
        <f>AVERAGEIFS('Rekensheet Uurdata'!E:E,'Rekensheet Uurdata'!A:A,QUOTIENT('Rekensheet Kwartierdata'!A9066-1,4)+1)/4</f>
        <v>1125.375</v>
      </c>
      <c r="G9066" s="84">
        <f>IFERROR(VALUE(VLOOKUP(A9066,'Bron Productie'!A:H,7))/4,-1)</f>
        <v>657</v>
      </c>
      <c r="H9066" s="84">
        <f t="shared" si="1706"/>
        <v>657</v>
      </c>
      <c r="I9066" s="84">
        <f t="shared" si="1712"/>
        <v>-468.375</v>
      </c>
      <c r="J9066" s="118">
        <f t="shared" si="1713"/>
        <v>-68860.492500000008</v>
      </c>
      <c r="K9066" s="121">
        <f>AVERAGEIFS('Rekensheet Uurdata'!F:F,'Rekensheet Uurdata'!A:A,QUOTIENT('Rekensheet Kwartierdata'!A9066-1,4)+1)/4</f>
        <v>142.875</v>
      </c>
      <c r="L9066" s="84">
        <f>IFERROR(VALUE(VLOOKUP(A9066,'Bron Productie'!A:H,5))/4,-1)</f>
        <v>164.75</v>
      </c>
      <c r="M9066" s="84">
        <f t="shared" si="1707"/>
        <v>164.75</v>
      </c>
      <c r="N9066" s="84">
        <f t="shared" si="1714"/>
        <v>21.875</v>
      </c>
      <c r="O9066" s="118">
        <f t="shared" si="1715"/>
        <v>3216.0625</v>
      </c>
      <c r="P9066" s="121">
        <f>AVERAGEIFS('Rekensheet Uurdata'!G:G,'Rekensheet Uurdata'!A:A,QUOTIENT('Rekensheet Kwartierdata'!A9066-1,4)+1)/4</f>
        <v>81.25</v>
      </c>
      <c r="Q9066" s="84">
        <f>IFERROR(VALUE(VLOOKUP(A9066,'Bron Productie'!A:H,3))/4,-1)</f>
        <v>67.5</v>
      </c>
      <c r="R9066" s="84">
        <f t="shared" si="1708"/>
        <v>67.5</v>
      </c>
      <c r="S9066" s="84">
        <f t="shared" si="1716"/>
        <v>-13.75</v>
      </c>
      <c r="T9066" s="86">
        <f t="shared" si="1717"/>
        <v>-2021.5250000000001</v>
      </c>
    </row>
    <row r="9067" spans="1:20" x14ac:dyDescent="0.25">
      <c r="A9067" s="113">
        <f t="shared" si="1709"/>
        <v>9062</v>
      </c>
      <c r="B9067" s="185">
        <f t="shared" si="1711"/>
        <v>43195</v>
      </c>
      <c r="C9067" s="118">
        <f t="shared" si="1710"/>
        <v>42</v>
      </c>
      <c r="D9067" s="121">
        <f>VLOOKUP(CONCATENATE(B9067,C9067),'Bron BM-prijzen'!A:L,11,FALSE)</f>
        <v>46.29</v>
      </c>
      <c r="E9067" s="118">
        <f>VLOOKUP(CONCATENATE(B9067,C9067),'Bron BM-prijzen'!A:L,12,FALSE)</f>
        <v>46.29</v>
      </c>
      <c r="F9067" s="121">
        <f>AVERAGEIFS('Rekensheet Uurdata'!E:E,'Rekensheet Uurdata'!A:A,QUOTIENT('Rekensheet Kwartierdata'!A9067-1,4)+1)/4</f>
        <v>1125.375</v>
      </c>
      <c r="G9067" s="84">
        <f>IFERROR(VALUE(VLOOKUP(A9067,'Bron Productie'!A:H,7))/4,-1)</f>
        <v>666.25</v>
      </c>
      <c r="H9067" s="84">
        <f t="shared" si="1706"/>
        <v>666.25</v>
      </c>
      <c r="I9067" s="84">
        <f t="shared" si="1712"/>
        <v>-459.125</v>
      </c>
      <c r="J9067" s="118">
        <f t="shared" si="1713"/>
        <v>-21252.896249999998</v>
      </c>
      <c r="K9067" s="121">
        <f>AVERAGEIFS('Rekensheet Uurdata'!F:F,'Rekensheet Uurdata'!A:A,QUOTIENT('Rekensheet Kwartierdata'!A9067-1,4)+1)/4</f>
        <v>142.875</v>
      </c>
      <c r="L9067" s="84">
        <f>IFERROR(VALUE(VLOOKUP(A9067,'Bron Productie'!A:H,5))/4,-1)</f>
        <v>176.25</v>
      </c>
      <c r="M9067" s="84">
        <f t="shared" si="1707"/>
        <v>176.25</v>
      </c>
      <c r="N9067" s="84">
        <f t="shared" si="1714"/>
        <v>33.375</v>
      </c>
      <c r="O9067" s="118">
        <f t="shared" si="1715"/>
        <v>1544.92875</v>
      </c>
      <c r="P9067" s="121">
        <f>AVERAGEIFS('Rekensheet Uurdata'!G:G,'Rekensheet Uurdata'!A:A,QUOTIENT('Rekensheet Kwartierdata'!A9067-1,4)+1)/4</f>
        <v>81.25</v>
      </c>
      <c r="Q9067" s="84">
        <f>IFERROR(VALUE(VLOOKUP(A9067,'Bron Productie'!A:H,3))/4,-1)</f>
        <v>76.75</v>
      </c>
      <c r="R9067" s="84">
        <f t="shared" si="1708"/>
        <v>76.75</v>
      </c>
      <c r="S9067" s="84">
        <f t="shared" si="1716"/>
        <v>-4.5</v>
      </c>
      <c r="T9067" s="86">
        <f t="shared" si="1717"/>
        <v>-208.30500000000001</v>
      </c>
    </row>
    <row r="9068" spans="1:20" x14ac:dyDescent="0.25">
      <c r="A9068" s="113">
        <f t="shared" si="1709"/>
        <v>9063</v>
      </c>
      <c r="B9068" s="185">
        <f t="shared" si="1711"/>
        <v>43195</v>
      </c>
      <c r="C9068" s="118">
        <f t="shared" si="1710"/>
        <v>43</v>
      </c>
      <c r="D9068" s="121">
        <f>VLOOKUP(CONCATENATE(B9068,C9068),'Bron BM-prijzen'!A:L,11,FALSE)</f>
        <v>34.64</v>
      </c>
      <c r="E9068" s="118">
        <f>VLOOKUP(CONCATENATE(B9068,C9068),'Bron BM-prijzen'!A:L,12,FALSE)</f>
        <v>34.64</v>
      </c>
      <c r="F9068" s="121">
        <f>AVERAGEIFS('Rekensheet Uurdata'!E:E,'Rekensheet Uurdata'!A:A,QUOTIENT('Rekensheet Kwartierdata'!A9068-1,4)+1)/4</f>
        <v>1125.375</v>
      </c>
      <c r="G9068" s="84">
        <f>IFERROR(VALUE(VLOOKUP(A9068,'Bron Productie'!A:H,7))/4,-1)</f>
        <v>676.5</v>
      </c>
      <c r="H9068" s="84">
        <f t="shared" si="1706"/>
        <v>676.5</v>
      </c>
      <c r="I9068" s="84">
        <f t="shared" si="1712"/>
        <v>-448.875</v>
      </c>
      <c r="J9068" s="118">
        <f t="shared" si="1713"/>
        <v>-15549.03</v>
      </c>
      <c r="K9068" s="121">
        <f>AVERAGEIFS('Rekensheet Uurdata'!F:F,'Rekensheet Uurdata'!A:A,QUOTIENT('Rekensheet Kwartierdata'!A9068-1,4)+1)/4</f>
        <v>142.875</v>
      </c>
      <c r="L9068" s="84">
        <f>IFERROR(VALUE(VLOOKUP(A9068,'Bron Productie'!A:H,5))/4,-1)</f>
        <v>207.5</v>
      </c>
      <c r="M9068" s="84">
        <f t="shared" si="1707"/>
        <v>207.5</v>
      </c>
      <c r="N9068" s="84">
        <f t="shared" si="1714"/>
        <v>64.625</v>
      </c>
      <c r="O9068" s="118">
        <f t="shared" si="1715"/>
        <v>2238.61</v>
      </c>
      <c r="P9068" s="121">
        <f>AVERAGEIFS('Rekensheet Uurdata'!G:G,'Rekensheet Uurdata'!A:A,QUOTIENT('Rekensheet Kwartierdata'!A9068-1,4)+1)/4</f>
        <v>81.25</v>
      </c>
      <c r="Q9068" s="84">
        <f>IFERROR(VALUE(VLOOKUP(A9068,'Bron Productie'!A:H,3))/4,-1)</f>
        <v>85.75</v>
      </c>
      <c r="R9068" s="84">
        <f t="shared" si="1708"/>
        <v>85.75</v>
      </c>
      <c r="S9068" s="84">
        <f t="shared" si="1716"/>
        <v>4.5</v>
      </c>
      <c r="T9068" s="86">
        <f t="shared" si="1717"/>
        <v>155.88</v>
      </c>
    </row>
    <row r="9069" spans="1:20" x14ac:dyDescent="0.25">
      <c r="A9069" s="113">
        <f t="shared" si="1709"/>
        <v>9064</v>
      </c>
      <c r="B9069" s="185">
        <f t="shared" si="1711"/>
        <v>43195</v>
      </c>
      <c r="C9069" s="118">
        <f t="shared" si="1710"/>
        <v>44</v>
      </c>
      <c r="D9069" s="121">
        <f>VLOOKUP(CONCATENATE(B9069,C9069),'Bron BM-prijzen'!A:L,11,FALSE)</f>
        <v>34.72</v>
      </c>
      <c r="E9069" s="118">
        <f>VLOOKUP(CONCATENATE(B9069,C9069),'Bron BM-prijzen'!A:L,12,FALSE)</f>
        <v>34.72</v>
      </c>
      <c r="F9069" s="121">
        <f>AVERAGEIFS('Rekensheet Uurdata'!E:E,'Rekensheet Uurdata'!A:A,QUOTIENT('Rekensheet Kwartierdata'!A9069-1,4)+1)/4</f>
        <v>1125.375</v>
      </c>
      <c r="G9069" s="84">
        <f>IFERROR(VALUE(VLOOKUP(A9069,'Bron Productie'!A:H,7))/4,-1)</f>
        <v>685.25</v>
      </c>
      <c r="H9069" s="84">
        <f t="shared" si="1706"/>
        <v>685.25</v>
      </c>
      <c r="I9069" s="84">
        <f t="shared" si="1712"/>
        <v>-440.125</v>
      </c>
      <c r="J9069" s="118">
        <f t="shared" si="1713"/>
        <v>-15281.14</v>
      </c>
      <c r="K9069" s="121">
        <f>AVERAGEIFS('Rekensheet Uurdata'!F:F,'Rekensheet Uurdata'!A:A,QUOTIENT('Rekensheet Kwartierdata'!A9069-1,4)+1)/4</f>
        <v>142.875</v>
      </c>
      <c r="L9069" s="84">
        <f>IFERROR(VALUE(VLOOKUP(A9069,'Bron Productie'!A:H,5))/4,-1)</f>
        <v>220.5</v>
      </c>
      <c r="M9069" s="84">
        <f t="shared" si="1707"/>
        <v>220.5</v>
      </c>
      <c r="N9069" s="84">
        <f t="shared" si="1714"/>
        <v>77.625</v>
      </c>
      <c r="O9069" s="118">
        <f t="shared" si="1715"/>
        <v>2695.14</v>
      </c>
      <c r="P9069" s="121">
        <f>AVERAGEIFS('Rekensheet Uurdata'!G:G,'Rekensheet Uurdata'!A:A,QUOTIENT('Rekensheet Kwartierdata'!A9069-1,4)+1)/4</f>
        <v>81.25</v>
      </c>
      <c r="Q9069" s="84">
        <f>IFERROR(VALUE(VLOOKUP(A9069,'Bron Productie'!A:H,3))/4,-1)</f>
        <v>95</v>
      </c>
      <c r="R9069" s="84">
        <f t="shared" si="1708"/>
        <v>95</v>
      </c>
      <c r="S9069" s="84">
        <f t="shared" si="1716"/>
        <v>13.75</v>
      </c>
      <c r="T9069" s="86">
        <f t="shared" si="1717"/>
        <v>477.4</v>
      </c>
    </row>
    <row r="9070" spans="1:20" x14ac:dyDescent="0.25">
      <c r="A9070" s="113">
        <f t="shared" si="1709"/>
        <v>9065</v>
      </c>
      <c r="B9070" s="185">
        <f t="shared" si="1711"/>
        <v>43195</v>
      </c>
      <c r="C9070" s="118">
        <f t="shared" si="1710"/>
        <v>45</v>
      </c>
      <c r="D9070" s="121">
        <f>VLOOKUP(CONCATENATE(B9070,C9070),'Bron BM-prijzen'!A:L,11,FALSE)</f>
        <v>62.7</v>
      </c>
      <c r="E9070" s="118">
        <f>VLOOKUP(CONCATENATE(B9070,C9070),'Bron BM-prijzen'!A:L,12,FALSE)</f>
        <v>62.7</v>
      </c>
      <c r="F9070" s="121">
        <f>AVERAGEIFS('Rekensheet Uurdata'!E:E,'Rekensheet Uurdata'!A:A,QUOTIENT('Rekensheet Kwartierdata'!A9070-1,4)+1)/4</f>
        <v>1124.375</v>
      </c>
      <c r="G9070" s="84">
        <f>IFERROR(VALUE(VLOOKUP(A9070,'Bron Productie'!A:H,7))/4,-1)</f>
        <v>682.75</v>
      </c>
      <c r="H9070" s="84">
        <f t="shared" si="1706"/>
        <v>682.75</v>
      </c>
      <c r="I9070" s="84">
        <f t="shared" si="1712"/>
        <v>-441.625</v>
      </c>
      <c r="J9070" s="118">
        <f t="shared" si="1713"/>
        <v>-27689.887500000001</v>
      </c>
      <c r="K9070" s="121">
        <f>AVERAGEIFS('Rekensheet Uurdata'!F:F,'Rekensheet Uurdata'!A:A,QUOTIENT('Rekensheet Kwartierdata'!A9070-1,4)+1)/4</f>
        <v>136.5625</v>
      </c>
      <c r="L9070" s="84">
        <f>IFERROR(VALUE(VLOOKUP(A9070,'Bron Productie'!A:H,5))/4,-1)</f>
        <v>221.25</v>
      </c>
      <c r="M9070" s="84">
        <f t="shared" si="1707"/>
        <v>221.25</v>
      </c>
      <c r="N9070" s="84">
        <f t="shared" si="1714"/>
        <v>84.6875</v>
      </c>
      <c r="O9070" s="118">
        <f t="shared" si="1715"/>
        <v>5309.90625</v>
      </c>
      <c r="P9070" s="121">
        <f>AVERAGEIFS('Rekensheet Uurdata'!G:G,'Rekensheet Uurdata'!A:A,QUOTIENT('Rekensheet Kwartierdata'!A9070-1,4)+1)/4</f>
        <v>138.125</v>
      </c>
      <c r="Q9070" s="84">
        <f>IFERROR(VALUE(VLOOKUP(A9070,'Bron Productie'!A:H,3))/4,-1)</f>
        <v>104</v>
      </c>
      <c r="R9070" s="84">
        <f t="shared" si="1708"/>
        <v>104</v>
      </c>
      <c r="S9070" s="84">
        <f t="shared" si="1716"/>
        <v>-34.125</v>
      </c>
      <c r="T9070" s="86">
        <f t="shared" si="1717"/>
        <v>-2139.6375000000003</v>
      </c>
    </row>
    <row r="9071" spans="1:20" x14ac:dyDescent="0.25">
      <c r="A9071" s="113">
        <f t="shared" si="1709"/>
        <v>9066</v>
      </c>
      <c r="B9071" s="185">
        <f t="shared" si="1711"/>
        <v>43195</v>
      </c>
      <c r="C9071" s="118">
        <f t="shared" si="1710"/>
        <v>46</v>
      </c>
      <c r="D9071" s="121">
        <f>VLOOKUP(CONCATENATE(B9071,C9071),'Bron BM-prijzen'!A:L,11,FALSE)</f>
        <v>39.71</v>
      </c>
      <c r="E9071" s="118">
        <f>VLOOKUP(CONCATENATE(B9071,C9071),'Bron BM-prijzen'!A:L,12,FALSE)</f>
        <v>39.71</v>
      </c>
      <c r="F9071" s="121">
        <f>AVERAGEIFS('Rekensheet Uurdata'!E:E,'Rekensheet Uurdata'!A:A,QUOTIENT('Rekensheet Kwartierdata'!A9071-1,4)+1)/4</f>
        <v>1124.375</v>
      </c>
      <c r="G9071" s="84">
        <f>IFERROR(VALUE(VLOOKUP(A9071,'Bron Productie'!A:H,7))/4,-1)</f>
        <v>673.75</v>
      </c>
      <c r="H9071" s="84">
        <f t="shared" si="1706"/>
        <v>673.75</v>
      </c>
      <c r="I9071" s="84">
        <f t="shared" si="1712"/>
        <v>-450.625</v>
      </c>
      <c r="J9071" s="118">
        <f t="shared" si="1713"/>
        <v>-17894.318750000002</v>
      </c>
      <c r="K9071" s="121">
        <f>AVERAGEIFS('Rekensheet Uurdata'!F:F,'Rekensheet Uurdata'!A:A,QUOTIENT('Rekensheet Kwartierdata'!A9071-1,4)+1)/4</f>
        <v>136.5625</v>
      </c>
      <c r="L9071" s="84">
        <f>IFERROR(VALUE(VLOOKUP(A9071,'Bron Productie'!A:H,5))/4,-1)</f>
        <v>221</v>
      </c>
      <c r="M9071" s="84">
        <f t="shared" si="1707"/>
        <v>221</v>
      </c>
      <c r="N9071" s="84">
        <f t="shared" si="1714"/>
        <v>84.4375</v>
      </c>
      <c r="O9071" s="118">
        <f t="shared" si="1715"/>
        <v>3353.0131249999999</v>
      </c>
      <c r="P9071" s="121">
        <f>AVERAGEIFS('Rekensheet Uurdata'!G:G,'Rekensheet Uurdata'!A:A,QUOTIENT('Rekensheet Kwartierdata'!A9071-1,4)+1)/4</f>
        <v>138.125</v>
      </c>
      <c r="Q9071" s="84">
        <f>IFERROR(VALUE(VLOOKUP(A9071,'Bron Productie'!A:H,3))/4,-1)</f>
        <v>126.75</v>
      </c>
      <c r="R9071" s="84">
        <f t="shared" si="1708"/>
        <v>126.75</v>
      </c>
      <c r="S9071" s="84">
        <f t="shared" si="1716"/>
        <v>-11.375</v>
      </c>
      <c r="T9071" s="86">
        <f t="shared" si="1717"/>
        <v>-451.70125000000002</v>
      </c>
    </row>
    <row r="9072" spans="1:20" x14ac:dyDescent="0.25">
      <c r="A9072" s="113">
        <f t="shared" si="1709"/>
        <v>9067</v>
      </c>
      <c r="B9072" s="185">
        <f t="shared" si="1711"/>
        <v>43195</v>
      </c>
      <c r="C9072" s="118">
        <f t="shared" si="1710"/>
        <v>47</v>
      </c>
      <c r="D9072" s="121">
        <f>VLOOKUP(CONCATENATE(B9072,C9072),'Bron BM-prijzen'!A:L,11,FALSE)</f>
        <v>34.630000000000003</v>
      </c>
      <c r="E9072" s="118">
        <f>VLOOKUP(CONCATENATE(B9072,C9072),'Bron BM-prijzen'!A:L,12,FALSE)</f>
        <v>34.630000000000003</v>
      </c>
      <c r="F9072" s="121">
        <f>AVERAGEIFS('Rekensheet Uurdata'!E:E,'Rekensheet Uurdata'!A:A,QUOTIENT('Rekensheet Kwartierdata'!A9072-1,4)+1)/4</f>
        <v>1124.375</v>
      </c>
      <c r="G9072" s="84">
        <f>IFERROR(VALUE(VLOOKUP(A9072,'Bron Productie'!A:H,7))/4,-1)</f>
        <v>675.25</v>
      </c>
      <c r="H9072" s="84">
        <f t="shared" si="1706"/>
        <v>675.25</v>
      </c>
      <c r="I9072" s="84">
        <f t="shared" si="1712"/>
        <v>-449.125</v>
      </c>
      <c r="J9072" s="118">
        <f t="shared" si="1713"/>
        <v>-15553.198750000001</v>
      </c>
      <c r="K9072" s="121">
        <f>AVERAGEIFS('Rekensheet Uurdata'!F:F,'Rekensheet Uurdata'!A:A,QUOTIENT('Rekensheet Kwartierdata'!A9072-1,4)+1)/4</f>
        <v>136.5625</v>
      </c>
      <c r="L9072" s="84">
        <f>IFERROR(VALUE(VLOOKUP(A9072,'Bron Productie'!A:H,5))/4,-1)</f>
        <v>221.25</v>
      </c>
      <c r="M9072" s="84">
        <f t="shared" si="1707"/>
        <v>221.25</v>
      </c>
      <c r="N9072" s="84">
        <f t="shared" si="1714"/>
        <v>84.6875</v>
      </c>
      <c r="O9072" s="118">
        <f t="shared" si="1715"/>
        <v>2932.7281250000001</v>
      </c>
      <c r="P9072" s="121">
        <f>AVERAGEIFS('Rekensheet Uurdata'!G:G,'Rekensheet Uurdata'!A:A,QUOTIENT('Rekensheet Kwartierdata'!A9072-1,4)+1)/4</f>
        <v>138.125</v>
      </c>
      <c r="Q9072" s="84">
        <f>IFERROR(VALUE(VLOOKUP(A9072,'Bron Productie'!A:H,3))/4,-1)</f>
        <v>149.5</v>
      </c>
      <c r="R9072" s="84">
        <f t="shared" si="1708"/>
        <v>149.5</v>
      </c>
      <c r="S9072" s="84">
        <f t="shared" si="1716"/>
        <v>11.375</v>
      </c>
      <c r="T9072" s="86">
        <f t="shared" si="1717"/>
        <v>393.91625000000005</v>
      </c>
    </row>
    <row r="9073" spans="1:20" x14ac:dyDescent="0.25">
      <c r="A9073" s="113">
        <f t="shared" si="1709"/>
        <v>9068</v>
      </c>
      <c r="B9073" s="185">
        <f t="shared" si="1711"/>
        <v>43195</v>
      </c>
      <c r="C9073" s="118">
        <f t="shared" si="1710"/>
        <v>48</v>
      </c>
      <c r="D9073" s="121">
        <f>VLOOKUP(CONCATENATE(B9073,C9073),'Bron BM-prijzen'!A:L,11,FALSE)</f>
        <v>34.65</v>
      </c>
      <c r="E9073" s="118">
        <f>VLOOKUP(CONCATENATE(B9073,C9073),'Bron BM-prijzen'!A:L,12,FALSE)</f>
        <v>34.65</v>
      </c>
      <c r="F9073" s="121">
        <f>AVERAGEIFS('Rekensheet Uurdata'!E:E,'Rekensheet Uurdata'!A:A,QUOTIENT('Rekensheet Kwartierdata'!A9073-1,4)+1)/4</f>
        <v>1124.375</v>
      </c>
      <c r="G9073" s="84">
        <f>IFERROR(VALUE(VLOOKUP(A9073,'Bron Productie'!A:H,7))/4,-1)</f>
        <v>658.5</v>
      </c>
      <c r="H9073" s="84">
        <f t="shared" si="1706"/>
        <v>658.5</v>
      </c>
      <c r="I9073" s="84">
        <f t="shared" si="1712"/>
        <v>-465.875</v>
      </c>
      <c r="J9073" s="118">
        <f t="shared" si="1713"/>
        <v>-16142.568749999999</v>
      </c>
      <c r="K9073" s="121">
        <f>AVERAGEIFS('Rekensheet Uurdata'!F:F,'Rekensheet Uurdata'!A:A,QUOTIENT('Rekensheet Kwartierdata'!A9073-1,4)+1)/4</f>
        <v>136.5625</v>
      </c>
      <c r="L9073" s="84">
        <f>IFERROR(VALUE(VLOOKUP(A9073,'Bron Productie'!A:H,5))/4,-1)</f>
        <v>220.75</v>
      </c>
      <c r="M9073" s="84">
        <f t="shared" si="1707"/>
        <v>220.75</v>
      </c>
      <c r="N9073" s="84">
        <f t="shared" si="1714"/>
        <v>84.1875</v>
      </c>
      <c r="O9073" s="118">
        <f t="shared" si="1715"/>
        <v>2917.0968749999997</v>
      </c>
      <c r="P9073" s="121">
        <f>AVERAGEIFS('Rekensheet Uurdata'!G:G,'Rekensheet Uurdata'!A:A,QUOTIENT('Rekensheet Kwartierdata'!A9073-1,4)+1)/4</f>
        <v>138.125</v>
      </c>
      <c r="Q9073" s="84">
        <f>IFERROR(VALUE(VLOOKUP(A9073,'Bron Productie'!A:H,3))/4,-1)</f>
        <v>172.25</v>
      </c>
      <c r="R9073" s="84">
        <f t="shared" si="1708"/>
        <v>172.25</v>
      </c>
      <c r="S9073" s="84">
        <f t="shared" si="1716"/>
        <v>34.125</v>
      </c>
      <c r="T9073" s="86">
        <f t="shared" si="1717"/>
        <v>1182.4312499999999</v>
      </c>
    </row>
    <row r="9074" spans="1:20" x14ac:dyDescent="0.25">
      <c r="A9074" s="113">
        <f t="shared" si="1709"/>
        <v>9069</v>
      </c>
      <c r="B9074" s="185">
        <f t="shared" si="1711"/>
        <v>43195</v>
      </c>
      <c r="C9074" s="118">
        <f t="shared" si="1710"/>
        <v>49</v>
      </c>
      <c r="D9074" s="121">
        <f>VLOOKUP(CONCATENATE(B9074,C9074),'Bron BM-prijzen'!A:L,11,FALSE)</f>
        <v>39.71</v>
      </c>
      <c r="E9074" s="118">
        <f>VLOOKUP(CONCATENATE(B9074,C9074),'Bron BM-prijzen'!A:L,12,FALSE)</f>
        <v>39.71</v>
      </c>
      <c r="F9074" s="121">
        <f>AVERAGEIFS('Rekensheet Uurdata'!E:E,'Rekensheet Uurdata'!A:A,QUOTIENT('Rekensheet Kwartierdata'!A9074-1,4)+1)/4</f>
        <v>1097.0625</v>
      </c>
      <c r="G9074" s="84">
        <f>IFERROR(VALUE(VLOOKUP(A9074,'Bron Productie'!A:H,7))/4,-1)</f>
        <v>662.5</v>
      </c>
      <c r="H9074" s="84">
        <f t="shared" si="1706"/>
        <v>662.5</v>
      </c>
      <c r="I9074" s="84">
        <f t="shared" si="1712"/>
        <v>-434.5625</v>
      </c>
      <c r="J9074" s="118">
        <f t="shared" si="1713"/>
        <v>-17256.476875</v>
      </c>
      <c r="K9074" s="121">
        <f>AVERAGEIFS('Rekensheet Uurdata'!F:F,'Rekensheet Uurdata'!A:A,QUOTIENT('Rekensheet Kwartierdata'!A9074-1,4)+1)/4</f>
        <v>129.3125</v>
      </c>
      <c r="L9074" s="84">
        <f>IFERROR(VALUE(VLOOKUP(A9074,'Bron Productie'!A:H,5))/4,-1)</f>
        <v>220.75</v>
      </c>
      <c r="M9074" s="84">
        <f t="shared" si="1707"/>
        <v>220.75</v>
      </c>
      <c r="N9074" s="84">
        <f t="shared" si="1714"/>
        <v>91.4375</v>
      </c>
      <c r="O9074" s="118">
        <f t="shared" si="1715"/>
        <v>3630.9831250000002</v>
      </c>
      <c r="P9074" s="121">
        <f>AVERAGEIFS('Rekensheet Uurdata'!G:G,'Rekensheet Uurdata'!A:A,QUOTIENT('Rekensheet Kwartierdata'!A9074-1,4)+1)/4</f>
        <v>233.9375</v>
      </c>
      <c r="Q9074" s="84">
        <f>IFERROR(VALUE(VLOOKUP(A9074,'Bron Productie'!A:H,3))/4,-1)</f>
        <v>195.25</v>
      </c>
      <c r="R9074" s="84">
        <f t="shared" si="1708"/>
        <v>195.25</v>
      </c>
      <c r="S9074" s="84">
        <f t="shared" si="1716"/>
        <v>-38.6875</v>
      </c>
      <c r="T9074" s="86">
        <f t="shared" si="1717"/>
        <v>-1536.2806250000001</v>
      </c>
    </row>
    <row r="9075" spans="1:20" x14ac:dyDescent="0.25">
      <c r="A9075" s="113">
        <f t="shared" si="1709"/>
        <v>9070</v>
      </c>
      <c r="B9075" s="185">
        <f t="shared" si="1711"/>
        <v>43195</v>
      </c>
      <c r="C9075" s="118">
        <f t="shared" si="1710"/>
        <v>50</v>
      </c>
      <c r="D9075" s="121">
        <f>VLOOKUP(CONCATENATE(B9075,C9075),'Bron BM-prijzen'!A:L,11,FALSE)</f>
        <v>31.46</v>
      </c>
      <c r="E9075" s="118">
        <f>VLOOKUP(CONCATENATE(B9075,C9075),'Bron BM-prijzen'!A:L,12,FALSE)</f>
        <v>31.46</v>
      </c>
      <c r="F9075" s="121">
        <f>AVERAGEIFS('Rekensheet Uurdata'!E:E,'Rekensheet Uurdata'!A:A,QUOTIENT('Rekensheet Kwartierdata'!A9075-1,4)+1)/4</f>
        <v>1097.0625</v>
      </c>
      <c r="G9075" s="84">
        <f>IFERROR(VALUE(VLOOKUP(A9075,'Bron Productie'!A:H,7))/4,-1)</f>
        <v>678</v>
      </c>
      <c r="H9075" s="84">
        <f t="shared" si="1706"/>
        <v>678</v>
      </c>
      <c r="I9075" s="84">
        <f t="shared" si="1712"/>
        <v>-419.0625</v>
      </c>
      <c r="J9075" s="118">
        <f t="shared" si="1713"/>
        <v>-13183.706250000001</v>
      </c>
      <c r="K9075" s="121">
        <f>AVERAGEIFS('Rekensheet Uurdata'!F:F,'Rekensheet Uurdata'!A:A,QUOTIENT('Rekensheet Kwartierdata'!A9075-1,4)+1)/4</f>
        <v>129.3125</v>
      </c>
      <c r="L9075" s="84">
        <f>IFERROR(VALUE(VLOOKUP(A9075,'Bron Productie'!A:H,5))/4,-1)</f>
        <v>220</v>
      </c>
      <c r="M9075" s="84">
        <f t="shared" si="1707"/>
        <v>220</v>
      </c>
      <c r="N9075" s="84">
        <f t="shared" si="1714"/>
        <v>90.6875</v>
      </c>
      <c r="O9075" s="118">
        <f t="shared" si="1715"/>
        <v>2853.0287499999999</v>
      </c>
      <c r="P9075" s="121">
        <f>AVERAGEIFS('Rekensheet Uurdata'!G:G,'Rekensheet Uurdata'!A:A,QUOTIENT('Rekensheet Kwartierdata'!A9075-1,4)+1)/4</f>
        <v>233.9375</v>
      </c>
      <c r="Q9075" s="84">
        <f>IFERROR(VALUE(VLOOKUP(A9075,'Bron Productie'!A:H,3))/4,-1)</f>
        <v>221</v>
      </c>
      <c r="R9075" s="84">
        <f t="shared" si="1708"/>
        <v>221</v>
      </c>
      <c r="S9075" s="84">
        <f t="shared" si="1716"/>
        <v>-12.9375</v>
      </c>
      <c r="T9075" s="86">
        <f t="shared" si="1717"/>
        <v>-407.01375000000002</v>
      </c>
    </row>
    <row r="9076" spans="1:20" x14ac:dyDescent="0.25">
      <c r="A9076" s="113">
        <f t="shared" si="1709"/>
        <v>9071</v>
      </c>
      <c r="B9076" s="185">
        <f t="shared" si="1711"/>
        <v>43195</v>
      </c>
      <c r="C9076" s="118">
        <f t="shared" si="1710"/>
        <v>51</v>
      </c>
      <c r="D9076" s="121">
        <f>VLOOKUP(CONCATENATE(B9076,C9076),'Bron BM-prijzen'!A:L,11,FALSE)</f>
        <v>32.270000000000003</v>
      </c>
      <c r="E9076" s="118">
        <f>VLOOKUP(CONCATENATE(B9076,C9076),'Bron BM-prijzen'!A:L,12,FALSE)</f>
        <v>32.270000000000003</v>
      </c>
      <c r="F9076" s="121">
        <f>AVERAGEIFS('Rekensheet Uurdata'!E:E,'Rekensheet Uurdata'!A:A,QUOTIENT('Rekensheet Kwartierdata'!A9076-1,4)+1)/4</f>
        <v>1097.0625</v>
      </c>
      <c r="G9076" s="84">
        <f>IFERROR(VALUE(VLOOKUP(A9076,'Bron Productie'!A:H,7))/4,-1)</f>
        <v>673</v>
      </c>
      <c r="H9076" s="84">
        <f t="shared" si="1706"/>
        <v>673</v>
      </c>
      <c r="I9076" s="84">
        <f t="shared" si="1712"/>
        <v>-424.0625</v>
      </c>
      <c r="J9076" s="118">
        <f t="shared" si="1713"/>
        <v>-13684.496875000001</v>
      </c>
      <c r="K9076" s="121">
        <f>AVERAGEIFS('Rekensheet Uurdata'!F:F,'Rekensheet Uurdata'!A:A,QUOTIENT('Rekensheet Kwartierdata'!A9076-1,4)+1)/4</f>
        <v>129.3125</v>
      </c>
      <c r="L9076" s="84">
        <f>IFERROR(VALUE(VLOOKUP(A9076,'Bron Productie'!A:H,5))/4,-1)</f>
        <v>219.5</v>
      </c>
      <c r="M9076" s="84">
        <f t="shared" si="1707"/>
        <v>219.5</v>
      </c>
      <c r="N9076" s="84">
        <f t="shared" si="1714"/>
        <v>90.1875</v>
      </c>
      <c r="O9076" s="118">
        <f t="shared" si="1715"/>
        <v>2910.3506250000005</v>
      </c>
      <c r="P9076" s="121">
        <f>AVERAGEIFS('Rekensheet Uurdata'!G:G,'Rekensheet Uurdata'!A:A,QUOTIENT('Rekensheet Kwartierdata'!A9076-1,4)+1)/4</f>
        <v>233.9375</v>
      </c>
      <c r="Q9076" s="84">
        <f>IFERROR(VALUE(VLOOKUP(A9076,'Bron Productie'!A:H,3))/4,-1)</f>
        <v>246.75</v>
      </c>
      <c r="R9076" s="84">
        <f t="shared" si="1708"/>
        <v>246.75</v>
      </c>
      <c r="S9076" s="84">
        <f t="shared" si="1716"/>
        <v>12.8125</v>
      </c>
      <c r="T9076" s="86">
        <f t="shared" si="1717"/>
        <v>413.45937500000002</v>
      </c>
    </row>
    <row r="9077" spans="1:20" x14ac:dyDescent="0.25">
      <c r="A9077" s="113">
        <f t="shared" si="1709"/>
        <v>9072</v>
      </c>
      <c r="B9077" s="185">
        <f t="shared" si="1711"/>
        <v>43195</v>
      </c>
      <c r="C9077" s="118">
        <f t="shared" si="1710"/>
        <v>52</v>
      </c>
      <c r="D9077" s="121">
        <f>VLOOKUP(CONCATENATE(B9077,C9077),'Bron BM-prijzen'!A:L,11,FALSE)</f>
        <v>23.71</v>
      </c>
      <c r="E9077" s="118">
        <f>VLOOKUP(CONCATENATE(B9077,C9077),'Bron BM-prijzen'!A:L,12,FALSE)</f>
        <v>23.71</v>
      </c>
      <c r="F9077" s="121">
        <f>AVERAGEIFS('Rekensheet Uurdata'!E:E,'Rekensheet Uurdata'!A:A,QUOTIENT('Rekensheet Kwartierdata'!A9077-1,4)+1)/4</f>
        <v>1097.0625</v>
      </c>
      <c r="G9077" s="84">
        <f>IFERROR(VALUE(VLOOKUP(A9077,'Bron Productie'!A:H,7))/4,-1)</f>
        <v>674.75</v>
      </c>
      <c r="H9077" s="84">
        <f t="shared" si="1706"/>
        <v>674.75</v>
      </c>
      <c r="I9077" s="84">
        <f t="shared" si="1712"/>
        <v>-422.3125</v>
      </c>
      <c r="J9077" s="118">
        <f t="shared" si="1713"/>
        <v>-10013.029375</v>
      </c>
      <c r="K9077" s="121">
        <f>AVERAGEIFS('Rekensheet Uurdata'!F:F,'Rekensheet Uurdata'!A:A,QUOTIENT('Rekensheet Kwartierdata'!A9077-1,4)+1)/4</f>
        <v>129.3125</v>
      </c>
      <c r="L9077" s="84">
        <f>IFERROR(VALUE(VLOOKUP(A9077,'Bron Productie'!A:H,5))/4,-1)</f>
        <v>217.75</v>
      </c>
      <c r="M9077" s="84">
        <f t="shared" si="1707"/>
        <v>217.75</v>
      </c>
      <c r="N9077" s="84">
        <f t="shared" si="1714"/>
        <v>88.4375</v>
      </c>
      <c r="O9077" s="118">
        <f t="shared" si="1715"/>
        <v>2096.8531250000001</v>
      </c>
      <c r="P9077" s="121">
        <f>AVERAGEIFS('Rekensheet Uurdata'!G:G,'Rekensheet Uurdata'!A:A,QUOTIENT('Rekensheet Kwartierdata'!A9077-1,4)+1)/4</f>
        <v>233.9375</v>
      </c>
      <c r="Q9077" s="84">
        <f>IFERROR(VALUE(VLOOKUP(A9077,'Bron Productie'!A:H,3))/4,-1)</f>
        <v>272.75</v>
      </c>
      <c r="R9077" s="84">
        <f t="shared" si="1708"/>
        <v>272.75</v>
      </c>
      <c r="S9077" s="84">
        <f t="shared" si="1716"/>
        <v>38.8125</v>
      </c>
      <c r="T9077" s="86">
        <f t="shared" si="1717"/>
        <v>920.24437499999999</v>
      </c>
    </row>
    <row r="9078" spans="1:20" x14ac:dyDescent="0.25">
      <c r="A9078" s="113">
        <f t="shared" si="1709"/>
        <v>9073</v>
      </c>
      <c r="B9078" s="185">
        <f t="shared" si="1711"/>
        <v>43195</v>
      </c>
      <c r="C9078" s="118">
        <f t="shared" si="1710"/>
        <v>53</v>
      </c>
      <c r="D9078" s="121">
        <f>VLOOKUP(CONCATENATE(B9078,C9078),'Bron BM-prijzen'!A:L,11,FALSE)</f>
        <v>34.47</v>
      </c>
      <c r="E9078" s="118">
        <f>VLOOKUP(CONCATENATE(B9078,C9078),'Bron BM-prijzen'!A:L,12,FALSE)</f>
        <v>8.7100000000000009</v>
      </c>
      <c r="F9078" s="121">
        <f>AVERAGEIFS('Rekensheet Uurdata'!E:E,'Rekensheet Uurdata'!A:A,QUOTIENT('Rekensheet Kwartierdata'!A9078-1,4)+1)/4</f>
        <v>992</v>
      </c>
      <c r="G9078" s="84">
        <f>IFERROR(VALUE(VLOOKUP(A9078,'Bron Productie'!A:H,7))/4,-1)</f>
        <v>671.25</v>
      </c>
      <c r="H9078" s="84">
        <f t="shared" si="1706"/>
        <v>671.25</v>
      </c>
      <c r="I9078" s="84">
        <f t="shared" si="1712"/>
        <v>-320.75</v>
      </c>
      <c r="J9078" s="118">
        <f t="shared" si="1713"/>
        <v>-11056.252500000001</v>
      </c>
      <c r="K9078" s="121">
        <f>AVERAGEIFS('Rekensheet Uurdata'!F:F,'Rekensheet Uurdata'!A:A,QUOTIENT('Rekensheet Kwartierdata'!A9078-1,4)+1)/4</f>
        <v>113.25</v>
      </c>
      <c r="L9078" s="84">
        <f>IFERROR(VALUE(VLOOKUP(A9078,'Bron Productie'!A:H,5))/4,-1)</f>
        <v>214.5</v>
      </c>
      <c r="M9078" s="84">
        <f t="shared" si="1707"/>
        <v>214.5</v>
      </c>
      <c r="N9078" s="84">
        <f t="shared" si="1714"/>
        <v>101.25</v>
      </c>
      <c r="O9078" s="118">
        <f t="shared" si="1715"/>
        <v>881.88750000000005</v>
      </c>
      <c r="P9078" s="121">
        <f>AVERAGEIFS('Rekensheet Uurdata'!G:G,'Rekensheet Uurdata'!A:A,QUOTIENT('Rekensheet Kwartierdata'!A9078-1,4)+1)/4</f>
        <v>317.625</v>
      </c>
      <c r="Q9078" s="84">
        <f>IFERROR(VALUE(VLOOKUP(A9078,'Bron Productie'!A:H,3))/4,-1)</f>
        <v>298.5</v>
      </c>
      <c r="R9078" s="84">
        <f t="shared" si="1708"/>
        <v>298.5</v>
      </c>
      <c r="S9078" s="84">
        <f t="shared" si="1716"/>
        <v>-19.125</v>
      </c>
      <c r="T9078" s="86">
        <f t="shared" si="1717"/>
        <v>-659.23874999999998</v>
      </c>
    </row>
    <row r="9079" spans="1:20" x14ac:dyDescent="0.25">
      <c r="A9079" s="113">
        <f t="shared" si="1709"/>
        <v>9074</v>
      </c>
      <c r="B9079" s="185">
        <f t="shared" si="1711"/>
        <v>43195</v>
      </c>
      <c r="C9079" s="118">
        <f t="shared" si="1710"/>
        <v>54</v>
      </c>
      <c r="D9079" s="121">
        <f>VLOOKUP(CONCATENATE(B9079,C9079),'Bron BM-prijzen'!A:L,11,FALSE)</f>
        <v>37.450000000000003</v>
      </c>
      <c r="E9079" s="118">
        <f>VLOOKUP(CONCATENATE(B9079,C9079),'Bron BM-prijzen'!A:L,12,FALSE)</f>
        <v>23.71</v>
      </c>
      <c r="F9079" s="121">
        <f>AVERAGEIFS('Rekensheet Uurdata'!E:E,'Rekensheet Uurdata'!A:A,QUOTIENT('Rekensheet Kwartierdata'!A9079-1,4)+1)/4</f>
        <v>992</v>
      </c>
      <c r="G9079" s="84">
        <f>IFERROR(VALUE(VLOOKUP(A9079,'Bron Productie'!A:H,7))/4,-1)</f>
        <v>667</v>
      </c>
      <c r="H9079" s="84">
        <f t="shared" si="1706"/>
        <v>667</v>
      </c>
      <c r="I9079" s="84">
        <f t="shared" si="1712"/>
        <v>-325</v>
      </c>
      <c r="J9079" s="118">
        <f t="shared" si="1713"/>
        <v>-12171.250000000002</v>
      </c>
      <c r="K9079" s="121">
        <f>AVERAGEIFS('Rekensheet Uurdata'!F:F,'Rekensheet Uurdata'!A:A,QUOTIENT('Rekensheet Kwartierdata'!A9079-1,4)+1)/4</f>
        <v>113.25</v>
      </c>
      <c r="L9079" s="84">
        <f>IFERROR(VALUE(VLOOKUP(A9079,'Bron Productie'!A:H,5))/4,-1)</f>
        <v>218.5</v>
      </c>
      <c r="M9079" s="84">
        <f t="shared" si="1707"/>
        <v>218.5</v>
      </c>
      <c r="N9079" s="84">
        <f t="shared" si="1714"/>
        <v>105.25</v>
      </c>
      <c r="O9079" s="118">
        <f t="shared" si="1715"/>
        <v>2495.4775</v>
      </c>
      <c r="P9079" s="121">
        <f>AVERAGEIFS('Rekensheet Uurdata'!G:G,'Rekensheet Uurdata'!A:A,QUOTIENT('Rekensheet Kwartierdata'!A9079-1,4)+1)/4</f>
        <v>317.625</v>
      </c>
      <c r="Q9079" s="84">
        <f>IFERROR(VALUE(VLOOKUP(A9079,'Bron Productie'!A:H,3))/4,-1)</f>
        <v>311.25</v>
      </c>
      <c r="R9079" s="84">
        <f t="shared" si="1708"/>
        <v>311.25</v>
      </c>
      <c r="S9079" s="84">
        <f t="shared" si="1716"/>
        <v>-6.375</v>
      </c>
      <c r="T9079" s="86">
        <f t="shared" si="1717"/>
        <v>-238.74375000000001</v>
      </c>
    </row>
    <row r="9080" spans="1:20" x14ac:dyDescent="0.25">
      <c r="A9080" s="113">
        <f t="shared" si="1709"/>
        <v>9075</v>
      </c>
      <c r="B9080" s="185">
        <f t="shared" si="1711"/>
        <v>43195</v>
      </c>
      <c r="C9080" s="118">
        <f t="shared" si="1710"/>
        <v>55</v>
      </c>
      <c r="D9080" s="121">
        <f>VLOOKUP(CONCATENATE(B9080,C9080),'Bron BM-prijzen'!A:L,11,FALSE)</f>
        <v>35.71</v>
      </c>
      <c r="E9080" s="118">
        <f>VLOOKUP(CONCATENATE(B9080,C9080),'Bron BM-prijzen'!A:L,12,FALSE)</f>
        <v>-8.93</v>
      </c>
      <c r="F9080" s="121">
        <f>AVERAGEIFS('Rekensheet Uurdata'!E:E,'Rekensheet Uurdata'!A:A,QUOTIENT('Rekensheet Kwartierdata'!A9080-1,4)+1)/4</f>
        <v>992</v>
      </c>
      <c r="G9080" s="84">
        <f>IFERROR(VALUE(VLOOKUP(A9080,'Bron Productie'!A:H,7))/4,-1)</f>
        <v>608</v>
      </c>
      <c r="H9080" s="84">
        <f t="shared" si="1706"/>
        <v>608</v>
      </c>
      <c r="I9080" s="84">
        <f t="shared" si="1712"/>
        <v>-384</v>
      </c>
      <c r="J9080" s="118">
        <f t="shared" si="1713"/>
        <v>-13712.64</v>
      </c>
      <c r="K9080" s="121">
        <f>AVERAGEIFS('Rekensheet Uurdata'!F:F,'Rekensheet Uurdata'!A:A,QUOTIENT('Rekensheet Kwartierdata'!A9080-1,4)+1)/4</f>
        <v>113.25</v>
      </c>
      <c r="L9080" s="84">
        <f>IFERROR(VALUE(VLOOKUP(A9080,'Bron Productie'!A:H,5))/4,-1)</f>
        <v>221.25</v>
      </c>
      <c r="M9080" s="84">
        <f t="shared" si="1707"/>
        <v>221.25</v>
      </c>
      <c r="N9080" s="84">
        <f t="shared" si="1714"/>
        <v>108</v>
      </c>
      <c r="O9080" s="118">
        <f t="shared" si="1715"/>
        <v>-964.43999999999994</v>
      </c>
      <c r="P9080" s="121">
        <f>AVERAGEIFS('Rekensheet Uurdata'!G:G,'Rekensheet Uurdata'!A:A,QUOTIENT('Rekensheet Kwartierdata'!A9080-1,4)+1)/4</f>
        <v>317.625</v>
      </c>
      <c r="Q9080" s="84">
        <f>IFERROR(VALUE(VLOOKUP(A9080,'Bron Productie'!A:H,3))/4,-1)</f>
        <v>324</v>
      </c>
      <c r="R9080" s="84">
        <f t="shared" si="1708"/>
        <v>324</v>
      </c>
      <c r="S9080" s="84">
        <f t="shared" si="1716"/>
        <v>6.375</v>
      </c>
      <c r="T9080" s="86">
        <f t="shared" si="1717"/>
        <v>-56.928750000000001</v>
      </c>
    </row>
    <row r="9081" spans="1:20" x14ac:dyDescent="0.25">
      <c r="A9081" s="113">
        <f t="shared" si="1709"/>
        <v>9076</v>
      </c>
      <c r="B9081" s="185">
        <f t="shared" si="1711"/>
        <v>43195</v>
      </c>
      <c r="C9081" s="118">
        <f t="shared" si="1710"/>
        <v>56</v>
      </c>
      <c r="D9081" s="121">
        <f>VLOOKUP(CONCATENATE(B9081,C9081),'Bron BM-prijzen'!A:L,11,FALSE)</f>
        <v>35.71</v>
      </c>
      <c r="E9081" s="118">
        <f>VLOOKUP(CONCATENATE(B9081,C9081),'Bron BM-prijzen'!A:L,12,FALSE)</f>
        <v>28.58</v>
      </c>
      <c r="F9081" s="121">
        <f>AVERAGEIFS('Rekensheet Uurdata'!E:E,'Rekensheet Uurdata'!A:A,QUOTIENT('Rekensheet Kwartierdata'!A9081-1,4)+1)/4</f>
        <v>992</v>
      </c>
      <c r="G9081" s="84">
        <f>IFERROR(VALUE(VLOOKUP(A9081,'Bron Productie'!A:H,7))/4,-1)</f>
        <v>637.5</v>
      </c>
      <c r="H9081" s="84">
        <f t="shared" si="1706"/>
        <v>637.5</v>
      </c>
      <c r="I9081" s="84">
        <f t="shared" si="1712"/>
        <v>-354.5</v>
      </c>
      <c r="J9081" s="118">
        <f t="shared" si="1713"/>
        <v>-12659.195</v>
      </c>
      <c r="K9081" s="121">
        <f>AVERAGEIFS('Rekensheet Uurdata'!F:F,'Rekensheet Uurdata'!A:A,QUOTIENT('Rekensheet Kwartierdata'!A9081-1,4)+1)/4</f>
        <v>113.25</v>
      </c>
      <c r="L9081" s="84">
        <f>IFERROR(VALUE(VLOOKUP(A9081,'Bron Productie'!A:H,5))/4,-1)</f>
        <v>222</v>
      </c>
      <c r="M9081" s="84">
        <f t="shared" si="1707"/>
        <v>222</v>
      </c>
      <c r="N9081" s="84">
        <f t="shared" si="1714"/>
        <v>108.75</v>
      </c>
      <c r="O9081" s="118">
        <f t="shared" si="1715"/>
        <v>3108.0749999999998</v>
      </c>
      <c r="P9081" s="121">
        <f>AVERAGEIFS('Rekensheet Uurdata'!G:G,'Rekensheet Uurdata'!A:A,QUOTIENT('Rekensheet Kwartierdata'!A9081-1,4)+1)/4</f>
        <v>317.625</v>
      </c>
      <c r="Q9081" s="84">
        <f>IFERROR(VALUE(VLOOKUP(A9081,'Bron Productie'!A:H,3))/4,-1)</f>
        <v>336.75</v>
      </c>
      <c r="R9081" s="84">
        <f t="shared" si="1708"/>
        <v>336.75</v>
      </c>
      <c r="S9081" s="84">
        <f t="shared" si="1716"/>
        <v>19.125</v>
      </c>
      <c r="T9081" s="86">
        <f t="shared" si="1717"/>
        <v>546.59249999999997</v>
      </c>
    </row>
    <row r="9082" spans="1:20" x14ac:dyDescent="0.25">
      <c r="A9082" s="113">
        <f t="shared" si="1709"/>
        <v>9077</v>
      </c>
      <c r="B9082" s="185">
        <f t="shared" si="1711"/>
        <v>43195</v>
      </c>
      <c r="C9082" s="118">
        <f t="shared" si="1710"/>
        <v>57</v>
      </c>
      <c r="D9082" s="121">
        <f>VLOOKUP(CONCATENATE(B9082,C9082),'Bron BM-prijzen'!A:L,11,FALSE)</f>
        <v>39.86</v>
      </c>
      <c r="E9082" s="118">
        <f>VLOOKUP(CONCATENATE(B9082,C9082),'Bron BM-prijzen'!A:L,12,FALSE)</f>
        <v>32.07</v>
      </c>
      <c r="F9082" s="121">
        <f>AVERAGEIFS('Rekensheet Uurdata'!E:E,'Rekensheet Uurdata'!A:A,QUOTIENT('Rekensheet Kwartierdata'!A9082-1,4)+1)/4</f>
        <v>839.9375</v>
      </c>
      <c r="G9082" s="84">
        <f>IFERROR(VALUE(VLOOKUP(A9082,'Bron Productie'!A:H,7))/4,-1)</f>
        <v>634.25</v>
      </c>
      <c r="H9082" s="84">
        <f t="shared" si="1706"/>
        <v>634.25</v>
      </c>
      <c r="I9082" s="84">
        <f t="shared" si="1712"/>
        <v>-205.6875</v>
      </c>
      <c r="J9082" s="118">
        <f t="shared" si="1713"/>
        <v>-8198.7037500000006</v>
      </c>
      <c r="K9082" s="121">
        <f>AVERAGEIFS('Rekensheet Uurdata'!F:F,'Rekensheet Uurdata'!A:A,QUOTIENT('Rekensheet Kwartierdata'!A9082-1,4)+1)/4</f>
        <v>90.9375</v>
      </c>
      <c r="L9082" s="84">
        <f>IFERROR(VALUE(VLOOKUP(A9082,'Bron Productie'!A:H,5))/4,-1)</f>
        <v>220</v>
      </c>
      <c r="M9082" s="84">
        <f t="shared" si="1707"/>
        <v>220</v>
      </c>
      <c r="N9082" s="84">
        <f t="shared" si="1714"/>
        <v>129.0625</v>
      </c>
      <c r="O9082" s="118">
        <f t="shared" si="1715"/>
        <v>4139.0343750000002</v>
      </c>
      <c r="P9082" s="121">
        <f>AVERAGEIFS('Rekensheet Uurdata'!G:G,'Rekensheet Uurdata'!A:A,QUOTIENT('Rekensheet Kwartierdata'!A9082-1,4)+1)/4</f>
        <v>342.25</v>
      </c>
      <c r="Q9082" s="84">
        <f>IFERROR(VALUE(VLOOKUP(A9082,'Bron Productie'!A:H,3))/4,-1)</f>
        <v>349.5</v>
      </c>
      <c r="R9082" s="84">
        <f t="shared" si="1708"/>
        <v>349.5</v>
      </c>
      <c r="S9082" s="84">
        <f t="shared" si="1716"/>
        <v>7.25</v>
      </c>
      <c r="T9082" s="86">
        <f t="shared" si="1717"/>
        <v>232.50749999999999</v>
      </c>
    </row>
    <row r="9083" spans="1:20" x14ac:dyDescent="0.25">
      <c r="A9083" s="113">
        <f t="shared" si="1709"/>
        <v>9078</v>
      </c>
      <c r="B9083" s="185">
        <f t="shared" si="1711"/>
        <v>43195</v>
      </c>
      <c r="C9083" s="118">
        <f t="shared" si="1710"/>
        <v>58</v>
      </c>
      <c r="D9083" s="121">
        <f>VLOOKUP(CONCATENATE(B9083,C9083),'Bron BM-prijzen'!A:L,11,FALSE)</f>
        <v>33.68</v>
      </c>
      <c r="E9083" s="118">
        <f>VLOOKUP(CONCATENATE(B9083,C9083),'Bron BM-prijzen'!A:L,12,FALSE)</f>
        <v>33.68</v>
      </c>
      <c r="F9083" s="121">
        <f>AVERAGEIFS('Rekensheet Uurdata'!E:E,'Rekensheet Uurdata'!A:A,QUOTIENT('Rekensheet Kwartierdata'!A9083-1,4)+1)/4</f>
        <v>839.9375</v>
      </c>
      <c r="G9083" s="84">
        <f>IFERROR(VALUE(VLOOKUP(A9083,'Bron Productie'!A:H,7))/4,-1)</f>
        <v>633</v>
      </c>
      <c r="H9083" s="84">
        <f t="shared" si="1706"/>
        <v>633</v>
      </c>
      <c r="I9083" s="84">
        <f t="shared" si="1712"/>
        <v>-206.9375</v>
      </c>
      <c r="J9083" s="118">
        <f t="shared" si="1713"/>
        <v>-6969.6549999999997</v>
      </c>
      <c r="K9083" s="121">
        <f>AVERAGEIFS('Rekensheet Uurdata'!F:F,'Rekensheet Uurdata'!A:A,QUOTIENT('Rekensheet Kwartierdata'!A9083-1,4)+1)/4</f>
        <v>90.9375</v>
      </c>
      <c r="L9083" s="84">
        <f>IFERROR(VALUE(VLOOKUP(A9083,'Bron Productie'!A:H,5))/4,-1)</f>
        <v>219.25</v>
      </c>
      <c r="M9083" s="84">
        <f t="shared" si="1707"/>
        <v>219.25</v>
      </c>
      <c r="N9083" s="84">
        <f t="shared" si="1714"/>
        <v>128.3125</v>
      </c>
      <c r="O9083" s="118">
        <f t="shared" si="1715"/>
        <v>4321.5649999999996</v>
      </c>
      <c r="P9083" s="121">
        <f>AVERAGEIFS('Rekensheet Uurdata'!G:G,'Rekensheet Uurdata'!A:A,QUOTIENT('Rekensheet Kwartierdata'!A9083-1,4)+1)/4</f>
        <v>342.25</v>
      </c>
      <c r="Q9083" s="84">
        <f>IFERROR(VALUE(VLOOKUP(A9083,'Bron Productie'!A:H,3))/4,-1)</f>
        <v>344.75</v>
      </c>
      <c r="R9083" s="84">
        <f t="shared" si="1708"/>
        <v>344.75</v>
      </c>
      <c r="S9083" s="84">
        <f t="shared" si="1716"/>
        <v>2.5</v>
      </c>
      <c r="T9083" s="86">
        <f t="shared" si="1717"/>
        <v>84.2</v>
      </c>
    </row>
    <row r="9084" spans="1:20" x14ac:dyDescent="0.25">
      <c r="A9084" s="113">
        <f t="shared" si="1709"/>
        <v>9079</v>
      </c>
      <c r="B9084" s="185">
        <f t="shared" si="1711"/>
        <v>43195</v>
      </c>
      <c r="C9084" s="118">
        <f t="shared" si="1710"/>
        <v>59</v>
      </c>
      <c r="D9084" s="121">
        <f>VLOOKUP(CONCATENATE(B9084,C9084),'Bron BM-prijzen'!A:L,11,FALSE)</f>
        <v>28.75</v>
      </c>
      <c r="E9084" s="118">
        <f>VLOOKUP(CONCATENATE(B9084,C9084),'Bron BM-prijzen'!A:L,12,FALSE)</f>
        <v>28.75</v>
      </c>
      <c r="F9084" s="121">
        <f>AVERAGEIFS('Rekensheet Uurdata'!E:E,'Rekensheet Uurdata'!A:A,QUOTIENT('Rekensheet Kwartierdata'!A9084-1,4)+1)/4</f>
        <v>839.9375</v>
      </c>
      <c r="G9084" s="84">
        <f>IFERROR(VALUE(VLOOKUP(A9084,'Bron Productie'!A:H,7))/4,-1)</f>
        <v>608</v>
      </c>
      <c r="H9084" s="84">
        <f t="shared" si="1706"/>
        <v>608</v>
      </c>
      <c r="I9084" s="84">
        <f t="shared" si="1712"/>
        <v>-231.9375</v>
      </c>
      <c r="J9084" s="118">
        <f t="shared" si="1713"/>
        <v>-6668.203125</v>
      </c>
      <c r="K9084" s="121">
        <f>AVERAGEIFS('Rekensheet Uurdata'!F:F,'Rekensheet Uurdata'!A:A,QUOTIENT('Rekensheet Kwartierdata'!A9084-1,4)+1)/4</f>
        <v>90.9375</v>
      </c>
      <c r="L9084" s="84">
        <f>IFERROR(VALUE(VLOOKUP(A9084,'Bron Productie'!A:H,5))/4,-1)</f>
        <v>217.25</v>
      </c>
      <c r="M9084" s="84">
        <f t="shared" si="1707"/>
        <v>217.25</v>
      </c>
      <c r="N9084" s="84">
        <f t="shared" si="1714"/>
        <v>126.3125</v>
      </c>
      <c r="O9084" s="118">
        <f t="shared" si="1715"/>
        <v>3631.484375</v>
      </c>
      <c r="P9084" s="121">
        <f>AVERAGEIFS('Rekensheet Uurdata'!G:G,'Rekensheet Uurdata'!A:A,QUOTIENT('Rekensheet Kwartierdata'!A9084-1,4)+1)/4</f>
        <v>342.25</v>
      </c>
      <c r="Q9084" s="84">
        <f>IFERROR(VALUE(VLOOKUP(A9084,'Bron Productie'!A:H,3))/4,-1)</f>
        <v>339.75</v>
      </c>
      <c r="R9084" s="84">
        <f t="shared" si="1708"/>
        <v>339.75</v>
      </c>
      <c r="S9084" s="84">
        <f t="shared" si="1716"/>
        <v>-2.5</v>
      </c>
      <c r="T9084" s="86">
        <f t="shared" si="1717"/>
        <v>-71.875</v>
      </c>
    </row>
    <row r="9085" spans="1:20" x14ac:dyDescent="0.25">
      <c r="A9085" s="113">
        <f t="shared" si="1709"/>
        <v>9080</v>
      </c>
      <c r="B9085" s="185">
        <f t="shared" si="1711"/>
        <v>43195</v>
      </c>
      <c r="C9085" s="118">
        <f t="shared" si="1710"/>
        <v>60</v>
      </c>
      <c r="D9085" s="121">
        <f>VLOOKUP(CONCATENATE(B9085,C9085),'Bron BM-prijzen'!A:L,11,FALSE)</f>
        <v>28.75</v>
      </c>
      <c r="E9085" s="118">
        <f>VLOOKUP(CONCATENATE(B9085,C9085),'Bron BM-prijzen'!A:L,12,FALSE)</f>
        <v>28.75</v>
      </c>
      <c r="F9085" s="121">
        <f>AVERAGEIFS('Rekensheet Uurdata'!E:E,'Rekensheet Uurdata'!A:A,QUOTIENT('Rekensheet Kwartierdata'!A9085-1,4)+1)/4</f>
        <v>839.9375</v>
      </c>
      <c r="G9085" s="84">
        <f>IFERROR(VALUE(VLOOKUP(A9085,'Bron Productie'!A:H,7))/4,-1)</f>
        <v>617.75</v>
      </c>
      <c r="H9085" s="84">
        <f t="shared" si="1706"/>
        <v>617.75</v>
      </c>
      <c r="I9085" s="84">
        <f t="shared" si="1712"/>
        <v>-222.1875</v>
      </c>
      <c r="J9085" s="118">
        <f t="shared" si="1713"/>
        <v>-6387.890625</v>
      </c>
      <c r="K9085" s="121">
        <f>AVERAGEIFS('Rekensheet Uurdata'!F:F,'Rekensheet Uurdata'!A:A,QUOTIENT('Rekensheet Kwartierdata'!A9085-1,4)+1)/4</f>
        <v>90.9375</v>
      </c>
      <c r="L9085" s="84">
        <f>IFERROR(VALUE(VLOOKUP(A9085,'Bron Productie'!A:H,5))/4,-1)</f>
        <v>213.5</v>
      </c>
      <c r="M9085" s="84">
        <f t="shared" si="1707"/>
        <v>213.5</v>
      </c>
      <c r="N9085" s="84">
        <f t="shared" si="1714"/>
        <v>122.5625</v>
      </c>
      <c r="O9085" s="118">
        <f t="shared" si="1715"/>
        <v>3523.671875</v>
      </c>
      <c r="P9085" s="121">
        <f>AVERAGEIFS('Rekensheet Uurdata'!G:G,'Rekensheet Uurdata'!A:A,QUOTIENT('Rekensheet Kwartierdata'!A9085-1,4)+1)/4</f>
        <v>342.25</v>
      </c>
      <c r="Q9085" s="84">
        <f>IFERROR(VALUE(VLOOKUP(A9085,'Bron Productie'!A:H,3))/4,-1)</f>
        <v>335</v>
      </c>
      <c r="R9085" s="84">
        <f t="shared" si="1708"/>
        <v>335</v>
      </c>
      <c r="S9085" s="84">
        <f t="shared" si="1716"/>
        <v>-7.25</v>
      </c>
      <c r="T9085" s="86">
        <f t="shared" si="1717"/>
        <v>-208.4375</v>
      </c>
    </row>
    <row r="9086" spans="1:20" x14ac:dyDescent="0.25">
      <c r="A9086" s="113">
        <f t="shared" si="1709"/>
        <v>9081</v>
      </c>
      <c r="B9086" s="185">
        <f t="shared" si="1711"/>
        <v>43195</v>
      </c>
      <c r="C9086" s="118">
        <f t="shared" si="1710"/>
        <v>61</v>
      </c>
      <c r="D9086" s="121">
        <f>VLOOKUP(CONCATENATE(B9086,C9086),'Bron BM-prijzen'!A:L,11,FALSE)</f>
        <v>32.08</v>
      </c>
      <c r="E9086" s="118">
        <f>VLOOKUP(CONCATENATE(B9086,C9086),'Bron BM-prijzen'!A:L,12,FALSE)</f>
        <v>32.08</v>
      </c>
      <c r="F9086" s="121">
        <f>AVERAGEIFS('Rekensheet Uurdata'!E:E,'Rekensheet Uurdata'!A:A,QUOTIENT('Rekensheet Kwartierdata'!A9086-1,4)+1)/4</f>
        <v>672.0625</v>
      </c>
      <c r="G9086" s="84">
        <f>IFERROR(VALUE(VLOOKUP(A9086,'Bron Productie'!A:H,7))/4,-1)</f>
        <v>586.75</v>
      </c>
      <c r="H9086" s="84">
        <f t="shared" si="1706"/>
        <v>586.75</v>
      </c>
      <c r="I9086" s="84">
        <f t="shared" si="1712"/>
        <v>-85.3125</v>
      </c>
      <c r="J9086" s="118">
        <f t="shared" si="1713"/>
        <v>-2736.8249999999998</v>
      </c>
      <c r="K9086" s="121">
        <f>AVERAGEIFS('Rekensheet Uurdata'!F:F,'Rekensheet Uurdata'!A:A,QUOTIENT('Rekensheet Kwartierdata'!A9086-1,4)+1)/4</f>
        <v>68</v>
      </c>
      <c r="L9086" s="84">
        <f>IFERROR(VALUE(VLOOKUP(A9086,'Bron Productie'!A:H,5))/4,-1)</f>
        <v>202.5</v>
      </c>
      <c r="M9086" s="84">
        <f t="shared" si="1707"/>
        <v>202.5</v>
      </c>
      <c r="N9086" s="84">
        <f t="shared" si="1714"/>
        <v>134.5</v>
      </c>
      <c r="O9086" s="118">
        <f t="shared" si="1715"/>
        <v>4314.76</v>
      </c>
      <c r="P9086" s="121">
        <f>AVERAGEIFS('Rekensheet Uurdata'!G:G,'Rekensheet Uurdata'!A:A,QUOTIENT('Rekensheet Kwartierdata'!A9086-1,4)+1)/4</f>
        <v>296.375</v>
      </c>
      <c r="Q9086" s="84">
        <f>IFERROR(VALUE(VLOOKUP(A9086,'Bron Productie'!A:H,3))/4,-1)</f>
        <v>330.25</v>
      </c>
      <c r="R9086" s="84">
        <f t="shared" si="1708"/>
        <v>330.25</v>
      </c>
      <c r="S9086" s="84">
        <f t="shared" si="1716"/>
        <v>33.875</v>
      </c>
      <c r="T9086" s="86">
        <f t="shared" si="1717"/>
        <v>1086.71</v>
      </c>
    </row>
    <row r="9087" spans="1:20" x14ac:dyDescent="0.25">
      <c r="A9087" s="113">
        <f t="shared" si="1709"/>
        <v>9082</v>
      </c>
      <c r="B9087" s="185">
        <f t="shared" si="1711"/>
        <v>43195</v>
      </c>
      <c r="C9087" s="118">
        <f t="shared" si="1710"/>
        <v>62</v>
      </c>
      <c r="D9087" s="121">
        <f>VLOOKUP(CONCATENATE(B9087,C9087),'Bron BM-prijzen'!A:L,11,FALSE)</f>
        <v>32.18</v>
      </c>
      <c r="E9087" s="118">
        <f>VLOOKUP(CONCATENATE(B9087,C9087),'Bron BM-prijzen'!A:L,12,FALSE)</f>
        <v>32.18</v>
      </c>
      <c r="F9087" s="121">
        <f>AVERAGEIFS('Rekensheet Uurdata'!E:E,'Rekensheet Uurdata'!A:A,QUOTIENT('Rekensheet Kwartierdata'!A9087-1,4)+1)/4</f>
        <v>672.0625</v>
      </c>
      <c r="G9087" s="84">
        <f>IFERROR(VALUE(VLOOKUP(A9087,'Bron Productie'!A:H,7))/4,-1)</f>
        <v>560.25</v>
      </c>
      <c r="H9087" s="84">
        <f t="shared" si="1706"/>
        <v>560.25</v>
      </c>
      <c r="I9087" s="84">
        <f t="shared" si="1712"/>
        <v>-111.8125</v>
      </c>
      <c r="J9087" s="118">
        <f t="shared" si="1713"/>
        <v>-3598.1262499999998</v>
      </c>
      <c r="K9087" s="121">
        <f>AVERAGEIFS('Rekensheet Uurdata'!F:F,'Rekensheet Uurdata'!A:A,QUOTIENT('Rekensheet Kwartierdata'!A9087-1,4)+1)/4</f>
        <v>68</v>
      </c>
      <c r="L9087" s="84">
        <f>IFERROR(VALUE(VLOOKUP(A9087,'Bron Productie'!A:H,5))/4,-1)</f>
        <v>193.75</v>
      </c>
      <c r="M9087" s="84">
        <f t="shared" si="1707"/>
        <v>193.75</v>
      </c>
      <c r="N9087" s="84">
        <f t="shared" si="1714"/>
        <v>125.75</v>
      </c>
      <c r="O9087" s="118">
        <f t="shared" si="1715"/>
        <v>4046.6349999999998</v>
      </c>
      <c r="P9087" s="121">
        <f>AVERAGEIFS('Rekensheet Uurdata'!G:G,'Rekensheet Uurdata'!A:A,QUOTIENT('Rekensheet Kwartierdata'!A9087-1,4)+1)/4</f>
        <v>296.375</v>
      </c>
      <c r="Q9087" s="84">
        <f>IFERROR(VALUE(VLOOKUP(A9087,'Bron Productie'!A:H,3))/4,-1)</f>
        <v>307.75</v>
      </c>
      <c r="R9087" s="84">
        <f t="shared" si="1708"/>
        <v>307.75</v>
      </c>
      <c r="S9087" s="84">
        <f t="shared" si="1716"/>
        <v>11.375</v>
      </c>
      <c r="T9087" s="86">
        <f t="shared" si="1717"/>
        <v>366.04750000000001</v>
      </c>
    </row>
    <row r="9088" spans="1:20" x14ac:dyDescent="0.25">
      <c r="A9088" s="113">
        <f t="shared" si="1709"/>
        <v>9083</v>
      </c>
      <c r="B9088" s="185">
        <f t="shared" si="1711"/>
        <v>43195</v>
      </c>
      <c r="C9088" s="118">
        <f t="shared" si="1710"/>
        <v>63</v>
      </c>
      <c r="D9088" s="121">
        <f>VLOOKUP(CONCATENATE(B9088,C9088),'Bron BM-prijzen'!A:L,11,FALSE)</f>
        <v>27.71</v>
      </c>
      <c r="E9088" s="118">
        <f>VLOOKUP(CONCATENATE(B9088,C9088),'Bron BM-prijzen'!A:L,12,FALSE)</f>
        <v>27.71</v>
      </c>
      <c r="F9088" s="121">
        <f>AVERAGEIFS('Rekensheet Uurdata'!E:E,'Rekensheet Uurdata'!A:A,QUOTIENT('Rekensheet Kwartierdata'!A9088-1,4)+1)/4</f>
        <v>672.0625</v>
      </c>
      <c r="G9088" s="84">
        <f>IFERROR(VALUE(VLOOKUP(A9088,'Bron Productie'!A:H,7))/4,-1)</f>
        <v>545.75</v>
      </c>
      <c r="H9088" s="84">
        <f t="shared" si="1706"/>
        <v>545.75</v>
      </c>
      <c r="I9088" s="84">
        <f t="shared" si="1712"/>
        <v>-126.3125</v>
      </c>
      <c r="J9088" s="118">
        <f t="shared" si="1713"/>
        <v>-3500.1193750000002</v>
      </c>
      <c r="K9088" s="121">
        <f>AVERAGEIFS('Rekensheet Uurdata'!F:F,'Rekensheet Uurdata'!A:A,QUOTIENT('Rekensheet Kwartierdata'!A9088-1,4)+1)/4</f>
        <v>68</v>
      </c>
      <c r="L9088" s="84">
        <f>IFERROR(VALUE(VLOOKUP(A9088,'Bron Productie'!A:H,5))/4,-1)</f>
        <v>190.5</v>
      </c>
      <c r="M9088" s="84">
        <f t="shared" si="1707"/>
        <v>190.5</v>
      </c>
      <c r="N9088" s="84">
        <f t="shared" si="1714"/>
        <v>122.5</v>
      </c>
      <c r="O9088" s="118">
        <f t="shared" si="1715"/>
        <v>3394.4749999999999</v>
      </c>
      <c r="P9088" s="121">
        <f>AVERAGEIFS('Rekensheet Uurdata'!G:G,'Rekensheet Uurdata'!A:A,QUOTIENT('Rekensheet Kwartierdata'!A9088-1,4)+1)/4</f>
        <v>296.375</v>
      </c>
      <c r="Q9088" s="84">
        <f>IFERROR(VALUE(VLOOKUP(A9088,'Bron Productie'!A:H,3))/4,-1)</f>
        <v>285</v>
      </c>
      <c r="R9088" s="84">
        <f t="shared" si="1708"/>
        <v>285</v>
      </c>
      <c r="S9088" s="84">
        <f t="shared" si="1716"/>
        <v>-11.375</v>
      </c>
      <c r="T9088" s="86">
        <f t="shared" si="1717"/>
        <v>-315.20125000000002</v>
      </c>
    </row>
    <row r="9089" spans="1:20" x14ac:dyDescent="0.25">
      <c r="A9089" s="113">
        <f t="shared" si="1709"/>
        <v>9084</v>
      </c>
      <c r="B9089" s="185">
        <f t="shared" si="1711"/>
        <v>43195</v>
      </c>
      <c r="C9089" s="118">
        <f t="shared" si="1710"/>
        <v>64</v>
      </c>
      <c r="D9089" s="121">
        <f>VLOOKUP(CONCATENATE(B9089,C9089),'Bron BM-prijzen'!A:L,11,FALSE)</f>
        <v>19.63</v>
      </c>
      <c r="E9089" s="118">
        <f>VLOOKUP(CONCATENATE(B9089,C9089),'Bron BM-prijzen'!A:L,12,FALSE)</f>
        <v>19.63</v>
      </c>
      <c r="F9089" s="121">
        <f>AVERAGEIFS('Rekensheet Uurdata'!E:E,'Rekensheet Uurdata'!A:A,QUOTIENT('Rekensheet Kwartierdata'!A9089-1,4)+1)/4</f>
        <v>672.0625</v>
      </c>
      <c r="G9089" s="84">
        <f>IFERROR(VALUE(VLOOKUP(A9089,'Bron Productie'!A:H,7))/4,-1)</f>
        <v>517.25</v>
      </c>
      <c r="H9089" s="84">
        <f t="shared" si="1706"/>
        <v>517.25</v>
      </c>
      <c r="I9089" s="84">
        <f t="shared" si="1712"/>
        <v>-154.8125</v>
      </c>
      <c r="J9089" s="118">
        <f t="shared" si="1713"/>
        <v>-3038.9693749999997</v>
      </c>
      <c r="K9089" s="121">
        <f>AVERAGEIFS('Rekensheet Uurdata'!F:F,'Rekensheet Uurdata'!A:A,QUOTIENT('Rekensheet Kwartierdata'!A9089-1,4)+1)/4</f>
        <v>68</v>
      </c>
      <c r="L9089" s="84">
        <f>IFERROR(VALUE(VLOOKUP(A9089,'Bron Productie'!A:H,5))/4,-1)</f>
        <v>188.5</v>
      </c>
      <c r="M9089" s="84">
        <f t="shared" si="1707"/>
        <v>188.5</v>
      </c>
      <c r="N9089" s="84">
        <f t="shared" si="1714"/>
        <v>120.5</v>
      </c>
      <c r="O9089" s="118">
        <f t="shared" si="1715"/>
        <v>2365.415</v>
      </c>
      <c r="P9089" s="121">
        <f>AVERAGEIFS('Rekensheet Uurdata'!G:G,'Rekensheet Uurdata'!A:A,QUOTIENT('Rekensheet Kwartierdata'!A9089-1,4)+1)/4</f>
        <v>296.375</v>
      </c>
      <c r="Q9089" s="84">
        <f>IFERROR(VALUE(VLOOKUP(A9089,'Bron Productie'!A:H,3))/4,-1)</f>
        <v>262.5</v>
      </c>
      <c r="R9089" s="84">
        <f t="shared" si="1708"/>
        <v>262.5</v>
      </c>
      <c r="S9089" s="84">
        <f t="shared" si="1716"/>
        <v>-33.875</v>
      </c>
      <c r="T9089" s="86">
        <f t="shared" si="1717"/>
        <v>-664.96624999999995</v>
      </c>
    </row>
    <row r="9090" spans="1:20" x14ac:dyDescent="0.25">
      <c r="A9090" s="113">
        <f t="shared" si="1709"/>
        <v>9085</v>
      </c>
      <c r="B9090" s="185">
        <f t="shared" si="1711"/>
        <v>43195</v>
      </c>
      <c r="C9090" s="118">
        <f t="shared" si="1710"/>
        <v>65</v>
      </c>
      <c r="D9090" s="121">
        <f>VLOOKUP(CONCATENATE(B9090,C9090),'Bron BM-prijzen'!A:L,11,FALSE)</f>
        <v>31.71</v>
      </c>
      <c r="E9090" s="118">
        <f>VLOOKUP(CONCATENATE(B9090,C9090),'Bron BM-prijzen'!A:L,12,FALSE)</f>
        <v>31.71</v>
      </c>
      <c r="F9090" s="121">
        <f>AVERAGEIFS('Rekensheet Uurdata'!E:E,'Rekensheet Uurdata'!A:A,QUOTIENT('Rekensheet Kwartierdata'!A9090-1,4)+1)/4</f>
        <v>493.3125</v>
      </c>
      <c r="G9090" s="84">
        <f>IFERROR(VALUE(VLOOKUP(A9090,'Bron Productie'!A:H,7))/4,-1)</f>
        <v>475.25</v>
      </c>
      <c r="H9090" s="84">
        <f t="shared" si="1706"/>
        <v>475.25</v>
      </c>
      <c r="I9090" s="84">
        <f t="shared" si="1712"/>
        <v>-18.0625</v>
      </c>
      <c r="J9090" s="118">
        <f t="shared" si="1713"/>
        <v>-572.76187500000003</v>
      </c>
      <c r="K9090" s="121">
        <f>AVERAGEIFS('Rekensheet Uurdata'!F:F,'Rekensheet Uurdata'!A:A,QUOTIENT('Rekensheet Kwartierdata'!A9090-1,4)+1)/4</f>
        <v>48.5625</v>
      </c>
      <c r="L9090" s="84">
        <f>IFERROR(VALUE(VLOOKUP(A9090,'Bron Productie'!A:H,5))/4,-1)</f>
        <v>183.5</v>
      </c>
      <c r="M9090" s="84">
        <f t="shared" si="1707"/>
        <v>183.5</v>
      </c>
      <c r="N9090" s="84">
        <f t="shared" si="1714"/>
        <v>134.9375</v>
      </c>
      <c r="O9090" s="118">
        <f t="shared" si="1715"/>
        <v>4278.868125</v>
      </c>
      <c r="P9090" s="121">
        <f>AVERAGEIFS('Rekensheet Uurdata'!G:G,'Rekensheet Uurdata'!A:A,QUOTIENT('Rekensheet Kwartierdata'!A9090-1,4)+1)/4</f>
        <v>195.375</v>
      </c>
      <c r="Q9090" s="84">
        <f>IFERROR(VALUE(VLOOKUP(A9090,'Bron Productie'!A:H,3))/4,-1)</f>
        <v>240</v>
      </c>
      <c r="R9090" s="84">
        <f t="shared" si="1708"/>
        <v>240</v>
      </c>
      <c r="S9090" s="84">
        <f t="shared" si="1716"/>
        <v>44.625</v>
      </c>
      <c r="T9090" s="86">
        <f t="shared" si="1717"/>
        <v>1415.0587500000001</v>
      </c>
    </row>
    <row r="9091" spans="1:20" x14ac:dyDescent="0.25">
      <c r="A9091" s="113">
        <f t="shared" si="1709"/>
        <v>9086</v>
      </c>
      <c r="B9091" s="185">
        <f t="shared" si="1711"/>
        <v>43195</v>
      </c>
      <c r="C9091" s="118">
        <f t="shared" si="1710"/>
        <v>66</v>
      </c>
      <c r="D9091" s="121">
        <f>VLOOKUP(CONCATENATE(B9091,C9091),'Bron BM-prijzen'!A:L,11,FALSE)</f>
        <v>25.37</v>
      </c>
      <c r="E9091" s="118">
        <f>VLOOKUP(CONCATENATE(B9091,C9091),'Bron BM-prijzen'!A:L,12,FALSE)</f>
        <v>25.37</v>
      </c>
      <c r="F9091" s="121">
        <f>AVERAGEIFS('Rekensheet Uurdata'!E:E,'Rekensheet Uurdata'!A:A,QUOTIENT('Rekensheet Kwartierdata'!A9091-1,4)+1)/4</f>
        <v>493.3125</v>
      </c>
      <c r="G9091" s="84">
        <f>IFERROR(VALUE(VLOOKUP(A9091,'Bron Productie'!A:H,7))/4,-1)</f>
        <v>456</v>
      </c>
      <c r="H9091" s="84">
        <f t="shared" si="1706"/>
        <v>456</v>
      </c>
      <c r="I9091" s="84">
        <f t="shared" si="1712"/>
        <v>-37.3125</v>
      </c>
      <c r="J9091" s="118">
        <f t="shared" si="1713"/>
        <v>-946.61812500000008</v>
      </c>
      <c r="K9091" s="121">
        <f>AVERAGEIFS('Rekensheet Uurdata'!F:F,'Rekensheet Uurdata'!A:A,QUOTIENT('Rekensheet Kwartierdata'!A9091-1,4)+1)/4</f>
        <v>48.5625</v>
      </c>
      <c r="L9091" s="84">
        <f>IFERROR(VALUE(VLOOKUP(A9091,'Bron Productie'!A:H,5))/4,-1)</f>
        <v>178.5</v>
      </c>
      <c r="M9091" s="84">
        <f t="shared" si="1707"/>
        <v>178.5</v>
      </c>
      <c r="N9091" s="84">
        <f t="shared" si="1714"/>
        <v>129.9375</v>
      </c>
      <c r="O9091" s="118">
        <f t="shared" si="1715"/>
        <v>3296.5143750000002</v>
      </c>
      <c r="P9091" s="121">
        <f>AVERAGEIFS('Rekensheet Uurdata'!G:G,'Rekensheet Uurdata'!A:A,QUOTIENT('Rekensheet Kwartierdata'!A9091-1,4)+1)/4</f>
        <v>195.375</v>
      </c>
      <c r="Q9091" s="84">
        <f>IFERROR(VALUE(VLOOKUP(A9091,'Bron Productie'!A:H,3))/4,-1)</f>
        <v>210.25</v>
      </c>
      <c r="R9091" s="84">
        <f t="shared" si="1708"/>
        <v>210.25</v>
      </c>
      <c r="S9091" s="84">
        <f t="shared" si="1716"/>
        <v>14.875</v>
      </c>
      <c r="T9091" s="86">
        <f t="shared" si="1717"/>
        <v>377.37875000000003</v>
      </c>
    </row>
    <row r="9092" spans="1:20" x14ac:dyDescent="0.25">
      <c r="A9092" s="113">
        <f t="shared" si="1709"/>
        <v>9087</v>
      </c>
      <c r="B9092" s="185">
        <f t="shared" si="1711"/>
        <v>43195</v>
      </c>
      <c r="C9092" s="118">
        <f t="shared" si="1710"/>
        <v>67</v>
      </c>
      <c r="D9092" s="121">
        <f>VLOOKUP(CONCATENATE(B9092,C9092),'Bron BM-prijzen'!A:L,11,FALSE)</f>
        <v>34.43</v>
      </c>
      <c r="E9092" s="118">
        <f>VLOOKUP(CONCATENATE(B9092,C9092),'Bron BM-prijzen'!A:L,12,FALSE)</f>
        <v>34.43</v>
      </c>
      <c r="F9092" s="121">
        <f>AVERAGEIFS('Rekensheet Uurdata'!E:E,'Rekensheet Uurdata'!A:A,QUOTIENT('Rekensheet Kwartierdata'!A9092-1,4)+1)/4</f>
        <v>493.3125</v>
      </c>
      <c r="G9092" s="84">
        <f>IFERROR(VALUE(VLOOKUP(A9092,'Bron Productie'!A:H,7))/4,-1)</f>
        <v>421.75</v>
      </c>
      <c r="H9092" s="84">
        <f t="shared" si="1706"/>
        <v>421.75</v>
      </c>
      <c r="I9092" s="84">
        <f t="shared" si="1712"/>
        <v>-71.5625</v>
      </c>
      <c r="J9092" s="118">
        <f t="shared" si="1713"/>
        <v>-2463.8968749999999</v>
      </c>
      <c r="K9092" s="121">
        <f>AVERAGEIFS('Rekensheet Uurdata'!F:F,'Rekensheet Uurdata'!A:A,QUOTIENT('Rekensheet Kwartierdata'!A9092-1,4)+1)/4</f>
        <v>48.5625</v>
      </c>
      <c r="L9092" s="84">
        <f>IFERROR(VALUE(VLOOKUP(A9092,'Bron Productie'!A:H,5))/4,-1)</f>
        <v>171.5</v>
      </c>
      <c r="M9092" s="84">
        <f t="shared" si="1707"/>
        <v>171.5</v>
      </c>
      <c r="N9092" s="84">
        <f t="shared" si="1714"/>
        <v>122.9375</v>
      </c>
      <c r="O9092" s="118">
        <f t="shared" si="1715"/>
        <v>4232.7381249999999</v>
      </c>
      <c r="P9092" s="121">
        <f>AVERAGEIFS('Rekensheet Uurdata'!G:G,'Rekensheet Uurdata'!A:A,QUOTIENT('Rekensheet Kwartierdata'!A9092-1,4)+1)/4</f>
        <v>195.375</v>
      </c>
      <c r="Q9092" s="84">
        <f>IFERROR(VALUE(VLOOKUP(A9092,'Bron Productie'!A:H,3))/4,-1)</f>
        <v>180.5</v>
      </c>
      <c r="R9092" s="84">
        <f t="shared" si="1708"/>
        <v>180.5</v>
      </c>
      <c r="S9092" s="84">
        <f t="shared" si="1716"/>
        <v>-14.875</v>
      </c>
      <c r="T9092" s="86">
        <f t="shared" si="1717"/>
        <v>-512.14625000000001</v>
      </c>
    </row>
    <row r="9093" spans="1:20" x14ac:dyDescent="0.25">
      <c r="A9093" s="113">
        <f t="shared" si="1709"/>
        <v>9088</v>
      </c>
      <c r="B9093" s="185">
        <f t="shared" si="1711"/>
        <v>43195</v>
      </c>
      <c r="C9093" s="118">
        <f t="shared" si="1710"/>
        <v>68</v>
      </c>
      <c r="D9093" s="121">
        <f>VLOOKUP(CONCATENATE(B9093,C9093),'Bron BM-prijzen'!A:L,11,FALSE)</f>
        <v>34.61</v>
      </c>
      <c r="E9093" s="118">
        <f>VLOOKUP(CONCATENATE(B9093,C9093),'Bron BM-prijzen'!A:L,12,FALSE)</f>
        <v>34.61</v>
      </c>
      <c r="F9093" s="121">
        <f>AVERAGEIFS('Rekensheet Uurdata'!E:E,'Rekensheet Uurdata'!A:A,QUOTIENT('Rekensheet Kwartierdata'!A9093-1,4)+1)/4</f>
        <v>493.3125</v>
      </c>
      <c r="G9093" s="84">
        <f>IFERROR(VALUE(VLOOKUP(A9093,'Bron Productie'!A:H,7))/4,-1)</f>
        <v>401.75</v>
      </c>
      <c r="H9093" s="84">
        <f t="shared" si="1706"/>
        <v>401.75</v>
      </c>
      <c r="I9093" s="84">
        <f t="shared" si="1712"/>
        <v>-91.5625</v>
      </c>
      <c r="J9093" s="118">
        <f t="shared" si="1713"/>
        <v>-3168.9781250000001</v>
      </c>
      <c r="K9093" s="121">
        <f>AVERAGEIFS('Rekensheet Uurdata'!F:F,'Rekensheet Uurdata'!A:A,QUOTIENT('Rekensheet Kwartierdata'!A9093-1,4)+1)/4</f>
        <v>48.5625</v>
      </c>
      <c r="L9093" s="84">
        <f>IFERROR(VALUE(VLOOKUP(A9093,'Bron Productie'!A:H,5))/4,-1)</f>
        <v>166.25</v>
      </c>
      <c r="M9093" s="84">
        <f t="shared" si="1707"/>
        <v>166.25</v>
      </c>
      <c r="N9093" s="84">
        <f t="shared" si="1714"/>
        <v>117.6875</v>
      </c>
      <c r="O9093" s="118">
        <f t="shared" si="1715"/>
        <v>4073.1643749999998</v>
      </c>
      <c r="P9093" s="121">
        <f>AVERAGEIFS('Rekensheet Uurdata'!G:G,'Rekensheet Uurdata'!A:A,QUOTIENT('Rekensheet Kwartierdata'!A9093-1,4)+1)/4</f>
        <v>195.375</v>
      </c>
      <c r="Q9093" s="84">
        <f>IFERROR(VALUE(VLOOKUP(A9093,'Bron Productie'!A:H,3))/4,-1)</f>
        <v>150.75</v>
      </c>
      <c r="R9093" s="84">
        <f t="shared" si="1708"/>
        <v>150.75</v>
      </c>
      <c r="S9093" s="84">
        <f t="shared" si="1716"/>
        <v>-44.625</v>
      </c>
      <c r="T9093" s="86">
        <f t="shared" si="1717"/>
        <v>-1544.4712500000001</v>
      </c>
    </row>
    <row r="9094" spans="1:20" x14ac:dyDescent="0.25">
      <c r="A9094" s="113">
        <f t="shared" si="1709"/>
        <v>9089</v>
      </c>
      <c r="B9094" s="185">
        <f t="shared" si="1711"/>
        <v>43195</v>
      </c>
      <c r="C9094" s="118">
        <f t="shared" si="1710"/>
        <v>69</v>
      </c>
      <c r="D9094" s="121">
        <f>VLOOKUP(CONCATENATE(B9094,C9094),'Bron BM-prijzen'!A:L,11,FALSE)</f>
        <v>35.18</v>
      </c>
      <c r="E9094" s="118">
        <f>VLOOKUP(CONCATENATE(B9094,C9094),'Bron BM-prijzen'!A:L,12,FALSE)</f>
        <v>35.18</v>
      </c>
      <c r="F9094" s="121">
        <f>AVERAGEIFS('Rekensheet Uurdata'!E:E,'Rekensheet Uurdata'!A:A,QUOTIENT('Rekensheet Kwartierdata'!A9094-1,4)+1)/4</f>
        <v>327.1875</v>
      </c>
      <c r="G9094" s="84">
        <f>IFERROR(VALUE(VLOOKUP(A9094,'Bron Productie'!A:H,7))/4,-1)</f>
        <v>372.75</v>
      </c>
      <c r="H9094" s="84">
        <f t="shared" si="1706"/>
        <v>372.75</v>
      </c>
      <c r="I9094" s="84">
        <f t="shared" si="1712"/>
        <v>45.5625</v>
      </c>
      <c r="J9094" s="118">
        <f t="shared" si="1713"/>
        <v>1602.8887500000001</v>
      </c>
      <c r="K9094" s="121">
        <f>AVERAGEIFS('Rekensheet Uurdata'!F:F,'Rekensheet Uurdata'!A:A,QUOTIENT('Rekensheet Kwartierdata'!A9094-1,4)+1)/4</f>
        <v>32.25</v>
      </c>
      <c r="L9094" s="84">
        <f>IFERROR(VALUE(VLOOKUP(A9094,'Bron Productie'!A:H,5))/4,-1)</f>
        <v>163.75</v>
      </c>
      <c r="M9094" s="84">
        <f t="shared" si="1707"/>
        <v>163.75</v>
      </c>
      <c r="N9094" s="84">
        <f t="shared" si="1714"/>
        <v>131.5</v>
      </c>
      <c r="O9094" s="118">
        <f t="shared" si="1715"/>
        <v>4626.17</v>
      </c>
      <c r="P9094" s="121">
        <f>AVERAGEIFS('Rekensheet Uurdata'!G:G,'Rekensheet Uurdata'!A:A,QUOTIENT('Rekensheet Kwartierdata'!A9094-1,4)+1)/4</f>
        <v>87.25</v>
      </c>
      <c r="Q9094" s="84">
        <f>IFERROR(VALUE(VLOOKUP(A9094,'Bron Productie'!A:H,3))/4,-1)</f>
        <v>121</v>
      </c>
      <c r="R9094" s="84">
        <f t="shared" si="1708"/>
        <v>121</v>
      </c>
      <c r="S9094" s="84">
        <f t="shared" si="1716"/>
        <v>33.75</v>
      </c>
      <c r="T9094" s="86">
        <f t="shared" si="1717"/>
        <v>1187.325</v>
      </c>
    </row>
    <row r="9095" spans="1:20" x14ac:dyDescent="0.25">
      <c r="A9095" s="113">
        <f t="shared" si="1709"/>
        <v>9090</v>
      </c>
      <c r="B9095" s="185">
        <f t="shared" si="1711"/>
        <v>43195</v>
      </c>
      <c r="C9095" s="118">
        <f t="shared" si="1710"/>
        <v>70</v>
      </c>
      <c r="D9095" s="121">
        <f>VLOOKUP(CONCATENATE(B9095,C9095),'Bron BM-prijzen'!A:L,11,FALSE)</f>
        <v>34.81</v>
      </c>
      <c r="E9095" s="118">
        <f>VLOOKUP(CONCATENATE(B9095,C9095),'Bron BM-prijzen'!A:L,12,FALSE)</f>
        <v>34.81</v>
      </c>
      <c r="F9095" s="121">
        <f>AVERAGEIFS('Rekensheet Uurdata'!E:E,'Rekensheet Uurdata'!A:A,QUOTIENT('Rekensheet Kwartierdata'!A9095-1,4)+1)/4</f>
        <v>327.1875</v>
      </c>
      <c r="G9095" s="84">
        <f>IFERROR(VALUE(VLOOKUP(A9095,'Bron Productie'!A:H,7))/4,-1)</f>
        <v>354.5</v>
      </c>
      <c r="H9095" s="84">
        <f t="shared" ref="H9095:H9158" si="1718">IF(OR(F9095&lt;0,G9095&lt;0),-1,G9095*$H$1/$H$2)</f>
        <v>354.5</v>
      </c>
      <c r="I9095" s="84">
        <f t="shared" si="1712"/>
        <v>27.3125</v>
      </c>
      <c r="J9095" s="118">
        <f t="shared" si="1713"/>
        <v>950.74812500000007</v>
      </c>
      <c r="K9095" s="121">
        <f>AVERAGEIFS('Rekensheet Uurdata'!F:F,'Rekensheet Uurdata'!A:A,QUOTIENT('Rekensheet Kwartierdata'!A9095-1,4)+1)/4</f>
        <v>32.25</v>
      </c>
      <c r="L9095" s="84">
        <f>IFERROR(VALUE(VLOOKUP(A9095,'Bron Productie'!A:H,5))/4,-1)</f>
        <v>157.25</v>
      </c>
      <c r="M9095" s="84">
        <f t="shared" ref="M9095:M9158" si="1719">IF(OR(K9095&lt;0,L9095&lt;0),-1,L9095*$M$1/$M$2)</f>
        <v>157.25</v>
      </c>
      <c r="N9095" s="84">
        <f t="shared" si="1714"/>
        <v>125</v>
      </c>
      <c r="O9095" s="118">
        <f t="shared" si="1715"/>
        <v>4351.25</v>
      </c>
      <c r="P9095" s="121">
        <f>AVERAGEIFS('Rekensheet Uurdata'!G:G,'Rekensheet Uurdata'!A:A,QUOTIENT('Rekensheet Kwartierdata'!A9095-1,4)+1)/4</f>
        <v>87.25</v>
      </c>
      <c r="Q9095" s="84">
        <f>IFERROR(VALUE(VLOOKUP(A9095,'Bron Productie'!A:H,3))/4,-1)</f>
        <v>98.5</v>
      </c>
      <c r="R9095" s="84">
        <f t="shared" ref="R9095:R9158" si="1720">IF(OR(P9095&lt;0,Q9095&lt;0),-1,Q9095*$R$1/$R$2)</f>
        <v>98.5</v>
      </c>
      <c r="S9095" s="84">
        <f t="shared" si="1716"/>
        <v>11.25</v>
      </c>
      <c r="T9095" s="86">
        <f t="shared" si="1717"/>
        <v>391.61250000000001</v>
      </c>
    </row>
    <row r="9096" spans="1:20" x14ac:dyDescent="0.25">
      <c r="A9096" s="113">
        <f t="shared" ref="A9096:A9159" si="1721">A9095+1</f>
        <v>9091</v>
      </c>
      <c r="B9096" s="185">
        <f t="shared" si="1711"/>
        <v>43195</v>
      </c>
      <c r="C9096" s="118">
        <f t="shared" ref="C9096:C9159" si="1722">IF(C9095=96,1,C9095+1)</f>
        <v>71</v>
      </c>
      <c r="D9096" s="121">
        <f>VLOOKUP(CONCATENATE(B9096,C9096),'Bron BM-prijzen'!A:L,11,FALSE)</f>
        <v>39.71</v>
      </c>
      <c r="E9096" s="118">
        <f>VLOOKUP(CONCATENATE(B9096,C9096),'Bron BM-prijzen'!A:L,12,FALSE)</f>
        <v>22.34</v>
      </c>
      <c r="F9096" s="121">
        <f>AVERAGEIFS('Rekensheet Uurdata'!E:E,'Rekensheet Uurdata'!A:A,QUOTIENT('Rekensheet Kwartierdata'!A9096-1,4)+1)/4</f>
        <v>327.1875</v>
      </c>
      <c r="G9096" s="84">
        <f>IFERROR(VALUE(VLOOKUP(A9096,'Bron Productie'!A:H,7))/4,-1)</f>
        <v>311.5</v>
      </c>
      <c r="H9096" s="84">
        <f t="shared" si="1718"/>
        <v>311.5</v>
      </c>
      <c r="I9096" s="84">
        <f t="shared" si="1712"/>
        <v>-15.6875</v>
      </c>
      <c r="J9096" s="118">
        <f t="shared" si="1713"/>
        <v>-622.95062500000006</v>
      </c>
      <c r="K9096" s="121">
        <f>AVERAGEIFS('Rekensheet Uurdata'!F:F,'Rekensheet Uurdata'!A:A,QUOTIENT('Rekensheet Kwartierdata'!A9096-1,4)+1)/4</f>
        <v>32.25</v>
      </c>
      <c r="L9096" s="84">
        <f>IFERROR(VALUE(VLOOKUP(A9096,'Bron Productie'!A:H,5))/4,-1)</f>
        <v>154</v>
      </c>
      <c r="M9096" s="84">
        <f t="shared" si="1719"/>
        <v>154</v>
      </c>
      <c r="N9096" s="84">
        <f t="shared" si="1714"/>
        <v>121.75</v>
      </c>
      <c r="O9096" s="118">
        <f t="shared" si="1715"/>
        <v>2719.895</v>
      </c>
      <c r="P9096" s="121">
        <f>AVERAGEIFS('Rekensheet Uurdata'!G:G,'Rekensheet Uurdata'!A:A,QUOTIENT('Rekensheet Kwartierdata'!A9096-1,4)+1)/4</f>
        <v>87.25</v>
      </c>
      <c r="Q9096" s="84">
        <f>IFERROR(VALUE(VLOOKUP(A9096,'Bron Productie'!A:H,3))/4,-1)</f>
        <v>76</v>
      </c>
      <c r="R9096" s="84">
        <f t="shared" si="1720"/>
        <v>76</v>
      </c>
      <c r="S9096" s="84">
        <f t="shared" si="1716"/>
        <v>-11.25</v>
      </c>
      <c r="T9096" s="86">
        <f t="shared" si="1717"/>
        <v>-446.73750000000001</v>
      </c>
    </row>
    <row r="9097" spans="1:20" x14ac:dyDescent="0.25">
      <c r="A9097" s="113">
        <f t="shared" si="1721"/>
        <v>9092</v>
      </c>
      <c r="B9097" s="185">
        <f t="shared" si="1711"/>
        <v>43195</v>
      </c>
      <c r="C9097" s="118">
        <f t="shared" si="1722"/>
        <v>72</v>
      </c>
      <c r="D9097" s="121">
        <f>VLOOKUP(CONCATENATE(B9097,C9097),'Bron BM-prijzen'!A:L,11,FALSE)</f>
        <v>90.38</v>
      </c>
      <c r="E9097" s="118">
        <f>VLOOKUP(CONCATENATE(B9097,C9097),'Bron BM-prijzen'!A:L,12,FALSE)</f>
        <v>90.38</v>
      </c>
      <c r="F9097" s="121">
        <f>AVERAGEIFS('Rekensheet Uurdata'!E:E,'Rekensheet Uurdata'!A:A,QUOTIENT('Rekensheet Kwartierdata'!A9097-1,4)+1)/4</f>
        <v>327.1875</v>
      </c>
      <c r="G9097" s="84">
        <f>IFERROR(VALUE(VLOOKUP(A9097,'Bron Productie'!A:H,7))/4,-1)</f>
        <v>274.25</v>
      </c>
      <c r="H9097" s="84">
        <f t="shared" si="1718"/>
        <v>274.25</v>
      </c>
      <c r="I9097" s="84">
        <f t="shared" si="1712"/>
        <v>-52.9375</v>
      </c>
      <c r="J9097" s="118">
        <f t="shared" si="1713"/>
        <v>-4784.49125</v>
      </c>
      <c r="K9097" s="121">
        <f>AVERAGEIFS('Rekensheet Uurdata'!F:F,'Rekensheet Uurdata'!A:A,QUOTIENT('Rekensheet Kwartierdata'!A9097-1,4)+1)/4</f>
        <v>32.25</v>
      </c>
      <c r="L9097" s="84">
        <f>IFERROR(VALUE(VLOOKUP(A9097,'Bron Productie'!A:H,5))/4,-1)</f>
        <v>152.75</v>
      </c>
      <c r="M9097" s="84">
        <f t="shared" si="1719"/>
        <v>152.75</v>
      </c>
      <c r="N9097" s="84">
        <f t="shared" si="1714"/>
        <v>120.5</v>
      </c>
      <c r="O9097" s="118">
        <f t="shared" si="1715"/>
        <v>10890.789999999999</v>
      </c>
      <c r="P9097" s="121">
        <f>AVERAGEIFS('Rekensheet Uurdata'!G:G,'Rekensheet Uurdata'!A:A,QUOTIENT('Rekensheet Kwartierdata'!A9097-1,4)+1)/4</f>
        <v>87.25</v>
      </c>
      <c r="Q9097" s="84">
        <f>IFERROR(VALUE(VLOOKUP(A9097,'Bron Productie'!A:H,3))/4,-1)</f>
        <v>53.5</v>
      </c>
      <c r="R9097" s="84">
        <f t="shared" si="1720"/>
        <v>53.5</v>
      </c>
      <c r="S9097" s="84">
        <f t="shared" si="1716"/>
        <v>-33.75</v>
      </c>
      <c r="T9097" s="86">
        <f t="shared" si="1717"/>
        <v>-3050.3249999999998</v>
      </c>
    </row>
    <row r="9098" spans="1:20" x14ac:dyDescent="0.25">
      <c r="A9098" s="113">
        <f t="shared" si="1721"/>
        <v>9093</v>
      </c>
      <c r="B9098" s="185">
        <f t="shared" si="1711"/>
        <v>43195</v>
      </c>
      <c r="C9098" s="118">
        <f t="shared" si="1722"/>
        <v>73</v>
      </c>
      <c r="D9098" s="121">
        <f>VLOOKUP(CONCATENATE(B9098,C9098),'Bron BM-prijzen'!A:L,11,FALSE)</f>
        <v>34.369999999999997</v>
      </c>
      <c r="E9098" s="118">
        <f>VLOOKUP(CONCATENATE(B9098,C9098),'Bron BM-prijzen'!A:L,12,FALSE)</f>
        <v>29.09</v>
      </c>
      <c r="F9098" s="121">
        <f>AVERAGEIFS('Rekensheet Uurdata'!E:E,'Rekensheet Uurdata'!A:A,QUOTIENT('Rekensheet Kwartierdata'!A9098-1,4)+1)/4</f>
        <v>212.25</v>
      </c>
      <c r="G9098" s="84">
        <f>IFERROR(VALUE(VLOOKUP(A9098,'Bron Productie'!A:H,7))/4,-1)</f>
        <v>232.75</v>
      </c>
      <c r="H9098" s="84">
        <f t="shared" si="1718"/>
        <v>232.75</v>
      </c>
      <c r="I9098" s="84">
        <f t="shared" si="1712"/>
        <v>20.5</v>
      </c>
      <c r="J9098" s="118">
        <f t="shared" si="1713"/>
        <v>596.34500000000003</v>
      </c>
      <c r="K9098" s="121">
        <f>AVERAGEIFS('Rekensheet Uurdata'!F:F,'Rekensheet Uurdata'!A:A,QUOTIENT('Rekensheet Kwartierdata'!A9098-1,4)+1)/4</f>
        <v>21.25</v>
      </c>
      <c r="L9098" s="84">
        <f>IFERROR(VALUE(VLOOKUP(A9098,'Bron Productie'!A:H,5))/4,-1)</f>
        <v>107.25</v>
      </c>
      <c r="M9098" s="84">
        <f t="shared" si="1719"/>
        <v>107.25</v>
      </c>
      <c r="N9098" s="84">
        <f t="shared" si="1714"/>
        <v>86</v>
      </c>
      <c r="O9098" s="118">
        <f t="shared" si="1715"/>
        <v>2501.7399999999998</v>
      </c>
      <c r="P9098" s="121">
        <f>AVERAGEIFS('Rekensheet Uurdata'!G:G,'Rekensheet Uurdata'!A:A,QUOTIENT('Rekensheet Kwartierdata'!A9098-1,4)+1)/4</f>
        <v>19.5</v>
      </c>
      <c r="Q9098" s="84">
        <f>IFERROR(VALUE(VLOOKUP(A9098,'Bron Productie'!A:H,3))/4,-1)</f>
        <v>31</v>
      </c>
      <c r="R9098" s="84">
        <f t="shared" si="1720"/>
        <v>31</v>
      </c>
      <c r="S9098" s="84">
        <f t="shared" si="1716"/>
        <v>11.5</v>
      </c>
      <c r="T9098" s="86">
        <f t="shared" si="1717"/>
        <v>334.53500000000003</v>
      </c>
    </row>
    <row r="9099" spans="1:20" x14ac:dyDescent="0.25">
      <c r="A9099" s="113">
        <f t="shared" si="1721"/>
        <v>9094</v>
      </c>
      <c r="B9099" s="185">
        <f t="shared" si="1711"/>
        <v>43195</v>
      </c>
      <c r="C9099" s="118">
        <f t="shared" si="1722"/>
        <v>74</v>
      </c>
      <c r="D9099" s="121">
        <f>VLOOKUP(CONCATENATE(B9099,C9099),'Bron BM-prijzen'!A:L,11,FALSE)</f>
        <v>34.369999999999997</v>
      </c>
      <c r="E9099" s="118">
        <f>VLOOKUP(CONCATENATE(B9099,C9099),'Bron BM-prijzen'!A:L,12,FALSE)</f>
        <v>34.369999999999997</v>
      </c>
      <c r="F9099" s="121">
        <f>AVERAGEIFS('Rekensheet Uurdata'!E:E,'Rekensheet Uurdata'!A:A,QUOTIENT('Rekensheet Kwartierdata'!A9099-1,4)+1)/4</f>
        <v>212.25</v>
      </c>
      <c r="G9099" s="84">
        <f>IFERROR(VALUE(VLOOKUP(A9099,'Bron Productie'!A:H,7))/4,-1)</f>
        <v>212.25</v>
      </c>
      <c r="H9099" s="84">
        <f t="shared" si="1718"/>
        <v>212.25</v>
      </c>
      <c r="I9099" s="84">
        <f t="shared" si="1712"/>
        <v>0</v>
      </c>
      <c r="J9099" s="118">
        <f t="shared" si="1713"/>
        <v>0</v>
      </c>
      <c r="K9099" s="121">
        <f>AVERAGEIFS('Rekensheet Uurdata'!F:F,'Rekensheet Uurdata'!A:A,QUOTIENT('Rekensheet Kwartierdata'!A9099-1,4)+1)/4</f>
        <v>21.25</v>
      </c>
      <c r="L9099" s="84">
        <f>IFERROR(VALUE(VLOOKUP(A9099,'Bron Productie'!A:H,5))/4,-1)</f>
        <v>90</v>
      </c>
      <c r="M9099" s="84">
        <f t="shared" si="1719"/>
        <v>90</v>
      </c>
      <c r="N9099" s="84">
        <f t="shared" si="1714"/>
        <v>68.75</v>
      </c>
      <c r="O9099" s="118">
        <f t="shared" si="1715"/>
        <v>2362.9375</v>
      </c>
      <c r="P9099" s="121">
        <f>AVERAGEIFS('Rekensheet Uurdata'!G:G,'Rekensheet Uurdata'!A:A,QUOTIENT('Rekensheet Kwartierdata'!A9099-1,4)+1)/4</f>
        <v>19.5</v>
      </c>
      <c r="Q9099" s="84">
        <f>IFERROR(VALUE(VLOOKUP(A9099,'Bron Productie'!A:H,3))/4,-1)</f>
        <v>23.25</v>
      </c>
      <c r="R9099" s="84">
        <f t="shared" si="1720"/>
        <v>23.25</v>
      </c>
      <c r="S9099" s="84">
        <f t="shared" si="1716"/>
        <v>3.75</v>
      </c>
      <c r="T9099" s="86">
        <f t="shared" si="1717"/>
        <v>128.88749999999999</v>
      </c>
    </row>
    <row r="9100" spans="1:20" x14ac:dyDescent="0.25">
      <c r="A9100" s="113">
        <f t="shared" si="1721"/>
        <v>9095</v>
      </c>
      <c r="B9100" s="185">
        <f t="shared" si="1711"/>
        <v>43195</v>
      </c>
      <c r="C9100" s="118">
        <f t="shared" si="1722"/>
        <v>75</v>
      </c>
      <c r="D9100" s="121">
        <f>VLOOKUP(CONCATENATE(B9100,C9100),'Bron BM-prijzen'!A:L,11,FALSE)</f>
        <v>39.01</v>
      </c>
      <c r="E9100" s="118">
        <f>VLOOKUP(CONCATENATE(B9100,C9100),'Bron BM-prijzen'!A:L,12,FALSE)</f>
        <v>39.01</v>
      </c>
      <c r="F9100" s="121">
        <f>AVERAGEIFS('Rekensheet Uurdata'!E:E,'Rekensheet Uurdata'!A:A,QUOTIENT('Rekensheet Kwartierdata'!A9100-1,4)+1)/4</f>
        <v>212.25</v>
      </c>
      <c r="G9100" s="84">
        <f>IFERROR(VALUE(VLOOKUP(A9100,'Bron Productie'!A:H,7))/4,-1)</f>
        <v>182.75</v>
      </c>
      <c r="H9100" s="84">
        <f t="shared" si="1718"/>
        <v>182.75</v>
      </c>
      <c r="I9100" s="84">
        <f t="shared" si="1712"/>
        <v>-29.5</v>
      </c>
      <c r="J9100" s="118">
        <f t="shared" si="1713"/>
        <v>-1150.7949999999998</v>
      </c>
      <c r="K9100" s="121">
        <f>AVERAGEIFS('Rekensheet Uurdata'!F:F,'Rekensheet Uurdata'!A:A,QUOTIENT('Rekensheet Kwartierdata'!A9100-1,4)+1)/4</f>
        <v>21.25</v>
      </c>
      <c r="L9100" s="84">
        <f>IFERROR(VALUE(VLOOKUP(A9100,'Bron Productie'!A:H,5))/4,-1)</f>
        <v>91</v>
      </c>
      <c r="M9100" s="84">
        <f t="shared" si="1719"/>
        <v>91</v>
      </c>
      <c r="N9100" s="84">
        <f t="shared" si="1714"/>
        <v>69.75</v>
      </c>
      <c r="O9100" s="118">
        <f t="shared" si="1715"/>
        <v>2720.9474999999998</v>
      </c>
      <c r="P9100" s="121">
        <f>AVERAGEIFS('Rekensheet Uurdata'!G:G,'Rekensheet Uurdata'!A:A,QUOTIENT('Rekensheet Kwartierdata'!A9100-1,4)+1)/4</f>
        <v>19.5</v>
      </c>
      <c r="Q9100" s="84">
        <f>IFERROR(VALUE(VLOOKUP(A9100,'Bron Productie'!A:H,3))/4,-1)</f>
        <v>15.75</v>
      </c>
      <c r="R9100" s="84">
        <f t="shared" si="1720"/>
        <v>15.75</v>
      </c>
      <c r="S9100" s="84">
        <f t="shared" si="1716"/>
        <v>-3.75</v>
      </c>
      <c r="T9100" s="86">
        <f t="shared" si="1717"/>
        <v>-146.28749999999999</v>
      </c>
    </row>
    <row r="9101" spans="1:20" x14ac:dyDescent="0.25">
      <c r="A9101" s="113">
        <f t="shared" si="1721"/>
        <v>9096</v>
      </c>
      <c r="B9101" s="185">
        <f t="shared" si="1711"/>
        <v>43195</v>
      </c>
      <c r="C9101" s="118">
        <f t="shared" si="1722"/>
        <v>76</v>
      </c>
      <c r="D9101" s="121">
        <f>VLOOKUP(CONCATENATE(B9101,C9101),'Bron BM-prijzen'!A:L,11,FALSE)</f>
        <v>238.02</v>
      </c>
      <c r="E9101" s="118">
        <f>VLOOKUP(CONCATENATE(B9101,C9101),'Bron BM-prijzen'!A:L,12,FALSE)</f>
        <v>238.02</v>
      </c>
      <c r="F9101" s="121">
        <f>AVERAGEIFS('Rekensheet Uurdata'!E:E,'Rekensheet Uurdata'!A:A,QUOTIENT('Rekensheet Kwartierdata'!A9101-1,4)+1)/4</f>
        <v>212.25</v>
      </c>
      <c r="G9101" s="84">
        <f>IFERROR(VALUE(VLOOKUP(A9101,'Bron Productie'!A:H,7))/4,-1)</f>
        <v>160.25</v>
      </c>
      <c r="H9101" s="84">
        <f t="shared" si="1718"/>
        <v>160.25</v>
      </c>
      <c r="I9101" s="84">
        <f t="shared" si="1712"/>
        <v>-52</v>
      </c>
      <c r="J9101" s="118">
        <f t="shared" si="1713"/>
        <v>-12377.04</v>
      </c>
      <c r="K9101" s="121">
        <f>AVERAGEIFS('Rekensheet Uurdata'!F:F,'Rekensheet Uurdata'!A:A,QUOTIENT('Rekensheet Kwartierdata'!A9101-1,4)+1)/4</f>
        <v>21.25</v>
      </c>
      <c r="L9101" s="84">
        <f>IFERROR(VALUE(VLOOKUP(A9101,'Bron Productie'!A:H,5))/4,-1)</f>
        <v>79</v>
      </c>
      <c r="M9101" s="84">
        <f t="shared" si="1719"/>
        <v>79</v>
      </c>
      <c r="N9101" s="84">
        <f t="shared" si="1714"/>
        <v>57.75</v>
      </c>
      <c r="O9101" s="118">
        <f t="shared" si="1715"/>
        <v>13745.655000000001</v>
      </c>
      <c r="P9101" s="121">
        <f>AVERAGEIFS('Rekensheet Uurdata'!G:G,'Rekensheet Uurdata'!A:A,QUOTIENT('Rekensheet Kwartierdata'!A9101-1,4)+1)/4</f>
        <v>19.5</v>
      </c>
      <c r="Q9101" s="84">
        <f>IFERROR(VALUE(VLOOKUP(A9101,'Bron Productie'!A:H,3))/4,-1)</f>
        <v>8</v>
      </c>
      <c r="R9101" s="84">
        <f t="shared" si="1720"/>
        <v>8</v>
      </c>
      <c r="S9101" s="84">
        <f t="shared" si="1716"/>
        <v>-11.5</v>
      </c>
      <c r="T9101" s="86">
        <f t="shared" si="1717"/>
        <v>-2737.23</v>
      </c>
    </row>
    <row r="9102" spans="1:20" x14ac:dyDescent="0.25">
      <c r="A9102" s="113">
        <f t="shared" si="1721"/>
        <v>9097</v>
      </c>
      <c r="B9102" s="185">
        <f t="shared" si="1711"/>
        <v>43195</v>
      </c>
      <c r="C9102" s="118">
        <f t="shared" si="1722"/>
        <v>77</v>
      </c>
      <c r="D9102" s="121">
        <f>VLOOKUP(CONCATENATE(B9102,C9102),'Bron BM-prijzen'!A:L,11,FALSE)</f>
        <v>39</v>
      </c>
      <c r="E9102" s="118">
        <f>VLOOKUP(CONCATENATE(B9102,C9102),'Bron BM-prijzen'!A:L,12,FALSE)</f>
        <v>33.35</v>
      </c>
      <c r="F9102" s="121">
        <f>AVERAGEIFS('Rekensheet Uurdata'!E:E,'Rekensheet Uurdata'!A:A,QUOTIENT('Rekensheet Kwartierdata'!A9102-1,4)+1)/4</f>
        <v>168.3125</v>
      </c>
      <c r="G9102" s="84">
        <f>IFERROR(VALUE(VLOOKUP(A9102,'Bron Productie'!A:H,7))/4,-1)</f>
        <v>138.5</v>
      </c>
      <c r="H9102" s="84">
        <f t="shared" si="1718"/>
        <v>138.5</v>
      </c>
      <c r="I9102" s="84">
        <f t="shared" si="1712"/>
        <v>-29.8125</v>
      </c>
      <c r="J9102" s="118">
        <f t="shared" si="1713"/>
        <v>-1162.6875</v>
      </c>
      <c r="K9102" s="121">
        <f>AVERAGEIFS('Rekensheet Uurdata'!F:F,'Rekensheet Uurdata'!A:A,QUOTIENT('Rekensheet Kwartierdata'!A9102-1,4)+1)/4</f>
        <v>18.625</v>
      </c>
      <c r="L9102" s="84">
        <f>IFERROR(VALUE(VLOOKUP(A9102,'Bron Productie'!A:H,5))/4,-1)</f>
        <v>83.75</v>
      </c>
      <c r="M9102" s="84">
        <f t="shared" si="1719"/>
        <v>83.75</v>
      </c>
      <c r="N9102" s="84">
        <f t="shared" si="1714"/>
        <v>65.125</v>
      </c>
      <c r="O9102" s="118">
        <f t="shared" si="1715"/>
        <v>2171.9187500000003</v>
      </c>
      <c r="P9102" s="121">
        <f>AVERAGEIFS('Rekensheet Uurdata'!G:G,'Rekensheet Uurdata'!A:A,QUOTIENT('Rekensheet Kwartierdata'!A9102-1,4)+1)/4</f>
        <v>0.375</v>
      </c>
      <c r="Q9102" s="84">
        <f>IFERROR(VALUE(VLOOKUP(A9102,'Bron Productie'!A:H,3))/4,-1)</f>
        <v>0.5</v>
      </c>
      <c r="R9102" s="84">
        <f t="shared" si="1720"/>
        <v>0.5</v>
      </c>
      <c r="S9102" s="84">
        <f t="shared" si="1716"/>
        <v>0.125</v>
      </c>
      <c r="T9102" s="86">
        <f t="shared" si="1717"/>
        <v>4.1687500000000002</v>
      </c>
    </row>
    <row r="9103" spans="1:20" x14ac:dyDescent="0.25">
      <c r="A9103" s="113">
        <f t="shared" si="1721"/>
        <v>9098</v>
      </c>
      <c r="B9103" s="185">
        <f t="shared" si="1711"/>
        <v>43195</v>
      </c>
      <c r="C9103" s="118">
        <f t="shared" si="1722"/>
        <v>78</v>
      </c>
      <c r="D9103" s="121">
        <f>VLOOKUP(CONCATENATE(B9103,C9103),'Bron BM-prijzen'!A:L,11,FALSE)</f>
        <v>33.36</v>
      </c>
      <c r="E9103" s="118">
        <f>VLOOKUP(CONCATENATE(B9103,C9103),'Bron BM-prijzen'!A:L,12,FALSE)</f>
        <v>33.36</v>
      </c>
      <c r="F9103" s="121">
        <f>AVERAGEIFS('Rekensheet Uurdata'!E:E,'Rekensheet Uurdata'!A:A,QUOTIENT('Rekensheet Kwartierdata'!A9103-1,4)+1)/4</f>
        <v>168.3125</v>
      </c>
      <c r="G9103" s="84">
        <f>IFERROR(VALUE(VLOOKUP(A9103,'Bron Productie'!A:H,7))/4,-1)</f>
        <v>134.5</v>
      </c>
      <c r="H9103" s="84">
        <f t="shared" si="1718"/>
        <v>134.5</v>
      </c>
      <c r="I9103" s="84">
        <f t="shared" si="1712"/>
        <v>-33.8125</v>
      </c>
      <c r="J9103" s="118">
        <f t="shared" si="1713"/>
        <v>-1127.9849999999999</v>
      </c>
      <c r="K9103" s="121">
        <f>AVERAGEIFS('Rekensheet Uurdata'!F:F,'Rekensheet Uurdata'!A:A,QUOTIENT('Rekensheet Kwartierdata'!A9103-1,4)+1)/4</f>
        <v>18.625</v>
      </c>
      <c r="L9103" s="84">
        <f>IFERROR(VALUE(VLOOKUP(A9103,'Bron Productie'!A:H,5))/4,-1)</f>
        <v>102</v>
      </c>
      <c r="M9103" s="84">
        <f t="shared" si="1719"/>
        <v>102</v>
      </c>
      <c r="N9103" s="84">
        <f t="shared" si="1714"/>
        <v>83.375</v>
      </c>
      <c r="O9103" s="118">
        <f t="shared" si="1715"/>
        <v>2781.39</v>
      </c>
      <c r="P9103" s="121">
        <f>AVERAGEIFS('Rekensheet Uurdata'!G:G,'Rekensheet Uurdata'!A:A,QUOTIENT('Rekensheet Kwartierdata'!A9103-1,4)+1)/4</f>
        <v>0.375</v>
      </c>
      <c r="Q9103" s="84">
        <f>IFERROR(VALUE(VLOOKUP(A9103,'Bron Productie'!A:H,3))/4,-1)</f>
        <v>0.5</v>
      </c>
      <c r="R9103" s="84">
        <f t="shared" si="1720"/>
        <v>0.5</v>
      </c>
      <c r="S9103" s="84">
        <f t="shared" si="1716"/>
        <v>0.125</v>
      </c>
      <c r="T9103" s="86">
        <f t="shared" si="1717"/>
        <v>4.17</v>
      </c>
    </row>
    <row r="9104" spans="1:20" x14ac:dyDescent="0.25">
      <c r="A9104" s="113">
        <f t="shared" si="1721"/>
        <v>9099</v>
      </c>
      <c r="B9104" s="185">
        <f t="shared" si="1711"/>
        <v>43195</v>
      </c>
      <c r="C9104" s="118">
        <f t="shared" si="1722"/>
        <v>79</v>
      </c>
      <c r="D9104" s="121">
        <f>VLOOKUP(CONCATENATE(B9104,C9104),'Bron BM-prijzen'!A:L,11,FALSE)</f>
        <v>43.71</v>
      </c>
      <c r="E9104" s="118">
        <f>VLOOKUP(CONCATENATE(B9104,C9104),'Bron BM-prijzen'!A:L,12,FALSE)</f>
        <v>43.71</v>
      </c>
      <c r="F9104" s="121">
        <f>AVERAGEIFS('Rekensheet Uurdata'!E:E,'Rekensheet Uurdata'!A:A,QUOTIENT('Rekensheet Kwartierdata'!A9104-1,4)+1)/4</f>
        <v>168.3125</v>
      </c>
      <c r="G9104" s="84">
        <f>IFERROR(VALUE(VLOOKUP(A9104,'Bron Productie'!A:H,7))/4,-1)</f>
        <v>126.25</v>
      </c>
      <c r="H9104" s="84">
        <f t="shared" si="1718"/>
        <v>126.25</v>
      </c>
      <c r="I9104" s="84">
        <f t="shared" si="1712"/>
        <v>-42.0625</v>
      </c>
      <c r="J9104" s="118">
        <f t="shared" si="1713"/>
        <v>-1838.5518750000001</v>
      </c>
      <c r="K9104" s="121">
        <f>AVERAGEIFS('Rekensheet Uurdata'!F:F,'Rekensheet Uurdata'!A:A,QUOTIENT('Rekensheet Kwartierdata'!A9104-1,4)+1)/4</f>
        <v>18.625</v>
      </c>
      <c r="L9104" s="84">
        <f>IFERROR(VALUE(VLOOKUP(A9104,'Bron Productie'!A:H,5))/4,-1)</f>
        <v>88.25</v>
      </c>
      <c r="M9104" s="84">
        <f t="shared" si="1719"/>
        <v>88.25</v>
      </c>
      <c r="N9104" s="84">
        <f t="shared" si="1714"/>
        <v>69.625</v>
      </c>
      <c r="O9104" s="118">
        <f t="shared" si="1715"/>
        <v>3043.3087500000001</v>
      </c>
      <c r="P9104" s="121">
        <f>AVERAGEIFS('Rekensheet Uurdata'!G:G,'Rekensheet Uurdata'!A:A,QUOTIENT('Rekensheet Kwartierdata'!A9104-1,4)+1)/4</f>
        <v>0.375</v>
      </c>
      <c r="Q9104" s="84">
        <f>IFERROR(VALUE(VLOOKUP(A9104,'Bron Productie'!A:H,3))/4,-1)</f>
        <v>0.25</v>
      </c>
      <c r="R9104" s="84">
        <f t="shared" si="1720"/>
        <v>0.25</v>
      </c>
      <c r="S9104" s="84">
        <f t="shared" si="1716"/>
        <v>-0.125</v>
      </c>
      <c r="T9104" s="86">
        <f t="shared" si="1717"/>
        <v>-5.4637500000000001</v>
      </c>
    </row>
    <row r="9105" spans="1:20" x14ac:dyDescent="0.25">
      <c r="A9105" s="113">
        <f t="shared" si="1721"/>
        <v>9100</v>
      </c>
      <c r="B9105" s="185">
        <f t="shared" si="1711"/>
        <v>43195</v>
      </c>
      <c r="C9105" s="118">
        <f t="shared" si="1722"/>
        <v>80</v>
      </c>
      <c r="D9105" s="121">
        <f>VLOOKUP(CONCATENATE(B9105,C9105),'Bron BM-prijzen'!A:L,11,FALSE)</f>
        <v>113.33</v>
      </c>
      <c r="E9105" s="118">
        <f>VLOOKUP(CONCATENATE(B9105,C9105),'Bron BM-prijzen'!A:L,12,FALSE)</f>
        <v>113.33</v>
      </c>
      <c r="F9105" s="121">
        <f>AVERAGEIFS('Rekensheet Uurdata'!E:E,'Rekensheet Uurdata'!A:A,QUOTIENT('Rekensheet Kwartierdata'!A9105-1,4)+1)/4</f>
        <v>168.3125</v>
      </c>
      <c r="G9105" s="84">
        <f>IFERROR(VALUE(VLOOKUP(A9105,'Bron Productie'!A:H,7))/4,-1)</f>
        <v>111</v>
      </c>
      <c r="H9105" s="84">
        <f t="shared" si="1718"/>
        <v>111</v>
      </c>
      <c r="I9105" s="84">
        <f t="shared" si="1712"/>
        <v>-57.3125</v>
      </c>
      <c r="J9105" s="118">
        <f t="shared" si="1713"/>
        <v>-6495.225625</v>
      </c>
      <c r="K9105" s="121">
        <f>AVERAGEIFS('Rekensheet Uurdata'!F:F,'Rekensheet Uurdata'!A:A,QUOTIENT('Rekensheet Kwartierdata'!A9105-1,4)+1)/4</f>
        <v>18.625</v>
      </c>
      <c r="L9105" s="84">
        <f>IFERROR(VALUE(VLOOKUP(A9105,'Bron Productie'!A:H,5))/4,-1)</f>
        <v>82.75</v>
      </c>
      <c r="M9105" s="84">
        <f t="shared" si="1719"/>
        <v>82.75</v>
      </c>
      <c r="N9105" s="84">
        <f t="shared" si="1714"/>
        <v>64.125</v>
      </c>
      <c r="O9105" s="118">
        <f t="shared" si="1715"/>
        <v>7267.2862500000001</v>
      </c>
      <c r="P9105" s="121">
        <f>AVERAGEIFS('Rekensheet Uurdata'!G:G,'Rekensheet Uurdata'!A:A,QUOTIENT('Rekensheet Kwartierdata'!A9105-1,4)+1)/4</f>
        <v>0.375</v>
      </c>
      <c r="Q9105" s="84">
        <f>IFERROR(VALUE(VLOOKUP(A9105,'Bron Productie'!A:H,3))/4,-1)</f>
        <v>0.25</v>
      </c>
      <c r="R9105" s="84">
        <f t="shared" si="1720"/>
        <v>0.25</v>
      </c>
      <c r="S9105" s="84">
        <f t="shared" si="1716"/>
        <v>-0.125</v>
      </c>
      <c r="T9105" s="86">
        <f t="shared" si="1717"/>
        <v>-14.16625</v>
      </c>
    </row>
    <row r="9106" spans="1:20" x14ac:dyDescent="0.25">
      <c r="A9106" s="113">
        <f t="shared" si="1721"/>
        <v>9101</v>
      </c>
      <c r="B9106" s="185">
        <f t="shared" si="1711"/>
        <v>43195</v>
      </c>
      <c r="C9106" s="118">
        <f t="shared" si="1722"/>
        <v>81</v>
      </c>
      <c r="D9106" s="121">
        <f>VLOOKUP(CONCATENATE(B9106,C9106),'Bron BM-prijzen'!A:L,11,FALSE)</f>
        <v>39.71</v>
      </c>
      <c r="E9106" s="118">
        <f>VLOOKUP(CONCATENATE(B9106,C9106),'Bron BM-prijzen'!A:L,12,FALSE)</f>
        <v>-65.03</v>
      </c>
      <c r="F9106" s="121">
        <f>AVERAGEIFS('Rekensheet Uurdata'!E:E,'Rekensheet Uurdata'!A:A,QUOTIENT('Rekensheet Kwartierdata'!A9106-1,4)+1)/4</f>
        <v>144.875</v>
      </c>
      <c r="G9106" s="84">
        <f>IFERROR(VALUE(VLOOKUP(A9106,'Bron Productie'!A:H,7))/4,-1)</f>
        <v>114.5</v>
      </c>
      <c r="H9106" s="84">
        <f t="shared" si="1718"/>
        <v>114.5</v>
      </c>
      <c r="I9106" s="84">
        <f t="shared" si="1712"/>
        <v>-30.375</v>
      </c>
      <c r="J9106" s="118">
        <f t="shared" si="1713"/>
        <v>-1206.1912500000001</v>
      </c>
      <c r="K9106" s="121">
        <f>AVERAGEIFS('Rekensheet Uurdata'!F:F,'Rekensheet Uurdata'!A:A,QUOTIENT('Rekensheet Kwartierdata'!A9106-1,4)+1)/4</f>
        <v>18.25</v>
      </c>
      <c r="L9106" s="84">
        <f>IFERROR(VALUE(VLOOKUP(A9106,'Bron Productie'!A:H,5))/4,-1)</f>
        <v>91.25</v>
      </c>
      <c r="M9106" s="84">
        <f t="shared" si="1719"/>
        <v>91.25</v>
      </c>
      <c r="N9106" s="84">
        <f t="shared" si="1714"/>
        <v>73</v>
      </c>
      <c r="O9106" s="118">
        <f t="shared" si="1715"/>
        <v>-4747.1900000000005</v>
      </c>
      <c r="P9106" s="121">
        <f>AVERAGEIFS('Rekensheet Uurdata'!G:G,'Rekensheet Uurdata'!A:A,QUOTIENT('Rekensheet Kwartierdata'!A9106-1,4)+1)/4</f>
        <v>0</v>
      </c>
      <c r="Q9106" s="84">
        <f>IFERROR(VALUE(VLOOKUP(A9106,'Bron Productie'!A:H,3))/4,-1)</f>
        <v>0</v>
      </c>
      <c r="R9106" s="84">
        <f t="shared" si="1720"/>
        <v>0</v>
      </c>
      <c r="S9106" s="84">
        <f t="shared" si="1716"/>
        <v>0</v>
      </c>
      <c r="T9106" s="86">
        <f t="shared" si="1717"/>
        <v>0</v>
      </c>
    </row>
    <row r="9107" spans="1:20" x14ac:dyDescent="0.25">
      <c r="A9107" s="113">
        <f t="shared" si="1721"/>
        <v>9102</v>
      </c>
      <c r="B9107" s="185">
        <f t="shared" si="1711"/>
        <v>43195</v>
      </c>
      <c r="C9107" s="118">
        <f t="shared" si="1722"/>
        <v>82</v>
      </c>
      <c r="D9107" s="121">
        <f>VLOOKUP(CONCATENATE(B9107,C9107),'Bron BM-prijzen'!A:L,11,FALSE)</f>
        <v>33.76</v>
      </c>
      <c r="E9107" s="118">
        <f>VLOOKUP(CONCATENATE(B9107,C9107),'Bron BM-prijzen'!A:L,12,FALSE)</f>
        <v>33.76</v>
      </c>
      <c r="F9107" s="121">
        <f>AVERAGEIFS('Rekensheet Uurdata'!E:E,'Rekensheet Uurdata'!A:A,QUOTIENT('Rekensheet Kwartierdata'!A9107-1,4)+1)/4</f>
        <v>144.875</v>
      </c>
      <c r="G9107" s="84">
        <f>IFERROR(VALUE(VLOOKUP(A9107,'Bron Productie'!A:H,7))/4,-1)</f>
        <v>102.5</v>
      </c>
      <c r="H9107" s="84">
        <f t="shared" si="1718"/>
        <v>102.5</v>
      </c>
      <c r="I9107" s="84">
        <f t="shared" si="1712"/>
        <v>-42.375</v>
      </c>
      <c r="J9107" s="118">
        <f t="shared" si="1713"/>
        <v>-1430.58</v>
      </c>
      <c r="K9107" s="121">
        <f>AVERAGEIFS('Rekensheet Uurdata'!F:F,'Rekensheet Uurdata'!A:A,QUOTIENT('Rekensheet Kwartierdata'!A9107-1,4)+1)/4</f>
        <v>18.25</v>
      </c>
      <c r="L9107" s="84">
        <f>IFERROR(VALUE(VLOOKUP(A9107,'Bron Productie'!A:H,5))/4,-1)</f>
        <v>86.75</v>
      </c>
      <c r="M9107" s="84">
        <f t="shared" si="1719"/>
        <v>86.75</v>
      </c>
      <c r="N9107" s="84">
        <f t="shared" si="1714"/>
        <v>68.5</v>
      </c>
      <c r="O9107" s="118">
        <f t="shared" si="1715"/>
        <v>2312.56</v>
      </c>
      <c r="P9107" s="121">
        <f>AVERAGEIFS('Rekensheet Uurdata'!G:G,'Rekensheet Uurdata'!A:A,QUOTIENT('Rekensheet Kwartierdata'!A9107-1,4)+1)/4</f>
        <v>0</v>
      </c>
      <c r="Q9107" s="84">
        <f>IFERROR(VALUE(VLOOKUP(A9107,'Bron Productie'!A:H,3))/4,-1)</f>
        <v>0</v>
      </c>
      <c r="R9107" s="84">
        <f t="shared" si="1720"/>
        <v>0</v>
      </c>
      <c r="S9107" s="84">
        <f t="shared" si="1716"/>
        <v>0</v>
      </c>
      <c r="T9107" s="86">
        <f t="shared" si="1717"/>
        <v>0</v>
      </c>
    </row>
    <row r="9108" spans="1:20" x14ac:dyDescent="0.25">
      <c r="A9108" s="113">
        <f t="shared" si="1721"/>
        <v>9103</v>
      </c>
      <c r="B9108" s="185">
        <f t="shared" si="1711"/>
        <v>43195</v>
      </c>
      <c r="C9108" s="118">
        <f t="shared" si="1722"/>
        <v>83</v>
      </c>
      <c r="D9108" s="121">
        <f>VLOOKUP(CONCATENATE(B9108,C9108),'Bron BM-prijzen'!A:L,11,FALSE)</f>
        <v>58.71</v>
      </c>
      <c r="E9108" s="118">
        <f>VLOOKUP(CONCATENATE(B9108,C9108),'Bron BM-prijzen'!A:L,12,FALSE)</f>
        <v>58.71</v>
      </c>
      <c r="F9108" s="121">
        <f>AVERAGEIFS('Rekensheet Uurdata'!E:E,'Rekensheet Uurdata'!A:A,QUOTIENT('Rekensheet Kwartierdata'!A9108-1,4)+1)/4</f>
        <v>144.875</v>
      </c>
      <c r="G9108" s="84">
        <f>IFERROR(VALUE(VLOOKUP(A9108,'Bron Productie'!A:H,7))/4,-1)</f>
        <v>92.25</v>
      </c>
      <c r="H9108" s="84">
        <f t="shared" si="1718"/>
        <v>92.25</v>
      </c>
      <c r="I9108" s="84">
        <f t="shared" si="1712"/>
        <v>-52.625</v>
      </c>
      <c r="J9108" s="118">
        <f t="shared" si="1713"/>
        <v>-3089.61375</v>
      </c>
      <c r="K9108" s="121">
        <f>AVERAGEIFS('Rekensheet Uurdata'!F:F,'Rekensheet Uurdata'!A:A,QUOTIENT('Rekensheet Kwartierdata'!A9108-1,4)+1)/4</f>
        <v>18.25</v>
      </c>
      <c r="L9108" s="84">
        <f>IFERROR(VALUE(VLOOKUP(A9108,'Bron Productie'!A:H,5))/4,-1)</f>
        <v>91.75</v>
      </c>
      <c r="M9108" s="84">
        <f t="shared" si="1719"/>
        <v>91.75</v>
      </c>
      <c r="N9108" s="84">
        <f t="shared" si="1714"/>
        <v>73.5</v>
      </c>
      <c r="O9108" s="118">
        <f t="shared" si="1715"/>
        <v>4315.1850000000004</v>
      </c>
      <c r="P9108" s="121">
        <f>AVERAGEIFS('Rekensheet Uurdata'!G:G,'Rekensheet Uurdata'!A:A,QUOTIENT('Rekensheet Kwartierdata'!A9108-1,4)+1)/4</f>
        <v>0</v>
      </c>
      <c r="Q9108" s="84">
        <f>IFERROR(VALUE(VLOOKUP(A9108,'Bron Productie'!A:H,3))/4,-1)</f>
        <v>0</v>
      </c>
      <c r="R9108" s="84">
        <f t="shared" si="1720"/>
        <v>0</v>
      </c>
      <c r="S9108" s="84">
        <f t="shared" si="1716"/>
        <v>0</v>
      </c>
      <c r="T9108" s="86">
        <f t="shared" si="1717"/>
        <v>0</v>
      </c>
    </row>
    <row r="9109" spans="1:20" x14ac:dyDescent="0.25">
      <c r="A9109" s="113">
        <f t="shared" si="1721"/>
        <v>9104</v>
      </c>
      <c r="B9109" s="185">
        <f t="shared" si="1711"/>
        <v>43195</v>
      </c>
      <c r="C9109" s="118">
        <f t="shared" si="1722"/>
        <v>84</v>
      </c>
      <c r="D9109" s="121">
        <f>VLOOKUP(CONCATENATE(B9109,C9109),'Bron BM-prijzen'!A:L,11,FALSE)</f>
        <v>35.29</v>
      </c>
      <c r="E9109" s="118">
        <f>VLOOKUP(CONCATENATE(B9109,C9109),'Bron BM-prijzen'!A:L,12,FALSE)</f>
        <v>35.29</v>
      </c>
      <c r="F9109" s="121">
        <f>AVERAGEIFS('Rekensheet Uurdata'!E:E,'Rekensheet Uurdata'!A:A,QUOTIENT('Rekensheet Kwartierdata'!A9109-1,4)+1)/4</f>
        <v>144.875</v>
      </c>
      <c r="G9109" s="84">
        <f>IFERROR(VALUE(VLOOKUP(A9109,'Bron Productie'!A:H,7))/4,-1)</f>
        <v>70.5</v>
      </c>
      <c r="H9109" s="84">
        <f t="shared" si="1718"/>
        <v>70.5</v>
      </c>
      <c r="I9109" s="84">
        <f t="shared" si="1712"/>
        <v>-74.375</v>
      </c>
      <c r="J9109" s="118">
        <f t="shared" si="1713"/>
        <v>-2624.6937499999999</v>
      </c>
      <c r="K9109" s="121">
        <f>AVERAGEIFS('Rekensheet Uurdata'!F:F,'Rekensheet Uurdata'!A:A,QUOTIENT('Rekensheet Kwartierdata'!A9109-1,4)+1)/4</f>
        <v>18.25</v>
      </c>
      <c r="L9109" s="84">
        <f>IFERROR(VALUE(VLOOKUP(A9109,'Bron Productie'!A:H,5))/4,-1)</f>
        <v>111.5</v>
      </c>
      <c r="M9109" s="84">
        <f t="shared" si="1719"/>
        <v>111.5</v>
      </c>
      <c r="N9109" s="84">
        <f t="shared" si="1714"/>
        <v>93.25</v>
      </c>
      <c r="O9109" s="118">
        <f t="shared" si="1715"/>
        <v>3290.7925</v>
      </c>
      <c r="P9109" s="121">
        <f>AVERAGEIFS('Rekensheet Uurdata'!G:G,'Rekensheet Uurdata'!A:A,QUOTIENT('Rekensheet Kwartierdata'!A9109-1,4)+1)/4</f>
        <v>0</v>
      </c>
      <c r="Q9109" s="84">
        <f>IFERROR(VALUE(VLOOKUP(A9109,'Bron Productie'!A:H,3))/4,-1)</f>
        <v>0</v>
      </c>
      <c r="R9109" s="84">
        <f t="shared" si="1720"/>
        <v>0</v>
      </c>
      <c r="S9109" s="84">
        <f t="shared" si="1716"/>
        <v>0</v>
      </c>
      <c r="T9109" s="86">
        <f t="shared" si="1717"/>
        <v>0</v>
      </c>
    </row>
    <row r="9110" spans="1:20" x14ac:dyDescent="0.25">
      <c r="A9110" s="113">
        <f t="shared" si="1721"/>
        <v>9105</v>
      </c>
      <c r="B9110" s="185">
        <f t="shared" si="1711"/>
        <v>43195</v>
      </c>
      <c r="C9110" s="118">
        <f t="shared" si="1722"/>
        <v>85</v>
      </c>
      <c r="D9110" s="121">
        <f>VLOOKUP(CONCATENATE(B9110,C9110),'Bron BM-prijzen'!A:L,11,FALSE)</f>
        <v>43.13</v>
      </c>
      <c r="E9110" s="118">
        <f>VLOOKUP(CONCATENATE(B9110,C9110),'Bron BM-prijzen'!A:L,12,FALSE)</f>
        <v>43.13</v>
      </c>
      <c r="F9110" s="121">
        <f>AVERAGEIFS('Rekensheet Uurdata'!E:E,'Rekensheet Uurdata'!A:A,QUOTIENT('Rekensheet Kwartierdata'!A9110-1,4)+1)/4</f>
        <v>134.5</v>
      </c>
      <c r="G9110" s="84">
        <f>IFERROR(VALUE(VLOOKUP(A9110,'Bron Productie'!A:H,7))/4,-1)</f>
        <v>68.5</v>
      </c>
      <c r="H9110" s="84">
        <f t="shared" si="1718"/>
        <v>68.5</v>
      </c>
      <c r="I9110" s="84">
        <f t="shared" si="1712"/>
        <v>-66</v>
      </c>
      <c r="J9110" s="118">
        <f t="shared" si="1713"/>
        <v>-2846.5800000000004</v>
      </c>
      <c r="K9110" s="121">
        <f>AVERAGEIFS('Rekensheet Uurdata'!F:F,'Rekensheet Uurdata'!A:A,QUOTIENT('Rekensheet Kwartierdata'!A9110-1,4)+1)/4</f>
        <v>18.5625</v>
      </c>
      <c r="L9110" s="84">
        <f>IFERROR(VALUE(VLOOKUP(A9110,'Bron Productie'!A:H,5))/4,-1)</f>
        <v>95.75</v>
      </c>
      <c r="M9110" s="84">
        <f t="shared" si="1719"/>
        <v>95.75</v>
      </c>
      <c r="N9110" s="84">
        <f t="shared" si="1714"/>
        <v>77.1875</v>
      </c>
      <c r="O9110" s="118">
        <f t="shared" si="1715"/>
        <v>3329.0968750000002</v>
      </c>
      <c r="P9110" s="121">
        <f>AVERAGEIFS('Rekensheet Uurdata'!G:G,'Rekensheet Uurdata'!A:A,QUOTIENT('Rekensheet Kwartierdata'!A9110-1,4)+1)/4</f>
        <v>0</v>
      </c>
      <c r="Q9110" s="84">
        <f>IFERROR(VALUE(VLOOKUP(A9110,'Bron Productie'!A:H,3))/4,-1)</f>
        <v>0</v>
      </c>
      <c r="R9110" s="84">
        <f t="shared" si="1720"/>
        <v>0</v>
      </c>
      <c r="S9110" s="84">
        <f t="shared" si="1716"/>
        <v>0</v>
      </c>
      <c r="T9110" s="86">
        <f t="shared" si="1717"/>
        <v>0</v>
      </c>
    </row>
    <row r="9111" spans="1:20" x14ac:dyDescent="0.25">
      <c r="A9111" s="113">
        <f t="shared" si="1721"/>
        <v>9106</v>
      </c>
      <c r="B9111" s="185">
        <f t="shared" si="1711"/>
        <v>43195</v>
      </c>
      <c r="C9111" s="118">
        <f t="shared" si="1722"/>
        <v>86</v>
      </c>
      <c r="D9111" s="121">
        <f>VLOOKUP(CONCATENATE(B9111,C9111),'Bron BM-prijzen'!A:L,11,FALSE)</f>
        <v>57.04</v>
      </c>
      <c r="E9111" s="118">
        <f>VLOOKUP(CONCATENATE(B9111,C9111),'Bron BM-prijzen'!A:L,12,FALSE)</f>
        <v>57.04</v>
      </c>
      <c r="F9111" s="121">
        <f>AVERAGEIFS('Rekensheet Uurdata'!E:E,'Rekensheet Uurdata'!A:A,QUOTIENT('Rekensheet Kwartierdata'!A9111-1,4)+1)/4</f>
        <v>134.5</v>
      </c>
      <c r="G9111" s="84">
        <f>IFERROR(VALUE(VLOOKUP(A9111,'Bron Productie'!A:H,7))/4,-1)</f>
        <v>75</v>
      </c>
      <c r="H9111" s="84">
        <f t="shared" si="1718"/>
        <v>75</v>
      </c>
      <c r="I9111" s="84">
        <f t="shared" si="1712"/>
        <v>-59.5</v>
      </c>
      <c r="J9111" s="118">
        <f t="shared" si="1713"/>
        <v>-3393.88</v>
      </c>
      <c r="K9111" s="121">
        <f>AVERAGEIFS('Rekensheet Uurdata'!F:F,'Rekensheet Uurdata'!A:A,QUOTIENT('Rekensheet Kwartierdata'!A9111-1,4)+1)/4</f>
        <v>18.5625</v>
      </c>
      <c r="L9111" s="84">
        <f>IFERROR(VALUE(VLOOKUP(A9111,'Bron Productie'!A:H,5))/4,-1)</f>
        <v>76</v>
      </c>
      <c r="M9111" s="84">
        <f t="shared" si="1719"/>
        <v>76</v>
      </c>
      <c r="N9111" s="84">
        <f t="shared" si="1714"/>
        <v>57.4375</v>
      </c>
      <c r="O9111" s="118">
        <f t="shared" si="1715"/>
        <v>3276.2350000000001</v>
      </c>
      <c r="P9111" s="121">
        <f>AVERAGEIFS('Rekensheet Uurdata'!G:G,'Rekensheet Uurdata'!A:A,QUOTIENT('Rekensheet Kwartierdata'!A9111-1,4)+1)/4</f>
        <v>0</v>
      </c>
      <c r="Q9111" s="84">
        <f>IFERROR(VALUE(VLOOKUP(A9111,'Bron Productie'!A:H,3))/4,-1)</f>
        <v>0</v>
      </c>
      <c r="R9111" s="84">
        <f t="shared" si="1720"/>
        <v>0</v>
      </c>
      <c r="S9111" s="84">
        <f t="shared" si="1716"/>
        <v>0</v>
      </c>
      <c r="T9111" s="86">
        <f t="shared" si="1717"/>
        <v>0</v>
      </c>
    </row>
    <row r="9112" spans="1:20" x14ac:dyDescent="0.25">
      <c r="A9112" s="113">
        <f t="shared" si="1721"/>
        <v>9107</v>
      </c>
      <c r="B9112" s="185">
        <f t="shared" si="1711"/>
        <v>43195</v>
      </c>
      <c r="C9112" s="118">
        <f t="shared" si="1722"/>
        <v>87</v>
      </c>
      <c r="D9112" s="121">
        <f>VLOOKUP(CONCATENATE(B9112,C9112),'Bron BM-prijzen'!A:L,11,FALSE)</f>
        <v>38.020000000000003</v>
      </c>
      <c r="E9112" s="118">
        <f>VLOOKUP(CONCATENATE(B9112,C9112),'Bron BM-prijzen'!A:L,12,FALSE)</f>
        <v>38.020000000000003</v>
      </c>
      <c r="F9112" s="121">
        <f>AVERAGEIFS('Rekensheet Uurdata'!E:E,'Rekensheet Uurdata'!A:A,QUOTIENT('Rekensheet Kwartierdata'!A9112-1,4)+1)/4</f>
        <v>134.5</v>
      </c>
      <c r="G9112" s="84">
        <f>IFERROR(VALUE(VLOOKUP(A9112,'Bron Productie'!A:H,7))/4,-1)</f>
        <v>76.25</v>
      </c>
      <c r="H9112" s="84">
        <f t="shared" si="1718"/>
        <v>76.25</v>
      </c>
      <c r="I9112" s="84">
        <f t="shared" si="1712"/>
        <v>-58.25</v>
      </c>
      <c r="J9112" s="118">
        <f t="shared" si="1713"/>
        <v>-2214.665</v>
      </c>
      <c r="K9112" s="121">
        <f>AVERAGEIFS('Rekensheet Uurdata'!F:F,'Rekensheet Uurdata'!A:A,QUOTIENT('Rekensheet Kwartierdata'!A9112-1,4)+1)/4</f>
        <v>18.5625</v>
      </c>
      <c r="L9112" s="84">
        <f>IFERROR(VALUE(VLOOKUP(A9112,'Bron Productie'!A:H,5))/4,-1)</f>
        <v>72.25</v>
      </c>
      <c r="M9112" s="84">
        <f t="shared" si="1719"/>
        <v>72.25</v>
      </c>
      <c r="N9112" s="84">
        <f t="shared" si="1714"/>
        <v>53.6875</v>
      </c>
      <c r="O9112" s="118">
        <f t="shared" si="1715"/>
        <v>2041.1987500000002</v>
      </c>
      <c r="P9112" s="121">
        <f>AVERAGEIFS('Rekensheet Uurdata'!G:G,'Rekensheet Uurdata'!A:A,QUOTIENT('Rekensheet Kwartierdata'!A9112-1,4)+1)/4</f>
        <v>0</v>
      </c>
      <c r="Q9112" s="84">
        <f>IFERROR(VALUE(VLOOKUP(A9112,'Bron Productie'!A:H,3))/4,-1)</f>
        <v>0</v>
      </c>
      <c r="R9112" s="84">
        <f t="shared" si="1720"/>
        <v>0</v>
      </c>
      <c r="S9112" s="84">
        <f t="shared" si="1716"/>
        <v>0</v>
      </c>
      <c r="T9112" s="86">
        <f t="shared" si="1717"/>
        <v>0</v>
      </c>
    </row>
    <row r="9113" spans="1:20" x14ac:dyDescent="0.25">
      <c r="A9113" s="113">
        <f t="shared" si="1721"/>
        <v>9108</v>
      </c>
      <c r="B9113" s="185">
        <f t="shared" si="1711"/>
        <v>43195</v>
      </c>
      <c r="C9113" s="118">
        <f t="shared" si="1722"/>
        <v>88</v>
      </c>
      <c r="D9113" s="121">
        <f>VLOOKUP(CONCATENATE(B9113,C9113),'Bron BM-prijzen'!A:L,11,FALSE)</f>
        <v>31.71</v>
      </c>
      <c r="E9113" s="118">
        <f>VLOOKUP(CONCATENATE(B9113,C9113),'Bron BM-prijzen'!A:L,12,FALSE)</f>
        <v>31.71</v>
      </c>
      <c r="F9113" s="121">
        <f>AVERAGEIFS('Rekensheet Uurdata'!E:E,'Rekensheet Uurdata'!A:A,QUOTIENT('Rekensheet Kwartierdata'!A9113-1,4)+1)/4</f>
        <v>134.5</v>
      </c>
      <c r="G9113" s="84">
        <f>IFERROR(VALUE(VLOOKUP(A9113,'Bron Productie'!A:H,7))/4,-1)</f>
        <v>73.75</v>
      </c>
      <c r="H9113" s="84">
        <f t="shared" si="1718"/>
        <v>73.75</v>
      </c>
      <c r="I9113" s="84">
        <f t="shared" si="1712"/>
        <v>-60.75</v>
      </c>
      <c r="J9113" s="118">
        <f t="shared" si="1713"/>
        <v>-1926.3825000000002</v>
      </c>
      <c r="K9113" s="121">
        <f>AVERAGEIFS('Rekensheet Uurdata'!F:F,'Rekensheet Uurdata'!A:A,QUOTIENT('Rekensheet Kwartierdata'!A9113-1,4)+1)/4</f>
        <v>18.5625</v>
      </c>
      <c r="L9113" s="84">
        <f>IFERROR(VALUE(VLOOKUP(A9113,'Bron Productie'!A:H,5))/4,-1)</f>
        <v>64.5</v>
      </c>
      <c r="M9113" s="84">
        <f t="shared" si="1719"/>
        <v>64.5</v>
      </c>
      <c r="N9113" s="84">
        <f t="shared" si="1714"/>
        <v>45.9375</v>
      </c>
      <c r="O9113" s="118">
        <f t="shared" si="1715"/>
        <v>1456.6781250000001</v>
      </c>
      <c r="P9113" s="121">
        <f>AVERAGEIFS('Rekensheet Uurdata'!G:G,'Rekensheet Uurdata'!A:A,QUOTIENT('Rekensheet Kwartierdata'!A9113-1,4)+1)/4</f>
        <v>0</v>
      </c>
      <c r="Q9113" s="84">
        <f>IFERROR(VALUE(VLOOKUP(A9113,'Bron Productie'!A:H,3))/4,-1)</f>
        <v>0</v>
      </c>
      <c r="R9113" s="84">
        <f t="shared" si="1720"/>
        <v>0</v>
      </c>
      <c r="S9113" s="84">
        <f t="shared" si="1716"/>
        <v>0</v>
      </c>
      <c r="T9113" s="86">
        <f t="shared" si="1717"/>
        <v>0</v>
      </c>
    </row>
    <row r="9114" spans="1:20" x14ac:dyDescent="0.25">
      <c r="A9114" s="113">
        <f t="shared" si="1721"/>
        <v>9109</v>
      </c>
      <c r="B9114" s="185">
        <f t="shared" si="1711"/>
        <v>43195</v>
      </c>
      <c r="C9114" s="118">
        <f t="shared" si="1722"/>
        <v>89</v>
      </c>
      <c r="D9114" s="121">
        <f>VLOOKUP(CONCATENATE(B9114,C9114),'Bron BM-prijzen'!A:L,11,FALSE)</f>
        <v>28.65</v>
      </c>
      <c r="E9114" s="118">
        <f>VLOOKUP(CONCATENATE(B9114,C9114),'Bron BM-prijzen'!A:L,12,FALSE)</f>
        <v>28.65</v>
      </c>
      <c r="F9114" s="121">
        <f>AVERAGEIFS('Rekensheet Uurdata'!E:E,'Rekensheet Uurdata'!A:A,QUOTIENT('Rekensheet Kwartierdata'!A9114-1,4)+1)/4</f>
        <v>133.25</v>
      </c>
      <c r="G9114" s="84">
        <f>IFERROR(VALUE(VLOOKUP(A9114,'Bron Productie'!A:H,7))/4,-1)</f>
        <v>67</v>
      </c>
      <c r="H9114" s="84">
        <f t="shared" si="1718"/>
        <v>67</v>
      </c>
      <c r="I9114" s="84">
        <f t="shared" si="1712"/>
        <v>-66.25</v>
      </c>
      <c r="J9114" s="118">
        <f t="shared" si="1713"/>
        <v>-1898.0625</v>
      </c>
      <c r="K9114" s="121">
        <f>AVERAGEIFS('Rekensheet Uurdata'!F:F,'Rekensheet Uurdata'!A:A,QUOTIENT('Rekensheet Kwartierdata'!A9114-1,4)+1)/4</f>
        <v>21.4375</v>
      </c>
      <c r="L9114" s="84">
        <f>IFERROR(VALUE(VLOOKUP(A9114,'Bron Productie'!A:H,5))/4,-1)</f>
        <v>52.75</v>
      </c>
      <c r="M9114" s="84">
        <f t="shared" si="1719"/>
        <v>52.75</v>
      </c>
      <c r="N9114" s="84">
        <f t="shared" si="1714"/>
        <v>31.3125</v>
      </c>
      <c r="O9114" s="118">
        <f t="shared" si="1715"/>
        <v>897.10312499999998</v>
      </c>
      <c r="P9114" s="121">
        <f>AVERAGEIFS('Rekensheet Uurdata'!G:G,'Rekensheet Uurdata'!A:A,QUOTIENT('Rekensheet Kwartierdata'!A9114-1,4)+1)/4</f>
        <v>0</v>
      </c>
      <c r="Q9114" s="84">
        <f>IFERROR(VALUE(VLOOKUP(A9114,'Bron Productie'!A:H,3))/4,-1)</f>
        <v>0</v>
      </c>
      <c r="R9114" s="84">
        <f t="shared" si="1720"/>
        <v>0</v>
      </c>
      <c r="S9114" s="84">
        <f t="shared" si="1716"/>
        <v>0</v>
      </c>
      <c r="T9114" s="86">
        <f t="shared" si="1717"/>
        <v>0</v>
      </c>
    </row>
    <row r="9115" spans="1:20" x14ac:dyDescent="0.25">
      <c r="A9115" s="113">
        <f t="shared" si="1721"/>
        <v>9110</v>
      </c>
      <c r="B9115" s="185">
        <f t="shared" si="1711"/>
        <v>43195</v>
      </c>
      <c r="C9115" s="118">
        <f t="shared" si="1722"/>
        <v>90</v>
      </c>
      <c r="D9115" s="121">
        <f>VLOOKUP(CONCATENATE(B9115,C9115),'Bron BM-prijzen'!A:L,11,FALSE)</f>
        <v>31.71</v>
      </c>
      <c r="E9115" s="118">
        <f>VLOOKUP(CONCATENATE(B9115,C9115),'Bron BM-prijzen'!A:L,12,FALSE)</f>
        <v>31.71</v>
      </c>
      <c r="F9115" s="121">
        <f>AVERAGEIFS('Rekensheet Uurdata'!E:E,'Rekensheet Uurdata'!A:A,QUOTIENT('Rekensheet Kwartierdata'!A9115-1,4)+1)/4</f>
        <v>133.25</v>
      </c>
      <c r="G9115" s="84">
        <f>IFERROR(VALUE(VLOOKUP(A9115,'Bron Productie'!A:H,7))/4,-1)</f>
        <v>56</v>
      </c>
      <c r="H9115" s="84">
        <f t="shared" si="1718"/>
        <v>56</v>
      </c>
      <c r="I9115" s="84">
        <f t="shared" si="1712"/>
        <v>-77.25</v>
      </c>
      <c r="J9115" s="118">
        <f t="shared" si="1713"/>
        <v>-2449.5974999999999</v>
      </c>
      <c r="K9115" s="121">
        <f>AVERAGEIFS('Rekensheet Uurdata'!F:F,'Rekensheet Uurdata'!A:A,QUOTIENT('Rekensheet Kwartierdata'!A9115-1,4)+1)/4</f>
        <v>21.4375</v>
      </c>
      <c r="L9115" s="84">
        <f>IFERROR(VALUE(VLOOKUP(A9115,'Bron Productie'!A:H,5))/4,-1)</f>
        <v>56.75</v>
      </c>
      <c r="M9115" s="84">
        <f t="shared" si="1719"/>
        <v>56.75</v>
      </c>
      <c r="N9115" s="84">
        <f t="shared" si="1714"/>
        <v>35.3125</v>
      </c>
      <c r="O9115" s="118">
        <f t="shared" si="1715"/>
        <v>1119.7593750000001</v>
      </c>
      <c r="P9115" s="121">
        <f>AVERAGEIFS('Rekensheet Uurdata'!G:G,'Rekensheet Uurdata'!A:A,QUOTIENT('Rekensheet Kwartierdata'!A9115-1,4)+1)/4</f>
        <v>0</v>
      </c>
      <c r="Q9115" s="84">
        <f>IFERROR(VALUE(VLOOKUP(A9115,'Bron Productie'!A:H,3))/4,-1)</f>
        <v>0</v>
      </c>
      <c r="R9115" s="84">
        <f t="shared" si="1720"/>
        <v>0</v>
      </c>
      <c r="S9115" s="84">
        <f t="shared" si="1716"/>
        <v>0</v>
      </c>
      <c r="T9115" s="86">
        <f t="shared" si="1717"/>
        <v>0</v>
      </c>
    </row>
    <row r="9116" spans="1:20" x14ac:dyDescent="0.25">
      <c r="A9116" s="113">
        <f t="shared" si="1721"/>
        <v>9111</v>
      </c>
      <c r="B9116" s="185">
        <f t="shared" si="1711"/>
        <v>43195</v>
      </c>
      <c r="C9116" s="118">
        <f t="shared" si="1722"/>
        <v>91</v>
      </c>
      <c r="D9116" s="121">
        <f>VLOOKUP(CONCATENATE(B9116,C9116),'Bron BM-prijzen'!A:L,11,FALSE)</f>
        <v>31.71</v>
      </c>
      <c r="E9116" s="118">
        <f>VLOOKUP(CONCATENATE(B9116,C9116),'Bron BM-prijzen'!A:L,12,FALSE)</f>
        <v>31.71</v>
      </c>
      <c r="F9116" s="121">
        <f>AVERAGEIFS('Rekensheet Uurdata'!E:E,'Rekensheet Uurdata'!A:A,QUOTIENT('Rekensheet Kwartierdata'!A9116-1,4)+1)/4</f>
        <v>133.25</v>
      </c>
      <c r="G9116" s="84">
        <f>IFERROR(VALUE(VLOOKUP(A9116,'Bron Productie'!A:H,7))/4,-1)</f>
        <v>61.75</v>
      </c>
      <c r="H9116" s="84">
        <f t="shared" si="1718"/>
        <v>61.75</v>
      </c>
      <c r="I9116" s="84">
        <f t="shared" si="1712"/>
        <v>-71.5</v>
      </c>
      <c r="J9116" s="118">
        <f t="shared" si="1713"/>
        <v>-2267.2649999999999</v>
      </c>
      <c r="K9116" s="121">
        <f>AVERAGEIFS('Rekensheet Uurdata'!F:F,'Rekensheet Uurdata'!A:A,QUOTIENT('Rekensheet Kwartierdata'!A9116-1,4)+1)/4</f>
        <v>21.4375</v>
      </c>
      <c r="L9116" s="84">
        <f>IFERROR(VALUE(VLOOKUP(A9116,'Bron Productie'!A:H,5))/4,-1)</f>
        <v>69.25</v>
      </c>
      <c r="M9116" s="84">
        <f t="shared" si="1719"/>
        <v>69.25</v>
      </c>
      <c r="N9116" s="84">
        <f t="shared" si="1714"/>
        <v>47.8125</v>
      </c>
      <c r="O9116" s="118">
        <f t="shared" si="1715"/>
        <v>1516.1343750000001</v>
      </c>
      <c r="P9116" s="121">
        <f>AVERAGEIFS('Rekensheet Uurdata'!G:G,'Rekensheet Uurdata'!A:A,QUOTIENT('Rekensheet Kwartierdata'!A9116-1,4)+1)/4</f>
        <v>0</v>
      </c>
      <c r="Q9116" s="84">
        <f>IFERROR(VALUE(VLOOKUP(A9116,'Bron Productie'!A:H,3))/4,-1)</f>
        <v>0</v>
      </c>
      <c r="R9116" s="84">
        <f t="shared" si="1720"/>
        <v>0</v>
      </c>
      <c r="S9116" s="84">
        <f t="shared" si="1716"/>
        <v>0</v>
      </c>
      <c r="T9116" s="86">
        <f t="shared" si="1717"/>
        <v>0</v>
      </c>
    </row>
    <row r="9117" spans="1:20" x14ac:dyDescent="0.25">
      <c r="A9117" s="113">
        <f t="shared" si="1721"/>
        <v>9112</v>
      </c>
      <c r="B9117" s="185">
        <f t="shared" si="1711"/>
        <v>43195</v>
      </c>
      <c r="C9117" s="118">
        <f t="shared" si="1722"/>
        <v>92</v>
      </c>
      <c r="D9117" s="121">
        <f>VLOOKUP(CONCATENATE(B9117,C9117),'Bron BM-prijzen'!A:L,11,FALSE)</f>
        <v>25.42</v>
      </c>
      <c r="E9117" s="118">
        <f>VLOOKUP(CONCATENATE(B9117,C9117),'Bron BM-prijzen'!A:L,12,FALSE)</f>
        <v>25.42</v>
      </c>
      <c r="F9117" s="121">
        <f>AVERAGEIFS('Rekensheet Uurdata'!E:E,'Rekensheet Uurdata'!A:A,QUOTIENT('Rekensheet Kwartierdata'!A9117-1,4)+1)/4</f>
        <v>133.25</v>
      </c>
      <c r="G9117" s="84">
        <f>IFERROR(VALUE(VLOOKUP(A9117,'Bron Productie'!A:H,7))/4,-1)</f>
        <v>64.5</v>
      </c>
      <c r="H9117" s="84">
        <f t="shared" si="1718"/>
        <v>64.5</v>
      </c>
      <c r="I9117" s="84">
        <f t="shared" si="1712"/>
        <v>-68.75</v>
      </c>
      <c r="J9117" s="118">
        <f t="shared" si="1713"/>
        <v>-1747.6250000000002</v>
      </c>
      <c r="K9117" s="121">
        <f>AVERAGEIFS('Rekensheet Uurdata'!F:F,'Rekensheet Uurdata'!A:A,QUOTIENT('Rekensheet Kwartierdata'!A9117-1,4)+1)/4</f>
        <v>21.4375</v>
      </c>
      <c r="L9117" s="84">
        <f>IFERROR(VALUE(VLOOKUP(A9117,'Bron Productie'!A:H,5))/4,-1)</f>
        <v>73.75</v>
      </c>
      <c r="M9117" s="84">
        <f t="shared" si="1719"/>
        <v>73.75</v>
      </c>
      <c r="N9117" s="84">
        <f t="shared" si="1714"/>
        <v>52.3125</v>
      </c>
      <c r="O9117" s="118">
        <f t="shared" si="1715"/>
        <v>1329.7837500000001</v>
      </c>
      <c r="P9117" s="121">
        <f>AVERAGEIFS('Rekensheet Uurdata'!G:G,'Rekensheet Uurdata'!A:A,QUOTIENT('Rekensheet Kwartierdata'!A9117-1,4)+1)/4</f>
        <v>0</v>
      </c>
      <c r="Q9117" s="84">
        <f>IFERROR(VALUE(VLOOKUP(A9117,'Bron Productie'!A:H,3))/4,-1)</f>
        <v>0</v>
      </c>
      <c r="R9117" s="84">
        <f t="shared" si="1720"/>
        <v>0</v>
      </c>
      <c r="S9117" s="84">
        <f t="shared" si="1716"/>
        <v>0</v>
      </c>
      <c r="T9117" s="86">
        <f t="shared" si="1717"/>
        <v>0</v>
      </c>
    </row>
    <row r="9118" spans="1:20" x14ac:dyDescent="0.25">
      <c r="A9118" s="113">
        <f t="shared" si="1721"/>
        <v>9113</v>
      </c>
      <c r="B9118" s="185">
        <f t="shared" si="1711"/>
        <v>43195</v>
      </c>
      <c r="C9118" s="118">
        <f t="shared" si="1722"/>
        <v>93</v>
      </c>
      <c r="D9118" s="121">
        <f>VLOOKUP(CONCATENATE(B9118,C9118),'Bron BM-prijzen'!A:L,11,FALSE)</f>
        <v>33.03</v>
      </c>
      <c r="E9118" s="118">
        <f>VLOOKUP(CONCATENATE(B9118,C9118),'Bron BM-prijzen'!A:L,12,FALSE)</f>
        <v>33.03</v>
      </c>
      <c r="F9118" s="121">
        <f>AVERAGEIFS('Rekensheet Uurdata'!E:E,'Rekensheet Uurdata'!A:A,QUOTIENT('Rekensheet Kwartierdata'!A9118-1,4)+1)/4</f>
        <v>144.5</v>
      </c>
      <c r="G9118" s="84">
        <f>IFERROR(VALUE(VLOOKUP(A9118,'Bron Productie'!A:H,7))/4,-1)</f>
        <v>56.5</v>
      </c>
      <c r="H9118" s="84">
        <f t="shared" si="1718"/>
        <v>56.5</v>
      </c>
      <c r="I9118" s="84">
        <f t="shared" si="1712"/>
        <v>-88</v>
      </c>
      <c r="J9118" s="118">
        <f t="shared" si="1713"/>
        <v>-2906.6400000000003</v>
      </c>
      <c r="K9118" s="121">
        <f>AVERAGEIFS('Rekensheet Uurdata'!F:F,'Rekensheet Uurdata'!A:A,QUOTIENT('Rekensheet Kwartierdata'!A9118-1,4)+1)/4</f>
        <v>26.375</v>
      </c>
      <c r="L9118" s="84">
        <f>IFERROR(VALUE(VLOOKUP(A9118,'Bron Productie'!A:H,5))/4,-1)</f>
        <v>75.5</v>
      </c>
      <c r="M9118" s="84">
        <f t="shared" si="1719"/>
        <v>75.5</v>
      </c>
      <c r="N9118" s="84">
        <f t="shared" si="1714"/>
        <v>49.125</v>
      </c>
      <c r="O9118" s="118">
        <f t="shared" si="1715"/>
        <v>1622.5987500000001</v>
      </c>
      <c r="P9118" s="121">
        <f>AVERAGEIFS('Rekensheet Uurdata'!G:G,'Rekensheet Uurdata'!A:A,QUOTIENT('Rekensheet Kwartierdata'!A9118-1,4)+1)/4</f>
        <v>0</v>
      </c>
      <c r="Q9118" s="84">
        <f>IFERROR(VALUE(VLOOKUP(A9118,'Bron Productie'!A:H,3))/4,-1)</f>
        <v>0</v>
      </c>
      <c r="R9118" s="84">
        <f t="shared" si="1720"/>
        <v>0</v>
      </c>
      <c r="S9118" s="84">
        <f t="shared" si="1716"/>
        <v>0</v>
      </c>
      <c r="T9118" s="86">
        <f t="shared" si="1717"/>
        <v>0</v>
      </c>
    </row>
    <row r="9119" spans="1:20" x14ac:dyDescent="0.25">
      <c r="A9119" s="113">
        <f t="shared" si="1721"/>
        <v>9114</v>
      </c>
      <c r="B9119" s="185">
        <f t="shared" si="1711"/>
        <v>43195</v>
      </c>
      <c r="C9119" s="118">
        <f t="shared" si="1722"/>
        <v>94</v>
      </c>
      <c r="D9119" s="121">
        <f>VLOOKUP(CONCATENATE(B9119,C9119),'Bron BM-prijzen'!A:L,11,FALSE)</f>
        <v>27.71</v>
      </c>
      <c r="E9119" s="118">
        <f>VLOOKUP(CONCATENATE(B9119,C9119),'Bron BM-prijzen'!A:L,12,FALSE)</f>
        <v>27.71</v>
      </c>
      <c r="F9119" s="121">
        <f>AVERAGEIFS('Rekensheet Uurdata'!E:E,'Rekensheet Uurdata'!A:A,QUOTIENT('Rekensheet Kwartierdata'!A9119-1,4)+1)/4</f>
        <v>144.5</v>
      </c>
      <c r="G9119" s="84">
        <f>IFERROR(VALUE(VLOOKUP(A9119,'Bron Productie'!A:H,7))/4,-1)</f>
        <v>54.75</v>
      </c>
      <c r="H9119" s="84">
        <f t="shared" si="1718"/>
        <v>54.75</v>
      </c>
      <c r="I9119" s="84">
        <f t="shared" si="1712"/>
        <v>-89.75</v>
      </c>
      <c r="J9119" s="118">
        <f t="shared" si="1713"/>
        <v>-2486.9724999999999</v>
      </c>
      <c r="K9119" s="121">
        <f>AVERAGEIFS('Rekensheet Uurdata'!F:F,'Rekensheet Uurdata'!A:A,QUOTIENT('Rekensheet Kwartierdata'!A9119-1,4)+1)/4</f>
        <v>26.375</v>
      </c>
      <c r="L9119" s="84">
        <f>IFERROR(VALUE(VLOOKUP(A9119,'Bron Productie'!A:H,5))/4,-1)</f>
        <v>75.75</v>
      </c>
      <c r="M9119" s="84">
        <f t="shared" si="1719"/>
        <v>75.75</v>
      </c>
      <c r="N9119" s="84">
        <f t="shared" si="1714"/>
        <v>49.375</v>
      </c>
      <c r="O9119" s="118">
        <f t="shared" si="1715"/>
        <v>1368.1812500000001</v>
      </c>
      <c r="P9119" s="121">
        <f>AVERAGEIFS('Rekensheet Uurdata'!G:G,'Rekensheet Uurdata'!A:A,QUOTIENT('Rekensheet Kwartierdata'!A9119-1,4)+1)/4</f>
        <v>0</v>
      </c>
      <c r="Q9119" s="84">
        <f>IFERROR(VALUE(VLOOKUP(A9119,'Bron Productie'!A:H,3))/4,-1)</f>
        <v>0</v>
      </c>
      <c r="R9119" s="84">
        <f t="shared" si="1720"/>
        <v>0</v>
      </c>
      <c r="S9119" s="84">
        <f t="shared" si="1716"/>
        <v>0</v>
      </c>
      <c r="T9119" s="86">
        <f t="shared" si="1717"/>
        <v>0</v>
      </c>
    </row>
    <row r="9120" spans="1:20" x14ac:dyDescent="0.25">
      <c r="A9120" s="113">
        <f t="shared" si="1721"/>
        <v>9115</v>
      </c>
      <c r="B9120" s="185">
        <f t="shared" ref="B9120:B9183" si="1723">IF(C9119=96,B9119+1,B9119)</f>
        <v>43195</v>
      </c>
      <c r="C9120" s="118">
        <f t="shared" si="1722"/>
        <v>95</v>
      </c>
      <c r="D9120" s="121">
        <f>VLOOKUP(CONCATENATE(B9120,C9120),'Bron BM-prijzen'!A:L,11,FALSE)</f>
        <v>23.88</v>
      </c>
      <c r="E9120" s="118">
        <f>VLOOKUP(CONCATENATE(B9120,C9120),'Bron BM-prijzen'!A:L,12,FALSE)</f>
        <v>23.88</v>
      </c>
      <c r="F9120" s="121">
        <f>AVERAGEIFS('Rekensheet Uurdata'!E:E,'Rekensheet Uurdata'!A:A,QUOTIENT('Rekensheet Kwartierdata'!A9120-1,4)+1)/4</f>
        <v>144.5</v>
      </c>
      <c r="G9120" s="84">
        <f>IFERROR(VALUE(VLOOKUP(A9120,'Bron Productie'!A:H,7))/4,-1)</f>
        <v>63.25</v>
      </c>
      <c r="H9120" s="84">
        <f t="shared" si="1718"/>
        <v>63.25</v>
      </c>
      <c r="I9120" s="84">
        <f t="shared" si="1712"/>
        <v>-81.25</v>
      </c>
      <c r="J9120" s="118">
        <f t="shared" si="1713"/>
        <v>-1940.25</v>
      </c>
      <c r="K9120" s="121">
        <f>AVERAGEIFS('Rekensheet Uurdata'!F:F,'Rekensheet Uurdata'!A:A,QUOTIENT('Rekensheet Kwartierdata'!A9120-1,4)+1)/4</f>
        <v>26.375</v>
      </c>
      <c r="L9120" s="84">
        <f>IFERROR(VALUE(VLOOKUP(A9120,'Bron Productie'!A:H,5))/4,-1)</f>
        <v>69.75</v>
      </c>
      <c r="M9120" s="84">
        <f t="shared" si="1719"/>
        <v>69.75</v>
      </c>
      <c r="N9120" s="84">
        <f t="shared" si="1714"/>
        <v>43.375</v>
      </c>
      <c r="O9120" s="118">
        <f t="shared" si="1715"/>
        <v>1035.7949999999998</v>
      </c>
      <c r="P9120" s="121">
        <f>AVERAGEIFS('Rekensheet Uurdata'!G:G,'Rekensheet Uurdata'!A:A,QUOTIENT('Rekensheet Kwartierdata'!A9120-1,4)+1)/4</f>
        <v>0</v>
      </c>
      <c r="Q9120" s="84">
        <f>IFERROR(VALUE(VLOOKUP(A9120,'Bron Productie'!A:H,3))/4,-1)</f>
        <v>0</v>
      </c>
      <c r="R9120" s="84">
        <f t="shared" si="1720"/>
        <v>0</v>
      </c>
      <c r="S9120" s="84">
        <f t="shared" si="1716"/>
        <v>0</v>
      </c>
      <c r="T9120" s="86">
        <f t="shared" si="1717"/>
        <v>0</v>
      </c>
    </row>
    <row r="9121" spans="1:20" x14ac:dyDescent="0.25">
      <c r="A9121" s="113">
        <f t="shared" si="1721"/>
        <v>9116</v>
      </c>
      <c r="B9121" s="185">
        <f t="shared" si="1723"/>
        <v>43195</v>
      </c>
      <c r="C9121" s="118">
        <f t="shared" si="1722"/>
        <v>96</v>
      </c>
      <c r="D9121" s="121">
        <f>VLOOKUP(CONCATENATE(B9121,C9121),'Bron BM-prijzen'!A:L,11,FALSE)</f>
        <v>31.71</v>
      </c>
      <c r="E9121" s="118">
        <f>VLOOKUP(CONCATENATE(B9121,C9121),'Bron BM-prijzen'!A:L,12,FALSE)</f>
        <v>31.71</v>
      </c>
      <c r="F9121" s="121">
        <f>AVERAGEIFS('Rekensheet Uurdata'!E:E,'Rekensheet Uurdata'!A:A,QUOTIENT('Rekensheet Kwartierdata'!A9121-1,4)+1)/4</f>
        <v>144.5</v>
      </c>
      <c r="G9121" s="84">
        <f>IFERROR(VALUE(VLOOKUP(A9121,'Bron Productie'!A:H,7))/4,-1)</f>
        <v>66.25</v>
      </c>
      <c r="H9121" s="84">
        <f t="shared" si="1718"/>
        <v>66.25</v>
      </c>
      <c r="I9121" s="84">
        <f t="shared" si="1712"/>
        <v>-78.25</v>
      </c>
      <c r="J9121" s="118">
        <f t="shared" si="1713"/>
        <v>-2481.3074999999999</v>
      </c>
      <c r="K9121" s="121">
        <f>AVERAGEIFS('Rekensheet Uurdata'!F:F,'Rekensheet Uurdata'!A:A,QUOTIENT('Rekensheet Kwartierdata'!A9121-1,4)+1)/4</f>
        <v>26.375</v>
      </c>
      <c r="L9121" s="84">
        <f>IFERROR(VALUE(VLOOKUP(A9121,'Bron Productie'!A:H,5))/4,-1)</f>
        <v>58.75</v>
      </c>
      <c r="M9121" s="84">
        <f t="shared" si="1719"/>
        <v>58.75</v>
      </c>
      <c r="N9121" s="84">
        <f t="shared" si="1714"/>
        <v>32.375</v>
      </c>
      <c r="O9121" s="118">
        <f t="shared" si="1715"/>
        <v>1026.6112499999999</v>
      </c>
      <c r="P9121" s="121">
        <f>AVERAGEIFS('Rekensheet Uurdata'!G:G,'Rekensheet Uurdata'!A:A,QUOTIENT('Rekensheet Kwartierdata'!A9121-1,4)+1)/4</f>
        <v>0</v>
      </c>
      <c r="Q9121" s="84">
        <f>IFERROR(VALUE(VLOOKUP(A9121,'Bron Productie'!A:H,3))/4,-1)</f>
        <v>0</v>
      </c>
      <c r="R9121" s="84">
        <f t="shared" si="1720"/>
        <v>0</v>
      </c>
      <c r="S9121" s="84">
        <f t="shared" si="1716"/>
        <v>0</v>
      </c>
      <c r="T9121" s="86">
        <f t="shared" si="1717"/>
        <v>0</v>
      </c>
    </row>
    <row r="9122" spans="1:20" x14ac:dyDescent="0.25">
      <c r="A9122" s="113">
        <f t="shared" si="1721"/>
        <v>9117</v>
      </c>
      <c r="B9122" s="185">
        <f t="shared" si="1723"/>
        <v>43196</v>
      </c>
      <c r="C9122" s="118">
        <f t="shared" si="1722"/>
        <v>1</v>
      </c>
      <c r="D9122" s="121">
        <f>VLOOKUP(CONCATENATE(B9122,C9122),'Bron BM-prijzen'!A:L,11,FALSE)</f>
        <v>30.69</v>
      </c>
      <c r="E9122" s="118">
        <f>VLOOKUP(CONCATENATE(B9122,C9122),'Bron BM-prijzen'!A:L,12,FALSE)</f>
        <v>30.69</v>
      </c>
      <c r="F9122" s="121">
        <f>AVERAGEIFS('Rekensheet Uurdata'!E:E,'Rekensheet Uurdata'!A:A,QUOTIENT('Rekensheet Kwartierdata'!A9122-1,4)+1)/4</f>
        <v>147.3125</v>
      </c>
      <c r="G9122" s="84">
        <f>IFERROR(VALUE(VLOOKUP(A9122,'Bron Productie'!A:H,7))/4,-1)</f>
        <v>64.5</v>
      </c>
      <c r="H9122" s="84">
        <f t="shared" si="1718"/>
        <v>64.5</v>
      </c>
      <c r="I9122" s="84">
        <f t="shared" ref="I9122:I9185" si="1724">IF(H9122=-1,0,H9122-F9122)</f>
        <v>-82.8125</v>
      </c>
      <c r="J9122" s="118">
        <f t="shared" ref="J9122:J9185" si="1725">I9122*IF(I9122&lt;0,D9122,E9122)</f>
        <v>-2541.515625</v>
      </c>
      <c r="K9122" s="121">
        <f>AVERAGEIFS('Rekensheet Uurdata'!F:F,'Rekensheet Uurdata'!A:A,QUOTIENT('Rekensheet Kwartierdata'!A9122-1,4)+1)/4</f>
        <v>33</v>
      </c>
      <c r="L9122" s="84">
        <f>IFERROR(VALUE(VLOOKUP(A9122,'Bron Productie'!A:H,5))/4,-1)</f>
        <v>54.75</v>
      </c>
      <c r="M9122" s="84">
        <f t="shared" si="1719"/>
        <v>54.75</v>
      </c>
      <c r="N9122" s="84">
        <f t="shared" ref="N9122:N9185" si="1726">IF(M9122=-1,0,M9122-K9122)</f>
        <v>21.75</v>
      </c>
      <c r="O9122" s="118">
        <f t="shared" ref="O9122:O9185" si="1727">N9122*IF(N9122&lt;0,D9122,E9122)</f>
        <v>667.50750000000005</v>
      </c>
      <c r="P9122" s="121">
        <f>AVERAGEIFS('Rekensheet Uurdata'!G:G,'Rekensheet Uurdata'!A:A,QUOTIENT('Rekensheet Kwartierdata'!A9122-1,4)+1)/4</f>
        <v>0</v>
      </c>
      <c r="Q9122" s="84">
        <f>IFERROR(VALUE(VLOOKUP(A9122,'Bron Productie'!A:H,3))/4,-1)</f>
        <v>0</v>
      </c>
      <c r="R9122" s="84">
        <f t="shared" si="1720"/>
        <v>0</v>
      </c>
      <c r="S9122" s="84">
        <f t="shared" ref="S9122:S9185" si="1728">IF(R9122=-1,0,R9122-P9122)</f>
        <v>0</v>
      </c>
      <c r="T9122" s="86">
        <f t="shared" ref="T9122:T9185" si="1729">S9122*IF(S9122&lt;0,$D9122,$E9122)</f>
        <v>0</v>
      </c>
    </row>
    <row r="9123" spans="1:20" x14ac:dyDescent="0.25">
      <c r="A9123" s="113">
        <f t="shared" si="1721"/>
        <v>9118</v>
      </c>
      <c r="B9123" s="185">
        <f t="shared" si="1723"/>
        <v>43196</v>
      </c>
      <c r="C9123" s="118">
        <f t="shared" si="1722"/>
        <v>2</v>
      </c>
      <c r="D9123" s="121">
        <f>VLOOKUP(CONCATENATE(B9123,C9123),'Bron BM-prijzen'!A:L,11,FALSE)</f>
        <v>34.31</v>
      </c>
      <c r="E9123" s="118">
        <f>VLOOKUP(CONCATENATE(B9123,C9123),'Bron BM-prijzen'!A:L,12,FALSE)</f>
        <v>34.31</v>
      </c>
      <c r="F9123" s="121">
        <f>AVERAGEIFS('Rekensheet Uurdata'!E:E,'Rekensheet Uurdata'!A:A,QUOTIENT('Rekensheet Kwartierdata'!A9123-1,4)+1)/4</f>
        <v>147.3125</v>
      </c>
      <c r="G9123" s="84">
        <f>IFERROR(VALUE(VLOOKUP(A9123,'Bron Productie'!A:H,7))/4,-1)</f>
        <v>65</v>
      </c>
      <c r="H9123" s="84">
        <f t="shared" si="1718"/>
        <v>65</v>
      </c>
      <c r="I9123" s="84">
        <f t="shared" si="1724"/>
        <v>-82.3125</v>
      </c>
      <c r="J9123" s="118">
        <f t="shared" si="1725"/>
        <v>-2824.1418750000003</v>
      </c>
      <c r="K9123" s="121">
        <f>AVERAGEIFS('Rekensheet Uurdata'!F:F,'Rekensheet Uurdata'!A:A,QUOTIENT('Rekensheet Kwartierdata'!A9123-1,4)+1)/4</f>
        <v>33</v>
      </c>
      <c r="L9123" s="84">
        <f>IFERROR(VALUE(VLOOKUP(A9123,'Bron Productie'!A:H,5))/4,-1)</f>
        <v>56</v>
      </c>
      <c r="M9123" s="84">
        <f t="shared" si="1719"/>
        <v>56</v>
      </c>
      <c r="N9123" s="84">
        <f t="shared" si="1726"/>
        <v>23</v>
      </c>
      <c r="O9123" s="118">
        <f t="shared" si="1727"/>
        <v>789.13000000000011</v>
      </c>
      <c r="P9123" s="121">
        <f>AVERAGEIFS('Rekensheet Uurdata'!G:G,'Rekensheet Uurdata'!A:A,QUOTIENT('Rekensheet Kwartierdata'!A9123-1,4)+1)/4</f>
        <v>0</v>
      </c>
      <c r="Q9123" s="84">
        <f>IFERROR(VALUE(VLOOKUP(A9123,'Bron Productie'!A:H,3))/4,-1)</f>
        <v>0</v>
      </c>
      <c r="R9123" s="84">
        <f t="shared" si="1720"/>
        <v>0</v>
      </c>
      <c r="S9123" s="84">
        <f t="shared" si="1728"/>
        <v>0</v>
      </c>
      <c r="T9123" s="86">
        <f t="shared" si="1729"/>
        <v>0</v>
      </c>
    </row>
    <row r="9124" spans="1:20" x14ac:dyDescent="0.25">
      <c r="A9124" s="113">
        <f t="shared" si="1721"/>
        <v>9119</v>
      </c>
      <c r="B9124" s="185">
        <f t="shared" si="1723"/>
        <v>43196</v>
      </c>
      <c r="C9124" s="118">
        <f t="shared" si="1722"/>
        <v>3</v>
      </c>
      <c r="D9124" s="121">
        <f>VLOOKUP(CONCATENATE(B9124,C9124),'Bron BM-prijzen'!A:L,11,FALSE)</f>
        <v>34.130000000000003</v>
      </c>
      <c r="E9124" s="118">
        <f>VLOOKUP(CONCATENATE(B9124,C9124),'Bron BM-prijzen'!A:L,12,FALSE)</f>
        <v>34.130000000000003</v>
      </c>
      <c r="F9124" s="121">
        <f>AVERAGEIFS('Rekensheet Uurdata'!E:E,'Rekensheet Uurdata'!A:A,QUOTIENT('Rekensheet Kwartierdata'!A9124-1,4)+1)/4</f>
        <v>147.3125</v>
      </c>
      <c r="G9124" s="84">
        <f>IFERROR(VALUE(VLOOKUP(A9124,'Bron Productie'!A:H,7))/4,-1)</f>
        <v>69.75</v>
      </c>
      <c r="H9124" s="84">
        <f t="shared" si="1718"/>
        <v>69.75</v>
      </c>
      <c r="I9124" s="84">
        <f t="shared" si="1724"/>
        <v>-77.5625</v>
      </c>
      <c r="J9124" s="118">
        <f t="shared" si="1725"/>
        <v>-2647.2081250000001</v>
      </c>
      <c r="K9124" s="121">
        <f>AVERAGEIFS('Rekensheet Uurdata'!F:F,'Rekensheet Uurdata'!A:A,QUOTIENT('Rekensheet Kwartierdata'!A9124-1,4)+1)/4</f>
        <v>33</v>
      </c>
      <c r="L9124" s="84">
        <f>IFERROR(VALUE(VLOOKUP(A9124,'Bron Productie'!A:H,5))/4,-1)</f>
        <v>59</v>
      </c>
      <c r="M9124" s="84">
        <f t="shared" si="1719"/>
        <v>59</v>
      </c>
      <c r="N9124" s="84">
        <f t="shared" si="1726"/>
        <v>26</v>
      </c>
      <c r="O9124" s="118">
        <f t="shared" si="1727"/>
        <v>887.38000000000011</v>
      </c>
      <c r="P9124" s="121">
        <f>AVERAGEIFS('Rekensheet Uurdata'!G:G,'Rekensheet Uurdata'!A:A,QUOTIENT('Rekensheet Kwartierdata'!A9124-1,4)+1)/4</f>
        <v>0</v>
      </c>
      <c r="Q9124" s="84">
        <f>IFERROR(VALUE(VLOOKUP(A9124,'Bron Productie'!A:H,3))/4,-1)</f>
        <v>0</v>
      </c>
      <c r="R9124" s="84">
        <f t="shared" si="1720"/>
        <v>0</v>
      </c>
      <c r="S9124" s="84">
        <f t="shared" si="1728"/>
        <v>0</v>
      </c>
      <c r="T9124" s="86">
        <f t="shared" si="1729"/>
        <v>0</v>
      </c>
    </row>
    <row r="9125" spans="1:20" x14ac:dyDescent="0.25">
      <c r="A9125" s="113">
        <f t="shared" si="1721"/>
        <v>9120</v>
      </c>
      <c r="B9125" s="185">
        <f t="shared" si="1723"/>
        <v>43196</v>
      </c>
      <c r="C9125" s="118">
        <f t="shared" si="1722"/>
        <v>4</v>
      </c>
      <c r="D9125" s="121">
        <f>VLOOKUP(CONCATENATE(B9125,C9125),'Bron BM-prijzen'!A:L,11,FALSE)</f>
        <v>34.03</v>
      </c>
      <c r="E9125" s="118">
        <f>VLOOKUP(CONCATENATE(B9125,C9125),'Bron BM-prijzen'!A:L,12,FALSE)</f>
        <v>34.03</v>
      </c>
      <c r="F9125" s="121">
        <f>AVERAGEIFS('Rekensheet Uurdata'!E:E,'Rekensheet Uurdata'!A:A,QUOTIENT('Rekensheet Kwartierdata'!A9125-1,4)+1)/4</f>
        <v>147.3125</v>
      </c>
      <c r="G9125" s="84">
        <f>IFERROR(VALUE(VLOOKUP(A9125,'Bron Productie'!A:H,7))/4,-1)</f>
        <v>71.75</v>
      </c>
      <c r="H9125" s="84">
        <f t="shared" si="1718"/>
        <v>71.75</v>
      </c>
      <c r="I9125" s="84">
        <f t="shared" si="1724"/>
        <v>-75.5625</v>
      </c>
      <c r="J9125" s="118">
        <f t="shared" si="1725"/>
        <v>-2571.3918750000003</v>
      </c>
      <c r="K9125" s="121">
        <f>AVERAGEIFS('Rekensheet Uurdata'!F:F,'Rekensheet Uurdata'!A:A,QUOTIENT('Rekensheet Kwartierdata'!A9125-1,4)+1)/4</f>
        <v>33</v>
      </c>
      <c r="L9125" s="84">
        <f>IFERROR(VALUE(VLOOKUP(A9125,'Bron Productie'!A:H,5))/4,-1)</f>
        <v>59</v>
      </c>
      <c r="M9125" s="84">
        <f t="shared" si="1719"/>
        <v>59</v>
      </c>
      <c r="N9125" s="84">
        <f t="shared" si="1726"/>
        <v>26</v>
      </c>
      <c r="O9125" s="118">
        <f t="shared" si="1727"/>
        <v>884.78</v>
      </c>
      <c r="P9125" s="121">
        <f>AVERAGEIFS('Rekensheet Uurdata'!G:G,'Rekensheet Uurdata'!A:A,QUOTIENT('Rekensheet Kwartierdata'!A9125-1,4)+1)/4</f>
        <v>0</v>
      </c>
      <c r="Q9125" s="84">
        <f>IFERROR(VALUE(VLOOKUP(A9125,'Bron Productie'!A:H,3))/4,-1)</f>
        <v>0</v>
      </c>
      <c r="R9125" s="84">
        <f t="shared" si="1720"/>
        <v>0</v>
      </c>
      <c r="S9125" s="84">
        <f t="shared" si="1728"/>
        <v>0</v>
      </c>
      <c r="T9125" s="86">
        <f t="shared" si="1729"/>
        <v>0</v>
      </c>
    </row>
    <row r="9126" spans="1:20" x14ac:dyDescent="0.25">
      <c r="A9126" s="113">
        <f t="shared" si="1721"/>
        <v>9121</v>
      </c>
      <c r="B9126" s="185">
        <f t="shared" si="1723"/>
        <v>43196</v>
      </c>
      <c r="C9126" s="118">
        <f t="shared" si="1722"/>
        <v>5</v>
      </c>
      <c r="D9126" s="121">
        <f>VLOOKUP(CONCATENATE(B9126,C9126),'Bron BM-prijzen'!A:L,11,FALSE)</f>
        <v>60.3</v>
      </c>
      <c r="E9126" s="118">
        <f>VLOOKUP(CONCATENATE(B9126,C9126),'Bron BM-prijzen'!A:L,12,FALSE)</f>
        <v>60.3</v>
      </c>
      <c r="F9126" s="121">
        <f>AVERAGEIFS('Rekensheet Uurdata'!E:E,'Rekensheet Uurdata'!A:A,QUOTIENT('Rekensheet Kwartierdata'!A9126-1,4)+1)/4</f>
        <v>164.3125</v>
      </c>
      <c r="G9126" s="84">
        <f>IFERROR(VALUE(VLOOKUP(A9126,'Bron Productie'!A:H,7))/4,-1)</f>
        <v>72</v>
      </c>
      <c r="H9126" s="84">
        <f t="shared" si="1718"/>
        <v>72</v>
      </c>
      <c r="I9126" s="84">
        <f t="shared" si="1724"/>
        <v>-92.3125</v>
      </c>
      <c r="J9126" s="118">
        <f t="shared" si="1725"/>
        <v>-5566.4437499999995</v>
      </c>
      <c r="K9126" s="121">
        <f>AVERAGEIFS('Rekensheet Uurdata'!F:F,'Rekensheet Uurdata'!A:A,QUOTIENT('Rekensheet Kwartierdata'!A9126-1,4)+1)/4</f>
        <v>35.25</v>
      </c>
      <c r="L9126" s="84">
        <f>IFERROR(VALUE(VLOOKUP(A9126,'Bron Productie'!A:H,5))/4,-1)</f>
        <v>57.5</v>
      </c>
      <c r="M9126" s="84">
        <f t="shared" si="1719"/>
        <v>57.5</v>
      </c>
      <c r="N9126" s="84">
        <f t="shared" si="1726"/>
        <v>22.25</v>
      </c>
      <c r="O9126" s="118">
        <f t="shared" si="1727"/>
        <v>1341.675</v>
      </c>
      <c r="P9126" s="121">
        <f>AVERAGEIFS('Rekensheet Uurdata'!G:G,'Rekensheet Uurdata'!A:A,QUOTIENT('Rekensheet Kwartierdata'!A9126-1,4)+1)/4</f>
        <v>0</v>
      </c>
      <c r="Q9126" s="84">
        <f>IFERROR(VALUE(VLOOKUP(A9126,'Bron Productie'!A:H,3))/4,-1)</f>
        <v>0</v>
      </c>
      <c r="R9126" s="84">
        <f t="shared" si="1720"/>
        <v>0</v>
      </c>
      <c r="S9126" s="84">
        <f t="shared" si="1728"/>
        <v>0</v>
      </c>
      <c r="T9126" s="86">
        <f t="shared" si="1729"/>
        <v>0</v>
      </c>
    </row>
    <row r="9127" spans="1:20" x14ac:dyDescent="0.25">
      <c r="A9127" s="113">
        <f t="shared" si="1721"/>
        <v>9122</v>
      </c>
      <c r="B9127" s="185">
        <f t="shared" si="1723"/>
        <v>43196</v>
      </c>
      <c r="C9127" s="118">
        <f t="shared" si="1722"/>
        <v>6</v>
      </c>
      <c r="D9127" s="121">
        <f>VLOOKUP(CONCATENATE(B9127,C9127),'Bron BM-prijzen'!A:L,11,FALSE)</f>
        <v>58.98</v>
      </c>
      <c r="E9127" s="118">
        <f>VLOOKUP(CONCATENATE(B9127,C9127),'Bron BM-prijzen'!A:L,12,FALSE)</f>
        <v>58.98</v>
      </c>
      <c r="F9127" s="121">
        <f>AVERAGEIFS('Rekensheet Uurdata'!E:E,'Rekensheet Uurdata'!A:A,QUOTIENT('Rekensheet Kwartierdata'!A9127-1,4)+1)/4</f>
        <v>164.3125</v>
      </c>
      <c r="G9127" s="84">
        <f>IFERROR(VALUE(VLOOKUP(A9127,'Bron Productie'!A:H,7))/4,-1)</f>
        <v>68.5</v>
      </c>
      <c r="H9127" s="84">
        <f t="shared" si="1718"/>
        <v>68.5</v>
      </c>
      <c r="I9127" s="84">
        <f t="shared" si="1724"/>
        <v>-95.8125</v>
      </c>
      <c r="J9127" s="118">
        <f t="shared" si="1725"/>
        <v>-5651.0212499999998</v>
      </c>
      <c r="K9127" s="121">
        <f>AVERAGEIFS('Rekensheet Uurdata'!F:F,'Rekensheet Uurdata'!A:A,QUOTIENT('Rekensheet Kwartierdata'!A9127-1,4)+1)/4</f>
        <v>35.25</v>
      </c>
      <c r="L9127" s="84">
        <f>IFERROR(VALUE(VLOOKUP(A9127,'Bron Productie'!A:H,5))/4,-1)</f>
        <v>54.75</v>
      </c>
      <c r="M9127" s="84">
        <f t="shared" si="1719"/>
        <v>54.75</v>
      </c>
      <c r="N9127" s="84">
        <f t="shared" si="1726"/>
        <v>19.5</v>
      </c>
      <c r="O9127" s="118">
        <f t="shared" si="1727"/>
        <v>1150.1099999999999</v>
      </c>
      <c r="P9127" s="121">
        <f>AVERAGEIFS('Rekensheet Uurdata'!G:G,'Rekensheet Uurdata'!A:A,QUOTIENT('Rekensheet Kwartierdata'!A9127-1,4)+1)/4</f>
        <v>0</v>
      </c>
      <c r="Q9127" s="84">
        <f>IFERROR(VALUE(VLOOKUP(A9127,'Bron Productie'!A:H,3))/4,-1)</f>
        <v>0</v>
      </c>
      <c r="R9127" s="84">
        <f t="shared" si="1720"/>
        <v>0</v>
      </c>
      <c r="S9127" s="84">
        <f t="shared" si="1728"/>
        <v>0</v>
      </c>
      <c r="T9127" s="86">
        <f t="shared" si="1729"/>
        <v>0</v>
      </c>
    </row>
    <row r="9128" spans="1:20" x14ac:dyDescent="0.25">
      <c r="A9128" s="113">
        <f t="shared" si="1721"/>
        <v>9123</v>
      </c>
      <c r="B9128" s="185">
        <f t="shared" si="1723"/>
        <v>43196</v>
      </c>
      <c r="C9128" s="118">
        <f t="shared" si="1722"/>
        <v>7</v>
      </c>
      <c r="D9128" s="121">
        <f>VLOOKUP(CONCATENATE(B9128,C9128),'Bron BM-prijzen'!A:L,11,FALSE)</f>
        <v>31.8</v>
      </c>
      <c r="E9128" s="118">
        <f>VLOOKUP(CONCATENATE(B9128,C9128),'Bron BM-prijzen'!A:L,12,FALSE)</f>
        <v>31.8</v>
      </c>
      <c r="F9128" s="121">
        <f>AVERAGEIFS('Rekensheet Uurdata'!E:E,'Rekensheet Uurdata'!A:A,QUOTIENT('Rekensheet Kwartierdata'!A9128-1,4)+1)/4</f>
        <v>164.3125</v>
      </c>
      <c r="G9128" s="84">
        <f>IFERROR(VALUE(VLOOKUP(A9128,'Bron Productie'!A:H,7))/4,-1)</f>
        <v>68.5</v>
      </c>
      <c r="H9128" s="84">
        <f t="shared" si="1718"/>
        <v>68.5</v>
      </c>
      <c r="I9128" s="84">
        <f t="shared" si="1724"/>
        <v>-95.8125</v>
      </c>
      <c r="J9128" s="118">
        <f t="shared" si="1725"/>
        <v>-3046.8375000000001</v>
      </c>
      <c r="K9128" s="121">
        <f>AVERAGEIFS('Rekensheet Uurdata'!F:F,'Rekensheet Uurdata'!A:A,QUOTIENT('Rekensheet Kwartierdata'!A9128-1,4)+1)/4</f>
        <v>35.25</v>
      </c>
      <c r="L9128" s="84">
        <f>IFERROR(VALUE(VLOOKUP(A9128,'Bron Productie'!A:H,5))/4,-1)</f>
        <v>53.5</v>
      </c>
      <c r="M9128" s="84">
        <f t="shared" si="1719"/>
        <v>53.5</v>
      </c>
      <c r="N9128" s="84">
        <f t="shared" si="1726"/>
        <v>18.25</v>
      </c>
      <c r="O9128" s="118">
        <f t="shared" si="1727"/>
        <v>580.35</v>
      </c>
      <c r="P9128" s="121">
        <f>AVERAGEIFS('Rekensheet Uurdata'!G:G,'Rekensheet Uurdata'!A:A,QUOTIENT('Rekensheet Kwartierdata'!A9128-1,4)+1)/4</f>
        <v>0</v>
      </c>
      <c r="Q9128" s="84">
        <f>IFERROR(VALUE(VLOOKUP(A9128,'Bron Productie'!A:H,3))/4,-1)</f>
        <v>0</v>
      </c>
      <c r="R9128" s="84">
        <f t="shared" si="1720"/>
        <v>0</v>
      </c>
      <c r="S9128" s="84">
        <f t="shared" si="1728"/>
        <v>0</v>
      </c>
      <c r="T9128" s="86">
        <f t="shared" si="1729"/>
        <v>0</v>
      </c>
    </row>
    <row r="9129" spans="1:20" x14ac:dyDescent="0.25">
      <c r="A9129" s="113">
        <f t="shared" si="1721"/>
        <v>9124</v>
      </c>
      <c r="B9129" s="185">
        <f t="shared" si="1723"/>
        <v>43196</v>
      </c>
      <c r="C9129" s="118">
        <f t="shared" si="1722"/>
        <v>8</v>
      </c>
      <c r="D9129" s="121">
        <f>VLOOKUP(CONCATENATE(B9129,C9129),'Bron BM-prijzen'!A:L,11,FALSE)</f>
        <v>28.82</v>
      </c>
      <c r="E9129" s="118">
        <f>VLOOKUP(CONCATENATE(B9129,C9129),'Bron BM-prijzen'!A:L,12,FALSE)</f>
        <v>28.82</v>
      </c>
      <c r="F9129" s="121">
        <f>AVERAGEIFS('Rekensheet Uurdata'!E:E,'Rekensheet Uurdata'!A:A,QUOTIENT('Rekensheet Kwartierdata'!A9129-1,4)+1)/4</f>
        <v>164.3125</v>
      </c>
      <c r="G9129" s="84">
        <f>IFERROR(VALUE(VLOOKUP(A9129,'Bron Productie'!A:H,7))/4,-1)</f>
        <v>67.5</v>
      </c>
      <c r="H9129" s="84">
        <f t="shared" si="1718"/>
        <v>67.5</v>
      </c>
      <c r="I9129" s="84">
        <f t="shared" si="1724"/>
        <v>-96.8125</v>
      </c>
      <c r="J9129" s="118">
        <f t="shared" si="1725"/>
        <v>-2790.13625</v>
      </c>
      <c r="K9129" s="121">
        <f>AVERAGEIFS('Rekensheet Uurdata'!F:F,'Rekensheet Uurdata'!A:A,QUOTIENT('Rekensheet Kwartierdata'!A9129-1,4)+1)/4</f>
        <v>35.25</v>
      </c>
      <c r="L9129" s="84">
        <f>IFERROR(VALUE(VLOOKUP(A9129,'Bron Productie'!A:H,5))/4,-1)</f>
        <v>48</v>
      </c>
      <c r="M9129" s="84">
        <f t="shared" si="1719"/>
        <v>48</v>
      </c>
      <c r="N9129" s="84">
        <f t="shared" si="1726"/>
        <v>12.75</v>
      </c>
      <c r="O9129" s="118">
        <f t="shared" si="1727"/>
        <v>367.45499999999998</v>
      </c>
      <c r="P9129" s="121">
        <f>AVERAGEIFS('Rekensheet Uurdata'!G:G,'Rekensheet Uurdata'!A:A,QUOTIENT('Rekensheet Kwartierdata'!A9129-1,4)+1)/4</f>
        <v>0</v>
      </c>
      <c r="Q9129" s="84">
        <f>IFERROR(VALUE(VLOOKUP(A9129,'Bron Productie'!A:H,3))/4,-1)</f>
        <v>0</v>
      </c>
      <c r="R9129" s="84">
        <f t="shared" si="1720"/>
        <v>0</v>
      </c>
      <c r="S9129" s="84">
        <f t="shared" si="1728"/>
        <v>0</v>
      </c>
      <c r="T9129" s="86">
        <f t="shared" si="1729"/>
        <v>0</v>
      </c>
    </row>
    <row r="9130" spans="1:20" x14ac:dyDescent="0.25">
      <c r="A9130" s="113">
        <f t="shared" si="1721"/>
        <v>9125</v>
      </c>
      <c r="B9130" s="185">
        <f t="shared" si="1723"/>
        <v>43196</v>
      </c>
      <c r="C9130" s="118">
        <f t="shared" si="1722"/>
        <v>9</v>
      </c>
      <c r="D9130" s="121">
        <f>VLOOKUP(CONCATENATE(B9130,C9130),'Bron BM-prijzen'!A:L,11,FALSE)</f>
        <v>24.82</v>
      </c>
      <c r="E9130" s="118">
        <f>VLOOKUP(CONCATENATE(B9130,C9130),'Bron BM-prijzen'!A:L,12,FALSE)</f>
        <v>24.82</v>
      </c>
      <c r="F9130" s="121">
        <f>AVERAGEIFS('Rekensheet Uurdata'!E:E,'Rekensheet Uurdata'!A:A,QUOTIENT('Rekensheet Kwartierdata'!A9130-1,4)+1)/4</f>
        <v>195</v>
      </c>
      <c r="G9130" s="84">
        <f>IFERROR(VALUE(VLOOKUP(A9130,'Bron Productie'!A:H,7))/4,-1)</f>
        <v>69</v>
      </c>
      <c r="H9130" s="84">
        <f t="shared" si="1718"/>
        <v>69</v>
      </c>
      <c r="I9130" s="84">
        <f t="shared" si="1724"/>
        <v>-126</v>
      </c>
      <c r="J9130" s="118">
        <f t="shared" si="1725"/>
        <v>-3127.32</v>
      </c>
      <c r="K9130" s="121">
        <f>AVERAGEIFS('Rekensheet Uurdata'!F:F,'Rekensheet Uurdata'!A:A,QUOTIENT('Rekensheet Kwartierdata'!A9130-1,4)+1)/4</f>
        <v>37.8125</v>
      </c>
      <c r="L9130" s="84">
        <f>IFERROR(VALUE(VLOOKUP(A9130,'Bron Productie'!A:H,5))/4,-1)</f>
        <v>50.5</v>
      </c>
      <c r="M9130" s="84">
        <f t="shared" si="1719"/>
        <v>50.5</v>
      </c>
      <c r="N9130" s="84">
        <f t="shared" si="1726"/>
        <v>12.6875</v>
      </c>
      <c r="O9130" s="118">
        <f t="shared" si="1727"/>
        <v>314.90375</v>
      </c>
      <c r="P9130" s="121">
        <f>AVERAGEIFS('Rekensheet Uurdata'!G:G,'Rekensheet Uurdata'!A:A,QUOTIENT('Rekensheet Kwartierdata'!A9130-1,4)+1)/4</f>
        <v>0</v>
      </c>
      <c r="Q9130" s="84">
        <f>IFERROR(VALUE(VLOOKUP(A9130,'Bron Productie'!A:H,3))/4,-1)</f>
        <v>0</v>
      </c>
      <c r="R9130" s="84">
        <f t="shared" si="1720"/>
        <v>0</v>
      </c>
      <c r="S9130" s="84">
        <f t="shared" si="1728"/>
        <v>0</v>
      </c>
      <c r="T9130" s="86">
        <f t="shared" si="1729"/>
        <v>0</v>
      </c>
    </row>
    <row r="9131" spans="1:20" x14ac:dyDescent="0.25">
      <c r="A9131" s="113">
        <f t="shared" si="1721"/>
        <v>9126</v>
      </c>
      <c r="B9131" s="185">
        <f t="shared" si="1723"/>
        <v>43196</v>
      </c>
      <c r="C9131" s="118">
        <f t="shared" si="1722"/>
        <v>10</v>
      </c>
      <c r="D9131" s="121">
        <f>VLOOKUP(CONCATENATE(B9131,C9131),'Bron BM-prijzen'!A:L,11,FALSE)</f>
        <v>34.24</v>
      </c>
      <c r="E9131" s="118">
        <f>VLOOKUP(CONCATENATE(B9131,C9131),'Bron BM-prijzen'!A:L,12,FALSE)</f>
        <v>34.24</v>
      </c>
      <c r="F9131" s="121">
        <f>AVERAGEIFS('Rekensheet Uurdata'!E:E,'Rekensheet Uurdata'!A:A,QUOTIENT('Rekensheet Kwartierdata'!A9131-1,4)+1)/4</f>
        <v>195</v>
      </c>
      <c r="G9131" s="84">
        <f>IFERROR(VALUE(VLOOKUP(A9131,'Bron Productie'!A:H,7))/4,-1)</f>
        <v>69.75</v>
      </c>
      <c r="H9131" s="84">
        <f t="shared" si="1718"/>
        <v>69.75</v>
      </c>
      <c r="I9131" s="84">
        <f t="shared" si="1724"/>
        <v>-125.25</v>
      </c>
      <c r="J9131" s="118">
        <f t="shared" si="1725"/>
        <v>-4288.5600000000004</v>
      </c>
      <c r="K9131" s="121">
        <f>AVERAGEIFS('Rekensheet Uurdata'!F:F,'Rekensheet Uurdata'!A:A,QUOTIENT('Rekensheet Kwartierdata'!A9131-1,4)+1)/4</f>
        <v>37.8125</v>
      </c>
      <c r="L9131" s="84">
        <f>IFERROR(VALUE(VLOOKUP(A9131,'Bron Productie'!A:H,5))/4,-1)</f>
        <v>41</v>
      </c>
      <c r="M9131" s="84">
        <f t="shared" si="1719"/>
        <v>41</v>
      </c>
      <c r="N9131" s="84">
        <f t="shared" si="1726"/>
        <v>3.1875</v>
      </c>
      <c r="O9131" s="118">
        <f t="shared" si="1727"/>
        <v>109.14</v>
      </c>
      <c r="P9131" s="121">
        <f>AVERAGEIFS('Rekensheet Uurdata'!G:G,'Rekensheet Uurdata'!A:A,QUOTIENT('Rekensheet Kwartierdata'!A9131-1,4)+1)/4</f>
        <v>0</v>
      </c>
      <c r="Q9131" s="84">
        <f>IFERROR(VALUE(VLOOKUP(A9131,'Bron Productie'!A:H,3))/4,-1)</f>
        <v>0</v>
      </c>
      <c r="R9131" s="84">
        <f t="shared" si="1720"/>
        <v>0</v>
      </c>
      <c r="S9131" s="84">
        <f t="shared" si="1728"/>
        <v>0</v>
      </c>
      <c r="T9131" s="86">
        <f t="shared" si="1729"/>
        <v>0</v>
      </c>
    </row>
    <row r="9132" spans="1:20" x14ac:dyDescent="0.25">
      <c r="A9132" s="113">
        <f t="shared" si="1721"/>
        <v>9127</v>
      </c>
      <c r="B9132" s="185">
        <f t="shared" si="1723"/>
        <v>43196</v>
      </c>
      <c r="C9132" s="118">
        <f t="shared" si="1722"/>
        <v>11</v>
      </c>
      <c r="D9132" s="121">
        <f>VLOOKUP(CONCATENATE(B9132,C9132),'Bron BM-prijzen'!A:L,11,FALSE)</f>
        <v>32.47</v>
      </c>
      <c r="E9132" s="118">
        <f>VLOOKUP(CONCATENATE(B9132,C9132),'Bron BM-prijzen'!A:L,12,FALSE)</f>
        <v>32.47</v>
      </c>
      <c r="F9132" s="121">
        <f>AVERAGEIFS('Rekensheet Uurdata'!E:E,'Rekensheet Uurdata'!A:A,QUOTIENT('Rekensheet Kwartierdata'!A9132-1,4)+1)/4</f>
        <v>195</v>
      </c>
      <c r="G9132" s="84">
        <f>IFERROR(VALUE(VLOOKUP(A9132,'Bron Productie'!A:H,7))/4,-1)</f>
        <v>70.25</v>
      </c>
      <c r="H9132" s="84">
        <f t="shared" si="1718"/>
        <v>70.25</v>
      </c>
      <c r="I9132" s="84">
        <f t="shared" si="1724"/>
        <v>-124.75</v>
      </c>
      <c r="J9132" s="118">
        <f t="shared" si="1725"/>
        <v>-4050.6324999999997</v>
      </c>
      <c r="K9132" s="121">
        <f>AVERAGEIFS('Rekensheet Uurdata'!F:F,'Rekensheet Uurdata'!A:A,QUOTIENT('Rekensheet Kwartierdata'!A9132-1,4)+1)/4</f>
        <v>37.8125</v>
      </c>
      <c r="L9132" s="84">
        <f>IFERROR(VALUE(VLOOKUP(A9132,'Bron Productie'!A:H,5))/4,-1)</f>
        <v>41.5</v>
      </c>
      <c r="M9132" s="84">
        <f t="shared" si="1719"/>
        <v>41.5</v>
      </c>
      <c r="N9132" s="84">
        <f t="shared" si="1726"/>
        <v>3.6875</v>
      </c>
      <c r="O9132" s="118">
        <f t="shared" si="1727"/>
        <v>119.733125</v>
      </c>
      <c r="P9132" s="121">
        <f>AVERAGEIFS('Rekensheet Uurdata'!G:G,'Rekensheet Uurdata'!A:A,QUOTIENT('Rekensheet Kwartierdata'!A9132-1,4)+1)/4</f>
        <v>0</v>
      </c>
      <c r="Q9132" s="84">
        <f>IFERROR(VALUE(VLOOKUP(A9132,'Bron Productie'!A:H,3))/4,-1)</f>
        <v>0</v>
      </c>
      <c r="R9132" s="84">
        <f t="shared" si="1720"/>
        <v>0</v>
      </c>
      <c r="S9132" s="84">
        <f t="shared" si="1728"/>
        <v>0</v>
      </c>
      <c r="T9132" s="86">
        <f t="shared" si="1729"/>
        <v>0</v>
      </c>
    </row>
    <row r="9133" spans="1:20" x14ac:dyDescent="0.25">
      <c r="A9133" s="113">
        <f t="shared" si="1721"/>
        <v>9128</v>
      </c>
      <c r="B9133" s="185">
        <f t="shared" si="1723"/>
        <v>43196</v>
      </c>
      <c r="C9133" s="118">
        <f t="shared" si="1722"/>
        <v>12</v>
      </c>
      <c r="D9133" s="121">
        <f>VLOOKUP(CONCATENATE(B9133,C9133),'Bron BM-prijzen'!A:L,11,FALSE)</f>
        <v>32.56</v>
      </c>
      <c r="E9133" s="118">
        <f>VLOOKUP(CONCATENATE(B9133,C9133),'Bron BM-prijzen'!A:L,12,FALSE)</f>
        <v>32.56</v>
      </c>
      <c r="F9133" s="121">
        <f>AVERAGEIFS('Rekensheet Uurdata'!E:E,'Rekensheet Uurdata'!A:A,QUOTIENT('Rekensheet Kwartierdata'!A9133-1,4)+1)/4</f>
        <v>195</v>
      </c>
      <c r="G9133" s="84">
        <f>IFERROR(VALUE(VLOOKUP(A9133,'Bron Productie'!A:H,7))/4,-1)</f>
        <v>75</v>
      </c>
      <c r="H9133" s="84">
        <f t="shared" si="1718"/>
        <v>75</v>
      </c>
      <c r="I9133" s="84">
        <f t="shared" si="1724"/>
        <v>-120</v>
      </c>
      <c r="J9133" s="118">
        <f t="shared" si="1725"/>
        <v>-3907.2000000000003</v>
      </c>
      <c r="K9133" s="121">
        <f>AVERAGEIFS('Rekensheet Uurdata'!F:F,'Rekensheet Uurdata'!A:A,QUOTIENT('Rekensheet Kwartierdata'!A9133-1,4)+1)/4</f>
        <v>37.8125</v>
      </c>
      <c r="L9133" s="84">
        <f>IFERROR(VALUE(VLOOKUP(A9133,'Bron Productie'!A:H,5))/4,-1)</f>
        <v>44.25</v>
      </c>
      <c r="M9133" s="84">
        <f t="shared" si="1719"/>
        <v>44.25</v>
      </c>
      <c r="N9133" s="84">
        <f t="shared" si="1726"/>
        <v>6.4375</v>
      </c>
      <c r="O9133" s="118">
        <f t="shared" si="1727"/>
        <v>209.60500000000002</v>
      </c>
      <c r="P9133" s="121">
        <f>AVERAGEIFS('Rekensheet Uurdata'!G:G,'Rekensheet Uurdata'!A:A,QUOTIENT('Rekensheet Kwartierdata'!A9133-1,4)+1)/4</f>
        <v>0</v>
      </c>
      <c r="Q9133" s="84">
        <f>IFERROR(VALUE(VLOOKUP(A9133,'Bron Productie'!A:H,3))/4,-1)</f>
        <v>0</v>
      </c>
      <c r="R9133" s="84">
        <f t="shared" si="1720"/>
        <v>0</v>
      </c>
      <c r="S9133" s="84">
        <f t="shared" si="1728"/>
        <v>0</v>
      </c>
      <c r="T9133" s="86">
        <f t="shared" si="1729"/>
        <v>0</v>
      </c>
    </row>
    <row r="9134" spans="1:20" x14ac:dyDescent="0.25">
      <c r="A9134" s="113">
        <f t="shared" si="1721"/>
        <v>9129</v>
      </c>
      <c r="B9134" s="185">
        <f t="shared" si="1723"/>
        <v>43196</v>
      </c>
      <c r="C9134" s="118">
        <f t="shared" si="1722"/>
        <v>13</v>
      </c>
      <c r="D9134" s="121">
        <f>VLOOKUP(CONCATENATE(B9134,C9134),'Bron BM-prijzen'!A:L,11,FALSE)</f>
        <v>36.18</v>
      </c>
      <c r="E9134" s="118">
        <f>VLOOKUP(CONCATENATE(B9134,C9134),'Bron BM-prijzen'!A:L,12,FALSE)</f>
        <v>36.18</v>
      </c>
      <c r="F9134" s="121">
        <f>AVERAGEIFS('Rekensheet Uurdata'!E:E,'Rekensheet Uurdata'!A:A,QUOTIENT('Rekensheet Kwartierdata'!A9134-1,4)+1)/4</f>
        <v>224.625</v>
      </c>
      <c r="G9134" s="84">
        <f>IFERROR(VALUE(VLOOKUP(A9134,'Bron Productie'!A:H,7))/4,-1)</f>
        <v>80</v>
      </c>
      <c r="H9134" s="84">
        <f t="shared" si="1718"/>
        <v>80</v>
      </c>
      <c r="I9134" s="84">
        <f t="shared" si="1724"/>
        <v>-144.625</v>
      </c>
      <c r="J9134" s="118">
        <f t="shared" si="1725"/>
        <v>-5232.5325000000003</v>
      </c>
      <c r="K9134" s="121">
        <f>AVERAGEIFS('Rekensheet Uurdata'!F:F,'Rekensheet Uurdata'!A:A,QUOTIENT('Rekensheet Kwartierdata'!A9134-1,4)+1)/4</f>
        <v>43.5625</v>
      </c>
      <c r="L9134" s="84">
        <f>IFERROR(VALUE(VLOOKUP(A9134,'Bron Productie'!A:H,5))/4,-1)</f>
        <v>44.5</v>
      </c>
      <c r="M9134" s="84">
        <f t="shared" si="1719"/>
        <v>44.5</v>
      </c>
      <c r="N9134" s="84">
        <f t="shared" si="1726"/>
        <v>0.9375</v>
      </c>
      <c r="O9134" s="118">
        <f t="shared" si="1727"/>
        <v>33.918750000000003</v>
      </c>
      <c r="P9134" s="121">
        <f>AVERAGEIFS('Rekensheet Uurdata'!G:G,'Rekensheet Uurdata'!A:A,QUOTIENT('Rekensheet Kwartierdata'!A9134-1,4)+1)/4</f>
        <v>0</v>
      </c>
      <c r="Q9134" s="84">
        <f>IFERROR(VALUE(VLOOKUP(A9134,'Bron Productie'!A:H,3))/4,-1)</f>
        <v>0</v>
      </c>
      <c r="R9134" s="84">
        <f t="shared" si="1720"/>
        <v>0</v>
      </c>
      <c r="S9134" s="84">
        <f t="shared" si="1728"/>
        <v>0</v>
      </c>
      <c r="T9134" s="86">
        <f t="shared" si="1729"/>
        <v>0</v>
      </c>
    </row>
    <row r="9135" spans="1:20" x14ac:dyDescent="0.25">
      <c r="A9135" s="113">
        <f t="shared" si="1721"/>
        <v>9130</v>
      </c>
      <c r="B9135" s="185">
        <f t="shared" si="1723"/>
        <v>43196</v>
      </c>
      <c r="C9135" s="118">
        <f t="shared" si="1722"/>
        <v>14</v>
      </c>
      <c r="D9135" s="121">
        <f>VLOOKUP(CONCATENATE(B9135,C9135),'Bron BM-prijzen'!A:L,11,FALSE)</f>
        <v>34.18</v>
      </c>
      <c r="E9135" s="118">
        <f>VLOOKUP(CONCATENATE(B9135,C9135),'Bron BM-prijzen'!A:L,12,FALSE)</f>
        <v>34.18</v>
      </c>
      <c r="F9135" s="121">
        <f>AVERAGEIFS('Rekensheet Uurdata'!E:E,'Rekensheet Uurdata'!A:A,QUOTIENT('Rekensheet Kwartierdata'!A9135-1,4)+1)/4</f>
        <v>224.625</v>
      </c>
      <c r="G9135" s="84">
        <f>IFERROR(VALUE(VLOOKUP(A9135,'Bron Productie'!A:H,7))/4,-1)</f>
        <v>77</v>
      </c>
      <c r="H9135" s="84">
        <f t="shared" si="1718"/>
        <v>77</v>
      </c>
      <c r="I9135" s="84">
        <f t="shared" si="1724"/>
        <v>-147.625</v>
      </c>
      <c r="J9135" s="118">
        <f t="shared" si="1725"/>
        <v>-5045.8225000000002</v>
      </c>
      <c r="K9135" s="121">
        <f>AVERAGEIFS('Rekensheet Uurdata'!F:F,'Rekensheet Uurdata'!A:A,QUOTIENT('Rekensheet Kwartierdata'!A9135-1,4)+1)/4</f>
        <v>43.5625</v>
      </c>
      <c r="L9135" s="84">
        <f>IFERROR(VALUE(VLOOKUP(A9135,'Bron Productie'!A:H,5))/4,-1)</f>
        <v>50.5</v>
      </c>
      <c r="M9135" s="84">
        <f t="shared" si="1719"/>
        <v>50.5</v>
      </c>
      <c r="N9135" s="84">
        <f t="shared" si="1726"/>
        <v>6.9375</v>
      </c>
      <c r="O9135" s="118">
        <f t="shared" si="1727"/>
        <v>237.12375</v>
      </c>
      <c r="P9135" s="121">
        <f>AVERAGEIFS('Rekensheet Uurdata'!G:G,'Rekensheet Uurdata'!A:A,QUOTIENT('Rekensheet Kwartierdata'!A9135-1,4)+1)/4</f>
        <v>0</v>
      </c>
      <c r="Q9135" s="84">
        <f>IFERROR(VALUE(VLOOKUP(A9135,'Bron Productie'!A:H,3))/4,-1)</f>
        <v>0</v>
      </c>
      <c r="R9135" s="84">
        <f t="shared" si="1720"/>
        <v>0</v>
      </c>
      <c r="S9135" s="84">
        <f t="shared" si="1728"/>
        <v>0</v>
      </c>
      <c r="T9135" s="86">
        <f t="shared" si="1729"/>
        <v>0</v>
      </c>
    </row>
    <row r="9136" spans="1:20" x14ac:dyDescent="0.25">
      <c r="A9136" s="113">
        <f t="shared" si="1721"/>
        <v>9131</v>
      </c>
      <c r="B9136" s="185">
        <f t="shared" si="1723"/>
        <v>43196</v>
      </c>
      <c r="C9136" s="118">
        <f t="shared" si="1722"/>
        <v>15</v>
      </c>
      <c r="D9136" s="121">
        <f>VLOOKUP(CONCATENATE(B9136,C9136),'Bron BM-prijzen'!A:L,11,FALSE)</f>
        <v>32.47</v>
      </c>
      <c r="E9136" s="118">
        <f>VLOOKUP(CONCATENATE(B9136,C9136),'Bron BM-prijzen'!A:L,12,FALSE)</f>
        <v>32.47</v>
      </c>
      <c r="F9136" s="121">
        <f>AVERAGEIFS('Rekensheet Uurdata'!E:E,'Rekensheet Uurdata'!A:A,QUOTIENT('Rekensheet Kwartierdata'!A9136-1,4)+1)/4</f>
        <v>224.625</v>
      </c>
      <c r="G9136" s="84">
        <f>IFERROR(VALUE(VLOOKUP(A9136,'Bron Productie'!A:H,7))/4,-1)</f>
        <v>79</v>
      </c>
      <c r="H9136" s="84">
        <f t="shared" si="1718"/>
        <v>79</v>
      </c>
      <c r="I9136" s="84">
        <f t="shared" si="1724"/>
        <v>-145.625</v>
      </c>
      <c r="J9136" s="118">
        <f t="shared" si="1725"/>
        <v>-4728.4437499999995</v>
      </c>
      <c r="K9136" s="121">
        <f>AVERAGEIFS('Rekensheet Uurdata'!F:F,'Rekensheet Uurdata'!A:A,QUOTIENT('Rekensheet Kwartierdata'!A9136-1,4)+1)/4</f>
        <v>43.5625</v>
      </c>
      <c r="L9136" s="84">
        <f>IFERROR(VALUE(VLOOKUP(A9136,'Bron Productie'!A:H,5))/4,-1)</f>
        <v>55.75</v>
      </c>
      <c r="M9136" s="84">
        <f t="shared" si="1719"/>
        <v>55.75</v>
      </c>
      <c r="N9136" s="84">
        <f t="shared" si="1726"/>
        <v>12.1875</v>
      </c>
      <c r="O9136" s="118">
        <f t="shared" si="1727"/>
        <v>395.72812499999998</v>
      </c>
      <c r="P9136" s="121">
        <f>AVERAGEIFS('Rekensheet Uurdata'!G:G,'Rekensheet Uurdata'!A:A,QUOTIENT('Rekensheet Kwartierdata'!A9136-1,4)+1)/4</f>
        <v>0</v>
      </c>
      <c r="Q9136" s="84">
        <f>IFERROR(VALUE(VLOOKUP(A9136,'Bron Productie'!A:H,3))/4,-1)</f>
        <v>0</v>
      </c>
      <c r="R9136" s="84">
        <f t="shared" si="1720"/>
        <v>0</v>
      </c>
      <c r="S9136" s="84">
        <f t="shared" si="1728"/>
        <v>0</v>
      </c>
      <c r="T9136" s="86">
        <f t="shared" si="1729"/>
        <v>0</v>
      </c>
    </row>
    <row r="9137" spans="1:20" x14ac:dyDescent="0.25">
      <c r="A9137" s="113">
        <f t="shared" si="1721"/>
        <v>9132</v>
      </c>
      <c r="B9137" s="185">
        <f t="shared" si="1723"/>
        <v>43196</v>
      </c>
      <c r="C9137" s="118">
        <f t="shared" si="1722"/>
        <v>16</v>
      </c>
      <c r="D9137" s="121">
        <f>VLOOKUP(CONCATENATE(B9137,C9137),'Bron BM-prijzen'!A:L,11,FALSE)</f>
        <v>32.590000000000003</v>
      </c>
      <c r="E9137" s="118">
        <f>VLOOKUP(CONCATENATE(B9137,C9137),'Bron BM-prijzen'!A:L,12,FALSE)</f>
        <v>32.590000000000003</v>
      </c>
      <c r="F9137" s="121">
        <f>AVERAGEIFS('Rekensheet Uurdata'!E:E,'Rekensheet Uurdata'!A:A,QUOTIENT('Rekensheet Kwartierdata'!A9137-1,4)+1)/4</f>
        <v>224.625</v>
      </c>
      <c r="G9137" s="84">
        <f>IFERROR(VALUE(VLOOKUP(A9137,'Bron Productie'!A:H,7))/4,-1)</f>
        <v>78</v>
      </c>
      <c r="H9137" s="84">
        <f t="shared" si="1718"/>
        <v>78</v>
      </c>
      <c r="I9137" s="84">
        <f t="shared" si="1724"/>
        <v>-146.625</v>
      </c>
      <c r="J9137" s="118">
        <f t="shared" si="1725"/>
        <v>-4778.5087500000009</v>
      </c>
      <c r="K9137" s="121">
        <f>AVERAGEIFS('Rekensheet Uurdata'!F:F,'Rekensheet Uurdata'!A:A,QUOTIENT('Rekensheet Kwartierdata'!A9137-1,4)+1)/4</f>
        <v>43.5625</v>
      </c>
      <c r="L9137" s="84">
        <f>IFERROR(VALUE(VLOOKUP(A9137,'Bron Productie'!A:H,5))/4,-1)</f>
        <v>56</v>
      </c>
      <c r="M9137" s="84">
        <f t="shared" si="1719"/>
        <v>56</v>
      </c>
      <c r="N9137" s="84">
        <f t="shared" si="1726"/>
        <v>12.4375</v>
      </c>
      <c r="O9137" s="118">
        <f t="shared" si="1727"/>
        <v>405.33812500000005</v>
      </c>
      <c r="P9137" s="121">
        <f>AVERAGEIFS('Rekensheet Uurdata'!G:G,'Rekensheet Uurdata'!A:A,QUOTIENT('Rekensheet Kwartierdata'!A9137-1,4)+1)/4</f>
        <v>0</v>
      </c>
      <c r="Q9137" s="84">
        <f>IFERROR(VALUE(VLOOKUP(A9137,'Bron Productie'!A:H,3))/4,-1)</f>
        <v>0</v>
      </c>
      <c r="R9137" s="84">
        <f t="shared" si="1720"/>
        <v>0</v>
      </c>
      <c r="S9137" s="84">
        <f t="shared" si="1728"/>
        <v>0</v>
      </c>
      <c r="T9137" s="86">
        <f t="shared" si="1729"/>
        <v>0</v>
      </c>
    </row>
    <row r="9138" spans="1:20" x14ac:dyDescent="0.25">
      <c r="A9138" s="113">
        <f t="shared" si="1721"/>
        <v>9133</v>
      </c>
      <c r="B9138" s="185">
        <f t="shared" si="1723"/>
        <v>43196</v>
      </c>
      <c r="C9138" s="118">
        <f t="shared" si="1722"/>
        <v>17</v>
      </c>
      <c r="D9138" s="121">
        <f>VLOOKUP(CONCATENATE(B9138,C9138),'Bron BM-prijzen'!A:L,11,FALSE)</f>
        <v>32.64</v>
      </c>
      <c r="E9138" s="118">
        <f>VLOOKUP(CONCATENATE(B9138,C9138),'Bron BM-prijzen'!A:L,12,FALSE)</f>
        <v>32.64</v>
      </c>
      <c r="F9138" s="121">
        <f>AVERAGEIFS('Rekensheet Uurdata'!E:E,'Rekensheet Uurdata'!A:A,QUOTIENT('Rekensheet Kwartierdata'!A9138-1,4)+1)/4</f>
        <v>282.625</v>
      </c>
      <c r="G9138" s="84">
        <f>IFERROR(VALUE(VLOOKUP(A9138,'Bron Productie'!A:H,7))/4,-1)</f>
        <v>83.25</v>
      </c>
      <c r="H9138" s="84">
        <f t="shared" si="1718"/>
        <v>83.25</v>
      </c>
      <c r="I9138" s="84">
        <f t="shared" si="1724"/>
        <v>-199.375</v>
      </c>
      <c r="J9138" s="118">
        <f t="shared" si="1725"/>
        <v>-6507.6</v>
      </c>
      <c r="K9138" s="121">
        <f>AVERAGEIFS('Rekensheet Uurdata'!F:F,'Rekensheet Uurdata'!A:A,QUOTIENT('Rekensheet Kwartierdata'!A9138-1,4)+1)/4</f>
        <v>55.375</v>
      </c>
      <c r="L9138" s="84">
        <f>IFERROR(VALUE(VLOOKUP(A9138,'Bron Productie'!A:H,5))/4,-1)</f>
        <v>59.25</v>
      </c>
      <c r="M9138" s="84">
        <f t="shared" si="1719"/>
        <v>59.25</v>
      </c>
      <c r="N9138" s="84">
        <f t="shared" si="1726"/>
        <v>3.875</v>
      </c>
      <c r="O9138" s="118">
        <f t="shared" si="1727"/>
        <v>126.48</v>
      </c>
      <c r="P9138" s="121">
        <f>AVERAGEIFS('Rekensheet Uurdata'!G:G,'Rekensheet Uurdata'!A:A,QUOTIENT('Rekensheet Kwartierdata'!A9138-1,4)+1)/4</f>
        <v>0</v>
      </c>
      <c r="Q9138" s="84">
        <f>IFERROR(VALUE(VLOOKUP(A9138,'Bron Productie'!A:H,3))/4,-1)</f>
        <v>0</v>
      </c>
      <c r="R9138" s="84">
        <f t="shared" si="1720"/>
        <v>0</v>
      </c>
      <c r="S9138" s="84">
        <f t="shared" si="1728"/>
        <v>0</v>
      </c>
      <c r="T9138" s="86">
        <f t="shared" si="1729"/>
        <v>0</v>
      </c>
    </row>
    <row r="9139" spans="1:20" x14ac:dyDescent="0.25">
      <c r="A9139" s="113">
        <f t="shared" si="1721"/>
        <v>9134</v>
      </c>
      <c r="B9139" s="185">
        <f t="shared" si="1723"/>
        <v>43196</v>
      </c>
      <c r="C9139" s="118">
        <f t="shared" si="1722"/>
        <v>18</v>
      </c>
      <c r="D9139" s="121">
        <f>VLOOKUP(CONCATENATE(B9139,C9139),'Bron BM-prijzen'!A:L,11,FALSE)</f>
        <v>32.82</v>
      </c>
      <c r="E9139" s="118">
        <f>VLOOKUP(CONCATENATE(B9139,C9139),'Bron BM-prijzen'!A:L,12,FALSE)</f>
        <v>32.82</v>
      </c>
      <c r="F9139" s="121">
        <f>AVERAGEIFS('Rekensheet Uurdata'!E:E,'Rekensheet Uurdata'!A:A,QUOTIENT('Rekensheet Kwartierdata'!A9139-1,4)+1)/4</f>
        <v>282.625</v>
      </c>
      <c r="G9139" s="84">
        <f>IFERROR(VALUE(VLOOKUP(A9139,'Bron Productie'!A:H,7))/4,-1)</f>
        <v>87.75</v>
      </c>
      <c r="H9139" s="84">
        <f t="shared" si="1718"/>
        <v>87.75</v>
      </c>
      <c r="I9139" s="84">
        <f t="shared" si="1724"/>
        <v>-194.875</v>
      </c>
      <c r="J9139" s="118">
        <f t="shared" si="1725"/>
        <v>-6395.7974999999997</v>
      </c>
      <c r="K9139" s="121">
        <f>AVERAGEIFS('Rekensheet Uurdata'!F:F,'Rekensheet Uurdata'!A:A,QUOTIENT('Rekensheet Kwartierdata'!A9139-1,4)+1)/4</f>
        <v>55.375</v>
      </c>
      <c r="L9139" s="84">
        <f>IFERROR(VALUE(VLOOKUP(A9139,'Bron Productie'!A:H,5))/4,-1)</f>
        <v>63</v>
      </c>
      <c r="M9139" s="84">
        <f t="shared" si="1719"/>
        <v>63</v>
      </c>
      <c r="N9139" s="84">
        <f t="shared" si="1726"/>
        <v>7.625</v>
      </c>
      <c r="O9139" s="118">
        <f t="shared" si="1727"/>
        <v>250.2525</v>
      </c>
      <c r="P9139" s="121">
        <f>AVERAGEIFS('Rekensheet Uurdata'!G:G,'Rekensheet Uurdata'!A:A,QUOTIENT('Rekensheet Kwartierdata'!A9139-1,4)+1)/4</f>
        <v>0</v>
      </c>
      <c r="Q9139" s="84">
        <f>IFERROR(VALUE(VLOOKUP(A9139,'Bron Productie'!A:H,3))/4,-1)</f>
        <v>0</v>
      </c>
      <c r="R9139" s="84">
        <f t="shared" si="1720"/>
        <v>0</v>
      </c>
      <c r="S9139" s="84">
        <f t="shared" si="1728"/>
        <v>0</v>
      </c>
      <c r="T9139" s="86">
        <f t="shared" si="1729"/>
        <v>0</v>
      </c>
    </row>
    <row r="9140" spans="1:20" x14ac:dyDescent="0.25">
      <c r="A9140" s="113">
        <f t="shared" si="1721"/>
        <v>9135</v>
      </c>
      <c r="B9140" s="185">
        <f t="shared" si="1723"/>
        <v>43196</v>
      </c>
      <c r="C9140" s="118">
        <f t="shared" si="1722"/>
        <v>19</v>
      </c>
      <c r="D9140" s="121">
        <f>VLOOKUP(CONCATENATE(B9140,C9140),'Bron BM-prijzen'!A:L,11,FALSE)</f>
        <v>32.700000000000003</v>
      </c>
      <c r="E9140" s="118">
        <f>VLOOKUP(CONCATENATE(B9140,C9140),'Bron BM-prijzen'!A:L,12,FALSE)</f>
        <v>32.700000000000003</v>
      </c>
      <c r="F9140" s="121">
        <f>AVERAGEIFS('Rekensheet Uurdata'!E:E,'Rekensheet Uurdata'!A:A,QUOTIENT('Rekensheet Kwartierdata'!A9140-1,4)+1)/4</f>
        <v>282.625</v>
      </c>
      <c r="G9140" s="84">
        <f>IFERROR(VALUE(VLOOKUP(A9140,'Bron Productie'!A:H,7))/4,-1)</f>
        <v>92.25</v>
      </c>
      <c r="H9140" s="84">
        <f t="shared" si="1718"/>
        <v>92.25</v>
      </c>
      <c r="I9140" s="84">
        <f t="shared" si="1724"/>
        <v>-190.375</v>
      </c>
      <c r="J9140" s="118">
        <f t="shared" si="1725"/>
        <v>-6225.2625000000007</v>
      </c>
      <c r="K9140" s="121">
        <f>AVERAGEIFS('Rekensheet Uurdata'!F:F,'Rekensheet Uurdata'!A:A,QUOTIENT('Rekensheet Kwartierdata'!A9140-1,4)+1)/4</f>
        <v>55.375</v>
      </c>
      <c r="L9140" s="84">
        <f>IFERROR(VALUE(VLOOKUP(A9140,'Bron Productie'!A:H,5))/4,-1)</f>
        <v>61.5</v>
      </c>
      <c r="M9140" s="84">
        <f t="shared" si="1719"/>
        <v>61.5</v>
      </c>
      <c r="N9140" s="84">
        <f t="shared" si="1726"/>
        <v>6.125</v>
      </c>
      <c r="O9140" s="118">
        <f t="shared" si="1727"/>
        <v>200.28750000000002</v>
      </c>
      <c r="P9140" s="121">
        <f>AVERAGEIFS('Rekensheet Uurdata'!G:G,'Rekensheet Uurdata'!A:A,QUOTIENT('Rekensheet Kwartierdata'!A9140-1,4)+1)/4</f>
        <v>0</v>
      </c>
      <c r="Q9140" s="84">
        <f>IFERROR(VALUE(VLOOKUP(A9140,'Bron Productie'!A:H,3))/4,-1)</f>
        <v>0</v>
      </c>
      <c r="R9140" s="84">
        <f t="shared" si="1720"/>
        <v>0</v>
      </c>
      <c r="S9140" s="84">
        <f t="shared" si="1728"/>
        <v>0</v>
      </c>
      <c r="T9140" s="86">
        <f t="shared" si="1729"/>
        <v>0</v>
      </c>
    </row>
    <row r="9141" spans="1:20" x14ac:dyDescent="0.25">
      <c r="A9141" s="113">
        <f t="shared" si="1721"/>
        <v>9136</v>
      </c>
      <c r="B9141" s="185">
        <f t="shared" si="1723"/>
        <v>43196</v>
      </c>
      <c r="C9141" s="118">
        <f t="shared" si="1722"/>
        <v>20</v>
      </c>
      <c r="D9141" s="121">
        <f>VLOOKUP(CONCATENATE(B9141,C9141),'Bron BM-prijzen'!A:L,11,FALSE)</f>
        <v>32.69</v>
      </c>
      <c r="E9141" s="118">
        <f>VLOOKUP(CONCATENATE(B9141,C9141),'Bron BM-prijzen'!A:L,12,FALSE)</f>
        <v>32.69</v>
      </c>
      <c r="F9141" s="121">
        <f>AVERAGEIFS('Rekensheet Uurdata'!E:E,'Rekensheet Uurdata'!A:A,QUOTIENT('Rekensheet Kwartierdata'!A9141-1,4)+1)/4</f>
        <v>282.625</v>
      </c>
      <c r="G9141" s="84">
        <f>IFERROR(VALUE(VLOOKUP(A9141,'Bron Productie'!A:H,7))/4,-1)</f>
        <v>93.25</v>
      </c>
      <c r="H9141" s="84">
        <f t="shared" si="1718"/>
        <v>93.25</v>
      </c>
      <c r="I9141" s="84">
        <f t="shared" si="1724"/>
        <v>-189.375</v>
      </c>
      <c r="J9141" s="118">
        <f t="shared" si="1725"/>
        <v>-6190.6687499999998</v>
      </c>
      <c r="K9141" s="121">
        <f>AVERAGEIFS('Rekensheet Uurdata'!F:F,'Rekensheet Uurdata'!A:A,QUOTIENT('Rekensheet Kwartierdata'!A9141-1,4)+1)/4</f>
        <v>55.375</v>
      </c>
      <c r="L9141" s="84">
        <f>IFERROR(VALUE(VLOOKUP(A9141,'Bron Productie'!A:H,5))/4,-1)</f>
        <v>54.75</v>
      </c>
      <c r="M9141" s="84">
        <f t="shared" si="1719"/>
        <v>54.75</v>
      </c>
      <c r="N9141" s="84">
        <f t="shared" si="1726"/>
        <v>-0.625</v>
      </c>
      <c r="O9141" s="118">
        <f t="shared" si="1727"/>
        <v>-20.431249999999999</v>
      </c>
      <c r="P9141" s="121">
        <f>AVERAGEIFS('Rekensheet Uurdata'!G:G,'Rekensheet Uurdata'!A:A,QUOTIENT('Rekensheet Kwartierdata'!A9141-1,4)+1)/4</f>
        <v>0</v>
      </c>
      <c r="Q9141" s="84">
        <f>IFERROR(VALUE(VLOOKUP(A9141,'Bron Productie'!A:H,3))/4,-1)</f>
        <v>0</v>
      </c>
      <c r="R9141" s="84">
        <f t="shared" si="1720"/>
        <v>0</v>
      </c>
      <c r="S9141" s="84">
        <f t="shared" si="1728"/>
        <v>0</v>
      </c>
      <c r="T9141" s="86">
        <f t="shared" si="1729"/>
        <v>0</v>
      </c>
    </row>
    <row r="9142" spans="1:20" x14ac:dyDescent="0.25">
      <c r="A9142" s="113">
        <f t="shared" si="1721"/>
        <v>9137</v>
      </c>
      <c r="B9142" s="185">
        <f t="shared" si="1723"/>
        <v>43196</v>
      </c>
      <c r="C9142" s="118">
        <f t="shared" si="1722"/>
        <v>21</v>
      </c>
      <c r="D9142" s="121">
        <f>VLOOKUP(CONCATENATE(B9142,C9142),'Bron BM-prijzen'!A:L,11,FALSE)</f>
        <v>28.82</v>
      </c>
      <c r="E9142" s="118">
        <f>VLOOKUP(CONCATENATE(B9142,C9142),'Bron BM-prijzen'!A:L,12,FALSE)</f>
        <v>28.82</v>
      </c>
      <c r="F9142" s="121">
        <f>AVERAGEIFS('Rekensheet Uurdata'!E:E,'Rekensheet Uurdata'!A:A,QUOTIENT('Rekensheet Kwartierdata'!A9142-1,4)+1)/4</f>
        <v>331</v>
      </c>
      <c r="G9142" s="84">
        <f>IFERROR(VALUE(VLOOKUP(A9142,'Bron Productie'!A:H,7))/4,-1)</f>
        <v>96.5</v>
      </c>
      <c r="H9142" s="84">
        <f t="shared" si="1718"/>
        <v>96.5</v>
      </c>
      <c r="I9142" s="84">
        <f t="shared" si="1724"/>
        <v>-234.5</v>
      </c>
      <c r="J9142" s="118">
        <f t="shared" si="1725"/>
        <v>-6758.29</v>
      </c>
      <c r="K9142" s="121">
        <f>AVERAGEIFS('Rekensheet Uurdata'!F:F,'Rekensheet Uurdata'!A:A,QUOTIENT('Rekensheet Kwartierdata'!A9142-1,4)+1)/4</f>
        <v>65.3125</v>
      </c>
      <c r="L9142" s="84">
        <f>IFERROR(VALUE(VLOOKUP(A9142,'Bron Productie'!A:H,5))/4,-1)</f>
        <v>45</v>
      </c>
      <c r="M9142" s="84">
        <f t="shared" si="1719"/>
        <v>45</v>
      </c>
      <c r="N9142" s="84">
        <f t="shared" si="1726"/>
        <v>-20.3125</v>
      </c>
      <c r="O9142" s="118">
        <f t="shared" si="1727"/>
        <v>-585.40625</v>
      </c>
      <c r="P9142" s="121">
        <f>AVERAGEIFS('Rekensheet Uurdata'!G:G,'Rekensheet Uurdata'!A:A,QUOTIENT('Rekensheet Kwartierdata'!A9142-1,4)+1)/4</f>
        <v>6.3125</v>
      </c>
      <c r="Q9142" s="84">
        <f>IFERROR(VALUE(VLOOKUP(A9142,'Bron Productie'!A:H,3))/4,-1)</f>
        <v>0</v>
      </c>
      <c r="R9142" s="84">
        <f t="shared" si="1720"/>
        <v>0</v>
      </c>
      <c r="S9142" s="84">
        <f t="shared" si="1728"/>
        <v>-6.3125</v>
      </c>
      <c r="T9142" s="86">
        <f t="shared" si="1729"/>
        <v>-181.92625000000001</v>
      </c>
    </row>
    <row r="9143" spans="1:20" x14ac:dyDescent="0.25">
      <c r="A9143" s="113">
        <f t="shared" si="1721"/>
        <v>9138</v>
      </c>
      <c r="B9143" s="185">
        <f t="shared" si="1723"/>
        <v>43196</v>
      </c>
      <c r="C9143" s="118">
        <f t="shared" si="1722"/>
        <v>22</v>
      </c>
      <c r="D9143" s="121">
        <f>VLOOKUP(CONCATENATE(B9143,C9143),'Bron BM-prijzen'!A:L,11,FALSE)</f>
        <v>22.29</v>
      </c>
      <c r="E9143" s="118">
        <f>VLOOKUP(CONCATENATE(B9143,C9143),'Bron BM-prijzen'!A:L,12,FALSE)</f>
        <v>22.29</v>
      </c>
      <c r="F9143" s="121">
        <f>AVERAGEIFS('Rekensheet Uurdata'!E:E,'Rekensheet Uurdata'!A:A,QUOTIENT('Rekensheet Kwartierdata'!A9143-1,4)+1)/4</f>
        <v>331</v>
      </c>
      <c r="G9143" s="84">
        <f>IFERROR(VALUE(VLOOKUP(A9143,'Bron Productie'!A:H,7))/4,-1)</f>
        <v>97.75</v>
      </c>
      <c r="H9143" s="84">
        <f t="shared" si="1718"/>
        <v>97.75</v>
      </c>
      <c r="I9143" s="84">
        <f t="shared" si="1724"/>
        <v>-233.25</v>
      </c>
      <c r="J9143" s="118">
        <f t="shared" si="1725"/>
        <v>-5199.1424999999999</v>
      </c>
      <c r="K9143" s="121">
        <f>AVERAGEIFS('Rekensheet Uurdata'!F:F,'Rekensheet Uurdata'!A:A,QUOTIENT('Rekensheet Kwartierdata'!A9143-1,4)+1)/4</f>
        <v>65.3125</v>
      </c>
      <c r="L9143" s="84">
        <f>IFERROR(VALUE(VLOOKUP(A9143,'Bron Productie'!A:H,5))/4,-1)</f>
        <v>41.75</v>
      </c>
      <c r="M9143" s="84">
        <f t="shared" si="1719"/>
        <v>41.75</v>
      </c>
      <c r="N9143" s="84">
        <f t="shared" si="1726"/>
        <v>-23.5625</v>
      </c>
      <c r="O9143" s="118">
        <f t="shared" si="1727"/>
        <v>-525.208125</v>
      </c>
      <c r="P9143" s="121">
        <f>AVERAGEIFS('Rekensheet Uurdata'!G:G,'Rekensheet Uurdata'!A:A,QUOTIENT('Rekensheet Kwartierdata'!A9143-1,4)+1)/4</f>
        <v>6.3125</v>
      </c>
      <c r="Q9143" s="84">
        <f>IFERROR(VALUE(VLOOKUP(A9143,'Bron Productie'!A:H,3))/4,-1)</f>
        <v>4.25</v>
      </c>
      <c r="R9143" s="84">
        <f t="shared" si="1720"/>
        <v>4.25</v>
      </c>
      <c r="S9143" s="84">
        <f t="shared" si="1728"/>
        <v>-2.0625</v>
      </c>
      <c r="T9143" s="86">
        <f t="shared" si="1729"/>
        <v>-45.973124999999996</v>
      </c>
    </row>
    <row r="9144" spans="1:20" x14ac:dyDescent="0.25">
      <c r="A9144" s="113">
        <f t="shared" si="1721"/>
        <v>9139</v>
      </c>
      <c r="B9144" s="185">
        <f t="shared" si="1723"/>
        <v>43196</v>
      </c>
      <c r="C9144" s="118">
        <f t="shared" si="1722"/>
        <v>23</v>
      </c>
      <c r="D9144" s="121">
        <f>VLOOKUP(CONCATENATE(B9144,C9144),'Bron BM-prijzen'!A:L,11,FALSE)</f>
        <v>40.74</v>
      </c>
      <c r="E9144" s="118">
        <f>VLOOKUP(CONCATENATE(B9144,C9144),'Bron BM-prijzen'!A:L,12,FALSE)</f>
        <v>40.74</v>
      </c>
      <c r="F9144" s="121">
        <f>AVERAGEIFS('Rekensheet Uurdata'!E:E,'Rekensheet Uurdata'!A:A,QUOTIENT('Rekensheet Kwartierdata'!A9144-1,4)+1)/4</f>
        <v>331</v>
      </c>
      <c r="G9144" s="84">
        <f>IFERROR(VALUE(VLOOKUP(A9144,'Bron Productie'!A:H,7))/4,-1)</f>
        <v>106.75</v>
      </c>
      <c r="H9144" s="84">
        <f t="shared" si="1718"/>
        <v>106.75</v>
      </c>
      <c r="I9144" s="84">
        <f t="shared" si="1724"/>
        <v>-224.25</v>
      </c>
      <c r="J9144" s="118">
        <f t="shared" si="1725"/>
        <v>-9135.9449999999997</v>
      </c>
      <c r="K9144" s="121">
        <f>AVERAGEIFS('Rekensheet Uurdata'!F:F,'Rekensheet Uurdata'!A:A,QUOTIENT('Rekensheet Kwartierdata'!A9144-1,4)+1)/4</f>
        <v>65.3125</v>
      </c>
      <c r="L9144" s="84">
        <f>IFERROR(VALUE(VLOOKUP(A9144,'Bron Productie'!A:H,5))/4,-1)</f>
        <v>39.25</v>
      </c>
      <c r="M9144" s="84">
        <f t="shared" si="1719"/>
        <v>39.25</v>
      </c>
      <c r="N9144" s="84">
        <f t="shared" si="1726"/>
        <v>-26.0625</v>
      </c>
      <c r="O9144" s="118">
        <f t="shared" si="1727"/>
        <v>-1061.7862500000001</v>
      </c>
      <c r="P9144" s="121">
        <f>AVERAGEIFS('Rekensheet Uurdata'!G:G,'Rekensheet Uurdata'!A:A,QUOTIENT('Rekensheet Kwartierdata'!A9144-1,4)+1)/4</f>
        <v>6.3125</v>
      </c>
      <c r="Q9144" s="84">
        <f>IFERROR(VALUE(VLOOKUP(A9144,'Bron Productie'!A:H,3))/4,-1)</f>
        <v>8.5</v>
      </c>
      <c r="R9144" s="84">
        <f t="shared" si="1720"/>
        <v>8.5</v>
      </c>
      <c r="S9144" s="84">
        <f t="shared" si="1728"/>
        <v>2.1875</v>
      </c>
      <c r="T9144" s="86">
        <f t="shared" si="1729"/>
        <v>89.118750000000006</v>
      </c>
    </row>
    <row r="9145" spans="1:20" x14ac:dyDescent="0.25">
      <c r="A9145" s="113">
        <f t="shared" si="1721"/>
        <v>9140</v>
      </c>
      <c r="B9145" s="185">
        <f t="shared" si="1723"/>
        <v>43196</v>
      </c>
      <c r="C9145" s="118">
        <f t="shared" si="1722"/>
        <v>24</v>
      </c>
      <c r="D9145" s="121">
        <f>VLOOKUP(CONCATENATE(B9145,C9145),'Bron BM-prijzen'!A:L,11,FALSE)</f>
        <v>53.7</v>
      </c>
      <c r="E9145" s="118">
        <f>VLOOKUP(CONCATENATE(B9145,C9145),'Bron BM-prijzen'!A:L,12,FALSE)</f>
        <v>53.7</v>
      </c>
      <c r="F9145" s="121">
        <f>AVERAGEIFS('Rekensheet Uurdata'!E:E,'Rekensheet Uurdata'!A:A,QUOTIENT('Rekensheet Kwartierdata'!A9145-1,4)+1)/4</f>
        <v>331</v>
      </c>
      <c r="G9145" s="84">
        <f>IFERROR(VALUE(VLOOKUP(A9145,'Bron Productie'!A:H,7))/4,-1)</f>
        <v>116.5</v>
      </c>
      <c r="H9145" s="84">
        <f t="shared" si="1718"/>
        <v>116.5</v>
      </c>
      <c r="I9145" s="84">
        <f t="shared" si="1724"/>
        <v>-214.5</v>
      </c>
      <c r="J9145" s="118">
        <f t="shared" si="1725"/>
        <v>-11518.650000000001</v>
      </c>
      <c r="K9145" s="121">
        <f>AVERAGEIFS('Rekensheet Uurdata'!F:F,'Rekensheet Uurdata'!A:A,QUOTIENT('Rekensheet Kwartierdata'!A9145-1,4)+1)/4</f>
        <v>65.3125</v>
      </c>
      <c r="L9145" s="84">
        <f>IFERROR(VALUE(VLOOKUP(A9145,'Bron Productie'!A:H,5))/4,-1)</f>
        <v>40.5</v>
      </c>
      <c r="M9145" s="84">
        <f t="shared" si="1719"/>
        <v>40.5</v>
      </c>
      <c r="N9145" s="84">
        <f t="shared" si="1726"/>
        <v>-24.8125</v>
      </c>
      <c r="O9145" s="118">
        <f t="shared" si="1727"/>
        <v>-1332.4312500000001</v>
      </c>
      <c r="P9145" s="121">
        <f>AVERAGEIFS('Rekensheet Uurdata'!G:G,'Rekensheet Uurdata'!A:A,QUOTIENT('Rekensheet Kwartierdata'!A9145-1,4)+1)/4</f>
        <v>6.3125</v>
      </c>
      <c r="Q9145" s="84">
        <f>IFERROR(VALUE(VLOOKUP(A9145,'Bron Productie'!A:H,3))/4,-1)</f>
        <v>12.5</v>
      </c>
      <c r="R9145" s="84">
        <f t="shared" si="1720"/>
        <v>12.5</v>
      </c>
      <c r="S9145" s="84">
        <f t="shared" si="1728"/>
        <v>6.1875</v>
      </c>
      <c r="T9145" s="86">
        <f t="shared" si="1729"/>
        <v>332.26875000000001</v>
      </c>
    </row>
    <row r="9146" spans="1:20" x14ac:dyDescent="0.25">
      <c r="A9146" s="113">
        <f t="shared" si="1721"/>
        <v>9141</v>
      </c>
      <c r="B9146" s="185">
        <f t="shared" si="1723"/>
        <v>43196</v>
      </c>
      <c r="C9146" s="118">
        <f t="shared" si="1722"/>
        <v>25</v>
      </c>
      <c r="D9146" s="121">
        <f>VLOOKUP(CONCATENATE(B9146,C9146),'Bron BM-prijzen'!A:L,11,FALSE)</f>
        <v>35.28</v>
      </c>
      <c r="E9146" s="118">
        <f>VLOOKUP(CONCATENATE(B9146,C9146),'Bron BM-prijzen'!A:L,12,FALSE)</f>
        <v>35.28</v>
      </c>
      <c r="F9146" s="121">
        <f>AVERAGEIFS('Rekensheet Uurdata'!E:E,'Rekensheet Uurdata'!A:A,QUOTIENT('Rekensheet Kwartierdata'!A9146-1,4)+1)/4</f>
        <v>327.3125</v>
      </c>
      <c r="G9146" s="84">
        <f>IFERROR(VALUE(VLOOKUP(A9146,'Bron Productie'!A:H,7))/4,-1)</f>
        <v>122.5</v>
      </c>
      <c r="H9146" s="84">
        <f t="shared" si="1718"/>
        <v>122.5</v>
      </c>
      <c r="I9146" s="84">
        <f t="shared" si="1724"/>
        <v>-204.8125</v>
      </c>
      <c r="J9146" s="118">
        <f t="shared" si="1725"/>
        <v>-7225.7849999999999</v>
      </c>
      <c r="K9146" s="121">
        <f>AVERAGEIFS('Rekensheet Uurdata'!F:F,'Rekensheet Uurdata'!A:A,QUOTIENT('Rekensheet Kwartierdata'!A9146-1,4)+1)/4</f>
        <v>65.3125</v>
      </c>
      <c r="L9146" s="84">
        <f>IFERROR(VALUE(VLOOKUP(A9146,'Bron Productie'!A:H,5))/4,-1)</f>
        <v>44</v>
      </c>
      <c r="M9146" s="84">
        <f t="shared" si="1719"/>
        <v>44</v>
      </c>
      <c r="N9146" s="84">
        <f t="shared" si="1726"/>
        <v>-21.3125</v>
      </c>
      <c r="O9146" s="118">
        <f t="shared" si="1727"/>
        <v>-751.90499999999997</v>
      </c>
      <c r="P9146" s="121">
        <f>AVERAGEIFS('Rekensheet Uurdata'!G:G,'Rekensheet Uurdata'!A:A,QUOTIENT('Rekensheet Kwartierdata'!A9146-1,4)+1)/4</f>
        <v>60.625</v>
      </c>
      <c r="Q9146" s="84">
        <f>IFERROR(VALUE(VLOOKUP(A9146,'Bron Productie'!A:H,3))/4,-1)</f>
        <v>16.75</v>
      </c>
      <c r="R9146" s="84">
        <f t="shared" si="1720"/>
        <v>16.75</v>
      </c>
      <c r="S9146" s="84">
        <f t="shared" si="1728"/>
        <v>-43.875</v>
      </c>
      <c r="T9146" s="86">
        <f t="shared" si="1729"/>
        <v>-1547.91</v>
      </c>
    </row>
    <row r="9147" spans="1:20" x14ac:dyDescent="0.25">
      <c r="A9147" s="113">
        <f t="shared" si="1721"/>
        <v>9142</v>
      </c>
      <c r="B9147" s="185">
        <f t="shared" si="1723"/>
        <v>43196</v>
      </c>
      <c r="C9147" s="118">
        <f t="shared" si="1722"/>
        <v>26</v>
      </c>
      <c r="D9147" s="121">
        <f>VLOOKUP(CONCATENATE(B9147,C9147),'Bron BM-prijzen'!A:L,11,FALSE)</f>
        <v>34.340000000000003</v>
      </c>
      <c r="E9147" s="118">
        <f>VLOOKUP(CONCATENATE(B9147,C9147),'Bron BM-prijzen'!A:L,12,FALSE)</f>
        <v>34.340000000000003</v>
      </c>
      <c r="F9147" s="121">
        <f>AVERAGEIFS('Rekensheet Uurdata'!E:E,'Rekensheet Uurdata'!A:A,QUOTIENT('Rekensheet Kwartierdata'!A9147-1,4)+1)/4</f>
        <v>327.3125</v>
      </c>
      <c r="G9147" s="84">
        <f>IFERROR(VALUE(VLOOKUP(A9147,'Bron Productie'!A:H,7))/4,-1)</f>
        <v>131</v>
      </c>
      <c r="H9147" s="84">
        <f t="shared" si="1718"/>
        <v>131</v>
      </c>
      <c r="I9147" s="84">
        <f t="shared" si="1724"/>
        <v>-196.3125</v>
      </c>
      <c r="J9147" s="118">
        <f t="shared" si="1725"/>
        <v>-6741.3712500000011</v>
      </c>
      <c r="K9147" s="121">
        <f>AVERAGEIFS('Rekensheet Uurdata'!F:F,'Rekensheet Uurdata'!A:A,QUOTIENT('Rekensheet Kwartierdata'!A9147-1,4)+1)/4</f>
        <v>65.3125</v>
      </c>
      <c r="L9147" s="84">
        <f>IFERROR(VALUE(VLOOKUP(A9147,'Bron Productie'!A:H,5))/4,-1)</f>
        <v>47.75</v>
      </c>
      <c r="M9147" s="84">
        <f t="shared" si="1719"/>
        <v>47.75</v>
      </c>
      <c r="N9147" s="84">
        <f t="shared" si="1726"/>
        <v>-17.5625</v>
      </c>
      <c r="O9147" s="118">
        <f t="shared" si="1727"/>
        <v>-603.09625000000005</v>
      </c>
      <c r="P9147" s="121">
        <f>AVERAGEIFS('Rekensheet Uurdata'!G:G,'Rekensheet Uurdata'!A:A,QUOTIENT('Rekensheet Kwartierdata'!A9147-1,4)+1)/4</f>
        <v>60.625</v>
      </c>
      <c r="Q9147" s="84">
        <f>IFERROR(VALUE(VLOOKUP(A9147,'Bron Productie'!A:H,3))/4,-1)</f>
        <v>46</v>
      </c>
      <c r="R9147" s="84">
        <f t="shared" si="1720"/>
        <v>46</v>
      </c>
      <c r="S9147" s="84">
        <f t="shared" si="1728"/>
        <v>-14.625</v>
      </c>
      <c r="T9147" s="86">
        <f t="shared" si="1729"/>
        <v>-502.22250000000003</v>
      </c>
    </row>
    <row r="9148" spans="1:20" x14ac:dyDescent="0.25">
      <c r="A9148" s="113">
        <f t="shared" si="1721"/>
        <v>9143</v>
      </c>
      <c r="B9148" s="185">
        <f t="shared" si="1723"/>
        <v>43196</v>
      </c>
      <c r="C9148" s="118">
        <f t="shared" si="1722"/>
        <v>27</v>
      </c>
      <c r="D9148" s="121">
        <f>VLOOKUP(CONCATENATE(B9148,C9148),'Bron BM-prijzen'!A:L,11,FALSE)</f>
        <v>54.12</v>
      </c>
      <c r="E9148" s="118">
        <f>VLOOKUP(CONCATENATE(B9148,C9148),'Bron BM-prijzen'!A:L,12,FALSE)</f>
        <v>54.12</v>
      </c>
      <c r="F9148" s="121">
        <f>AVERAGEIFS('Rekensheet Uurdata'!E:E,'Rekensheet Uurdata'!A:A,QUOTIENT('Rekensheet Kwartierdata'!A9148-1,4)+1)/4</f>
        <v>327.3125</v>
      </c>
      <c r="G9148" s="84">
        <f>IFERROR(VALUE(VLOOKUP(A9148,'Bron Productie'!A:H,7))/4,-1)</f>
        <v>137.75</v>
      </c>
      <c r="H9148" s="84">
        <f t="shared" si="1718"/>
        <v>137.75</v>
      </c>
      <c r="I9148" s="84">
        <f t="shared" si="1724"/>
        <v>-189.5625</v>
      </c>
      <c r="J9148" s="118">
        <f t="shared" si="1725"/>
        <v>-10259.122499999999</v>
      </c>
      <c r="K9148" s="121">
        <f>AVERAGEIFS('Rekensheet Uurdata'!F:F,'Rekensheet Uurdata'!A:A,QUOTIENT('Rekensheet Kwartierdata'!A9148-1,4)+1)/4</f>
        <v>65.3125</v>
      </c>
      <c r="L9148" s="84">
        <f>IFERROR(VALUE(VLOOKUP(A9148,'Bron Productie'!A:H,5))/4,-1)</f>
        <v>49.75</v>
      </c>
      <c r="M9148" s="84">
        <f t="shared" si="1719"/>
        <v>49.75</v>
      </c>
      <c r="N9148" s="84">
        <f t="shared" si="1726"/>
        <v>-15.5625</v>
      </c>
      <c r="O9148" s="118">
        <f t="shared" si="1727"/>
        <v>-842.24249999999995</v>
      </c>
      <c r="P9148" s="121">
        <f>AVERAGEIFS('Rekensheet Uurdata'!G:G,'Rekensheet Uurdata'!A:A,QUOTIENT('Rekensheet Kwartierdata'!A9148-1,4)+1)/4</f>
        <v>60.625</v>
      </c>
      <c r="Q9148" s="84">
        <f>IFERROR(VALUE(VLOOKUP(A9148,'Bron Productie'!A:H,3))/4,-1)</f>
        <v>75.25</v>
      </c>
      <c r="R9148" s="84">
        <f t="shared" si="1720"/>
        <v>75.25</v>
      </c>
      <c r="S9148" s="84">
        <f t="shared" si="1728"/>
        <v>14.625</v>
      </c>
      <c r="T9148" s="86">
        <f t="shared" si="1729"/>
        <v>791.505</v>
      </c>
    </row>
    <row r="9149" spans="1:20" x14ac:dyDescent="0.25">
      <c r="A9149" s="113">
        <f t="shared" si="1721"/>
        <v>9144</v>
      </c>
      <c r="B9149" s="185">
        <f t="shared" si="1723"/>
        <v>43196</v>
      </c>
      <c r="C9149" s="118">
        <f t="shared" si="1722"/>
        <v>28</v>
      </c>
      <c r="D9149" s="121">
        <f>VLOOKUP(CONCATENATE(B9149,C9149),'Bron BM-prijzen'!A:L,11,FALSE)</f>
        <v>51.4</v>
      </c>
      <c r="E9149" s="118">
        <f>VLOOKUP(CONCATENATE(B9149,C9149),'Bron BM-prijzen'!A:L,12,FALSE)</f>
        <v>51.4</v>
      </c>
      <c r="F9149" s="121">
        <f>AVERAGEIFS('Rekensheet Uurdata'!E:E,'Rekensheet Uurdata'!A:A,QUOTIENT('Rekensheet Kwartierdata'!A9149-1,4)+1)/4</f>
        <v>327.3125</v>
      </c>
      <c r="G9149" s="84">
        <f>IFERROR(VALUE(VLOOKUP(A9149,'Bron Productie'!A:H,7))/4,-1)</f>
        <v>150.25</v>
      </c>
      <c r="H9149" s="84">
        <f t="shared" si="1718"/>
        <v>150.25</v>
      </c>
      <c r="I9149" s="84">
        <f t="shared" si="1724"/>
        <v>-177.0625</v>
      </c>
      <c r="J9149" s="118">
        <f t="shared" si="1725"/>
        <v>-9101.0124999999989</v>
      </c>
      <c r="K9149" s="121">
        <f>AVERAGEIFS('Rekensheet Uurdata'!F:F,'Rekensheet Uurdata'!A:A,QUOTIENT('Rekensheet Kwartierdata'!A9149-1,4)+1)/4</f>
        <v>65.3125</v>
      </c>
      <c r="L9149" s="84">
        <f>IFERROR(VALUE(VLOOKUP(A9149,'Bron Productie'!A:H,5))/4,-1)</f>
        <v>54.75</v>
      </c>
      <c r="M9149" s="84">
        <f t="shared" si="1719"/>
        <v>54.75</v>
      </c>
      <c r="N9149" s="84">
        <f t="shared" si="1726"/>
        <v>-10.5625</v>
      </c>
      <c r="O9149" s="118">
        <f t="shared" si="1727"/>
        <v>-542.91250000000002</v>
      </c>
      <c r="P9149" s="121">
        <f>AVERAGEIFS('Rekensheet Uurdata'!G:G,'Rekensheet Uurdata'!A:A,QUOTIENT('Rekensheet Kwartierdata'!A9149-1,4)+1)/4</f>
        <v>60.625</v>
      </c>
      <c r="Q9149" s="84">
        <f>IFERROR(VALUE(VLOOKUP(A9149,'Bron Productie'!A:H,3))/4,-1)</f>
        <v>104.5</v>
      </c>
      <c r="R9149" s="84">
        <f t="shared" si="1720"/>
        <v>104.5</v>
      </c>
      <c r="S9149" s="84">
        <f t="shared" si="1728"/>
        <v>43.875</v>
      </c>
      <c r="T9149" s="86">
        <f t="shared" si="1729"/>
        <v>2255.1749999999997</v>
      </c>
    </row>
    <row r="9150" spans="1:20" x14ac:dyDescent="0.25">
      <c r="A9150" s="113">
        <f t="shared" si="1721"/>
        <v>9145</v>
      </c>
      <c r="B9150" s="185">
        <f t="shared" si="1723"/>
        <v>43196</v>
      </c>
      <c r="C9150" s="118">
        <f t="shared" si="1722"/>
        <v>29</v>
      </c>
      <c r="D9150" s="121">
        <f>VLOOKUP(CONCATENATE(B9150,C9150),'Bron BM-prijzen'!A:L,11,FALSE)</f>
        <v>-97.78</v>
      </c>
      <c r="E9150" s="118">
        <f>VLOOKUP(CONCATENATE(B9150,C9150),'Bron BM-prijzen'!A:L,12,FALSE)</f>
        <v>-97.78</v>
      </c>
      <c r="F9150" s="121">
        <f>AVERAGEIFS('Rekensheet Uurdata'!E:E,'Rekensheet Uurdata'!A:A,QUOTIENT('Rekensheet Kwartierdata'!A9150-1,4)+1)/4</f>
        <v>314</v>
      </c>
      <c r="G9150" s="84">
        <f>IFERROR(VALUE(VLOOKUP(A9150,'Bron Productie'!A:H,7))/4,-1)</f>
        <v>158.25</v>
      </c>
      <c r="H9150" s="84">
        <f t="shared" si="1718"/>
        <v>158.25</v>
      </c>
      <c r="I9150" s="84">
        <f t="shared" si="1724"/>
        <v>-155.75</v>
      </c>
      <c r="J9150" s="118">
        <f t="shared" si="1725"/>
        <v>15229.235000000001</v>
      </c>
      <c r="K9150" s="121">
        <f>AVERAGEIFS('Rekensheet Uurdata'!F:F,'Rekensheet Uurdata'!A:A,QUOTIENT('Rekensheet Kwartierdata'!A9150-1,4)+1)/4</f>
        <v>64.4375</v>
      </c>
      <c r="L9150" s="84">
        <f>IFERROR(VALUE(VLOOKUP(A9150,'Bron Productie'!A:H,5))/4,-1)</f>
        <v>57</v>
      </c>
      <c r="M9150" s="84">
        <f t="shared" si="1719"/>
        <v>57</v>
      </c>
      <c r="N9150" s="84">
        <f t="shared" si="1726"/>
        <v>-7.4375</v>
      </c>
      <c r="O9150" s="118">
        <f t="shared" si="1727"/>
        <v>727.23874999999998</v>
      </c>
      <c r="P9150" s="121">
        <f>AVERAGEIFS('Rekensheet Uurdata'!G:G,'Rekensheet Uurdata'!A:A,QUOTIENT('Rekensheet Kwartierdata'!A9150-1,4)+1)/4</f>
        <v>180.0625</v>
      </c>
      <c r="Q9150" s="84">
        <f>IFERROR(VALUE(VLOOKUP(A9150,'Bron Productie'!A:H,3))/4,-1)</f>
        <v>133.75</v>
      </c>
      <c r="R9150" s="84">
        <f t="shared" si="1720"/>
        <v>133.75</v>
      </c>
      <c r="S9150" s="84">
        <f t="shared" si="1728"/>
        <v>-46.3125</v>
      </c>
      <c r="T9150" s="86">
        <f t="shared" si="1729"/>
        <v>4528.4362499999997</v>
      </c>
    </row>
    <row r="9151" spans="1:20" x14ac:dyDescent="0.25">
      <c r="A9151" s="113">
        <f t="shared" si="1721"/>
        <v>9146</v>
      </c>
      <c r="B9151" s="185">
        <f t="shared" si="1723"/>
        <v>43196</v>
      </c>
      <c r="C9151" s="118">
        <f t="shared" si="1722"/>
        <v>30</v>
      </c>
      <c r="D9151" s="121">
        <f>VLOOKUP(CONCATENATE(B9151,C9151),'Bron BM-prijzen'!A:L,11,FALSE)</f>
        <v>32.24</v>
      </c>
      <c r="E9151" s="118">
        <f>VLOOKUP(CONCATENATE(B9151,C9151),'Bron BM-prijzen'!A:L,12,FALSE)</f>
        <v>32.24</v>
      </c>
      <c r="F9151" s="121">
        <f>AVERAGEIFS('Rekensheet Uurdata'!E:E,'Rekensheet Uurdata'!A:A,QUOTIENT('Rekensheet Kwartierdata'!A9151-1,4)+1)/4</f>
        <v>314</v>
      </c>
      <c r="G9151" s="84">
        <f>IFERROR(VALUE(VLOOKUP(A9151,'Bron Productie'!A:H,7))/4,-1)</f>
        <v>172</v>
      </c>
      <c r="H9151" s="84">
        <f t="shared" si="1718"/>
        <v>172</v>
      </c>
      <c r="I9151" s="84">
        <f t="shared" si="1724"/>
        <v>-142</v>
      </c>
      <c r="J9151" s="118">
        <f t="shared" si="1725"/>
        <v>-4578.08</v>
      </c>
      <c r="K9151" s="121">
        <f>AVERAGEIFS('Rekensheet Uurdata'!F:F,'Rekensheet Uurdata'!A:A,QUOTIENT('Rekensheet Kwartierdata'!A9151-1,4)+1)/4</f>
        <v>64.4375</v>
      </c>
      <c r="L9151" s="84">
        <f>IFERROR(VALUE(VLOOKUP(A9151,'Bron Productie'!A:H,5))/4,-1)</f>
        <v>58</v>
      </c>
      <c r="M9151" s="84">
        <f t="shared" si="1719"/>
        <v>58</v>
      </c>
      <c r="N9151" s="84">
        <f t="shared" si="1726"/>
        <v>-6.4375</v>
      </c>
      <c r="O9151" s="118">
        <f t="shared" si="1727"/>
        <v>-207.54500000000002</v>
      </c>
      <c r="P9151" s="121">
        <f>AVERAGEIFS('Rekensheet Uurdata'!G:G,'Rekensheet Uurdata'!A:A,QUOTIENT('Rekensheet Kwartierdata'!A9151-1,4)+1)/4</f>
        <v>180.0625</v>
      </c>
      <c r="Q9151" s="84">
        <f>IFERROR(VALUE(VLOOKUP(A9151,'Bron Productie'!A:H,3))/4,-1)</f>
        <v>164.5</v>
      </c>
      <c r="R9151" s="84">
        <f t="shared" si="1720"/>
        <v>164.5</v>
      </c>
      <c r="S9151" s="84">
        <f t="shared" si="1728"/>
        <v>-15.5625</v>
      </c>
      <c r="T9151" s="86">
        <f t="shared" si="1729"/>
        <v>-501.73500000000001</v>
      </c>
    </row>
    <row r="9152" spans="1:20" x14ac:dyDescent="0.25">
      <c r="A9152" s="113">
        <f t="shared" si="1721"/>
        <v>9147</v>
      </c>
      <c r="B9152" s="185">
        <f t="shared" si="1723"/>
        <v>43196</v>
      </c>
      <c r="C9152" s="118">
        <f t="shared" si="1722"/>
        <v>31</v>
      </c>
      <c r="D9152" s="121">
        <f>VLOOKUP(CONCATENATE(B9152,C9152),'Bron BM-prijzen'!A:L,11,FALSE)</f>
        <v>35.090000000000003</v>
      </c>
      <c r="E9152" s="118">
        <f>VLOOKUP(CONCATENATE(B9152,C9152),'Bron BM-prijzen'!A:L,12,FALSE)</f>
        <v>35.090000000000003</v>
      </c>
      <c r="F9152" s="121">
        <f>AVERAGEIFS('Rekensheet Uurdata'!E:E,'Rekensheet Uurdata'!A:A,QUOTIENT('Rekensheet Kwartierdata'!A9152-1,4)+1)/4</f>
        <v>314</v>
      </c>
      <c r="G9152" s="84">
        <f>IFERROR(VALUE(VLOOKUP(A9152,'Bron Productie'!A:H,7))/4,-1)</f>
        <v>204.5</v>
      </c>
      <c r="H9152" s="84">
        <f t="shared" si="1718"/>
        <v>204.5</v>
      </c>
      <c r="I9152" s="84">
        <f t="shared" si="1724"/>
        <v>-109.5</v>
      </c>
      <c r="J9152" s="118">
        <f t="shared" si="1725"/>
        <v>-3842.3550000000005</v>
      </c>
      <c r="K9152" s="121">
        <f>AVERAGEIFS('Rekensheet Uurdata'!F:F,'Rekensheet Uurdata'!A:A,QUOTIENT('Rekensheet Kwartierdata'!A9152-1,4)+1)/4</f>
        <v>64.4375</v>
      </c>
      <c r="L9152" s="84">
        <f>IFERROR(VALUE(VLOOKUP(A9152,'Bron Productie'!A:H,5))/4,-1)</f>
        <v>61.25</v>
      </c>
      <c r="M9152" s="84">
        <f t="shared" si="1719"/>
        <v>61.25</v>
      </c>
      <c r="N9152" s="84">
        <f t="shared" si="1726"/>
        <v>-3.1875</v>
      </c>
      <c r="O9152" s="118">
        <f t="shared" si="1727"/>
        <v>-111.84937500000001</v>
      </c>
      <c r="P9152" s="121">
        <f>AVERAGEIFS('Rekensheet Uurdata'!G:G,'Rekensheet Uurdata'!A:A,QUOTIENT('Rekensheet Kwartierdata'!A9152-1,4)+1)/4</f>
        <v>180.0625</v>
      </c>
      <c r="Q9152" s="84">
        <f>IFERROR(VALUE(VLOOKUP(A9152,'Bron Productie'!A:H,3))/4,-1)</f>
        <v>195.5</v>
      </c>
      <c r="R9152" s="84">
        <f t="shared" si="1720"/>
        <v>195.5</v>
      </c>
      <c r="S9152" s="84">
        <f t="shared" si="1728"/>
        <v>15.4375</v>
      </c>
      <c r="T9152" s="86">
        <f t="shared" si="1729"/>
        <v>541.70187500000009</v>
      </c>
    </row>
    <row r="9153" spans="1:20" x14ac:dyDescent="0.25">
      <c r="A9153" s="113">
        <f t="shared" si="1721"/>
        <v>9148</v>
      </c>
      <c r="B9153" s="185">
        <f t="shared" si="1723"/>
        <v>43196</v>
      </c>
      <c r="C9153" s="118">
        <f t="shared" si="1722"/>
        <v>32</v>
      </c>
      <c r="D9153" s="121">
        <f>VLOOKUP(CONCATENATE(B9153,C9153),'Bron BM-prijzen'!A:L,11,FALSE)</f>
        <v>34.130000000000003</v>
      </c>
      <c r="E9153" s="118">
        <f>VLOOKUP(CONCATENATE(B9153,C9153),'Bron BM-prijzen'!A:L,12,FALSE)</f>
        <v>34.130000000000003</v>
      </c>
      <c r="F9153" s="121">
        <f>AVERAGEIFS('Rekensheet Uurdata'!E:E,'Rekensheet Uurdata'!A:A,QUOTIENT('Rekensheet Kwartierdata'!A9153-1,4)+1)/4</f>
        <v>314</v>
      </c>
      <c r="G9153" s="84">
        <f>IFERROR(VALUE(VLOOKUP(A9153,'Bron Productie'!A:H,7))/4,-1)</f>
        <v>215</v>
      </c>
      <c r="H9153" s="84">
        <f t="shared" si="1718"/>
        <v>215</v>
      </c>
      <c r="I9153" s="84">
        <f t="shared" si="1724"/>
        <v>-99</v>
      </c>
      <c r="J9153" s="118">
        <f t="shared" si="1725"/>
        <v>-3378.8700000000003</v>
      </c>
      <c r="K9153" s="121">
        <f>AVERAGEIFS('Rekensheet Uurdata'!F:F,'Rekensheet Uurdata'!A:A,QUOTIENT('Rekensheet Kwartierdata'!A9153-1,4)+1)/4</f>
        <v>64.4375</v>
      </c>
      <c r="L9153" s="84">
        <f>IFERROR(VALUE(VLOOKUP(A9153,'Bron Productie'!A:H,5))/4,-1)</f>
        <v>63</v>
      </c>
      <c r="M9153" s="84">
        <f t="shared" si="1719"/>
        <v>63</v>
      </c>
      <c r="N9153" s="84">
        <f t="shared" si="1726"/>
        <v>-1.4375</v>
      </c>
      <c r="O9153" s="118">
        <f t="shared" si="1727"/>
        <v>-49.061875000000001</v>
      </c>
      <c r="P9153" s="121">
        <f>AVERAGEIFS('Rekensheet Uurdata'!G:G,'Rekensheet Uurdata'!A:A,QUOTIENT('Rekensheet Kwartierdata'!A9153-1,4)+1)/4</f>
        <v>180.0625</v>
      </c>
      <c r="Q9153" s="84">
        <f>IFERROR(VALUE(VLOOKUP(A9153,'Bron Productie'!A:H,3))/4,-1)</f>
        <v>226.5</v>
      </c>
      <c r="R9153" s="84">
        <f t="shared" si="1720"/>
        <v>226.5</v>
      </c>
      <c r="S9153" s="84">
        <f t="shared" si="1728"/>
        <v>46.4375</v>
      </c>
      <c r="T9153" s="86">
        <f t="shared" si="1729"/>
        <v>1584.911875</v>
      </c>
    </row>
    <row r="9154" spans="1:20" x14ac:dyDescent="0.25">
      <c r="A9154" s="113">
        <f t="shared" si="1721"/>
        <v>9149</v>
      </c>
      <c r="B9154" s="185">
        <f t="shared" si="1723"/>
        <v>43196</v>
      </c>
      <c r="C9154" s="118">
        <f t="shared" si="1722"/>
        <v>33</v>
      </c>
      <c r="D9154" s="121">
        <f>VLOOKUP(CONCATENATE(B9154,C9154),'Bron BM-prijzen'!A:L,11,FALSE)</f>
        <v>38.81</v>
      </c>
      <c r="E9154" s="118">
        <f>VLOOKUP(CONCATENATE(B9154,C9154),'Bron BM-prijzen'!A:L,12,FALSE)</f>
        <v>38.81</v>
      </c>
      <c r="F9154" s="121">
        <f>AVERAGEIFS('Rekensheet Uurdata'!E:E,'Rekensheet Uurdata'!A:A,QUOTIENT('Rekensheet Kwartierdata'!A9154-1,4)+1)/4</f>
        <v>327.5625</v>
      </c>
      <c r="G9154" s="84">
        <f>IFERROR(VALUE(VLOOKUP(A9154,'Bron Productie'!A:H,7))/4,-1)</f>
        <v>214.25</v>
      </c>
      <c r="H9154" s="84">
        <f t="shared" si="1718"/>
        <v>214.25</v>
      </c>
      <c r="I9154" s="84">
        <f t="shared" si="1724"/>
        <v>-113.3125</v>
      </c>
      <c r="J9154" s="118">
        <f t="shared" si="1725"/>
        <v>-4397.6581249999999</v>
      </c>
      <c r="K9154" s="121">
        <f>AVERAGEIFS('Rekensheet Uurdata'!F:F,'Rekensheet Uurdata'!A:A,QUOTIENT('Rekensheet Kwartierdata'!A9154-1,4)+1)/4</f>
        <v>66.5</v>
      </c>
      <c r="L9154" s="84">
        <f>IFERROR(VALUE(VLOOKUP(A9154,'Bron Productie'!A:H,5))/4,-1)</f>
        <v>57.75</v>
      </c>
      <c r="M9154" s="84">
        <f t="shared" si="1719"/>
        <v>57.75</v>
      </c>
      <c r="N9154" s="84">
        <f t="shared" si="1726"/>
        <v>-8.75</v>
      </c>
      <c r="O9154" s="118">
        <f t="shared" si="1727"/>
        <v>-339.58750000000003</v>
      </c>
      <c r="P9154" s="121">
        <f>AVERAGEIFS('Rekensheet Uurdata'!G:G,'Rekensheet Uurdata'!A:A,QUOTIENT('Rekensheet Kwartierdata'!A9154-1,4)+1)/4</f>
        <v>297.9375</v>
      </c>
      <c r="Q9154" s="84">
        <f>IFERROR(VALUE(VLOOKUP(A9154,'Bron Productie'!A:H,3))/4,-1)</f>
        <v>257.25</v>
      </c>
      <c r="R9154" s="84">
        <f t="shared" si="1720"/>
        <v>257.25</v>
      </c>
      <c r="S9154" s="84">
        <f t="shared" si="1728"/>
        <v>-40.6875</v>
      </c>
      <c r="T9154" s="86">
        <f t="shared" si="1729"/>
        <v>-1579.0818750000001</v>
      </c>
    </row>
    <row r="9155" spans="1:20" x14ac:dyDescent="0.25">
      <c r="A9155" s="113">
        <f t="shared" si="1721"/>
        <v>9150</v>
      </c>
      <c r="B9155" s="185">
        <f t="shared" si="1723"/>
        <v>43196</v>
      </c>
      <c r="C9155" s="118">
        <f t="shared" si="1722"/>
        <v>34</v>
      </c>
      <c r="D9155" s="121">
        <f>VLOOKUP(CONCATENATE(B9155,C9155),'Bron BM-prijzen'!A:L,11,FALSE)</f>
        <v>36.24</v>
      </c>
      <c r="E9155" s="118">
        <f>VLOOKUP(CONCATENATE(B9155,C9155),'Bron BM-prijzen'!A:L,12,FALSE)</f>
        <v>36.24</v>
      </c>
      <c r="F9155" s="121">
        <f>AVERAGEIFS('Rekensheet Uurdata'!E:E,'Rekensheet Uurdata'!A:A,QUOTIENT('Rekensheet Kwartierdata'!A9155-1,4)+1)/4</f>
        <v>327.5625</v>
      </c>
      <c r="G9155" s="84">
        <f>IFERROR(VALUE(VLOOKUP(A9155,'Bron Productie'!A:H,7))/4,-1)</f>
        <v>201.75</v>
      </c>
      <c r="H9155" s="84">
        <f t="shared" si="1718"/>
        <v>201.75</v>
      </c>
      <c r="I9155" s="84">
        <f t="shared" si="1724"/>
        <v>-125.8125</v>
      </c>
      <c r="J9155" s="118">
        <f t="shared" si="1725"/>
        <v>-4559.4450000000006</v>
      </c>
      <c r="K9155" s="121">
        <f>AVERAGEIFS('Rekensheet Uurdata'!F:F,'Rekensheet Uurdata'!A:A,QUOTIENT('Rekensheet Kwartierdata'!A9155-1,4)+1)/4</f>
        <v>66.5</v>
      </c>
      <c r="L9155" s="84">
        <f>IFERROR(VALUE(VLOOKUP(A9155,'Bron Productie'!A:H,5))/4,-1)</f>
        <v>58.25</v>
      </c>
      <c r="M9155" s="84">
        <f t="shared" si="1719"/>
        <v>58.25</v>
      </c>
      <c r="N9155" s="84">
        <f t="shared" si="1726"/>
        <v>-8.25</v>
      </c>
      <c r="O9155" s="118">
        <f t="shared" si="1727"/>
        <v>-298.98</v>
      </c>
      <c r="P9155" s="121">
        <f>AVERAGEIFS('Rekensheet Uurdata'!G:G,'Rekensheet Uurdata'!A:A,QUOTIENT('Rekensheet Kwartierdata'!A9155-1,4)+1)/4</f>
        <v>297.9375</v>
      </c>
      <c r="Q9155" s="84">
        <f>IFERROR(VALUE(VLOOKUP(A9155,'Bron Productie'!A:H,3))/4,-1)</f>
        <v>284.5</v>
      </c>
      <c r="R9155" s="84">
        <f t="shared" si="1720"/>
        <v>284.5</v>
      </c>
      <c r="S9155" s="84">
        <f t="shared" si="1728"/>
        <v>-13.4375</v>
      </c>
      <c r="T9155" s="86">
        <f t="shared" si="1729"/>
        <v>-486.97500000000002</v>
      </c>
    </row>
    <row r="9156" spans="1:20" x14ac:dyDescent="0.25">
      <c r="A9156" s="113">
        <f t="shared" si="1721"/>
        <v>9151</v>
      </c>
      <c r="B9156" s="185">
        <f t="shared" si="1723"/>
        <v>43196</v>
      </c>
      <c r="C9156" s="118">
        <f t="shared" si="1722"/>
        <v>35</v>
      </c>
      <c r="D9156" s="121">
        <f>VLOOKUP(CONCATENATE(B9156,C9156),'Bron BM-prijzen'!A:L,11,FALSE)</f>
        <v>40.5</v>
      </c>
      <c r="E9156" s="118">
        <f>VLOOKUP(CONCATENATE(B9156,C9156),'Bron BM-prijzen'!A:L,12,FALSE)</f>
        <v>40.5</v>
      </c>
      <c r="F9156" s="121">
        <f>AVERAGEIFS('Rekensheet Uurdata'!E:E,'Rekensheet Uurdata'!A:A,QUOTIENT('Rekensheet Kwartierdata'!A9156-1,4)+1)/4</f>
        <v>327.5625</v>
      </c>
      <c r="G9156" s="84">
        <f>IFERROR(VALUE(VLOOKUP(A9156,'Bron Productie'!A:H,7))/4,-1)</f>
        <v>191.25</v>
      </c>
      <c r="H9156" s="84">
        <f t="shared" si="1718"/>
        <v>191.25</v>
      </c>
      <c r="I9156" s="84">
        <f t="shared" si="1724"/>
        <v>-136.3125</v>
      </c>
      <c r="J9156" s="118">
        <f t="shared" si="1725"/>
        <v>-5520.65625</v>
      </c>
      <c r="K9156" s="121">
        <f>AVERAGEIFS('Rekensheet Uurdata'!F:F,'Rekensheet Uurdata'!A:A,QUOTIENT('Rekensheet Kwartierdata'!A9156-1,4)+1)/4</f>
        <v>66.5</v>
      </c>
      <c r="L9156" s="84">
        <f>IFERROR(VALUE(VLOOKUP(A9156,'Bron Productie'!A:H,5))/4,-1)</f>
        <v>56.25</v>
      </c>
      <c r="M9156" s="84">
        <f t="shared" si="1719"/>
        <v>56.25</v>
      </c>
      <c r="N9156" s="84">
        <f t="shared" si="1726"/>
        <v>-10.25</v>
      </c>
      <c r="O9156" s="118">
        <f t="shared" si="1727"/>
        <v>-415.125</v>
      </c>
      <c r="P9156" s="121">
        <f>AVERAGEIFS('Rekensheet Uurdata'!G:G,'Rekensheet Uurdata'!A:A,QUOTIENT('Rekensheet Kwartierdata'!A9156-1,4)+1)/4</f>
        <v>297.9375</v>
      </c>
      <c r="Q9156" s="84">
        <f>IFERROR(VALUE(VLOOKUP(A9156,'Bron Productie'!A:H,3))/4,-1)</f>
        <v>311.5</v>
      </c>
      <c r="R9156" s="84">
        <f t="shared" si="1720"/>
        <v>311.5</v>
      </c>
      <c r="S9156" s="84">
        <f t="shared" si="1728"/>
        <v>13.5625</v>
      </c>
      <c r="T9156" s="86">
        <f t="shared" si="1729"/>
        <v>549.28125</v>
      </c>
    </row>
    <row r="9157" spans="1:20" x14ac:dyDescent="0.25">
      <c r="A9157" s="113">
        <f t="shared" si="1721"/>
        <v>9152</v>
      </c>
      <c r="B9157" s="185">
        <f t="shared" si="1723"/>
        <v>43196</v>
      </c>
      <c r="C9157" s="118">
        <f t="shared" si="1722"/>
        <v>36</v>
      </c>
      <c r="D9157" s="121">
        <f>VLOOKUP(CONCATENATE(B9157,C9157),'Bron BM-prijzen'!A:L,11,FALSE)</f>
        <v>40.5</v>
      </c>
      <c r="E9157" s="118">
        <f>VLOOKUP(CONCATENATE(B9157,C9157),'Bron BM-prijzen'!A:L,12,FALSE)</f>
        <v>40.5</v>
      </c>
      <c r="F9157" s="121">
        <f>AVERAGEIFS('Rekensheet Uurdata'!E:E,'Rekensheet Uurdata'!A:A,QUOTIENT('Rekensheet Kwartierdata'!A9157-1,4)+1)/4</f>
        <v>327.5625</v>
      </c>
      <c r="G9157" s="84">
        <f>IFERROR(VALUE(VLOOKUP(A9157,'Bron Productie'!A:H,7))/4,-1)</f>
        <v>177.25</v>
      </c>
      <c r="H9157" s="84">
        <f t="shared" si="1718"/>
        <v>177.25</v>
      </c>
      <c r="I9157" s="84">
        <f t="shared" si="1724"/>
        <v>-150.3125</v>
      </c>
      <c r="J9157" s="118">
        <f t="shared" si="1725"/>
        <v>-6087.65625</v>
      </c>
      <c r="K9157" s="121">
        <f>AVERAGEIFS('Rekensheet Uurdata'!F:F,'Rekensheet Uurdata'!A:A,QUOTIENT('Rekensheet Kwartierdata'!A9157-1,4)+1)/4</f>
        <v>66.5</v>
      </c>
      <c r="L9157" s="84">
        <f>IFERROR(VALUE(VLOOKUP(A9157,'Bron Productie'!A:H,5))/4,-1)</f>
        <v>52.5</v>
      </c>
      <c r="M9157" s="84">
        <f t="shared" si="1719"/>
        <v>52.5</v>
      </c>
      <c r="N9157" s="84">
        <f t="shared" si="1726"/>
        <v>-14</v>
      </c>
      <c r="O9157" s="118">
        <f t="shared" si="1727"/>
        <v>-567</v>
      </c>
      <c r="P9157" s="121">
        <f>AVERAGEIFS('Rekensheet Uurdata'!G:G,'Rekensheet Uurdata'!A:A,QUOTIENT('Rekensheet Kwartierdata'!A9157-1,4)+1)/4</f>
        <v>297.9375</v>
      </c>
      <c r="Q9157" s="84">
        <f>IFERROR(VALUE(VLOOKUP(A9157,'Bron Productie'!A:H,3))/4,-1)</f>
        <v>338.5</v>
      </c>
      <c r="R9157" s="84">
        <f t="shared" si="1720"/>
        <v>338.5</v>
      </c>
      <c r="S9157" s="84">
        <f t="shared" si="1728"/>
        <v>40.5625</v>
      </c>
      <c r="T9157" s="86">
        <f t="shared" si="1729"/>
        <v>1642.78125</v>
      </c>
    </row>
    <row r="9158" spans="1:20" x14ac:dyDescent="0.25">
      <c r="A9158" s="113">
        <f t="shared" si="1721"/>
        <v>9153</v>
      </c>
      <c r="B9158" s="185">
        <f t="shared" si="1723"/>
        <v>43196</v>
      </c>
      <c r="C9158" s="118">
        <f t="shared" si="1722"/>
        <v>37</v>
      </c>
      <c r="D9158" s="121">
        <f>VLOOKUP(CONCATENATE(B9158,C9158),'Bron BM-prijzen'!A:L,11,FALSE)</f>
        <v>237.12</v>
      </c>
      <c r="E9158" s="118">
        <f>VLOOKUP(CONCATENATE(B9158,C9158),'Bron BM-prijzen'!A:L,12,FALSE)</f>
        <v>237.12</v>
      </c>
      <c r="F9158" s="121">
        <f>AVERAGEIFS('Rekensheet Uurdata'!E:E,'Rekensheet Uurdata'!A:A,QUOTIENT('Rekensheet Kwartierdata'!A9158-1,4)+1)/4</f>
        <v>431.9375</v>
      </c>
      <c r="G9158" s="84">
        <f>IFERROR(VALUE(VLOOKUP(A9158,'Bron Productie'!A:H,7))/4,-1)</f>
        <v>168</v>
      </c>
      <c r="H9158" s="84">
        <f t="shared" si="1718"/>
        <v>168</v>
      </c>
      <c r="I9158" s="84">
        <f t="shared" si="1724"/>
        <v>-263.9375</v>
      </c>
      <c r="J9158" s="118">
        <f t="shared" si="1725"/>
        <v>-62584.86</v>
      </c>
      <c r="K9158" s="121">
        <f>AVERAGEIFS('Rekensheet Uurdata'!F:F,'Rekensheet Uurdata'!A:A,QUOTIENT('Rekensheet Kwartierdata'!A9158-1,4)+1)/4</f>
        <v>74.25</v>
      </c>
      <c r="L9158" s="84">
        <f>IFERROR(VALUE(VLOOKUP(A9158,'Bron Productie'!A:H,5))/4,-1)</f>
        <v>60.75</v>
      </c>
      <c r="M9158" s="84">
        <f t="shared" si="1719"/>
        <v>60.75</v>
      </c>
      <c r="N9158" s="84">
        <f t="shared" si="1726"/>
        <v>-13.5</v>
      </c>
      <c r="O9158" s="118">
        <f t="shared" si="1727"/>
        <v>-3201.12</v>
      </c>
      <c r="P9158" s="121">
        <f>AVERAGEIFS('Rekensheet Uurdata'!G:G,'Rekensheet Uurdata'!A:A,QUOTIENT('Rekensheet Kwartierdata'!A9158-1,4)+1)/4</f>
        <v>397.125</v>
      </c>
      <c r="Q9158" s="84">
        <f>IFERROR(VALUE(VLOOKUP(A9158,'Bron Productie'!A:H,3))/4,-1)</f>
        <v>365.75</v>
      </c>
      <c r="R9158" s="84">
        <f t="shared" si="1720"/>
        <v>365.75</v>
      </c>
      <c r="S9158" s="84">
        <f t="shared" si="1728"/>
        <v>-31.375</v>
      </c>
      <c r="T9158" s="86">
        <f t="shared" si="1729"/>
        <v>-7439.64</v>
      </c>
    </row>
    <row r="9159" spans="1:20" x14ac:dyDescent="0.25">
      <c r="A9159" s="113">
        <f t="shared" si="1721"/>
        <v>9154</v>
      </c>
      <c r="B9159" s="185">
        <f t="shared" si="1723"/>
        <v>43196</v>
      </c>
      <c r="C9159" s="118">
        <f t="shared" si="1722"/>
        <v>38</v>
      </c>
      <c r="D9159" s="121">
        <f>VLOOKUP(CONCATENATE(B9159,C9159),'Bron BM-prijzen'!A:L,11,FALSE)</f>
        <v>44.12</v>
      </c>
      <c r="E9159" s="118">
        <f>VLOOKUP(CONCATENATE(B9159,C9159),'Bron BM-prijzen'!A:L,12,FALSE)</f>
        <v>44.12</v>
      </c>
      <c r="F9159" s="121">
        <f>AVERAGEIFS('Rekensheet Uurdata'!E:E,'Rekensheet Uurdata'!A:A,QUOTIENT('Rekensheet Kwartierdata'!A9159-1,4)+1)/4</f>
        <v>431.9375</v>
      </c>
      <c r="G9159" s="84">
        <f>IFERROR(VALUE(VLOOKUP(A9159,'Bron Productie'!A:H,7))/4,-1)</f>
        <v>151.5</v>
      </c>
      <c r="H9159" s="84">
        <f t="shared" ref="H9159:H9222" si="1730">IF(OR(F9159&lt;0,G9159&lt;0),-1,G9159*$H$1/$H$2)</f>
        <v>151.5</v>
      </c>
      <c r="I9159" s="84">
        <f t="shared" si="1724"/>
        <v>-280.4375</v>
      </c>
      <c r="J9159" s="118">
        <f t="shared" si="1725"/>
        <v>-12372.9025</v>
      </c>
      <c r="K9159" s="121">
        <f>AVERAGEIFS('Rekensheet Uurdata'!F:F,'Rekensheet Uurdata'!A:A,QUOTIENT('Rekensheet Kwartierdata'!A9159-1,4)+1)/4</f>
        <v>74.25</v>
      </c>
      <c r="L9159" s="84">
        <f>IFERROR(VALUE(VLOOKUP(A9159,'Bron Productie'!A:H,5))/4,-1)</f>
        <v>58.5</v>
      </c>
      <c r="M9159" s="84">
        <f t="shared" ref="M9159:M9222" si="1731">IF(OR(K9159&lt;0,L9159&lt;0),-1,L9159*$M$1/$M$2)</f>
        <v>58.5</v>
      </c>
      <c r="N9159" s="84">
        <f t="shared" si="1726"/>
        <v>-15.75</v>
      </c>
      <c r="O9159" s="118">
        <f t="shared" si="1727"/>
        <v>-694.89</v>
      </c>
      <c r="P9159" s="121">
        <f>AVERAGEIFS('Rekensheet Uurdata'!G:G,'Rekensheet Uurdata'!A:A,QUOTIENT('Rekensheet Kwartierdata'!A9159-1,4)+1)/4</f>
        <v>397.125</v>
      </c>
      <c r="Q9159" s="84">
        <f>IFERROR(VALUE(VLOOKUP(A9159,'Bron Productie'!A:H,3))/4,-1)</f>
        <v>386.75</v>
      </c>
      <c r="R9159" s="84">
        <f t="shared" ref="R9159:R9222" si="1732">IF(OR(P9159&lt;0,Q9159&lt;0),-1,Q9159*$R$1/$R$2)</f>
        <v>386.75</v>
      </c>
      <c r="S9159" s="84">
        <f t="shared" si="1728"/>
        <v>-10.375</v>
      </c>
      <c r="T9159" s="86">
        <f t="shared" si="1729"/>
        <v>-457.74499999999995</v>
      </c>
    </row>
    <row r="9160" spans="1:20" x14ac:dyDescent="0.25">
      <c r="A9160" s="113">
        <f t="shared" ref="A9160:A9223" si="1733">A9159+1</f>
        <v>9155</v>
      </c>
      <c r="B9160" s="185">
        <f t="shared" si="1723"/>
        <v>43196</v>
      </c>
      <c r="C9160" s="118">
        <f t="shared" ref="C9160:C9223" si="1734">IF(C9159=96,1,C9159+1)</f>
        <v>39</v>
      </c>
      <c r="D9160" s="121">
        <f>VLOOKUP(CONCATENATE(B9160,C9160),'Bron BM-prijzen'!A:L,11,FALSE)</f>
        <v>25.09</v>
      </c>
      <c r="E9160" s="118">
        <f>VLOOKUP(CONCATENATE(B9160,C9160),'Bron BM-prijzen'!A:L,12,FALSE)</f>
        <v>25.09</v>
      </c>
      <c r="F9160" s="121">
        <f>AVERAGEIFS('Rekensheet Uurdata'!E:E,'Rekensheet Uurdata'!A:A,QUOTIENT('Rekensheet Kwartierdata'!A9160-1,4)+1)/4</f>
        <v>431.9375</v>
      </c>
      <c r="G9160" s="84">
        <f>IFERROR(VALUE(VLOOKUP(A9160,'Bron Productie'!A:H,7))/4,-1)</f>
        <v>145</v>
      </c>
      <c r="H9160" s="84">
        <f t="shared" si="1730"/>
        <v>145</v>
      </c>
      <c r="I9160" s="84">
        <f t="shared" si="1724"/>
        <v>-286.9375</v>
      </c>
      <c r="J9160" s="118">
        <f t="shared" si="1725"/>
        <v>-7199.2618750000001</v>
      </c>
      <c r="K9160" s="121">
        <f>AVERAGEIFS('Rekensheet Uurdata'!F:F,'Rekensheet Uurdata'!A:A,QUOTIENT('Rekensheet Kwartierdata'!A9160-1,4)+1)/4</f>
        <v>74.25</v>
      </c>
      <c r="L9160" s="84">
        <f>IFERROR(VALUE(VLOOKUP(A9160,'Bron Productie'!A:H,5))/4,-1)</f>
        <v>59.75</v>
      </c>
      <c r="M9160" s="84">
        <f t="shared" si="1731"/>
        <v>59.75</v>
      </c>
      <c r="N9160" s="84">
        <f t="shared" si="1726"/>
        <v>-14.5</v>
      </c>
      <c r="O9160" s="118">
        <f t="shared" si="1727"/>
        <v>-363.80500000000001</v>
      </c>
      <c r="P9160" s="121">
        <f>AVERAGEIFS('Rekensheet Uurdata'!G:G,'Rekensheet Uurdata'!A:A,QUOTIENT('Rekensheet Kwartierdata'!A9160-1,4)+1)/4</f>
        <v>397.125</v>
      </c>
      <c r="Q9160" s="84">
        <f>IFERROR(VALUE(VLOOKUP(A9160,'Bron Productie'!A:H,3))/4,-1)</f>
        <v>407.5</v>
      </c>
      <c r="R9160" s="84">
        <f t="shared" si="1732"/>
        <v>407.5</v>
      </c>
      <c r="S9160" s="84">
        <f t="shared" si="1728"/>
        <v>10.375</v>
      </c>
      <c r="T9160" s="86">
        <f t="shared" si="1729"/>
        <v>260.30874999999997</v>
      </c>
    </row>
    <row r="9161" spans="1:20" x14ac:dyDescent="0.25">
      <c r="A9161" s="113">
        <f t="shared" si="1733"/>
        <v>9156</v>
      </c>
      <c r="B9161" s="185">
        <f t="shared" si="1723"/>
        <v>43196</v>
      </c>
      <c r="C9161" s="118">
        <f t="shared" si="1734"/>
        <v>40</v>
      </c>
      <c r="D9161" s="121">
        <f>VLOOKUP(CONCATENATE(B9161,C9161),'Bron BM-prijzen'!A:L,11,FALSE)</f>
        <v>-145.78</v>
      </c>
      <c r="E9161" s="118">
        <f>VLOOKUP(CONCATENATE(B9161,C9161),'Bron BM-prijzen'!A:L,12,FALSE)</f>
        <v>-145.78</v>
      </c>
      <c r="F9161" s="121">
        <f>AVERAGEIFS('Rekensheet Uurdata'!E:E,'Rekensheet Uurdata'!A:A,QUOTIENT('Rekensheet Kwartierdata'!A9161-1,4)+1)/4</f>
        <v>431.9375</v>
      </c>
      <c r="G9161" s="84">
        <f>IFERROR(VALUE(VLOOKUP(A9161,'Bron Productie'!A:H,7))/4,-1)</f>
        <v>149.25</v>
      </c>
      <c r="H9161" s="84">
        <f t="shared" si="1730"/>
        <v>149.25</v>
      </c>
      <c r="I9161" s="84">
        <f t="shared" si="1724"/>
        <v>-282.6875</v>
      </c>
      <c r="J9161" s="118">
        <f t="shared" si="1725"/>
        <v>41210.183750000004</v>
      </c>
      <c r="K9161" s="121">
        <f>AVERAGEIFS('Rekensheet Uurdata'!F:F,'Rekensheet Uurdata'!A:A,QUOTIENT('Rekensheet Kwartierdata'!A9161-1,4)+1)/4</f>
        <v>74.25</v>
      </c>
      <c r="L9161" s="84">
        <f>IFERROR(VALUE(VLOOKUP(A9161,'Bron Productie'!A:H,5))/4,-1)</f>
        <v>65.5</v>
      </c>
      <c r="M9161" s="84">
        <f t="shared" si="1731"/>
        <v>65.5</v>
      </c>
      <c r="N9161" s="84">
        <f t="shared" si="1726"/>
        <v>-8.75</v>
      </c>
      <c r="O9161" s="118">
        <f t="shared" si="1727"/>
        <v>1275.575</v>
      </c>
      <c r="P9161" s="121">
        <f>AVERAGEIFS('Rekensheet Uurdata'!G:G,'Rekensheet Uurdata'!A:A,QUOTIENT('Rekensheet Kwartierdata'!A9161-1,4)+1)/4</f>
        <v>397.125</v>
      </c>
      <c r="Q9161" s="84">
        <f>IFERROR(VALUE(VLOOKUP(A9161,'Bron Productie'!A:H,3))/4,-1)</f>
        <v>428.5</v>
      </c>
      <c r="R9161" s="84">
        <f t="shared" si="1732"/>
        <v>428.5</v>
      </c>
      <c r="S9161" s="84">
        <f t="shared" si="1728"/>
        <v>31.375</v>
      </c>
      <c r="T9161" s="86">
        <f t="shared" si="1729"/>
        <v>-4573.8474999999999</v>
      </c>
    </row>
    <row r="9162" spans="1:20" x14ac:dyDescent="0.25">
      <c r="A9162" s="113">
        <f t="shared" si="1733"/>
        <v>9157</v>
      </c>
      <c r="B9162" s="185">
        <f t="shared" si="1723"/>
        <v>43196</v>
      </c>
      <c r="C9162" s="118">
        <f t="shared" si="1734"/>
        <v>41</v>
      </c>
      <c r="D9162" s="121">
        <f>VLOOKUP(CONCATENATE(B9162,C9162),'Bron BM-prijzen'!A:L,11,FALSE)</f>
        <v>55.54</v>
      </c>
      <c r="E9162" s="118">
        <f>VLOOKUP(CONCATENATE(B9162,C9162),'Bron BM-prijzen'!A:L,12,FALSE)</f>
        <v>32.24</v>
      </c>
      <c r="F9162" s="121">
        <f>AVERAGEIFS('Rekensheet Uurdata'!E:E,'Rekensheet Uurdata'!A:A,QUOTIENT('Rekensheet Kwartierdata'!A9162-1,4)+1)/4</f>
        <v>571.1875</v>
      </c>
      <c r="G9162" s="84">
        <f>IFERROR(VALUE(VLOOKUP(A9162,'Bron Productie'!A:H,7))/4,-1)</f>
        <v>167.5</v>
      </c>
      <c r="H9162" s="84">
        <f t="shared" si="1730"/>
        <v>167.5</v>
      </c>
      <c r="I9162" s="84">
        <f t="shared" si="1724"/>
        <v>-403.6875</v>
      </c>
      <c r="J9162" s="118">
        <f t="shared" si="1725"/>
        <v>-22420.803749999999</v>
      </c>
      <c r="K9162" s="121">
        <f>AVERAGEIFS('Rekensheet Uurdata'!F:F,'Rekensheet Uurdata'!A:A,QUOTIENT('Rekensheet Kwartierdata'!A9162-1,4)+1)/4</f>
        <v>88</v>
      </c>
      <c r="L9162" s="84">
        <f>IFERROR(VALUE(VLOOKUP(A9162,'Bron Productie'!A:H,5))/4,-1)</f>
        <v>73.5</v>
      </c>
      <c r="M9162" s="84">
        <f t="shared" si="1731"/>
        <v>73.5</v>
      </c>
      <c r="N9162" s="84">
        <f t="shared" si="1726"/>
        <v>-14.5</v>
      </c>
      <c r="O9162" s="118">
        <f t="shared" si="1727"/>
        <v>-805.33</v>
      </c>
      <c r="P9162" s="121">
        <f>AVERAGEIFS('Rekensheet Uurdata'!G:G,'Rekensheet Uurdata'!A:A,QUOTIENT('Rekensheet Kwartierdata'!A9162-1,4)+1)/4</f>
        <v>469.75</v>
      </c>
      <c r="Q9162" s="84">
        <f>IFERROR(VALUE(VLOOKUP(A9162,'Bron Productie'!A:H,3))/4,-1)</f>
        <v>449.5</v>
      </c>
      <c r="R9162" s="84">
        <f t="shared" si="1732"/>
        <v>449.5</v>
      </c>
      <c r="S9162" s="84">
        <f t="shared" si="1728"/>
        <v>-20.25</v>
      </c>
      <c r="T9162" s="86">
        <f t="shared" si="1729"/>
        <v>-1124.6849999999999</v>
      </c>
    </row>
    <row r="9163" spans="1:20" x14ac:dyDescent="0.25">
      <c r="A9163" s="113">
        <f t="shared" si="1733"/>
        <v>9158</v>
      </c>
      <c r="B9163" s="185">
        <f t="shared" si="1723"/>
        <v>43196</v>
      </c>
      <c r="C9163" s="118">
        <f t="shared" si="1734"/>
        <v>42</v>
      </c>
      <c r="D9163" s="121">
        <f>VLOOKUP(CONCATENATE(B9163,C9163),'Bron BM-prijzen'!A:L,11,FALSE)</f>
        <v>32.24</v>
      </c>
      <c r="E9163" s="118">
        <f>VLOOKUP(CONCATENATE(B9163,C9163),'Bron BM-prijzen'!A:L,12,FALSE)</f>
        <v>32.24</v>
      </c>
      <c r="F9163" s="121">
        <f>AVERAGEIFS('Rekensheet Uurdata'!E:E,'Rekensheet Uurdata'!A:A,QUOTIENT('Rekensheet Kwartierdata'!A9163-1,4)+1)/4</f>
        <v>571.1875</v>
      </c>
      <c r="G9163" s="84">
        <f>IFERROR(VALUE(VLOOKUP(A9163,'Bron Productie'!A:H,7))/4,-1)</f>
        <v>191.75</v>
      </c>
      <c r="H9163" s="84">
        <f t="shared" si="1730"/>
        <v>191.75</v>
      </c>
      <c r="I9163" s="84">
        <f t="shared" si="1724"/>
        <v>-379.4375</v>
      </c>
      <c r="J9163" s="118">
        <f t="shared" si="1725"/>
        <v>-12233.065000000001</v>
      </c>
      <c r="K9163" s="121">
        <f>AVERAGEIFS('Rekensheet Uurdata'!F:F,'Rekensheet Uurdata'!A:A,QUOTIENT('Rekensheet Kwartierdata'!A9163-1,4)+1)/4</f>
        <v>88</v>
      </c>
      <c r="L9163" s="84">
        <f>IFERROR(VALUE(VLOOKUP(A9163,'Bron Productie'!A:H,5))/4,-1)</f>
        <v>76.25</v>
      </c>
      <c r="M9163" s="84">
        <f t="shared" si="1731"/>
        <v>76.25</v>
      </c>
      <c r="N9163" s="84">
        <f t="shared" si="1726"/>
        <v>-11.75</v>
      </c>
      <c r="O9163" s="118">
        <f t="shared" si="1727"/>
        <v>-378.82000000000005</v>
      </c>
      <c r="P9163" s="121">
        <f>AVERAGEIFS('Rekensheet Uurdata'!G:G,'Rekensheet Uurdata'!A:A,QUOTIENT('Rekensheet Kwartierdata'!A9163-1,4)+1)/4</f>
        <v>469.75</v>
      </c>
      <c r="Q9163" s="84">
        <f>IFERROR(VALUE(VLOOKUP(A9163,'Bron Productie'!A:H,3))/4,-1)</f>
        <v>463</v>
      </c>
      <c r="R9163" s="84">
        <f t="shared" si="1732"/>
        <v>463</v>
      </c>
      <c r="S9163" s="84">
        <f t="shared" si="1728"/>
        <v>-6.75</v>
      </c>
      <c r="T9163" s="86">
        <f t="shared" si="1729"/>
        <v>-217.62</v>
      </c>
    </row>
    <row r="9164" spans="1:20" x14ac:dyDescent="0.25">
      <c r="A9164" s="113">
        <f t="shared" si="1733"/>
        <v>9159</v>
      </c>
      <c r="B9164" s="185">
        <f t="shared" si="1723"/>
        <v>43196</v>
      </c>
      <c r="C9164" s="118">
        <f t="shared" si="1734"/>
        <v>43</v>
      </c>
      <c r="D9164" s="121">
        <f>VLOOKUP(CONCATENATE(B9164,C9164),'Bron BM-prijzen'!A:L,11,FALSE)</f>
        <v>-10.78</v>
      </c>
      <c r="E9164" s="118">
        <f>VLOOKUP(CONCATENATE(B9164,C9164),'Bron BM-prijzen'!A:L,12,FALSE)</f>
        <v>-10.78</v>
      </c>
      <c r="F9164" s="121">
        <f>AVERAGEIFS('Rekensheet Uurdata'!E:E,'Rekensheet Uurdata'!A:A,QUOTIENT('Rekensheet Kwartierdata'!A9164-1,4)+1)/4</f>
        <v>571.1875</v>
      </c>
      <c r="G9164" s="84">
        <f>IFERROR(VALUE(VLOOKUP(A9164,'Bron Productie'!A:H,7))/4,-1)</f>
        <v>202.5</v>
      </c>
      <c r="H9164" s="84">
        <f t="shared" si="1730"/>
        <v>202.5</v>
      </c>
      <c r="I9164" s="84">
        <f t="shared" si="1724"/>
        <v>-368.6875</v>
      </c>
      <c r="J9164" s="118">
        <f t="shared" si="1725"/>
        <v>3974.4512499999996</v>
      </c>
      <c r="K9164" s="121">
        <f>AVERAGEIFS('Rekensheet Uurdata'!F:F,'Rekensheet Uurdata'!A:A,QUOTIENT('Rekensheet Kwartierdata'!A9164-1,4)+1)/4</f>
        <v>88</v>
      </c>
      <c r="L9164" s="84">
        <f>IFERROR(VALUE(VLOOKUP(A9164,'Bron Productie'!A:H,5))/4,-1)</f>
        <v>68.75</v>
      </c>
      <c r="M9164" s="84">
        <f t="shared" si="1731"/>
        <v>68.75</v>
      </c>
      <c r="N9164" s="84">
        <f t="shared" si="1726"/>
        <v>-19.25</v>
      </c>
      <c r="O9164" s="118">
        <f t="shared" si="1727"/>
        <v>207.51499999999999</v>
      </c>
      <c r="P9164" s="121">
        <f>AVERAGEIFS('Rekensheet Uurdata'!G:G,'Rekensheet Uurdata'!A:A,QUOTIENT('Rekensheet Kwartierdata'!A9164-1,4)+1)/4</f>
        <v>469.75</v>
      </c>
      <c r="Q9164" s="84">
        <f>IFERROR(VALUE(VLOOKUP(A9164,'Bron Productie'!A:H,3))/4,-1)</f>
        <v>476.5</v>
      </c>
      <c r="R9164" s="84">
        <f t="shared" si="1732"/>
        <v>476.5</v>
      </c>
      <c r="S9164" s="84">
        <f t="shared" si="1728"/>
        <v>6.75</v>
      </c>
      <c r="T9164" s="86">
        <f t="shared" si="1729"/>
        <v>-72.765000000000001</v>
      </c>
    </row>
    <row r="9165" spans="1:20" x14ac:dyDescent="0.25">
      <c r="A9165" s="113">
        <f t="shared" si="1733"/>
        <v>9160</v>
      </c>
      <c r="B9165" s="185">
        <f t="shared" si="1723"/>
        <v>43196</v>
      </c>
      <c r="C9165" s="118">
        <f t="shared" si="1734"/>
        <v>44</v>
      </c>
      <c r="D9165" s="121">
        <f>VLOOKUP(CONCATENATE(B9165,C9165),'Bron BM-prijzen'!A:L,11,FALSE)</f>
        <v>6.2</v>
      </c>
      <c r="E9165" s="118">
        <f>VLOOKUP(CONCATENATE(B9165,C9165),'Bron BM-prijzen'!A:L,12,FALSE)</f>
        <v>6.2</v>
      </c>
      <c r="F9165" s="121">
        <f>AVERAGEIFS('Rekensheet Uurdata'!E:E,'Rekensheet Uurdata'!A:A,QUOTIENT('Rekensheet Kwartierdata'!A9165-1,4)+1)/4</f>
        <v>571.1875</v>
      </c>
      <c r="G9165" s="84">
        <f>IFERROR(VALUE(VLOOKUP(A9165,'Bron Productie'!A:H,7))/4,-1)</f>
        <v>213.25</v>
      </c>
      <c r="H9165" s="84">
        <f t="shared" si="1730"/>
        <v>213.25</v>
      </c>
      <c r="I9165" s="84">
        <f t="shared" si="1724"/>
        <v>-357.9375</v>
      </c>
      <c r="J9165" s="118">
        <f t="shared" si="1725"/>
        <v>-2219.2125000000001</v>
      </c>
      <c r="K9165" s="121">
        <f>AVERAGEIFS('Rekensheet Uurdata'!F:F,'Rekensheet Uurdata'!A:A,QUOTIENT('Rekensheet Kwartierdata'!A9165-1,4)+1)/4</f>
        <v>88</v>
      </c>
      <c r="L9165" s="84">
        <f>IFERROR(VALUE(VLOOKUP(A9165,'Bron Productie'!A:H,5))/4,-1)</f>
        <v>63.25</v>
      </c>
      <c r="M9165" s="84">
        <f t="shared" si="1731"/>
        <v>63.25</v>
      </c>
      <c r="N9165" s="84">
        <f t="shared" si="1726"/>
        <v>-24.75</v>
      </c>
      <c r="O9165" s="118">
        <f t="shared" si="1727"/>
        <v>-153.45000000000002</v>
      </c>
      <c r="P9165" s="121">
        <f>AVERAGEIFS('Rekensheet Uurdata'!G:G,'Rekensheet Uurdata'!A:A,QUOTIENT('Rekensheet Kwartierdata'!A9165-1,4)+1)/4</f>
        <v>469.75</v>
      </c>
      <c r="Q9165" s="84">
        <f>IFERROR(VALUE(VLOOKUP(A9165,'Bron Productie'!A:H,3))/4,-1)</f>
        <v>490</v>
      </c>
      <c r="R9165" s="84">
        <f t="shared" si="1732"/>
        <v>490</v>
      </c>
      <c r="S9165" s="84">
        <f t="shared" si="1728"/>
        <v>20.25</v>
      </c>
      <c r="T9165" s="86">
        <f t="shared" si="1729"/>
        <v>125.55</v>
      </c>
    </row>
    <row r="9166" spans="1:20" x14ac:dyDescent="0.25">
      <c r="A9166" s="113">
        <f t="shared" si="1733"/>
        <v>9161</v>
      </c>
      <c r="B9166" s="185">
        <f t="shared" si="1723"/>
        <v>43196</v>
      </c>
      <c r="C9166" s="118">
        <f t="shared" si="1734"/>
        <v>45</v>
      </c>
      <c r="D9166" s="121">
        <f>VLOOKUP(CONCATENATE(B9166,C9166),'Bron BM-prijzen'!A:L,11,FALSE)</f>
        <v>44.6</v>
      </c>
      <c r="E9166" s="118">
        <f>VLOOKUP(CONCATENATE(B9166,C9166),'Bron BM-prijzen'!A:L,12,FALSE)</f>
        <v>44.6</v>
      </c>
      <c r="F9166" s="121">
        <f>AVERAGEIFS('Rekensheet Uurdata'!E:E,'Rekensheet Uurdata'!A:A,QUOTIENT('Rekensheet Kwartierdata'!A9166-1,4)+1)/4</f>
        <v>687.625</v>
      </c>
      <c r="G9166" s="84">
        <f>IFERROR(VALUE(VLOOKUP(A9166,'Bron Productie'!A:H,7))/4,-1)</f>
        <v>238</v>
      </c>
      <c r="H9166" s="84">
        <f t="shared" si="1730"/>
        <v>238</v>
      </c>
      <c r="I9166" s="84">
        <f t="shared" si="1724"/>
        <v>-449.625</v>
      </c>
      <c r="J9166" s="118">
        <f t="shared" si="1725"/>
        <v>-20053.275000000001</v>
      </c>
      <c r="K9166" s="121">
        <f>AVERAGEIFS('Rekensheet Uurdata'!F:F,'Rekensheet Uurdata'!A:A,QUOTIENT('Rekensheet Kwartierdata'!A9166-1,4)+1)/4</f>
        <v>98.75</v>
      </c>
      <c r="L9166" s="84">
        <f>IFERROR(VALUE(VLOOKUP(A9166,'Bron Productie'!A:H,5))/4,-1)</f>
        <v>66.25</v>
      </c>
      <c r="M9166" s="84">
        <f t="shared" si="1731"/>
        <v>66.25</v>
      </c>
      <c r="N9166" s="84">
        <f t="shared" si="1726"/>
        <v>-32.5</v>
      </c>
      <c r="O9166" s="118">
        <f t="shared" si="1727"/>
        <v>-1449.5</v>
      </c>
      <c r="P9166" s="121">
        <f>AVERAGEIFS('Rekensheet Uurdata'!G:G,'Rekensheet Uurdata'!A:A,QUOTIENT('Rekensheet Kwartierdata'!A9166-1,4)+1)/4</f>
        <v>503.9375</v>
      </c>
      <c r="Q9166" s="84">
        <f>IFERROR(VALUE(VLOOKUP(A9166,'Bron Productie'!A:H,3))/4,-1)</f>
        <v>503.25</v>
      </c>
      <c r="R9166" s="84">
        <f t="shared" si="1732"/>
        <v>503.25</v>
      </c>
      <c r="S9166" s="84">
        <f t="shared" si="1728"/>
        <v>-0.6875</v>
      </c>
      <c r="T9166" s="86">
        <f t="shared" si="1729"/>
        <v>-30.662500000000001</v>
      </c>
    </row>
    <row r="9167" spans="1:20" x14ac:dyDescent="0.25">
      <c r="A9167" s="113">
        <f t="shared" si="1733"/>
        <v>9162</v>
      </c>
      <c r="B9167" s="185">
        <f t="shared" si="1723"/>
        <v>43196</v>
      </c>
      <c r="C9167" s="118">
        <f t="shared" si="1734"/>
        <v>46</v>
      </c>
      <c r="D9167" s="121">
        <f>VLOOKUP(CONCATENATE(B9167,C9167),'Bron BM-prijzen'!A:L,11,FALSE)</f>
        <v>31.19</v>
      </c>
      <c r="E9167" s="118">
        <f>VLOOKUP(CONCATENATE(B9167,C9167),'Bron BM-prijzen'!A:L,12,FALSE)</f>
        <v>31.19</v>
      </c>
      <c r="F9167" s="121">
        <f>AVERAGEIFS('Rekensheet Uurdata'!E:E,'Rekensheet Uurdata'!A:A,QUOTIENT('Rekensheet Kwartierdata'!A9167-1,4)+1)/4</f>
        <v>687.625</v>
      </c>
      <c r="G9167" s="84">
        <f>IFERROR(VALUE(VLOOKUP(A9167,'Bron Productie'!A:H,7))/4,-1)</f>
        <v>269.75</v>
      </c>
      <c r="H9167" s="84">
        <f t="shared" si="1730"/>
        <v>269.75</v>
      </c>
      <c r="I9167" s="84">
        <f t="shared" si="1724"/>
        <v>-417.875</v>
      </c>
      <c r="J9167" s="118">
        <f t="shared" si="1725"/>
        <v>-13033.52125</v>
      </c>
      <c r="K9167" s="121">
        <f>AVERAGEIFS('Rekensheet Uurdata'!F:F,'Rekensheet Uurdata'!A:A,QUOTIENT('Rekensheet Kwartierdata'!A9167-1,4)+1)/4</f>
        <v>98.75</v>
      </c>
      <c r="L9167" s="84">
        <f>IFERROR(VALUE(VLOOKUP(A9167,'Bron Productie'!A:H,5))/4,-1)</f>
        <v>78.25</v>
      </c>
      <c r="M9167" s="84">
        <f t="shared" si="1731"/>
        <v>78.25</v>
      </c>
      <c r="N9167" s="84">
        <f t="shared" si="1726"/>
        <v>-20.5</v>
      </c>
      <c r="O9167" s="118">
        <f t="shared" si="1727"/>
        <v>-639.39499999999998</v>
      </c>
      <c r="P9167" s="121">
        <f>AVERAGEIFS('Rekensheet Uurdata'!G:G,'Rekensheet Uurdata'!A:A,QUOTIENT('Rekensheet Kwartierdata'!A9167-1,4)+1)/4</f>
        <v>503.9375</v>
      </c>
      <c r="Q9167" s="84">
        <f>IFERROR(VALUE(VLOOKUP(A9167,'Bron Productie'!A:H,3))/4,-1)</f>
        <v>503.75</v>
      </c>
      <c r="R9167" s="84">
        <f t="shared" si="1732"/>
        <v>503.75</v>
      </c>
      <c r="S9167" s="84">
        <f t="shared" si="1728"/>
        <v>-0.1875</v>
      </c>
      <c r="T9167" s="86">
        <f t="shared" si="1729"/>
        <v>-5.8481250000000005</v>
      </c>
    </row>
    <row r="9168" spans="1:20" x14ac:dyDescent="0.25">
      <c r="A9168" s="113">
        <f t="shared" si="1733"/>
        <v>9163</v>
      </c>
      <c r="B9168" s="185">
        <f t="shared" si="1723"/>
        <v>43196</v>
      </c>
      <c r="C9168" s="118">
        <f t="shared" si="1734"/>
        <v>47</v>
      </c>
      <c r="D9168" s="121">
        <f>VLOOKUP(CONCATENATE(B9168,C9168),'Bron BM-prijzen'!A:L,11,FALSE)</f>
        <v>25.38</v>
      </c>
      <c r="E9168" s="118">
        <f>VLOOKUP(CONCATENATE(B9168,C9168),'Bron BM-prijzen'!A:L,12,FALSE)</f>
        <v>25.38</v>
      </c>
      <c r="F9168" s="121">
        <f>AVERAGEIFS('Rekensheet Uurdata'!E:E,'Rekensheet Uurdata'!A:A,QUOTIENT('Rekensheet Kwartierdata'!A9168-1,4)+1)/4</f>
        <v>687.625</v>
      </c>
      <c r="G9168" s="84">
        <f>IFERROR(VALUE(VLOOKUP(A9168,'Bron Productie'!A:H,7))/4,-1)</f>
        <v>302.5</v>
      </c>
      <c r="H9168" s="84">
        <f t="shared" si="1730"/>
        <v>302.5</v>
      </c>
      <c r="I9168" s="84">
        <f t="shared" si="1724"/>
        <v>-385.125</v>
      </c>
      <c r="J9168" s="118">
        <f t="shared" si="1725"/>
        <v>-9774.4724999999999</v>
      </c>
      <c r="K9168" s="121">
        <f>AVERAGEIFS('Rekensheet Uurdata'!F:F,'Rekensheet Uurdata'!A:A,QUOTIENT('Rekensheet Kwartierdata'!A9168-1,4)+1)/4</f>
        <v>98.75</v>
      </c>
      <c r="L9168" s="84">
        <f>IFERROR(VALUE(VLOOKUP(A9168,'Bron Productie'!A:H,5))/4,-1)</f>
        <v>81.75</v>
      </c>
      <c r="M9168" s="84">
        <f t="shared" si="1731"/>
        <v>81.75</v>
      </c>
      <c r="N9168" s="84">
        <f t="shared" si="1726"/>
        <v>-17</v>
      </c>
      <c r="O9168" s="118">
        <f t="shared" si="1727"/>
        <v>-431.46</v>
      </c>
      <c r="P9168" s="121">
        <f>AVERAGEIFS('Rekensheet Uurdata'!G:G,'Rekensheet Uurdata'!A:A,QUOTIENT('Rekensheet Kwartierdata'!A9168-1,4)+1)/4</f>
        <v>503.9375</v>
      </c>
      <c r="Q9168" s="84">
        <f>IFERROR(VALUE(VLOOKUP(A9168,'Bron Productie'!A:H,3))/4,-1)</f>
        <v>504.25</v>
      </c>
      <c r="R9168" s="84">
        <f t="shared" si="1732"/>
        <v>504.25</v>
      </c>
      <c r="S9168" s="84">
        <f t="shared" si="1728"/>
        <v>0.3125</v>
      </c>
      <c r="T9168" s="86">
        <f t="shared" si="1729"/>
        <v>7.9312499999999995</v>
      </c>
    </row>
    <row r="9169" spans="1:20" x14ac:dyDescent="0.25">
      <c r="A9169" s="113">
        <f t="shared" si="1733"/>
        <v>9164</v>
      </c>
      <c r="B9169" s="185">
        <f t="shared" si="1723"/>
        <v>43196</v>
      </c>
      <c r="C9169" s="118">
        <f t="shared" si="1734"/>
        <v>48</v>
      </c>
      <c r="D9169" s="121">
        <f>VLOOKUP(CONCATENATE(B9169,C9169),'Bron BM-prijzen'!A:L,11,FALSE)</f>
        <v>-150.78</v>
      </c>
      <c r="E9169" s="118">
        <f>VLOOKUP(CONCATENATE(B9169,C9169),'Bron BM-prijzen'!A:L,12,FALSE)</f>
        <v>-150.78</v>
      </c>
      <c r="F9169" s="121">
        <f>AVERAGEIFS('Rekensheet Uurdata'!E:E,'Rekensheet Uurdata'!A:A,QUOTIENT('Rekensheet Kwartierdata'!A9169-1,4)+1)/4</f>
        <v>687.625</v>
      </c>
      <c r="G9169" s="84">
        <f>IFERROR(VALUE(VLOOKUP(A9169,'Bron Productie'!A:H,7))/4,-1)</f>
        <v>312</v>
      </c>
      <c r="H9169" s="84">
        <f t="shared" si="1730"/>
        <v>312</v>
      </c>
      <c r="I9169" s="84">
        <f t="shared" si="1724"/>
        <v>-375.625</v>
      </c>
      <c r="J9169" s="118">
        <f t="shared" si="1725"/>
        <v>56636.737500000003</v>
      </c>
      <c r="K9169" s="121">
        <f>AVERAGEIFS('Rekensheet Uurdata'!F:F,'Rekensheet Uurdata'!A:A,QUOTIENT('Rekensheet Kwartierdata'!A9169-1,4)+1)/4</f>
        <v>98.75</v>
      </c>
      <c r="L9169" s="84">
        <f>IFERROR(VALUE(VLOOKUP(A9169,'Bron Productie'!A:H,5))/4,-1)</f>
        <v>84</v>
      </c>
      <c r="M9169" s="84">
        <f t="shared" si="1731"/>
        <v>84</v>
      </c>
      <c r="N9169" s="84">
        <f t="shared" si="1726"/>
        <v>-14.75</v>
      </c>
      <c r="O9169" s="118">
        <f t="shared" si="1727"/>
        <v>2224.0050000000001</v>
      </c>
      <c r="P9169" s="121">
        <f>AVERAGEIFS('Rekensheet Uurdata'!G:G,'Rekensheet Uurdata'!A:A,QUOTIENT('Rekensheet Kwartierdata'!A9169-1,4)+1)/4</f>
        <v>503.9375</v>
      </c>
      <c r="Q9169" s="84">
        <f>IFERROR(VALUE(VLOOKUP(A9169,'Bron Productie'!A:H,3))/4,-1)</f>
        <v>504.5</v>
      </c>
      <c r="R9169" s="84">
        <f t="shared" si="1732"/>
        <v>504.5</v>
      </c>
      <c r="S9169" s="84">
        <f t="shared" si="1728"/>
        <v>0.5625</v>
      </c>
      <c r="T9169" s="86">
        <f t="shared" si="1729"/>
        <v>-84.813749999999999</v>
      </c>
    </row>
    <row r="9170" spans="1:20" x14ac:dyDescent="0.25">
      <c r="A9170" s="113">
        <f t="shared" si="1733"/>
        <v>9165</v>
      </c>
      <c r="B9170" s="185">
        <f t="shared" si="1723"/>
        <v>43196</v>
      </c>
      <c r="C9170" s="118">
        <f t="shared" si="1734"/>
        <v>49</v>
      </c>
      <c r="D9170" s="121">
        <f>VLOOKUP(CONCATENATE(B9170,C9170),'Bron BM-prijzen'!A:L,11,FALSE)</f>
        <v>31.78</v>
      </c>
      <c r="E9170" s="118">
        <f>VLOOKUP(CONCATENATE(B9170,C9170),'Bron BM-prijzen'!A:L,12,FALSE)</f>
        <v>31.78</v>
      </c>
      <c r="F9170" s="121">
        <f>AVERAGEIFS('Rekensheet Uurdata'!E:E,'Rekensheet Uurdata'!A:A,QUOTIENT('Rekensheet Kwartierdata'!A9170-1,4)+1)/4</f>
        <v>752.3125</v>
      </c>
      <c r="G9170" s="84">
        <f>IFERROR(VALUE(VLOOKUP(A9170,'Bron Productie'!A:H,7))/4,-1)</f>
        <v>343</v>
      </c>
      <c r="H9170" s="84">
        <f t="shared" si="1730"/>
        <v>343</v>
      </c>
      <c r="I9170" s="84">
        <f t="shared" si="1724"/>
        <v>-409.3125</v>
      </c>
      <c r="J9170" s="118">
        <f t="shared" si="1725"/>
        <v>-13007.95125</v>
      </c>
      <c r="K9170" s="121">
        <f>AVERAGEIFS('Rekensheet Uurdata'!F:F,'Rekensheet Uurdata'!A:A,QUOTIENT('Rekensheet Kwartierdata'!A9170-1,4)+1)/4</f>
        <v>106.875</v>
      </c>
      <c r="L9170" s="84">
        <f>IFERROR(VALUE(VLOOKUP(A9170,'Bron Productie'!A:H,5))/4,-1)</f>
        <v>86.75</v>
      </c>
      <c r="M9170" s="84">
        <f t="shared" si="1731"/>
        <v>86.75</v>
      </c>
      <c r="N9170" s="84">
        <f t="shared" si="1726"/>
        <v>-20.125</v>
      </c>
      <c r="O9170" s="118">
        <f t="shared" si="1727"/>
        <v>-639.57249999999999</v>
      </c>
      <c r="P9170" s="121">
        <f>AVERAGEIFS('Rekensheet Uurdata'!G:G,'Rekensheet Uurdata'!A:A,QUOTIENT('Rekensheet Kwartierdata'!A9170-1,4)+1)/4</f>
        <v>493.875</v>
      </c>
      <c r="Q9170" s="84">
        <f>IFERROR(VALUE(VLOOKUP(A9170,'Bron Productie'!A:H,3))/4,-1)</f>
        <v>505</v>
      </c>
      <c r="R9170" s="84">
        <f t="shared" si="1732"/>
        <v>505</v>
      </c>
      <c r="S9170" s="84">
        <f t="shared" si="1728"/>
        <v>11.125</v>
      </c>
      <c r="T9170" s="86">
        <f t="shared" si="1729"/>
        <v>353.55250000000001</v>
      </c>
    </row>
    <row r="9171" spans="1:20" x14ac:dyDescent="0.25">
      <c r="A9171" s="113">
        <f t="shared" si="1733"/>
        <v>9166</v>
      </c>
      <c r="B9171" s="185">
        <f t="shared" si="1723"/>
        <v>43196</v>
      </c>
      <c r="C9171" s="118">
        <f t="shared" si="1734"/>
        <v>50</v>
      </c>
      <c r="D9171" s="121">
        <f>VLOOKUP(CONCATENATE(B9171,C9171),'Bron BM-prijzen'!A:L,11,FALSE)</f>
        <v>33.64</v>
      </c>
      <c r="E9171" s="118">
        <f>VLOOKUP(CONCATENATE(B9171,C9171),'Bron BM-prijzen'!A:L,12,FALSE)</f>
        <v>33.64</v>
      </c>
      <c r="F9171" s="121">
        <f>AVERAGEIFS('Rekensheet Uurdata'!E:E,'Rekensheet Uurdata'!A:A,QUOTIENT('Rekensheet Kwartierdata'!A9171-1,4)+1)/4</f>
        <v>752.3125</v>
      </c>
      <c r="G9171" s="84">
        <f>IFERROR(VALUE(VLOOKUP(A9171,'Bron Productie'!A:H,7))/4,-1)</f>
        <v>334.25</v>
      </c>
      <c r="H9171" s="84">
        <f t="shared" si="1730"/>
        <v>334.25</v>
      </c>
      <c r="I9171" s="84">
        <f t="shared" si="1724"/>
        <v>-418.0625</v>
      </c>
      <c r="J9171" s="118">
        <f t="shared" si="1725"/>
        <v>-14063.622499999999</v>
      </c>
      <c r="K9171" s="121">
        <f>AVERAGEIFS('Rekensheet Uurdata'!F:F,'Rekensheet Uurdata'!A:A,QUOTIENT('Rekensheet Kwartierdata'!A9171-1,4)+1)/4</f>
        <v>106.875</v>
      </c>
      <c r="L9171" s="84">
        <f>IFERROR(VALUE(VLOOKUP(A9171,'Bron Productie'!A:H,5))/4,-1)</f>
        <v>93.25</v>
      </c>
      <c r="M9171" s="84">
        <f t="shared" si="1731"/>
        <v>93.25</v>
      </c>
      <c r="N9171" s="84">
        <f t="shared" si="1726"/>
        <v>-13.625</v>
      </c>
      <c r="O9171" s="118">
        <f t="shared" si="1727"/>
        <v>-458.34500000000003</v>
      </c>
      <c r="P9171" s="121">
        <f>AVERAGEIFS('Rekensheet Uurdata'!G:G,'Rekensheet Uurdata'!A:A,QUOTIENT('Rekensheet Kwartierdata'!A9171-1,4)+1)/4</f>
        <v>493.875</v>
      </c>
      <c r="Q9171" s="84">
        <f>IFERROR(VALUE(VLOOKUP(A9171,'Bron Productie'!A:H,3))/4,-1)</f>
        <v>497.5</v>
      </c>
      <c r="R9171" s="84">
        <f t="shared" si="1732"/>
        <v>497.5</v>
      </c>
      <c r="S9171" s="84">
        <f t="shared" si="1728"/>
        <v>3.625</v>
      </c>
      <c r="T9171" s="86">
        <f t="shared" si="1729"/>
        <v>121.94500000000001</v>
      </c>
    </row>
    <row r="9172" spans="1:20" x14ac:dyDescent="0.25">
      <c r="A9172" s="113">
        <f t="shared" si="1733"/>
        <v>9167</v>
      </c>
      <c r="B9172" s="185">
        <f t="shared" si="1723"/>
        <v>43196</v>
      </c>
      <c r="C9172" s="118">
        <f t="shared" si="1734"/>
        <v>51</v>
      </c>
      <c r="D9172" s="121">
        <f>VLOOKUP(CONCATENATE(B9172,C9172),'Bron BM-prijzen'!A:L,11,FALSE)</f>
        <v>28.24</v>
      </c>
      <c r="E9172" s="118">
        <f>VLOOKUP(CONCATENATE(B9172,C9172),'Bron BM-prijzen'!A:L,12,FALSE)</f>
        <v>28.24</v>
      </c>
      <c r="F9172" s="121">
        <f>AVERAGEIFS('Rekensheet Uurdata'!E:E,'Rekensheet Uurdata'!A:A,QUOTIENT('Rekensheet Kwartierdata'!A9172-1,4)+1)/4</f>
        <v>752.3125</v>
      </c>
      <c r="G9172" s="84">
        <f>IFERROR(VALUE(VLOOKUP(A9172,'Bron Productie'!A:H,7))/4,-1)</f>
        <v>374.5</v>
      </c>
      <c r="H9172" s="84">
        <f t="shared" si="1730"/>
        <v>374.5</v>
      </c>
      <c r="I9172" s="84">
        <f t="shared" si="1724"/>
        <v>-377.8125</v>
      </c>
      <c r="J9172" s="118">
        <f t="shared" si="1725"/>
        <v>-10669.424999999999</v>
      </c>
      <c r="K9172" s="121">
        <f>AVERAGEIFS('Rekensheet Uurdata'!F:F,'Rekensheet Uurdata'!A:A,QUOTIENT('Rekensheet Kwartierdata'!A9172-1,4)+1)/4</f>
        <v>106.875</v>
      </c>
      <c r="L9172" s="84">
        <f>IFERROR(VALUE(VLOOKUP(A9172,'Bron Productie'!A:H,5))/4,-1)</f>
        <v>96.5</v>
      </c>
      <c r="M9172" s="84">
        <f t="shared" si="1731"/>
        <v>96.5</v>
      </c>
      <c r="N9172" s="84">
        <f t="shared" si="1726"/>
        <v>-10.375</v>
      </c>
      <c r="O9172" s="118">
        <f t="shared" si="1727"/>
        <v>-292.99</v>
      </c>
      <c r="P9172" s="121">
        <f>AVERAGEIFS('Rekensheet Uurdata'!G:G,'Rekensheet Uurdata'!A:A,QUOTIENT('Rekensheet Kwartierdata'!A9172-1,4)+1)/4</f>
        <v>493.875</v>
      </c>
      <c r="Q9172" s="84">
        <f>IFERROR(VALUE(VLOOKUP(A9172,'Bron Productie'!A:H,3))/4,-1)</f>
        <v>490.25</v>
      </c>
      <c r="R9172" s="84">
        <f t="shared" si="1732"/>
        <v>490.25</v>
      </c>
      <c r="S9172" s="84">
        <f t="shared" si="1728"/>
        <v>-3.625</v>
      </c>
      <c r="T9172" s="86">
        <f t="shared" si="1729"/>
        <v>-102.36999999999999</v>
      </c>
    </row>
    <row r="9173" spans="1:20" x14ac:dyDescent="0.25">
      <c r="A9173" s="113">
        <f t="shared" si="1733"/>
        <v>9168</v>
      </c>
      <c r="B9173" s="185">
        <f t="shared" si="1723"/>
        <v>43196</v>
      </c>
      <c r="C9173" s="118">
        <f t="shared" si="1734"/>
        <v>52</v>
      </c>
      <c r="D9173" s="121">
        <f>VLOOKUP(CONCATENATE(B9173,C9173),'Bron BM-prijzen'!A:L,11,FALSE)</f>
        <v>-150.78</v>
      </c>
      <c r="E9173" s="118">
        <f>VLOOKUP(CONCATENATE(B9173,C9173),'Bron BM-prijzen'!A:L,12,FALSE)</f>
        <v>-150.78</v>
      </c>
      <c r="F9173" s="121">
        <f>AVERAGEIFS('Rekensheet Uurdata'!E:E,'Rekensheet Uurdata'!A:A,QUOTIENT('Rekensheet Kwartierdata'!A9173-1,4)+1)/4</f>
        <v>752.3125</v>
      </c>
      <c r="G9173" s="84">
        <f>IFERROR(VALUE(VLOOKUP(A9173,'Bron Productie'!A:H,7))/4,-1)</f>
        <v>383.5</v>
      </c>
      <c r="H9173" s="84">
        <f t="shared" si="1730"/>
        <v>383.5</v>
      </c>
      <c r="I9173" s="84">
        <f t="shared" si="1724"/>
        <v>-368.8125</v>
      </c>
      <c r="J9173" s="118">
        <f t="shared" si="1725"/>
        <v>55609.548750000002</v>
      </c>
      <c r="K9173" s="121">
        <f>AVERAGEIFS('Rekensheet Uurdata'!F:F,'Rekensheet Uurdata'!A:A,QUOTIENT('Rekensheet Kwartierdata'!A9173-1,4)+1)/4</f>
        <v>106.875</v>
      </c>
      <c r="L9173" s="84">
        <f>IFERROR(VALUE(VLOOKUP(A9173,'Bron Productie'!A:H,5))/4,-1)</f>
        <v>101.5</v>
      </c>
      <c r="M9173" s="84">
        <f t="shared" si="1731"/>
        <v>101.5</v>
      </c>
      <c r="N9173" s="84">
        <f t="shared" si="1726"/>
        <v>-5.375</v>
      </c>
      <c r="O9173" s="118">
        <f t="shared" si="1727"/>
        <v>810.4425</v>
      </c>
      <c r="P9173" s="121">
        <f>AVERAGEIFS('Rekensheet Uurdata'!G:G,'Rekensheet Uurdata'!A:A,QUOTIENT('Rekensheet Kwartierdata'!A9173-1,4)+1)/4</f>
        <v>493.875</v>
      </c>
      <c r="Q9173" s="84">
        <f>IFERROR(VALUE(VLOOKUP(A9173,'Bron Productie'!A:H,3))/4,-1)</f>
        <v>482.75</v>
      </c>
      <c r="R9173" s="84">
        <f t="shared" si="1732"/>
        <v>482.75</v>
      </c>
      <c r="S9173" s="84">
        <f t="shared" si="1728"/>
        <v>-11.125</v>
      </c>
      <c r="T9173" s="86">
        <f t="shared" si="1729"/>
        <v>1677.4275</v>
      </c>
    </row>
    <row r="9174" spans="1:20" x14ac:dyDescent="0.25">
      <c r="A9174" s="113">
        <f t="shared" si="1733"/>
        <v>9169</v>
      </c>
      <c r="B9174" s="185">
        <f t="shared" si="1723"/>
        <v>43196</v>
      </c>
      <c r="C9174" s="118">
        <f t="shared" si="1734"/>
        <v>53</v>
      </c>
      <c r="D9174" s="121">
        <f>VLOOKUP(CONCATENATE(B9174,C9174),'Bron BM-prijzen'!A:L,11,FALSE)</f>
        <v>24.24</v>
      </c>
      <c r="E9174" s="118">
        <f>VLOOKUP(CONCATENATE(B9174,C9174),'Bron BM-prijzen'!A:L,12,FALSE)</f>
        <v>24.24</v>
      </c>
      <c r="F9174" s="121">
        <f>AVERAGEIFS('Rekensheet Uurdata'!E:E,'Rekensheet Uurdata'!A:A,QUOTIENT('Rekensheet Kwartierdata'!A9174-1,4)+1)/4</f>
        <v>774.5</v>
      </c>
      <c r="G9174" s="84">
        <f>IFERROR(VALUE(VLOOKUP(A9174,'Bron Productie'!A:H,7))/4,-1)</f>
        <v>405.75</v>
      </c>
      <c r="H9174" s="84">
        <f t="shared" si="1730"/>
        <v>405.75</v>
      </c>
      <c r="I9174" s="84">
        <f t="shared" si="1724"/>
        <v>-368.75</v>
      </c>
      <c r="J9174" s="118">
        <f t="shared" si="1725"/>
        <v>-8938.5</v>
      </c>
      <c r="K9174" s="121">
        <f>AVERAGEIFS('Rekensheet Uurdata'!F:F,'Rekensheet Uurdata'!A:A,QUOTIENT('Rekensheet Kwartierdata'!A9174-1,4)+1)/4</f>
        <v>108.1875</v>
      </c>
      <c r="L9174" s="84">
        <f>IFERROR(VALUE(VLOOKUP(A9174,'Bron Productie'!A:H,5))/4,-1)</f>
        <v>104.5</v>
      </c>
      <c r="M9174" s="84">
        <f t="shared" si="1731"/>
        <v>104.5</v>
      </c>
      <c r="N9174" s="84">
        <f t="shared" si="1726"/>
        <v>-3.6875</v>
      </c>
      <c r="O9174" s="118">
        <f t="shared" si="1727"/>
        <v>-89.384999999999991</v>
      </c>
      <c r="P9174" s="121">
        <f>AVERAGEIFS('Rekensheet Uurdata'!G:G,'Rekensheet Uurdata'!A:A,QUOTIENT('Rekensheet Kwartierdata'!A9174-1,4)+1)/4</f>
        <v>454</v>
      </c>
      <c r="Q9174" s="84">
        <f>IFERROR(VALUE(VLOOKUP(A9174,'Bron Productie'!A:H,3))/4,-1)</f>
        <v>475.5</v>
      </c>
      <c r="R9174" s="84">
        <f t="shared" si="1732"/>
        <v>475.5</v>
      </c>
      <c r="S9174" s="84">
        <f t="shared" si="1728"/>
        <v>21.5</v>
      </c>
      <c r="T9174" s="86">
        <f t="shared" si="1729"/>
        <v>521.16</v>
      </c>
    </row>
    <row r="9175" spans="1:20" x14ac:dyDescent="0.25">
      <c r="A9175" s="113">
        <f t="shared" si="1733"/>
        <v>9170</v>
      </c>
      <c r="B9175" s="185">
        <f t="shared" si="1723"/>
        <v>43196</v>
      </c>
      <c r="C9175" s="118">
        <f t="shared" si="1734"/>
        <v>54</v>
      </c>
      <c r="D9175" s="121">
        <f>VLOOKUP(CONCATENATE(B9175,C9175),'Bron BM-prijzen'!A:L,11,FALSE)</f>
        <v>9.24</v>
      </c>
      <c r="E9175" s="118">
        <f>VLOOKUP(CONCATENATE(B9175,C9175),'Bron BM-prijzen'!A:L,12,FALSE)</f>
        <v>9.24</v>
      </c>
      <c r="F9175" s="121">
        <f>AVERAGEIFS('Rekensheet Uurdata'!E:E,'Rekensheet Uurdata'!A:A,QUOTIENT('Rekensheet Kwartierdata'!A9175-1,4)+1)/4</f>
        <v>774.5</v>
      </c>
      <c r="G9175" s="84">
        <f>IFERROR(VALUE(VLOOKUP(A9175,'Bron Productie'!A:H,7))/4,-1)</f>
        <v>425.25</v>
      </c>
      <c r="H9175" s="84">
        <f t="shared" si="1730"/>
        <v>425.25</v>
      </c>
      <c r="I9175" s="84">
        <f t="shared" si="1724"/>
        <v>-349.25</v>
      </c>
      <c r="J9175" s="118">
        <f t="shared" si="1725"/>
        <v>-3227.07</v>
      </c>
      <c r="K9175" s="121">
        <f>AVERAGEIFS('Rekensheet Uurdata'!F:F,'Rekensheet Uurdata'!A:A,QUOTIENT('Rekensheet Kwartierdata'!A9175-1,4)+1)/4</f>
        <v>108.1875</v>
      </c>
      <c r="L9175" s="84">
        <f>IFERROR(VALUE(VLOOKUP(A9175,'Bron Productie'!A:H,5))/4,-1)</f>
        <v>114.5</v>
      </c>
      <c r="M9175" s="84">
        <f t="shared" si="1731"/>
        <v>114.5</v>
      </c>
      <c r="N9175" s="84">
        <f t="shared" si="1726"/>
        <v>6.3125</v>
      </c>
      <c r="O9175" s="118">
        <f t="shared" si="1727"/>
        <v>58.327500000000001</v>
      </c>
      <c r="P9175" s="121">
        <f>AVERAGEIFS('Rekensheet Uurdata'!G:G,'Rekensheet Uurdata'!A:A,QUOTIENT('Rekensheet Kwartierdata'!A9175-1,4)+1)/4</f>
        <v>454</v>
      </c>
      <c r="Q9175" s="84">
        <f>IFERROR(VALUE(VLOOKUP(A9175,'Bron Productie'!A:H,3))/4,-1)</f>
        <v>461.25</v>
      </c>
      <c r="R9175" s="84">
        <f t="shared" si="1732"/>
        <v>461.25</v>
      </c>
      <c r="S9175" s="84">
        <f t="shared" si="1728"/>
        <v>7.25</v>
      </c>
      <c r="T9175" s="86">
        <f t="shared" si="1729"/>
        <v>66.989999999999995</v>
      </c>
    </row>
    <row r="9176" spans="1:20" x14ac:dyDescent="0.25">
      <c r="A9176" s="113">
        <f t="shared" si="1733"/>
        <v>9171</v>
      </c>
      <c r="B9176" s="185">
        <f t="shared" si="1723"/>
        <v>43196</v>
      </c>
      <c r="C9176" s="118">
        <f t="shared" si="1734"/>
        <v>55</v>
      </c>
      <c r="D9176" s="121">
        <f>VLOOKUP(CONCATENATE(B9176,C9176),'Bron BM-prijzen'!A:L,11,FALSE)</f>
        <v>30.45</v>
      </c>
      <c r="E9176" s="118">
        <f>VLOOKUP(CONCATENATE(B9176,C9176),'Bron BM-prijzen'!A:L,12,FALSE)</f>
        <v>30.45</v>
      </c>
      <c r="F9176" s="121">
        <f>AVERAGEIFS('Rekensheet Uurdata'!E:E,'Rekensheet Uurdata'!A:A,QUOTIENT('Rekensheet Kwartierdata'!A9176-1,4)+1)/4</f>
        <v>774.5</v>
      </c>
      <c r="G9176" s="84">
        <f>IFERROR(VALUE(VLOOKUP(A9176,'Bron Productie'!A:H,7))/4,-1)</f>
        <v>424</v>
      </c>
      <c r="H9176" s="84">
        <f t="shared" si="1730"/>
        <v>424</v>
      </c>
      <c r="I9176" s="84">
        <f t="shared" si="1724"/>
        <v>-350.5</v>
      </c>
      <c r="J9176" s="118">
        <f t="shared" si="1725"/>
        <v>-10672.725</v>
      </c>
      <c r="K9176" s="121">
        <f>AVERAGEIFS('Rekensheet Uurdata'!F:F,'Rekensheet Uurdata'!A:A,QUOTIENT('Rekensheet Kwartierdata'!A9176-1,4)+1)/4</f>
        <v>108.1875</v>
      </c>
      <c r="L9176" s="84">
        <f>IFERROR(VALUE(VLOOKUP(A9176,'Bron Productie'!A:H,5))/4,-1)</f>
        <v>123.25</v>
      </c>
      <c r="M9176" s="84">
        <f t="shared" si="1731"/>
        <v>123.25</v>
      </c>
      <c r="N9176" s="84">
        <f t="shared" si="1726"/>
        <v>15.0625</v>
      </c>
      <c r="O9176" s="118">
        <f t="shared" si="1727"/>
        <v>458.65312499999999</v>
      </c>
      <c r="P9176" s="121">
        <f>AVERAGEIFS('Rekensheet Uurdata'!G:G,'Rekensheet Uurdata'!A:A,QUOTIENT('Rekensheet Kwartierdata'!A9176-1,4)+1)/4</f>
        <v>454</v>
      </c>
      <c r="Q9176" s="84">
        <f>IFERROR(VALUE(VLOOKUP(A9176,'Bron Productie'!A:H,3))/4,-1)</f>
        <v>446.75</v>
      </c>
      <c r="R9176" s="84">
        <f t="shared" si="1732"/>
        <v>446.75</v>
      </c>
      <c r="S9176" s="84">
        <f t="shared" si="1728"/>
        <v>-7.25</v>
      </c>
      <c r="T9176" s="86">
        <f t="shared" si="1729"/>
        <v>-220.76249999999999</v>
      </c>
    </row>
    <row r="9177" spans="1:20" x14ac:dyDescent="0.25">
      <c r="A9177" s="113">
        <f t="shared" si="1733"/>
        <v>9172</v>
      </c>
      <c r="B9177" s="185">
        <f t="shared" si="1723"/>
        <v>43196</v>
      </c>
      <c r="C9177" s="118">
        <f t="shared" si="1734"/>
        <v>56</v>
      </c>
      <c r="D9177" s="121">
        <f>VLOOKUP(CONCATENATE(B9177,C9177),'Bron BM-prijzen'!A:L,11,FALSE)</f>
        <v>-13.78</v>
      </c>
      <c r="E9177" s="118">
        <f>VLOOKUP(CONCATENATE(B9177,C9177),'Bron BM-prijzen'!A:L,12,FALSE)</f>
        <v>-13.78</v>
      </c>
      <c r="F9177" s="121">
        <f>AVERAGEIFS('Rekensheet Uurdata'!E:E,'Rekensheet Uurdata'!A:A,QUOTIENT('Rekensheet Kwartierdata'!A9177-1,4)+1)/4</f>
        <v>774.5</v>
      </c>
      <c r="G9177" s="84">
        <f>IFERROR(VALUE(VLOOKUP(A9177,'Bron Productie'!A:H,7))/4,-1)</f>
        <v>413.75</v>
      </c>
      <c r="H9177" s="84">
        <f t="shared" si="1730"/>
        <v>413.75</v>
      </c>
      <c r="I9177" s="84">
        <f t="shared" si="1724"/>
        <v>-360.75</v>
      </c>
      <c r="J9177" s="118">
        <f t="shared" si="1725"/>
        <v>4971.1350000000002</v>
      </c>
      <c r="K9177" s="121">
        <f>AVERAGEIFS('Rekensheet Uurdata'!F:F,'Rekensheet Uurdata'!A:A,QUOTIENT('Rekensheet Kwartierdata'!A9177-1,4)+1)/4</f>
        <v>108.1875</v>
      </c>
      <c r="L9177" s="84">
        <f>IFERROR(VALUE(VLOOKUP(A9177,'Bron Productie'!A:H,5))/4,-1)</f>
        <v>132.25</v>
      </c>
      <c r="M9177" s="84">
        <f t="shared" si="1731"/>
        <v>132.25</v>
      </c>
      <c r="N9177" s="84">
        <f t="shared" si="1726"/>
        <v>24.0625</v>
      </c>
      <c r="O9177" s="118">
        <f t="shared" si="1727"/>
        <v>-331.58125000000001</v>
      </c>
      <c r="P9177" s="121">
        <f>AVERAGEIFS('Rekensheet Uurdata'!G:G,'Rekensheet Uurdata'!A:A,QUOTIENT('Rekensheet Kwartierdata'!A9177-1,4)+1)/4</f>
        <v>454</v>
      </c>
      <c r="Q9177" s="84">
        <f>IFERROR(VALUE(VLOOKUP(A9177,'Bron Productie'!A:H,3))/4,-1)</f>
        <v>432.5</v>
      </c>
      <c r="R9177" s="84">
        <f t="shared" si="1732"/>
        <v>432.5</v>
      </c>
      <c r="S9177" s="84">
        <f t="shared" si="1728"/>
        <v>-21.5</v>
      </c>
      <c r="T9177" s="86">
        <f t="shared" si="1729"/>
        <v>296.27</v>
      </c>
    </row>
    <row r="9178" spans="1:20" x14ac:dyDescent="0.25">
      <c r="A9178" s="113">
        <f t="shared" si="1733"/>
        <v>9173</v>
      </c>
      <c r="B9178" s="185">
        <f t="shared" si="1723"/>
        <v>43196</v>
      </c>
      <c r="C9178" s="118">
        <f t="shared" si="1734"/>
        <v>57</v>
      </c>
      <c r="D9178" s="121">
        <f>VLOOKUP(CONCATENATE(B9178,C9178),'Bron BM-prijzen'!A:L,11,FALSE)</f>
        <v>31.08</v>
      </c>
      <c r="E9178" s="118">
        <f>VLOOKUP(CONCATENATE(B9178,C9178),'Bron BM-prijzen'!A:L,12,FALSE)</f>
        <v>31.08</v>
      </c>
      <c r="F9178" s="121">
        <f>AVERAGEIFS('Rekensheet Uurdata'!E:E,'Rekensheet Uurdata'!A:A,QUOTIENT('Rekensheet Kwartierdata'!A9178-1,4)+1)/4</f>
        <v>775.5</v>
      </c>
      <c r="G9178" s="84">
        <f>IFERROR(VALUE(VLOOKUP(A9178,'Bron Productie'!A:H,7))/4,-1)</f>
        <v>432</v>
      </c>
      <c r="H9178" s="84">
        <f t="shared" si="1730"/>
        <v>432</v>
      </c>
      <c r="I9178" s="84">
        <f t="shared" si="1724"/>
        <v>-343.5</v>
      </c>
      <c r="J9178" s="118">
        <f t="shared" si="1725"/>
        <v>-10675.98</v>
      </c>
      <c r="K9178" s="121">
        <f>AVERAGEIFS('Rekensheet Uurdata'!F:F,'Rekensheet Uurdata'!A:A,QUOTIENT('Rekensheet Kwartierdata'!A9178-1,4)+1)/4</f>
        <v>104.6875</v>
      </c>
      <c r="L9178" s="84">
        <f>IFERROR(VALUE(VLOOKUP(A9178,'Bron Productie'!A:H,5))/4,-1)</f>
        <v>155.25</v>
      </c>
      <c r="M9178" s="84">
        <f t="shared" si="1731"/>
        <v>155.25</v>
      </c>
      <c r="N9178" s="84">
        <f t="shared" si="1726"/>
        <v>50.5625</v>
      </c>
      <c r="O9178" s="118">
        <f t="shared" si="1727"/>
        <v>1571.4824999999998</v>
      </c>
      <c r="P9178" s="121">
        <f>AVERAGEIFS('Rekensheet Uurdata'!G:G,'Rekensheet Uurdata'!A:A,QUOTIENT('Rekensheet Kwartierdata'!A9178-1,4)+1)/4</f>
        <v>386</v>
      </c>
      <c r="Q9178" s="84">
        <f>IFERROR(VALUE(VLOOKUP(A9178,'Bron Productie'!A:H,3))/4,-1)</f>
        <v>418</v>
      </c>
      <c r="R9178" s="84">
        <f t="shared" si="1732"/>
        <v>418</v>
      </c>
      <c r="S9178" s="84">
        <f t="shared" si="1728"/>
        <v>32</v>
      </c>
      <c r="T9178" s="86">
        <f t="shared" si="1729"/>
        <v>994.56</v>
      </c>
    </row>
    <row r="9179" spans="1:20" x14ac:dyDescent="0.25">
      <c r="A9179" s="113">
        <f t="shared" si="1733"/>
        <v>9174</v>
      </c>
      <c r="B9179" s="185">
        <f t="shared" si="1723"/>
        <v>43196</v>
      </c>
      <c r="C9179" s="118">
        <f t="shared" si="1734"/>
        <v>58</v>
      </c>
      <c r="D9179" s="121">
        <f>VLOOKUP(CONCATENATE(B9179,C9179),'Bron BM-prijzen'!A:L,11,FALSE)</f>
        <v>32.24</v>
      </c>
      <c r="E9179" s="118">
        <f>VLOOKUP(CONCATENATE(B9179,C9179),'Bron BM-prijzen'!A:L,12,FALSE)</f>
        <v>32.24</v>
      </c>
      <c r="F9179" s="121">
        <f>AVERAGEIFS('Rekensheet Uurdata'!E:E,'Rekensheet Uurdata'!A:A,QUOTIENT('Rekensheet Kwartierdata'!A9179-1,4)+1)/4</f>
        <v>775.5</v>
      </c>
      <c r="G9179" s="84">
        <f>IFERROR(VALUE(VLOOKUP(A9179,'Bron Productie'!A:H,7))/4,-1)</f>
        <v>456</v>
      </c>
      <c r="H9179" s="84">
        <f t="shared" si="1730"/>
        <v>456</v>
      </c>
      <c r="I9179" s="84">
        <f t="shared" si="1724"/>
        <v>-319.5</v>
      </c>
      <c r="J9179" s="118">
        <f t="shared" si="1725"/>
        <v>-10300.68</v>
      </c>
      <c r="K9179" s="121">
        <f>AVERAGEIFS('Rekensheet Uurdata'!F:F,'Rekensheet Uurdata'!A:A,QUOTIENT('Rekensheet Kwartierdata'!A9179-1,4)+1)/4</f>
        <v>104.6875</v>
      </c>
      <c r="L9179" s="84">
        <f>IFERROR(VALUE(VLOOKUP(A9179,'Bron Productie'!A:H,5))/4,-1)</f>
        <v>164.75</v>
      </c>
      <c r="M9179" s="84">
        <f t="shared" si="1731"/>
        <v>164.75</v>
      </c>
      <c r="N9179" s="84">
        <f t="shared" si="1726"/>
        <v>60.0625</v>
      </c>
      <c r="O9179" s="118">
        <f t="shared" si="1727"/>
        <v>1936.4150000000002</v>
      </c>
      <c r="P9179" s="121">
        <f>AVERAGEIFS('Rekensheet Uurdata'!G:G,'Rekensheet Uurdata'!A:A,QUOTIENT('Rekensheet Kwartierdata'!A9179-1,4)+1)/4</f>
        <v>386</v>
      </c>
      <c r="Q9179" s="84">
        <f>IFERROR(VALUE(VLOOKUP(A9179,'Bron Productie'!A:H,3))/4,-1)</f>
        <v>396.75</v>
      </c>
      <c r="R9179" s="84">
        <f t="shared" si="1732"/>
        <v>396.75</v>
      </c>
      <c r="S9179" s="84">
        <f t="shared" si="1728"/>
        <v>10.75</v>
      </c>
      <c r="T9179" s="86">
        <f t="shared" si="1729"/>
        <v>346.58000000000004</v>
      </c>
    </row>
    <row r="9180" spans="1:20" x14ac:dyDescent="0.25">
      <c r="A9180" s="113">
        <f t="shared" si="1733"/>
        <v>9175</v>
      </c>
      <c r="B9180" s="185">
        <f t="shared" si="1723"/>
        <v>43196</v>
      </c>
      <c r="C9180" s="118">
        <f t="shared" si="1734"/>
        <v>59</v>
      </c>
      <c r="D9180" s="121">
        <f>VLOOKUP(CONCATENATE(B9180,C9180),'Bron BM-prijzen'!A:L,11,FALSE)</f>
        <v>22.81</v>
      </c>
      <c r="E9180" s="118">
        <f>VLOOKUP(CONCATENATE(B9180,C9180),'Bron BM-prijzen'!A:L,12,FALSE)</f>
        <v>22.81</v>
      </c>
      <c r="F9180" s="121">
        <f>AVERAGEIFS('Rekensheet Uurdata'!E:E,'Rekensheet Uurdata'!A:A,QUOTIENT('Rekensheet Kwartierdata'!A9180-1,4)+1)/4</f>
        <v>775.5</v>
      </c>
      <c r="G9180" s="84">
        <f>IFERROR(VALUE(VLOOKUP(A9180,'Bron Productie'!A:H,7))/4,-1)</f>
        <v>460.25</v>
      </c>
      <c r="H9180" s="84">
        <f t="shared" si="1730"/>
        <v>460.25</v>
      </c>
      <c r="I9180" s="84">
        <f t="shared" si="1724"/>
        <v>-315.25</v>
      </c>
      <c r="J9180" s="118">
        <f t="shared" si="1725"/>
        <v>-7190.8525</v>
      </c>
      <c r="K9180" s="121">
        <f>AVERAGEIFS('Rekensheet Uurdata'!F:F,'Rekensheet Uurdata'!A:A,QUOTIENT('Rekensheet Kwartierdata'!A9180-1,4)+1)/4</f>
        <v>104.6875</v>
      </c>
      <c r="L9180" s="84">
        <f>IFERROR(VALUE(VLOOKUP(A9180,'Bron Productie'!A:H,5))/4,-1)</f>
        <v>167.25</v>
      </c>
      <c r="M9180" s="84">
        <f t="shared" si="1731"/>
        <v>167.25</v>
      </c>
      <c r="N9180" s="84">
        <f t="shared" si="1726"/>
        <v>62.5625</v>
      </c>
      <c r="O9180" s="118">
        <f t="shared" si="1727"/>
        <v>1427.0506249999999</v>
      </c>
      <c r="P9180" s="121">
        <f>AVERAGEIFS('Rekensheet Uurdata'!G:G,'Rekensheet Uurdata'!A:A,QUOTIENT('Rekensheet Kwartierdata'!A9180-1,4)+1)/4</f>
        <v>386</v>
      </c>
      <c r="Q9180" s="84">
        <f>IFERROR(VALUE(VLOOKUP(A9180,'Bron Productie'!A:H,3))/4,-1)</f>
        <v>375.25</v>
      </c>
      <c r="R9180" s="84">
        <f t="shared" si="1732"/>
        <v>375.25</v>
      </c>
      <c r="S9180" s="84">
        <f t="shared" si="1728"/>
        <v>-10.75</v>
      </c>
      <c r="T9180" s="86">
        <f t="shared" si="1729"/>
        <v>-245.20749999999998</v>
      </c>
    </row>
    <row r="9181" spans="1:20" x14ac:dyDescent="0.25">
      <c r="A9181" s="113">
        <f t="shared" si="1733"/>
        <v>9176</v>
      </c>
      <c r="B9181" s="185">
        <f t="shared" si="1723"/>
        <v>43196</v>
      </c>
      <c r="C9181" s="118">
        <f t="shared" si="1734"/>
        <v>60</v>
      </c>
      <c r="D9181" s="121">
        <f>VLOOKUP(CONCATENATE(B9181,C9181),'Bron BM-prijzen'!A:L,11,FALSE)</f>
        <v>-150.78</v>
      </c>
      <c r="E9181" s="118">
        <f>VLOOKUP(CONCATENATE(B9181,C9181),'Bron BM-prijzen'!A:L,12,FALSE)</f>
        <v>-150.78</v>
      </c>
      <c r="F9181" s="121">
        <f>AVERAGEIFS('Rekensheet Uurdata'!E:E,'Rekensheet Uurdata'!A:A,QUOTIENT('Rekensheet Kwartierdata'!A9181-1,4)+1)/4</f>
        <v>775.5</v>
      </c>
      <c r="G9181" s="84">
        <f>IFERROR(VALUE(VLOOKUP(A9181,'Bron Productie'!A:H,7))/4,-1)</f>
        <v>452.5</v>
      </c>
      <c r="H9181" s="84">
        <f t="shared" si="1730"/>
        <v>452.5</v>
      </c>
      <c r="I9181" s="84">
        <f t="shared" si="1724"/>
        <v>-323</v>
      </c>
      <c r="J9181" s="118">
        <f t="shared" si="1725"/>
        <v>48701.94</v>
      </c>
      <c r="K9181" s="121">
        <f>AVERAGEIFS('Rekensheet Uurdata'!F:F,'Rekensheet Uurdata'!A:A,QUOTIENT('Rekensheet Kwartierdata'!A9181-1,4)+1)/4</f>
        <v>104.6875</v>
      </c>
      <c r="L9181" s="84">
        <f>IFERROR(VALUE(VLOOKUP(A9181,'Bron Productie'!A:H,5))/4,-1)</f>
        <v>172</v>
      </c>
      <c r="M9181" s="84">
        <f t="shared" si="1731"/>
        <v>172</v>
      </c>
      <c r="N9181" s="84">
        <f t="shared" si="1726"/>
        <v>67.3125</v>
      </c>
      <c r="O9181" s="118">
        <f t="shared" si="1727"/>
        <v>-10149.37875</v>
      </c>
      <c r="P9181" s="121">
        <f>AVERAGEIFS('Rekensheet Uurdata'!G:G,'Rekensheet Uurdata'!A:A,QUOTIENT('Rekensheet Kwartierdata'!A9181-1,4)+1)/4</f>
        <v>386</v>
      </c>
      <c r="Q9181" s="84">
        <f>IFERROR(VALUE(VLOOKUP(A9181,'Bron Productie'!A:H,3))/4,-1)</f>
        <v>354</v>
      </c>
      <c r="R9181" s="84">
        <f t="shared" si="1732"/>
        <v>354</v>
      </c>
      <c r="S9181" s="84">
        <f t="shared" si="1728"/>
        <v>-32</v>
      </c>
      <c r="T9181" s="86">
        <f t="shared" si="1729"/>
        <v>4824.96</v>
      </c>
    </row>
    <row r="9182" spans="1:20" x14ac:dyDescent="0.25">
      <c r="A9182" s="113">
        <f t="shared" si="1733"/>
        <v>9177</v>
      </c>
      <c r="B9182" s="185">
        <f t="shared" si="1723"/>
        <v>43196</v>
      </c>
      <c r="C9182" s="118">
        <f t="shared" si="1734"/>
        <v>61</v>
      </c>
      <c r="D9182" s="121">
        <f>VLOOKUP(CONCATENATE(B9182,C9182),'Bron BM-prijzen'!A:L,11,FALSE)</f>
        <v>14.7</v>
      </c>
      <c r="E9182" s="118">
        <f>VLOOKUP(CONCATENATE(B9182,C9182),'Bron BM-prijzen'!A:L,12,FALSE)</f>
        <v>14.7</v>
      </c>
      <c r="F9182" s="121">
        <f>AVERAGEIFS('Rekensheet Uurdata'!E:E,'Rekensheet Uurdata'!A:A,QUOTIENT('Rekensheet Kwartierdata'!A9182-1,4)+1)/4</f>
        <v>740.875</v>
      </c>
      <c r="G9182" s="84">
        <f>IFERROR(VALUE(VLOOKUP(A9182,'Bron Productie'!A:H,7))/4,-1)</f>
        <v>489.75</v>
      </c>
      <c r="H9182" s="84">
        <f t="shared" si="1730"/>
        <v>489.75</v>
      </c>
      <c r="I9182" s="84">
        <f t="shared" si="1724"/>
        <v>-251.125</v>
      </c>
      <c r="J9182" s="118">
        <f t="shared" si="1725"/>
        <v>-3691.5374999999999</v>
      </c>
      <c r="K9182" s="121">
        <f>AVERAGEIFS('Rekensheet Uurdata'!F:F,'Rekensheet Uurdata'!A:A,QUOTIENT('Rekensheet Kwartierdata'!A9182-1,4)+1)/4</f>
        <v>102.875</v>
      </c>
      <c r="L9182" s="84">
        <f>IFERROR(VALUE(VLOOKUP(A9182,'Bron Productie'!A:H,5))/4,-1)</f>
        <v>186.75</v>
      </c>
      <c r="M9182" s="84">
        <f t="shared" si="1731"/>
        <v>186.75</v>
      </c>
      <c r="N9182" s="84">
        <f t="shared" si="1726"/>
        <v>83.875</v>
      </c>
      <c r="O9182" s="118">
        <f t="shared" si="1727"/>
        <v>1232.9624999999999</v>
      </c>
      <c r="P9182" s="121">
        <f>AVERAGEIFS('Rekensheet Uurdata'!G:G,'Rekensheet Uurdata'!A:A,QUOTIENT('Rekensheet Kwartierdata'!A9182-1,4)+1)/4</f>
        <v>291.125</v>
      </c>
      <c r="Q9182" s="84">
        <f>IFERROR(VALUE(VLOOKUP(A9182,'Bron Productie'!A:H,3))/4,-1)</f>
        <v>332.5</v>
      </c>
      <c r="R9182" s="84">
        <f t="shared" si="1732"/>
        <v>332.5</v>
      </c>
      <c r="S9182" s="84">
        <f t="shared" si="1728"/>
        <v>41.375</v>
      </c>
      <c r="T9182" s="86">
        <f t="shared" si="1729"/>
        <v>608.21249999999998</v>
      </c>
    </row>
    <row r="9183" spans="1:20" x14ac:dyDescent="0.25">
      <c r="A9183" s="113">
        <f t="shared" si="1733"/>
        <v>9178</v>
      </c>
      <c r="B9183" s="185">
        <f t="shared" si="1723"/>
        <v>43196</v>
      </c>
      <c r="C9183" s="118">
        <f t="shared" si="1734"/>
        <v>62</v>
      </c>
      <c r="D9183" s="121">
        <f>VLOOKUP(CONCATENATE(B9183,C9183),'Bron BM-prijzen'!A:L,11,FALSE)</f>
        <v>23.24</v>
      </c>
      <c r="E9183" s="118">
        <f>VLOOKUP(CONCATENATE(B9183,C9183),'Bron BM-prijzen'!A:L,12,FALSE)</f>
        <v>23.24</v>
      </c>
      <c r="F9183" s="121">
        <f>AVERAGEIFS('Rekensheet Uurdata'!E:E,'Rekensheet Uurdata'!A:A,QUOTIENT('Rekensheet Kwartierdata'!A9183-1,4)+1)/4</f>
        <v>740.875</v>
      </c>
      <c r="G9183" s="84">
        <f>IFERROR(VALUE(VLOOKUP(A9183,'Bron Productie'!A:H,7))/4,-1)</f>
        <v>473</v>
      </c>
      <c r="H9183" s="84">
        <f t="shared" si="1730"/>
        <v>473</v>
      </c>
      <c r="I9183" s="84">
        <f t="shared" si="1724"/>
        <v>-267.875</v>
      </c>
      <c r="J9183" s="118">
        <f t="shared" si="1725"/>
        <v>-6225.415</v>
      </c>
      <c r="K9183" s="121">
        <f>AVERAGEIFS('Rekensheet Uurdata'!F:F,'Rekensheet Uurdata'!A:A,QUOTIENT('Rekensheet Kwartierdata'!A9183-1,4)+1)/4</f>
        <v>102.875</v>
      </c>
      <c r="L9183" s="84">
        <f>IFERROR(VALUE(VLOOKUP(A9183,'Bron Productie'!A:H,5))/4,-1)</f>
        <v>193</v>
      </c>
      <c r="M9183" s="84">
        <f t="shared" si="1731"/>
        <v>193</v>
      </c>
      <c r="N9183" s="84">
        <f t="shared" si="1726"/>
        <v>90.125</v>
      </c>
      <c r="O9183" s="118">
        <f t="shared" si="1727"/>
        <v>2094.5049999999997</v>
      </c>
      <c r="P9183" s="121">
        <f>AVERAGEIFS('Rekensheet Uurdata'!G:G,'Rekensheet Uurdata'!A:A,QUOTIENT('Rekensheet Kwartierdata'!A9183-1,4)+1)/4</f>
        <v>291.125</v>
      </c>
      <c r="Q9183" s="84">
        <f>IFERROR(VALUE(VLOOKUP(A9183,'Bron Productie'!A:H,3))/4,-1)</f>
        <v>305</v>
      </c>
      <c r="R9183" s="84">
        <f t="shared" si="1732"/>
        <v>305</v>
      </c>
      <c r="S9183" s="84">
        <f t="shared" si="1728"/>
        <v>13.875</v>
      </c>
      <c r="T9183" s="86">
        <f t="shared" si="1729"/>
        <v>322.45499999999998</v>
      </c>
    </row>
    <row r="9184" spans="1:20" x14ac:dyDescent="0.25">
      <c r="A9184" s="113">
        <f t="shared" si="1733"/>
        <v>9179</v>
      </c>
      <c r="B9184" s="185">
        <f t="shared" ref="B9184:B9247" si="1735">IF(C9183=96,B9183+1,B9183)</f>
        <v>43196</v>
      </c>
      <c r="C9184" s="118">
        <f t="shared" si="1734"/>
        <v>63</v>
      </c>
      <c r="D9184" s="121">
        <f>VLOOKUP(CONCATENATE(B9184,C9184),'Bron BM-prijzen'!A:L,11,FALSE)</f>
        <v>9.24</v>
      </c>
      <c r="E9184" s="118">
        <f>VLOOKUP(CONCATENATE(B9184,C9184),'Bron BM-prijzen'!A:L,12,FALSE)</f>
        <v>9.24</v>
      </c>
      <c r="F9184" s="121">
        <f>AVERAGEIFS('Rekensheet Uurdata'!E:E,'Rekensheet Uurdata'!A:A,QUOTIENT('Rekensheet Kwartierdata'!A9184-1,4)+1)/4</f>
        <v>740.875</v>
      </c>
      <c r="G9184" s="84">
        <f>IFERROR(VALUE(VLOOKUP(A9184,'Bron Productie'!A:H,7))/4,-1)</f>
        <v>489.25</v>
      </c>
      <c r="H9184" s="84">
        <f t="shared" si="1730"/>
        <v>489.25</v>
      </c>
      <c r="I9184" s="84">
        <f t="shared" si="1724"/>
        <v>-251.625</v>
      </c>
      <c r="J9184" s="118">
        <f t="shared" si="1725"/>
        <v>-2325.0149999999999</v>
      </c>
      <c r="K9184" s="121">
        <f>AVERAGEIFS('Rekensheet Uurdata'!F:F,'Rekensheet Uurdata'!A:A,QUOTIENT('Rekensheet Kwartierdata'!A9184-1,4)+1)/4</f>
        <v>102.875</v>
      </c>
      <c r="L9184" s="84">
        <f>IFERROR(VALUE(VLOOKUP(A9184,'Bron Productie'!A:H,5))/4,-1)</f>
        <v>194.75</v>
      </c>
      <c r="M9184" s="84">
        <f t="shared" si="1731"/>
        <v>194.75</v>
      </c>
      <c r="N9184" s="84">
        <f t="shared" si="1726"/>
        <v>91.875</v>
      </c>
      <c r="O9184" s="118">
        <f t="shared" si="1727"/>
        <v>848.92500000000007</v>
      </c>
      <c r="P9184" s="121">
        <f>AVERAGEIFS('Rekensheet Uurdata'!G:G,'Rekensheet Uurdata'!A:A,QUOTIENT('Rekensheet Kwartierdata'!A9184-1,4)+1)/4</f>
        <v>291.125</v>
      </c>
      <c r="Q9184" s="84">
        <f>IFERROR(VALUE(VLOOKUP(A9184,'Bron Productie'!A:H,3))/4,-1)</f>
        <v>277.25</v>
      </c>
      <c r="R9184" s="84">
        <f t="shared" si="1732"/>
        <v>277.25</v>
      </c>
      <c r="S9184" s="84">
        <f t="shared" si="1728"/>
        <v>-13.875</v>
      </c>
      <c r="T9184" s="86">
        <f t="shared" si="1729"/>
        <v>-128.20500000000001</v>
      </c>
    </row>
    <row r="9185" spans="1:20" x14ac:dyDescent="0.25">
      <c r="A9185" s="113">
        <f t="shared" si="1733"/>
        <v>9180</v>
      </c>
      <c r="B9185" s="185">
        <f t="shared" si="1735"/>
        <v>43196</v>
      </c>
      <c r="C9185" s="118">
        <f t="shared" si="1734"/>
        <v>64</v>
      </c>
      <c r="D9185" s="121">
        <f>VLOOKUP(CONCATENATE(B9185,C9185),'Bron BM-prijzen'!A:L,11,FALSE)</f>
        <v>35.22</v>
      </c>
      <c r="E9185" s="118">
        <f>VLOOKUP(CONCATENATE(B9185,C9185),'Bron BM-prijzen'!A:L,12,FALSE)</f>
        <v>35.22</v>
      </c>
      <c r="F9185" s="121">
        <f>AVERAGEIFS('Rekensheet Uurdata'!E:E,'Rekensheet Uurdata'!A:A,QUOTIENT('Rekensheet Kwartierdata'!A9185-1,4)+1)/4</f>
        <v>740.875</v>
      </c>
      <c r="G9185" s="84">
        <f>IFERROR(VALUE(VLOOKUP(A9185,'Bron Productie'!A:H,7))/4,-1)</f>
        <v>481.5</v>
      </c>
      <c r="H9185" s="84">
        <f t="shared" si="1730"/>
        <v>481.5</v>
      </c>
      <c r="I9185" s="84">
        <f t="shared" si="1724"/>
        <v>-259.375</v>
      </c>
      <c r="J9185" s="118">
        <f t="shared" si="1725"/>
        <v>-9135.1875</v>
      </c>
      <c r="K9185" s="121">
        <f>AVERAGEIFS('Rekensheet Uurdata'!F:F,'Rekensheet Uurdata'!A:A,QUOTIENT('Rekensheet Kwartierdata'!A9185-1,4)+1)/4</f>
        <v>102.875</v>
      </c>
      <c r="L9185" s="84">
        <f>IFERROR(VALUE(VLOOKUP(A9185,'Bron Productie'!A:H,5))/4,-1)</f>
        <v>197.75</v>
      </c>
      <c r="M9185" s="84">
        <f t="shared" si="1731"/>
        <v>197.75</v>
      </c>
      <c r="N9185" s="84">
        <f t="shared" si="1726"/>
        <v>94.875</v>
      </c>
      <c r="O9185" s="118">
        <f t="shared" si="1727"/>
        <v>3341.4974999999999</v>
      </c>
      <c r="P9185" s="121">
        <f>AVERAGEIFS('Rekensheet Uurdata'!G:G,'Rekensheet Uurdata'!A:A,QUOTIENT('Rekensheet Kwartierdata'!A9185-1,4)+1)/4</f>
        <v>291.125</v>
      </c>
      <c r="Q9185" s="84">
        <f>IFERROR(VALUE(VLOOKUP(A9185,'Bron Productie'!A:H,3))/4,-1)</f>
        <v>249.75</v>
      </c>
      <c r="R9185" s="84">
        <f t="shared" si="1732"/>
        <v>249.75</v>
      </c>
      <c r="S9185" s="84">
        <f t="shared" si="1728"/>
        <v>-41.375</v>
      </c>
      <c r="T9185" s="86">
        <f t="shared" si="1729"/>
        <v>-1457.2275</v>
      </c>
    </row>
    <row r="9186" spans="1:20" x14ac:dyDescent="0.25">
      <c r="A9186" s="113">
        <f t="shared" si="1733"/>
        <v>9181</v>
      </c>
      <c r="B9186" s="185">
        <f t="shared" si="1735"/>
        <v>43196</v>
      </c>
      <c r="C9186" s="118">
        <f t="shared" si="1734"/>
        <v>65</v>
      </c>
      <c r="D9186" s="121">
        <f>VLOOKUP(CONCATENATE(B9186,C9186),'Bron BM-prijzen'!A:L,11,FALSE)</f>
        <v>35.36</v>
      </c>
      <c r="E9186" s="118">
        <f>VLOOKUP(CONCATENATE(B9186,C9186),'Bron BM-prijzen'!A:L,12,FALSE)</f>
        <v>35.36</v>
      </c>
      <c r="F9186" s="121">
        <f>AVERAGEIFS('Rekensheet Uurdata'!E:E,'Rekensheet Uurdata'!A:A,QUOTIENT('Rekensheet Kwartierdata'!A9186-1,4)+1)/4</f>
        <v>674.4375</v>
      </c>
      <c r="G9186" s="84">
        <f>IFERROR(VALUE(VLOOKUP(A9186,'Bron Productie'!A:H,7))/4,-1)</f>
        <v>499.5</v>
      </c>
      <c r="H9186" s="84">
        <f t="shared" si="1730"/>
        <v>499.5</v>
      </c>
      <c r="I9186" s="84">
        <f t="shared" ref="I9186:I9249" si="1736">IF(H9186=-1,0,H9186-F9186)</f>
        <v>-174.9375</v>
      </c>
      <c r="J9186" s="118">
        <f t="shared" ref="J9186:J9249" si="1737">I9186*IF(I9186&lt;0,D9186,E9186)</f>
        <v>-6185.79</v>
      </c>
      <c r="K9186" s="121">
        <f>AVERAGEIFS('Rekensheet Uurdata'!F:F,'Rekensheet Uurdata'!A:A,QUOTIENT('Rekensheet Kwartierdata'!A9186-1,4)+1)/4</f>
        <v>103.125</v>
      </c>
      <c r="L9186" s="84">
        <f>IFERROR(VALUE(VLOOKUP(A9186,'Bron Productie'!A:H,5))/4,-1)</f>
        <v>198.75</v>
      </c>
      <c r="M9186" s="84">
        <f t="shared" si="1731"/>
        <v>198.75</v>
      </c>
      <c r="N9186" s="84">
        <f t="shared" ref="N9186:N9249" si="1738">IF(M9186=-1,0,M9186-K9186)</f>
        <v>95.625</v>
      </c>
      <c r="O9186" s="118">
        <f t="shared" ref="O9186:O9249" si="1739">N9186*IF(N9186&lt;0,D9186,E9186)</f>
        <v>3381.2999999999997</v>
      </c>
      <c r="P9186" s="121">
        <f>AVERAGEIFS('Rekensheet Uurdata'!G:G,'Rekensheet Uurdata'!A:A,QUOTIENT('Rekensheet Kwartierdata'!A9186-1,4)+1)/4</f>
        <v>178.8125</v>
      </c>
      <c r="Q9186" s="84">
        <f>IFERROR(VALUE(VLOOKUP(A9186,'Bron Productie'!A:H,3))/4,-1)</f>
        <v>222</v>
      </c>
      <c r="R9186" s="84">
        <f t="shared" si="1732"/>
        <v>222</v>
      </c>
      <c r="S9186" s="84">
        <f t="shared" ref="S9186:S9249" si="1740">IF(R9186=-1,0,R9186-P9186)</f>
        <v>43.1875</v>
      </c>
      <c r="T9186" s="86">
        <f t="shared" ref="T9186:T9249" si="1741">S9186*IF(S9186&lt;0,$D9186,$E9186)</f>
        <v>1527.11</v>
      </c>
    </row>
    <row r="9187" spans="1:20" x14ac:dyDescent="0.25">
      <c r="A9187" s="113">
        <f t="shared" si="1733"/>
        <v>9182</v>
      </c>
      <c r="B9187" s="185">
        <f t="shared" si="1735"/>
        <v>43196</v>
      </c>
      <c r="C9187" s="118">
        <f t="shared" si="1734"/>
        <v>66</v>
      </c>
      <c r="D9187" s="121">
        <f>VLOOKUP(CONCATENATE(B9187,C9187),'Bron BM-prijzen'!A:L,11,FALSE)</f>
        <v>24.24</v>
      </c>
      <c r="E9187" s="118">
        <f>VLOOKUP(CONCATENATE(B9187,C9187),'Bron BM-prijzen'!A:L,12,FALSE)</f>
        <v>24.24</v>
      </c>
      <c r="F9187" s="121">
        <f>AVERAGEIFS('Rekensheet Uurdata'!E:E,'Rekensheet Uurdata'!A:A,QUOTIENT('Rekensheet Kwartierdata'!A9187-1,4)+1)/4</f>
        <v>674.4375</v>
      </c>
      <c r="G9187" s="84">
        <f>IFERROR(VALUE(VLOOKUP(A9187,'Bron Productie'!A:H,7))/4,-1)</f>
        <v>519</v>
      </c>
      <c r="H9187" s="84">
        <f t="shared" si="1730"/>
        <v>519</v>
      </c>
      <c r="I9187" s="84">
        <f t="shared" si="1736"/>
        <v>-155.4375</v>
      </c>
      <c r="J9187" s="118">
        <f t="shared" si="1737"/>
        <v>-3767.8049999999998</v>
      </c>
      <c r="K9187" s="121">
        <f>AVERAGEIFS('Rekensheet Uurdata'!F:F,'Rekensheet Uurdata'!A:A,QUOTIENT('Rekensheet Kwartierdata'!A9187-1,4)+1)/4</f>
        <v>103.125</v>
      </c>
      <c r="L9187" s="84">
        <f>IFERROR(VALUE(VLOOKUP(A9187,'Bron Productie'!A:H,5))/4,-1)</f>
        <v>201.25</v>
      </c>
      <c r="M9187" s="84">
        <f t="shared" si="1731"/>
        <v>201.25</v>
      </c>
      <c r="N9187" s="84">
        <f t="shared" si="1738"/>
        <v>98.125</v>
      </c>
      <c r="O9187" s="118">
        <f t="shared" si="1739"/>
        <v>2378.5499999999997</v>
      </c>
      <c r="P9187" s="121">
        <f>AVERAGEIFS('Rekensheet Uurdata'!G:G,'Rekensheet Uurdata'!A:A,QUOTIENT('Rekensheet Kwartierdata'!A9187-1,4)+1)/4</f>
        <v>178.8125</v>
      </c>
      <c r="Q9187" s="84">
        <f>IFERROR(VALUE(VLOOKUP(A9187,'Bron Productie'!A:H,3))/4,-1)</f>
        <v>193.25</v>
      </c>
      <c r="R9187" s="84">
        <f t="shared" si="1732"/>
        <v>193.25</v>
      </c>
      <c r="S9187" s="84">
        <f t="shared" si="1740"/>
        <v>14.4375</v>
      </c>
      <c r="T9187" s="86">
        <f t="shared" si="1741"/>
        <v>349.96499999999997</v>
      </c>
    </row>
    <row r="9188" spans="1:20" x14ac:dyDescent="0.25">
      <c r="A9188" s="113">
        <f t="shared" si="1733"/>
        <v>9183</v>
      </c>
      <c r="B9188" s="185">
        <f t="shared" si="1735"/>
        <v>43196</v>
      </c>
      <c r="C9188" s="118">
        <f t="shared" si="1734"/>
        <v>67</v>
      </c>
      <c r="D9188" s="121">
        <f>VLOOKUP(CONCATENATE(B9188,C9188),'Bron BM-prijzen'!A:L,11,FALSE)</f>
        <v>32.24</v>
      </c>
      <c r="E9188" s="118">
        <f>VLOOKUP(CONCATENATE(B9188,C9188),'Bron BM-prijzen'!A:L,12,FALSE)</f>
        <v>32.24</v>
      </c>
      <c r="F9188" s="121">
        <f>AVERAGEIFS('Rekensheet Uurdata'!E:E,'Rekensheet Uurdata'!A:A,QUOTIENT('Rekensheet Kwartierdata'!A9188-1,4)+1)/4</f>
        <v>674.4375</v>
      </c>
      <c r="G9188" s="84">
        <f>IFERROR(VALUE(VLOOKUP(A9188,'Bron Productie'!A:H,7))/4,-1)</f>
        <v>500.25</v>
      </c>
      <c r="H9188" s="84">
        <f t="shared" si="1730"/>
        <v>500.25</v>
      </c>
      <c r="I9188" s="84">
        <f t="shared" si="1736"/>
        <v>-174.1875</v>
      </c>
      <c r="J9188" s="118">
        <f t="shared" si="1737"/>
        <v>-5615.8050000000003</v>
      </c>
      <c r="K9188" s="121">
        <f>AVERAGEIFS('Rekensheet Uurdata'!F:F,'Rekensheet Uurdata'!A:A,QUOTIENT('Rekensheet Kwartierdata'!A9188-1,4)+1)/4</f>
        <v>103.125</v>
      </c>
      <c r="L9188" s="84">
        <f>IFERROR(VALUE(VLOOKUP(A9188,'Bron Productie'!A:H,5))/4,-1)</f>
        <v>200.75</v>
      </c>
      <c r="M9188" s="84">
        <f t="shared" si="1731"/>
        <v>200.75</v>
      </c>
      <c r="N9188" s="84">
        <f t="shared" si="1738"/>
        <v>97.625</v>
      </c>
      <c r="O9188" s="118">
        <f t="shared" si="1739"/>
        <v>3147.4300000000003</v>
      </c>
      <c r="P9188" s="121">
        <f>AVERAGEIFS('Rekensheet Uurdata'!G:G,'Rekensheet Uurdata'!A:A,QUOTIENT('Rekensheet Kwartierdata'!A9188-1,4)+1)/4</f>
        <v>178.8125</v>
      </c>
      <c r="Q9188" s="84">
        <f>IFERROR(VALUE(VLOOKUP(A9188,'Bron Productie'!A:H,3))/4,-1)</f>
        <v>164.5</v>
      </c>
      <c r="R9188" s="84">
        <f t="shared" si="1732"/>
        <v>164.5</v>
      </c>
      <c r="S9188" s="84">
        <f t="shared" si="1740"/>
        <v>-14.3125</v>
      </c>
      <c r="T9188" s="86">
        <f t="shared" si="1741"/>
        <v>-461.435</v>
      </c>
    </row>
    <row r="9189" spans="1:20" x14ac:dyDescent="0.25">
      <c r="A9189" s="113">
        <f t="shared" si="1733"/>
        <v>9184</v>
      </c>
      <c r="B9189" s="185">
        <f t="shared" si="1735"/>
        <v>43196</v>
      </c>
      <c r="C9189" s="118">
        <f t="shared" si="1734"/>
        <v>68</v>
      </c>
      <c r="D9189" s="121">
        <f>VLOOKUP(CONCATENATE(B9189,C9189),'Bron BM-prijzen'!A:L,11,FALSE)</f>
        <v>35.31</v>
      </c>
      <c r="E9189" s="118">
        <f>VLOOKUP(CONCATENATE(B9189,C9189),'Bron BM-prijzen'!A:L,12,FALSE)</f>
        <v>35.31</v>
      </c>
      <c r="F9189" s="121">
        <f>AVERAGEIFS('Rekensheet Uurdata'!E:E,'Rekensheet Uurdata'!A:A,QUOTIENT('Rekensheet Kwartierdata'!A9189-1,4)+1)/4</f>
        <v>674.4375</v>
      </c>
      <c r="G9189" s="84">
        <f>IFERROR(VALUE(VLOOKUP(A9189,'Bron Productie'!A:H,7))/4,-1)</f>
        <v>492</v>
      </c>
      <c r="H9189" s="84">
        <f t="shared" si="1730"/>
        <v>492</v>
      </c>
      <c r="I9189" s="84">
        <f t="shared" si="1736"/>
        <v>-182.4375</v>
      </c>
      <c r="J9189" s="118">
        <f t="shared" si="1737"/>
        <v>-6441.868125</v>
      </c>
      <c r="K9189" s="121">
        <f>AVERAGEIFS('Rekensheet Uurdata'!F:F,'Rekensheet Uurdata'!A:A,QUOTIENT('Rekensheet Kwartierdata'!A9189-1,4)+1)/4</f>
        <v>103.125</v>
      </c>
      <c r="L9189" s="84">
        <f>IFERROR(VALUE(VLOOKUP(A9189,'Bron Productie'!A:H,5))/4,-1)</f>
        <v>195.75</v>
      </c>
      <c r="M9189" s="84">
        <f t="shared" si="1731"/>
        <v>195.75</v>
      </c>
      <c r="N9189" s="84">
        <f t="shared" si="1738"/>
        <v>92.625</v>
      </c>
      <c r="O9189" s="118">
        <f t="shared" si="1739"/>
        <v>3270.5887500000003</v>
      </c>
      <c r="P9189" s="121">
        <f>AVERAGEIFS('Rekensheet Uurdata'!G:G,'Rekensheet Uurdata'!A:A,QUOTIENT('Rekensheet Kwartierdata'!A9189-1,4)+1)/4</f>
        <v>178.8125</v>
      </c>
      <c r="Q9189" s="84">
        <f>IFERROR(VALUE(VLOOKUP(A9189,'Bron Productie'!A:H,3))/4,-1)</f>
        <v>135.5</v>
      </c>
      <c r="R9189" s="84">
        <f t="shared" si="1732"/>
        <v>135.5</v>
      </c>
      <c r="S9189" s="84">
        <f t="shared" si="1740"/>
        <v>-43.3125</v>
      </c>
      <c r="T9189" s="86">
        <f t="shared" si="1741"/>
        <v>-1529.3643750000001</v>
      </c>
    </row>
    <row r="9190" spans="1:20" x14ac:dyDescent="0.25">
      <c r="A9190" s="113">
        <f t="shared" si="1733"/>
        <v>9185</v>
      </c>
      <c r="B9190" s="185">
        <f t="shared" si="1735"/>
        <v>43196</v>
      </c>
      <c r="C9190" s="118">
        <f t="shared" si="1734"/>
        <v>69</v>
      </c>
      <c r="D9190" s="121">
        <f>VLOOKUP(CONCATENATE(B9190,C9190),'Bron BM-prijzen'!A:L,11,FALSE)</f>
        <v>32.85</v>
      </c>
      <c r="E9190" s="118">
        <f>VLOOKUP(CONCATENATE(B9190,C9190),'Bron BM-prijzen'!A:L,12,FALSE)</f>
        <v>32.85</v>
      </c>
      <c r="F9190" s="121">
        <f>AVERAGEIFS('Rekensheet Uurdata'!E:E,'Rekensheet Uurdata'!A:A,QUOTIENT('Rekensheet Kwartierdata'!A9190-1,4)+1)/4</f>
        <v>657.5625</v>
      </c>
      <c r="G9190" s="84">
        <f>IFERROR(VALUE(VLOOKUP(A9190,'Bron Productie'!A:H,7))/4,-1)</f>
        <v>480</v>
      </c>
      <c r="H9190" s="84">
        <f t="shared" si="1730"/>
        <v>480</v>
      </c>
      <c r="I9190" s="84">
        <f t="shared" si="1736"/>
        <v>-177.5625</v>
      </c>
      <c r="J9190" s="118">
        <f t="shared" si="1737"/>
        <v>-5832.9281250000004</v>
      </c>
      <c r="K9190" s="121">
        <f>AVERAGEIFS('Rekensheet Uurdata'!F:F,'Rekensheet Uurdata'!A:A,QUOTIENT('Rekensheet Kwartierdata'!A9190-1,4)+1)/4</f>
        <v>104.5</v>
      </c>
      <c r="L9190" s="84">
        <f>IFERROR(VALUE(VLOOKUP(A9190,'Bron Productie'!A:H,5))/4,-1)</f>
        <v>201.5</v>
      </c>
      <c r="M9190" s="84">
        <f t="shared" si="1731"/>
        <v>201.5</v>
      </c>
      <c r="N9190" s="84">
        <f t="shared" si="1738"/>
        <v>97</v>
      </c>
      <c r="O9190" s="118">
        <f t="shared" si="1739"/>
        <v>3186.4500000000003</v>
      </c>
      <c r="P9190" s="121">
        <f>AVERAGEIFS('Rekensheet Uurdata'!G:G,'Rekensheet Uurdata'!A:A,QUOTIENT('Rekensheet Kwartierdata'!A9190-1,4)+1)/4</f>
        <v>77.125</v>
      </c>
      <c r="Q9190" s="84">
        <f>IFERROR(VALUE(VLOOKUP(A9190,'Bron Productie'!A:H,3))/4,-1)</f>
        <v>106.75</v>
      </c>
      <c r="R9190" s="84">
        <f t="shared" si="1732"/>
        <v>106.75</v>
      </c>
      <c r="S9190" s="84">
        <f t="shared" si="1740"/>
        <v>29.625</v>
      </c>
      <c r="T9190" s="86">
        <f t="shared" si="1741"/>
        <v>973.18125000000009</v>
      </c>
    </row>
    <row r="9191" spans="1:20" x14ac:dyDescent="0.25">
      <c r="A9191" s="113">
        <f t="shared" si="1733"/>
        <v>9186</v>
      </c>
      <c r="B9191" s="185">
        <f t="shared" si="1735"/>
        <v>43196</v>
      </c>
      <c r="C9191" s="118">
        <f t="shared" si="1734"/>
        <v>70</v>
      </c>
      <c r="D9191" s="121">
        <f>VLOOKUP(CONCATENATE(B9191,C9191),'Bron BM-prijzen'!A:L,11,FALSE)</f>
        <v>32.74</v>
      </c>
      <c r="E9191" s="118">
        <f>VLOOKUP(CONCATENATE(B9191,C9191),'Bron BM-prijzen'!A:L,12,FALSE)</f>
        <v>32.74</v>
      </c>
      <c r="F9191" s="121">
        <f>AVERAGEIFS('Rekensheet Uurdata'!E:E,'Rekensheet Uurdata'!A:A,QUOTIENT('Rekensheet Kwartierdata'!A9191-1,4)+1)/4</f>
        <v>657.5625</v>
      </c>
      <c r="G9191" s="84">
        <f>IFERROR(VALUE(VLOOKUP(A9191,'Bron Productie'!A:H,7))/4,-1)</f>
        <v>456.5</v>
      </c>
      <c r="H9191" s="84">
        <f t="shared" si="1730"/>
        <v>456.5</v>
      </c>
      <c r="I9191" s="84">
        <f t="shared" si="1736"/>
        <v>-201.0625</v>
      </c>
      <c r="J9191" s="118">
        <f t="shared" si="1737"/>
        <v>-6582.7862500000001</v>
      </c>
      <c r="K9191" s="121">
        <f>AVERAGEIFS('Rekensheet Uurdata'!F:F,'Rekensheet Uurdata'!A:A,QUOTIENT('Rekensheet Kwartierdata'!A9191-1,4)+1)/4</f>
        <v>104.5</v>
      </c>
      <c r="L9191" s="84">
        <f>IFERROR(VALUE(VLOOKUP(A9191,'Bron Productie'!A:H,5))/4,-1)</f>
        <v>209.25</v>
      </c>
      <c r="M9191" s="84">
        <f t="shared" si="1731"/>
        <v>209.25</v>
      </c>
      <c r="N9191" s="84">
        <f t="shared" si="1738"/>
        <v>104.75</v>
      </c>
      <c r="O9191" s="118">
        <f t="shared" si="1739"/>
        <v>3429.5150000000003</v>
      </c>
      <c r="P9191" s="121">
        <f>AVERAGEIFS('Rekensheet Uurdata'!G:G,'Rekensheet Uurdata'!A:A,QUOTIENT('Rekensheet Kwartierdata'!A9191-1,4)+1)/4</f>
        <v>77.125</v>
      </c>
      <c r="Q9191" s="84">
        <f>IFERROR(VALUE(VLOOKUP(A9191,'Bron Productie'!A:H,3))/4,-1)</f>
        <v>87</v>
      </c>
      <c r="R9191" s="84">
        <f t="shared" si="1732"/>
        <v>87</v>
      </c>
      <c r="S9191" s="84">
        <f t="shared" si="1740"/>
        <v>9.875</v>
      </c>
      <c r="T9191" s="86">
        <f t="shared" si="1741"/>
        <v>323.3075</v>
      </c>
    </row>
    <row r="9192" spans="1:20" x14ac:dyDescent="0.25">
      <c r="A9192" s="113">
        <f t="shared" si="1733"/>
        <v>9187</v>
      </c>
      <c r="B9192" s="185">
        <f t="shared" si="1735"/>
        <v>43196</v>
      </c>
      <c r="C9192" s="118">
        <f t="shared" si="1734"/>
        <v>71</v>
      </c>
      <c r="D9192" s="121">
        <f>VLOOKUP(CONCATENATE(B9192,C9192),'Bron BM-prijzen'!A:L,11,FALSE)</f>
        <v>40.24</v>
      </c>
      <c r="E9192" s="118">
        <f>VLOOKUP(CONCATENATE(B9192,C9192),'Bron BM-prijzen'!A:L,12,FALSE)</f>
        <v>40.24</v>
      </c>
      <c r="F9192" s="121">
        <f>AVERAGEIFS('Rekensheet Uurdata'!E:E,'Rekensheet Uurdata'!A:A,QUOTIENT('Rekensheet Kwartierdata'!A9192-1,4)+1)/4</f>
        <v>657.5625</v>
      </c>
      <c r="G9192" s="84">
        <f>IFERROR(VALUE(VLOOKUP(A9192,'Bron Productie'!A:H,7))/4,-1)</f>
        <v>427.5</v>
      </c>
      <c r="H9192" s="84">
        <f t="shared" si="1730"/>
        <v>427.5</v>
      </c>
      <c r="I9192" s="84">
        <f t="shared" si="1736"/>
        <v>-230.0625</v>
      </c>
      <c r="J9192" s="118">
        <f t="shared" si="1737"/>
        <v>-9257.7150000000001</v>
      </c>
      <c r="K9192" s="121">
        <f>AVERAGEIFS('Rekensheet Uurdata'!F:F,'Rekensheet Uurdata'!A:A,QUOTIENT('Rekensheet Kwartierdata'!A9192-1,4)+1)/4</f>
        <v>104.5</v>
      </c>
      <c r="L9192" s="84">
        <f>IFERROR(VALUE(VLOOKUP(A9192,'Bron Productie'!A:H,5))/4,-1)</f>
        <v>215.75</v>
      </c>
      <c r="M9192" s="84">
        <f t="shared" si="1731"/>
        <v>215.75</v>
      </c>
      <c r="N9192" s="84">
        <f t="shared" si="1738"/>
        <v>111.25</v>
      </c>
      <c r="O9192" s="118">
        <f t="shared" si="1739"/>
        <v>4476.7</v>
      </c>
      <c r="P9192" s="121">
        <f>AVERAGEIFS('Rekensheet Uurdata'!G:G,'Rekensheet Uurdata'!A:A,QUOTIENT('Rekensheet Kwartierdata'!A9192-1,4)+1)/4</f>
        <v>77.125</v>
      </c>
      <c r="Q9192" s="84">
        <f>IFERROR(VALUE(VLOOKUP(A9192,'Bron Productie'!A:H,3))/4,-1)</f>
        <v>67.25</v>
      </c>
      <c r="R9192" s="84">
        <f t="shared" si="1732"/>
        <v>67.25</v>
      </c>
      <c r="S9192" s="84">
        <f t="shared" si="1740"/>
        <v>-9.875</v>
      </c>
      <c r="T9192" s="86">
        <f t="shared" si="1741"/>
        <v>-397.37</v>
      </c>
    </row>
    <row r="9193" spans="1:20" x14ac:dyDescent="0.25">
      <c r="A9193" s="113">
        <f t="shared" si="1733"/>
        <v>9188</v>
      </c>
      <c r="B9193" s="185">
        <f t="shared" si="1735"/>
        <v>43196</v>
      </c>
      <c r="C9193" s="118">
        <f t="shared" si="1734"/>
        <v>72</v>
      </c>
      <c r="D9193" s="121">
        <f>VLOOKUP(CONCATENATE(B9193,C9193),'Bron BM-prijzen'!A:L,11,FALSE)</f>
        <v>51.12</v>
      </c>
      <c r="E9193" s="118">
        <f>VLOOKUP(CONCATENATE(B9193,C9193),'Bron BM-prijzen'!A:L,12,FALSE)</f>
        <v>51.12</v>
      </c>
      <c r="F9193" s="121">
        <f>AVERAGEIFS('Rekensheet Uurdata'!E:E,'Rekensheet Uurdata'!A:A,QUOTIENT('Rekensheet Kwartierdata'!A9193-1,4)+1)/4</f>
        <v>657.5625</v>
      </c>
      <c r="G9193" s="84">
        <f>IFERROR(VALUE(VLOOKUP(A9193,'Bron Productie'!A:H,7))/4,-1)</f>
        <v>439.75</v>
      </c>
      <c r="H9193" s="84">
        <f t="shared" si="1730"/>
        <v>439.75</v>
      </c>
      <c r="I9193" s="84">
        <f t="shared" si="1736"/>
        <v>-217.8125</v>
      </c>
      <c r="J9193" s="118">
        <f t="shared" si="1737"/>
        <v>-11134.574999999999</v>
      </c>
      <c r="K9193" s="121">
        <f>AVERAGEIFS('Rekensheet Uurdata'!F:F,'Rekensheet Uurdata'!A:A,QUOTIENT('Rekensheet Kwartierdata'!A9193-1,4)+1)/4</f>
        <v>104.5</v>
      </c>
      <c r="L9193" s="84">
        <f>IFERROR(VALUE(VLOOKUP(A9193,'Bron Productie'!A:H,5))/4,-1)</f>
        <v>220</v>
      </c>
      <c r="M9193" s="84">
        <f t="shared" si="1731"/>
        <v>220</v>
      </c>
      <c r="N9193" s="84">
        <f t="shared" si="1738"/>
        <v>115.5</v>
      </c>
      <c r="O9193" s="118">
        <f t="shared" si="1739"/>
        <v>5904.36</v>
      </c>
      <c r="P9193" s="121">
        <f>AVERAGEIFS('Rekensheet Uurdata'!G:G,'Rekensheet Uurdata'!A:A,QUOTIENT('Rekensheet Kwartierdata'!A9193-1,4)+1)/4</f>
        <v>77.125</v>
      </c>
      <c r="Q9193" s="84">
        <f>IFERROR(VALUE(VLOOKUP(A9193,'Bron Productie'!A:H,3))/4,-1)</f>
        <v>47.5</v>
      </c>
      <c r="R9193" s="84">
        <f t="shared" si="1732"/>
        <v>47.5</v>
      </c>
      <c r="S9193" s="84">
        <f t="shared" si="1740"/>
        <v>-29.625</v>
      </c>
      <c r="T9193" s="86">
        <f t="shared" si="1741"/>
        <v>-1514.4299999999998</v>
      </c>
    </row>
    <row r="9194" spans="1:20" x14ac:dyDescent="0.25">
      <c r="A9194" s="113">
        <f t="shared" si="1733"/>
        <v>9189</v>
      </c>
      <c r="B9194" s="185">
        <f t="shared" si="1735"/>
        <v>43196</v>
      </c>
      <c r="C9194" s="118">
        <f t="shared" si="1734"/>
        <v>73</v>
      </c>
      <c r="D9194" s="121">
        <f>VLOOKUP(CONCATENATE(B9194,C9194),'Bron BM-prijzen'!A:L,11,FALSE)</f>
        <v>43.76</v>
      </c>
      <c r="E9194" s="118">
        <f>VLOOKUP(CONCATENATE(B9194,C9194),'Bron BM-prijzen'!A:L,12,FALSE)</f>
        <v>43.76</v>
      </c>
      <c r="F9194" s="121">
        <f>AVERAGEIFS('Rekensheet Uurdata'!E:E,'Rekensheet Uurdata'!A:A,QUOTIENT('Rekensheet Kwartierdata'!A9194-1,4)+1)/4</f>
        <v>699.5625</v>
      </c>
      <c r="G9194" s="84">
        <f>IFERROR(VALUE(VLOOKUP(A9194,'Bron Productie'!A:H,7))/4,-1)</f>
        <v>446.75</v>
      </c>
      <c r="H9194" s="84">
        <f t="shared" si="1730"/>
        <v>446.75</v>
      </c>
      <c r="I9194" s="84">
        <f t="shared" si="1736"/>
        <v>-252.8125</v>
      </c>
      <c r="J9194" s="118">
        <f t="shared" si="1737"/>
        <v>-11063.074999999999</v>
      </c>
      <c r="K9194" s="121">
        <f>AVERAGEIFS('Rekensheet Uurdata'!F:F,'Rekensheet Uurdata'!A:A,QUOTIENT('Rekensheet Kwartierdata'!A9194-1,4)+1)/4</f>
        <v>105.875</v>
      </c>
      <c r="L9194" s="84">
        <f>IFERROR(VALUE(VLOOKUP(A9194,'Bron Productie'!A:H,5))/4,-1)</f>
        <v>221</v>
      </c>
      <c r="M9194" s="84">
        <f t="shared" si="1731"/>
        <v>221</v>
      </c>
      <c r="N9194" s="84">
        <f t="shared" si="1738"/>
        <v>115.125</v>
      </c>
      <c r="O9194" s="118">
        <f t="shared" si="1739"/>
        <v>5037.87</v>
      </c>
      <c r="P9194" s="121">
        <f>AVERAGEIFS('Rekensheet Uurdata'!G:G,'Rekensheet Uurdata'!A:A,QUOTIENT('Rekensheet Kwartierdata'!A9194-1,4)+1)/4</f>
        <v>17.625</v>
      </c>
      <c r="Q9194" s="84">
        <f>IFERROR(VALUE(VLOOKUP(A9194,'Bron Productie'!A:H,3))/4,-1)</f>
        <v>27.75</v>
      </c>
      <c r="R9194" s="84">
        <f t="shared" si="1732"/>
        <v>27.75</v>
      </c>
      <c r="S9194" s="84">
        <f t="shared" si="1740"/>
        <v>10.125</v>
      </c>
      <c r="T9194" s="86">
        <f t="shared" si="1741"/>
        <v>443.07</v>
      </c>
    </row>
    <row r="9195" spans="1:20" x14ac:dyDescent="0.25">
      <c r="A9195" s="113">
        <f t="shared" si="1733"/>
        <v>9190</v>
      </c>
      <c r="B9195" s="185">
        <f t="shared" si="1735"/>
        <v>43196</v>
      </c>
      <c r="C9195" s="118">
        <f t="shared" si="1734"/>
        <v>74</v>
      </c>
      <c r="D9195" s="121">
        <f>VLOOKUP(CONCATENATE(B9195,C9195),'Bron BM-prijzen'!A:L,11,FALSE)</f>
        <v>32.24</v>
      </c>
      <c r="E9195" s="118">
        <f>VLOOKUP(CONCATENATE(B9195,C9195),'Bron BM-prijzen'!A:L,12,FALSE)</f>
        <v>32.24</v>
      </c>
      <c r="F9195" s="121">
        <f>AVERAGEIFS('Rekensheet Uurdata'!E:E,'Rekensheet Uurdata'!A:A,QUOTIENT('Rekensheet Kwartierdata'!A9195-1,4)+1)/4</f>
        <v>699.5625</v>
      </c>
      <c r="G9195" s="84">
        <f>IFERROR(VALUE(VLOOKUP(A9195,'Bron Productie'!A:H,7))/4,-1)</f>
        <v>434</v>
      </c>
      <c r="H9195" s="84">
        <f t="shared" si="1730"/>
        <v>434</v>
      </c>
      <c r="I9195" s="84">
        <f t="shared" si="1736"/>
        <v>-265.5625</v>
      </c>
      <c r="J9195" s="118">
        <f t="shared" si="1737"/>
        <v>-8561.7350000000006</v>
      </c>
      <c r="K9195" s="121">
        <f>AVERAGEIFS('Rekensheet Uurdata'!F:F,'Rekensheet Uurdata'!A:A,QUOTIENT('Rekensheet Kwartierdata'!A9195-1,4)+1)/4</f>
        <v>105.875</v>
      </c>
      <c r="L9195" s="84">
        <f>IFERROR(VALUE(VLOOKUP(A9195,'Bron Productie'!A:H,5))/4,-1)</f>
        <v>219.75</v>
      </c>
      <c r="M9195" s="84">
        <f t="shared" si="1731"/>
        <v>219.75</v>
      </c>
      <c r="N9195" s="84">
        <f t="shared" si="1738"/>
        <v>113.875</v>
      </c>
      <c r="O9195" s="118">
        <f t="shared" si="1739"/>
        <v>3671.3300000000004</v>
      </c>
      <c r="P9195" s="121">
        <f>AVERAGEIFS('Rekensheet Uurdata'!G:G,'Rekensheet Uurdata'!A:A,QUOTIENT('Rekensheet Kwartierdata'!A9195-1,4)+1)/4</f>
        <v>17.625</v>
      </c>
      <c r="Q9195" s="84">
        <f>IFERROR(VALUE(VLOOKUP(A9195,'Bron Productie'!A:H,3))/4,-1)</f>
        <v>21</v>
      </c>
      <c r="R9195" s="84">
        <f t="shared" si="1732"/>
        <v>21</v>
      </c>
      <c r="S9195" s="84">
        <f t="shared" si="1740"/>
        <v>3.375</v>
      </c>
      <c r="T9195" s="86">
        <f t="shared" si="1741"/>
        <v>108.81</v>
      </c>
    </row>
    <row r="9196" spans="1:20" x14ac:dyDescent="0.25">
      <c r="A9196" s="113">
        <f t="shared" si="1733"/>
        <v>9191</v>
      </c>
      <c r="B9196" s="185">
        <f t="shared" si="1735"/>
        <v>43196</v>
      </c>
      <c r="C9196" s="118">
        <f t="shared" si="1734"/>
        <v>75</v>
      </c>
      <c r="D9196" s="121">
        <f>VLOOKUP(CONCATENATE(B9196,C9196),'Bron BM-prijzen'!A:L,11,FALSE)</f>
        <v>33.89</v>
      </c>
      <c r="E9196" s="118">
        <f>VLOOKUP(CONCATENATE(B9196,C9196),'Bron BM-prijzen'!A:L,12,FALSE)</f>
        <v>33.89</v>
      </c>
      <c r="F9196" s="121">
        <f>AVERAGEIFS('Rekensheet Uurdata'!E:E,'Rekensheet Uurdata'!A:A,QUOTIENT('Rekensheet Kwartierdata'!A9196-1,4)+1)/4</f>
        <v>699.5625</v>
      </c>
      <c r="G9196" s="84">
        <f>IFERROR(VALUE(VLOOKUP(A9196,'Bron Productie'!A:H,7))/4,-1)</f>
        <v>439.5</v>
      </c>
      <c r="H9196" s="84">
        <f t="shared" si="1730"/>
        <v>439.5</v>
      </c>
      <c r="I9196" s="84">
        <f t="shared" si="1736"/>
        <v>-260.0625</v>
      </c>
      <c r="J9196" s="118">
        <f t="shared" si="1737"/>
        <v>-8813.5181250000005</v>
      </c>
      <c r="K9196" s="121">
        <f>AVERAGEIFS('Rekensheet Uurdata'!F:F,'Rekensheet Uurdata'!A:A,QUOTIENT('Rekensheet Kwartierdata'!A9196-1,4)+1)/4</f>
        <v>105.875</v>
      </c>
      <c r="L9196" s="84">
        <f>IFERROR(VALUE(VLOOKUP(A9196,'Bron Productie'!A:H,5))/4,-1)</f>
        <v>219</v>
      </c>
      <c r="M9196" s="84">
        <f t="shared" si="1731"/>
        <v>219</v>
      </c>
      <c r="N9196" s="84">
        <f t="shared" si="1738"/>
        <v>113.125</v>
      </c>
      <c r="O9196" s="118">
        <f t="shared" si="1739"/>
        <v>3833.8062500000001</v>
      </c>
      <c r="P9196" s="121">
        <f>AVERAGEIFS('Rekensheet Uurdata'!G:G,'Rekensheet Uurdata'!A:A,QUOTIENT('Rekensheet Kwartierdata'!A9196-1,4)+1)/4</f>
        <v>17.625</v>
      </c>
      <c r="Q9196" s="84">
        <f>IFERROR(VALUE(VLOOKUP(A9196,'Bron Productie'!A:H,3))/4,-1)</f>
        <v>14.25</v>
      </c>
      <c r="R9196" s="84">
        <f t="shared" si="1732"/>
        <v>14.25</v>
      </c>
      <c r="S9196" s="84">
        <f t="shared" si="1740"/>
        <v>-3.375</v>
      </c>
      <c r="T9196" s="86">
        <f t="shared" si="1741"/>
        <v>-114.37875</v>
      </c>
    </row>
    <row r="9197" spans="1:20" x14ac:dyDescent="0.25">
      <c r="A9197" s="113">
        <f t="shared" si="1733"/>
        <v>9192</v>
      </c>
      <c r="B9197" s="185">
        <f t="shared" si="1735"/>
        <v>43196</v>
      </c>
      <c r="C9197" s="118">
        <f t="shared" si="1734"/>
        <v>76</v>
      </c>
      <c r="D9197" s="121">
        <f>VLOOKUP(CONCATENATE(B9197,C9197),'Bron BM-prijzen'!A:L,11,FALSE)</f>
        <v>33.92</v>
      </c>
      <c r="E9197" s="118">
        <f>VLOOKUP(CONCATENATE(B9197,C9197),'Bron BM-prijzen'!A:L,12,FALSE)</f>
        <v>33.92</v>
      </c>
      <c r="F9197" s="121">
        <f>AVERAGEIFS('Rekensheet Uurdata'!E:E,'Rekensheet Uurdata'!A:A,QUOTIENT('Rekensheet Kwartierdata'!A9197-1,4)+1)/4</f>
        <v>699.5625</v>
      </c>
      <c r="G9197" s="84">
        <f>IFERROR(VALUE(VLOOKUP(A9197,'Bron Productie'!A:H,7))/4,-1)</f>
        <v>415</v>
      </c>
      <c r="H9197" s="84">
        <f t="shared" si="1730"/>
        <v>415</v>
      </c>
      <c r="I9197" s="84">
        <f t="shared" si="1736"/>
        <v>-284.5625</v>
      </c>
      <c r="J9197" s="118">
        <f t="shared" si="1737"/>
        <v>-9652.36</v>
      </c>
      <c r="K9197" s="121">
        <f>AVERAGEIFS('Rekensheet Uurdata'!F:F,'Rekensheet Uurdata'!A:A,QUOTIENT('Rekensheet Kwartierdata'!A9197-1,4)+1)/4</f>
        <v>105.875</v>
      </c>
      <c r="L9197" s="84">
        <f>IFERROR(VALUE(VLOOKUP(A9197,'Bron Productie'!A:H,5))/4,-1)</f>
        <v>219.5</v>
      </c>
      <c r="M9197" s="84">
        <f t="shared" si="1731"/>
        <v>219.5</v>
      </c>
      <c r="N9197" s="84">
        <f t="shared" si="1738"/>
        <v>113.625</v>
      </c>
      <c r="O9197" s="118">
        <f t="shared" si="1739"/>
        <v>3854.1600000000003</v>
      </c>
      <c r="P9197" s="121">
        <f>AVERAGEIFS('Rekensheet Uurdata'!G:G,'Rekensheet Uurdata'!A:A,QUOTIENT('Rekensheet Kwartierdata'!A9197-1,4)+1)/4</f>
        <v>17.625</v>
      </c>
      <c r="Q9197" s="84">
        <f>IFERROR(VALUE(VLOOKUP(A9197,'Bron Productie'!A:H,3))/4,-1)</f>
        <v>7.5</v>
      </c>
      <c r="R9197" s="84">
        <f t="shared" si="1732"/>
        <v>7.5</v>
      </c>
      <c r="S9197" s="84">
        <f t="shared" si="1740"/>
        <v>-10.125</v>
      </c>
      <c r="T9197" s="86">
        <f t="shared" si="1741"/>
        <v>-343.44</v>
      </c>
    </row>
    <row r="9198" spans="1:20" x14ac:dyDescent="0.25">
      <c r="A9198" s="113">
        <f t="shared" si="1733"/>
        <v>9193</v>
      </c>
      <c r="B9198" s="185">
        <f t="shared" si="1735"/>
        <v>43196</v>
      </c>
      <c r="C9198" s="118">
        <f t="shared" si="1734"/>
        <v>77</v>
      </c>
      <c r="D9198" s="121">
        <f>VLOOKUP(CONCATENATE(B9198,C9198),'Bron BM-prijzen'!A:L,11,FALSE)</f>
        <v>28.24</v>
      </c>
      <c r="E9198" s="118">
        <f>VLOOKUP(CONCATENATE(B9198,C9198),'Bron BM-prijzen'!A:L,12,FALSE)</f>
        <v>28.24</v>
      </c>
      <c r="F9198" s="121">
        <f>AVERAGEIFS('Rekensheet Uurdata'!E:E,'Rekensheet Uurdata'!A:A,QUOTIENT('Rekensheet Kwartierdata'!A9198-1,4)+1)/4</f>
        <v>731.5</v>
      </c>
      <c r="G9198" s="84">
        <f>IFERROR(VALUE(VLOOKUP(A9198,'Bron Productie'!A:H,7))/4,-1)</f>
        <v>415.5</v>
      </c>
      <c r="H9198" s="84">
        <f t="shared" si="1730"/>
        <v>415.5</v>
      </c>
      <c r="I9198" s="84">
        <f t="shared" si="1736"/>
        <v>-316</v>
      </c>
      <c r="J9198" s="118">
        <f t="shared" si="1737"/>
        <v>-8923.84</v>
      </c>
      <c r="K9198" s="121">
        <f>AVERAGEIFS('Rekensheet Uurdata'!F:F,'Rekensheet Uurdata'!A:A,QUOTIENT('Rekensheet Kwartierdata'!A9198-1,4)+1)/4</f>
        <v>104.4375</v>
      </c>
      <c r="L9198" s="84">
        <f>IFERROR(VALUE(VLOOKUP(A9198,'Bron Productie'!A:H,5))/4,-1)</f>
        <v>222.25</v>
      </c>
      <c r="M9198" s="84">
        <f t="shared" si="1731"/>
        <v>222.25</v>
      </c>
      <c r="N9198" s="84">
        <f t="shared" si="1738"/>
        <v>117.8125</v>
      </c>
      <c r="O9198" s="118">
        <f t="shared" si="1739"/>
        <v>3327.0249999999996</v>
      </c>
      <c r="P9198" s="121">
        <f>AVERAGEIFS('Rekensheet Uurdata'!G:G,'Rekensheet Uurdata'!A:A,QUOTIENT('Rekensheet Kwartierdata'!A9198-1,4)+1)/4</f>
        <v>0.375</v>
      </c>
      <c r="Q9198" s="84">
        <f>IFERROR(VALUE(VLOOKUP(A9198,'Bron Productie'!A:H,3))/4,-1)</f>
        <v>0.5</v>
      </c>
      <c r="R9198" s="84">
        <f t="shared" si="1732"/>
        <v>0.5</v>
      </c>
      <c r="S9198" s="84">
        <f t="shared" si="1740"/>
        <v>0.125</v>
      </c>
      <c r="T9198" s="86">
        <f t="shared" si="1741"/>
        <v>3.53</v>
      </c>
    </row>
    <row r="9199" spans="1:20" x14ac:dyDescent="0.25">
      <c r="A9199" s="113">
        <f t="shared" si="1733"/>
        <v>9194</v>
      </c>
      <c r="B9199" s="185">
        <f t="shared" si="1735"/>
        <v>43196</v>
      </c>
      <c r="C9199" s="118">
        <f t="shared" si="1734"/>
        <v>78</v>
      </c>
      <c r="D9199" s="121">
        <f>VLOOKUP(CONCATENATE(B9199,C9199),'Bron BM-prijzen'!A:L,11,FALSE)</f>
        <v>34.11</v>
      </c>
      <c r="E9199" s="118">
        <f>VLOOKUP(CONCATENATE(B9199,C9199),'Bron BM-prijzen'!A:L,12,FALSE)</f>
        <v>34.11</v>
      </c>
      <c r="F9199" s="121">
        <f>AVERAGEIFS('Rekensheet Uurdata'!E:E,'Rekensheet Uurdata'!A:A,QUOTIENT('Rekensheet Kwartierdata'!A9199-1,4)+1)/4</f>
        <v>731.5</v>
      </c>
      <c r="G9199" s="84">
        <f>IFERROR(VALUE(VLOOKUP(A9199,'Bron Productie'!A:H,7))/4,-1)</f>
        <v>396.5</v>
      </c>
      <c r="H9199" s="84">
        <f t="shared" si="1730"/>
        <v>396.5</v>
      </c>
      <c r="I9199" s="84">
        <f t="shared" si="1736"/>
        <v>-335</v>
      </c>
      <c r="J9199" s="118">
        <f t="shared" si="1737"/>
        <v>-11426.85</v>
      </c>
      <c r="K9199" s="121">
        <f>AVERAGEIFS('Rekensheet Uurdata'!F:F,'Rekensheet Uurdata'!A:A,QUOTIENT('Rekensheet Kwartierdata'!A9199-1,4)+1)/4</f>
        <v>104.4375</v>
      </c>
      <c r="L9199" s="84">
        <f>IFERROR(VALUE(VLOOKUP(A9199,'Bron Productie'!A:H,5))/4,-1)</f>
        <v>223.25</v>
      </c>
      <c r="M9199" s="84">
        <f t="shared" si="1731"/>
        <v>223.25</v>
      </c>
      <c r="N9199" s="84">
        <f t="shared" si="1738"/>
        <v>118.8125</v>
      </c>
      <c r="O9199" s="118">
        <f t="shared" si="1739"/>
        <v>4052.694375</v>
      </c>
      <c r="P9199" s="121">
        <f>AVERAGEIFS('Rekensheet Uurdata'!G:G,'Rekensheet Uurdata'!A:A,QUOTIENT('Rekensheet Kwartierdata'!A9199-1,4)+1)/4</f>
        <v>0.375</v>
      </c>
      <c r="Q9199" s="84">
        <f>IFERROR(VALUE(VLOOKUP(A9199,'Bron Productie'!A:H,3))/4,-1)</f>
        <v>0.5</v>
      </c>
      <c r="R9199" s="84">
        <f t="shared" si="1732"/>
        <v>0.5</v>
      </c>
      <c r="S9199" s="84">
        <f t="shared" si="1740"/>
        <v>0.125</v>
      </c>
      <c r="T9199" s="86">
        <f t="shared" si="1741"/>
        <v>4.2637499999999999</v>
      </c>
    </row>
    <row r="9200" spans="1:20" x14ac:dyDescent="0.25">
      <c r="A9200" s="113">
        <f t="shared" si="1733"/>
        <v>9195</v>
      </c>
      <c r="B9200" s="185">
        <f t="shared" si="1735"/>
        <v>43196</v>
      </c>
      <c r="C9200" s="118">
        <f t="shared" si="1734"/>
        <v>79</v>
      </c>
      <c r="D9200" s="121">
        <f>VLOOKUP(CONCATENATE(B9200,C9200),'Bron BM-prijzen'!A:L,11,FALSE)</f>
        <v>31.78</v>
      </c>
      <c r="E9200" s="118">
        <f>VLOOKUP(CONCATENATE(B9200,C9200),'Bron BM-prijzen'!A:L,12,FALSE)</f>
        <v>31.78</v>
      </c>
      <c r="F9200" s="121">
        <f>AVERAGEIFS('Rekensheet Uurdata'!E:E,'Rekensheet Uurdata'!A:A,QUOTIENT('Rekensheet Kwartierdata'!A9200-1,4)+1)/4</f>
        <v>731.5</v>
      </c>
      <c r="G9200" s="84">
        <f>IFERROR(VALUE(VLOOKUP(A9200,'Bron Productie'!A:H,7))/4,-1)</f>
        <v>429.5</v>
      </c>
      <c r="H9200" s="84">
        <f t="shared" si="1730"/>
        <v>429.5</v>
      </c>
      <c r="I9200" s="84">
        <f t="shared" si="1736"/>
        <v>-302</v>
      </c>
      <c r="J9200" s="118">
        <f t="shared" si="1737"/>
        <v>-9597.56</v>
      </c>
      <c r="K9200" s="121">
        <f>AVERAGEIFS('Rekensheet Uurdata'!F:F,'Rekensheet Uurdata'!A:A,QUOTIENT('Rekensheet Kwartierdata'!A9200-1,4)+1)/4</f>
        <v>104.4375</v>
      </c>
      <c r="L9200" s="84">
        <f>IFERROR(VALUE(VLOOKUP(A9200,'Bron Productie'!A:H,5))/4,-1)</f>
        <v>219.25</v>
      </c>
      <c r="M9200" s="84">
        <f t="shared" si="1731"/>
        <v>219.25</v>
      </c>
      <c r="N9200" s="84">
        <f t="shared" si="1738"/>
        <v>114.8125</v>
      </c>
      <c r="O9200" s="118">
        <f t="shared" si="1739"/>
        <v>3648.74125</v>
      </c>
      <c r="P9200" s="121">
        <f>AVERAGEIFS('Rekensheet Uurdata'!G:G,'Rekensheet Uurdata'!A:A,QUOTIENT('Rekensheet Kwartierdata'!A9200-1,4)+1)/4</f>
        <v>0.375</v>
      </c>
      <c r="Q9200" s="84">
        <f>IFERROR(VALUE(VLOOKUP(A9200,'Bron Productie'!A:H,3))/4,-1)</f>
        <v>0.25</v>
      </c>
      <c r="R9200" s="84">
        <f t="shared" si="1732"/>
        <v>0.25</v>
      </c>
      <c r="S9200" s="84">
        <f t="shared" si="1740"/>
        <v>-0.125</v>
      </c>
      <c r="T9200" s="86">
        <f t="shared" si="1741"/>
        <v>-3.9725000000000001</v>
      </c>
    </row>
    <row r="9201" spans="1:20" x14ac:dyDescent="0.25">
      <c r="A9201" s="113">
        <f t="shared" si="1733"/>
        <v>9196</v>
      </c>
      <c r="B9201" s="185">
        <f t="shared" si="1735"/>
        <v>43196</v>
      </c>
      <c r="C9201" s="118">
        <f t="shared" si="1734"/>
        <v>80</v>
      </c>
      <c r="D9201" s="121">
        <f>VLOOKUP(CONCATENATE(B9201,C9201),'Bron BM-prijzen'!A:L,11,FALSE)</f>
        <v>31.78</v>
      </c>
      <c r="E9201" s="118">
        <f>VLOOKUP(CONCATENATE(B9201,C9201),'Bron BM-prijzen'!A:L,12,FALSE)</f>
        <v>31.78</v>
      </c>
      <c r="F9201" s="121">
        <f>AVERAGEIFS('Rekensheet Uurdata'!E:E,'Rekensheet Uurdata'!A:A,QUOTIENT('Rekensheet Kwartierdata'!A9201-1,4)+1)/4</f>
        <v>731.5</v>
      </c>
      <c r="G9201" s="84">
        <f>IFERROR(VALUE(VLOOKUP(A9201,'Bron Productie'!A:H,7))/4,-1)</f>
        <v>454.25</v>
      </c>
      <c r="H9201" s="84">
        <f t="shared" si="1730"/>
        <v>454.25</v>
      </c>
      <c r="I9201" s="84">
        <f t="shared" si="1736"/>
        <v>-277.25</v>
      </c>
      <c r="J9201" s="118">
        <f t="shared" si="1737"/>
        <v>-8811.005000000001</v>
      </c>
      <c r="K9201" s="121">
        <f>AVERAGEIFS('Rekensheet Uurdata'!F:F,'Rekensheet Uurdata'!A:A,QUOTIENT('Rekensheet Kwartierdata'!A9201-1,4)+1)/4</f>
        <v>104.4375</v>
      </c>
      <c r="L9201" s="84">
        <f>IFERROR(VALUE(VLOOKUP(A9201,'Bron Productie'!A:H,5))/4,-1)</f>
        <v>218</v>
      </c>
      <c r="M9201" s="84">
        <f t="shared" si="1731"/>
        <v>218</v>
      </c>
      <c r="N9201" s="84">
        <f t="shared" si="1738"/>
        <v>113.5625</v>
      </c>
      <c r="O9201" s="118">
        <f t="shared" si="1739"/>
        <v>3609.0162500000001</v>
      </c>
      <c r="P9201" s="121">
        <f>AVERAGEIFS('Rekensheet Uurdata'!G:G,'Rekensheet Uurdata'!A:A,QUOTIENT('Rekensheet Kwartierdata'!A9201-1,4)+1)/4</f>
        <v>0.375</v>
      </c>
      <c r="Q9201" s="84">
        <f>IFERROR(VALUE(VLOOKUP(A9201,'Bron Productie'!A:H,3))/4,-1)</f>
        <v>0.25</v>
      </c>
      <c r="R9201" s="84">
        <f t="shared" si="1732"/>
        <v>0.25</v>
      </c>
      <c r="S9201" s="84">
        <f t="shared" si="1740"/>
        <v>-0.125</v>
      </c>
      <c r="T9201" s="86">
        <f t="shared" si="1741"/>
        <v>-3.9725000000000001</v>
      </c>
    </row>
    <row r="9202" spans="1:20" x14ac:dyDescent="0.25">
      <c r="A9202" s="113">
        <f t="shared" si="1733"/>
        <v>9197</v>
      </c>
      <c r="B9202" s="185">
        <f t="shared" si="1735"/>
        <v>43196</v>
      </c>
      <c r="C9202" s="118">
        <f t="shared" si="1734"/>
        <v>81</v>
      </c>
      <c r="D9202" s="121">
        <f>VLOOKUP(CONCATENATE(B9202,C9202),'Bron BM-prijzen'!A:L,11,FALSE)</f>
        <v>31.78</v>
      </c>
      <c r="E9202" s="118">
        <f>VLOOKUP(CONCATENATE(B9202,C9202),'Bron BM-prijzen'!A:L,12,FALSE)</f>
        <v>31.78</v>
      </c>
      <c r="F9202" s="121">
        <f>AVERAGEIFS('Rekensheet Uurdata'!E:E,'Rekensheet Uurdata'!A:A,QUOTIENT('Rekensheet Kwartierdata'!A9202-1,4)+1)/4</f>
        <v>730.5</v>
      </c>
      <c r="G9202" s="84">
        <f>IFERROR(VALUE(VLOOKUP(A9202,'Bron Productie'!A:H,7))/4,-1)</f>
        <v>462.25</v>
      </c>
      <c r="H9202" s="84">
        <f t="shared" si="1730"/>
        <v>462.25</v>
      </c>
      <c r="I9202" s="84">
        <f t="shared" si="1736"/>
        <v>-268.25</v>
      </c>
      <c r="J9202" s="118">
        <f t="shared" si="1737"/>
        <v>-8524.9850000000006</v>
      </c>
      <c r="K9202" s="121">
        <f>AVERAGEIFS('Rekensheet Uurdata'!F:F,'Rekensheet Uurdata'!A:A,QUOTIENT('Rekensheet Kwartierdata'!A9202-1,4)+1)/4</f>
        <v>100.875</v>
      </c>
      <c r="L9202" s="84">
        <f>IFERROR(VALUE(VLOOKUP(A9202,'Bron Productie'!A:H,5))/4,-1)</f>
        <v>217.5</v>
      </c>
      <c r="M9202" s="84">
        <f t="shared" si="1731"/>
        <v>217.5</v>
      </c>
      <c r="N9202" s="84">
        <f t="shared" si="1738"/>
        <v>116.625</v>
      </c>
      <c r="O9202" s="118">
        <f t="shared" si="1739"/>
        <v>3706.3425000000002</v>
      </c>
      <c r="P9202" s="121">
        <f>AVERAGEIFS('Rekensheet Uurdata'!G:G,'Rekensheet Uurdata'!A:A,QUOTIENT('Rekensheet Kwartierdata'!A9202-1,4)+1)/4</f>
        <v>0</v>
      </c>
      <c r="Q9202" s="84">
        <f>IFERROR(VALUE(VLOOKUP(A9202,'Bron Productie'!A:H,3))/4,-1)</f>
        <v>0</v>
      </c>
      <c r="R9202" s="84">
        <f t="shared" si="1732"/>
        <v>0</v>
      </c>
      <c r="S9202" s="84">
        <f t="shared" si="1740"/>
        <v>0</v>
      </c>
      <c r="T9202" s="86">
        <f t="shared" si="1741"/>
        <v>0</v>
      </c>
    </row>
    <row r="9203" spans="1:20" x14ac:dyDescent="0.25">
      <c r="A9203" s="113">
        <f t="shared" si="1733"/>
        <v>9198</v>
      </c>
      <c r="B9203" s="185">
        <f t="shared" si="1735"/>
        <v>43196</v>
      </c>
      <c r="C9203" s="118">
        <f t="shared" si="1734"/>
        <v>82</v>
      </c>
      <c r="D9203" s="121">
        <f>VLOOKUP(CONCATENATE(B9203,C9203),'Bron BM-prijzen'!A:L,11,FALSE)</f>
        <v>25.6</v>
      </c>
      <c r="E9203" s="118">
        <f>VLOOKUP(CONCATENATE(B9203,C9203),'Bron BM-prijzen'!A:L,12,FALSE)</f>
        <v>25.6</v>
      </c>
      <c r="F9203" s="121">
        <f>AVERAGEIFS('Rekensheet Uurdata'!E:E,'Rekensheet Uurdata'!A:A,QUOTIENT('Rekensheet Kwartierdata'!A9203-1,4)+1)/4</f>
        <v>730.5</v>
      </c>
      <c r="G9203" s="84">
        <f>IFERROR(VALUE(VLOOKUP(A9203,'Bron Productie'!A:H,7))/4,-1)</f>
        <v>469.25</v>
      </c>
      <c r="H9203" s="84">
        <f t="shared" si="1730"/>
        <v>469.25</v>
      </c>
      <c r="I9203" s="84">
        <f t="shared" si="1736"/>
        <v>-261.25</v>
      </c>
      <c r="J9203" s="118">
        <f t="shared" si="1737"/>
        <v>-6688</v>
      </c>
      <c r="K9203" s="121">
        <f>AVERAGEIFS('Rekensheet Uurdata'!F:F,'Rekensheet Uurdata'!A:A,QUOTIENT('Rekensheet Kwartierdata'!A9203-1,4)+1)/4</f>
        <v>100.875</v>
      </c>
      <c r="L9203" s="84">
        <f>IFERROR(VALUE(VLOOKUP(A9203,'Bron Productie'!A:H,5))/4,-1)</f>
        <v>215.75</v>
      </c>
      <c r="M9203" s="84">
        <f t="shared" si="1731"/>
        <v>215.75</v>
      </c>
      <c r="N9203" s="84">
        <f t="shared" si="1738"/>
        <v>114.875</v>
      </c>
      <c r="O9203" s="118">
        <f t="shared" si="1739"/>
        <v>2940.8</v>
      </c>
      <c r="P9203" s="121">
        <f>AVERAGEIFS('Rekensheet Uurdata'!G:G,'Rekensheet Uurdata'!A:A,QUOTIENT('Rekensheet Kwartierdata'!A9203-1,4)+1)/4</f>
        <v>0</v>
      </c>
      <c r="Q9203" s="84">
        <f>IFERROR(VALUE(VLOOKUP(A9203,'Bron Productie'!A:H,3))/4,-1)</f>
        <v>0</v>
      </c>
      <c r="R9203" s="84">
        <f t="shared" si="1732"/>
        <v>0</v>
      </c>
      <c r="S9203" s="84">
        <f t="shared" si="1740"/>
        <v>0</v>
      </c>
      <c r="T9203" s="86">
        <f t="shared" si="1741"/>
        <v>0</v>
      </c>
    </row>
    <row r="9204" spans="1:20" x14ac:dyDescent="0.25">
      <c r="A9204" s="113">
        <f t="shared" si="1733"/>
        <v>9199</v>
      </c>
      <c r="B9204" s="185">
        <f t="shared" si="1735"/>
        <v>43196</v>
      </c>
      <c r="C9204" s="118">
        <f t="shared" si="1734"/>
        <v>83</v>
      </c>
      <c r="D9204" s="121">
        <f>VLOOKUP(CONCATENATE(B9204,C9204),'Bron BM-prijzen'!A:L,11,FALSE)</f>
        <v>24.24</v>
      </c>
      <c r="E9204" s="118">
        <f>VLOOKUP(CONCATENATE(B9204,C9204),'Bron BM-prijzen'!A:L,12,FALSE)</f>
        <v>24.24</v>
      </c>
      <c r="F9204" s="121">
        <f>AVERAGEIFS('Rekensheet Uurdata'!E:E,'Rekensheet Uurdata'!A:A,QUOTIENT('Rekensheet Kwartierdata'!A9204-1,4)+1)/4</f>
        <v>730.5</v>
      </c>
      <c r="G9204" s="84">
        <f>IFERROR(VALUE(VLOOKUP(A9204,'Bron Productie'!A:H,7))/4,-1)</f>
        <v>462.75</v>
      </c>
      <c r="H9204" s="84">
        <f t="shared" si="1730"/>
        <v>462.75</v>
      </c>
      <c r="I9204" s="84">
        <f t="shared" si="1736"/>
        <v>-267.75</v>
      </c>
      <c r="J9204" s="118">
        <f t="shared" si="1737"/>
        <v>-6490.2599999999993</v>
      </c>
      <c r="K9204" s="121">
        <f>AVERAGEIFS('Rekensheet Uurdata'!F:F,'Rekensheet Uurdata'!A:A,QUOTIENT('Rekensheet Kwartierdata'!A9204-1,4)+1)/4</f>
        <v>100.875</v>
      </c>
      <c r="L9204" s="84">
        <f>IFERROR(VALUE(VLOOKUP(A9204,'Bron Productie'!A:H,5))/4,-1)</f>
        <v>216.25</v>
      </c>
      <c r="M9204" s="84">
        <f t="shared" si="1731"/>
        <v>216.25</v>
      </c>
      <c r="N9204" s="84">
        <f t="shared" si="1738"/>
        <v>115.375</v>
      </c>
      <c r="O9204" s="118">
        <f t="shared" si="1739"/>
        <v>2796.6899999999996</v>
      </c>
      <c r="P9204" s="121">
        <f>AVERAGEIFS('Rekensheet Uurdata'!G:G,'Rekensheet Uurdata'!A:A,QUOTIENT('Rekensheet Kwartierdata'!A9204-1,4)+1)/4</f>
        <v>0</v>
      </c>
      <c r="Q9204" s="84">
        <f>IFERROR(VALUE(VLOOKUP(A9204,'Bron Productie'!A:H,3))/4,-1)</f>
        <v>0</v>
      </c>
      <c r="R9204" s="84">
        <f t="shared" si="1732"/>
        <v>0</v>
      </c>
      <c r="S9204" s="84">
        <f t="shared" si="1740"/>
        <v>0</v>
      </c>
      <c r="T9204" s="86">
        <f t="shared" si="1741"/>
        <v>0</v>
      </c>
    </row>
    <row r="9205" spans="1:20" x14ac:dyDescent="0.25">
      <c r="A9205" s="113">
        <f t="shared" si="1733"/>
        <v>9200</v>
      </c>
      <c r="B9205" s="185">
        <f t="shared" si="1735"/>
        <v>43196</v>
      </c>
      <c r="C9205" s="118">
        <f t="shared" si="1734"/>
        <v>84</v>
      </c>
      <c r="D9205" s="121">
        <f>VLOOKUP(CONCATENATE(B9205,C9205),'Bron BM-prijzen'!A:L,11,FALSE)</f>
        <v>36.24</v>
      </c>
      <c r="E9205" s="118">
        <f>VLOOKUP(CONCATENATE(B9205,C9205),'Bron BM-prijzen'!A:L,12,FALSE)</f>
        <v>36.24</v>
      </c>
      <c r="F9205" s="121">
        <f>AVERAGEIFS('Rekensheet Uurdata'!E:E,'Rekensheet Uurdata'!A:A,QUOTIENT('Rekensheet Kwartierdata'!A9205-1,4)+1)/4</f>
        <v>730.5</v>
      </c>
      <c r="G9205" s="84">
        <f>IFERROR(VALUE(VLOOKUP(A9205,'Bron Productie'!A:H,7))/4,-1)</f>
        <v>466</v>
      </c>
      <c r="H9205" s="84">
        <f t="shared" si="1730"/>
        <v>466</v>
      </c>
      <c r="I9205" s="84">
        <f t="shared" si="1736"/>
        <v>-264.5</v>
      </c>
      <c r="J9205" s="118">
        <f t="shared" si="1737"/>
        <v>-9585.4800000000014</v>
      </c>
      <c r="K9205" s="121">
        <f>AVERAGEIFS('Rekensheet Uurdata'!F:F,'Rekensheet Uurdata'!A:A,QUOTIENT('Rekensheet Kwartierdata'!A9205-1,4)+1)/4</f>
        <v>100.875</v>
      </c>
      <c r="L9205" s="84">
        <f>IFERROR(VALUE(VLOOKUP(A9205,'Bron Productie'!A:H,5))/4,-1)</f>
        <v>218</v>
      </c>
      <c r="M9205" s="84">
        <f t="shared" si="1731"/>
        <v>218</v>
      </c>
      <c r="N9205" s="84">
        <f t="shared" si="1738"/>
        <v>117.125</v>
      </c>
      <c r="O9205" s="118">
        <f t="shared" si="1739"/>
        <v>4244.6100000000006</v>
      </c>
      <c r="P9205" s="121">
        <f>AVERAGEIFS('Rekensheet Uurdata'!G:G,'Rekensheet Uurdata'!A:A,QUOTIENT('Rekensheet Kwartierdata'!A9205-1,4)+1)/4</f>
        <v>0</v>
      </c>
      <c r="Q9205" s="84">
        <f>IFERROR(VALUE(VLOOKUP(A9205,'Bron Productie'!A:H,3))/4,-1)</f>
        <v>0</v>
      </c>
      <c r="R9205" s="84">
        <f t="shared" si="1732"/>
        <v>0</v>
      </c>
      <c r="S9205" s="84">
        <f t="shared" si="1740"/>
        <v>0</v>
      </c>
      <c r="T9205" s="86">
        <f t="shared" si="1741"/>
        <v>0</v>
      </c>
    </row>
    <row r="9206" spans="1:20" x14ac:dyDescent="0.25">
      <c r="A9206" s="113">
        <f t="shared" si="1733"/>
        <v>9201</v>
      </c>
      <c r="B9206" s="185">
        <f t="shared" si="1735"/>
        <v>43196</v>
      </c>
      <c r="C9206" s="118">
        <f t="shared" si="1734"/>
        <v>85</v>
      </c>
      <c r="D9206" s="121">
        <f>VLOOKUP(CONCATENATE(B9206,C9206),'Bron BM-prijzen'!A:L,11,FALSE)</f>
        <v>64.12</v>
      </c>
      <c r="E9206" s="118">
        <f>VLOOKUP(CONCATENATE(B9206,C9206),'Bron BM-prijzen'!A:L,12,FALSE)</f>
        <v>64.12</v>
      </c>
      <c r="F9206" s="121">
        <f>AVERAGEIFS('Rekensheet Uurdata'!E:E,'Rekensheet Uurdata'!A:A,QUOTIENT('Rekensheet Kwartierdata'!A9206-1,4)+1)/4</f>
        <v>712.625</v>
      </c>
      <c r="G9206" s="84">
        <f>IFERROR(VALUE(VLOOKUP(A9206,'Bron Productie'!A:H,7))/4,-1)</f>
        <v>490.25</v>
      </c>
      <c r="H9206" s="84">
        <f t="shared" si="1730"/>
        <v>490.25</v>
      </c>
      <c r="I9206" s="84">
        <f t="shared" si="1736"/>
        <v>-222.375</v>
      </c>
      <c r="J9206" s="118">
        <f t="shared" si="1737"/>
        <v>-14258.685000000001</v>
      </c>
      <c r="K9206" s="121">
        <f>AVERAGEIFS('Rekensheet Uurdata'!F:F,'Rekensheet Uurdata'!A:A,QUOTIENT('Rekensheet Kwartierdata'!A9206-1,4)+1)/4</f>
        <v>97.625</v>
      </c>
      <c r="L9206" s="84">
        <f>IFERROR(VALUE(VLOOKUP(A9206,'Bron Productie'!A:H,5))/4,-1)</f>
        <v>220.25</v>
      </c>
      <c r="M9206" s="84">
        <f t="shared" si="1731"/>
        <v>220.25</v>
      </c>
      <c r="N9206" s="84">
        <f t="shared" si="1738"/>
        <v>122.625</v>
      </c>
      <c r="O9206" s="118">
        <f t="shared" si="1739"/>
        <v>7862.7150000000001</v>
      </c>
      <c r="P9206" s="121">
        <f>AVERAGEIFS('Rekensheet Uurdata'!G:G,'Rekensheet Uurdata'!A:A,QUOTIENT('Rekensheet Kwartierdata'!A9206-1,4)+1)/4</f>
        <v>0</v>
      </c>
      <c r="Q9206" s="84">
        <f>IFERROR(VALUE(VLOOKUP(A9206,'Bron Productie'!A:H,3))/4,-1)</f>
        <v>0</v>
      </c>
      <c r="R9206" s="84">
        <f t="shared" si="1732"/>
        <v>0</v>
      </c>
      <c r="S9206" s="84">
        <f t="shared" si="1740"/>
        <v>0</v>
      </c>
      <c r="T9206" s="86">
        <f t="shared" si="1741"/>
        <v>0</v>
      </c>
    </row>
    <row r="9207" spans="1:20" x14ac:dyDescent="0.25">
      <c r="A9207" s="113">
        <f t="shared" si="1733"/>
        <v>9202</v>
      </c>
      <c r="B9207" s="185">
        <f t="shared" si="1735"/>
        <v>43196</v>
      </c>
      <c r="C9207" s="118">
        <f t="shared" si="1734"/>
        <v>86</v>
      </c>
      <c r="D9207" s="121">
        <f>VLOOKUP(CONCATENATE(B9207,C9207),'Bron BM-prijzen'!A:L,11,FALSE)</f>
        <v>34</v>
      </c>
      <c r="E9207" s="118">
        <f>VLOOKUP(CONCATENATE(B9207,C9207),'Bron BM-prijzen'!A:L,12,FALSE)</f>
        <v>34</v>
      </c>
      <c r="F9207" s="121">
        <f>AVERAGEIFS('Rekensheet Uurdata'!E:E,'Rekensheet Uurdata'!A:A,QUOTIENT('Rekensheet Kwartierdata'!A9207-1,4)+1)/4</f>
        <v>712.625</v>
      </c>
      <c r="G9207" s="84">
        <f>IFERROR(VALUE(VLOOKUP(A9207,'Bron Productie'!A:H,7))/4,-1)</f>
        <v>500.5</v>
      </c>
      <c r="H9207" s="84">
        <f t="shared" si="1730"/>
        <v>500.5</v>
      </c>
      <c r="I9207" s="84">
        <f t="shared" si="1736"/>
        <v>-212.125</v>
      </c>
      <c r="J9207" s="118">
        <f t="shared" si="1737"/>
        <v>-7212.25</v>
      </c>
      <c r="K9207" s="121">
        <f>AVERAGEIFS('Rekensheet Uurdata'!F:F,'Rekensheet Uurdata'!A:A,QUOTIENT('Rekensheet Kwartierdata'!A9207-1,4)+1)/4</f>
        <v>97.625</v>
      </c>
      <c r="L9207" s="84">
        <f>IFERROR(VALUE(VLOOKUP(A9207,'Bron Productie'!A:H,5))/4,-1)</f>
        <v>222.25</v>
      </c>
      <c r="M9207" s="84">
        <f t="shared" si="1731"/>
        <v>222.25</v>
      </c>
      <c r="N9207" s="84">
        <f t="shared" si="1738"/>
        <v>124.625</v>
      </c>
      <c r="O9207" s="118">
        <f t="shared" si="1739"/>
        <v>4237.25</v>
      </c>
      <c r="P9207" s="121">
        <f>AVERAGEIFS('Rekensheet Uurdata'!G:G,'Rekensheet Uurdata'!A:A,QUOTIENT('Rekensheet Kwartierdata'!A9207-1,4)+1)/4</f>
        <v>0</v>
      </c>
      <c r="Q9207" s="84">
        <f>IFERROR(VALUE(VLOOKUP(A9207,'Bron Productie'!A:H,3))/4,-1)</f>
        <v>0</v>
      </c>
      <c r="R9207" s="84">
        <f t="shared" si="1732"/>
        <v>0</v>
      </c>
      <c r="S9207" s="84">
        <f t="shared" si="1740"/>
        <v>0</v>
      </c>
      <c r="T9207" s="86">
        <f t="shared" si="1741"/>
        <v>0</v>
      </c>
    </row>
    <row r="9208" spans="1:20" x14ac:dyDescent="0.25">
      <c r="A9208" s="113">
        <f t="shared" si="1733"/>
        <v>9203</v>
      </c>
      <c r="B9208" s="185">
        <f t="shared" si="1735"/>
        <v>43196</v>
      </c>
      <c r="C9208" s="118">
        <f t="shared" si="1734"/>
        <v>87</v>
      </c>
      <c r="D9208" s="121">
        <f>VLOOKUP(CONCATENATE(B9208,C9208),'Bron BM-prijzen'!A:L,11,FALSE)</f>
        <v>9.24</v>
      </c>
      <c r="E9208" s="118">
        <f>VLOOKUP(CONCATENATE(B9208,C9208),'Bron BM-prijzen'!A:L,12,FALSE)</f>
        <v>9.24</v>
      </c>
      <c r="F9208" s="121">
        <f>AVERAGEIFS('Rekensheet Uurdata'!E:E,'Rekensheet Uurdata'!A:A,QUOTIENT('Rekensheet Kwartierdata'!A9208-1,4)+1)/4</f>
        <v>712.625</v>
      </c>
      <c r="G9208" s="84">
        <f>IFERROR(VALUE(VLOOKUP(A9208,'Bron Productie'!A:H,7))/4,-1)</f>
        <v>487.5</v>
      </c>
      <c r="H9208" s="84">
        <f t="shared" si="1730"/>
        <v>487.5</v>
      </c>
      <c r="I9208" s="84">
        <f t="shared" si="1736"/>
        <v>-225.125</v>
      </c>
      <c r="J9208" s="118">
        <f t="shared" si="1737"/>
        <v>-2080.1550000000002</v>
      </c>
      <c r="K9208" s="121">
        <f>AVERAGEIFS('Rekensheet Uurdata'!F:F,'Rekensheet Uurdata'!A:A,QUOTIENT('Rekensheet Kwartierdata'!A9208-1,4)+1)/4</f>
        <v>97.625</v>
      </c>
      <c r="L9208" s="84">
        <f>IFERROR(VALUE(VLOOKUP(A9208,'Bron Productie'!A:H,5))/4,-1)</f>
        <v>223.75</v>
      </c>
      <c r="M9208" s="84">
        <f t="shared" si="1731"/>
        <v>223.75</v>
      </c>
      <c r="N9208" s="84">
        <f t="shared" si="1738"/>
        <v>126.125</v>
      </c>
      <c r="O9208" s="118">
        <f t="shared" si="1739"/>
        <v>1165.395</v>
      </c>
      <c r="P9208" s="121">
        <f>AVERAGEIFS('Rekensheet Uurdata'!G:G,'Rekensheet Uurdata'!A:A,QUOTIENT('Rekensheet Kwartierdata'!A9208-1,4)+1)/4</f>
        <v>0</v>
      </c>
      <c r="Q9208" s="84">
        <f>IFERROR(VALUE(VLOOKUP(A9208,'Bron Productie'!A:H,3))/4,-1)</f>
        <v>0</v>
      </c>
      <c r="R9208" s="84">
        <f t="shared" si="1732"/>
        <v>0</v>
      </c>
      <c r="S9208" s="84">
        <f t="shared" si="1740"/>
        <v>0</v>
      </c>
      <c r="T9208" s="86">
        <f t="shared" si="1741"/>
        <v>0</v>
      </c>
    </row>
    <row r="9209" spans="1:20" x14ac:dyDescent="0.25">
      <c r="A9209" s="113">
        <f t="shared" si="1733"/>
        <v>9204</v>
      </c>
      <c r="B9209" s="185">
        <f t="shared" si="1735"/>
        <v>43196</v>
      </c>
      <c r="C9209" s="118">
        <f t="shared" si="1734"/>
        <v>88</v>
      </c>
      <c r="D9209" s="121">
        <f>VLOOKUP(CONCATENATE(B9209,C9209),'Bron BM-prijzen'!A:L,11,FALSE)</f>
        <v>-22.44</v>
      </c>
      <c r="E9209" s="118">
        <f>VLOOKUP(CONCATENATE(B9209,C9209),'Bron BM-prijzen'!A:L,12,FALSE)</f>
        <v>-22.44</v>
      </c>
      <c r="F9209" s="121">
        <f>AVERAGEIFS('Rekensheet Uurdata'!E:E,'Rekensheet Uurdata'!A:A,QUOTIENT('Rekensheet Kwartierdata'!A9209-1,4)+1)/4</f>
        <v>712.625</v>
      </c>
      <c r="G9209" s="84">
        <f>IFERROR(VALUE(VLOOKUP(A9209,'Bron Productie'!A:H,7))/4,-1)</f>
        <v>480</v>
      </c>
      <c r="H9209" s="84">
        <f t="shared" si="1730"/>
        <v>480</v>
      </c>
      <c r="I9209" s="84">
        <f t="shared" si="1736"/>
        <v>-232.625</v>
      </c>
      <c r="J9209" s="118">
        <f t="shared" si="1737"/>
        <v>5220.1050000000005</v>
      </c>
      <c r="K9209" s="121">
        <f>AVERAGEIFS('Rekensheet Uurdata'!F:F,'Rekensheet Uurdata'!A:A,QUOTIENT('Rekensheet Kwartierdata'!A9209-1,4)+1)/4</f>
        <v>97.625</v>
      </c>
      <c r="L9209" s="84">
        <f>IFERROR(VALUE(VLOOKUP(A9209,'Bron Productie'!A:H,5))/4,-1)</f>
        <v>223.75</v>
      </c>
      <c r="M9209" s="84">
        <f t="shared" si="1731"/>
        <v>223.75</v>
      </c>
      <c r="N9209" s="84">
        <f t="shared" si="1738"/>
        <v>126.125</v>
      </c>
      <c r="O9209" s="118">
        <f t="shared" si="1739"/>
        <v>-2830.2450000000003</v>
      </c>
      <c r="P9209" s="121">
        <f>AVERAGEIFS('Rekensheet Uurdata'!G:G,'Rekensheet Uurdata'!A:A,QUOTIENT('Rekensheet Kwartierdata'!A9209-1,4)+1)/4</f>
        <v>0</v>
      </c>
      <c r="Q9209" s="84">
        <f>IFERROR(VALUE(VLOOKUP(A9209,'Bron Productie'!A:H,3))/4,-1)</f>
        <v>0</v>
      </c>
      <c r="R9209" s="84">
        <f t="shared" si="1732"/>
        <v>0</v>
      </c>
      <c r="S9209" s="84">
        <f t="shared" si="1740"/>
        <v>0</v>
      </c>
      <c r="T9209" s="86">
        <f t="shared" si="1741"/>
        <v>0</v>
      </c>
    </row>
    <row r="9210" spans="1:20" x14ac:dyDescent="0.25">
      <c r="A9210" s="113">
        <f t="shared" si="1733"/>
        <v>9205</v>
      </c>
      <c r="B9210" s="185">
        <f t="shared" si="1735"/>
        <v>43196</v>
      </c>
      <c r="C9210" s="118">
        <f t="shared" si="1734"/>
        <v>89</v>
      </c>
      <c r="D9210" s="121">
        <f>VLOOKUP(CONCATENATE(B9210,C9210),'Bron BM-prijzen'!A:L,11,FALSE)</f>
        <v>41.25</v>
      </c>
      <c r="E9210" s="118">
        <f>VLOOKUP(CONCATENATE(B9210,C9210),'Bron BM-prijzen'!A:L,12,FALSE)</f>
        <v>32.78</v>
      </c>
      <c r="F9210" s="121">
        <f>AVERAGEIFS('Rekensheet Uurdata'!E:E,'Rekensheet Uurdata'!A:A,QUOTIENT('Rekensheet Kwartierdata'!A9210-1,4)+1)/4</f>
        <v>651.625</v>
      </c>
      <c r="G9210" s="84">
        <f>IFERROR(VALUE(VLOOKUP(A9210,'Bron Productie'!A:H,7))/4,-1)</f>
        <v>488.25</v>
      </c>
      <c r="H9210" s="84">
        <f t="shared" si="1730"/>
        <v>488.25</v>
      </c>
      <c r="I9210" s="84">
        <f t="shared" si="1736"/>
        <v>-163.375</v>
      </c>
      <c r="J9210" s="118">
        <f t="shared" si="1737"/>
        <v>-6739.21875</v>
      </c>
      <c r="K9210" s="121">
        <f>AVERAGEIFS('Rekensheet Uurdata'!F:F,'Rekensheet Uurdata'!A:A,QUOTIENT('Rekensheet Kwartierdata'!A9210-1,4)+1)/4</f>
        <v>91.6875</v>
      </c>
      <c r="L9210" s="84">
        <f>IFERROR(VALUE(VLOOKUP(A9210,'Bron Productie'!A:H,5))/4,-1)</f>
        <v>224.75</v>
      </c>
      <c r="M9210" s="84">
        <f t="shared" si="1731"/>
        <v>224.75</v>
      </c>
      <c r="N9210" s="84">
        <f t="shared" si="1738"/>
        <v>133.0625</v>
      </c>
      <c r="O9210" s="118">
        <f t="shared" si="1739"/>
        <v>4361.7887499999997</v>
      </c>
      <c r="P9210" s="121">
        <f>AVERAGEIFS('Rekensheet Uurdata'!G:G,'Rekensheet Uurdata'!A:A,QUOTIENT('Rekensheet Kwartierdata'!A9210-1,4)+1)/4</f>
        <v>0</v>
      </c>
      <c r="Q9210" s="84">
        <f>IFERROR(VALUE(VLOOKUP(A9210,'Bron Productie'!A:H,3))/4,-1)</f>
        <v>0</v>
      </c>
      <c r="R9210" s="84">
        <f t="shared" si="1732"/>
        <v>0</v>
      </c>
      <c r="S9210" s="84">
        <f t="shared" si="1740"/>
        <v>0</v>
      </c>
      <c r="T9210" s="86">
        <f t="shared" si="1741"/>
        <v>0</v>
      </c>
    </row>
    <row r="9211" spans="1:20" x14ac:dyDescent="0.25">
      <c r="A9211" s="113">
        <f t="shared" si="1733"/>
        <v>9206</v>
      </c>
      <c r="B9211" s="185">
        <f t="shared" si="1735"/>
        <v>43196</v>
      </c>
      <c r="C9211" s="118">
        <f t="shared" si="1734"/>
        <v>90</v>
      </c>
      <c r="D9211" s="121">
        <f>VLOOKUP(CONCATENATE(B9211,C9211),'Bron BM-prijzen'!A:L,11,FALSE)</f>
        <v>33.78</v>
      </c>
      <c r="E9211" s="118">
        <f>VLOOKUP(CONCATENATE(B9211,C9211),'Bron BM-prijzen'!A:L,12,FALSE)</f>
        <v>33.78</v>
      </c>
      <c r="F9211" s="121">
        <f>AVERAGEIFS('Rekensheet Uurdata'!E:E,'Rekensheet Uurdata'!A:A,QUOTIENT('Rekensheet Kwartierdata'!A9211-1,4)+1)/4</f>
        <v>651.625</v>
      </c>
      <c r="G9211" s="84">
        <f>IFERROR(VALUE(VLOOKUP(A9211,'Bron Productie'!A:H,7))/4,-1)</f>
        <v>474.75</v>
      </c>
      <c r="H9211" s="84">
        <f t="shared" si="1730"/>
        <v>474.75</v>
      </c>
      <c r="I9211" s="84">
        <f t="shared" si="1736"/>
        <v>-176.875</v>
      </c>
      <c r="J9211" s="118">
        <f t="shared" si="1737"/>
        <v>-5974.8375000000005</v>
      </c>
      <c r="K9211" s="121">
        <f>AVERAGEIFS('Rekensheet Uurdata'!F:F,'Rekensheet Uurdata'!A:A,QUOTIENT('Rekensheet Kwartierdata'!A9211-1,4)+1)/4</f>
        <v>91.6875</v>
      </c>
      <c r="L9211" s="84">
        <f>IFERROR(VALUE(VLOOKUP(A9211,'Bron Productie'!A:H,5))/4,-1)</f>
        <v>223.75</v>
      </c>
      <c r="M9211" s="84">
        <f t="shared" si="1731"/>
        <v>223.75</v>
      </c>
      <c r="N9211" s="84">
        <f t="shared" si="1738"/>
        <v>132.0625</v>
      </c>
      <c r="O9211" s="118">
        <f t="shared" si="1739"/>
        <v>4461.07125</v>
      </c>
      <c r="P9211" s="121">
        <f>AVERAGEIFS('Rekensheet Uurdata'!G:G,'Rekensheet Uurdata'!A:A,QUOTIENT('Rekensheet Kwartierdata'!A9211-1,4)+1)/4</f>
        <v>0</v>
      </c>
      <c r="Q9211" s="84">
        <f>IFERROR(VALUE(VLOOKUP(A9211,'Bron Productie'!A:H,3))/4,-1)</f>
        <v>0</v>
      </c>
      <c r="R9211" s="84">
        <f t="shared" si="1732"/>
        <v>0</v>
      </c>
      <c r="S9211" s="84">
        <f t="shared" si="1740"/>
        <v>0</v>
      </c>
      <c r="T9211" s="86">
        <f t="shared" si="1741"/>
        <v>0</v>
      </c>
    </row>
    <row r="9212" spans="1:20" x14ac:dyDescent="0.25">
      <c r="A9212" s="113">
        <f t="shared" si="1733"/>
        <v>9207</v>
      </c>
      <c r="B9212" s="185">
        <f t="shared" si="1735"/>
        <v>43196</v>
      </c>
      <c r="C9212" s="118">
        <f t="shared" si="1734"/>
        <v>91</v>
      </c>
      <c r="D9212" s="121">
        <f>VLOOKUP(CONCATENATE(B9212,C9212),'Bron BM-prijzen'!A:L,11,FALSE)</f>
        <v>32.78</v>
      </c>
      <c r="E9212" s="118">
        <f>VLOOKUP(CONCATENATE(B9212,C9212),'Bron BM-prijzen'!A:L,12,FALSE)</f>
        <v>32.78</v>
      </c>
      <c r="F9212" s="121">
        <f>AVERAGEIFS('Rekensheet Uurdata'!E:E,'Rekensheet Uurdata'!A:A,QUOTIENT('Rekensheet Kwartierdata'!A9212-1,4)+1)/4</f>
        <v>651.625</v>
      </c>
      <c r="G9212" s="84">
        <f>IFERROR(VALUE(VLOOKUP(A9212,'Bron Productie'!A:H,7))/4,-1)</f>
        <v>468.5</v>
      </c>
      <c r="H9212" s="84">
        <f t="shared" si="1730"/>
        <v>468.5</v>
      </c>
      <c r="I9212" s="84">
        <f t="shared" si="1736"/>
        <v>-183.125</v>
      </c>
      <c r="J9212" s="118">
        <f t="shared" si="1737"/>
        <v>-6002.8375000000005</v>
      </c>
      <c r="K9212" s="121">
        <f>AVERAGEIFS('Rekensheet Uurdata'!F:F,'Rekensheet Uurdata'!A:A,QUOTIENT('Rekensheet Kwartierdata'!A9212-1,4)+1)/4</f>
        <v>91.6875</v>
      </c>
      <c r="L9212" s="84">
        <f>IFERROR(VALUE(VLOOKUP(A9212,'Bron Productie'!A:H,5))/4,-1)</f>
        <v>222.5</v>
      </c>
      <c r="M9212" s="84">
        <f t="shared" si="1731"/>
        <v>222.5</v>
      </c>
      <c r="N9212" s="84">
        <f t="shared" si="1738"/>
        <v>130.8125</v>
      </c>
      <c r="O9212" s="118">
        <f t="shared" si="1739"/>
        <v>4288.0337500000005</v>
      </c>
      <c r="P9212" s="121">
        <f>AVERAGEIFS('Rekensheet Uurdata'!G:G,'Rekensheet Uurdata'!A:A,QUOTIENT('Rekensheet Kwartierdata'!A9212-1,4)+1)/4</f>
        <v>0</v>
      </c>
      <c r="Q9212" s="84">
        <f>IFERROR(VALUE(VLOOKUP(A9212,'Bron Productie'!A:H,3))/4,-1)</f>
        <v>0</v>
      </c>
      <c r="R9212" s="84">
        <f t="shared" si="1732"/>
        <v>0</v>
      </c>
      <c r="S9212" s="84">
        <f t="shared" si="1740"/>
        <v>0</v>
      </c>
      <c r="T9212" s="86">
        <f t="shared" si="1741"/>
        <v>0</v>
      </c>
    </row>
    <row r="9213" spans="1:20" x14ac:dyDescent="0.25">
      <c r="A9213" s="113">
        <f t="shared" si="1733"/>
        <v>9208</v>
      </c>
      <c r="B9213" s="185">
        <f t="shared" si="1735"/>
        <v>43196</v>
      </c>
      <c r="C9213" s="118">
        <f t="shared" si="1734"/>
        <v>92</v>
      </c>
      <c r="D9213" s="121">
        <f>VLOOKUP(CONCATENATE(B9213,C9213),'Bron BM-prijzen'!A:L,11,FALSE)</f>
        <v>32.24</v>
      </c>
      <c r="E9213" s="118">
        <f>VLOOKUP(CONCATENATE(B9213,C9213),'Bron BM-prijzen'!A:L,12,FALSE)</f>
        <v>32.24</v>
      </c>
      <c r="F9213" s="121">
        <f>AVERAGEIFS('Rekensheet Uurdata'!E:E,'Rekensheet Uurdata'!A:A,QUOTIENT('Rekensheet Kwartierdata'!A9213-1,4)+1)/4</f>
        <v>651.625</v>
      </c>
      <c r="G9213" s="84">
        <f>IFERROR(VALUE(VLOOKUP(A9213,'Bron Productie'!A:H,7))/4,-1)</f>
        <v>484.25</v>
      </c>
      <c r="H9213" s="84">
        <f t="shared" si="1730"/>
        <v>484.25</v>
      </c>
      <c r="I9213" s="84">
        <f t="shared" si="1736"/>
        <v>-167.375</v>
      </c>
      <c r="J9213" s="118">
        <f t="shared" si="1737"/>
        <v>-5396.17</v>
      </c>
      <c r="K9213" s="121">
        <f>AVERAGEIFS('Rekensheet Uurdata'!F:F,'Rekensheet Uurdata'!A:A,QUOTIENT('Rekensheet Kwartierdata'!A9213-1,4)+1)/4</f>
        <v>91.6875</v>
      </c>
      <c r="L9213" s="84">
        <f>IFERROR(VALUE(VLOOKUP(A9213,'Bron Productie'!A:H,5))/4,-1)</f>
        <v>222.5</v>
      </c>
      <c r="M9213" s="84">
        <f t="shared" si="1731"/>
        <v>222.5</v>
      </c>
      <c r="N9213" s="84">
        <f t="shared" si="1738"/>
        <v>130.8125</v>
      </c>
      <c r="O9213" s="118">
        <f t="shared" si="1739"/>
        <v>4217.3950000000004</v>
      </c>
      <c r="P9213" s="121">
        <f>AVERAGEIFS('Rekensheet Uurdata'!G:G,'Rekensheet Uurdata'!A:A,QUOTIENT('Rekensheet Kwartierdata'!A9213-1,4)+1)/4</f>
        <v>0</v>
      </c>
      <c r="Q9213" s="84">
        <f>IFERROR(VALUE(VLOOKUP(A9213,'Bron Productie'!A:H,3))/4,-1)</f>
        <v>0</v>
      </c>
      <c r="R9213" s="84">
        <f t="shared" si="1732"/>
        <v>0</v>
      </c>
      <c r="S9213" s="84">
        <f t="shared" si="1740"/>
        <v>0</v>
      </c>
      <c r="T9213" s="86">
        <f t="shared" si="1741"/>
        <v>0</v>
      </c>
    </row>
    <row r="9214" spans="1:20" x14ac:dyDescent="0.25">
      <c r="A9214" s="113">
        <f t="shared" si="1733"/>
        <v>9209</v>
      </c>
      <c r="B9214" s="185">
        <f t="shared" si="1735"/>
        <v>43196</v>
      </c>
      <c r="C9214" s="118">
        <f t="shared" si="1734"/>
        <v>93</v>
      </c>
      <c r="D9214" s="121">
        <f>VLOOKUP(CONCATENATE(B9214,C9214),'Bron BM-prijzen'!A:L,11,FALSE)</f>
        <v>64.12</v>
      </c>
      <c r="E9214" s="118">
        <f>VLOOKUP(CONCATENATE(B9214,C9214),'Bron BM-prijzen'!A:L,12,FALSE)</f>
        <v>32.24</v>
      </c>
      <c r="F9214" s="121">
        <f>AVERAGEIFS('Rekensheet Uurdata'!E:E,'Rekensheet Uurdata'!A:A,QUOTIENT('Rekensheet Kwartierdata'!A9214-1,4)+1)/4</f>
        <v>595.75</v>
      </c>
      <c r="G9214" s="84">
        <f>IFERROR(VALUE(VLOOKUP(A9214,'Bron Productie'!A:H,7))/4,-1)</f>
        <v>494</v>
      </c>
      <c r="H9214" s="84">
        <f t="shared" si="1730"/>
        <v>494</v>
      </c>
      <c r="I9214" s="84">
        <f t="shared" si="1736"/>
        <v>-101.75</v>
      </c>
      <c r="J9214" s="118">
        <f t="shared" si="1737"/>
        <v>-6524.21</v>
      </c>
      <c r="K9214" s="121">
        <f>AVERAGEIFS('Rekensheet Uurdata'!F:F,'Rekensheet Uurdata'!A:A,QUOTIENT('Rekensheet Kwartierdata'!A9214-1,4)+1)/4</f>
        <v>87.375</v>
      </c>
      <c r="L9214" s="84">
        <f>IFERROR(VALUE(VLOOKUP(A9214,'Bron Productie'!A:H,5))/4,-1)</f>
        <v>224.25</v>
      </c>
      <c r="M9214" s="84">
        <f t="shared" si="1731"/>
        <v>224.25</v>
      </c>
      <c r="N9214" s="84">
        <f t="shared" si="1738"/>
        <v>136.875</v>
      </c>
      <c r="O9214" s="118">
        <f t="shared" si="1739"/>
        <v>4412.8500000000004</v>
      </c>
      <c r="P9214" s="121">
        <f>AVERAGEIFS('Rekensheet Uurdata'!G:G,'Rekensheet Uurdata'!A:A,QUOTIENT('Rekensheet Kwartierdata'!A9214-1,4)+1)/4</f>
        <v>0</v>
      </c>
      <c r="Q9214" s="84">
        <f>IFERROR(VALUE(VLOOKUP(A9214,'Bron Productie'!A:H,3))/4,-1)</f>
        <v>0</v>
      </c>
      <c r="R9214" s="84">
        <f t="shared" si="1732"/>
        <v>0</v>
      </c>
      <c r="S9214" s="84">
        <f t="shared" si="1740"/>
        <v>0</v>
      </c>
      <c r="T9214" s="86">
        <f t="shared" si="1741"/>
        <v>0</v>
      </c>
    </row>
    <row r="9215" spans="1:20" x14ac:dyDescent="0.25">
      <c r="A9215" s="113">
        <f t="shared" si="1733"/>
        <v>9210</v>
      </c>
      <c r="B9215" s="185">
        <f t="shared" si="1735"/>
        <v>43196</v>
      </c>
      <c r="C9215" s="118">
        <f t="shared" si="1734"/>
        <v>94</v>
      </c>
      <c r="D9215" s="121">
        <f>VLOOKUP(CONCATENATE(B9215,C9215),'Bron BM-prijzen'!A:L,11,FALSE)</f>
        <v>32.24</v>
      </c>
      <c r="E9215" s="118">
        <f>VLOOKUP(CONCATENATE(B9215,C9215),'Bron BM-prijzen'!A:L,12,FALSE)</f>
        <v>32.24</v>
      </c>
      <c r="F9215" s="121">
        <f>AVERAGEIFS('Rekensheet Uurdata'!E:E,'Rekensheet Uurdata'!A:A,QUOTIENT('Rekensheet Kwartierdata'!A9215-1,4)+1)/4</f>
        <v>595.75</v>
      </c>
      <c r="G9215" s="84">
        <f>IFERROR(VALUE(VLOOKUP(A9215,'Bron Productie'!A:H,7))/4,-1)</f>
        <v>499.75</v>
      </c>
      <c r="H9215" s="84">
        <f t="shared" si="1730"/>
        <v>499.75</v>
      </c>
      <c r="I9215" s="84">
        <f t="shared" si="1736"/>
        <v>-96</v>
      </c>
      <c r="J9215" s="118">
        <f t="shared" si="1737"/>
        <v>-3095.04</v>
      </c>
      <c r="K9215" s="121">
        <f>AVERAGEIFS('Rekensheet Uurdata'!F:F,'Rekensheet Uurdata'!A:A,QUOTIENT('Rekensheet Kwartierdata'!A9215-1,4)+1)/4</f>
        <v>87.375</v>
      </c>
      <c r="L9215" s="84">
        <f>IFERROR(VALUE(VLOOKUP(A9215,'Bron Productie'!A:H,5))/4,-1)</f>
        <v>223.75</v>
      </c>
      <c r="M9215" s="84">
        <f t="shared" si="1731"/>
        <v>223.75</v>
      </c>
      <c r="N9215" s="84">
        <f t="shared" si="1738"/>
        <v>136.375</v>
      </c>
      <c r="O9215" s="118">
        <f t="shared" si="1739"/>
        <v>4396.7300000000005</v>
      </c>
      <c r="P9215" s="121">
        <f>AVERAGEIFS('Rekensheet Uurdata'!G:G,'Rekensheet Uurdata'!A:A,QUOTIENT('Rekensheet Kwartierdata'!A9215-1,4)+1)/4</f>
        <v>0</v>
      </c>
      <c r="Q9215" s="84">
        <f>IFERROR(VALUE(VLOOKUP(A9215,'Bron Productie'!A:H,3))/4,-1)</f>
        <v>0</v>
      </c>
      <c r="R9215" s="84">
        <f t="shared" si="1732"/>
        <v>0</v>
      </c>
      <c r="S9215" s="84">
        <f t="shared" si="1740"/>
        <v>0</v>
      </c>
      <c r="T9215" s="86">
        <f t="shared" si="1741"/>
        <v>0</v>
      </c>
    </row>
    <row r="9216" spans="1:20" x14ac:dyDescent="0.25">
      <c r="A9216" s="113">
        <f t="shared" si="1733"/>
        <v>9211</v>
      </c>
      <c r="B9216" s="185">
        <f t="shared" si="1735"/>
        <v>43196</v>
      </c>
      <c r="C9216" s="118">
        <f t="shared" si="1734"/>
        <v>95</v>
      </c>
      <c r="D9216" s="121">
        <f>VLOOKUP(CONCATENATE(B9216,C9216),'Bron BM-prijzen'!A:L,11,FALSE)</f>
        <v>32.78</v>
      </c>
      <c r="E9216" s="118">
        <f>VLOOKUP(CONCATENATE(B9216,C9216),'Bron BM-prijzen'!A:L,12,FALSE)</f>
        <v>32.78</v>
      </c>
      <c r="F9216" s="121">
        <f>AVERAGEIFS('Rekensheet Uurdata'!E:E,'Rekensheet Uurdata'!A:A,QUOTIENT('Rekensheet Kwartierdata'!A9216-1,4)+1)/4</f>
        <v>595.75</v>
      </c>
      <c r="G9216" s="84">
        <f>IFERROR(VALUE(VLOOKUP(A9216,'Bron Productie'!A:H,7))/4,-1)</f>
        <v>499.25</v>
      </c>
      <c r="H9216" s="84">
        <f t="shared" si="1730"/>
        <v>499.25</v>
      </c>
      <c r="I9216" s="84">
        <f t="shared" si="1736"/>
        <v>-96.5</v>
      </c>
      <c r="J9216" s="118">
        <f t="shared" si="1737"/>
        <v>-3163.27</v>
      </c>
      <c r="K9216" s="121">
        <f>AVERAGEIFS('Rekensheet Uurdata'!F:F,'Rekensheet Uurdata'!A:A,QUOTIENT('Rekensheet Kwartierdata'!A9216-1,4)+1)/4</f>
        <v>87.375</v>
      </c>
      <c r="L9216" s="84">
        <f>IFERROR(VALUE(VLOOKUP(A9216,'Bron Productie'!A:H,5))/4,-1)</f>
        <v>224.25</v>
      </c>
      <c r="M9216" s="84">
        <f t="shared" si="1731"/>
        <v>224.25</v>
      </c>
      <c r="N9216" s="84">
        <f t="shared" si="1738"/>
        <v>136.875</v>
      </c>
      <c r="O9216" s="118">
        <f t="shared" si="1739"/>
        <v>4486.7624999999998</v>
      </c>
      <c r="P9216" s="121">
        <f>AVERAGEIFS('Rekensheet Uurdata'!G:G,'Rekensheet Uurdata'!A:A,QUOTIENT('Rekensheet Kwartierdata'!A9216-1,4)+1)/4</f>
        <v>0</v>
      </c>
      <c r="Q9216" s="84">
        <f>IFERROR(VALUE(VLOOKUP(A9216,'Bron Productie'!A:H,3))/4,-1)</f>
        <v>0</v>
      </c>
      <c r="R9216" s="84">
        <f t="shared" si="1732"/>
        <v>0</v>
      </c>
      <c r="S9216" s="84">
        <f t="shared" si="1740"/>
        <v>0</v>
      </c>
      <c r="T9216" s="86">
        <f t="shared" si="1741"/>
        <v>0</v>
      </c>
    </row>
    <row r="9217" spans="1:20" x14ac:dyDescent="0.25">
      <c r="A9217" s="113">
        <f t="shared" si="1733"/>
        <v>9212</v>
      </c>
      <c r="B9217" s="185">
        <f t="shared" si="1735"/>
        <v>43196</v>
      </c>
      <c r="C9217" s="118">
        <f t="shared" si="1734"/>
        <v>96</v>
      </c>
      <c r="D9217" s="121">
        <f>VLOOKUP(CONCATENATE(B9217,C9217),'Bron BM-prijzen'!A:L,11,FALSE)</f>
        <v>32.24</v>
      </c>
      <c r="E9217" s="118">
        <f>VLOOKUP(CONCATENATE(B9217,C9217),'Bron BM-prijzen'!A:L,12,FALSE)</f>
        <v>32.24</v>
      </c>
      <c r="F9217" s="121">
        <f>AVERAGEIFS('Rekensheet Uurdata'!E:E,'Rekensheet Uurdata'!A:A,QUOTIENT('Rekensheet Kwartierdata'!A9217-1,4)+1)/4</f>
        <v>595.75</v>
      </c>
      <c r="G9217" s="84">
        <f>IFERROR(VALUE(VLOOKUP(A9217,'Bron Productie'!A:H,7))/4,-1)</f>
        <v>486.5</v>
      </c>
      <c r="H9217" s="84">
        <f t="shared" si="1730"/>
        <v>486.5</v>
      </c>
      <c r="I9217" s="84">
        <f t="shared" si="1736"/>
        <v>-109.25</v>
      </c>
      <c r="J9217" s="118">
        <f t="shared" si="1737"/>
        <v>-3522.2200000000003</v>
      </c>
      <c r="K9217" s="121">
        <f>AVERAGEIFS('Rekensheet Uurdata'!F:F,'Rekensheet Uurdata'!A:A,QUOTIENT('Rekensheet Kwartierdata'!A9217-1,4)+1)/4</f>
        <v>87.375</v>
      </c>
      <c r="L9217" s="84">
        <f>IFERROR(VALUE(VLOOKUP(A9217,'Bron Productie'!A:H,5))/4,-1)</f>
        <v>225.5</v>
      </c>
      <c r="M9217" s="84">
        <f t="shared" si="1731"/>
        <v>225.5</v>
      </c>
      <c r="N9217" s="84">
        <f t="shared" si="1738"/>
        <v>138.125</v>
      </c>
      <c r="O9217" s="118">
        <f t="shared" si="1739"/>
        <v>4453.1500000000005</v>
      </c>
      <c r="P9217" s="121">
        <f>AVERAGEIFS('Rekensheet Uurdata'!G:G,'Rekensheet Uurdata'!A:A,QUOTIENT('Rekensheet Kwartierdata'!A9217-1,4)+1)/4</f>
        <v>0</v>
      </c>
      <c r="Q9217" s="84">
        <f>IFERROR(VALUE(VLOOKUP(A9217,'Bron Productie'!A:H,3))/4,-1)</f>
        <v>0</v>
      </c>
      <c r="R9217" s="84">
        <f t="shared" si="1732"/>
        <v>0</v>
      </c>
      <c r="S9217" s="84">
        <f t="shared" si="1740"/>
        <v>0</v>
      </c>
      <c r="T9217" s="86">
        <f t="shared" si="1741"/>
        <v>0</v>
      </c>
    </row>
    <row r="9218" spans="1:20" x14ac:dyDescent="0.25">
      <c r="A9218" s="113">
        <f t="shared" si="1733"/>
        <v>9213</v>
      </c>
      <c r="B9218" s="185">
        <f t="shared" si="1735"/>
        <v>43197</v>
      </c>
      <c r="C9218" s="118">
        <f t="shared" si="1734"/>
        <v>1</v>
      </c>
      <c r="D9218" s="121">
        <f>VLOOKUP(CONCATENATE(B9218,C9218),'Bron BM-prijzen'!A:L,11,FALSE)</f>
        <v>40.24</v>
      </c>
      <c r="E9218" s="118">
        <f>VLOOKUP(CONCATENATE(B9218,C9218),'Bron BM-prijzen'!A:L,12,FALSE)</f>
        <v>40.24</v>
      </c>
      <c r="F9218" s="121">
        <f>AVERAGEIFS('Rekensheet Uurdata'!E:E,'Rekensheet Uurdata'!A:A,QUOTIENT('Rekensheet Kwartierdata'!A9218-1,4)+1)/4</f>
        <v>591.1875</v>
      </c>
      <c r="G9218" s="84">
        <f>IFERROR(VALUE(VLOOKUP(A9218,'Bron Productie'!A:H,7))/4,-1)</f>
        <v>456.5</v>
      </c>
      <c r="H9218" s="84">
        <f t="shared" si="1730"/>
        <v>456.5</v>
      </c>
      <c r="I9218" s="84">
        <f t="shared" si="1736"/>
        <v>-134.6875</v>
      </c>
      <c r="J9218" s="118">
        <f t="shared" si="1737"/>
        <v>-5419.8249999999998</v>
      </c>
      <c r="K9218" s="121">
        <f>AVERAGEIFS('Rekensheet Uurdata'!F:F,'Rekensheet Uurdata'!A:A,QUOTIENT('Rekensheet Kwartierdata'!A9218-1,4)+1)/4</f>
        <v>86.875</v>
      </c>
      <c r="L9218" s="84">
        <f>IFERROR(VALUE(VLOOKUP(A9218,'Bron Productie'!A:H,5))/4,-1)</f>
        <v>225.25</v>
      </c>
      <c r="M9218" s="84">
        <f t="shared" si="1731"/>
        <v>225.25</v>
      </c>
      <c r="N9218" s="84">
        <f t="shared" si="1738"/>
        <v>138.375</v>
      </c>
      <c r="O9218" s="118">
        <f t="shared" si="1739"/>
        <v>5568.21</v>
      </c>
      <c r="P9218" s="121">
        <f>AVERAGEIFS('Rekensheet Uurdata'!G:G,'Rekensheet Uurdata'!A:A,QUOTIENT('Rekensheet Kwartierdata'!A9218-1,4)+1)/4</f>
        <v>0</v>
      </c>
      <c r="Q9218" s="84">
        <f>IFERROR(VALUE(VLOOKUP(A9218,'Bron Productie'!A:H,3))/4,-1)</f>
        <v>0</v>
      </c>
      <c r="R9218" s="84">
        <f t="shared" si="1732"/>
        <v>0</v>
      </c>
      <c r="S9218" s="84">
        <f t="shared" si="1740"/>
        <v>0</v>
      </c>
      <c r="T9218" s="86">
        <f t="shared" si="1741"/>
        <v>0</v>
      </c>
    </row>
    <row r="9219" spans="1:20" x14ac:dyDescent="0.25">
      <c r="A9219" s="113">
        <f t="shared" si="1733"/>
        <v>9214</v>
      </c>
      <c r="B9219" s="185">
        <f t="shared" si="1735"/>
        <v>43197</v>
      </c>
      <c r="C9219" s="118">
        <f t="shared" si="1734"/>
        <v>2</v>
      </c>
      <c r="D9219" s="121">
        <f>VLOOKUP(CONCATENATE(B9219,C9219),'Bron BM-prijzen'!A:L,11,FALSE)</f>
        <v>33.020000000000003</v>
      </c>
      <c r="E9219" s="118">
        <f>VLOOKUP(CONCATENATE(B9219,C9219),'Bron BM-prijzen'!A:L,12,FALSE)</f>
        <v>33.020000000000003</v>
      </c>
      <c r="F9219" s="121">
        <f>AVERAGEIFS('Rekensheet Uurdata'!E:E,'Rekensheet Uurdata'!A:A,QUOTIENT('Rekensheet Kwartierdata'!A9219-1,4)+1)/4</f>
        <v>591.1875</v>
      </c>
      <c r="G9219" s="84">
        <f>IFERROR(VALUE(VLOOKUP(A9219,'Bron Productie'!A:H,7))/4,-1)</f>
        <v>433</v>
      </c>
      <c r="H9219" s="84">
        <f t="shared" si="1730"/>
        <v>433</v>
      </c>
      <c r="I9219" s="84">
        <f t="shared" si="1736"/>
        <v>-158.1875</v>
      </c>
      <c r="J9219" s="118">
        <f t="shared" si="1737"/>
        <v>-5223.3512500000006</v>
      </c>
      <c r="K9219" s="121">
        <f>AVERAGEIFS('Rekensheet Uurdata'!F:F,'Rekensheet Uurdata'!A:A,QUOTIENT('Rekensheet Kwartierdata'!A9219-1,4)+1)/4</f>
        <v>86.875</v>
      </c>
      <c r="L9219" s="84">
        <f>IFERROR(VALUE(VLOOKUP(A9219,'Bron Productie'!A:H,5))/4,-1)</f>
        <v>224</v>
      </c>
      <c r="M9219" s="84">
        <f t="shared" si="1731"/>
        <v>224</v>
      </c>
      <c r="N9219" s="84">
        <f t="shared" si="1738"/>
        <v>137.125</v>
      </c>
      <c r="O9219" s="118">
        <f t="shared" si="1739"/>
        <v>4527.8675000000003</v>
      </c>
      <c r="P9219" s="121">
        <f>AVERAGEIFS('Rekensheet Uurdata'!G:G,'Rekensheet Uurdata'!A:A,QUOTIENT('Rekensheet Kwartierdata'!A9219-1,4)+1)/4</f>
        <v>0</v>
      </c>
      <c r="Q9219" s="84">
        <f>IFERROR(VALUE(VLOOKUP(A9219,'Bron Productie'!A:H,3))/4,-1)</f>
        <v>0</v>
      </c>
      <c r="R9219" s="84">
        <f t="shared" si="1732"/>
        <v>0</v>
      </c>
      <c r="S9219" s="84">
        <f t="shared" si="1740"/>
        <v>0</v>
      </c>
      <c r="T9219" s="86">
        <f t="shared" si="1741"/>
        <v>0</v>
      </c>
    </row>
    <row r="9220" spans="1:20" x14ac:dyDescent="0.25">
      <c r="A9220" s="113">
        <f t="shared" si="1733"/>
        <v>9215</v>
      </c>
      <c r="B9220" s="185">
        <f t="shared" si="1735"/>
        <v>43197</v>
      </c>
      <c r="C9220" s="118">
        <f t="shared" si="1734"/>
        <v>3</v>
      </c>
      <c r="D9220" s="121">
        <f>VLOOKUP(CONCATENATE(B9220,C9220),'Bron BM-prijzen'!A:L,11,FALSE)</f>
        <v>40.24</v>
      </c>
      <c r="E9220" s="118">
        <f>VLOOKUP(CONCATENATE(B9220,C9220),'Bron BM-prijzen'!A:L,12,FALSE)</f>
        <v>40.24</v>
      </c>
      <c r="F9220" s="121">
        <f>AVERAGEIFS('Rekensheet Uurdata'!E:E,'Rekensheet Uurdata'!A:A,QUOTIENT('Rekensheet Kwartierdata'!A9220-1,4)+1)/4</f>
        <v>591.1875</v>
      </c>
      <c r="G9220" s="84">
        <f>IFERROR(VALUE(VLOOKUP(A9220,'Bron Productie'!A:H,7))/4,-1)</f>
        <v>416.5</v>
      </c>
      <c r="H9220" s="84">
        <f t="shared" si="1730"/>
        <v>416.5</v>
      </c>
      <c r="I9220" s="84">
        <f t="shared" si="1736"/>
        <v>-174.6875</v>
      </c>
      <c r="J9220" s="118">
        <f t="shared" si="1737"/>
        <v>-7029.4250000000002</v>
      </c>
      <c r="K9220" s="121">
        <f>AVERAGEIFS('Rekensheet Uurdata'!F:F,'Rekensheet Uurdata'!A:A,QUOTIENT('Rekensheet Kwartierdata'!A9220-1,4)+1)/4</f>
        <v>86.875</v>
      </c>
      <c r="L9220" s="84">
        <f>IFERROR(VALUE(VLOOKUP(A9220,'Bron Productie'!A:H,5))/4,-1)</f>
        <v>222</v>
      </c>
      <c r="M9220" s="84">
        <f t="shared" si="1731"/>
        <v>222</v>
      </c>
      <c r="N9220" s="84">
        <f t="shared" si="1738"/>
        <v>135.125</v>
      </c>
      <c r="O9220" s="118">
        <f t="shared" si="1739"/>
        <v>5437.43</v>
      </c>
      <c r="P9220" s="121">
        <f>AVERAGEIFS('Rekensheet Uurdata'!G:G,'Rekensheet Uurdata'!A:A,QUOTIENT('Rekensheet Kwartierdata'!A9220-1,4)+1)/4</f>
        <v>0</v>
      </c>
      <c r="Q9220" s="84">
        <f>IFERROR(VALUE(VLOOKUP(A9220,'Bron Productie'!A:H,3))/4,-1)</f>
        <v>0</v>
      </c>
      <c r="R9220" s="84">
        <f t="shared" si="1732"/>
        <v>0</v>
      </c>
      <c r="S9220" s="84">
        <f t="shared" si="1740"/>
        <v>0</v>
      </c>
      <c r="T9220" s="86">
        <f t="shared" si="1741"/>
        <v>0</v>
      </c>
    </row>
    <row r="9221" spans="1:20" x14ac:dyDescent="0.25">
      <c r="A9221" s="113">
        <f t="shared" si="1733"/>
        <v>9216</v>
      </c>
      <c r="B9221" s="185">
        <f t="shared" si="1735"/>
        <v>43197</v>
      </c>
      <c r="C9221" s="118">
        <f t="shared" si="1734"/>
        <v>4</v>
      </c>
      <c r="D9221" s="121">
        <f>VLOOKUP(CONCATENATE(B9221,C9221),'Bron BM-prijzen'!A:L,11,FALSE)</f>
        <v>43.97</v>
      </c>
      <c r="E9221" s="118">
        <f>VLOOKUP(CONCATENATE(B9221,C9221),'Bron BM-prijzen'!A:L,12,FALSE)</f>
        <v>43.97</v>
      </c>
      <c r="F9221" s="121">
        <f>AVERAGEIFS('Rekensheet Uurdata'!E:E,'Rekensheet Uurdata'!A:A,QUOTIENT('Rekensheet Kwartierdata'!A9221-1,4)+1)/4</f>
        <v>591.1875</v>
      </c>
      <c r="G9221" s="84">
        <f>IFERROR(VALUE(VLOOKUP(A9221,'Bron Productie'!A:H,7))/4,-1)</f>
        <v>387.5</v>
      </c>
      <c r="H9221" s="84">
        <f t="shared" si="1730"/>
        <v>387.5</v>
      </c>
      <c r="I9221" s="84">
        <f t="shared" si="1736"/>
        <v>-203.6875</v>
      </c>
      <c r="J9221" s="118">
        <f t="shared" si="1737"/>
        <v>-8956.1393750000007</v>
      </c>
      <c r="K9221" s="121">
        <f>AVERAGEIFS('Rekensheet Uurdata'!F:F,'Rekensheet Uurdata'!A:A,QUOTIENT('Rekensheet Kwartierdata'!A9221-1,4)+1)/4</f>
        <v>86.875</v>
      </c>
      <c r="L9221" s="84">
        <f>IFERROR(VALUE(VLOOKUP(A9221,'Bron Productie'!A:H,5))/4,-1)</f>
        <v>221.5</v>
      </c>
      <c r="M9221" s="84">
        <f t="shared" si="1731"/>
        <v>221.5</v>
      </c>
      <c r="N9221" s="84">
        <f t="shared" si="1738"/>
        <v>134.625</v>
      </c>
      <c r="O9221" s="118">
        <f t="shared" si="1739"/>
        <v>5919.4612500000003</v>
      </c>
      <c r="P9221" s="121">
        <f>AVERAGEIFS('Rekensheet Uurdata'!G:G,'Rekensheet Uurdata'!A:A,QUOTIENT('Rekensheet Kwartierdata'!A9221-1,4)+1)/4</f>
        <v>0</v>
      </c>
      <c r="Q9221" s="84">
        <f>IFERROR(VALUE(VLOOKUP(A9221,'Bron Productie'!A:H,3))/4,-1)</f>
        <v>0</v>
      </c>
      <c r="R9221" s="84">
        <f t="shared" si="1732"/>
        <v>0</v>
      </c>
      <c r="S9221" s="84">
        <f t="shared" si="1740"/>
        <v>0</v>
      </c>
      <c r="T9221" s="86">
        <f t="shared" si="1741"/>
        <v>0</v>
      </c>
    </row>
    <row r="9222" spans="1:20" x14ac:dyDescent="0.25">
      <c r="A9222" s="113">
        <f t="shared" si="1733"/>
        <v>9217</v>
      </c>
      <c r="B9222" s="185">
        <f t="shared" si="1735"/>
        <v>43197</v>
      </c>
      <c r="C9222" s="118">
        <f t="shared" si="1734"/>
        <v>5</v>
      </c>
      <c r="D9222" s="121">
        <f>VLOOKUP(CONCATENATE(B9222,C9222),'Bron BM-prijzen'!A:L,11,FALSE)</f>
        <v>56.6</v>
      </c>
      <c r="E9222" s="118">
        <f>VLOOKUP(CONCATENATE(B9222,C9222),'Bron BM-prijzen'!A:L,12,FALSE)</f>
        <v>56.6</v>
      </c>
      <c r="F9222" s="121">
        <f>AVERAGEIFS('Rekensheet Uurdata'!E:E,'Rekensheet Uurdata'!A:A,QUOTIENT('Rekensheet Kwartierdata'!A9222-1,4)+1)/4</f>
        <v>568</v>
      </c>
      <c r="G9222" s="84">
        <f>IFERROR(VALUE(VLOOKUP(A9222,'Bron Productie'!A:H,7))/4,-1)</f>
        <v>360.25</v>
      </c>
      <c r="H9222" s="84">
        <f t="shared" si="1730"/>
        <v>360.25</v>
      </c>
      <c r="I9222" s="84">
        <f t="shared" si="1736"/>
        <v>-207.75</v>
      </c>
      <c r="J9222" s="118">
        <f t="shared" si="1737"/>
        <v>-11758.65</v>
      </c>
      <c r="K9222" s="121">
        <f>AVERAGEIFS('Rekensheet Uurdata'!F:F,'Rekensheet Uurdata'!A:A,QUOTIENT('Rekensheet Kwartierdata'!A9222-1,4)+1)/4</f>
        <v>83.625</v>
      </c>
      <c r="L9222" s="84">
        <f>IFERROR(VALUE(VLOOKUP(A9222,'Bron Productie'!A:H,5))/4,-1)</f>
        <v>221</v>
      </c>
      <c r="M9222" s="84">
        <f t="shared" si="1731"/>
        <v>221</v>
      </c>
      <c r="N9222" s="84">
        <f t="shared" si="1738"/>
        <v>137.375</v>
      </c>
      <c r="O9222" s="118">
        <f t="shared" si="1739"/>
        <v>7775.4250000000002</v>
      </c>
      <c r="P9222" s="121">
        <f>AVERAGEIFS('Rekensheet Uurdata'!G:G,'Rekensheet Uurdata'!A:A,QUOTIENT('Rekensheet Kwartierdata'!A9222-1,4)+1)/4</f>
        <v>0</v>
      </c>
      <c r="Q9222" s="84">
        <f>IFERROR(VALUE(VLOOKUP(A9222,'Bron Productie'!A:H,3))/4,-1)</f>
        <v>0</v>
      </c>
      <c r="R9222" s="84">
        <f t="shared" si="1732"/>
        <v>0</v>
      </c>
      <c r="S9222" s="84">
        <f t="shared" si="1740"/>
        <v>0</v>
      </c>
      <c r="T9222" s="86">
        <f t="shared" si="1741"/>
        <v>0</v>
      </c>
    </row>
    <row r="9223" spans="1:20" x14ac:dyDescent="0.25">
      <c r="A9223" s="113">
        <f t="shared" si="1733"/>
        <v>9218</v>
      </c>
      <c r="B9223" s="185">
        <f t="shared" si="1735"/>
        <v>43197</v>
      </c>
      <c r="C9223" s="118">
        <f t="shared" si="1734"/>
        <v>6</v>
      </c>
      <c r="D9223" s="121">
        <f>VLOOKUP(CONCATENATE(B9223,C9223),'Bron BM-prijzen'!A:L,11,FALSE)</f>
        <v>44.24</v>
      </c>
      <c r="E9223" s="118">
        <f>VLOOKUP(CONCATENATE(B9223,C9223),'Bron BM-prijzen'!A:L,12,FALSE)</f>
        <v>44.24</v>
      </c>
      <c r="F9223" s="121">
        <f>AVERAGEIFS('Rekensheet Uurdata'!E:E,'Rekensheet Uurdata'!A:A,QUOTIENT('Rekensheet Kwartierdata'!A9223-1,4)+1)/4</f>
        <v>568</v>
      </c>
      <c r="G9223" s="84">
        <f>IFERROR(VALUE(VLOOKUP(A9223,'Bron Productie'!A:H,7))/4,-1)</f>
        <v>348.75</v>
      </c>
      <c r="H9223" s="84">
        <f t="shared" ref="H9223:H9286" si="1742">IF(OR(F9223&lt;0,G9223&lt;0),-1,G9223*$H$1/$H$2)</f>
        <v>348.75</v>
      </c>
      <c r="I9223" s="84">
        <f t="shared" si="1736"/>
        <v>-219.25</v>
      </c>
      <c r="J9223" s="118">
        <f t="shared" si="1737"/>
        <v>-9699.6200000000008</v>
      </c>
      <c r="K9223" s="121">
        <f>AVERAGEIFS('Rekensheet Uurdata'!F:F,'Rekensheet Uurdata'!A:A,QUOTIENT('Rekensheet Kwartierdata'!A9223-1,4)+1)/4</f>
        <v>83.625</v>
      </c>
      <c r="L9223" s="84">
        <f>IFERROR(VALUE(VLOOKUP(A9223,'Bron Productie'!A:H,5))/4,-1)</f>
        <v>221</v>
      </c>
      <c r="M9223" s="84">
        <f t="shared" ref="M9223:M9286" si="1743">IF(OR(K9223&lt;0,L9223&lt;0),-1,L9223*$M$1/$M$2)</f>
        <v>221</v>
      </c>
      <c r="N9223" s="84">
        <f t="shared" si="1738"/>
        <v>137.375</v>
      </c>
      <c r="O9223" s="118">
        <f t="shared" si="1739"/>
        <v>6077.47</v>
      </c>
      <c r="P9223" s="121">
        <f>AVERAGEIFS('Rekensheet Uurdata'!G:G,'Rekensheet Uurdata'!A:A,QUOTIENT('Rekensheet Kwartierdata'!A9223-1,4)+1)/4</f>
        <v>0</v>
      </c>
      <c r="Q9223" s="84">
        <f>IFERROR(VALUE(VLOOKUP(A9223,'Bron Productie'!A:H,3))/4,-1)</f>
        <v>0</v>
      </c>
      <c r="R9223" s="84">
        <f t="shared" ref="R9223:R9286" si="1744">IF(OR(P9223&lt;0,Q9223&lt;0),-1,Q9223*$R$1/$R$2)</f>
        <v>0</v>
      </c>
      <c r="S9223" s="84">
        <f t="shared" si="1740"/>
        <v>0</v>
      </c>
      <c r="T9223" s="86">
        <f t="shared" si="1741"/>
        <v>0</v>
      </c>
    </row>
    <row r="9224" spans="1:20" x14ac:dyDescent="0.25">
      <c r="A9224" s="113">
        <f t="shared" ref="A9224:A9287" si="1745">A9223+1</f>
        <v>9219</v>
      </c>
      <c r="B9224" s="185">
        <f t="shared" si="1735"/>
        <v>43197</v>
      </c>
      <c r="C9224" s="118">
        <f t="shared" ref="C9224:C9287" si="1746">IF(C9223=96,1,C9223+1)</f>
        <v>7</v>
      </c>
      <c r="D9224" s="121">
        <f>VLOOKUP(CONCATENATE(B9224,C9224),'Bron BM-prijzen'!A:L,11,FALSE)</f>
        <v>37.57</v>
      </c>
      <c r="E9224" s="118">
        <f>VLOOKUP(CONCATENATE(B9224,C9224),'Bron BM-prijzen'!A:L,12,FALSE)</f>
        <v>37.57</v>
      </c>
      <c r="F9224" s="121">
        <f>AVERAGEIFS('Rekensheet Uurdata'!E:E,'Rekensheet Uurdata'!A:A,QUOTIENT('Rekensheet Kwartierdata'!A9224-1,4)+1)/4</f>
        <v>568</v>
      </c>
      <c r="G9224" s="84">
        <f>IFERROR(VALUE(VLOOKUP(A9224,'Bron Productie'!A:H,7))/4,-1)</f>
        <v>354</v>
      </c>
      <c r="H9224" s="84">
        <f t="shared" si="1742"/>
        <v>354</v>
      </c>
      <c r="I9224" s="84">
        <f t="shared" si="1736"/>
        <v>-214</v>
      </c>
      <c r="J9224" s="118">
        <f t="shared" si="1737"/>
        <v>-8039.9800000000005</v>
      </c>
      <c r="K9224" s="121">
        <f>AVERAGEIFS('Rekensheet Uurdata'!F:F,'Rekensheet Uurdata'!A:A,QUOTIENT('Rekensheet Kwartierdata'!A9224-1,4)+1)/4</f>
        <v>83.625</v>
      </c>
      <c r="L9224" s="84">
        <f>IFERROR(VALUE(VLOOKUP(A9224,'Bron Productie'!A:H,5))/4,-1)</f>
        <v>220.25</v>
      </c>
      <c r="M9224" s="84">
        <f t="shared" si="1743"/>
        <v>220.25</v>
      </c>
      <c r="N9224" s="84">
        <f t="shared" si="1738"/>
        <v>136.625</v>
      </c>
      <c r="O9224" s="118">
        <f t="shared" si="1739"/>
        <v>5133.0012500000003</v>
      </c>
      <c r="P9224" s="121">
        <f>AVERAGEIFS('Rekensheet Uurdata'!G:G,'Rekensheet Uurdata'!A:A,QUOTIENT('Rekensheet Kwartierdata'!A9224-1,4)+1)/4</f>
        <v>0</v>
      </c>
      <c r="Q9224" s="84">
        <f>IFERROR(VALUE(VLOOKUP(A9224,'Bron Productie'!A:H,3))/4,-1)</f>
        <v>0</v>
      </c>
      <c r="R9224" s="84">
        <f t="shared" si="1744"/>
        <v>0</v>
      </c>
      <c r="S9224" s="84">
        <f t="shared" si="1740"/>
        <v>0</v>
      </c>
      <c r="T9224" s="86">
        <f t="shared" si="1741"/>
        <v>0</v>
      </c>
    </row>
    <row r="9225" spans="1:20" x14ac:dyDescent="0.25">
      <c r="A9225" s="113">
        <f t="shared" si="1745"/>
        <v>9220</v>
      </c>
      <c r="B9225" s="185">
        <f t="shared" si="1735"/>
        <v>43197</v>
      </c>
      <c r="C9225" s="118">
        <f t="shared" si="1746"/>
        <v>8</v>
      </c>
      <c r="D9225" s="121">
        <f>VLOOKUP(CONCATENATE(B9225,C9225),'Bron BM-prijzen'!A:L,11,FALSE)</f>
        <v>33.76</v>
      </c>
      <c r="E9225" s="118">
        <f>VLOOKUP(CONCATENATE(B9225,C9225),'Bron BM-prijzen'!A:L,12,FALSE)</f>
        <v>33.76</v>
      </c>
      <c r="F9225" s="121">
        <f>AVERAGEIFS('Rekensheet Uurdata'!E:E,'Rekensheet Uurdata'!A:A,QUOTIENT('Rekensheet Kwartierdata'!A9225-1,4)+1)/4</f>
        <v>568</v>
      </c>
      <c r="G9225" s="84">
        <f>IFERROR(VALUE(VLOOKUP(A9225,'Bron Productie'!A:H,7))/4,-1)</f>
        <v>337</v>
      </c>
      <c r="H9225" s="84">
        <f t="shared" si="1742"/>
        <v>337</v>
      </c>
      <c r="I9225" s="84">
        <f t="shared" si="1736"/>
        <v>-231</v>
      </c>
      <c r="J9225" s="118">
        <f t="shared" si="1737"/>
        <v>-7798.5599999999995</v>
      </c>
      <c r="K9225" s="121">
        <f>AVERAGEIFS('Rekensheet Uurdata'!F:F,'Rekensheet Uurdata'!A:A,QUOTIENT('Rekensheet Kwartierdata'!A9225-1,4)+1)/4</f>
        <v>83.625</v>
      </c>
      <c r="L9225" s="84">
        <f>IFERROR(VALUE(VLOOKUP(A9225,'Bron Productie'!A:H,5))/4,-1)</f>
        <v>217.5</v>
      </c>
      <c r="M9225" s="84">
        <f t="shared" si="1743"/>
        <v>217.5</v>
      </c>
      <c r="N9225" s="84">
        <f t="shared" si="1738"/>
        <v>133.875</v>
      </c>
      <c r="O9225" s="118">
        <f t="shared" si="1739"/>
        <v>4519.62</v>
      </c>
      <c r="P9225" s="121">
        <f>AVERAGEIFS('Rekensheet Uurdata'!G:G,'Rekensheet Uurdata'!A:A,QUOTIENT('Rekensheet Kwartierdata'!A9225-1,4)+1)/4</f>
        <v>0</v>
      </c>
      <c r="Q9225" s="84">
        <f>IFERROR(VALUE(VLOOKUP(A9225,'Bron Productie'!A:H,3))/4,-1)</f>
        <v>0</v>
      </c>
      <c r="R9225" s="84">
        <f t="shared" si="1744"/>
        <v>0</v>
      </c>
      <c r="S9225" s="84">
        <f t="shared" si="1740"/>
        <v>0</v>
      </c>
      <c r="T9225" s="86">
        <f t="shared" si="1741"/>
        <v>0</v>
      </c>
    </row>
    <row r="9226" spans="1:20" x14ac:dyDescent="0.25">
      <c r="A9226" s="113">
        <f t="shared" si="1745"/>
        <v>9221</v>
      </c>
      <c r="B9226" s="185">
        <f t="shared" si="1735"/>
        <v>43197</v>
      </c>
      <c r="C9226" s="118">
        <f t="shared" si="1746"/>
        <v>9</v>
      </c>
      <c r="D9226" s="121">
        <f>VLOOKUP(CONCATENATE(B9226,C9226),'Bron BM-prijzen'!A:L,11,FALSE)</f>
        <v>36.24</v>
      </c>
      <c r="E9226" s="118">
        <f>VLOOKUP(CONCATENATE(B9226,C9226),'Bron BM-prijzen'!A:L,12,FALSE)</f>
        <v>36.24</v>
      </c>
      <c r="F9226" s="121">
        <f>AVERAGEIFS('Rekensheet Uurdata'!E:E,'Rekensheet Uurdata'!A:A,QUOTIENT('Rekensheet Kwartierdata'!A9226-1,4)+1)/4</f>
        <v>554.875</v>
      </c>
      <c r="G9226" s="84">
        <f>IFERROR(VALUE(VLOOKUP(A9226,'Bron Productie'!A:H,7))/4,-1)</f>
        <v>338</v>
      </c>
      <c r="H9226" s="84">
        <f t="shared" si="1742"/>
        <v>338</v>
      </c>
      <c r="I9226" s="84">
        <f t="shared" si="1736"/>
        <v>-216.875</v>
      </c>
      <c r="J9226" s="118">
        <f t="shared" si="1737"/>
        <v>-7859.55</v>
      </c>
      <c r="K9226" s="121">
        <f>AVERAGEIFS('Rekensheet Uurdata'!F:F,'Rekensheet Uurdata'!A:A,QUOTIENT('Rekensheet Kwartierdata'!A9226-1,4)+1)/4</f>
        <v>80.75</v>
      </c>
      <c r="L9226" s="84">
        <f>IFERROR(VALUE(VLOOKUP(A9226,'Bron Productie'!A:H,5))/4,-1)</f>
        <v>215.5</v>
      </c>
      <c r="M9226" s="84">
        <f t="shared" si="1743"/>
        <v>215.5</v>
      </c>
      <c r="N9226" s="84">
        <f t="shared" si="1738"/>
        <v>134.75</v>
      </c>
      <c r="O9226" s="118">
        <f t="shared" si="1739"/>
        <v>4883.34</v>
      </c>
      <c r="P9226" s="121">
        <f>AVERAGEIFS('Rekensheet Uurdata'!G:G,'Rekensheet Uurdata'!A:A,QUOTIENT('Rekensheet Kwartierdata'!A9226-1,4)+1)/4</f>
        <v>0</v>
      </c>
      <c r="Q9226" s="84">
        <f>IFERROR(VALUE(VLOOKUP(A9226,'Bron Productie'!A:H,3))/4,-1)</f>
        <v>0</v>
      </c>
      <c r="R9226" s="84">
        <f t="shared" si="1744"/>
        <v>0</v>
      </c>
      <c r="S9226" s="84">
        <f t="shared" si="1740"/>
        <v>0</v>
      </c>
      <c r="T9226" s="86">
        <f t="shared" si="1741"/>
        <v>0</v>
      </c>
    </row>
    <row r="9227" spans="1:20" x14ac:dyDescent="0.25">
      <c r="A9227" s="113">
        <f t="shared" si="1745"/>
        <v>9222</v>
      </c>
      <c r="B9227" s="185">
        <f t="shared" si="1735"/>
        <v>43197</v>
      </c>
      <c r="C9227" s="118">
        <f t="shared" si="1746"/>
        <v>10</v>
      </c>
      <c r="D9227" s="121">
        <f>VLOOKUP(CONCATENATE(B9227,C9227),'Bron BM-prijzen'!A:L,11,FALSE)</f>
        <v>36.24</v>
      </c>
      <c r="E9227" s="118">
        <f>VLOOKUP(CONCATENATE(B9227,C9227),'Bron BM-prijzen'!A:L,12,FALSE)</f>
        <v>36.24</v>
      </c>
      <c r="F9227" s="121">
        <f>AVERAGEIFS('Rekensheet Uurdata'!E:E,'Rekensheet Uurdata'!A:A,QUOTIENT('Rekensheet Kwartierdata'!A9227-1,4)+1)/4</f>
        <v>554.875</v>
      </c>
      <c r="G9227" s="84">
        <f>IFERROR(VALUE(VLOOKUP(A9227,'Bron Productie'!A:H,7))/4,-1)</f>
        <v>334.5</v>
      </c>
      <c r="H9227" s="84">
        <f t="shared" si="1742"/>
        <v>334.5</v>
      </c>
      <c r="I9227" s="84">
        <f t="shared" si="1736"/>
        <v>-220.375</v>
      </c>
      <c r="J9227" s="118">
        <f t="shared" si="1737"/>
        <v>-7986.39</v>
      </c>
      <c r="K9227" s="121">
        <f>AVERAGEIFS('Rekensheet Uurdata'!F:F,'Rekensheet Uurdata'!A:A,QUOTIENT('Rekensheet Kwartierdata'!A9227-1,4)+1)/4</f>
        <v>80.75</v>
      </c>
      <c r="L9227" s="84">
        <f>IFERROR(VALUE(VLOOKUP(A9227,'Bron Productie'!A:H,5))/4,-1)</f>
        <v>215.5</v>
      </c>
      <c r="M9227" s="84">
        <f t="shared" si="1743"/>
        <v>215.5</v>
      </c>
      <c r="N9227" s="84">
        <f t="shared" si="1738"/>
        <v>134.75</v>
      </c>
      <c r="O9227" s="118">
        <f t="shared" si="1739"/>
        <v>4883.34</v>
      </c>
      <c r="P9227" s="121">
        <f>AVERAGEIFS('Rekensheet Uurdata'!G:G,'Rekensheet Uurdata'!A:A,QUOTIENT('Rekensheet Kwartierdata'!A9227-1,4)+1)/4</f>
        <v>0</v>
      </c>
      <c r="Q9227" s="84">
        <f>IFERROR(VALUE(VLOOKUP(A9227,'Bron Productie'!A:H,3))/4,-1)</f>
        <v>0</v>
      </c>
      <c r="R9227" s="84">
        <f t="shared" si="1744"/>
        <v>0</v>
      </c>
      <c r="S9227" s="84">
        <f t="shared" si="1740"/>
        <v>0</v>
      </c>
      <c r="T9227" s="86">
        <f t="shared" si="1741"/>
        <v>0</v>
      </c>
    </row>
    <row r="9228" spans="1:20" x14ac:dyDescent="0.25">
      <c r="A9228" s="113">
        <f t="shared" si="1745"/>
        <v>9223</v>
      </c>
      <c r="B9228" s="185">
        <f t="shared" si="1735"/>
        <v>43197</v>
      </c>
      <c r="C9228" s="118">
        <f t="shared" si="1746"/>
        <v>11</v>
      </c>
      <c r="D9228" s="121">
        <f>VLOOKUP(CONCATENATE(B9228,C9228),'Bron BM-prijzen'!A:L,11,FALSE)</f>
        <v>33.92</v>
      </c>
      <c r="E9228" s="118">
        <f>VLOOKUP(CONCATENATE(B9228,C9228),'Bron BM-prijzen'!A:L,12,FALSE)</f>
        <v>33.92</v>
      </c>
      <c r="F9228" s="121">
        <f>AVERAGEIFS('Rekensheet Uurdata'!E:E,'Rekensheet Uurdata'!A:A,QUOTIENT('Rekensheet Kwartierdata'!A9228-1,4)+1)/4</f>
        <v>554.875</v>
      </c>
      <c r="G9228" s="84">
        <f>IFERROR(VALUE(VLOOKUP(A9228,'Bron Productie'!A:H,7))/4,-1)</f>
        <v>330</v>
      </c>
      <c r="H9228" s="84">
        <f t="shared" si="1742"/>
        <v>330</v>
      </c>
      <c r="I9228" s="84">
        <f t="shared" si="1736"/>
        <v>-224.875</v>
      </c>
      <c r="J9228" s="118">
        <f t="shared" si="1737"/>
        <v>-7627.76</v>
      </c>
      <c r="K9228" s="121">
        <f>AVERAGEIFS('Rekensheet Uurdata'!F:F,'Rekensheet Uurdata'!A:A,QUOTIENT('Rekensheet Kwartierdata'!A9228-1,4)+1)/4</f>
        <v>80.75</v>
      </c>
      <c r="L9228" s="84">
        <f>IFERROR(VALUE(VLOOKUP(A9228,'Bron Productie'!A:H,5))/4,-1)</f>
        <v>212.75</v>
      </c>
      <c r="M9228" s="84">
        <f t="shared" si="1743"/>
        <v>212.75</v>
      </c>
      <c r="N9228" s="84">
        <f t="shared" si="1738"/>
        <v>132</v>
      </c>
      <c r="O9228" s="118">
        <f t="shared" si="1739"/>
        <v>4477.4400000000005</v>
      </c>
      <c r="P9228" s="121">
        <f>AVERAGEIFS('Rekensheet Uurdata'!G:G,'Rekensheet Uurdata'!A:A,QUOTIENT('Rekensheet Kwartierdata'!A9228-1,4)+1)/4</f>
        <v>0</v>
      </c>
      <c r="Q9228" s="84">
        <f>IFERROR(VALUE(VLOOKUP(A9228,'Bron Productie'!A:H,3))/4,-1)</f>
        <v>0</v>
      </c>
      <c r="R9228" s="84">
        <f t="shared" si="1744"/>
        <v>0</v>
      </c>
      <c r="S9228" s="84">
        <f t="shared" si="1740"/>
        <v>0</v>
      </c>
      <c r="T9228" s="86">
        <f t="shared" si="1741"/>
        <v>0</v>
      </c>
    </row>
    <row r="9229" spans="1:20" x14ac:dyDescent="0.25">
      <c r="A9229" s="113">
        <f t="shared" si="1745"/>
        <v>9224</v>
      </c>
      <c r="B9229" s="185">
        <f t="shared" si="1735"/>
        <v>43197</v>
      </c>
      <c r="C9229" s="118">
        <f t="shared" si="1746"/>
        <v>12</v>
      </c>
      <c r="D9229" s="121">
        <f>VLOOKUP(CONCATENATE(B9229,C9229),'Bron BM-prijzen'!A:L,11,FALSE)</f>
        <v>30.4</v>
      </c>
      <c r="E9229" s="118">
        <f>VLOOKUP(CONCATENATE(B9229,C9229),'Bron BM-prijzen'!A:L,12,FALSE)</f>
        <v>30.4</v>
      </c>
      <c r="F9229" s="121">
        <f>AVERAGEIFS('Rekensheet Uurdata'!E:E,'Rekensheet Uurdata'!A:A,QUOTIENT('Rekensheet Kwartierdata'!A9229-1,4)+1)/4</f>
        <v>554.875</v>
      </c>
      <c r="G9229" s="84">
        <f>IFERROR(VALUE(VLOOKUP(A9229,'Bron Productie'!A:H,7))/4,-1)</f>
        <v>327.75</v>
      </c>
      <c r="H9229" s="84">
        <f t="shared" si="1742"/>
        <v>327.75</v>
      </c>
      <c r="I9229" s="84">
        <f t="shared" si="1736"/>
        <v>-227.125</v>
      </c>
      <c r="J9229" s="118">
        <f t="shared" si="1737"/>
        <v>-6904.5999999999995</v>
      </c>
      <c r="K9229" s="121">
        <f>AVERAGEIFS('Rekensheet Uurdata'!F:F,'Rekensheet Uurdata'!A:A,QUOTIENT('Rekensheet Kwartierdata'!A9229-1,4)+1)/4</f>
        <v>80.75</v>
      </c>
      <c r="L9229" s="84">
        <f>IFERROR(VALUE(VLOOKUP(A9229,'Bron Productie'!A:H,5))/4,-1)</f>
        <v>208.75</v>
      </c>
      <c r="M9229" s="84">
        <f t="shared" si="1743"/>
        <v>208.75</v>
      </c>
      <c r="N9229" s="84">
        <f t="shared" si="1738"/>
        <v>128</v>
      </c>
      <c r="O9229" s="118">
        <f t="shared" si="1739"/>
        <v>3891.2</v>
      </c>
      <c r="P9229" s="121">
        <f>AVERAGEIFS('Rekensheet Uurdata'!G:G,'Rekensheet Uurdata'!A:A,QUOTIENT('Rekensheet Kwartierdata'!A9229-1,4)+1)/4</f>
        <v>0</v>
      </c>
      <c r="Q9229" s="84">
        <f>IFERROR(VALUE(VLOOKUP(A9229,'Bron Productie'!A:H,3))/4,-1)</f>
        <v>0</v>
      </c>
      <c r="R9229" s="84">
        <f t="shared" si="1744"/>
        <v>0</v>
      </c>
      <c r="S9229" s="84">
        <f t="shared" si="1740"/>
        <v>0</v>
      </c>
      <c r="T9229" s="86">
        <f t="shared" si="1741"/>
        <v>0</v>
      </c>
    </row>
    <row r="9230" spans="1:20" x14ac:dyDescent="0.25">
      <c r="A9230" s="113">
        <f t="shared" si="1745"/>
        <v>9225</v>
      </c>
      <c r="B9230" s="185">
        <f t="shared" si="1735"/>
        <v>43197</v>
      </c>
      <c r="C9230" s="118">
        <f t="shared" si="1746"/>
        <v>13</v>
      </c>
      <c r="D9230" s="121">
        <f>VLOOKUP(CONCATENATE(B9230,C9230),'Bron BM-prijzen'!A:L,11,FALSE)</f>
        <v>36.24</v>
      </c>
      <c r="E9230" s="118">
        <f>VLOOKUP(CONCATENATE(B9230,C9230),'Bron BM-prijzen'!A:L,12,FALSE)</f>
        <v>30.06</v>
      </c>
      <c r="F9230" s="121">
        <f>AVERAGEIFS('Rekensheet Uurdata'!E:E,'Rekensheet Uurdata'!A:A,QUOTIENT('Rekensheet Kwartierdata'!A9230-1,4)+1)/4</f>
        <v>537.875</v>
      </c>
      <c r="G9230" s="84">
        <f>IFERROR(VALUE(VLOOKUP(A9230,'Bron Productie'!A:H,7))/4,-1)</f>
        <v>321.25</v>
      </c>
      <c r="H9230" s="84">
        <f t="shared" si="1742"/>
        <v>321.25</v>
      </c>
      <c r="I9230" s="84">
        <f t="shared" si="1736"/>
        <v>-216.625</v>
      </c>
      <c r="J9230" s="118">
        <f t="shared" si="1737"/>
        <v>-7850.4900000000007</v>
      </c>
      <c r="K9230" s="121">
        <f>AVERAGEIFS('Rekensheet Uurdata'!F:F,'Rekensheet Uurdata'!A:A,QUOTIENT('Rekensheet Kwartierdata'!A9230-1,4)+1)/4</f>
        <v>79.125</v>
      </c>
      <c r="L9230" s="84">
        <f>IFERROR(VALUE(VLOOKUP(A9230,'Bron Productie'!A:H,5))/4,-1)</f>
        <v>201.25</v>
      </c>
      <c r="M9230" s="84">
        <f t="shared" si="1743"/>
        <v>201.25</v>
      </c>
      <c r="N9230" s="84">
        <f t="shared" si="1738"/>
        <v>122.125</v>
      </c>
      <c r="O9230" s="118">
        <f t="shared" si="1739"/>
        <v>3671.0774999999999</v>
      </c>
      <c r="P9230" s="121">
        <f>AVERAGEIFS('Rekensheet Uurdata'!G:G,'Rekensheet Uurdata'!A:A,QUOTIENT('Rekensheet Kwartierdata'!A9230-1,4)+1)/4</f>
        <v>0</v>
      </c>
      <c r="Q9230" s="84">
        <f>IFERROR(VALUE(VLOOKUP(A9230,'Bron Productie'!A:H,3))/4,-1)</f>
        <v>0</v>
      </c>
      <c r="R9230" s="84">
        <f t="shared" si="1744"/>
        <v>0</v>
      </c>
      <c r="S9230" s="84">
        <f t="shared" si="1740"/>
        <v>0</v>
      </c>
      <c r="T9230" s="86">
        <f t="shared" si="1741"/>
        <v>0</v>
      </c>
    </row>
    <row r="9231" spans="1:20" x14ac:dyDescent="0.25">
      <c r="A9231" s="113">
        <f t="shared" si="1745"/>
        <v>9226</v>
      </c>
      <c r="B9231" s="185">
        <f t="shared" si="1735"/>
        <v>43197</v>
      </c>
      <c r="C9231" s="118">
        <f t="shared" si="1746"/>
        <v>14</v>
      </c>
      <c r="D9231" s="121">
        <f>VLOOKUP(CONCATENATE(B9231,C9231),'Bron BM-prijzen'!A:L,11,FALSE)</f>
        <v>46.16</v>
      </c>
      <c r="E9231" s="118">
        <f>VLOOKUP(CONCATENATE(B9231,C9231),'Bron BM-prijzen'!A:L,12,FALSE)</f>
        <v>46.16</v>
      </c>
      <c r="F9231" s="121">
        <f>AVERAGEIFS('Rekensheet Uurdata'!E:E,'Rekensheet Uurdata'!A:A,QUOTIENT('Rekensheet Kwartierdata'!A9231-1,4)+1)/4</f>
        <v>537.875</v>
      </c>
      <c r="G9231" s="84">
        <f>IFERROR(VALUE(VLOOKUP(A9231,'Bron Productie'!A:H,7))/4,-1)</f>
        <v>315.5</v>
      </c>
      <c r="H9231" s="84">
        <f t="shared" si="1742"/>
        <v>315.5</v>
      </c>
      <c r="I9231" s="84">
        <f t="shared" si="1736"/>
        <v>-222.375</v>
      </c>
      <c r="J9231" s="118">
        <f t="shared" si="1737"/>
        <v>-10264.83</v>
      </c>
      <c r="K9231" s="121">
        <f>AVERAGEIFS('Rekensheet Uurdata'!F:F,'Rekensheet Uurdata'!A:A,QUOTIENT('Rekensheet Kwartierdata'!A9231-1,4)+1)/4</f>
        <v>79.125</v>
      </c>
      <c r="L9231" s="84">
        <f>IFERROR(VALUE(VLOOKUP(A9231,'Bron Productie'!A:H,5))/4,-1)</f>
        <v>194.5</v>
      </c>
      <c r="M9231" s="84">
        <f t="shared" si="1743"/>
        <v>194.5</v>
      </c>
      <c r="N9231" s="84">
        <f t="shared" si="1738"/>
        <v>115.375</v>
      </c>
      <c r="O9231" s="118">
        <f t="shared" si="1739"/>
        <v>5325.71</v>
      </c>
      <c r="P9231" s="121">
        <f>AVERAGEIFS('Rekensheet Uurdata'!G:G,'Rekensheet Uurdata'!A:A,QUOTIENT('Rekensheet Kwartierdata'!A9231-1,4)+1)/4</f>
        <v>0</v>
      </c>
      <c r="Q9231" s="84">
        <f>IFERROR(VALUE(VLOOKUP(A9231,'Bron Productie'!A:H,3))/4,-1)</f>
        <v>0</v>
      </c>
      <c r="R9231" s="84">
        <f t="shared" si="1744"/>
        <v>0</v>
      </c>
      <c r="S9231" s="84">
        <f t="shared" si="1740"/>
        <v>0</v>
      </c>
      <c r="T9231" s="86">
        <f t="shared" si="1741"/>
        <v>0</v>
      </c>
    </row>
    <row r="9232" spans="1:20" x14ac:dyDescent="0.25">
      <c r="A9232" s="113">
        <f t="shared" si="1745"/>
        <v>9227</v>
      </c>
      <c r="B9232" s="185">
        <f t="shared" si="1735"/>
        <v>43197</v>
      </c>
      <c r="C9232" s="118">
        <f t="shared" si="1746"/>
        <v>15</v>
      </c>
      <c r="D9232" s="121">
        <f>VLOOKUP(CONCATENATE(B9232,C9232),'Bron BM-prijzen'!A:L,11,FALSE)</f>
        <v>38.950000000000003</v>
      </c>
      <c r="E9232" s="118">
        <f>VLOOKUP(CONCATENATE(B9232,C9232),'Bron BM-prijzen'!A:L,12,FALSE)</f>
        <v>38.950000000000003</v>
      </c>
      <c r="F9232" s="121">
        <f>AVERAGEIFS('Rekensheet Uurdata'!E:E,'Rekensheet Uurdata'!A:A,QUOTIENT('Rekensheet Kwartierdata'!A9232-1,4)+1)/4</f>
        <v>537.875</v>
      </c>
      <c r="G9232" s="84">
        <f>IFERROR(VALUE(VLOOKUP(A9232,'Bron Productie'!A:H,7))/4,-1)</f>
        <v>309.5</v>
      </c>
      <c r="H9232" s="84">
        <f t="shared" si="1742"/>
        <v>309.5</v>
      </c>
      <c r="I9232" s="84">
        <f t="shared" si="1736"/>
        <v>-228.375</v>
      </c>
      <c r="J9232" s="118">
        <f t="shared" si="1737"/>
        <v>-8895.2062500000011</v>
      </c>
      <c r="K9232" s="121">
        <f>AVERAGEIFS('Rekensheet Uurdata'!F:F,'Rekensheet Uurdata'!A:A,QUOTIENT('Rekensheet Kwartierdata'!A9232-1,4)+1)/4</f>
        <v>79.125</v>
      </c>
      <c r="L9232" s="84">
        <f>IFERROR(VALUE(VLOOKUP(A9232,'Bron Productie'!A:H,5))/4,-1)</f>
        <v>190</v>
      </c>
      <c r="M9232" s="84">
        <f t="shared" si="1743"/>
        <v>190</v>
      </c>
      <c r="N9232" s="84">
        <f t="shared" si="1738"/>
        <v>110.875</v>
      </c>
      <c r="O9232" s="118">
        <f t="shared" si="1739"/>
        <v>4318.5812500000002</v>
      </c>
      <c r="P9232" s="121">
        <f>AVERAGEIFS('Rekensheet Uurdata'!G:G,'Rekensheet Uurdata'!A:A,QUOTIENT('Rekensheet Kwartierdata'!A9232-1,4)+1)/4</f>
        <v>0</v>
      </c>
      <c r="Q9232" s="84">
        <f>IFERROR(VALUE(VLOOKUP(A9232,'Bron Productie'!A:H,3))/4,-1)</f>
        <v>0</v>
      </c>
      <c r="R9232" s="84">
        <f t="shared" si="1744"/>
        <v>0</v>
      </c>
      <c r="S9232" s="84">
        <f t="shared" si="1740"/>
        <v>0</v>
      </c>
      <c r="T9232" s="86">
        <f t="shared" si="1741"/>
        <v>0</v>
      </c>
    </row>
    <row r="9233" spans="1:20" x14ac:dyDescent="0.25">
      <c r="A9233" s="113">
        <f t="shared" si="1745"/>
        <v>9228</v>
      </c>
      <c r="B9233" s="185">
        <f t="shared" si="1735"/>
        <v>43197</v>
      </c>
      <c r="C9233" s="118">
        <f t="shared" si="1746"/>
        <v>16</v>
      </c>
      <c r="D9233" s="121">
        <f>VLOOKUP(CONCATENATE(B9233,C9233),'Bron BM-prijzen'!A:L,11,FALSE)</f>
        <v>36.24</v>
      </c>
      <c r="E9233" s="118">
        <f>VLOOKUP(CONCATENATE(B9233,C9233),'Bron BM-prijzen'!A:L,12,FALSE)</f>
        <v>36.24</v>
      </c>
      <c r="F9233" s="121">
        <f>AVERAGEIFS('Rekensheet Uurdata'!E:E,'Rekensheet Uurdata'!A:A,QUOTIENT('Rekensheet Kwartierdata'!A9233-1,4)+1)/4</f>
        <v>537.875</v>
      </c>
      <c r="G9233" s="84">
        <f>IFERROR(VALUE(VLOOKUP(A9233,'Bron Productie'!A:H,7))/4,-1)</f>
        <v>305.5</v>
      </c>
      <c r="H9233" s="84">
        <f t="shared" si="1742"/>
        <v>305.5</v>
      </c>
      <c r="I9233" s="84">
        <f t="shared" si="1736"/>
        <v>-232.375</v>
      </c>
      <c r="J9233" s="118">
        <f t="shared" si="1737"/>
        <v>-8421.27</v>
      </c>
      <c r="K9233" s="121">
        <f>AVERAGEIFS('Rekensheet Uurdata'!F:F,'Rekensheet Uurdata'!A:A,QUOTIENT('Rekensheet Kwartierdata'!A9233-1,4)+1)/4</f>
        <v>79.125</v>
      </c>
      <c r="L9233" s="84">
        <f>IFERROR(VALUE(VLOOKUP(A9233,'Bron Productie'!A:H,5))/4,-1)</f>
        <v>183.75</v>
      </c>
      <c r="M9233" s="84">
        <f t="shared" si="1743"/>
        <v>183.75</v>
      </c>
      <c r="N9233" s="84">
        <f t="shared" si="1738"/>
        <v>104.625</v>
      </c>
      <c r="O9233" s="118">
        <f t="shared" si="1739"/>
        <v>3791.61</v>
      </c>
      <c r="P9233" s="121">
        <f>AVERAGEIFS('Rekensheet Uurdata'!G:G,'Rekensheet Uurdata'!A:A,QUOTIENT('Rekensheet Kwartierdata'!A9233-1,4)+1)/4</f>
        <v>0</v>
      </c>
      <c r="Q9233" s="84">
        <f>IFERROR(VALUE(VLOOKUP(A9233,'Bron Productie'!A:H,3))/4,-1)</f>
        <v>0</v>
      </c>
      <c r="R9233" s="84">
        <f t="shared" si="1744"/>
        <v>0</v>
      </c>
      <c r="S9233" s="84">
        <f t="shared" si="1740"/>
        <v>0</v>
      </c>
      <c r="T9233" s="86">
        <f t="shared" si="1741"/>
        <v>0</v>
      </c>
    </row>
    <row r="9234" spans="1:20" x14ac:dyDescent="0.25">
      <c r="A9234" s="113">
        <f t="shared" si="1745"/>
        <v>9229</v>
      </c>
      <c r="B9234" s="185">
        <f t="shared" si="1735"/>
        <v>43197</v>
      </c>
      <c r="C9234" s="118">
        <f t="shared" si="1746"/>
        <v>17</v>
      </c>
      <c r="D9234" s="121">
        <f>VLOOKUP(CONCATENATE(B9234,C9234),'Bron BM-prijzen'!A:L,11,FALSE)</f>
        <v>36.24</v>
      </c>
      <c r="E9234" s="118">
        <f>VLOOKUP(CONCATENATE(B9234,C9234),'Bron BM-prijzen'!A:L,12,FALSE)</f>
        <v>36.24</v>
      </c>
      <c r="F9234" s="121">
        <f>AVERAGEIFS('Rekensheet Uurdata'!E:E,'Rekensheet Uurdata'!A:A,QUOTIENT('Rekensheet Kwartierdata'!A9234-1,4)+1)/4</f>
        <v>516.375</v>
      </c>
      <c r="G9234" s="84">
        <f>IFERROR(VALUE(VLOOKUP(A9234,'Bron Productie'!A:H,7))/4,-1)</f>
        <v>304.5</v>
      </c>
      <c r="H9234" s="84">
        <f t="shared" si="1742"/>
        <v>304.5</v>
      </c>
      <c r="I9234" s="84">
        <f t="shared" si="1736"/>
        <v>-211.875</v>
      </c>
      <c r="J9234" s="118">
        <f t="shared" si="1737"/>
        <v>-7678.35</v>
      </c>
      <c r="K9234" s="121">
        <f>AVERAGEIFS('Rekensheet Uurdata'!F:F,'Rekensheet Uurdata'!A:A,QUOTIENT('Rekensheet Kwartierdata'!A9234-1,4)+1)/4</f>
        <v>78.3125</v>
      </c>
      <c r="L9234" s="84">
        <f>IFERROR(VALUE(VLOOKUP(A9234,'Bron Productie'!A:H,5))/4,-1)</f>
        <v>179.75</v>
      </c>
      <c r="M9234" s="84">
        <f t="shared" si="1743"/>
        <v>179.75</v>
      </c>
      <c r="N9234" s="84">
        <f t="shared" si="1738"/>
        <v>101.4375</v>
      </c>
      <c r="O9234" s="118">
        <f t="shared" si="1739"/>
        <v>3676.0950000000003</v>
      </c>
      <c r="P9234" s="121">
        <f>AVERAGEIFS('Rekensheet Uurdata'!G:G,'Rekensheet Uurdata'!A:A,QUOTIENT('Rekensheet Kwartierdata'!A9234-1,4)+1)/4</f>
        <v>0</v>
      </c>
      <c r="Q9234" s="84">
        <f>IFERROR(VALUE(VLOOKUP(A9234,'Bron Productie'!A:H,3))/4,-1)</f>
        <v>0</v>
      </c>
      <c r="R9234" s="84">
        <f t="shared" si="1744"/>
        <v>0</v>
      </c>
      <c r="S9234" s="84">
        <f t="shared" si="1740"/>
        <v>0</v>
      </c>
      <c r="T9234" s="86">
        <f t="shared" si="1741"/>
        <v>0</v>
      </c>
    </row>
    <row r="9235" spans="1:20" x14ac:dyDescent="0.25">
      <c r="A9235" s="113">
        <f t="shared" si="1745"/>
        <v>9230</v>
      </c>
      <c r="B9235" s="185">
        <f t="shared" si="1735"/>
        <v>43197</v>
      </c>
      <c r="C9235" s="118">
        <f t="shared" si="1746"/>
        <v>18</v>
      </c>
      <c r="D9235" s="121">
        <f>VLOOKUP(CONCATENATE(B9235,C9235),'Bron BM-prijzen'!A:L,11,FALSE)</f>
        <v>38.590000000000003</v>
      </c>
      <c r="E9235" s="118">
        <f>VLOOKUP(CONCATENATE(B9235,C9235),'Bron BM-prijzen'!A:L,12,FALSE)</f>
        <v>38.590000000000003</v>
      </c>
      <c r="F9235" s="121">
        <f>AVERAGEIFS('Rekensheet Uurdata'!E:E,'Rekensheet Uurdata'!A:A,QUOTIENT('Rekensheet Kwartierdata'!A9235-1,4)+1)/4</f>
        <v>516.375</v>
      </c>
      <c r="G9235" s="84">
        <f>IFERROR(VALUE(VLOOKUP(A9235,'Bron Productie'!A:H,7))/4,-1)</f>
        <v>301.75</v>
      </c>
      <c r="H9235" s="84">
        <f t="shared" si="1742"/>
        <v>301.75</v>
      </c>
      <c r="I9235" s="84">
        <f t="shared" si="1736"/>
        <v>-214.625</v>
      </c>
      <c r="J9235" s="118">
        <f t="shared" si="1737"/>
        <v>-8282.3787499999999</v>
      </c>
      <c r="K9235" s="121">
        <f>AVERAGEIFS('Rekensheet Uurdata'!F:F,'Rekensheet Uurdata'!A:A,QUOTIENT('Rekensheet Kwartierdata'!A9235-1,4)+1)/4</f>
        <v>78.3125</v>
      </c>
      <c r="L9235" s="84">
        <f>IFERROR(VALUE(VLOOKUP(A9235,'Bron Productie'!A:H,5))/4,-1)</f>
        <v>179.25</v>
      </c>
      <c r="M9235" s="84">
        <f t="shared" si="1743"/>
        <v>179.25</v>
      </c>
      <c r="N9235" s="84">
        <f t="shared" si="1738"/>
        <v>100.9375</v>
      </c>
      <c r="O9235" s="118">
        <f t="shared" si="1739"/>
        <v>3895.1781250000004</v>
      </c>
      <c r="P9235" s="121">
        <f>AVERAGEIFS('Rekensheet Uurdata'!G:G,'Rekensheet Uurdata'!A:A,QUOTIENT('Rekensheet Kwartierdata'!A9235-1,4)+1)/4</f>
        <v>0</v>
      </c>
      <c r="Q9235" s="84">
        <f>IFERROR(VALUE(VLOOKUP(A9235,'Bron Productie'!A:H,3))/4,-1)</f>
        <v>0</v>
      </c>
      <c r="R9235" s="84">
        <f t="shared" si="1744"/>
        <v>0</v>
      </c>
      <c r="S9235" s="84">
        <f t="shared" si="1740"/>
        <v>0</v>
      </c>
      <c r="T9235" s="86">
        <f t="shared" si="1741"/>
        <v>0</v>
      </c>
    </row>
    <row r="9236" spans="1:20" x14ac:dyDescent="0.25">
      <c r="A9236" s="113">
        <f t="shared" si="1745"/>
        <v>9231</v>
      </c>
      <c r="B9236" s="185">
        <f t="shared" si="1735"/>
        <v>43197</v>
      </c>
      <c r="C9236" s="118">
        <f t="shared" si="1746"/>
        <v>19</v>
      </c>
      <c r="D9236" s="121">
        <f>VLOOKUP(CONCATENATE(B9236,C9236),'Bron BM-prijzen'!A:L,11,FALSE)</f>
        <v>59.77</v>
      </c>
      <c r="E9236" s="118">
        <f>VLOOKUP(CONCATENATE(B9236,C9236),'Bron BM-prijzen'!A:L,12,FALSE)</f>
        <v>59.77</v>
      </c>
      <c r="F9236" s="121">
        <f>AVERAGEIFS('Rekensheet Uurdata'!E:E,'Rekensheet Uurdata'!A:A,QUOTIENT('Rekensheet Kwartierdata'!A9236-1,4)+1)/4</f>
        <v>516.375</v>
      </c>
      <c r="G9236" s="84">
        <f>IFERROR(VALUE(VLOOKUP(A9236,'Bron Productie'!A:H,7))/4,-1)</f>
        <v>292.25</v>
      </c>
      <c r="H9236" s="84">
        <f t="shared" si="1742"/>
        <v>292.25</v>
      </c>
      <c r="I9236" s="84">
        <f t="shared" si="1736"/>
        <v>-224.125</v>
      </c>
      <c r="J9236" s="118">
        <f t="shared" si="1737"/>
        <v>-13395.95125</v>
      </c>
      <c r="K9236" s="121">
        <f>AVERAGEIFS('Rekensheet Uurdata'!F:F,'Rekensheet Uurdata'!A:A,QUOTIENT('Rekensheet Kwartierdata'!A9236-1,4)+1)/4</f>
        <v>78.3125</v>
      </c>
      <c r="L9236" s="84">
        <f>IFERROR(VALUE(VLOOKUP(A9236,'Bron Productie'!A:H,5))/4,-1)</f>
        <v>176.5</v>
      </c>
      <c r="M9236" s="84">
        <f t="shared" si="1743"/>
        <v>176.5</v>
      </c>
      <c r="N9236" s="84">
        <f t="shared" si="1738"/>
        <v>98.1875</v>
      </c>
      <c r="O9236" s="118">
        <f t="shared" si="1739"/>
        <v>5868.6668749999999</v>
      </c>
      <c r="P9236" s="121">
        <f>AVERAGEIFS('Rekensheet Uurdata'!G:G,'Rekensheet Uurdata'!A:A,QUOTIENT('Rekensheet Kwartierdata'!A9236-1,4)+1)/4</f>
        <v>0</v>
      </c>
      <c r="Q9236" s="84">
        <f>IFERROR(VALUE(VLOOKUP(A9236,'Bron Productie'!A:H,3))/4,-1)</f>
        <v>0</v>
      </c>
      <c r="R9236" s="84">
        <f t="shared" si="1744"/>
        <v>0</v>
      </c>
      <c r="S9236" s="84">
        <f t="shared" si="1740"/>
        <v>0</v>
      </c>
      <c r="T9236" s="86">
        <f t="shared" si="1741"/>
        <v>0</v>
      </c>
    </row>
    <row r="9237" spans="1:20" x14ac:dyDescent="0.25">
      <c r="A9237" s="113">
        <f t="shared" si="1745"/>
        <v>9232</v>
      </c>
      <c r="B9237" s="185">
        <f t="shared" si="1735"/>
        <v>43197</v>
      </c>
      <c r="C9237" s="118">
        <f t="shared" si="1746"/>
        <v>20</v>
      </c>
      <c r="D9237" s="121">
        <f>VLOOKUP(CONCATENATE(B9237,C9237),'Bron BM-prijzen'!A:L,11,FALSE)</f>
        <v>41.02</v>
      </c>
      <c r="E9237" s="118">
        <f>VLOOKUP(CONCATENATE(B9237,C9237),'Bron BM-prijzen'!A:L,12,FALSE)</f>
        <v>41.02</v>
      </c>
      <c r="F9237" s="121">
        <f>AVERAGEIFS('Rekensheet Uurdata'!E:E,'Rekensheet Uurdata'!A:A,QUOTIENT('Rekensheet Kwartierdata'!A9237-1,4)+1)/4</f>
        <v>516.375</v>
      </c>
      <c r="G9237" s="84">
        <f>IFERROR(VALUE(VLOOKUP(A9237,'Bron Productie'!A:H,7))/4,-1)</f>
        <v>292.5</v>
      </c>
      <c r="H9237" s="84">
        <f t="shared" si="1742"/>
        <v>292.5</v>
      </c>
      <c r="I9237" s="84">
        <f t="shared" si="1736"/>
        <v>-223.875</v>
      </c>
      <c r="J9237" s="118">
        <f t="shared" si="1737"/>
        <v>-9183.3525000000009</v>
      </c>
      <c r="K9237" s="121">
        <f>AVERAGEIFS('Rekensheet Uurdata'!F:F,'Rekensheet Uurdata'!A:A,QUOTIENT('Rekensheet Kwartierdata'!A9237-1,4)+1)/4</f>
        <v>78.3125</v>
      </c>
      <c r="L9237" s="84">
        <f>IFERROR(VALUE(VLOOKUP(A9237,'Bron Productie'!A:H,5))/4,-1)</f>
        <v>177.25</v>
      </c>
      <c r="M9237" s="84">
        <f t="shared" si="1743"/>
        <v>177.25</v>
      </c>
      <c r="N9237" s="84">
        <f t="shared" si="1738"/>
        <v>98.9375</v>
      </c>
      <c r="O9237" s="118">
        <f t="shared" si="1739"/>
        <v>4058.4162500000002</v>
      </c>
      <c r="P9237" s="121">
        <f>AVERAGEIFS('Rekensheet Uurdata'!G:G,'Rekensheet Uurdata'!A:A,QUOTIENT('Rekensheet Kwartierdata'!A9237-1,4)+1)/4</f>
        <v>0</v>
      </c>
      <c r="Q9237" s="84">
        <f>IFERROR(VALUE(VLOOKUP(A9237,'Bron Productie'!A:H,3))/4,-1)</f>
        <v>0</v>
      </c>
      <c r="R9237" s="84">
        <f t="shared" si="1744"/>
        <v>0</v>
      </c>
      <c r="S9237" s="84">
        <f t="shared" si="1740"/>
        <v>0</v>
      </c>
      <c r="T9237" s="86">
        <f t="shared" si="1741"/>
        <v>0</v>
      </c>
    </row>
    <row r="9238" spans="1:20" x14ac:dyDescent="0.25">
      <c r="A9238" s="113">
        <f t="shared" si="1745"/>
        <v>9233</v>
      </c>
      <c r="B9238" s="185">
        <f t="shared" si="1735"/>
        <v>43197</v>
      </c>
      <c r="C9238" s="118">
        <f t="shared" si="1746"/>
        <v>21</v>
      </c>
      <c r="D9238" s="121">
        <f>VLOOKUP(CONCATENATE(B9238,C9238),'Bron BM-prijzen'!A:L,11,FALSE)</f>
        <v>40.24</v>
      </c>
      <c r="E9238" s="118">
        <f>VLOOKUP(CONCATENATE(B9238,C9238),'Bron BM-prijzen'!A:L,12,FALSE)</f>
        <v>40.24</v>
      </c>
      <c r="F9238" s="121">
        <f>AVERAGEIFS('Rekensheet Uurdata'!E:E,'Rekensheet Uurdata'!A:A,QUOTIENT('Rekensheet Kwartierdata'!A9238-1,4)+1)/4</f>
        <v>491.4375</v>
      </c>
      <c r="G9238" s="84">
        <f>IFERROR(VALUE(VLOOKUP(A9238,'Bron Productie'!A:H,7))/4,-1)</f>
        <v>290.75</v>
      </c>
      <c r="H9238" s="84">
        <f t="shared" si="1742"/>
        <v>290.75</v>
      </c>
      <c r="I9238" s="84">
        <f t="shared" si="1736"/>
        <v>-200.6875</v>
      </c>
      <c r="J9238" s="118">
        <f t="shared" si="1737"/>
        <v>-8075.665</v>
      </c>
      <c r="K9238" s="121">
        <f>AVERAGEIFS('Rekensheet Uurdata'!F:F,'Rekensheet Uurdata'!A:A,QUOTIENT('Rekensheet Kwartierdata'!A9238-1,4)+1)/4</f>
        <v>76.5625</v>
      </c>
      <c r="L9238" s="84">
        <f>IFERROR(VALUE(VLOOKUP(A9238,'Bron Productie'!A:H,5))/4,-1)</f>
        <v>178.5</v>
      </c>
      <c r="M9238" s="84">
        <f t="shared" si="1743"/>
        <v>178.5</v>
      </c>
      <c r="N9238" s="84">
        <f t="shared" si="1738"/>
        <v>101.9375</v>
      </c>
      <c r="O9238" s="118">
        <f t="shared" si="1739"/>
        <v>4101.9650000000001</v>
      </c>
      <c r="P9238" s="121">
        <f>AVERAGEIFS('Rekensheet Uurdata'!G:G,'Rekensheet Uurdata'!A:A,QUOTIENT('Rekensheet Kwartierdata'!A9238-1,4)+1)/4</f>
        <v>7.8125</v>
      </c>
      <c r="Q9238" s="84">
        <f>IFERROR(VALUE(VLOOKUP(A9238,'Bron Productie'!A:H,3))/4,-1)</f>
        <v>0</v>
      </c>
      <c r="R9238" s="84">
        <f t="shared" si="1744"/>
        <v>0</v>
      </c>
      <c r="S9238" s="84">
        <f t="shared" si="1740"/>
        <v>-7.8125</v>
      </c>
      <c r="T9238" s="86">
        <f t="shared" si="1741"/>
        <v>-314.375</v>
      </c>
    </row>
    <row r="9239" spans="1:20" x14ac:dyDescent="0.25">
      <c r="A9239" s="113">
        <f t="shared" si="1745"/>
        <v>9234</v>
      </c>
      <c r="B9239" s="185">
        <f t="shared" si="1735"/>
        <v>43197</v>
      </c>
      <c r="C9239" s="118">
        <f t="shared" si="1746"/>
        <v>22</v>
      </c>
      <c r="D9239" s="121">
        <f>VLOOKUP(CONCATENATE(B9239,C9239),'Bron BM-prijzen'!A:L,11,FALSE)</f>
        <v>51.02</v>
      </c>
      <c r="E9239" s="118">
        <f>VLOOKUP(CONCATENATE(B9239,C9239),'Bron BM-prijzen'!A:L,12,FALSE)</f>
        <v>51.02</v>
      </c>
      <c r="F9239" s="121">
        <f>AVERAGEIFS('Rekensheet Uurdata'!E:E,'Rekensheet Uurdata'!A:A,QUOTIENT('Rekensheet Kwartierdata'!A9239-1,4)+1)/4</f>
        <v>491.4375</v>
      </c>
      <c r="G9239" s="84">
        <f>IFERROR(VALUE(VLOOKUP(A9239,'Bron Productie'!A:H,7))/4,-1)</f>
        <v>294</v>
      </c>
      <c r="H9239" s="84">
        <f t="shared" si="1742"/>
        <v>294</v>
      </c>
      <c r="I9239" s="84">
        <f t="shared" si="1736"/>
        <v>-197.4375</v>
      </c>
      <c r="J9239" s="118">
        <f t="shared" si="1737"/>
        <v>-10073.261250000001</v>
      </c>
      <c r="K9239" s="121">
        <f>AVERAGEIFS('Rekensheet Uurdata'!F:F,'Rekensheet Uurdata'!A:A,QUOTIENT('Rekensheet Kwartierdata'!A9239-1,4)+1)/4</f>
        <v>76.5625</v>
      </c>
      <c r="L9239" s="84">
        <f>IFERROR(VALUE(VLOOKUP(A9239,'Bron Productie'!A:H,5))/4,-1)</f>
        <v>177.75</v>
      </c>
      <c r="M9239" s="84">
        <f t="shared" si="1743"/>
        <v>177.75</v>
      </c>
      <c r="N9239" s="84">
        <f t="shared" si="1738"/>
        <v>101.1875</v>
      </c>
      <c r="O9239" s="118">
        <f t="shared" si="1739"/>
        <v>5162.5862500000003</v>
      </c>
      <c r="P9239" s="121">
        <f>AVERAGEIFS('Rekensheet Uurdata'!G:G,'Rekensheet Uurdata'!A:A,QUOTIENT('Rekensheet Kwartierdata'!A9239-1,4)+1)/4</f>
        <v>7.8125</v>
      </c>
      <c r="Q9239" s="84">
        <f>IFERROR(VALUE(VLOOKUP(A9239,'Bron Productie'!A:H,3))/4,-1)</f>
        <v>5.25</v>
      </c>
      <c r="R9239" s="84">
        <f t="shared" si="1744"/>
        <v>5.25</v>
      </c>
      <c r="S9239" s="84">
        <f t="shared" si="1740"/>
        <v>-2.5625</v>
      </c>
      <c r="T9239" s="86">
        <f t="shared" si="1741"/>
        <v>-130.73875000000001</v>
      </c>
    </row>
    <row r="9240" spans="1:20" x14ac:dyDescent="0.25">
      <c r="A9240" s="113">
        <f t="shared" si="1745"/>
        <v>9235</v>
      </c>
      <c r="B9240" s="185">
        <f t="shared" si="1735"/>
        <v>43197</v>
      </c>
      <c r="C9240" s="118">
        <f t="shared" si="1746"/>
        <v>23</v>
      </c>
      <c r="D9240" s="121">
        <f>VLOOKUP(CONCATENATE(B9240,C9240),'Bron BM-prijzen'!A:L,11,FALSE)</f>
        <v>42.52</v>
      </c>
      <c r="E9240" s="118">
        <f>VLOOKUP(CONCATENATE(B9240,C9240),'Bron BM-prijzen'!A:L,12,FALSE)</f>
        <v>42.52</v>
      </c>
      <c r="F9240" s="121">
        <f>AVERAGEIFS('Rekensheet Uurdata'!E:E,'Rekensheet Uurdata'!A:A,QUOTIENT('Rekensheet Kwartierdata'!A9240-1,4)+1)/4</f>
        <v>491.4375</v>
      </c>
      <c r="G9240" s="84">
        <f>IFERROR(VALUE(VLOOKUP(A9240,'Bron Productie'!A:H,7))/4,-1)</f>
        <v>294.5</v>
      </c>
      <c r="H9240" s="84">
        <f t="shared" si="1742"/>
        <v>294.5</v>
      </c>
      <c r="I9240" s="84">
        <f t="shared" si="1736"/>
        <v>-196.9375</v>
      </c>
      <c r="J9240" s="118">
        <f t="shared" si="1737"/>
        <v>-8373.7825000000012</v>
      </c>
      <c r="K9240" s="121">
        <f>AVERAGEIFS('Rekensheet Uurdata'!F:F,'Rekensheet Uurdata'!A:A,QUOTIENT('Rekensheet Kwartierdata'!A9240-1,4)+1)/4</f>
        <v>76.5625</v>
      </c>
      <c r="L9240" s="84">
        <f>IFERROR(VALUE(VLOOKUP(A9240,'Bron Productie'!A:H,5))/4,-1)</f>
        <v>179.25</v>
      </c>
      <c r="M9240" s="84">
        <f t="shared" si="1743"/>
        <v>179.25</v>
      </c>
      <c r="N9240" s="84">
        <f t="shared" si="1738"/>
        <v>102.6875</v>
      </c>
      <c r="O9240" s="118">
        <f t="shared" si="1739"/>
        <v>4366.2725</v>
      </c>
      <c r="P9240" s="121">
        <f>AVERAGEIFS('Rekensheet Uurdata'!G:G,'Rekensheet Uurdata'!A:A,QUOTIENT('Rekensheet Kwartierdata'!A9240-1,4)+1)/4</f>
        <v>7.8125</v>
      </c>
      <c r="Q9240" s="84">
        <f>IFERROR(VALUE(VLOOKUP(A9240,'Bron Productie'!A:H,3))/4,-1)</f>
        <v>10.5</v>
      </c>
      <c r="R9240" s="84">
        <f t="shared" si="1744"/>
        <v>10.5</v>
      </c>
      <c r="S9240" s="84">
        <f t="shared" si="1740"/>
        <v>2.6875</v>
      </c>
      <c r="T9240" s="86">
        <f t="shared" si="1741"/>
        <v>114.27250000000001</v>
      </c>
    </row>
    <row r="9241" spans="1:20" x14ac:dyDescent="0.25">
      <c r="A9241" s="113">
        <f t="shared" si="1745"/>
        <v>9236</v>
      </c>
      <c r="B9241" s="185">
        <f t="shared" si="1735"/>
        <v>43197</v>
      </c>
      <c r="C9241" s="118">
        <f t="shared" si="1746"/>
        <v>24</v>
      </c>
      <c r="D9241" s="121">
        <f>VLOOKUP(CONCATENATE(B9241,C9241),'Bron BM-prijzen'!A:L,11,FALSE)</f>
        <v>34.61</v>
      </c>
      <c r="E9241" s="118">
        <f>VLOOKUP(CONCATENATE(B9241,C9241),'Bron BM-prijzen'!A:L,12,FALSE)</f>
        <v>34.61</v>
      </c>
      <c r="F9241" s="121">
        <f>AVERAGEIFS('Rekensheet Uurdata'!E:E,'Rekensheet Uurdata'!A:A,QUOTIENT('Rekensheet Kwartierdata'!A9241-1,4)+1)/4</f>
        <v>491.4375</v>
      </c>
      <c r="G9241" s="84">
        <f>IFERROR(VALUE(VLOOKUP(A9241,'Bron Productie'!A:H,7))/4,-1)</f>
        <v>298.25</v>
      </c>
      <c r="H9241" s="84">
        <f t="shared" si="1742"/>
        <v>298.25</v>
      </c>
      <c r="I9241" s="84">
        <f t="shared" si="1736"/>
        <v>-193.1875</v>
      </c>
      <c r="J9241" s="118">
        <f t="shared" si="1737"/>
        <v>-6686.2193749999997</v>
      </c>
      <c r="K9241" s="121">
        <f>AVERAGEIFS('Rekensheet Uurdata'!F:F,'Rekensheet Uurdata'!A:A,QUOTIENT('Rekensheet Kwartierdata'!A9241-1,4)+1)/4</f>
        <v>76.5625</v>
      </c>
      <c r="L9241" s="84">
        <f>IFERROR(VALUE(VLOOKUP(A9241,'Bron Productie'!A:H,5))/4,-1)</f>
        <v>181.25</v>
      </c>
      <c r="M9241" s="84">
        <f t="shared" si="1743"/>
        <v>181.25</v>
      </c>
      <c r="N9241" s="84">
        <f t="shared" si="1738"/>
        <v>104.6875</v>
      </c>
      <c r="O9241" s="118">
        <f t="shared" si="1739"/>
        <v>3623.234375</v>
      </c>
      <c r="P9241" s="121">
        <f>AVERAGEIFS('Rekensheet Uurdata'!G:G,'Rekensheet Uurdata'!A:A,QUOTIENT('Rekensheet Kwartierdata'!A9241-1,4)+1)/4</f>
        <v>7.8125</v>
      </c>
      <c r="Q9241" s="84">
        <f>IFERROR(VALUE(VLOOKUP(A9241,'Bron Productie'!A:H,3))/4,-1)</f>
        <v>15.5</v>
      </c>
      <c r="R9241" s="84">
        <f t="shared" si="1744"/>
        <v>15.5</v>
      </c>
      <c r="S9241" s="84">
        <f t="shared" si="1740"/>
        <v>7.6875</v>
      </c>
      <c r="T9241" s="86">
        <f t="shared" si="1741"/>
        <v>266.06437499999998</v>
      </c>
    </row>
    <row r="9242" spans="1:20" x14ac:dyDescent="0.25">
      <c r="A9242" s="113">
        <f t="shared" si="1745"/>
        <v>9237</v>
      </c>
      <c r="B9242" s="185">
        <f t="shared" si="1735"/>
        <v>43197</v>
      </c>
      <c r="C9242" s="118">
        <f t="shared" si="1746"/>
        <v>25</v>
      </c>
      <c r="D9242" s="121">
        <f>VLOOKUP(CONCATENATE(B9242,C9242),'Bron BM-prijzen'!A:L,11,FALSE)</f>
        <v>21.27</v>
      </c>
      <c r="E9242" s="118">
        <f>VLOOKUP(CONCATENATE(B9242,C9242),'Bron BM-prijzen'!A:L,12,FALSE)</f>
        <v>21.27</v>
      </c>
      <c r="F9242" s="121">
        <f>AVERAGEIFS('Rekensheet Uurdata'!E:E,'Rekensheet Uurdata'!A:A,QUOTIENT('Rekensheet Kwartierdata'!A9242-1,4)+1)/4</f>
        <v>439.75</v>
      </c>
      <c r="G9242" s="84">
        <f>IFERROR(VALUE(VLOOKUP(A9242,'Bron Productie'!A:H,7))/4,-1)</f>
        <v>305.75</v>
      </c>
      <c r="H9242" s="84">
        <f t="shared" si="1742"/>
        <v>305.75</v>
      </c>
      <c r="I9242" s="84">
        <f t="shared" si="1736"/>
        <v>-134</v>
      </c>
      <c r="J9242" s="118">
        <f t="shared" si="1737"/>
        <v>-2850.18</v>
      </c>
      <c r="K9242" s="121">
        <f>AVERAGEIFS('Rekensheet Uurdata'!F:F,'Rekensheet Uurdata'!A:A,QUOTIENT('Rekensheet Kwartierdata'!A9242-1,4)+1)/4</f>
        <v>72.6875</v>
      </c>
      <c r="L9242" s="84">
        <f>IFERROR(VALUE(VLOOKUP(A9242,'Bron Productie'!A:H,5))/4,-1)</f>
        <v>185.75</v>
      </c>
      <c r="M9242" s="84">
        <f t="shared" si="1743"/>
        <v>185.75</v>
      </c>
      <c r="N9242" s="84">
        <f t="shared" si="1738"/>
        <v>113.0625</v>
      </c>
      <c r="O9242" s="118">
        <f t="shared" si="1739"/>
        <v>2404.839375</v>
      </c>
      <c r="P9242" s="121">
        <f>AVERAGEIFS('Rekensheet Uurdata'!G:G,'Rekensheet Uurdata'!A:A,QUOTIENT('Rekensheet Kwartierdata'!A9242-1,4)+1)/4</f>
        <v>60.125</v>
      </c>
      <c r="Q9242" s="84">
        <f>IFERROR(VALUE(VLOOKUP(A9242,'Bron Productie'!A:H,3))/4,-1)</f>
        <v>20.75</v>
      </c>
      <c r="R9242" s="84">
        <f t="shared" si="1744"/>
        <v>20.75</v>
      </c>
      <c r="S9242" s="84">
        <f t="shared" si="1740"/>
        <v>-39.375</v>
      </c>
      <c r="T9242" s="86">
        <f t="shared" si="1741"/>
        <v>-837.50625000000002</v>
      </c>
    </row>
    <row r="9243" spans="1:20" x14ac:dyDescent="0.25">
      <c r="A9243" s="113">
        <f t="shared" si="1745"/>
        <v>9238</v>
      </c>
      <c r="B9243" s="185">
        <f t="shared" si="1735"/>
        <v>43197</v>
      </c>
      <c r="C9243" s="118">
        <f t="shared" si="1746"/>
        <v>26</v>
      </c>
      <c r="D9243" s="121">
        <f>VLOOKUP(CONCATENATE(B9243,C9243),'Bron BM-prijzen'!A:L,11,FALSE)</f>
        <v>35.15</v>
      </c>
      <c r="E9243" s="118">
        <f>VLOOKUP(CONCATENATE(B9243,C9243),'Bron BM-prijzen'!A:L,12,FALSE)</f>
        <v>35.15</v>
      </c>
      <c r="F9243" s="121">
        <f>AVERAGEIFS('Rekensheet Uurdata'!E:E,'Rekensheet Uurdata'!A:A,QUOTIENT('Rekensheet Kwartierdata'!A9243-1,4)+1)/4</f>
        <v>439.75</v>
      </c>
      <c r="G9243" s="84">
        <f>IFERROR(VALUE(VLOOKUP(A9243,'Bron Productie'!A:H,7))/4,-1)</f>
        <v>304</v>
      </c>
      <c r="H9243" s="84">
        <f t="shared" si="1742"/>
        <v>304</v>
      </c>
      <c r="I9243" s="84">
        <f t="shared" si="1736"/>
        <v>-135.75</v>
      </c>
      <c r="J9243" s="118">
        <f t="shared" si="1737"/>
        <v>-4771.6125000000002</v>
      </c>
      <c r="K9243" s="121">
        <f>AVERAGEIFS('Rekensheet Uurdata'!F:F,'Rekensheet Uurdata'!A:A,QUOTIENT('Rekensheet Kwartierdata'!A9243-1,4)+1)/4</f>
        <v>72.6875</v>
      </c>
      <c r="L9243" s="84">
        <f>IFERROR(VALUE(VLOOKUP(A9243,'Bron Productie'!A:H,5))/4,-1)</f>
        <v>191.75</v>
      </c>
      <c r="M9243" s="84">
        <f t="shared" si="1743"/>
        <v>191.75</v>
      </c>
      <c r="N9243" s="84">
        <f t="shared" si="1738"/>
        <v>119.0625</v>
      </c>
      <c r="O9243" s="118">
        <f t="shared" si="1739"/>
        <v>4185.046875</v>
      </c>
      <c r="P9243" s="121">
        <f>AVERAGEIFS('Rekensheet Uurdata'!G:G,'Rekensheet Uurdata'!A:A,QUOTIENT('Rekensheet Kwartierdata'!A9243-1,4)+1)/4</f>
        <v>60.125</v>
      </c>
      <c r="Q9243" s="84">
        <f>IFERROR(VALUE(VLOOKUP(A9243,'Bron Productie'!A:H,3))/4,-1)</f>
        <v>47</v>
      </c>
      <c r="R9243" s="84">
        <f t="shared" si="1744"/>
        <v>47</v>
      </c>
      <c r="S9243" s="84">
        <f t="shared" si="1740"/>
        <v>-13.125</v>
      </c>
      <c r="T9243" s="86">
        <f t="shared" si="1741"/>
        <v>-461.34375</v>
      </c>
    </row>
    <row r="9244" spans="1:20" x14ac:dyDescent="0.25">
      <c r="A9244" s="113">
        <f t="shared" si="1745"/>
        <v>9239</v>
      </c>
      <c r="B9244" s="185">
        <f t="shared" si="1735"/>
        <v>43197</v>
      </c>
      <c r="C9244" s="118">
        <f t="shared" si="1746"/>
        <v>27</v>
      </c>
      <c r="D9244" s="121">
        <f>VLOOKUP(CONCATENATE(B9244,C9244),'Bron BM-prijzen'!A:L,11,FALSE)</f>
        <v>40.36</v>
      </c>
      <c r="E9244" s="118">
        <f>VLOOKUP(CONCATENATE(B9244,C9244),'Bron BM-prijzen'!A:L,12,FALSE)</f>
        <v>40.36</v>
      </c>
      <c r="F9244" s="121">
        <f>AVERAGEIFS('Rekensheet Uurdata'!E:E,'Rekensheet Uurdata'!A:A,QUOTIENT('Rekensheet Kwartierdata'!A9244-1,4)+1)/4</f>
        <v>439.75</v>
      </c>
      <c r="G9244" s="84">
        <f>IFERROR(VALUE(VLOOKUP(A9244,'Bron Productie'!A:H,7))/4,-1)</f>
        <v>309.75</v>
      </c>
      <c r="H9244" s="84">
        <f t="shared" si="1742"/>
        <v>309.75</v>
      </c>
      <c r="I9244" s="84">
        <f t="shared" si="1736"/>
        <v>-130</v>
      </c>
      <c r="J9244" s="118">
        <f t="shared" si="1737"/>
        <v>-5246.8</v>
      </c>
      <c r="K9244" s="121">
        <f>AVERAGEIFS('Rekensheet Uurdata'!F:F,'Rekensheet Uurdata'!A:A,QUOTIENT('Rekensheet Kwartierdata'!A9244-1,4)+1)/4</f>
        <v>72.6875</v>
      </c>
      <c r="L9244" s="84">
        <f>IFERROR(VALUE(VLOOKUP(A9244,'Bron Productie'!A:H,5))/4,-1)</f>
        <v>195</v>
      </c>
      <c r="M9244" s="84">
        <f t="shared" si="1743"/>
        <v>195</v>
      </c>
      <c r="N9244" s="84">
        <f t="shared" si="1738"/>
        <v>122.3125</v>
      </c>
      <c r="O9244" s="118">
        <f t="shared" si="1739"/>
        <v>4936.5325000000003</v>
      </c>
      <c r="P9244" s="121">
        <f>AVERAGEIFS('Rekensheet Uurdata'!G:G,'Rekensheet Uurdata'!A:A,QUOTIENT('Rekensheet Kwartierdata'!A9244-1,4)+1)/4</f>
        <v>60.125</v>
      </c>
      <c r="Q9244" s="84">
        <f>IFERROR(VALUE(VLOOKUP(A9244,'Bron Productie'!A:H,3))/4,-1)</f>
        <v>73.25</v>
      </c>
      <c r="R9244" s="84">
        <f t="shared" si="1744"/>
        <v>73.25</v>
      </c>
      <c r="S9244" s="84">
        <f t="shared" si="1740"/>
        <v>13.125</v>
      </c>
      <c r="T9244" s="86">
        <f t="shared" si="1741"/>
        <v>529.72500000000002</v>
      </c>
    </row>
    <row r="9245" spans="1:20" x14ac:dyDescent="0.25">
      <c r="A9245" s="113">
        <f t="shared" si="1745"/>
        <v>9240</v>
      </c>
      <c r="B9245" s="185">
        <f t="shared" si="1735"/>
        <v>43197</v>
      </c>
      <c r="C9245" s="118">
        <f t="shared" si="1746"/>
        <v>28</v>
      </c>
      <c r="D9245" s="121">
        <f>VLOOKUP(CONCATENATE(B9245,C9245),'Bron BM-prijzen'!A:L,11,FALSE)</f>
        <v>41.02</v>
      </c>
      <c r="E9245" s="118">
        <f>VLOOKUP(CONCATENATE(B9245,C9245),'Bron BM-prijzen'!A:L,12,FALSE)</f>
        <v>41.02</v>
      </c>
      <c r="F9245" s="121">
        <f>AVERAGEIFS('Rekensheet Uurdata'!E:E,'Rekensheet Uurdata'!A:A,QUOTIENT('Rekensheet Kwartierdata'!A9245-1,4)+1)/4</f>
        <v>439.75</v>
      </c>
      <c r="G9245" s="84">
        <f>IFERROR(VALUE(VLOOKUP(A9245,'Bron Productie'!A:H,7))/4,-1)</f>
        <v>300.25</v>
      </c>
      <c r="H9245" s="84">
        <f t="shared" si="1742"/>
        <v>300.25</v>
      </c>
      <c r="I9245" s="84">
        <f t="shared" si="1736"/>
        <v>-139.5</v>
      </c>
      <c r="J9245" s="118">
        <f t="shared" si="1737"/>
        <v>-5722.2900000000009</v>
      </c>
      <c r="K9245" s="121">
        <f>AVERAGEIFS('Rekensheet Uurdata'!F:F,'Rekensheet Uurdata'!A:A,QUOTIENT('Rekensheet Kwartierdata'!A9245-1,4)+1)/4</f>
        <v>72.6875</v>
      </c>
      <c r="L9245" s="84">
        <f>IFERROR(VALUE(VLOOKUP(A9245,'Bron Productie'!A:H,5))/4,-1)</f>
        <v>197.5</v>
      </c>
      <c r="M9245" s="84">
        <f t="shared" si="1743"/>
        <v>197.5</v>
      </c>
      <c r="N9245" s="84">
        <f t="shared" si="1738"/>
        <v>124.8125</v>
      </c>
      <c r="O9245" s="118">
        <f t="shared" si="1739"/>
        <v>5119.8087500000001</v>
      </c>
      <c r="P9245" s="121">
        <f>AVERAGEIFS('Rekensheet Uurdata'!G:G,'Rekensheet Uurdata'!A:A,QUOTIENT('Rekensheet Kwartierdata'!A9245-1,4)+1)/4</f>
        <v>60.125</v>
      </c>
      <c r="Q9245" s="84">
        <f>IFERROR(VALUE(VLOOKUP(A9245,'Bron Productie'!A:H,3))/4,-1)</f>
        <v>99.5</v>
      </c>
      <c r="R9245" s="84">
        <f t="shared" si="1744"/>
        <v>99.5</v>
      </c>
      <c r="S9245" s="84">
        <f t="shared" si="1740"/>
        <v>39.375</v>
      </c>
      <c r="T9245" s="86">
        <f t="shared" si="1741"/>
        <v>1615.1625000000001</v>
      </c>
    </row>
    <row r="9246" spans="1:20" x14ac:dyDescent="0.25">
      <c r="A9246" s="113">
        <f t="shared" si="1745"/>
        <v>9241</v>
      </c>
      <c r="B9246" s="185">
        <f t="shared" si="1735"/>
        <v>43197</v>
      </c>
      <c r="C9246" s="118">
        <f t="shared" si="1746"/>
        <v>29</v>
      </c>
      <c r="D9246" s="121">
        <f>VLOOKUP(CONCATENATE(B9246,C9246),'Bron BM-prijzen'!A:L,11,FALSE)</f>
        <v>34.32</v>
      </c>
      <c r="E9246" s="118">
        <f>VLOOKUP(CONCATENATE(B9246,C9246),'Bron BM-prijzen'!A:L,12,FALSE)</f>
        <v>32.36</v>
      </c>
      <c r="F9246" s="121">
        <f>AVERAGEIFS('Rekensheet Uurdata'!E:E,'Rekensheet Uurdata'!A:A,QUOTIENT('Rekensheet Kwartierdata'!A9246-1,4)+1)/4</f>
        <v>409.6875</v>
      </c>
      <c r="G9246" s="84">
        <f>IFERROR(VALUE(VLOOKUP(A9246,'Bron Productie'!A:H,7))/4,-1)</f>
        <v>307</v>
      </c>
      <c r="H9246" s="84">
        <f t="shared" si="1742"/>
        <v>307</v>
      </c>
      <c r="I9246" s="84">
        <f t="shared" si="1736"/>
        <v>-102.6875</v>
      </c>
      <c r="J9246" s="118">
        <f t="shared" si="1737"/>
        <v>-3524.2350000000001</v>
      </c>
      <c r="K9246" s="121">
        <f>AVERAGEIFS('Rekensheet Uurdata'!F:F,'Rekensheet Uurdata'!A:A,QUOTIENT('Rekensheet Kwartierdata'!A9246-1,4)+1)/4</f>
        <v>68.5625</v>
      </c>
      <c r="L9246" s="84">
        <f>IFERROR(VALUE(VLOOKUP(A9246,'Bron Productie'!A:H,5))/4,-1)</f>
        <v>192</v>
      </c>
      <c r="M9246" s="84">
        <f t="shared" si="1743"/>
        <v>192</v>
      </c>
      <c r="N9246" s="84">
        <f t="shared" si="1738"/>
        <v>123.4375</v>
      </c>
      <c r="O9246" s="118">
        <f t="shared" si="1739"/>
        <v>3994.4375</v>
      </c>
      <c r="P9246" s="121">
        <f>AVERAGEIFS('Rekensheet Uurdata'!G:G,'Rekensheet Uurdata'!A:A,QUOTIENT('Rekensheet Kwartierdata'!A9246-1,4)+1)/4</f>
        <v>167.6875</v>
      </c>
      <c r="Q9246" s="84">
        <f>IFERROR(VALUE(VLOOKUP(A9246,'Bron Productie'!A:H,3))/4,-1)</f>
        <v>125.75</v>
      </c>
      <c r="R9246" s="84">
        <f t="shared" si="1744"/>
        <v>125.75</v>
      </c>
      <c r="S9246" s="84">
        <f t="shared" si="1740"/>
        <v>-41.9375</v>
      </c>
      <c r="T9246" s="86">
        <f t="shared" si="1741"/>
        <v>-1439.2950000000001</v>
      </c>
    </row>
    <row r="9247" spans="1:20" x14ac:dyDescent="0.25">
      <c r="A9247" s="113">
        <f t="shared" si="1745"/>
        <v>9242</v>
      </c>
      <c r="B9247" s="185">
        <f t="shared" si="1735"/>
        <v>43197</v>
      </c>
      <c r="C9247" s="118">
        <f t="shared" si="1746"/>
        <v>30</v>
      </c>
      <c r="D9247" s="121">
        <f>VLOOKUP(CONCATENATE(B9247,C9247),'Bron BM-prijzen'!A:L,11,FALSE)</f>
        <v>36.39</v>
      </c>
      <c r="E9247" s="118">
        <f>VLOOKUP(CONCATENATE(B9247,C9247),'Bron BM-prijzen'!A:L,12,FALSE)</f>
        <v>36.39</v>
      </c>
      <c r="F9247" s="121">
        <f>AVERAGEIFS('Rekensheet Uurdata'!E:E,'Rekensheet Uurdata'!A:A,QUOTIENT('Rekensheet Kwartierdata'!A9247-1,4)+1)/4</f>
        <v>409.6875</v>
      </c>
      <c r="G9247" s="84">
        <f>IFERROR(VALUE(VLOOKUP(A9247,'Bron Productie'!A:H,7))/4,-1)</f>
        <v>307</v>
      </c>
      <c r="H9247" s="84">
        <f t="shared" si="1742"/>
        <v>307</v>
      </c>
      <c r="I9247" s="84">
        <f t="shared" si="1736"/>
        <v>-102.6875</v>
      </c>
      <c r="J9247" s="118">
        <f t="shared" si="1737"/>
        <v>-3736.7981250000003</v>
      </c>
      <c r="K9247" s="121">
        <f>AVERAGEIFS('Rekensheet Uurdata'!F:F,'Rekensheet Uurdata'!A:A,QUOTIENT('Rekensheet Kwartierdata'!A9247-1,4)+1)/4</f>
        <v>68.5625</v>
      </c>
      <c r="L9247" s="84">
        <f>IFERROR(VALUE(VLOOKUP(A9247,'Bron Productie'!A:H,5))/4,-1)</f>
        <v>187.5</v>
      </c>
      <c r="M9247" s="84">
        <f t="shared" si="1743"/>
        <v>187.5</v>
      </c>
      <c r="N9247" s="84">
        <f t="shared" si="1738"/>
        <v>118.9375</v>
      </c>
      <c r="O9247" s="118">
        <f t="shared" si="1739"/>
        <v>4328.1356249999999</v>
      </c>
      <c r="P9247" s="121">
        <f>AVERAGEIFS('Rekensheet Uurdata'!G:G,'Rekensheet Uurdata'!A:A,QUOTIENT('Rekensheet Kwartierdata'!A9247-1,4)+1)/4</f>
        <v>167.6875</v>
      </c>
      <c r="Q9247" s="84">
        <f>IFERROR(VALUE(VLOOKUP(A9247,'Bron Productie'!A:H,3))/4,-1)</f>
        <v>153.75</v>
      </c>
      <c r="R9247" s="84">
        <f t="shared" si="1744"/>
        <v>153.75</v>
      </c>
      <c r="S9247" s="84">
        <f t="shared" si="1740"/>
        <v>-13.9375</v>
      </c>
      <c r="T9247" s="86">
        <f t="shared" si="1741"/>
        <v>-507.18562500000002</v>
      </c>
    </row>
    <row r="9248" spans="1:20" x14ac:dyDescent="0.25">
      <c r="A9248" s="113">
        <f t="shared" si="1745"/>
        <v>9243</v>
      </c>
      <c r="B9248" s="185">
        <f t="shared" ref="B9248:B9311" si="1747">IF(C9247=96,B9247+1,B9247)</f>
        <v>43197</v>
      </c>
      <c r="C9248" s="118">
        <f t="shared" si="1746"/>
        <v>31</v>
      </c>
      <c r="D9248" s="121">
        <f>VLOOKUP(CONCATENATE(B9248,C9248),'Bron BM-prijzen'!A:L,11,FALSE)</f>
        <v>59.39</v>
      </c>
      <c r="E9248" s="118">
        <f>VLOOKUP(CONCATENATE(B9248,C9248),'Bron BM-prijzen'!A:L,12,FALSE)</f>
        <v>59.39</v>
      </c>
      <c r="F9248" s="121">
        <f>AVERAGEIFS('Rekensheet Uurdata'!E:E,'Rekensheet Uurdata'!A:A,QUOTIENT('Rekensheet Kwartierdata'!A9248-1,4)+1)/4</f>
        <v>409.6875</v>
      </c>
      <c r="G9248" s="84">
        <f>IFERROR(VALUE(VLOOKUP(A9248,'Bron Productie'!A:H,7))/4,-1)</f>
        <v>313.75</v>
      </c>
      <c r="H9248" s="84">
        <f t="shared" si="1742"/>
        <v>313.75</v>
      </c>
      <c r="I9248" s="84">
        <f t="shared" si="1736"/>
        <v>-95.9375</v>
      </c>
      <c r="J9248" s="118">
        <f t="shared" si="1737"/>
        <v>-5697.7281249999996</v>
      </c>
      <c r="K9248" s="121">
        <f>AVERAGEIFS('Rekensheet Uurdata'!F:F,'Rekensheet Uurdata'!A:A,QUOTIENT('Rekensheet Kwartierdata'!A9248-1,4)+1)/4</f>
        <v>68.5625</v>
      </c>
      <c r="L9248" s="84">
        <f>IFERROR(VALUE(VLOOKUP(A9248,'Bron Productie'!A:H,5))/4,-1)</f>
        <v>179</v>
      </c>
      <c r="M9248" s="84">
        <f t="shared" si="1743"/>
        <v>179</v>
      </c>
      <c r="N9248" s="84">
        <f t="shared" si="1738"/>
        <v>110.4375</v>
      </c>
      <c r="O9248" s="118">
        <f t="shared" si="1739"/>
        <v>6558.8831250000003</v>
      </c>
      <c r="P9248" s="121">
        <f>AVERAGEIFS('Rekensheet Uurdata'!G:G,'Rekensheet Uurdata'!A:A,QUOTIENT('Rekensheet Kwartierdata'!A9248-1,4)+1)/4</f>
        <v>167.6875</v>
      </c>
      <c r="Q9248" s="84">
        <f>IFERROR(VALUE(VLOOKUP(A9248,'Bron Productie'!A:H,3))/4,-1)</f>
        <v>181.75</v>
      </c>
      <c r="R9248" s="84">
        <f t="shared" si="1744"/>
        <v>181.75</v>
      </c>
      <c r="S9248" s="84">
        <f t="shared" si="1740"/>
        <v>14.0625</v>
      </c>
      <c r="T9248" s="86">
        <f t="shared" si="1741"/>
        <v>835.171875</v>
      </c>
    </row>
    <row r="9249" spans="1:20" x14ac:dyDescent="0.25">
      <c r="A9249" s="113">
        <f t="shared" si="1745"/>
        <v>9244</v>
      </c>
      <c r="B9249" s="185">
        <f t="shared" si="1747"/>
        <v>43197</v>
      </c>
      <c r="C9249" s="118">
        <f t="shared" si="1746"/>
        <v>32</v>
      </c>
      <c r="D9249" s="121">
        <f>VLOOKUP(CONCATENATE(B9249,C9249),'Bron BM-prijzen'!A:L,11,FALSE)</f>
        <v>62.98</v>
      </c>
      <c r="E9249" s="118">
        <f>VLOOKUP(CONCATENATE(B9249,C9249),'Bron BM-prijzen'!A:L,12,FALSE)</f>
        <v>62.98</v>
      </c>
      <c r="F9249" s="121">
        <f>AVERAGEIFS('Rekensheet Uurdata'!E:E,'Rekensheet Uurdata'!A:A,QUOTIENT('Rekensheet Kwartierdata'!A9249-1,4)+1)/4</f>
        <v>409.6875</v>
      </c>
      <c r="G9249" s="84">
        <f>IFERROR(VALUE(VLOOKUP(A9249,'Bron Productie'!A:H,7))/4,-1)</f>
        <v>308.5</v>
      </c>
      <c r="H9249" s="84">
        <f t="shared" si="1742"/>
        <v>308.5</v>
      </c>
      <c r="I9249" s="84">
        <f t="shared" si="1736"/>
        <v>-101.1875</v>
      </c>
      <c r="J9249" s="118">
        <f t="shared" si="1737"/>
        <v>-6372.7887499999997</v>
      </c>
      <c r="K9249" s="121">
        <f>AVERAGEIFS('Rekensheet Uurdata'!F:F,'Rekensheet Uurdata'!A:A,QUOTIENT('Rekensheet Kwartierdata'!A9249-1,4)+1)/4</f>
        <v>68.5625</v>
      </c>
      <c r="L9249" s="84">
        <f>IFERROR(VALUE(VLOOKUP(A9249,'Bron Productie'!A:H,5))/4,-1)</f>
        <v>177.5</v>
      </c>
      <c r="M9249" s="84">
        <f t="shared" si="1743"/>
        <v>177.5</v>
      </c>
      <c r="N9249" s="84">
        <f t="shared" si="1738"/>
        <v>108.9375</v>
      </c>
      <c r="O9249" s="118">
        <f t="shared" si="1739"/>
        <v>6860.88375</v>
      </c>
      <c r="P9249" s="121">
        <f>AVERAGEIFS('Rekensheet Uurdata'!G:G,'Rekensheet Uurdata'!A:A,QUOTIENT('Rekensheet Kwartierdata'!A9249-1,4)+1)/4</f>
        <v>167.6875</v>
      </c>
      <c r="Q9249" s="84">
        <f>IFERROR(VALUE(VLOOKUP(A9249,'Bron Productie'!A:H,3))/4,-1)</f>
        <v>209.5</v>
      </c>
      <c r="R9249" s="84">
        <f t="shared" si="1744"/>
        <v>209.5</v>
      </c>
      <c r="S9249" s="84">
        <f t="shared" si="1740"/>
        <v>41.8125</v>
      </c>
      <c r="T9249" s="86">
        <f t="shared" si="1741"/>
        <v>2633.3512499999997</v>
      </c>
    </row>
    <row r="9250" spans="1:20" x14ac:dyDescent="0.25">
      <c r="A9250" s="113">
        <f t="shared" si="1745"/>
        <v>9245</v>
      </c>
      <c r="B9250" s="185">
        <f t="shared" si="1747"/>
        <v>43197</v>
      </c>
      <c r="C9250" s="118">
        <f t="shared" si="1746"/>
        <v>33</v>
      </c>
      <c r="D9250" s="121">
        <f>VLOOKUP(CONCATENATE(B9250,C9250),'Bron BM-prijzen'!A:L,11,FALSE)</f>
        <v>65.17</v>
      </c>
      <c r="E9250" s="118">
        <f>VLOOKUP(CONCATENATE(B9250,C9250),'Bron BM-prijzen'!A:L,12,FALSE)</f>
        <v>65.17</v>
      </c>
      <c r="F9250" s="121">
        <f>AVERAGEIFS('Rekensheet Uurdata'!E:E,'Rekensheet Uurdata'!A:A,QUOTIENT('Rekensheet Kwartierdata'!A9250-1,4)+1)/4</f>
        <v>376.1875</v>
      </c>
      <c r="G9250" s="84">
        <f>IFERROR(VALUE(VLOOKUP(A9250,'Bron Productie'!A:H,7))/4,-1)</f>
        <v>301</v>
      </c>
      <c r="H9250" s="84">
        <f t="shared" si="1742"/>
        <v>301</v>
      </c>
      <c r="I9250" s="84">
        <f t="shared" ref="I9250:I9313" si="1748">IF(H9250=-1,0,H9250-F9250)</f>
        <v>-75.1875</v>
      </c>
      <c r="J9250" s="118">
        <f t="shared" ref="J9250:J9313" si="1749">I9250*IF(I9250&lt;0,D9250,E9250)</f>
        <v>-4899.9693750000006</v>
      </c>
      <c r="K9250" s="121">
        <f>AVERAGEIFS('Rekensheet Uurdata'!F:F,'Rekensheet Uurdata'!A:A,QUOTIENT('Rekensheet Kwartierdata'!A9250-1,4)+1)/4</f>
        <v>63.5625</v>
      </c>
      <c r="L9250" s="84">
        <f>IFERROR(VALUE(VLOOKUP(A9250,'Bron Productie'!A:H,5))/4,-1)</f>
        <v>174.25</v>
      </c>
      <c r="M9250" s="84">
        <f t="shared" si="1743"/>
        <v>174.25</v>
      </c>
      <c r="N9250" s="84">
        <f t="shared" ref="N9250:N9313" si="1750">IF(M9250=-1,0,M9250-K9250)</f>
        <v>110.6875</v>
      </c>
      <c r="O9250" s="118">
        <f t="shared" ref="O9250:O9313" si="1751">N9250*IF(N9250&lt;0,D9250,E9250)</f>
        <v>7213.5043750000004</v>
      </c>
      <c r="P9250" s="121">
        <f>AVERAGEIFS('Rekensheet Uurdata'!G:G,'Rekensheet Uurdata'!A:A,QUOTIENT('Rekensheet Kwartierdata'!A9250-1,4)+1)/4</f>
        <v>274.3125</v>
      </c>
      <c r="Q9250" s="84">
        <f>IFERROR(VALUE(VLOOKUP(A9250,'Bron Productie'!A:H,3))/4,-1)</f>
        <v>237.5</v>
      </c>
      <c r="R9250" s="84">
        <f t="shared" si="1744"/>
        <v>237.5</v>
      </c>
      <c r="S9250" s="84">
        <f t="shared" ref="S9250:S9313" si="1752">IF(R9250=-1,0,R9250-P9250)</f>
        <v>-36.8125</v>
      </c>
      <c r="T9250" s="86">
        <f t="shared" ref="T9250:T9313" si="1753">S9250*IF(S9250&lt;0,$D9250,$E9250)</f>
        <v>-2399.0706249999998</v>
      </c>
    </row>
    <row r="9251" spans="1:20" x14ac:dyDescent="0.25">
      <c r="A9251" s="113">
        <f t="shared" si="1745"/>
        <v>9246</v>
      </c>
      <c r="B9251" s="185">
        <f t="shared" si="1747"/>
        <v>43197</v>
      </c>
      <c r="C9251" s="118">
        <f t="shared" si="1746"/>
        <v>34</v>
      </c>
      <c r="D9251" s="121">
        <f>VLOOKUP(CONCATENATE(B9251,C9251),'Bron BM-prijzen'!A:L,11,FALSE)</f>
        <v>107.02</v>
      </c>
      <c r="E9251" s="118">
        <f>VLOOKUP(CONCATENATE(B9251,C9251),'Bron BM-prijzen'!A:L,12,FALSE)</f>
        <v>107.02</v>
      </c>
      <c r="F9251" s="121">
        <f>AVERAGEIFS('Rekensheet Uurdata'!E:E,'Rekensheet Uurdata'!A:A,QUOTIENT('Rekensheet Kwartierdata'!A9251-1,4)+1)/4</f>
        <v>376.1875</v>
      </c>
      <c r="G9251" s="84">
        <f>IFERROR(VALUE(VLOOKUP(A9251,'Bron Productie'!A:H,7))/4,-1)</f>
        <v>275.5</v>
      </c>
      <c r="H9251" s="84">
        <f t="shared" si="1742"/>
        <v>275.5</v>
      </c>
      <c r="I9251" s="84">
        <f t="shared" si="1748"/>
        <v>-100.6875</v>
      </c>
      <c r="J9251" s="118">
        <f t="shared" si="1749"/>
        <v>-10775.57625</v>
      </c>
      <c r="K9251" s="121">
        <f>AVERAGEIFS('Rekensheet Uurdata'!F:F,'Rekensheet Uurdata'!A:A,QUOTIENT('Rekensheet Kwartierdata'!A9251-1,4)+1)/4</f>
        <v>63.5625</v>
      </c>
      <c r="L9251" s="84">
        <f>IFERROR(VALUE(VLOOKUP(A9251,'Bron Productie'!A:H,5))/4,-1)</f>
        <v>169.75</v>
      </c>
      <c r="M9251" s="84">
        <f t="shared" si="1743"/>
        <v>169.75</v>
      </c>
      <c r="N9251" s="84">
        <f t="shared" si="1750"/>
        <v>106.1875</v>
      </c>
      <c r="O9251" s="118">
        <f t="shared" si="1751"/>
        <v>11364.186249999999</v>
      </c>
      <c r="P9251" s="121">
        <f>AVERAGEIFS('Rekensheet Uurdata'!G:G,'Rekensheet Uurdata'!A:A,QUOTIENT('Rekensheet Kwartierdata'!A9251-1,4)+1)/4</f>
        <v>274.3125</v>
      </c>
      <c r="Q9251" s="84">
        <f>IFERROR(VALUE(VLOOKUP(A9251,'Bron Productie'!A:H,3))/4,-1)</f>
        <v>262</v>
      </c>
      <c r="R9251" s="84">
        <f t="shared" si="1744"/>
        <v>262</v>
      </c>
      <c r="S9251" s="84">
        <f t="shared" si="1752"/>
        <v>-12.3125</v>
      </c>
      <c r="T9251" s="86">
        <f t="shared" si="1753"/>
        <v>-1317.6837499999999</v>
      </c>
    </row>
    <row r="9252" spans="1:20" x14ac:dyDescent="0.25">
      <c r="A9252" s="113">
        <f t="shared" si="1745"/>
        <v>9247</v>
      </c>
      <c r="B9252" s="185">
        <f t="shared" si="1747"/>
        <v>43197</v>
      </c>
      <c r="C9252" s="118">
        <f t="shared" si="1746"/>
        <v>35</v>
      </c>
      <c r="D9252" s="121">
        <f>VLOOKUP(CONCATENATE(B9252,C9252),'Bron BM-prijzen'!A:L,11,FALSE)</f>
        <v>111.36</v>
      </c>
      <c r="E9252" s="118">
        <f>VLOOKUP(CONCATENATE(B9252,C9252),'Bron BM-prijzen'!A:L,12,FALSE)</f>
        <v>111.36</v>
      </c>
      <c r="F9252" s="121">
        <f>AVERAGEIFS('Rekensheet Uurdata'!E:E,'Rekensheet Uurdata'!A:A,QUOTIENT('Rekensheet Kwartierdata'!A9252-1,4)+1)/4</f>
        <v>376.1875</v>
      </c>
      <c r="G9252" s="84">
        <f>IFERROR(VALUE(VLOOKUP(A9252,'Bron Productie'!A:H,7))/4,-1)</f>
        <v>265.5</v>
      </c>
      <c r="H9252" s="84">
        <f t="shared" si="1742"/>
        <v>265.5</v>
      </c>
      <c r="I9252" s="84">
        <f t="shared" si="1748"/>
        <v>-110.6875</v>
      </c>
      <c r="J9252" s="118">
        <f t="shared" si="1749"/>
        <v>-12326.16</v>
      </c>
      <c r="K9252" s="121">
        <f>AVERAGEIFS('Rekensheet Uurdata'!F:F,'Rekensheet Uurdata'!A:A,QUOTIENT('Rekensheet Kwartierdata'!A9252-1,4)+1)/4</f>
        <v>63.5625</v>
      </c>
      <c r="L9252" s="84">
        <f>IFERROR(VALUE(VLOOKUP(A9252,'Bron Productie'!A:H,5))/4,-1)</f>
        <v>164.25</v>
      </c>
      <c r="M9252" s="84">
        <f t="shared" si="1743"/>
        <v>164.25</v>
      </c>
      <c r="N9252" s="84">
        <f t="shared" si="1750"/>
        <v>100.6875</v>
      </c>
      <c r="O9252" s="118">
        <f t="shared" si="1751"/>
        <v>11212.56</v>
      </c>
      <c r="P9252" s="121">
        <f>AVERAGEIFS('Rekensheet Uurdata'!G:G,'Rekensheet Uurdata'!A:A,QUOTIENT('Rekensheet Kwartierdata'!A9252-1,4)+1)/4</f>
        <v>274.3125</v>
      </c>
      <c r="Q9252" s="84">
        <f>IFERROR(VALUE(VLOOKUP(A9252,'Bron Productie'!A:H,3))/4,-1)</f>
        <v>286.5</v>
      </c>
      <c r="R9252" s="84">
        <f t="shared" si="1744"/>
        <v>286.5</v>
      </c>
      <c r="S9252" s="84">
        <f t="shared" si="1752"/>
        <v>12.1875</v>
      </c>
      <c r="T9252" s="86">
        <f t="shared" si="1753"/>
        <v>1357.2</v>
      </c>
    </row>
    <row r="9253" spans="1:20" x14ac:dyDescent="0.25">
      <c r="A9253" s="113">
        <f t="shared" si="1745"/>
        <v>9248</v>
      </c>
      <c r="B9253" s="185">
        <f t="shared" si="1747"/>
        <v>43197</v>
      </c>
      <c r="C9253" s="118">
        <f t="shared" si="1746"/>
        <v>36</v>
      </c>
      <c r="D9253" s="121">
        <f>VLOOKUP(CONCATENATE(B9253,C9253),'Bron BM-prijzen'!A:L,11,FALSE)</f>
        <v>85.99</v>
      </c>
      <c r="E9253" s="118">
        <f>VLOOKUP(CONCATENATE(B9253,C9253),'Bron BM-prijzen'!A:L,12,FALSE)</f>
        <v>85.99</v>
      </c>
      <c r="F9253" s="121">
        <f>AVERAGEIFS('Rekensheet Uurdata'!E:E,'Rekensheet Uurdata'!A:A,QUOTIENT('Rekensheet Kwartierdata'!A9253-1,4)+1)/4</f>
        <v>376.1875</v>
      </c>
      <c r="G9253" s="84">
        <f>IFERROR(VALUE(VLOOKUP(A9253,'Bron Productie'!A:H,7))/4,-1)</f>
        <v>239</v>
      </c>
      <c r="H9253" s="84">
        <f t="shared" si="1742"/>
        <v>239</v>
      </c>
      <c r="I9253" s="84">
        <f t="shared" si="1748"/>
        <v>-137.1875</v>
      </c>
      <c r="J9253" s="118">
        <f t="shared" si="1749"/>
        <v>-11796.753124999999</v>
      </c>
      <c r="K9253" s="121">
        <f>AVERAGEIFS('Rekensheet Uurdata'!F:F,'Rekensheet Uurdata'!A:A,QUOTIENT('Rekensheet Kwartierdata'!A9253-1,4)+1)/4</f>
        <v>63.5625</v>
      </c>
      <c r="L9253" s="84">
        <f>IFERROR(VALUE(VLOOKUP(A9253,'Bron Productie'!A:H,5))/4,-1)</f>
        <v>162.75</v>
      </c>
      <c r="M9253" s="84">
        <f t="shared" si="1743"/>
        <v>162.75</v>
      </c>
      <c r="N9253" s="84">
        <f t="shared" si="1750"/>
        <v>99.1875</v>
      </c>
      <c r="O9253" s="118">
        <f t="shared" si="1751"/>
        <v>8529.1331250000003</v>
      </c>
      <c r="P9253" s="121">
        <f>AVERAGEIFS('Rekensheet Uurdata'!G:G,'Rekensheet Uurdata'!A:A,QUOTIENT('Rekensheet Kwartierdata'!A9253-1,4)+1)/4</f>
        <v>274.3125</v>
      </c>
      <c r="Q9253" s="84">
        <f>IFERROR(VALUE(VLOOKUP(A9253,'Bron Productie'!A:H,3))/4,-1)</f>
        <v>311.25</v>
      </c>
      <c r="R9253" s="84">
        <f t="shared" si="1744"/>
        <v>311.25</v>
      </c>
      <c r="S9253" s="84">
        <f t="shared" si="1752"/>
        <v>36.9375</v>
      </c>
      <c r="T9253" s="86">
        <f t="shared" si="1753"/>
        <v>3176.2556249999998</v>
      </c>
    </row>
    <row r="9254" spans="1:20" x14ac:dyDescent="0.25">
      <c r="A9254" s="113">
        <f t="shared" si="1745"/>
        <v>9249</v>
      </c>
      <c r="B9254" s="185">
        <f t="shared" si="1747"/>
        <v>43197</v>
      </c>
      <c r="C9254" s="118">
        <f t="shared" si="1746"/>
        <v>37</v>
      </c>
      <c r="D9254" s="121">
        <f>VLOOKUP(CONCATENATE(B9254,C9254),'Bron BM-prijzen'!A:L,11,FALSE)</f>
        <v>110.23</v>
      </c>
      <c r="E9254" s="118">
        <f>VLOOKUP(CONCATENATE(B9254,C9254),'Bron BM-prijzen'!A:L,12,FALSE)</f>
        <v>110.23</v>
      </c>
      <c r="F9254" s="121">
        <f>AVERAGEIFS('Rekensheet Uurdata'!E:E,'Rekensheet Uurdata'!A:A,QUOTIENT('Rekensheet Kwartierdata'!A9254-1,4)+1)/4</f>
        <v>359.125</v>
      </c>
      <c r="G9254" s="84">
        <f>IFERROR(VALUE(VLOOKUP(A9254,'Bron Productie'!A:H,7))/4,-1)</f>
        <v>216.75</v>
      </c>
      <c r="H9254" s="84">
        <f t="shared" si="1742"/>
        <v>216.75</v>
      </c>
      <c r="I9254" s="84">
        <f t="shared" si="1748"/>
        <v>-142.375</v>
      </c>
      <c r="J9254" s="118">
        <f t="shared" si="1749"/>
        <v>-15693.99625</v>
      </c>
      <c r="K9254" s="121">
        <f>AVERAGEIFS('Rekensheet Uurdata'!F:F,'Rekensheet Uurdata'!A:A,QUOTIENT('Rekensheet Kwartierdata'!A9254-1,4)+1)/4</f>
        <v>61.75</v>
      </c>
      <c r="L9254" s="84">
        <f>IFERROR(VALUE(VLOOKUP(A9254,'Bron Productie'!A:H,5))/4,-1)</f>
        <v>166.25</v>
      </c>
      <c r="M9254" s="84">
        <f t="shared" si="1743"/>
        <v>166.25</v>
      </c>
      <c r="N9254" s="84">
        <f t="shared" si="1750"/>
        <v>104.5</v>
      </c>
      <c r="O9254" s="118">
        <f t="shared" si="1751"/>
        <v>11519.035</v>
      </c>
      <c r="P9254" s="121">
        <f>AVERAGEIFS('Rekensheet Uurdata'!G:G,'Rekensheet Uurdata'!A:A,QUOTIENT('Rekensheet Kwartierdata'!A9254-1,4)+1)/4</f>
        <v>364.8125</v>
      </c>
      <c r="Q9254" s="84">
        <f>IFERROR(VALUE(VLOOKUP(A9254,'Bron Productie'!A:H,3))/4,-1)</f>
        <v>335.75</v>
      </c>
      <c r="R9254" s="84">
        <f t="shared" si="1744"/>
        <v>335.75</v>
      </c>
      <c r="S9254" s="84">
        <f t="shared" si="1752"/>
        <v>-29.0625</v>
      </c>
      <c r="T9254" s="86">
        <f t="shared" si="1753"/>
        <v>-3203.5593750000003</v>
      </c>
    </row>
    <row r="9255" spans="1:20" x14ac:dyDescent="0.25">
      <c r="A9255" s="113">
        <f t="shared" si="1745"/>
        <v>9250</v>
      </c>
      <c r="B9255" s="185">
        <f t="shared" si="1747"/>
        <v>43197</v>
      </c>
      <c r="C9255" s="118">
        <f t="shared" si="1746"/>
        <v>38</v>
      </c>
      <c r="D9255" s="121">
        <f>VLOOKUP(CONCATENATE(B9255,C9255),'Bron BM-prijzen'!A:L,11,FALSE)</f>
        <v>71.64</v>
      </c>
      <c r="E9255" s="118">
        <f>VLOOKUP(CONCATENATE(B9255,C9255),'Bron BM-prijzen'!A:L,12,FALSE)</f>
        <v>71.64</v>
      </c>
      <c r="F9255" s="121">
        <f>AVERAGEIFS('Rekensheet Uurdata'!E:E,'Rekensheet Uurdata'!A:A,QUOTIENT('Rekensheet Kwartierdata'!A9255-1,4)+1)/4</f>
        <v>359.125</v>
      </c>
      <c r="G9255" s="84">
        <f>IFERROR(VALUE(VLOOKUP(A9255,'Bron Productie'!A:H,7))/4,-1)</f>
        <v>196.5</v>
      </c>
      <c r="H9255" s="84">
        <f t="shared" si="1742"/>
        <v>196.5</v>
      </c>
      <c r="I9255" s="84">
        <f t="shared" si="1748"/>
        <v>-162.625</v>
      </c>
      <c r="J9255" s="118">
        <f t="shared" si="1749"/>
        <v>-11650.455</v>
      </c>
      <c r="K9255" s="121">
        <f>AVERAGEIFS('Rekensheet Uurdata'!F:F,'Rekensheet Uurdata'!A:A,QUOTIENT('Rekensheet Kwartierdata'!A9255-1,4)+1)/4</f>
        <v>61.75</v>
      </c>
      <c r="L9255" s="84">
        <f>IFERROR(VALUE(VLOOKUP(A9255,'Bron Productie'!A:H,5))/4,-1)</f>
        <v>166.25</v>
      </c>
      <c r="M9255" s="84">
        <f t="shared" si="1743"/>
        <v>166.25</v>
      </c>
      <c r="N9255" s="84">
        <f t="shared" si="1750"/>
        <v>104.5</v>
      </c>
      <c r="O9255" s="118">
        <f t="shared" si="1751"/>
        <v>7486.38</v>
      </c>
      <c r="P9255" s="121">
        <f>AVERAGEIFS('Rekensheet Uurdata'!G:G,'Rekensheet Uurdata'!A:A,QUOTIENT('Rekensheet Kwartierdata'!A9255-1,4)+1)/4</f>
        <v>364.8125</v>
      </c>
      <c r="Q9255" s="84">
        <f>IFERROR(VALUE(VLOOKUP(A9255,'Bron Productie'!A:H,3))/4,-1)</f>
        <v>355</v>
      </c>
      <c r="R9255" s="84">
        <f t="shared" si="1744"/>
        <v>355</v>
      </c>
      <c r="S9255" s="84">
        <f t="shared" si="1752"/>
        <v>-9.8125</v>
      </c>
      <c r="T9255" s="86">
        <f t="shared" si="1753"/>
        <v>-702.96749999999997</v>
      </c>
    </row>
    <row r="9256" spans="1:20" x14ac:dyDescent="0.25">
      <c r="A9256" s="113">
        <f t="shared" si="1745"/>
        <v>9251</v>
      </c>
      <c r="B9256" s="185">
        <f t="shared" si="1747"/>
        <v>43197</v>
      </c>
      <c r="C9256" s="118">
        <f t="shared" si="1746"/>
        <v>39</v>
      </c>
      <c r="D9256" s="121">
        <f>VLOOKUP(CONCATENATE(B9256,C9256),'Bron BM-prijzen'!A:L,11,FALSE)</f>
        <v>48.04</v>
      </c>
      <c r="E9256" s="118">
        <f>VLOOKUP(CONCATENATE(B9256,C9256),'Bron BM-prijzen'!A:L,12,FALSE)</f>
        <v>48.04</v>
      </c>
      <c r="F9256" s="121">
        <f>AVERAGEIFS('Rekensheet Uurdata'!E:E,'Rekensheet Uurdata'!A:A,QUOTIENT('Rekensheet Kwartierdata'!A9256-1,4)+1)/4</f>
        <v>359.125</v>
      </c>
      <c r="G9256" s="84">
        <f>IFERROR(VALUE(VLOOKUP(A9256,'Bron Productie'!A:H,7))/4,-1)</f>
        <v>181.25</v>
      </c>
      <c r="H9256" s="84">
        <f t="shared" si="1742"/>
        <v>181.25</v>
      </c>
      <c r="I9256" s="84">
        <f t="shared" si="1748"/>
        <v>-177.875</v>
      </c>
      <c r="J9256" s="118">
        <f t="shared" si="1749"/>
        <v>-8545.1149999999998</v>
      </c>
      <c r="K9256" s="121">
        <f>AVERAGEIFS('Rekensheet Uurdata'!F:F,'Rekensheet Uurdata'!A:A,QUOTIENT('Rekensheet Kwartierdata'!A9256-1,4)+1)/4</f>
        <v>61.75</v>
      </c>
      <c r="L9256" s="84">
        <f>IFERROR(VALUE(VLOOKUP(A9256,'Bron Productie'!A:H,5))/4,-1)</f>
        <v>165.5</v>
      </c>
      <c r="M9256" s="84">
        <f t="shared" si="1743"/>
        <v>165.5</v>
      </c>
      <c r="N9256" s="84">
        <f t="shared" si="1750"/>
        <v>103.75</v>
      </c>
      <c r="O9256" s="118">
        <f t="shared" si="1751"/>
        <v>4984.1499999999996</v>
      </c>
      <c r="P9256" s="121">
        <f>AVERAGEIFS('Rekensheet Uurdata'!G:G,'Rekensheet Uurdata'!A:A,QUOTIENT('Rekensheet Kwartierdata'!A9256-1,4)+1)/4</f>
        <v>364.8125</v>
      </c>
      <c r="Q9256" s="84">
        <f>IFERROR(VALUE(VLOOKUP(A9256,'Bron Productie'!A:H,3))/4,-1)</f>
        <v>374.5</v>
      </c>
      <c r="R9256" s="84">
        <f t="shared" si="1744"/>
        <v>374.5</v>
      </c>
      <c r="S9256" s="84">
        <f t="shared" si="1752"/>
        <v>9.6875</v>
      </c>
      <c r="T9256" s="86">
        <f t="shared" si="1753"/>
        <v>465.38749999999999</v>
      </c>
    </row>
    <row r="9257" spans="1:20" x14ac:dyDescent="0.25">
      <c r="A9257" s="113">
        <f t="shared" si="1745"/>
        <v>9252</v>
      </c>
      <c r="B9257" s="185">
        <f t="shared" si="1747"/>
        <v>43197</v>
      </c>
      <c r="C9257" s="118">
        <f t="shared" si="1746"/>
        <v>40</v>
      </c>
      <c r="D9257" s="121">
        <f>VLOOKUP(CONCATENATE(B9257,C9257),'Bron BM-prijzen'!A:L,11,FALSE)</f>
        <v>44.02</v>
      </c>
      <c r="E9257" s="118">
        <f>VLOOKUP(CONCATENATE(B9257,C9257),'Bron BM-prijzen'!A:L,12,FALSE)</f>
        <v>44.02</v>
      </c>
      <c r="F9257" s="121">
        <f>AVERAGEIFS('Rekensheet Uurdata'!E:E,'Rekensheet Uurdata'!A:A,QUOTIENT('Rekensheet Kwartierdata'!A9257-1,4)+1)/4</f>
        <v>359.125</v>
      </c>
      <c r="G9257" s="84">
        <f>IFERROR(VALUE(VLOOKUP(A9257,'Bron Productie'!A:H,7))/4,-1)</f>
        <v>162</v>
      </c>
      <c r="H9257" s="84">
        <f t="shared" si="1742"/>
        <v>162</v>
      </c>
      <c r="I9257" s="84">
        <f t="shared" si="1748"/>
        <v>-197.125</v>
      </c>
      <c r="J9257" s="118">
        <f t="shared" si="1749"/>
        <v>-8677.442500000001</v>
      </c>
      <c r="K9257" s="121">
        <f>AVERAGEIFS('Rekensheet Uurdata'!F:F,'Rekensheet Uurdata'!A:A,QUOTIENT('Rekensheet Kwartierdata'!A9257-1,4)+1)/4</f>
        <v>61.75</v>
      </c>
      <c r="L9257" s="84">
        <f>IFERROR(VALUE(VLOOKUP(A9257,'Bron Productie'!A:H,5))/4,-1)</f>
        <v>159.25</v>
      </c>
      <c r="M9257" s="84">
        <f t="shared" si="1743"/>
        <v>159.25</v>
      </c>
      <c r="N9257" s="84">
        <f t="shared" si="1750"/>
        <v>97.5</v>
      </c>
      <c r="O9257" s="118">
        <f t="shared" si="1751"/>
        <v>4291.9500000000007</v>
      </c>
      <c r="P9257" s="121">
        <f>AVERAGEIFS('Rekensheet Uurdata'!G:G,'Rekensheet Uurdata'!A:A,QUOTIENT('Rekensheet Kwartierdata'!A9257-1,4)+1)/4</f>
        <v>364.8125</v>
      </c>
      <c r="Q9257" s="84">
        <f>IFERROR(VALUE(VLOOKUP(A9257,'Bron Productie'!A:H,3))/4,-1)</f>
        <v>394</v>
      </c>
      <c r="R9257" s="84">
        <f t="shared" si="1744"/>
        <v>394</v>
      </c>
      <c r="S9257" s="84">
        <f t="shared" si="1752"/>
        <v>29.1875</v>
      </c>
      <c r="T9257" s="86">
        <f t="shared" si="1753"/>
        <v>1284.83375</v>
      </c>
    </row>
    <row r="9258" spans="1:20" x14ac:dyDescent="0.25">
      <c r="A9258" s="113">
        <f t="shared" si="1745"/>
        <v>9253</v>
      </c>
      <c r="B9258" s="185">
        <f t="shared" si="1747"/>
        <v>43197</v>
      </c>
      <c r="C9258" s="118">
        <f t="shared" si="1746"/>
        <v>41</v>
      </c>
      <c r="D9258" s="121">
        <f>VLOOKUP(CONCATENATE(B9258,C9258),'Bron BM-prijzen'!A:L,11,FALSE)</f>
        <v>58.36</v>
      </c>
      <c r="E9258" s="118">
        <f>VLOOKUP(CONCATENATE(B9258,C9258),'Bron BM-prijzen'!A:L,12,FALSE)</f>
        <v>58.36</v>
      </c>
      <c r="F9258" s="121">
        <f>AVERAGEIFS('Rekensheet Uurdata'!E:E,'Rekensheet Uurdata'!A:A,QUOTIENT('Rekensheet Kwartierdata'!A9258-1,4)+1)/4</f>
        <v>366</v>
      </c>
      <c r="G9258" s="84">
        <f>IFERROR(VALUE(VLOOKUP(A9258,'Bron Productie'!A:H,7))/4,-1)</f>
        <v>147.25</v>
      </c>
      <c r="H9258" s="84">
        <f t="shared" si="1742"/>
        <v>147.25</v>
      </c>
      <c r="I9258" s="84">
        <f t="shared" si="1748"/>
        <v>-218.75</v>
      </c>
      <c r="J9258" s="118">
        <f t="shared" si="1749"/>
        <v>-12766.25</v>
      </c>
      <c r="K9258" s="121">
        <f>AVERAGEIFS('Rekensheet Uurdata'!F:F,'Rekensheet Uurdata'!A:A,QUOTIENT('Rekensheet Kwartierdata'!A9258-1,4)+1)/4</f>
        <v>60.625</v>
      </c>
      <c r="L9258" s="84">
        <f>IFERROR(VALUE(VLOOKUP(A9258,'Bron Productie'!A:H,5))/4,-1)</f>
        <v>146.5</v>
      </c>
      <c r="M9258" s="84">
        <f t="shared" si="1743"/>
        <v>146.5</v>
      </c>
      <c r="N9258" s="84">
        <f t="shared" si="1750"/>
        <v>85.875</v>
      </c>
      <c r="O9258" s="118">
        <f t="shared" si="1751"/>
        <v>5011.665</v>
      </c>
      <c r="P9258" s="121">
        <f>AVERAGEIFS('Rekensheet Uurdata'!G:G,'Rekensheet Uurdata'!A:A,QUOTIENT('Rekensheet Kwartierdata'!A9258-1,4)+1)/4</f>
        <v>428.0625</v>
      </c>
      <c r="Q9258" s="84">
        <f>IFERROR(VALUE(VLOOKUP(A9258,'Bron Productie'!A:H,3))/4,-1)</f>
        <v>413.25</v>
      </c>
      <c r="R9258" s="84">
        <f t="shared" si="1744"/>
        <v>413.25</v>
      </c>
      <c r="S9258" s="84">
        <f t="shared" si="1752"/>
        <v>-14.8125</v>
      </c>
      <c r="T9258" s="86">
        <f t="shared" si="1753"/>
        <v>-864.45749999999998</v>
      </c>
    </row>
    <row r="9259" spans="1:20" x14ac:dyDescent="0.25">
      <c r="A9259" s="113">
        <f t="shared" si="1745"/>
        <v>9254</v>
      </c>
      <c r="B9259" s="185">
        <f t="shared" si="1747"/>
        <v>43197</v>
      </c>
      <c r="C9259" s="118">
        <f t="shared" si="1746"/>
        <v>42</v>
      </c>
      <c r="D9259" s="121">
        <f>VLOOKUP(CONCATENATE(B9259,C9259),'Bron BM-prijzen'!A:L,11,FALSE)</f>
        <v>34.78</v>
      </c>
      <c r="E9259" s="118">
        <f>VLOOKUP(CONCATENATE(B9259,C9259),'Bron BM-prijzen'!A:L,12,FALSE)</f>
        <v>34.78</v>
      </c>
      <c r="F9259" s="121">
        <f>AVERAGEIFS('Rekensheet Uurdata'!E:E,'Rekensheet Uurdata'!A:A,QUOTIENT('Rekensheet Kwartierdata'!A9259-1,4)+1)/4</f>
        <v>366</v>
      </c>
      <c r="G9259" s="84">
        <f>IFERROR(VALUE(VLOOKUP(A9259,'Bron Productie'!A:H,7))/4,-1)</f>
        <v>133.75</v>
      </c>
      <c r="H9259" s="84">
        <f t="shared" si="1742"/>
        <v>133.75</v>
      </c>
      <c r="I9259" s="84">
        <f t="shared" si="1748"/>
        <v>-232.25</v>
      </c>
      <c r="J9259" s="118">
        <f t="shared" si="1749"/>
        <v>-8077.6550000000007</v>
      </c>
      <c r="K9259" s="121">
        <f>AVERAGEIFS('Rekensheet Uurdata'!F:F,'Rekensheet Uurdata'!A:A,QUOTIENT('Rekensheet Kwartierdata'!A9259-1,4)+1)/4</f>
        <v>60.625</v>
      </c>
      <c r="L9259" s="84">
        <f>IFERROR(VALUE(VLOOKUP(A9259,'Bron Productie'!A:H,5))/4,-1)</f>
        <v>143.25</v>
      </c>
      <c r="M9259" s="84">
        <f t="shared" si="1743"/>
        <v>143.25</v>
      </c>
      <c r="N9259" s="84">
        <f t="shared" si="1750"/>
        <v>82.625</v>
      </c>
      <c r="O9259" s="118">
        <f t="shared" si="1751"/>
        <v>2873.6975000000002</v>
      </c>
      <c r="P9259" s="121">
        <f>AVERAGEIFS('Rekensheet Uurdata'!G:G,'Rekensheet Uurdata'!A:A,QUOTIENT('Rekensheet Kwartierdata'!A9259-1,4)+1)/4</f>
        <v>428.0625</v>
      </c>
      <c r="Q9259" s="84">
        <f>IFERROR(VALUE(VLOOKUP(A9259,'Bron Productie'!A:H,3))/4,-1)</f>
        <v>423.25</v>
      </c>
      <c r="R9259" s="84">
        <f t="shared" si="1744"/>
        <v>423.25</v>
      </c>
      <c r="S9259" s="84">
        <f t="shared" si="1752"/>
        <v>-4.8125</v>
      </c>
      <c r="T9259" s="86">
        <f t="shared" si="1753"/>
        <v>-167.37875</v>
      </c>
    </row>
    <row r="9260" spans="1:20" x14ac:dyDescent="0.25">
      <c r="A9260" s="113">
        <f t="shared" si="1745"/>
        <v>9255</v>
      </c>
      <c r="B9260" s="185">
        <f t="shared" si="1747"/>
        <v>43197</v>
      </c>
      <c r="C9260" s="118">
        <f t="shared" si="1746"/>
        <v>43</v>
      </c>
      <c r="D9260" s="121">
        <f>VLOOKUP(CONCATENATE(B9260,C9260),'Bron BM-prijzen'!A:L,11,FALSE)</f>
        <v>34.78</v>
      </c>
      <c r="E9260" s="118">
        <f>VLOOKUP(CONCATENATE(B9260,C9260),'Bron BM-prijzen'!A:L,12,FALSE)</f>
        <v>34.78</v>
      </c>
      <c r="F9260" s="121">
        <f>AVERAGEIFS('Rekensheet Uurdata'!E:E,'Rekensheet Uurdata'!A:A,QUOTIENT('Rekensheet Kwartierdata'!A9260-1,4)+1)/4</f>
        <v>366</v>
      </c>
      <c r="G9260" s="84">
        <f>IFERROR(VALUE(VLOOKUP(A9260,'Bron Productie'!A:H,7))/4,-1)</f>
        <v>128.25</v>
      </c>
      <c r="H9260" s="84">
        <f t="shared" si="1742"/>
        <v>128.25</v>
      </c>
      <c r="I9260" s="84">
        <f t="shared" si="1748"/>
        <v>-237.75</v>
      </c>
      <c r="J9260" s="118">
        <f t="shared" si="1749"/>
        <v>-8268.9449999999997</v>
      </c>
      <c r="K9260" s="121">
        <f>AVERAGEIFS('Rekensheet Uurdata'!F:F,'Rekensheet Uurdata'!A:A,QUOTIENT('Rekensheet Kwartierdata'!A9260-1,4)+1)/4</f>
        <v>60.625</v>
      </c>
      <c r="L9260" s="84">
        <f>IFERROR(VALUE(VLOOKUP(A9260,'Bron Productie'!A:H,5))/4,-1)</f>
        <v>136.25</v>
      </c>
      <c r="M9260" s="84">
        <f t="shared" si="1743"/>
        <v>136.25</v>
      </c>
      <c r="N9260" s="84">
        <f t="shared" si="1750"/>
        <v>75.625</v>
      </c>
      <c r="O9260" s="118">
        <f t="shared" si="1751"/>
        <v>2630.2375000000002</v>
      </c>
      <c r="P9260" s="121">
        <f>AVERAGEIFS('Rekensheet Uurdata'!G:G,'Rekensheet Uurdata'!A:A,QUOTIENT('Rekensheet Kwartierdata'!A9260-1,4)+1)/4</f>
        <v>428.0625</v>
      </c>
      <c r="Q9260" s="84">
        <f>IFERROR(VALUE(VLOOKUP(A9260,'Bron Productie'!A:H,3))/4,-1)</f>
        <v>433</v>
      </c>
      <c r="R9260" s="84">
        <f t="shared" si="1744"/>
        <v>433</v>
      </c>
      <c r="S9260" s="84">
        <f t="shared" si="1752"/>
        <v>4.9375</v>
      </c>
      <c r="T9260" s="86">
        <f t="shared" si="1753"/>
        <v>171.72624999999999</v>
      </c>
    </row>
    <row r="9261" spans="1:20" x14ac:dyDescent="0.25">
      <c r="A9261" s="113">
        <f t="shared" si="1745"/>
        <v>9256</v>
      </c>
      <c r="B9261" s="185">
        <f t="shared" si="1747"/>
        <v>43197</v>
      </c>
      <c r="C9261" s="118">
        <f t="shared" si="1746"/>
        <v>44</v>
      </c>
      <c r="D9261" s="121">
        <f>VLOOKUP(CONCATENATE(B9261,C9261),'Bron BM-prijzen'!A:L,11,FALSE)</f>
        <v>40.39</v>
      </c>
      <c r="E9261" s="118">
        <f>VLOOKUP(CONCATENATE(B9261,C9261),'Bron BM-prijzen'!A:L,12,FALSE)</f>
        <v>40.39</v>
      </c>
      <c r="F9261" s="121">
        <f>AVERAGEIFS('Rekensheet Uurdata'!E:E,'Rekensheet Uurdata'!A:A,QUOTIENT('Rekensheet Kwartierdata'!A9261-1,4)+1)/4</f>
        <v>366</v>
      </c>
      <c r="G9261" s="84">
        <f>IFERROR(VALUE(VLOOKUP(A9261,'Bron Productie'!A:H,7))/4,-1)</f>
        <v>123.25</v>
      </c>
      <c r="H9261" s="84">
        <f t="shared" si="1742"/>
        <v>123.25</v>
      </c>
      <c r="I9261" s="84">
        <f t="shared" si="1748"/>
        <v>-242.75</v>
      </c>
      <c r="J9261" s="118">
        <f t="shared" si="1749"/>
        <v>-9804.6725000000006</v>
      </c>
      <c r="K9261" s="121">
        <f>AVERAGEIFS('Rekensheet Uurdata'!F:F,'Rekensheet Uurdata'!A:A,QUOTIENT('Rekensheet Kwartierdata'!A9261-1,4)+1)/4</f>
        <v>60.625</v>
      </c>
      <c r="L9261" s="84">
        <f>IFERROR(VALUE(VLOOKUP(A9261,'Bron Productie'!A:H,5))/4,-1)</f>
        <v>130.25</v>
      </c>
      <c r="M9261" s="84">
        <f t="shared" si="1743"/>
        <v>130.25</v>
      </c>
      <c r="N9261" s="84">
        <f t="shared" si="1750"/>
        <v>69.625</v>
      </c>
      <c r="O9261" s="118">
        <f t="shared" si="1751"/>
        <v>2812.1537499999999</v>
      </c>
      <c r="P9261" s="121">
        <f>AVERAGEIFS('Rekensheet Uurdata'!G:G,'Rekensheet Uurdata'!A:A,QUOTIENT('Rekensheet Kwartierdata'!A9261-1,4)+1)/4</f>
        <v>428.0625</v>
      </c>
      <c r="Q9261" s="84">
        <f>IFERROR(VALUE(VLOOKUP(A9261,'Bron Productie'!A:H,3))/4,-1)</f>
        <v>442.75</v>
      </c>
      <c r="R9261" s="84">
        <f t="shared" si="1744"/>
        <v>442.75</v>
      </c>
      <c r="S9261" s="84">
        <f t="shared" si="1752"/>
        <v>14.6875</v>
      </c>
      <c r="T9261" s="86">
        <f t="shared" si="1753"/>
        <v>593.22812499999998</v>
      </c>
    </row>
    <row r="9262" spans="1:20" x14ac:dyDescent="0.25">
      <c r="A9262" s="113">
        <f t="shared" si="1745"/>
        <v>9257</v>
      </c>
      <c r="B9262" s="185">
        <f t="shared" si="1747"/>
        <v>43197</v>
      </c>
      <c r="C9262" s="118">
        <f t="shared" si="1746"/>
        <v>45</v>
      </c>
      <c r="D9262" s="121">
        <f>VLOOKUP(CONCATENATE(B9262,C9262),'Bron BM-prijzen'!A:L,11,FALSE)</f>
        <v>33.9</v>
      </c>
      <c r="E9262" s="118">
        <f>VLOOKUP(CONCATENATE(B9262,C9262),'Bron BM-prijzen'!A:L,12,FALSE)</f>
        <v>33.9</v>
      </c>
      <c r="F9262" s="121">
        <f>AVERAGEIFS('Rekensheet Uurdata'!E:E,'Rekensheet Uurdata'!A:A,QUOTIENT('Rekensheet Kwartierdata'!A9262-1,4)+1)/4</f>
        <v>374.75</v>
      </c>
      <c r="G9262" s="84">
        <f>IFERROR(VALUE(VLOOKUP(A9262,'Bron Productie'!A:H,7))/4,-1)</f>
        <v>132</v>
      </c>
      <c r="H9262" s="84">
        <f t="shared" si="1742"/>
        <v>132</v>
      </c>
      <c r="I9262" s="84">
        <f t="shared" si="1748"/>
        <v>-242.75</v>
      </c>
      <c r="J9262" s="118">
        <f t="shared" si="1749"/>
        <v>-8229.2250000000004</v>
      </c>
      <c r="K9262" s="121">
        <f>AVERAGEIFS('Rekensheet Uurdata'!F:F,'Rekensheet Uurdata'!A:A,QUOTIENT('Rekensheet Kwartierdata'!A9262-1,4)+1)/4</f>
        <v>61.6875</v>
      </c>
      <c r="L9262" s="84">
        <f>IFERROR(VALUE(VLOOKUP(A9262,'Bron Productie'!A:H,5))/4,-1)</f>
        <v>118.25</v>
      </c>
      <c r="M9262" s="84">
        <f t="shared" si="1743"/>
        <v>118.25</v>
      </c>
      <c r="N9262" s="84">
        <f t="shared" si="1750"/>
        <v>56.5625</v>
      </c>
      <c r="O9262" s="118">
        <f t="shared" si="1751"/>
        <v>1917.46875</v>
      </c>
      <c r="P9262" s="121">
        <f>AVERAGEIFS('Rekensheet Uurdata'!G:G,'Rekensheet Uurdata'!A:A,QUOTIENT('Rekensheet Kwartierdata'!A9262-1,4)+1)/4</f>
        <v>452.4375</v>
      </c>
      <c r="Q9262" s="84">
        <f>IFERROR(VALUE(VLOOKUP(A9262,'Bron Productie'!A:H,3))/4,-1)</f>
        <v>452.5</v>
      </c>
      <c r="R9262" s="84">
        <f t="shared" si="1744"/>
        <v>452.5</v>
      </c>
      <c r="S9262" s="84">
        <f t="shared" si="1752"/>
        <v>6.25E-2</v>
      </c>
      <c r="T9262" s="86">
        <f t="shared" si="1753"/>
        <v>2.1187499999999999</v>
      </c>
    </row>
    <row r="9263" spans="1:20" x14ac:dyDescent="0.25">
      <c r="A9263" s="113">
        <f t="shared" si="1745"/>
        <v>9258</v>
      </c>
      <c r="B9263" s="185">
        <f t="shared" si="1747"/>
        <v>43197</v>
      </c>
      <c r="C9263" s="118">
        <f t="shared" si="1746"/>
        <v>46</v>
      </c>
      <c r="D9263" s="121">
        <f>VLOOKUP(CONCATENATE(B9263,C9263),'Bron BM-prijzen'!A:L,11,FALSE)</f>
        <v>33.9</v>
      </c>
      <c r="E9263" s="118">
        <f>VLOOKUP(CONCATENATE(B9263,C9263),'Bron BM-prijzen'!A:L,12,FALSE)</f>
        <v>33.9</v>
      </c>
      <c r="F9263" s="121">
        <f>AVERAGEIFS('Rekensheet Uurdata'!E:E,'Rekensheet Uurdata'!A:A,QUOTIENT('Rekensheet Kwartierdata'!A9263-1,4)+1)/4</f>
        <v>374.75</v>
      </c>
      <c r="G9263" s="84">
        <f>IFERROR(VALUE(VLOOKUP(A9263,'Bron Productie'!A:H,7))/4,-1)</f>
        <v>133</v>
      </c>
      <c r="H9263" s="84">
        <f t="shared" si="1742"/>
        <v>133</v>
      </c>
      <c r="I9263" s="84">
        <f t="shared" si="1748"/>
        <v>-241.75</v>
      </c>
      <c r="J9263" s="118">
        <f t="shared" si="1749"/>
        <v>-8195.3249999999989</v>
      </c>
      <c r="K9263" s="121">
        <f>AVERAGEIFS('Rekensheet Uurdata'!F:F,'Rekensheet Uurdata'!A:A,QUOTIENT('Rekensheet Kwartierdata'!A9263-1,4)+1)/4</f>
        <v>61.6875</v>
      </c>
      <c r="L9263" s="84">
        <f>IFERROR(VALUE(VLOOKUP(A9263,'Bron Productie'!A:H,5))/4,-1)</f>
        <v>107.75</v>
      </c>
      <c r="M9263" s="84">
        <f t="shared" si="1743"/>
        <v>107.75</v>
      </c>
      <c r="N9263" s="84">
        <f t="shared" si="1750"/>
        <v>46.0625</v>
      </c>
      <c r="O9263" s="118">
        <f t="shared" si="1751"/>
        <v>1561.51875</v>
      </c>
      <c r="P9263" s="121">
        <f>AVERAGEIFS('Rekensheet Uurdata'!G:G,'Rekensheet Uurdata'!A:A,QUOTIENT('Rekensheet Kwartierdata'!A9263-1,4)+1)/4</f>
        <v>452.4375</v>
      </c>
      <c r="Q9263" s="84">
        <f>IFERROR(VALUE(VLOOKUP(A9263,'Bron Productie'!A:H,3))/4,-1)</f>
        <v>452.5</v>
      </c>
      <c r="R9263" s="84">
        <f t="shared" si="1744"/>
        <v>452.5</v>
      </c>
      <c r="S9263" s="84">
        <f t="shared" si="1752"/>
        <v>6.25E-2</v>
      </c>
      <c r="T9263" s="86">
        <f t="shared" si="1753"/>
        <v>2.1187499999999999</v>
      </c>
    </row>
    <row r="9264" spans="1:20" x14ac:dyDescent="0.25">
      <c r="A9264" s="113">
        <f t="shared" si="1745"/>
        <v>9259</v>
      </c>
      <c r="B9264" s="185">
        <f t="shared" si="1747"/>
        <v>43197</v>
      </c>
      <c r="C9264" s="118">
        <f t="shared" si="1746"/>
        <v>47</v>
      </c>
      <c r="D9264" s="121">
        <f>VLOOKUP(CONCATENATE(B9264,C9264),'Bron BM-prijzen'!A:L,11,FALSE)</f>
        <v>33.9</v>
      </c>
      <c r="E9264" s="118">
        <f>VLOOKUP(CONCATENATE(B9264,C9264),'Bron BM-prijzen'!A:L,12,FALSE)</f>
        <v>33.9</v>
      </c>
      <c r="F9264" s="121">
        <f>AVERAGEIFS('Rekensheet Uurdata'!E:E,'Rekensheet Uurdata'!A:A,QUOTIENT('Rekensheet Kwartierdata'!A9264-1,4)+1)/4</f>
        <v>374.75</v>
      </c>
      <c r="G9264" s="84">
        <f>IFERROR(VALUE(VLOOKUP(A9264,'Bron Productie'!A:H,7))/4,-1)</f>
        <v>152.5</v>
      </c>
      <c r="H9264" s="84">
        <f t="shared" si="1742"/>
        <v>152.5</v>
      </c>
      <c r="I9264" s="84">
        <f t="shared" si="1748"/>
        <v>-222.25</v>
      </c>
      <c r="J9264" s="118">
        <f t="shared" si="1749"/>
        <v>-7534.2749999999996</v>
      </c>
      <c r="K9264" s="121">
        <f>AVERAGEIFS('Rekensheet Uurdata'!F:F,'Rekensheet Uurdata'!A:A,QUOTIENT('Rekensheet Kwartierdata'!A9264-1,4)+1)/4</f>
        <v>61.6875</v>
      </c>
      <c r="L9264" s="84">
        <f>IFERROR(VALUE(VLOOKUP(A9264,'Bron Productie'!A:H,5))/4,-1)</f>
        <v>95.75</v>
      </c>
      <c r="M9264" s="84">
        <f t="shared" si="1743"/>
        <v>95.75</v>
      </c>
      <c r="N9264" s="84">
        <f t="shared" si="1750"/>
        <v>34.0625</v>
      </c>
      <c r="O9264" s="118">
        <f t="shared" si="1751"/>
        <v>1154.71875</v>
      </c>
      <c r="P9264" s="121">
        <f>AVERAGEIFS('Rekensheet Uurdata'!G:G,'Rekensheet Uurdata'!A:A,QUOTIENT('Rekensheet Kwartierdata'!A9264-1,4)+1)/4</f>
        <v>452.4375</v>
      </c>
      <c r="Q9264" s="84">
        <f>IFERROR(VALUE(VLOOKUP(A9264,'Bron Productie'!A:H,3))/4,-1)</f>
        <v>452.5</v>
      </c>
      <c r="R9264" s="84">
        <f t="shared" si="1744"/>
        <v>452.5</v>
      </c>
      <c r="S9264" s="84">
        <f t="shared" si="1752"/>
        <v>6.25E-2</v>
      </c>
      <c r="T9264" s="86">
        <f t="shared" si="1753"/>
        <v>2.1187499999999999</v>
      </c>
    </row>
    <row r="9265" spans="1:20" x14ac:dyDescent="0.25">
      <c r="A9265" s="113">
        <f t="shared" si="1745"/>
        <v>9260</v>
      </c>
      <c r="B9265" s="185">
        <f t="shared" si="1747"/>
        <v>43197</v>
      </c>
      <c r="C9265" s="118">
        <f t="shared" si="1746"/>
        <v>48</v>
      </c>
      <c r="D9265" s="121">
        <f>VLOOKUP(CONCATENATE(B9265,C9265),'Bron BM-prijzen'!A:L,11,FALSE)</f>
        <v>32.39</v>
      </c>
      <c r="E9265" s="118">
        <f>VLOOKUP(CONCATENATE(B9265,C9265),'Bron BM-prijzen'!A:L,12,FALSE)</f>
        <v>32.39</v>
      </c>
      <c r="F9265" s="121">
        <f>AVERAGEIFS('Rekensheet Uurdata'!E:E,'Rekensheet Uurdata'!A:A,QUOTIENT('Rekensheet Kwartierdata'!A9265-1,4)+1)/4</f>
        <v>374.75</v>
      </c>
      <c r="G9265" s="84">
        <f>IFERROR(VALUE(VLOOKUP(A9265,'Bron Productie'!A:H,7))/4,-1)</f>
        <v>155.5</v>
      </c>
      <c r="H9265" s="84">
        <f t="shared" si="1742"/>
        <v>155.5</v>
      </c>
      <c r="I9265" s="84">
        <f t="shared" si="1748"/>
        <v>-219.25</v>
      </c>
      <c r="J9265" s="118">
        <f t="shared" si="1749"/>
        <v>-7101.5074999999997</v>
      </c>
      <c r="K9265" s="121">
        <f>AVERAGEIFS('Rekensheet Uurdata'!F:F,'Rekensheet Uurdata'!A:A,QUOTIENT('Rekensheet Kwartierdata'!A9265-1,4)+1)/4</f>
        <v>61.6875</v>
      </c>
      <c r="L9265" s="84">
        <f>IFERROR(VALUE(VLOOKUP(A9265,'Bron Productie'!A:H,5))/4,-1)</f>
        <v>93.75</v>
      </c>
      <c r="M9265" s="84">
        <f t="shared" si="1743"/>
        <v>93.75</v>
      </c>
      <c r="N9265" s="84">
        <f t="shared" si="1750"/>
        <v>32.0625</v>
      </c>
      <c r="O9265" s="118">
        <f t="shared" si="1751"/>
        <v>1038.504375</v>
      </c>
      <c r="P9265" s="121">
        <f>AVERAGEIFS('Rekensheet Uurdata'!G:G,'Rekensheet Uurdata'!A:A,QUOTIENT('Rekensheet Kwartierdata'!A9265-1,4)+1)/4</f>
        <v>452.4375</v>
      </c>
      <c r="Q9265" s="84">
        <f>IFERROR(VALUE(VLOOKUP(A9265,'Bron Productie'!A:H,3))/4,-1)</f>
        <v>452.25</v>
      </c>
      <c r="R9265" s="84">
        <f t="shared" si="1744"/>
        <v>452.25</v>
      </c>
      <c r="S9265" s="84">
        <f t="shared" si="1752"/>
        <v>-0.1875</v>
      </c>
      <c r="T9265" s="86">
        <f t="shared" si="1753"/>
        <v>-6.0731250000000001</v>
      </c>
    </row>
    <row r="9266" spans="1:20" x14ac:dyDescent="0.25">
      <c r="A9266" s="113">
        <f t="shared" si="1745"/>
        <v>9261</v>
      </c>
      <c r="B9266" s="185">
        <f t="shared" si="1747"/>
        <v>43197</v>
      </c>
      <c r="C9266" s="118">
        <f t="shared" si="1746"/>
        <v>49</v>
      </c>
      <c r="D9266" s="121">
        <f>VLOOKUP(CONCATENATE(B9266,C9266),'Bron BM-prijzen'!A:L,11,FALSE)</f>
        <v>28.39</v>
      </c>
      <c r="E9266" s="118">
        <f>VLOOKUP(CONCATENATE(B9266,C9266),'Bron BM-prijzen'!A:L,12,FALSE)</f>
        <v>28.39</v>
      </c>
      <c r="F9266" s="121">
        <f>AVERAGEIFS('Rekensheet Uurdata'!E:E,'Rekensheet Uurdata'!A:A,QUOTIENT('Rekensheet Kwartierdata'!A9266-1,4)+1)/4</f>
        <v>366.625</v>
      </c>
      <c r="G9266" s="84">
        <f>IFERROR(VALUE(VLOOKUP(A9266,'Bron Productie'!A:H,7))/4,-1)</f>
        <v>163.5</v>
      </c>
      <c r="H9266" s="84">
        <f t="shared" si="1742"/>
        <v>163.5</v>
      </c>
      <c r="I9266" s="84">
        <f t="shared" si="1748"/>
        <v>-203.125</v>
      </c>
      <c r="J9266" s="118">
        <f t="shared" si="1749"/>
        <v>-5766.71875</v>
      </c>
      <c r="K9266" s="121">
        <f>AVERAGEIFS('Rekensheet Uurdata'!F:F,'Rekensheet Uurdata'!A:A,QUOTIENT('Rekensheet Kwartierdata'!A9266-1,4)+1)/4</f>
        <v>59.3125</v>
      </c>
      <c r="L9266" s="84">
        <f>IFERROR(VALUE(VLOOKUP(A9266,'Bron Productie'!A:H,5))/4,-1)</f>
        <v>79</v>
      </c>
      <c r="M9266" s="84">
        <f t="shared" si="1743"/>
        <v>79</v>
      </c>
      <c r="N9266" s="84">
        <f t="shared" si="1750"/>
        <v>19.6875</v>
      </c>
      <c r="O9266" s="118">
        <f t="shared" si="1751"/>
        <v>558.92812500000002</v>
      </c>
      <c r="P9266" s="121">
        <f>AVERAGEIFS('Rekensheet Uurdata'!G:G,'Rekensheet Uurdata'!A:A,QUOTIENT('Rekensheet Kwartierdata'!A9266-1,4)+1)/4</f>
        <v>439.875</v>
      </c>
      <c r="Q9266" s="84">
        <f>IFERROR(VALUE(VLOOKUP(A9266,'Bron Productie'!A:H,3))/4,-1)</f>
        <v>452.25</v>
      </c>
      <c r="R9266" s="84">
        <f t="shared" si="1744"/>
        <v>452.25</v>
      </c>
      <c r="S9266" s="84">
        <f t="shared" si="1752"/>
        <v>12.375</v>
      </c>
      <c r="T9266" s="86">
        <f t="shared" si="1753"/>
        <v>351.32625000000002</v>
      </c>
    </row>
    <row r="9267" spans="1:20" x14ac:dyDescent="0.25">
      <c r="A9267" s="113">
        <f t="shared" si="1745"/>
        <v>9262</v>
      </c>
      <c r="B9267" s="185">
        <f t="shared" si="1747"/>
        <v>43197</v>
      </c>
      <c r="C9267" s="118">
        <f t="shared" si="1746"/>
        <v>50</v>
      </c>
      <c r="D9267" s="121">
        <f>VLOOKUP(CONCATENATE(B9267,C9267),'Bron BM-prijzen'!A:L,11,FALSE)</f>
        <v>28.39</v>
      </c>
      <c r="E9267" s="118">
        <f>VLOOKUP(CONCATENATE(B9267,C9267),'Bron BM-prijzen'!A:L,12,FALSE)</f>
        <v>28.39</v>
      </c>
      <c r="F9267" s="121">
        <f>AVERAGEIFS('Rekensheet Uurdata'!E:E,'Rekensheet Uurdata'!A:A,QUOTIENT('Rekensheet Kwartierdata'!A9267-1,4)+1)/4</f>
        <v>366.625</v>
      </c>
      <c r="G9267" s="84">
        <f>IFERROR(VALUE(VLOOKUP(A9267,'Bron Productie'!A:H,7))/4,-1)</f>
        <v>156</v>
      </c>
      <c r="H9267" s="84">
        <f t="shared" si="1742"/>
        <v>156</v>
      </c>
      <c r="I9267" s="84">
        <f t="shared" si="1748"/>
        <v>-210.625</v>
      </c>
      <c r="J9267" s="118">
        <f t="shared" si="1749"/>
        <v>-5979.6437500000002</v>
      </c>
      <c r="K9267" s="121">
        <f>AVERAGEIFS('Rekensheet Uurdata'!F:F,'Rekensheet Uurdata'!A:A,QUOTIENT('Rekensheet Kwartierdata'!A9267-1,4)+1)/4</f>
        <v>59.3125</v>
      </c>
      <c r="L9267" s="84">
        <f>IFERROR(VALUE(VLOOKUP(A9267,'Bron Productie'!A:H,5))/4,-1)</f>
        <v>64.25</v>
      </c>
      <c r="M9267" s="84">
        <f t="shared" si="1743"/>
        <v>64.25</v>
      </c>
      <c r="N9267" s="84">
        <f t="shared" si="1750"/>
        <v>4.9375</v>
      </c>
      <c r="O9267" s="118">
        <f t="shared" si="1751"/>
        <v>140.175625</v>
      </c>
      <c r="P9267" s="121">
        <f>AVERAGEIFS('Rekensheet Uurdata'!G:G,'Rekensheet Uurdata'!A:A,QUOTIENT('Rekensheet Kwartierdata'!A9267-1,4)+1)/4</f>
        <v>439.875</v>
      </c>
      <c r="Q9267" s="84">
        <f>IFERROR(VALUE(VLOOKUP(A9267,'Bron Productie'!A:H,3))/4,-1)</f>
        <v>444</v>
      </c>
      <c r="R9267" s="84">
        <f t="shared" si="1744"/>
        <v>444</v>
      </c>
      <c r="S9267" s="84">
        <f t="shared" si="1752"/>
        <v>4.125</v>
      </c>
      <c r="T9267" s="86">
        <f t="shared" si="1753"/>
        <v>117.10875</v>
      </c>
    </row>
    <row r="9268" spans="1:20" x14ac:dyDescent="0.25">
      <c r="A9268" s="113">
        <f t="shared" si="1745"/>
        <v>9263</v>
      </c>
      <c r="B9268" s="185">
        <f t="shared" si="1747"/>
        <v>43197</v>
      </c>
      <c r="C9268" s="118">
        <f t="shared" si="1746"/>
        <v>51</v>
      </c>
      <c r="D9268" s="121">
        <f>VLOOKUP(CONCATENATE(B9268,C9268),'Bron BM-prijzen'!A:L,11,FALSE)</f>
        <v>34.68</v>
      </c>
      <c r="E9268" s="118">
        <f>VLOOKUP(CONCATENATE(B9268,C9268),'Bron BM-prijzen'!A:L,12,FALSE)</f>
        <v>34.68</v>
      </c>
      <c r="F9268" s="121">
        <f>AVERAGEIFS('Rekensheet Uurdata'!E:E,'Rekensheet Uurdata'!A:A,QUOTIENT('Rekensheet Kwartierdata'!A9268-1,4)+1)/4</f>
        <v>366.625</v>
      </c>
      <c r="G9268" s="84">
        <f>IFERROR(VALUE(VLOOKUP(A9268,'Bron Productie'!A:H,7))/4,-1)</f>
        <v>152.25</v>
      </c>
      <c r="H9268" s="84">
        <f t="shared" si="1742"/>
        <v>152.25</v>
      </c>
      <c r="I9268" s="84">
        <f t="shared" si="1748"/>
        <v>-214.375</v>
      </c>
      <c r="J9268" s="118">
        <f t="shared" si="1749"/>
        <v>-7434.5249999999996</v>
      </c>
      <c r="K9268" s="121">
        <f>AVERAGEIFS('Rekensheet Uurdata'!F:F,'Rekensheet Uurdata'!A:A,QUOTIENT('Rekensheet Kwartierdata'!A9268-1,4)+1)/4</f>
        <v>59.3125</v>
      </c>
      <c r="L9268" s="84">
        <f>IFERROR(VALUE(VLOOKUP(A9268,'Bron Productie'!A:H,5))/4,-1)</f>
        <v>55.75</v>
      </c>
      <c r="M9268" s="84">
        <f t="shared" si="1743"/>
        <v>55.75</v>
      </c>
      <c r="N9268" s="84">
        <f t="shared" si="1750"/>
        <v>-3.5625</v>
      </c>
      <c r="O9268" s="118">
        <f t="shared" si="1751"/>
        <v>-123.5475</v>
      </c>
      <c r="P9268" s="121">
        <f>AVERAGEIFS('Rekensheet Uurdata'!G:G,'Rekensheet Uurdata'!A:A,QUOTIENT('Rekensheet Kwartierdata'!A9268-1,4)+1)/4</f>
        <v>439.875</v>
      </c>
      <c r="Q9268" s="84">
        <f>IFERROR(VALUE(VLOOKUP(A9268,'Bron Productie'!A:H,3))/4,-1)</f>
        <v>435.75</v>
      </c>
      <c r="R9268" s="84">
        <f t="shared" si="1744"/>
        <v>435.75</v>
      </c>
      <c r="S9268" s="84">
        <f t="shared" si="1752"/>
        <v>-4.125</v>
      </c>
      <c r="T9268" s="86">
        <f t="shared" si="1753"/>
        <v>-143.05500000000001</v>
      </c>
    </row>
    <row r="9269" spans="1:20" x14ac:dyDescent="0.25">
      <c r="A9269" s="113">
        <f t="shared" si="1745"/>
        <v>9264</v>
      </c>
      <c r="B9269" s="185">
        <f t="shared" si="1747"/>
        <v>43197</v>
      </c>
      <c r="C9269" s="118">
        <f t="shared" si="1746"/>
        <v>52</v>
      </c>
      <c r="D9269" s="121">
        <f>VLOOKUP(CONCATENATE(B9269,C9269),'Bron BM-prijzen'!A:L,11,FALSE)</f>
        <v>34.79</v>
      </c>
      <c r="E9269" s="118">
        <f>VLOOKUP(CONCATENATE(B9269,C9269),'Bron BM-prijzen'!A:L,12,FALSE)</f>
        <v>34.79</v>
      </c>
      <c r="F9269" s="121">
        <f>AVERAGEIFS('Rekensheet Uurdata'!E:E,'Rekensheet Uurdata'!A:A,QUOTIENT('Rekensheet Kwartierdata'!A9269-1,4)+1)/4</f>
        <v>366.625</v>
      </c>
      <c r="G9269" s="84">
        <f>IFERROR(VALUE(VLOOKUP(A9269,'Bron Productie'!A:H,7))/4,-1)</f>
        <v>145.25</v>
      </c>
      <c r="H9269" s="84">
        <f t="shared" si="1742"/>
        <v>145.25</v>
      </c>
      <c r="I9269" s="84">
        <f t="shared" si="1748"/>
        <v>-221.375</v>
      </c>
      <c r="J9269" s="118">
        <f t="shared" si="1749"/>
        <v>-7701.6362499999996</v>
      </c>
      <c r="K9269" s="121">
        <f>AVERAGEIFS('Rekensheet Uurdata'!F:F,'Rekensheet Uurdata'!A:A,QUOTIENT('Rekensheet Kwartierdata'!A9269-1,4)+1)/4</f>
        <v>59.3125</v>
      </c>
      <c r="L9269" s="84">
        <f>IFERROR(VALUE(VLOOKUP(A9269,'Bron Productie'!A:H,5))/4,-1)</f>
        <v>52</v>
      </c>
      <c r="M9269" s="84">
        <f t="shared" si="1743"/>
        <v>52</v>
      </c>
      <c r="N9269" s="84">
        <f t="shared" si="1750"/>
        <v>-7.3125</v>
      </c>
      <c r="O9269" s="118">
        <f t="shared" si="1751"/>
        <v>-254.40187499999999</v>
      </c>
      <c r="P9269" s="121">
        <f>AVERAGEIFS('Rekensheet Uurdata'!G:G,'Rekensheet Uurdata'!A:A,QUOTIENT('Rekensheet Kwartierdata'!A9269-1,4)+1)/4</f>
        <v>439.875</v>
      </c>
      <c r="Q9269" s="84">
        <f>IFERROR(VALUE(VLOOKUP(A9269,'Bron Productie'!A:H,3))/4,-1)</f>
        <v>427.5</v>
      </c>
      <c r="R9269" s="84">
        <f t="shared" si="1744"/>
        <v>427.5</v>
      </c>
      <c r="S9269" s="84">
        <f t="shared" si="1752"/>
        <v>-12.375</v>
      </c>
      <c r="T9269" s="86">
        <f t="shared" si="1753"/>
        <v>-430.52625</v>
      </c>
    </row>
    <row r="9270" spans="1:20" x14ac:dyDescent="0.25">
      <c r="A9270" s="113">
        <f t="shared" si="1745"/>
        <v>9265</v>
      </c>
      <c r="B9270" s="185">
        <f t="shared" si="1747"/>
        <v>43197</v>
      </c>
      <c r="C9270" s="118">
        <f t="shared" si="1746"/>
        <v>53</v>
      </c>
      <c r="D9270" s="121">
        <f>VLOOKUP(CONCATENATE(B9270,C9270),'Bron BM-prijzen'!A:L,11,FALSE)</f>
        <v>222.02</v>
      </c>
      <c r="E9270" s="118">
        <f>VLOOKUP(CONCATENATE(B9270,C9270),'Bron BM-prijzen'!A:L,12,FALSE)</f>
        <v>222.02</v>
      </c>
      <c r="F9270" s="121">
        <f>AVERAGEIFS('Rekensheet Uurdata'!E:E,'Rekensheet Uurdata'!A:A,QUOTIENT('Rekensheet Kwartierdata'!A9270-1,4)+1)/4</f>
        <v>317.1875</v>
      </c>
      <c r="G9270" s="84">
        <f>IFERROR(VALUE(VLOOKUP(A9270,'Bron Productie'!A:H,7))/4,-1)</f>
        <v>141.25</v>
      </c>
      <c r="H9270" s="84">
        <f t="shared" si="1742"/>
        <v>141.25</v>
      </c>
      <c r="I9270" s="84">
        <f t="shared" si="1748"/>
        <v>-175.9375</v>
      </c>
      <c r="J9270" s="118">
        <f t="shared" si="1749"/>
        <v>-39061.643750000003</v>
      </c>
      <c r="K9270" s="121">
        <f>AVERAGEIFS('Rekensheet Uurdata'!F:F,'Rekensheet Uurdata'!A:A,QUOTIENT('Rekensheet Kwartierdata'!A9270-1,4)+1)/4</f>
        <v>52.6875</v>
      </c>
      <c r="L9270" s="84">
        <f>IFERROR(VALUE(VLOOKUP(A9270,'Bron Productie'!A:H,5))/4,-1)</f>
        <v>50.5</v>
      </c>
      <c r="M9270" s="84">
        <f t="shared" si="1743"/>
        <v>50.5</v>
      </c>
      <c r="N9270" s="84">
        <f t="shared" si="1750"/>
        <v>-2.1875</v>
      </c>
      <c r="O9270" s="118">
        <f t="shared" si="1751"/>
        <v>-485.66875000000005</v>
      </c>
      <c r="P9270" s="121">
        <f>AVERAGEIFS('Rekensheet Uurdata'!G:G,'Rekensheet Uurdata'!A:A,QUOTIENT('Rekensheet Kwartierdata'!A9270-1,4)+1)/4</f>
        <v>399.75</v>
      </c>
      <c r="Q9270" s="84">
        <f>IFERROR(VALUE(VLOOKUP(A9270,'Bron Productie'!A:H,3))/4,-1)</f>
        <v>419.25</v>
      </c>
      <c r="R9270" s="84">
        <f t="shared" si="1744"/>
        <v>419.25</v>
      </c>
      <c r="S9270" s="84">
        <f t="shared" si="1752"/>
        <v>19.5</v>
      </c>
      <c r="T9270" s="86">
        <f t="shared" si="1753"/>
        <v>4329.3900000000003</v>
      </c>
    </row>
    <row r="9271" spans="1:20" x14ac:dyDescent="0.25">
      <c r="A9271" s="113">
        <f t="shared" si="1745"/>
        <v>9266</v>
      </c>
      <c r="B9271" s="185">
        <f t="shared" si="1747"/>
        <v>43197</v>
      </c>
      <c r="C9271" s="118">
        <f t="shared" si="1746"/>
        <v>54</v>
      </c>
      <c r="D9271" s="121">
        <f>VLOOKUP(CONCATENATE(B9271,C9271),'Bron BM-prijzen'!A:L,11,FALSE)</f>
        <v>69.02</v>
      </c>
      <c r="E9271" s="118">
        <f>VLOOKUP(CONCATENATE(B9271,C9271),'Bron BM-prijzen'!A:L,12,FALSE)</f>
        <v>69.02</v>
      </c>
      <c r="F9271" s="121">
        <f>AVERAGEIFS('Rekensheet Uurdata'!E:E,'Rekensheet Uurdata'!A:A,QUOTIENT('Rekensheet Kwartierdata'!A9271-1,4)+1)/4</f>
        <v>317.1875</v>
      </c>
      <c r="G9271" s="84">
        <f>IFERROR(VALUE(VLOOKUP(A9271,'Bron Productie'!A:H,7))/4,-1)</f>
        <v>134</v>
      </c>
      <c r="H9271" s="84">
        <f t="shared" si="1742"/>
        <v>134</v>
      </c>
      <c r="I9271" s="84">
        <f t="shared" si="1748"/>
        <v>-183.1875</v>
      </c>
      <c r="J9271" s="118">
        <f t="shared" si="1749"/>
        <v>-12643.60125</v>
      </c>
      <c r="K9271" s="121">
        <f>AVERAGEIFS('Rekensheet Uurdata'!F:F,'Rekensheet Uurdata'!A:A,QUOTIENT('Rekensheet Kwartierdata'!A9271-1,4)+1)/4</f>
        <v>52.6875</v>
      </c>
      <c r="L9271" s="84">
        <f>IFERROR(VALUE(VLOOKUP(A9271,'Bron Productie'!A:H,5))/4,-1)</f>
        <v>52.5</v>
      </c>
      <c r="M9271" s="84">
        <f t="shared" si="1743"/>
        <v>52.5</v>
      </c>
      <c r="N9271" s="84">
        <f t="shared" si="1750"/>
        <v>-0.1875</v>
      </c>
      <c r="O9271" s="118">
        <f t="shared" si="1751"/>
        <v>-12.94125</v>
      </c>
      <c r="P9271" s="121">
        <f>AVERAGEIFS('Rekensheet Uurdata'!G:G,'Rekensheet Uurdata'!A:A,QUOTIENT('Rekensheet Kwartierdata'!A9271-1,4)+1)/4</f>
        <v>399.75</v>
      </c>
      <c r="Q9271" s="84">
        <f>IFERROR(VALUE(VLOOKUP(A9271,'Bron Productie'!A:H,3))/4,-1)</f>
        <v>406.25</v>
      </c>
      <c r="R9271" s="84">
        <f t="shared" si="1744"/>
        <v>406.25</v>
      </c>
      <c r="S9271" s="84">
        <f t="shared" si="1752"/>
        <v>6.5</v>
      </c>
      <c r="T9271" s="86">
        <f t="shared" si="1753"/>
        <v>448.63</v>
      </c>
    </row>
    <row r="9272" spans="1:20" x14ac:dyDescent="0.25">
      <c r="A9272" s="113">
        <f t="shared" si="1745"/>
        <v>9267</v>
      </c>
      <c r="B9272" s="185">
        <f t="shared" si="1747"/>
        <v>43197</v>
      </c>
      <c r="C9272" s="118">
        <f t="shared" si="1746"/>
        <v>55</v>
      </c>
      <c r="D9272" s="121">
        <f>VLOOKUP(CONCATENATE(B9272,C9272),'Bron BM-prijzen'!A:L,11,FALSE)</f>
        <v>34.43</v>
      </c>
      <c r="E9272" s="118">
        <f>VLOOKUP(CONCATENATE(B9272,C9272),'Bron BM-prijzen'!A:L,12,FALSE)</f>
        <v>34.43</v>
      </c>
      <c r="F9272" s="121">
        <f>AVERAGEIFS('Rekensheet Uurdata'!E:E,'Rekensheet Uurdata'!A:A,QUOTIENT('Rekensheet Kwartierdata'!A9272-1,4)+1)/4</f>
        <v>317.1875</v>
      </c>
      <c r="G9272" s="84">
        <f>IFERROR(VALUE(VLOOKUP(A9272,'Bron Productie'!A:H,7))/4,-1)</f>
        <v>135.25</v>
      </c>
      <c r="H9272" s="84">
        <f t="shared" si="1742"/>
        <v>135.25</v>
      </c>
      <c r="I9272" s="84">
        <f t="shared" si="1748"/>
        <v>-181.9375</v>
      </c>
      <c r="J9272" s="118">
        <f t="shared" si="1749"/>
        <v>-6264.1081249999997</v>
      </c>
      <c r="K9272" s="121">
        <f>AVERAGEIFS('Rekensheet Uurdata'!F:F,'Rekensheet Uurdata'!A:A,QUOTIENT('Rekensheet Kwartierdata'!A9272-1,4)+1)/4</f>
        <v>52.6875</v>
      </c>
      <c r="L9272" s="84">
        <f>IFERROR(VALUE(VLOOKUP(A9272,'Bron Productie'!A:H,5))/4,-1)</f>
        <v>53.75</v>
      </c>
      <c r="M9272" s="84">
        <f t="shared" si="1743"/>
        <v>53.75</v>
      </c>
      <c r="N9272" s="84">
        <f t="shared" si="1750"/>
        <v>1.0625</v>
      </c>
      <c r="O9272" s="118">
        <f t="shared" si="1751"/>
        <v>36.581874999999997</v>
      </c>
      <c r="P9272" s="121">
        <f>AVERAGEIFS('Rekensheet Uurdata'!G:G,'Rekensheet Uurdata'!A:A,QUOTIENT('Rekensheet Kwartierdata'!A9272-1,4)+1)/4</f>
        <v>399.75</v>
      </c>
      <c r="Q9272" s="84">
        <f>IFERROR(VALUE(VLOOKUP(A9272,'Bron Productie'!A:H,3))/4,-1)</f>
        <v>393.25</v>
      </c>
      <c r="R9272" s="84">
        <f t="shared" si="1744"/>
        <v>393.25</v>
      </c>
      <c r="S9272" s="84">
        <f t="shared" si="1752"/>
        <v>-6.5</v>
      </c>
      <c r="T9272" s="86">
        <f t="shared" si="1753"/>
        <v>-223.79499999999999</v>
      </c>
    </row>
    <row r="9273" spans="1:20" x14ac:dyDescent="0.25">
      <c r="A9273" s="113">
        <f t="shared" si="1745"/>
        <v>9268</v>
      </c>
      <c r="B9273" s="185">
        <f t="shared" si="1747"/>
        <v>43197</v>
      </c>
      <c r="C9273" s="118">
        <f t="shared" si="1746"/>
        <v>56</v>
      </c>
      <c r="D9273" s="121">
        <f>VLOOKUP(CONCATENATE(B9273,C9273),'Bron BM-prijzen'!A:L,11,FALSE)</f>
        <v>38.619999999999997</v>
      </c>
      <c r="E9273" s="118">
        <f>VLOOKUP(CONCATENATE(B9273,C9273),'Bron BM-prijzen'!A:L,12,FALSE)</f>
        <v>32.39</v>
      </c>
      <c r="F9273" s="121">
        <f>AVERAGEIFS('Rekensheet Uurdata'!E:E,'Rekensheet Uurdata'!A:A,QUOTIENT('Rekensheet Kwartierdata'!A9273-1,4)+1)/4</f>
        <v>317.1875</v>
      </c>
      <c r="G9273" s="84">
        <f>IFERROR(VALUE(VLOOKUP(A9273,'Bron Productie'!A:H,7))/4,-1)</f>
        <v>142.5</v>
      </c>
      <c r="H9273" s="84">
        <f t="shared" si="1742"/>
        <v>142.5</v>
      </c>
      <c r="I9273" s="84">
        <f t="shared" si="1748"/>
        <v>-174.6875</v>
      </c>
      <c r="J9273" s="118">
        <f t="shared" si="1749"/>
        <v>-6746.4312499999996</v>
      </c>
      <c r="K9273" s="121">
        <f>AVERAGEIFS('Rekensheet Uurdata'!F:F,'Rekensheet Uurdata'!A:A,QUOTIENT('Rekensheet Kwartierdata'!A9273-1,4)+1)/4</f>
        <v>52.6875</v>
      </c>
      <c r="L9273" s="84">
        <f>IFERROR(VALUE(VLOOKUP(A9273,'Bron Productie'!A:H,5))/4,-1)</f>
        <v>51.5</v>
      </c>
      <c r="M9273" s="84">
        <f t="shared" si="1743"/>
        <v>51.5</v>
      </c>
      <c r="N9273" s="84">
        <f t="shared" si="1750"/>
        <v>-1.1875</v>
      </c>
      <c r="O9273" s="118">
        <f t="shared" si="1751"/>
        <v>-45.861249999999998</v>
      </c>
      <c r="P9273" s="121">
        <f>AVERAGEIFS('Rekensheet Uurdata'!G:G,'Rekensheet Uurdata'!A:A,QUOTIENT('Rekensheet Kwartierdata'!A9273-1,4)+1)/4</f>
        <v>399.75</v>
      </c>
      <c r="Q9273" s="84">
        <f>IFERROR(VALUE(VLOOKUP(A9273,'Bron Productie'!A:H,3))/4,-1)</f>
        <v>380.25</v>
      </c>
      <c r="R9273" s="84">
        <f t="shared" si="1744"/>
        <v>380.25</v>
      </c>
      <c r="S9273" s="84">
        <f t="shared" si="1752"/>
        <v>-19.5</v>
      </c>
      <c r="T9273" s="86">
        <f t="shared" si="1753"/>
        <v>-753.08999999999992</v>
      </c>
    </row>
    <row r="9274" spans="1:20" x14ac:dyDescent="0.25">
      <c r="A9274" s="113">
        <f t="shared" si="1745"/>
        <v>9269</v>
      </c>
      <c r="B9274" s="185">
        <f t="shared" si="1747"/>
        <v>43197</v>
      </c>
      <c r="C9274" s="118">
        <f t="shared" si="1746"/>
        <v>57</v>
      </c>
      <c r="D9274" s="121">
        <f>VLOOKUP(CONCATENATE(B9274,C9274),'Bron BM-prijzen'!A:L,11,FALSE)</f>
        <v>-150.03</v>
      </c>
      <c r="E9274" s="118">
        <f>VLOOKUP(CONCATENATE(B9274,C9274),'Bron BM-prijzen'!A:L,12,FALSE)</f>
        <v>-150.03</v>
      </c>
      <c r="F9274" s="121">
        <f>AVERAGEIFS('Rekensheet Uurdata'!E:E,'Rekensheet Uurdata'!A:A,QUOTIENT('Rekensheet Kwartierdata'!A9274-1,4)+1)/4</f>
        <v>286.5</v>
      </c>
      <c r="G9274" s="84">
        <f>IFERROR(VALUE(VLOOKUP(A9274,'Bron Productie'!A:H,7))/4,-1)</f>
        <v>148.25</v>
      </c>
      <c r="H9274" s="84">
        <f t="shared" si="1742"/>
        <v>148.25</v>
      </c>
      <c r="I9274" s="84">
        <f t="shared" si="1748"/>
        <v>-138.25</v>
      </c>
      <c r="J9274" s="118">
        <f t="shared" si="1749"/>
        <v>20741.647499999999</v>
      </c>
      <c r="K9274" s="121">
        <f>AVERAGEIFS('Rekensheet Uurdata'!F:F,'Rekensheet Uurdata'!A:A,QUOTIENT('Rekensheet Kwartierdata'!A9274-1,4)+1)/4</f>
        <v>49.375</v>
      </c>
      <c r="L9274" s="84">
        <f>IFERROR(VALUE(VLOOKUP(A9274,'Bron Productie'!A:H,5))/4,-1)</f>
        <v>45.5</v>
      </c>
      <c r="M9274" s="84">
        <f t="shared" si="1743"/>
        <v>45.5</v>
      </c>
      <c r="N9274" s="84">
        <f t="shared" si="1750"/>
        <v>-3.875</v>
      </c>
      <c r="O9274" s="118">
        <f t="shared" si="1751"/>
        <v>581.36625000000004</v>
      </c>
      <c r="P9274" s="121">
        <f>AVERAGEIFS('Rekensheet Uurdata'!G:G,'Rekensheet Uurdata'!A:A,QUOTIENT('Rekensheet Kwartierdata'!A9274-1,4)+1)/4</f>
        <v>338.625</v>
      </c>
      <c r="Q9274" s="84">
        <f>IFERROR(VALUE(VLOOKUP(A9274,'Bron Productie'!A:H,3))/4,-1)</f>
        <v>367.5</v>
      </c>
      <c r="R9274" s="84">
        <f t="shared" si="1744"/>
        <v>367.5</v>
      </c>
      <c r="S9274" s="84">
        <f t="shared" si="1752"/>
        <v>28.875</v>
      </c>
      <c r="T9274" s="86">
        <f t="shared" si="1753"/>
        <v>-4332.11625</v>
      </c>
    </row>
    <row r="9275" spans="1:20" x14ac:dyDescent="0.25">
      <c r="A9275" s="113">
        <f t="shared" si="1745"/>
        <v>9270</v>
      </c>
      <c r="B9275" s="185">
        <f t="shared" si="1747"/>
        <v>43197</v>
      </c>
      <c r="C9275" s="118">
        <f t="shared" si="1746"/>
        <v>58</v>
      </c>
      <c r="D9275" s="121">
        <f>VLOOKUP(CONCATENATE(B9275,C9275),'Bron BM-prijzen'!A:L,11,FALSE)</f>
        <v>32.36</v>
      </c>
      <c r="E9275" s="118">
        <f>VLOOKUP(CONCATENATE(B9275,C9275),'Bron BM-prijzen'!A:L,12,FALSE)</f>
        <v>32.36</v>
      </c>
      <c r="F9275" s="121">
        <f>AVERAGEIFS('Rekensheet Uurdata'!E:E,'Rekensheet Uurdata'!A:A,QUOTIENT('Rekensheet Kwartierdata'!A9275-1,4)+1)/4</f>
        <v>286.5</v>
      </c>
      <c r="G9275" s="84">
        <f>IFERROR(VALUE(VLOOKUP(A9275,'Bron Productie'!A:H,7))/4,-1)</f>
        <v>163.25</v>
      </c>
      <c r="H9275" s="84">
        <f t="shared" si="1742"/>
        <v>163.25</v>
      </c>
      <c r="I9275" s="84">
        <f t="shared" si="1748"/>
        <v>-123.25</v>
      </c>
      <c r="J9275" s="118">
        <f t="shared" si="1749"/>
        <v>-3988.37</v>
      </c>
      <c r="K9275" s="121">
        <f>AVERAGEIFS('Rekensheet Uurdata'!F:F,'Rekensheet Uurdata'!A:A,QUOTIENT('Rekensheet Kwartierdata'!A9275-1,4)+1)/4</f>
        <v>49.375</v>
      </c>
      <c r="L9275" s="84">
        <f>IFERROR(VALUE(VLOOKUP(A9275,'Bron Productie'!A:H,5))/4,-1)</f>
        <v>56.75</v>
      </c>
      <c r="M9275" s="84">
        <f t="shared" si="1743"/>
        <v>56.75</v>
      </c>
      <c r="N9275" s="84">
        <f t="shared" si="1750"/>
        <v>7.375</v>
      </c>
      <c r="O9275" s="118">
        <f t="shared" si="1751"/>
        <v>238.655</v>
      </c>
      <c r="P9275" s="121">
        <f>AVERAGEIFS('Rekensheet Uurdata'!G:G,'Rekensheet Uurdata'!A:A,QUOTIENT('Rekensheet Kwartierdata'!A9275-1,4)+1)/4</f>
        <v>338.625</v>
      </c>
      <c r="Q9275" s="84">
        <f>IFERROR(VALUE(VLOOKUP(A9275,'Bron Productie'!A:H,3))/4,-1)</f>
        <v>348.25</v>
      </c>
      <c r="R9275" s="84">
        <f t="shared" si="1744"/>
        <v>348.25</v>
      </c>
      <c r="S9275" s="84">
        <f t="shared" si="1752"/>
        <v>9.625</v>
      </c>
      <c r="T9275" s="86">
        <f t="shared" si="1753"/>
        <v>311.46499999999997</v>
      </c>
    </row>
    <row r="9276" spans="1:20" x14ac:dyDescent="0.25">
      <c r="A9276" s="113">
        <f t="shared" si="1745"/>
        <v>9271</v>
      </c>
      <c r="B9276" s="185">
        <f t="shared" si="1747"/>
        <v>43197</v>
      </c>
      <c r="C9276" s="118">
        <f t="shared" si="1746"/>
        <v>59</v>
      </c>
      <c r="D9276" s="121">
        <f>VLOOKUP(CONCATENATE(B9276,C9276),'Bron BM-prijzen'!A:L,11,FALSE)</f>
        <v>28.36</v>
      </c>
      <c r="E9276" s="118">
        <f>VLOOKUP(CONCATENATE(B9276,C9276),'Bron BM-prijzen'!A:L,12,FALSE)</f>
        <v>28.36</v>
      </c>
      <c r="F9276" s="121">
        <f>AVERAGEIFS('Rekensheet Uurdata'!E:E,'Rekensheet Uurdata'!A:A,QUOTIENT('Rekensheet Kwartierdata'!A9276-1,4)+1)/4</f>
        <v>286.5</v>
      </c>
      <c r="G9276" s="84">
        <f>IFERROR(VALUE(VLOOKUP(A9276,'Bron Productie'!A:H,7))/4,-1)</f>
        <v>158.75</v>
      </c>
      <c r="H9276" s="84">
        <f t="shared" si="1742"/>
        <v>158.75</v>
      </c>
      <c r="I9276" s="84">
        <f t="shared" si="1748"/>
        <v>-127.75</v>
      </c>
      <c r="J9276" s="118">
        <f t="shared" si="1749"/>
        <v>-3622.99</v>
      </c>
      <c r="K9276" s="121">
        <f>AVERAGEIFS('Rekensheet Uurdata'!F:F,'Rekensheet Uurdata'!A:A,QUOTIENT('Rekensheet Kwartierdata'!A9276-1,4)+1)/4</f>
        <v>49.375</v>
      </c>
      <c r="L9276" s="84">
        <f>IFERROR(VALUE(VLOOKUP(A9276,'Bron Productie'!A:H,5))/4,-1)</f>
        <v>67.5</v>
      </c>
      <c r="M9276" s="84">
        <f t="shared" si="1743"/>
        <v>67.5</v>
      </c>
      <c r="N9276" s="84">
        <f t="shared" si="1750"/>
        <v>18.125</v>
      </c>
      <c r="O9276" s="118">
        <f t="shared" si="1751"/>
        <v>514.02499999999998</v>
      </c>
      <c r="P9276" s="121">
        <f>AVERAGEIFS('Rekensheet Uurdata'!G:G,'Rekensheet Uurdata'!A:A,QUOTIENT('Rekensheet Kwartierdata'!A9276-1,4)+1)/4</f>
        <v>338.625</v>
      </c>
      <c r="Q9276" s="84">
        <f>IFERROR(VALUE(VLOOKUP(A9276,'Bron Productie'!A:H,3))/4,-1)</f>
        <v>329</v>
      </c>
      <c r="R9276" s="84">
        <f t="shared" si="1744"/>
        <v>329</v>
      </c>
      <c r="S9276" s="84">
        <f t="shared" si="1752"/>
        <v>-9.625</v>
      </c>
      <c r="T9276" s="86">
        <f t="shared" si="1753"/>
        <v>-272.96499999999997</v>
      </c>
    </row>
    <row r="9277" spans="1:20" x14ac:dyDescent="0.25">
      <c r="A9277" s="113">
        <f t="shared" si="1745"/>
        <v>9272</v>
      </c>
      <c r="B9277" s="185">
        <f t="shared" si="1747"/>
        <v>43197</v>
      </c>
      <c r="C9277" s="118">
        <f t="shared" si="1746"/>
        <v>60</v>
      </c>
      <c r="D9277" s="121">
        <f>VLOOKUP(CONCATENATE(B9277,C9277),'Bron BM-prijzen'!A:L,11,FALSE)</f>
        <v>9.98</v>
      </c>
      <c r="E9277" s="118">
        <f>VLOOKUP(CONCATENATE(B9277,C9277),'Bron BM-prijzen'!A:L,12,FALSE)</f>
        <v>9.98</v>
      </c>
      <c r="F9277" s="121">
        <f>AVERAGEIFS('Rekensheet Uurdata'!E:E,'Rekensheet Uurdata'!A:A,QUOTIENT('Rekensheet Kwartierdata'!A9277-1,4)+1)/4</f>
        <v>286.5</v>
      </c>
      <c r="G9277" s="84">
        <f>IFERROR(VALUE(VLOOKUP(A9277,'Bron Productie'!A:H,7))/4,-1)</f>
        <v>163.5</v>
      </c>
      <c r="H9277" s="84">
        <f t="shared" si="1742"/>
        <v>163.5</v>
      </c>
      <c r="I9277" s="84">
        <f t="shared" si="1748"/>
        <v>-123</v>
      </c>
      <c r="J9277" s="118">
        <f t="shared" si="1749"/>
        <v>-1227.54</v>
      </c>
      <c r="K9277" s="121">
        <f>AVERAGEIFS('Rekensheet Uurdata'!F:F,'Rekensheet Uurdata'!A:A,QUOTIENT('Rekensheet Kwartierdata'!A9277-1,4)+1)/4</f>
        <v>49.375</v>
      </c>
      <c r="L9277" s="84">
        <f>IFERROR(VALUE(VLOOKUP(A9277,'Bron Productie'!A:H,5))/4,-1)</f>
        <v>68.5</v>
      </c>
      <c r="M9277" s="84">
        <f t="shared" si="1743"/>
        <v>68.5</v>
      </c>
      <c r="N9277" s="84">
        <f t="shared" si="1750"/>
        <v>19.125</v>
      </c>
      <c r="O9277" s="118">
        <f t="shared" si="1751"/>
        <v>190.86750000000001</v>
      </c>
      <c r="P9277" s="121">
        <f>AVERAGEIFS('Rekensheet Uurdata'!G:G,'Rekensheet Uurdata'!A:A,QUOTIENT('Rekensheet Kwartierdata'!A9277-1,4)+1)/4</f>
        <v>338.625</v>
      </c>
      <c r="Q9277" s="84">
        <f>IFERROR(VALUE(VLOOKUP(A9277,'Bron Productie'!A:H,3))/4,-1)</f>
        <v>309.75</v>
      </c>
      <c r="R9277" s="84">
        <f t="shared" si="1744"/>
        <v>309.75</v>
      </c>
      <c r="S9277" s="84">
        <f t="shared" si="1752"/>
        <v>-28.875</v>
      </c>
      <c r="T9277" s="86">
        <f t="shared" si="1753"/>
        <v>-288.17250000000001</v>
      </c>
    </row>
    <row r="9278" spans="1:20" x14ac:dyDescent="0.25">
      <c r="A9278" s="113">
        <f t="shared" si="1745"/>
        <v>9273</v>
      </c>
      <c r="B9278" s="185">
        <f t="shared" si="1747"/>
        <v>43197</v>
      </c>
      <c r="C9278" s="118">
        <f t="shared" si="1746"/>
        <v>61</v>
      </c>
      <c r="D9278" s="121">
        <f>VLOOKUP(CONCATENATE(B9278,C9278),'Bron BM-prijzen'!A:L,11,FALSE)</f>
        <v>9.36</v>
      </c>
      <c r="E9278" s="118">
        <f>VLOOKUP(CONCATENATE(B9278,C9278),'Bron BM-prijzen'!A:L,12,FALSE)</f>
        <v>9.36</v>
      </c>
      <c r="F9278" s="121">
        <f>AVERAGEIFS('Rekensheet Uurdata'!E:E,'Rekensheet Uurdata'!A:A,QUOTIENT('Rekensheet Kwartierdata'!A9278-1,4)+1)/4</f>
        <v>237.5625</v>
      </c>
      <c r="G9278" s="84">
        <f>IFERROR(VALUE(VLOOKUP(A9278,'Bron Productie'!A:H,7))/4,-1)</f>
        <v>167.5</v>
      </c>
      <c r="H9278" s="84">
        <f t="shared" si="1742"/>
        <v>167.5</v>
      </c>
      <c r="I9278" s="84">
        <f t="shared" si="1748"/>
        <v>-70.0625</v>
      </c>
      <c r="J9278" s="118">
        <f t="shared" si="1749"/>
        <v>-655.78499999999997</v>
      </c>
      <c r="K9278" s="121">
        <f>AVERAGEIFS('Rekensheet Uurdata'!F:F,'Rekensheet Uurdata'!A:A,QUOTIENT('Rekensheet Kwartierdata'!A9278-1,4)+1)/4</f>
        <v>49.125</v>
      </c>
      <c r="L9278" s="84">
        <f>IFERROR(VALUE(VLOOKUP(A9278,'Bron Productie'!A:H,5))/4,-1)</f>
        <v>70.75</v>
      </c>
      <c r="M9278" s="84">
        <f t="shared" si="1743"/>
        <v>70.75</v>
      </c>
      <c r="N9278" s="84">
        <f t="shared" si="1750"/>
        <v>21.625</v>
      </c>
      <c r="O9278" s="118">
        <f t="shared" si="1751"/>
        <v>202.41</v>
      </c>
      <c r="P9278" s="121">
        <f>AVERAGEIFS('Rekensheet Uurdata'!G:G,'Rekensheet Uurdata'!A:A,QUOTIENT('Rekensheet Kwartierdata'!A9278-1,4)+1)/4</f>
        <v>250.125</v>
      </c>
      <c r="Q9278" s="84">
        <f>IFERROR(VALUE(VLOOKUP(A9278,'Bron Productie'!A:H,3))/4,-1)</f>
        <v>290.5</v>
      </c>
      <c r="R9278" s="84">
        <f t="shared" si="1744"/>
        <v>290.5</v>
      </c>
      <c r="S9278" s="84">
        <f t="shared" si="1752"/>
        <v>40.375</v>
      </c>
      <c r="T9278" s="86">
        <f t="shared" si="1753"/>
        <v>377.90999999999997</v>
      </c>
    </row>
    <row r="9279" spans="1:20" x14ac:dyDescent="0.25">
      <c r="A9279" s="113">
        <f t="shared" si="1745"/>
        <v>9274</v>
      </c>
      <c r="B9279" s="185">
        <f t="shared" si="1747"/>
        <v>43197</v>
      </c>
      <c r="C9279" s="118">
        <f t="shared" si="1746"/>
        <v>62</v>
      </c>
      <c r="D9279" s="121">
        <f>VLOOKUP(CONCATENATE(B9279,C9279),'Bron BM-prijzen'!A:L,11,FALSE)</f>
        <v>33.83</v>
      </c>
      <c r="E9279" s="118">
        <f>VLOOKUP(CONCATENATE(B9279,C9279),'Bron BM-prijzen'!A:L,12,FALSE)</f>
        <v>33.83</v>
      </c>
      <c r="F9279" s="121">
        <f>AVERAGEIFS('Rekensheet Uurdata'!E:E,'Rekensheet Uurdata'!A:A,QUOTIENT('Rekensheet Kwartierdata'!A9279-1,4)+1)/4</f>
        <v>237.5625</v>
      </c>
      <c r="G9279" s="84">
        <f>IFERROR(VALUE(VLOOKUP(A9279,'Bron Productie'!A:H,7))/4,-1)</f>
        <v>161.75</v>
      </c>
      <c r="H9279" s="84">
        <f t="shared" si="1742"/>
        <v>161.75</v>
      </c>
      <c r="I9279" s="84">
        <f t="shared" si="1748"/>
        <v>-75.8125</v>
      </c>
      <c r="J9279" s="118">
        <f t="shared" si="1749"/>
        <v>-2564.7368750000001</v>
      </c>
      <c r="K9279" s="121">
        <f>AVERAGEIFS('Rekensheet Uurdata'!F:F,'Rekensheet Uurdata'!A:A,QUOTIENT('Rekensheet Kwartierdata'!A9279-1,4)+1)/4</f>
        <v>49.125</v>
      </c>
      <c r="L9279" s="84">
        <f>IFERROR(VALUE(VLOOKUP(A9279,'Bron Productie'!A:H,5))/4,-1)</f>
        <v>68.25</v>
      </c>
      <c r="M9279" s="84">
        <f t="shared" si="1743"/>
        <v>68.25</v>
      </c>
      <c r="N9279" s="84">
        <f t="shared" si="1750"/>
        <v>19.125</v>
      </c>
      <c r="O9279" s="118">
        <f t="shared" si="1751"/>
        <v>646.99874999999997</v>
      </c>
      <c r="P9279" s="121">
        <f>AVERAGEIFS('Rekensheet Uurdata'!G:G,'Rekensheet Uurdata'!A:A,QUOTIENT('Rekensheet Kwartierdata'!A9279-1,4)+1)/4</f>
        <v>250.125</v>
      </c>
      <c r="Q9279" s="84">
        <f>IFERROR(VALUE(VLOOKUP(A9279,'Bron Productie'!A:H,3))/4,-1)</f>
        <v>263.5</v>
      </c>
      <c r="R9279" s="84">
        <f t="shared" si="1744"/>
        <v>263.5</v>
      </c>
      <c r="S9279" s="84">
        <f t="shared" si="1752"/>
        <v>13.375</v>
      </c>
      <c r="T9279" s="86">
        <f t="shared" si="1753"/>
        <v>452.47624999999999</v>
      </c>
    </row>
    <row r="9280" spans="1:20" x14ac:dyDescent="0.25">
      <c r="A9280" s="113">
        <f t="shared" si="1745"/>
        <v>9275</v>
      </c>
      <c r="B9280" s="185">
        <f t="shared" si="1747"/>
        <v>43197</v>
      </c>
      <c r="C9280" s="118">
        <f t="shared" si="1746"/>
        <v>63</v>
      </c>
      <c r="D9280" s="121">
        <f>VLOOKUP(CONCATENATE(B9280,C9280),'Bron BM-prijzen'!A:L,11,FALSE)</f>
        <v>33.83</v>
      </c>
      <c r="E9280" s="118">
        <f>VLOOKUP(CONCATENATE(B9280,C9280),'Bron BM-prijzen'!A:L,12,FALSE)</f>
        <v>33.83</v>
      </c>
      <c r="F9280" s="121">
        <f>AVERAGEIFS('Rekensheet Uurdata'!E:E,'Rekensheet Uurdata'!A:A,QUOTIENT('Rekensheet Kwartierdata'!A9280-1,4)+1)/4</f>
        <v>237.5625</v>
      </c>
      <c r="G9280" s="84">
        <f>IFERROR(VALUE(VLOOKUP(A9280,'Bron Productie'!A:H,7))/4,-1)</f>
        <v>156.25</v>
      </c>
      <c r="H9280" s="84">
        <f t="shared" si="1742"/>
        <v>156.25</v>
      </c>
      <c r="I9280" s="84">
        <f t="shared" si="1748"/>
        <v>-81.3125</v>
      </c>
      <c r="J9280" s="118">
        <f t="shared" si="1749"/>
        <v>-2750.8018749999997</v>
      </c>
      <c r="K9280" s="121">
        <f>AVERAGEIFS('Rekensheet Uurdata'!F:F,'Rekensheet Uurdata'!A:A,QUOTIENT('Rekensheet Kwartierdata'!A9280-1,4)+1)/4</f>
        <v>49.125</v>
      </c>
      <c r="L9280" s="84">
        <f>IFERROR(VALUE(VLOOKUP(A9280,'Bron Productie'!A:H,5))/4,-1)</f>
        <v>68</v>
      </c>
      <c r="M9280" s="84">
        <f t="shared" si="1743"/>
        <v>68</v>
      </c>
      <c r="N9280" s="84">
        <f t="shared" si="1750"/>
        <v>18.875</v>
      </c>
      <c r="O9280" s="118">
        <f t="shared" si="1751"/>
        <v>638.54124999999999</v>
      </c>
      <c r="P9280" s="121">
        <f>AVERAGEIFS('Rekensheet Uurdata'!G:G,'Rekensheet Uurdata'!A:A,QUOTIENT('Rekensheet Kwartierdata'!A9280-1,4)+1)/4</f>
        <v>250.125</v>
      </c>
      <c r="Q9280" s="84">
        <f>IFERROR(VALUE(VLOOKUP(A9280,'Bron Productie'!A:H,3))/4,-1)</f>
        <v>236.75</v>
      </c>
      <c r="R9280" s="84">
        <f t="shared" si="1744"/>
        <v>236.75</v>
      </c>
      <c r="S9280" s="84">
        <f t="shared" si="1752"/>
        <v>-13.375</v>
      </c>
      <c r="T9280" s="86">
        <f t="shared" si="1753"/>
        <v>-452.47624999999999</v>
      </c>
    </row>
    <row r="9281" spans="1:20" x14ac:dyDescent="0.25">
      <c r="A9281" s="113">
        <f t="shared" si="1745"/>
        <v>9276</v>
      </c>
      <c r="B9281" s="185">
        <f t="shared" si="1747"/>
        <v>43197</v>
      </c>
      <c r="C9281" s="118">
        <f t="shared" si="1746"/>
        <v>64</v>
      </c>
      <c r="D9281" s="121">
        <f>VLOOKUP(CONCATENATE(B9281,C9281),'Bron BM-prijzen'!A:L,11,FALSE)</f>
        <v>33.83</v>
      </c>
      <c r="E9281" s="118">
        <f>VLOOKUP(CONCATENATE(B9281,C9281),'Bron BM-prijzen'!A:L,12,FALSE)</f>
        <v>33.83</v>
      </c>
      <c r="F9281" s="121">
        <f>AVERAGEIFS('Rekensheet Uurdata'!E:E,'Rekensheet Uurdata'!A:A,QUOTIENT('Rekensheet Kwartierdata'!A9281-1,4)+1)/4</f>
        <v>237.5625</v>
      </c>
      <c r="G9281" s="84">
        <f>IFERROR(VALUE(VLOOKUP(A9281,'Bron Productie'!A:H,7))/4,-1)</f>
        <v>156</v>
      </c>
      <c r="H9281" s="84">
        <f t="shared" si="1742"/>
        <v>156</v>
      </c>
      <c r="I9281" s="84">
        <f t="shared" si="1748"/>
        <v>-81.5625</v>
      </c>
      <c r="J9281" s="118">
        <f t="shared" si="1749"/>
        <v>-2759.2593749999996</v>
      </c>
      <c r="K9281" s="121">
        <f>AVERAGEIFS('Rekensheet Uurdata'!F:F,'Rekensheet Uurdata'!A:A,QUOTIENT('Rekensheet Kwartierdata'!A9281-1,4)+1)/4</f>
        <v>49.125</v>
      </c>
      <c r="L9281" s="84">
        <f>IFERROR(VALUE(VLOOKUP(A9281,'Bron Productie'!A:H,5))/4,-1)</f>
        <v>70.75</v>
      </c>
      <c r="M9281" s="84">
        <f t="shared" si="1743"/>
        <v>70.75</v>
      </c>
      <c r="N9281" s="84">
        <f t="shared" si="1750"/>
        <v>21.625</v>
      </c>
      <c r="O9281" s="118">
        <f t="shared" si="1751"/>
        <v>731.57375000000002</v>
      </c>
      <c r="P9281" s="121">
        <f>AVERAGEIFS('Rekensheet Uurdata'!G:G,'Rekensheet Uurdata'!A:A,QUOTIENT('Rekensheet Kwartierdata'!A9281-1,4)+1)/4</f>
        <v>250.125</v>
      </c>
      <c r="Q9281" s="84">
        <f>IFERROR(VALUE(VLOOKUP(A9281,'Bron Productie'!A:H,3))/4,-1)</f>
        <v>209.75</v>
      </c>
      <c r="R9281" s="84">
        <f t="shared" si="1744"/>
        <v>209.75</v>
      </c>
      <c r="S9281" s="84">
        <f t="shared" si="1752"/>
        <v>-40.375</v>
      </c>
      <c r="T9281" s="86">
        <f t="shared" si="1753"/>
        <v>-1365.88625</v>
      </c>
    </row>
    <row r="9282" spans="1:20" x14ac:dyDescent="0.25">
      <c r="A9282" s="113">
        <f t="shared" si="1745"/>
        <v>9277</v>
      </c>
      <c r="B9282" s="185">
        <f t="shared" si="1747"/>
        <v>43197</v>
      </c>
      <c r="C9282" s="118">
        <f t="shared" si="1746"/>
        <v>65</v>
      </c>
      <c r="D9282" s="121">
        <f>VLOOKUP(CONCATENATE(B9282,C9282),'Bron BM-prijzen'!A:L,11,FALSE)</f>
        <v>33.92</v>
      </c>
      <c r="E9282" s="118">
        <f>VLOOKUP(CONCATENATE(B9282,C9282),'Bron BM-prijzen'!A:L,12,FALSE)</f>
        <v>33.92</v>
      </c>
      <c r="F9282" s="121">
        <f>AVERAGEIFS('Rekensheet Uurdata'!E:E,'Rekensheet Uurdata'!A:A,QUOTIENT('Rekensheet Kwartierdata'!A9282-1,4)+1)/4</f>
        <v>194.25</v>
      </c>
      <c r="G9282" s="84">
        <f>IFERROR(VALUE(VLOOKUP(A9282,'Bron Productie'!A:H,7))/4,-1)</f>
        <v>150.75</v>
      </c>
      <c r="H9282" s="84">
        <f t="shared" si="1742"/>
        <v>150.75</v>
      </c>
      <c r="I9282" s="84">
        <f t="shared" si="1748"/>
        <v>-43.5</v>
      </c>
      <c r="J9282" s="118">
        <f t="shared" si="1749"/>
        <v>-1475.52</v>
      </c>
      <c r="K9282" s="121">
        <f>AVERAGEIFS('Rekensheet Uurdata'!F:F,'Rekensheet Uurdata'!A:A,QUOTIENT('Rekensheet Kwartierdata'!A9282-1,4)+1)/4</f>
        <v>44.8125</v>
      </c>
      <c r="L9282" s="84">
        <f>IFERROR(VALUE(VLOOKUP(A9282,'Bron Productie'!A:H,5))/4,-1)</f>
        <v>76.25</v>
      </c>
      <c r="M9282" s="84">
        <f t="shared" si="1743"/>
        <v>76.25</v>
      </c>
      <c r="N9282" s="84">
        <f t="shared" si="1750"/>
        <v>31.4375</v>
      </c>
      <c r="O9282" s="118">
        <f t="shared" si="1751"/>
        <v>1066.3600000000001</v>
      </c>
      <c r="P9282" s="121">
        <f>AVERAGEIFS('Rekensheet Uurdata'!G:G,'Rekensheet Uurdata'!A:A,QUOTIENT('Rekensheet Kwartierdata'!A9282-1,4)+1)/4</f>
        <v>146</v>
      </c>
      <c r="Q9282" s="84">
        <f>IFERROR(VALUE(VLOOKUP(A9282,'Bron Productie'!A:H,3))/4,-1)</f>
        <v>182.75</v>
      </c>
      <c r="R9282" s="84">
        <f t="shared" si="1744"/>
        <v>182.75</v>
      </c>
      <c r="S9282" s="84">
        <f t="shared" si="1752"/>
        <v>36.75</v>
      </c>
      <c r="T9282" s="86">
        <f t="shared" si="1753"/>
        <v>1246.5600000000002</v>
      </c>
    </row>
    <row r="9283" spans="1:20" x14ac:dyDescent="0.25">
      <c r="A9283" s="113">
        <f t="shared" si="1745"/>
        <v>9278</v>
      </c>
      <c r="B9283" s="185">
        <f t="shared" si="1747"/>
        <v>43197</v>
      </c>
      <c r="C9283" s="118">
        <f t="shared" si="1746"/>
        <v>66</v>
      </c>
      <c r="D9283" s="121">
        <f>VLOOKUP(CONCATENATE(B9283,C9283),'Bron BM-prijzen'!A:L,11,FALSE)</f>
        <v>33.840000000000003</v>
      </c>
      <c r="E9283" s="118">
        <f>VLOOKUP(CONCATENATE(B9283,C9283),'Bron BM-prijzen'!A:L,12,FALSE)</f>
        <v>33.840000000000003</v>
      </c>
      <c r="F9283" s="121">
        <f>AVERAGEIFS('Rekensheet Uurdata'!E:E,'Rekensheet Uurdata'!A:A,QUOTIENT('Rekensheet Kwartierdata'!A9283-1,4)+1)/4</f>
        <v>194.25</v>
      </c>
      <c r="G9283" s="84">
        <f>IFERROR(VALUE(VLOOKUP(A9283,'Bron Productie'!A:H,7))/4,-1)</f>
        <v>137.75</v>
      </c>
      <c r="H9283" s="84">
        <f t="shared" si="1742"/>
        <v>137.75</v>
      </c>
      <c r="I9283" s="84">
        <f t="shared" si="1748"/>
        <v>-56.5</v>
      </c>
      <c r="J9283" s="118">
        <f t="shared" si="1749"/>
        <v>-1911.9600000000003</v>
      </c>
      <c r="K9283" s="121">
        <f>AVERAGEIFS('Rekensheet Uurdata'!F:F,'Rekensheet Uurdata'!A:A,QUOTIENT('Rekensheet Kwartierdata'!A9283-1,4)+1)/4</f>
        <v>44.8125</v>
      </c>
      <c r="L9283" s="84">
        <f>IFERROR(VALUE(VLOOKUP(A9283,'Bron Productie'!A:H,5))/4,-1)</f>
        <v>93.25</v>
      </c>
      <c r="M9283" s="84">
        <f t="shared" si="1743"/>
        <v>93.25</v>
      </c>
      <c r="N9283" s="84">
        <f t="shared" si="1750"/>
        <v>48.4375</v>
      </c>
      <c r="O9283" s="118">
        <f t="shared" si="1751"/>
        <v>1639.1250000000002</v>
      </c>
      <c r="P9283" s="121">
        <f>AVERAGEIFS('Rekensheet Uurdata'!G:G,'Rekensheet Uurdata'!A:A,QUOTIENT('Rekensheet Kwartierdata'!A9283-1,4)+1)/4</f>
        <v>146</v>
      </c>
      <c r="Q9283" s="84">
        <f>IFERROR(VALUE(VLOOKUP(A9283,'Bron Productie'!A:H,3))/4,-1)</f>
        <v>158.25</v>
      </c>
      <c r="R9283" s="84">
        <f t="shared" si="1744"/>
        <v>158.25</v>
      </c>
      <c r="S9283" s="84">
        <f t="shared" si="1752"/>
        <v>12.25</v>
      </c>
      <c r="T9283" s="86">
        <f t="shared" si="1753"/>
        <v>414.54</v>
      </c>
    </row>
    <row r="9284" spans="1:20" x14ac:dyDescent="0.25">
      <c r="A9284" s="113">
        <f t="shared" si="1745"/>
        <v>9279</v>
      </c>
      <c r="B9284" s="185">
        <f t="shared" si="1747"/>
        <v>43197</v>
      </c>
      <c r="C9284" s="118">
        <f t="shared" si="1746"/>
        <v>67</v>
      </c>
      <c r="D9284" s="121">
        <f>VLOOKUP(CONCATENATE(B9284,C9284),'Bron BM-prijzen'!A:L,11,FALSE)</f>
        <v>33.81</v>
      </c>
      <c r="E9284" s="118">
        <f>VLOOKUP(CONCATENATE(B9284,C9284),'Bron BM-prijzen'!A:L,12,FALSE)</f>
        <v>33.81</v>
      </c>
      <c r="F9284" s="121">
        <f>AVERAGEIFS('Rekensheet Uurdata'!E:E,'Rekensheet Uurdata'!A:A,QUOTIENT('Rekensheet Kwartierdata'!A9284-1,4)+1)/4</f>
        <v>194.25</v>
      </c>
      <c r="G9284" s="84">
        <f>IFERROR(VALUE(VLOOKUP(A9284,'Bron Productie'!A:H,7))/4,-1)</f>
        <v>131</v>
      </c>
      <c r="H9284" s="84">
        <f t="shared" si="1742"/>
        <v>131</v>
      </c>
      <c r="I9284" s="84">
        <f t="shared" si="1748"/>
        <v>-63.25</v>
      </c>
      <c r="J9284" s="118">
        <f t="shared" si="1749"/>
        <v>-2138.4825000000001</v>
      </c>
      <c r="K9284" s="121">
        <f>AVERAGEIFS('Rekensheet Uurdata'!F:F,'Rekensheet Uurdata'!A:A,QUOTIENT('Rekensheet Kwartierdata'!A9284-1,4)+1)/4</f>
        <v>44.8125</v>
      </c>
      <c r="L9284" s="84">
        <f>IFERROR(VALUE(VLOOKUP(A9284,'Bron Productie'!A:H,5))/4,-1)</f>
        <v>98.75</v>
      </c>
      <c r="M9284" s="84">
        <f t="shared" si="1743"/>
        <v>98.75</v>
      </c>
      <c r="N9284" s="84">
        <f t="shared" si="1750"/>
        <v>53.9375</v>
      </c>
      <c r="O9284" s="118">
        <f t="shared" si="1751"/>
        <v>1823.6268750000002</v>
      </c>
      <c r="P9284" s="121">
        <f>AVERAGEIFS('Rekensheet Uurdata'!G:G,'Rekensheet Uurdata'!A:A,QUOTIENT('Rekensheet Kwartierdata'!A9284-1,4)+1)/4</f>
        <v>146</v>
      </c>
      <c r="Q9284" s="84">
        <f>IFERROR(VALUE(VLOOKUP(A9284,'Bron Productie'!A:H,3))/4,-1)</f>
        <v>133.75</v>
      </c>
      <c r="R9284" s="84">
        <f t="shared" si="1744"/>
        <v>133.75</v>
      </c>
      <c r="S9284" s="84">
        <f t="shared" si="1752"/>
        <v>-12.25</v>
      </c>
      <c r="T9284" s="86">
        <f t="shared" si="1753"/>
        <v>-414.17250000000001</v>
      </c>
    </row>
    <row r="9285" spans="1:20" x14ac:dyDescent="0.25">
      <c r="A9285" s="113">
        <f t="shared" si="1745"/>
        <v>9280</v>
      </c>
      <c r="B9285" s="185">
        <f t="shared" si="1747"/>
        <v>43197</v>
      </c>
      <c r="C9285" s="118">
        <f t="shared" si="1746"/>
        <v>68</v>
      </c>
      <c r="D9285" s="121">
        <f>VLOOKUP(CONCATENATE(B9285,C9285),'Bron BM-prijzen'!A:L,11,FALSE)</f>
        <v>33.81</v>
      </c>
      <c r="E9285" s="118">
        <f>VLOOKUP(CONCATENATE(B9285,C9285),'Bron BM-prijzen'!A:L,12,FALSE)</f>
        <v>33.81</v>
      </c>
      <c r="F9285" s="121">
        <f>AVERAGEIFS('Rekensheet Uurdata'!E:E,'Rekensheet Uurdata'!A:A,QUOTIENT('Rekensheet Kwartierdata'!A9285-1,4)+1)/4</f>
        <v>194.25</v>
      </c>
      <c r="G9285" s="84">
        <f>IFERROR(VALUE(VLOOKUP(A9285,'Bron Productie'!A:H,7))/4,-1)</f>
        <v>140.5</v>
      </c>
      <c r="H9285" s="84">
        <f t="shared" si="1742"/>
        <v>140.5</v>
      </c>
      <c r="I9285" s="84">
        <f t="shared" si="1748"/>
        <v>-53.75</v>
      </c>
      <c r="J9285" s="118">
        <f t="shared" si="1749"/>
        <v>-1817.2875000000001</v>
      </c>
      <c r="K9285" s="121">
        <f>AVERAGEIFS('Rekensheet Uurdata'!F:F,'Rekensheet Uurdata'!A:A,QUOTIENT('Rekensheet Kwartierdata'!A9285-1,4)+1)/4</f>
        <v>44.8125</v>
      </c>
      <c r="L9285" s="84">
        <f>IFERROR(VALUE(VLOOKUP(A9285,'Bron Productie'!A:H,5))/4,-1)</f>
        <v>98</v>
      </c>
      <c r="M9285" s="84">
        <f t="shared" si="1743"/>
        <v>98</v>
      </c>
      <c r="N9285" s="84">
        <f t="shared" si="1750"/>
        <v>53.1875</v>
      </c>
      <c r="O9285" s="118">
        <f t="shared" si="1751"/>
        <v>1798.2693750000001</v>
      </c>
      <c r="P9285" s="121">
        <f>AVERAGEIFS('Rekensheet Uurdata'!G:G,'Rekensheet Uurdata'!A:A,QUOTIENT('Rekensheet Kwartierdata'!A9285-1,4)+1)/4</f>
        <v>146</v>
      </c>
      <c r="Q9285" s="84">
        <f>IFERROR(VALUE(VLOOKUP(A9285,'Bron Productie'!A:H,3))/4,-1)</f>
        <v>109.25</v>
      </c>
      <c r="R9285" s="84">
        <f t="shared" si="1744"/>
        <v>109.25</v>
      </c>
      <c r="S9285" s="84">
        <f t="shared" si="1752"/>
        <v>-36.75</v>
      </c>
      <c r="T9285" s="86">
        <f t="shared" si="1753"/>
        <v>-1242.5175000000002</v>
      </c>
    </row>
    <row r="9286" spans="1:20" x14ac:dyDescent="0.25">
      <c r="A9286" s="113">
        <f t="shared" si="1745"/>
        <v>9281</v>
      </c>
      <c r="B9286" s="185">
        <f t="shared" si="1747"/>
        <v>43197</v>
      </c>
      <c r="C9286" s="118">
        <f t="shared" si="1746"/>
        <v>69</v>
      </c>
      <c r="D9286" s="121">
        <f>VLOOKUP(CONCATENATE(B9286,C9286),'Bron BM-prijzen'!A:L,11,FALSE)</f>
        <v>28.36</v>
      </c>
      <c r="E9286" s="118">
        <f>VLOOKUP(CONCATENATE(B9286,C9286),'Bron BM-prijzen'!A:L,12,FALSE)</f>
        <v>28.36</v>
      </c>
      <c r="F9286" s="121">
        <f>AVERAGEIFS('Rekensheet Uurdata'!E:E,'Rekensheet Uurdata'!A:A,QUOTIENT('Rekensheet Kwartierdata'!A9286-1,4)+1)/4</f>
        <v>171</v>
      </c>
      <c r="G9286" s="84">
        <f>IFERROR(VALUE(VLOOKUP(A9286,'Bron Productie'!A:H,7))/4,-1)</f>
        <v>131</v>
      </c>
      <c r="H9286" s="84">
        <f t="shared" si="1742"/>
        <v>131</v>
      </c>
      <c r="I9286" s="84">
        <f t="shared" si="1748"/>
        <v>-40</v>
      </c>
      <c r="J9286" s="118">
        <f t="shared" si="1749"/>
        <v>-1134.4000000000001</v>
      </c>
      <c r="K9286" s="121">
        <f>AVERAGEIFS('Rekensheet Uurdata'!F:F,'Rekensheet Uurdata'!A:A,QUOTIENT('Rekensheet Kwartierdata'!A9286-1,4)+1)/4</f>
        <v>41.9375</v>
      </c>
      <c r="L9286" s="84">
        <f>IFERROR(VALUE(VLOOKUP(A9286,'Bron Productie'!A:H,5))/4,-1)</f>
        <v>99.25</v>
      </c>
      <c r="M9286" s="84">
        <f t="shared" si="1743"/>
        <v>99.25</v>
      </c>
      <c r="N9286" s="84">
        <f t="shared" si="1750"/>
        <v>57.3125</v>
      </c>
      <c r="O9286" s="118">
        <f t="shared" si="1751"/>
        <v>1625.3824999999999</v>
      </c>
      <c r="P9286" s="121">
        <f>AVERAGEIFS('Rekensheet Uurdata'!G:G,'Rekensheet Uurdata'!A:A,QUOTIENT('Rekensheet Kwartierdata'!A9286-1,4)+1)/4</f>
        <v>61.4375</v>
      </c>
      <c r="Q9286" s="84">
        <f>IFERROR(VALUE(VLOOKUP(A9286,'Bron Productie'!A:H,3))/4,-1)</f>
        <v>84.5</v>
      </c>
      <c r="R9286" s="84">
        <f t="shared" si="1744"/>
        <v>84.5</v>
      </c>
      <c r="S9286" s="84">
        <f t="shared" si="1752"/>
        <v>23.0625</v>
      </c>
      <c r="T9286" s="86">
        <f t="shared" si="1753"/>
        <v>654.05250000000001</v>
      </c>
    </row>
    <row r="9287" spans="1:20" x14ac:dyDescent="0.25">
      <c r="A9287" s="113">
        <f t="shared" si="1745"/>
        <v>9282</v>
      </c>
      <c r="B9287" s="185">
        <f t="shared" si="1747"/>
        <v>43197</v>
      </c>
      <c r="C9287" s="118">
        <f t="shared" si="1746"/>
        <v>70</v>
      </c>
      <c r="D9287" s="121">
        <f>VLOOKUP(CONCATENATE(B9287,C9287),'Bron BM-prijzen'!A:L,11,FALSE)</f>
        <v>33.840000000000003</v>
      </c>
      <c r="E9287" s="118">
        <f>VLOOKUP(CONCATENATE(B9287,C9287),'Bron BM-prijzen'!A:L,12,FALSE)</f>
        <v>33.840000000000003</v>
      </c>
      <c r="F9287" s="121">
        <f>AVERAGEIFS('Rekensheet Uurdata'!E:E,'Rekensheet Uurdata'!A:A,QUOTIENT('Rekensheet Kwartierdata'!A9287-1,4)+1)/4</f>
        <v>171</v>
      </c>
      <c r="G9287" s="84">
        <f>IFERROR(VALUE(VLOOKUP(A9287,'Bron Productie'!A:H,7))/4,-1)</f>
        <v>115.75</v>
      </c>
      <c r="H9287" s="84">
        <f t="shared" ref="H9287:H9350" si="1754">IF(OR(F9287&lt;0,G9287&lt;0),-1,G9287*$H$1/$H$2)</f>
        <v>115.75</v>
      </c>
      <c r="I9287" s="84">
        <f t="shared" si="1748"/>
        <v>-55.25</v>
      </c>
      <c r="J9287" s="118">
        <f t="shared" si="1749"/>
        <v>-1869.66</v>
      </c>
      <c r="K9287" s="121">
        <f>AVERAGEIFS('Rekensheet Uurdata'!F:F,'Rekensheet Uurdata'!A:A,QUOTIENT('Rekensheet Kwartierdata'!A9287-1,4)+1)/4</f>
        <v>41.9375</v>
      </c>
      <c r="L9287" s="84">
        <f>IFERROR(VALUE(VLOOKUP(A9287,'Bron Productie'!A:H,5))/4,-1)</f>
        <v>101</v>
      </c>
      <c r="M9287" s="84">
        <f t="shared" ref="M9287:M9350" si="1755">IF(OR(K9287&lt;0,L9287&lt;0),-1,L9287*$M$1/$M$2)</f>
        <v>101</v>
      </c>
      <c r="N9287" s="84">
        <f t="shared" si="1750"/>
        <v>59.0625</v>
      </c>
      <c r="O9287" s="118">
        <f t="shared" si="1751"/>
        <v>1998.6750000000002</v>
      </c>
      <c r="P9287" s="121">
        <f>AVERAGEIFS('Rekensheet Uurdata'!G:G,'Rekensheet Uurdata'!A:A,QUOTIENT('Rekensheet Kwartierdata'!A9287-1,4)+1)/4</f>
        <v>61.4375</v>
      </c>
      <c r="Q9287" s="84">
        <f>IFERROR(VALUE(VLOOKUP(A9287,'Bron Productie'!A:H,3))/4,-1)</f>
        <v>69.25</v>
      </c>
      <c r="R9287" s="84">
        <f t="shared" ref="R9287:R9350" si="1756">IF(OR(P9287&lt;0,Q9287&lt;0),-1,Q9287*$R$1/$R$2)</f>
        <v>69.25</v>
      </c>
      <c r="S9287" s="84">
        <f t="shared" si="1752"/>
        <v>7.8125</v>
      </c>
      <c r="T9287" s="86">
        <f t="shared" si="1753"/>
        <v>264.375</v>
      </c>
    </row>
    <row r="9288" spans="1:20" x14ac:dyDescent="0.25">
      <c r="A9288" s="113">
        <f t="shared" ref="A9288:A9351" si="1757">A9287+1</f>
        <v>9283</v>
      </c>
      <c r="B9288" s="185">
        <f t="shared" si="1747"/>
        <v>43197</v>
      </c>
      <c r="C9288" s="118">
        <f t="shared" ref="C9288:C9351" si="1758">IF(C9287=96,1,C9287+1)</f>
        <v>71</v>
      </c>
      <c r="D9288" s="121">
        <f>VLOOKUP(CONCATENATE(B9288,C9288),'Bron BM-prijzen'!A:L,11,FALSE)</f>
        <v>33.909999999999997</v>
      </c>
      <c r="E9288" s="118">
        <f>VLOOKUP(CONCATENATE(B9288,C9288),'Bron BM-prijzen'!A:L,12,FALSE)</f>
        <v>33.909999999999997</v>
      </c>
      <c r="F9288" s="121">
        <f>AVERAGEIFS('Rekensheet Uurdata'!E:E,'Rekensheet Uurdata'!A:A,QUOTIENT('Rekensheet Kwartierdata'!A9288-1,4)+1)/4</f>
        <v>171</v>
      </c>
      <c r="G9288" s="84">
        <f>IFERROR(VALUE(VLOOKUP(A9288,'Bron Productie'!A:H,7))/4,-1)</f>
        <v>103.75</v>
      </c>
      <c r="H9288" s="84">
        <f t="shared" si="1754"/>
        <v>103.75</v>
      </c>
      <c r="I9288" s="84">
        <f t="shared" si="1748"/>
        <v>-67.25</v>
      </c>
      <c r="J9288" s="118">
        <f t="shared" si="1749"/>
        <v>-2280.4474999999998</v>
      </c>
      <c r="K9288" s="121">
        <f>AVERAGEIFS('Rekensheet Uurdata'!F:F,'Rekensheet Uurdata'!A:A,QUOTIENT('Rekensheet Kwartierdata'!A9288-1,4)+1)/4</f>
        <v>41.9375</v>
      </c>
      <c r="L9288" s="84">
        <f>IFERROR(VALUE(VLOOKUP(A9288,'Bron Productie'!A:H,5))/4,-1)</f>
        <v>100</v>
      </c>
      <c r="M9288" s="84">
        <f t="shared" si="1755"/>
        <v>100</v>
      </c>
      <c r="N9288" s="84">
        <f t="shared" si="1750"/>
        <v>58.0625</v>
      </c>
      <c r="O9288" s="118">
        <f t="shared" si="1751"/>
        <v>1968.8993749999997</v>
      </c>
      <c r="P9288" s="121">
        <f>AVERAGEIFS('Rekensheet Uurdata'!G:G,'Rekensheet Uurdata'!A:A,QUOTIENT('Rekensheet Kwartierdata'!A9288-1,4)+1)/4</f>
        <v>61.4375</v>
      </c>
      <c r="Q9288" s="84">
        <f>IFERROR(VALUE(VLOOKUP(A9288,'Bron Productie'!A:H,3))/4,-1)</f>
        <v>53.75</v>
      </c>
      <c r="R9288" s="84">
        <f t="shared" si="1756"/>
        <v>53.75</v>
      </c>
      <c r="S9288" s="84">
        <f t="shared" si="1752"/>
        <v>-7.6875</v>
      </c>
      <c r="T9288" s="86">
        <f t="shared" si="1753"/>
        <v>-260.68312499999996</v>
      </c>
    </row>
    <row r="9289" spans="1:20" x14ac:dyDescent="0.25">
      <c r="A9289" s="113">
        <f t="shared" si="1757"/>
        <v>9284</v>
      </c>
      <c r="B9289" s="185">
        <f t="shared" si="1747"/>
        <v>43197</v>
      </c>
      <c r="C9289" s="118">
        <f t="shared" si="1758"/>
        <v>72</v>
      </c>
      <c r="D9289" s="121">
        <f>VLOOKUP(CONCATENATE(B9289,C9289),'Bron BM-prijzen'!A:L,11,FALSE)</f>
        <v>38.08</v>
      </c>
      <c r="E9289" s="118">
        <f>VLOOKUP(CONCATENATE(B9289,C9289),'Bron BM-prijzen'!A:L,12,FALSE)</f>
        <v>38.08</v>
      </c>
      <c r="F9289" s="121">
        <f>AVERAGEIFS('Rekensheet Uurdata'!E:E,'Rekensheet Uurdata'!A:A,QUOTIENT('Rekensheet Kwartierdata'!A9289-1,4)+1)/4</f>
        <v>171</v>
      </c>
      <c r="G9289" s="84">
        <f>IFERROR(VALUE(VLOOKUP(A9289,'Bron Productie'!A:H,7))/4,-1)</f>
        <v>91.5</v>
      </c>
      <c r="H9289" s="84">
        <f t="shared" si="1754"/>
        <v>91.5</v>
      </c>
      <c r="I9289" s="84">
        <f t="shared" si="1748"/>
        <v>-79.5</v>
      </c>
      <c r="J9289" s="118">
        <f t="shared" si="1749"/>
        <v>-3027.3599999999997</v>
      </c>
      <c r="K9289" s="121">
        <f>AVERAGEIFS('Rekensheet Uurdata'!F:F,'Rekensheet Uurdata'!A:A,QUOTIENT('Rekensheet Kwartierdata'!A9289-1,4)+1)/4</f>
        <v>41.9375</v>
      </c>
      <c r="L9289" s="84">
        <f>IFERROR(VALUE(VLOOKUP(A9289,'Bron Productie'!A:H,5))/4,-1)</f>
        <v>90</v>
      </c>
      <c r="M9289" s="84">
        <f t="shared" si="1755"/>
        <v>90</v>
      </c>
      <c r="N9289" s="84">
        <f t="shared" si="1750"/>
        <v>48.0625</v>
      </c>
      <c r="O9289" s="118">
        <f t="shared" si="1751"/>
        <v>1830.22</v>
      </c>
      <c r="P9289" s="121">
        <f>AVERAGEIFS('Rekensheet Uurdata'!G:G,'Rekensheet Uurdata'!A:A,QUOTIENT('Rekensheet Kwartierdata'!A9289-1,4)+1)/4</f>
        <v>61.4375</v>
      </c>
      <c r="Q9289" s="84">
        <f>IFERROR(VALUE(VLOOKUP(A9289,'Bron Productie'!A:H,3))/4,-1)</f>
        <v>38.25</v>
      </c>
      <c r="R9289" s="84">
        <f t="shared" si="1756"/>
        <v>38.25</v>
      </c>
      <c r="S9289" s="84">
        <f t="shared" si="1752"/>
        <v>-23.1875</v>
      </c>
      <c r="T9289" s="86">
        <f t="shared" si="1753"/>
        <v>-882.9799999999999</v>
      </c>
    </row>
    <row r="9290" spans="1:20" x14ac:dyDescent="0.25">
      <c r="A9290" s="113">
        <f t="shared" si="1757"/>
        <v>9285</v>
      </c>
      <c r="B9290" s="185">
        <f t="shared" si="1747"/>
        <v>43197</v>
      </c>
      <c r="C9290" s="118">
        <f t="shared" si="1758"/>
        <v>73</v>
      </c>
      <c r="D9290" s="121">
        <f>VLOOKUP(CONCATENATE(B9290,C9290),'Bron BM-prijzen'!A:L,11,FALSE)</f>
        <v>34.29</v>
      </c>
      <c r="E9290" s="118">
        <f>VLOOKUP(CONCATENATE(B9290,C9290),'Bron BM-prijzen'!A:L,12,FALSE)</f>
        <v>15.85</v>
      </c>
      <c r="F9290" s="121">
        <f>AVERAGEIFS('Rekensheet Uurdata'!E:E,'Rekensheet Uurdata'!A:A,QUOTIENT('Rekensheet Kwartierdata'!A9290-1,4)+1)/4</f>
        <v>167.3125</v>
      </c>
      <c r="G9290" s="84">
        <f>IFERROR(VALUE(VLOOKUP(A9290,'Bron Productie'!A:H,7))/4,-1)</f>
        <v>82.25</v>
      </c>
      <c r="H9290" s="84">
        <f t="shared" si="1754"/>
        <v>82.25</v>
      </c>
      <c r="I9290" s="84">
        <f t="shared" si="1748"/>
        <v>-85.0625</v>
      </c>
      <c r="J9290" s="118">
        <f t="shared" si="1749"/>
        <v>-2916.7931250000001</v>
      </c>
      <c r="K9290" s="121">
        <f>AVERAGEIFS('Rekensheet Uurdata'!F:F,'Rekensheet Uurdata'!A:A,QUOTIENT('Rekensheet Kwartierdata'!A9290-1,4)+1)/4</f>
        <v>42.75</v>
      </c>
      <c r="L9290" s="84">
        <f>IFERROR(VALUE(VLOOKUP(A9290,'Bron Productie'!A:H,5))/4,-1)</f>
        <v>73.25</v>
      </c>
      <c r="M9290" s="84">
        <f t="shared" si="1755"/>
        <v>73.25</v>
      </c>
      <c r="N9290" s="84">
        <f t="shared" si="1750"/>
        <v>30.5</v>
      </c>
      <c r="O9290" s="118">
        <f t="shared" si="1751"/>
        <v>483.42500000000001</v>
      </c>
      <c r="P9290" s="121">
        <f>AVERAGEIFS('Rekensheet Uurdata'!G:G,'Rekensheet Uurdata'!A:A,QUOTIENT('Rekensheet Kwartierdata'!A9290-1,4)+1)/4</f>
        <v>14.625</v>
      </c>
      <c r="Q9290" s="84">
        <f>IFERROR(VALUE(VLOOKUP(A9290,'Bron Productie'!A:H,3))/4,-1)</f>
        <v>23</v>
      </c>
      <c r="R9290" s="84">
        <f t="shared" si="1756"/>
        <v>23</v>
      </c>
      <c r="S9290" s="84">
        <f t="shared" si="1752"/>
        <v>8.375</v>
      </c>
      <c r="T9290" s="86">
        <f t="shared" si="1753"/>
        <v>132.74375000000001</v>
      </c>
    </row>
    <row r="9291" spans="1:20" x14ac:dyDescent="0.25">
      <c r="A9291" s="113">
        <f t="shared" si="1757"/>
        <v>9286</v>
      </c>
      <c r="B9291" s="185">
        <f t="shared" si="1747"/>
        <v>43197</v>
      </c>
      <c r="C9291" s="118">
        <f t="shared" si="1758"/>
        <v>74</v>
      </c>
      <c r="D9291" s="121">
        <f>VLOOKUP(CONCATENATE(B9291,C9291),'Bron BM-prijzen'!A:L,11,FALSE)</f>
        <v>34.29</v>
      </c>
      <c r="E9291" s="118">
        <f>VLOOKUP(CONCATENATE(B9291,C9291),'Bron BM-prijzen'!A:L,12,FALSE)</f>
        <v>34.29</v>
      </c>
      <c r="F9291" s="121">
        <f>AVERAGEIFS('Rekensheet Uurdata'!E:E,'Rekensheet Uurdata'!A:A,QUOTIENT('Rekensheet Kwartierdata'!A9291-1,4)+1)/4</f>
        <v>167.3125</v>
      </c>
      <c r="G9291" s="84">
        <f>IFERROR(VALUE(VLOOKUP(A9291,'Bron Productie'!A:H,7))/4,-1)</f>
        <v>76</v>
      </c>
      <c r="H9291" s="84">
        <f t="shared" si="1754"/>
        <v>76</v>
      </c>
      <c r="I9291" s="84">
        <f t="shared" si="1748"/>
        <v>-91.3125</v>
      </c>
      <c r="J9291" s="118">
        <f t="shared" si="1749"/>
        <v>-3131.1056250000001</v>
      </c>
      <c r="K9291" s="121">
        <f>AVERAGEIFS('Rekensheet Uurdata'!F:F,'Rekensheet Uurdata'!A:A,QUOTIENT('Rekensheet Kwartierdata'!A9291-1,4)+1)/4</f>
        <v>42.75</v>
      </c>
      <c r="L9291" s="84">
        <f>IFERROR(VALUE(VLOOKUP(A9291,'Bron Productie'!A:H,5))/4,-1)</f>
        <v>49.5</v>
      </c>
      <c r="M9291" s="84">
        <f t="shared" si="1755"/>
        <v>49.5</v>
      </c>
      <c r="N9291" s="84">
        <f t="shared" si="1750"/>
        <v>6.75</v>
      </c>
      <c r="O9291" s="118">
        <f t="shared" si="1751"/>
        <v>231.45749999999998</v>
      </c>
      <c r="P9291" s="121">
        <f>AVERAGEIFS('Rekensheet Uurdata'!G:G,'Rekensheet Uurdata'!A:A,QUOTIENT('Rekensheet Kwartierdata'!A9291-1,4)+1)/4</f>
        <v>14.625</v>
      </c>
      <c r="Q9291" s="84">
        <f>IFERROR(VALUE(VLOOKUP(A9291,'Bron Productie'!A:H,3))/4,-1)</f>
        <v>17.5</v>
      </c>
      <c r="R9291" s="84">
        <f t="shared" si="1756"/>
        <v>17.5</v>
      </c>
      <c r="S9291" s="84">
        <f t="shared" si="1752"/>
        <v>2.875</v>
      </c>
      <c r="T9291" s="86">
        <f t="shared" si="1753"/>
        <v>98.583749999999995</v>
      </c>
    </row>
    <row r="9292" spans="1:20" x14ac:dyDescent="0.25">
      <c r="A9292" s="113">
        <f t="shared" si="1757"/>
        <v>9287</v>
      </c>
      <c r="B9292" s="185">
        <f t="shared" si="1747"/>
        <v>43197</v>
      </c>
      <c r="C9292" s="118">
        <f t="shared" si="1758"/>
        <v>75</v>
      </c>
      <c r="D9292" s="121">
        <f>VLOOKUP(CONCATENATE(B9292,C9292),'Bron BM-prijzen'!A:L,11,FALSE)</f>
        <v>42.38</v>
      </c>
      <c r="E9292" s="118">
        <f>VLOOKUP(CONCATENATE(B9292,C9292),'Bron BM-prijzen'!A:L,12,FALSE)</f>
        <v>42.38</v>
      </c>
      <c r="F9292" s="121">
        <f>AVERAGEIFS('Rekensheet Uurdata'!E:E,'Rekensheet Uurdata'!A:A,QUOTIENT('Rekensheet Kwartierdata'!A9292-1,4)+1)/4</f>
        <v>167.3125</v>
      </c>
      <c r="G9292" s="84">
        <f>IFERROR(VALUE(VLOOKUP(A9292,'Bron Productie'!A:H,7))/4,-1)</f>
        <v>60.5</v>
      </c>
      <c r="H9292" s="84">
        <f t="shared" si="1754"/>
        <v>60.5</v>
      </c>
      <c r="I9292" s="84">
        <f t="shared" si="1748"/>
        <v>-106.8125</v>
      </c>
      <c r="J9292" s="118">
        <f t="shared" si="1749"/>
        <v>-4526.7137499999999</v>
      </c>
      <c r="K9292" s="121">
        <f>AVERAGEIFS('Rekensheet Uurdata'!F:F,'Rekensheet Uurdata'!A:A,QUOTIENT('Rekensheet Kwartierdata'!A9292-1,4)+1)/4</f>
        <v>42.75</v>
      </c>
      <c r="L9292" s="84">
        <f>IFERROR(VALUE(VLOOKUP(A9292,'Bron Productie'!A:H,5))/4,-1)</f>
        <v>37</v>
      </c>
      <c r="M9292" s="84">
        <f t="shared" si="1755"/>
        <v>37</v>
      </c>
      <c r="N9292" s="84">
        <f t="shared" si="1750"/>
        <v>-5.75</v>
      </c>
      <c r="O9292" s="118">
        <f t="shared" si="1751"/>
        <v>-243.685</v>
      </c>
      <c r="P9292" s="121">
        <f>AVERAGEIFS('Rekensheet Uurdata'!G:G,'Rekensheet Uurdata'!A:A,QUOTIENT('Rekensheet Kwartierdata'!A9292-1,4)+1)/4</f>
        <v>14.625</v>
      </c>
      <c r="Q9292" s="84">
        <f>IFERROR(VALUE(VLOOKUP(A9292,'Bron Productie'!A:H,3))/4,-1)</f>
        <v>11.75</v>
      </c>
      <c r="R9292" s="84">
        <f t="shared" si="1756"/>
        <v>11.75</v>
      </c>
      <c r="S9292" s="84">
        <f t="shared" si="1752"/>
        <v>-2.875</v>
      </c>
      <c r="T9292" s="86">
        <f t="shared" si="1753"/>
        <v>-121.8425</v>
      </c>
    </row>
    <row r="9293" spans="1:20" x14ac:dyDescent="0.25">
      <c r="A9293" s="113">
        <f t="shared" si="1757"/>
        <v>9288</v>
      </c>
      <c r="B9293" s="185">
        <f t="shared" si="1747"/>
        <v>43197</v>
      </c>
      <c r="C9293" s="118">
        <f t="shared" si="1758"/>
        <v>76</v>
      </c>
      <c r="D9293" s="121">
        <f>VLOOKUP(CONCATENATE(B9293,C9293),'Bron BM-prijzen'!A:L,11,FALSE)</f>
        <v>83.56</v>
      </c>
      <c r="E9293" s="118">
        <f>VLOOKUP(CONCATENATE(B9293,C9293),'Bron BM-prijzen'!A:L,12,FALSE)</f>
        <v>83.56</v>
      </c>
      <c r="F9293" s="121">
        <f>AVERAGEIFS('Rekensheet Uurdata'!E:E,'Rekensheet Uurdata'!A:A,QUOTIENT('Rekensheet Kwartierdata'!A9293-1,4)+1)/4</f>
        <v>167.3125</v>
      </c>
      <c r="G9293" s="84">
        <f>IFERROR(VALUE(VLOOKUP(A9293,'Bron Productie'!A:H,7))/4,-1)</f>
        <v>53</v>
      </c>
      <c r="H9293" s="84">
        <f t="shared" si="1754"/>
        <v>53</v>
      </c>
      <c r="I9293" s="84">
        <f t="shared" si="1748"/>
        <v>-114.3125</v>
      </c>
      <c r="J9293" s="118">
        <f t="shared" si="1749"/>
        <v>-9551.9524999999994</v>
      </c>
      <c r="K9293" s="121">
        <f>AVERAGEIFS('Rekensheet Uurdata'!F:F,'Rekensheet Uurdata'!A:A,QUOTIENT('Rekensheet Kwartierdata'!A9293-1,4)+1)/4</f>
        <v>42.75</v>
      </c>
      <c r="L9293" s="84">
        <f>IFERROR(VALUE(VLOOKUP(A9293,'Bron Productie'!A:H,5))/4,-1)</f>
        <v>24.25</v>
      </c>
      <c r="M9293" s="84">
        <f t="shared" si="1755"/>
        <v>24.25</v>
      </c>
      <c r="N9293" s="84">
        <f t="shared" si="1750"/>
        <v>-18.5</v>
      </c>
      <c r="O9293" s="118">
        <f t="shared" si="1751"/>
        <v>-1545.8600000000001</v>
      </c>
      <c r="P9293" s="121">
        <f>AVERAGEIFS('Rekensheet Uurdata'!G:G,'Rekensheet Uurdata'!A:A,QUOTIENT('Rekensheet Kwartierdata'!A9293-1,4)+1)/4</f>
        <v>14.625</v>
      </c>
      <c r="Q9293" s="84">
        <f>IFERROR(VALUE(VLOOKUP(A9293,'Bron Productie'!A:H,3))/4,-1)</f>
        <v>6.25</v>
      </c>
      <c r="R9293" s="84">
        <f t="shared" si="1756"/>
        <v>6.25</v>
      </c>
      <c r="S9293" s="84">
        <f t="shared" si="1752"/>
        <v>-8.375</v>
      </c>
      <c r="T9293" s="86">
        <f t="shared" si="1753"/>
        <v>-699.81500000000005</v>
      </c>
    </row>
    <row r="9294" spans="1:20" x14ac:dyDescent="0.25">
      <c r="A9294" s="113">
        <f t="shared" si="1757"/>
        <v>9289</v>
      </c>
      <c r="B9294" s="185">
        <f t="shared" si="1747"/>
        <v>43197</v>
      </c>
      <c r="C9294" s="118">
        <f t="shared" si="1758"/>
        <v>77</v>
      </c>
      <c r="D9294" s="121">
        <f>VLOOKUP(CONCATENATE(B9294,C9294),'Bron BM-prijzen'!A:L,11,FALSE)</f>
        <v>39.21</v>
      </c>
      <c r="E9294" s="118">
        <f>VLOOKUP(CONCATENATE(B9294,C9294),'Bron BM-prijzen'!A:L,12,FALSE)</f>
        <v>39.21</v>
      </c>
      <c r="F9294" s="121">
        <f>AVERAGEIFS('Rekensheet Uurdata'!E:E,'Rekensheet Uurdata'!A:A,QUOTIENT('Rekensheet Kwartierdata'!A9294-1,4)+1)/4</f>
        <v>168.375</v>
      </c>
      <c r="G9294" s="84">
        <f>IFERROR(VALUE(VLOOKUP(A9294,'Bron Productie'!A:H,7))/4,-1)</f>
        <v>45.25</v>
      </c>
      <c r="H9294" s="84">
        <f t="shared" si="1754"/>
        <v>45.25</v>
      </c>
      <c r="I9294" s="84">
        <f t="shared" si="1748"/>
        <v>-123.125</v>
      </c>
      <c r="J9294" s="118">
        <f t="shared" si="1749"/>
        <v>-4827.7312499999998</v>
      </c>
      <c r="K9294" s="121">
        <f>AVERAGEIFS('Rekensheet Uurdata'!F:F,'Rekensheet Uurdata'!A:A,QUOTIENT('Rekensheet Kwartierdata'!A9294-1,4)+1)/4</f>
        <v>41.875</v>
      </c>
      <c r="L9294" s="84">
        <f>IFERROR(VALUE(VLOOKUP(A9294,'Bron Productie'!A:H,5))/4,-1)</f>
        <v>14.75</v>
      </c>
      <c r="M9294" s="84">
        <f t="shared" si="1755"/>
        <v>14.75</v>
      </c>
      <c r="N9294" s="84">
        <f t="shared" si="1750"/>
        <v>-27.125</v>
      </c>
      <c r="O9294" s="118">
        <f t="shared" si="1751"/>
        <v>-1063.57125</v>
      </c>
      <c r="P9294" s="121">
        <f>AVERAGEIFS('Rekensheet Uurdata'!G:G,'Rekensheet Uurdata'!A:A,QUOTIENT('Rekensheet Kwartierdata'!A9294-1,4)+1)/4</f>
        <v>0.4375</v>
      </c>
      <c r="Q9294" s="84">
        <f>IFERROR(VALUE(VLOOKUP(A9294,'Bron Productie'!A:H,3))/4,-1)</f>
        <v>0.75</v>
      </c>
      <c r="R9294" s="84">
        <f t="shared" si="1756"/>
        <v>0.75</v>
      </c>
      <c r="S9294" s="84">
        <f t="shared" si="1752"/>
        <v>0.3125</v>
      </c>
      <c r="T9294" s="86">
        <f t="shared" si="1753"/>
        <v>12.253125000000001</v>
      </c>
    </row>
    <row r="9295" spans="1:20" x14ac:dyDescent="0.25">
      <c r="A9295" s="113">
        <f t="shared" si="1757"/>
        <v>9290</v>
      </c>
      <c r="B9295" s="185">
        <f t="shared" si="1747"/>
        <v>43197</v>
      </c>
      <c r="C9295" s="118">
        <f t="shared" si="1758"/>
        <v>78</v>
      </c>
      <c r="D9295" s="121">
        <f>VLOOKUP(CONCATENATE(B9295,C9295),'Bron BM-prijzen'!A:L,11,FALSE)</f>
        <v>37.200000000000003</v>
      </c>
      <c r="E9295" s="118">
        <f>VLOOKUP(CONCATENATE(B9295,C9295),'Bron BM-prijzen'!A:L,12,FALSE)</f>
        <v>37.200000000000003</v>
      </c>
      <c r="F9295" s="121">
        <f>AVERAGEIFS('Rekensheet Uurdata'!E:E,'Rekensheet Uurdata'!A:A,QUOTIENT('Rekensheet Kwartierdata'!A9295-1,4)+1)/4</f>
        <v>168.375</v>
      </c>
      <c r="G9295" s="84">
        <f>IFERROR(VALUE(VLOOKUP(A9295,'Bron Productie'!A:H,7))/4,-1)</f>
        <v>39.5</v>
      </c>
      <c r="H9295" s="84">
        <f t="shared" si="1754"/>
        <v>39.5</v>
      </c>
      <c r="I9295" s="84">
        <f t="shared" si="1748"/>
        <v>-128.875</v>
      </c>
      <c r="J9295" s="118">
        <f t="shared" si="1749"/>
        <v>-4794.1500000000005</v>
      </c>
      <c r="K9295" s="121">
        <f>AVERAGEIFS('Rekensheet Uurdata'!F:F,'Rekensheet Uurdata'!A:A,QUOTIENT('Rekensheet Kwartierdata'!A9295-1,4)+1)/4</f>
        <v>41.875</v>
      </c>
      <c r="L9295" s="84">
        <f>IFERROR(VALUE(VLOOKUP(A9295,'Bron Productie'!A:H,5))/4,-1)</f>
        <v>9</v>
      </c>
      <c r="M9295" s="84">
        <f t="shared" si="1755"/>
        <v>9</v>
      </c>
      <c r="N9295" s="84">
        <f t="shared" si="1750"/>
        <v>-32.875</v>
      </c>
      <c r="O9295" s="118">
        <f t="shared" si="1751"/>
        <v>-1222.95</v>
      </c>
      <c r="P9295" s="121">
        <f>AVERAGEIFS('Rekensheet Uurdata'!G:G,'Rekensheet Uurdata'!A:A,QUOTIENT('Rekensheet Kwartierdata'!A9295-1,4)+1)/4</f>
        <v>0.4375</v>
      </c>
      <c r="Q9295" s="84">
        <f>IFERROR(VALUE(VLOOKUP(A9295,'Bron Productie'!A:H,3))/4,-1)</f>
        <v>0.5</v>
      </c>
      <c r="R9295" s="84">
        <f t="shared" si="1756"/>
        <v>0.5</v>
      </c>
      <c r="S9295" s="84">
        <f t="shared" si="1752"/>
        <v>6.25E-2</v>
      </c>
      <c r="T9295" s="86">
        <f t="shared" si="1753"/>
        <v>2.3250000000000002</v>
      </c>
    </row>
    <row r="9296" spans="1:20" x14ac:dyDescent="0.25">
      <c r="A9296" s="113">
        <f t="shared" si="1757"/>
        <v>9291</v>
      </c>
      <c r="B9296" s="185">
        <f t="shared" si="1747"/>
        <v>43197</v>
      </c>
      <c r="C9296" s="118">
        <f t="shared" si="1758"/>
        <v>79</v>
      </c>
      <c r="D9296" s="121">
        <f>VLOOKUP(CONCATENATE(B9296,C9296),'Bron BM-prijzen'!A:L,11,FALSE)</f>
        <v>44.39</v>
      </c>
      <c r="E9296" s="118">
        <f>VLOOKUP(CONCATENATE(B9296,C9296),'Bron BM-prijzen'!A:L,12,FALSE)</f>
        <v>44.39</v>
      </c>
      <c r="F9296" s="121">
        <f>AVERAGEIFS('Rekensheet Uurdata'!E:E,'Rekensheet Uurdata'!A:A,QUOTIENT('Rekensheet Kwartierdata'!A9296-1,4)+1)/4</f>
        <v>168.375</v>
      </c>
      <c r="G9296" s="84">
        <f>IFERROR(VALUE(VLOOKUP(A9296,'Bron Productie'!A:H,7))/4,-1)</f>
        <v>37.75</v>
      </c>
      <c r="H9296" s="84">
        <f t="shared" si="1754"/>
        <v>37.75</v>
      </c>
      <c r="I9296" s="84">
        <f t="shared" si="1748"/>
        <v>-130.625</v>
      </c>
      <c r="J9296" s="118">
        <f t="shared" si="1749"/>
        <v>-5798.4437500000004</v>
      </c>
      <c r="K9296" s="121">
        <f>AVERAGEIFS('Rekensheet Uurdata'!F:F,'Rekensheet Uurdata'!A:A,QUOTIENT('Rekensheet Kwartierdata'!A9296-1,4)+1)/4</f>
        <v>41.875</v>
      </c>
      <c r="L9296" s="84">
        <f>IFERROR(VALUE(VLOOKUP(A9296,'Bron Productie'!A:H,5))/4,-1)</f>
        <v>6.5</v>
      </c>
      <c r="M9296" s="84">
        <f t="shared" si="1755"/>
        <v>6.5</v>
      </c>
      <c r="N9296" s="84">
        <f t="shared" si="1750"/>
        <v>-35.375</v>
      </c>
      <c r="O9296" s="118">
        <f t="shared" si="1751"/>
        <v>-1570.2962500000001</v>
      </c>
      <c r="P9296" s="121">
        <f>AVERAGEIFS('Rekensheet Uurdata'!G:G,'Rekensheet Uurdata'!A:A,QUOTIENT('Rekensheet Kwartierdata'!A9296-1,4)+1)/4</f>
        <v>0.4375</v>
      </c>
      <c r="Q9296" s="84">
        <f>IFERROR(VALUE(VLOOKUP(A9296,'Bron Productie'!A:H,3))/4,-1)</f>
        <v>0.25</v>
      </c>
      <c r="R9296" s="84">
        <f t="shared" si="1756"/>
        <v>0.25</v>
      </c>
      <c r="S9296" s="84">
        <f t="shared" si="1752"/>
        <v>-0.1875</v>
      </c>
      <c r="T9296" s="86">
        <f t="shared" si="1753"/>
        <v>-8.323125000000001</v>
      </c>
    </row>
    <row r="9297" spans="1:20" x14ac:dyDescent="0.25">
      <c r="A9297" s="113">
        <f t="shared" si="1757"/>
        <v>9292</v>
      </c>
      <c r="B9297" s="185">
        <f t="shared" si="1747"/>
        <v>43197</v>
      </c>
      <c r="C9297" s="118">
        <f t="shared" si="1758"/>
        <v>80</v>
      </c>
      <c r="D9297" s="121">
        <f>VLOOKUP(CONCATENATE(B9297,C9297),'Bron BM-prijzen'!A:L,11,FALSE)</f>
        <v>48.72</v>
      </c>
      <c r="E9297" s="118">
        <f>VLOOKUP(CONCATENATE(B9297,C9297),'Bron BM-prijzen'!A:L,12,FALSE)</f>
        <v>48.72</v>
      </c>
      <c r="F9297" s="121">
        <f>AVERAGEIFS('Rekensheet Uurdata'!E:E,'Rekensheet Uurdata'!A:A,QUOTIENT('Rekensheet Kwartierdata'!A9297-1,4)+1)/4</f>
        <v>168.375</v>
      </c>
      <c r="G9297" s="84">
        <f>IFERROR(VALUE(VLOOKUP(A9297,'Bron Productie'!A:H,7))/4,-1)</f>
        <v>36.75</v>
      </c>
      <c r="H9297" s="84">
        <f t="shared" si="1754"/>
        <v>36.75</v>
      </c>
      <c r="I9297" s="84">
        <f t="shared" si="1748"/>
        <v>-131.625</v>
      </c>
      <c r="J9297" s="118">
        <f t="shared" si="1749"/>
        <v>-6412.7699999999995</v>
      </c>
      <c r="K9297" s="121">
        <f>AVERAGEIFS('Rekensheet Uurdata'!F:F,'Rekensheet Uurdata'!A:A,QUOTIENT('Rekensheet Kwartierdata'!A9297-1,4)+1)/4</f>
        <v>41.875</v>
      </c>
      <c r="L9297" s="84">
        <f>IFERROR(VALUE(VLOOKUP(A9297,'Bron Productie'!A:H,5))/4,-1)</f>
        <v>5.75</v>
      </c>
      <c r="M9297" s="84">
        <f t="shared" si="1755"/>
        <v>5.75</v>
      </c>
      <c r="N9297" s="84">
        <f t="shared" si="1750"/>
        <v>-36.125</v>
      </c>
      <c r="O9297" s="118">
        <f t="shared" si="1751"/>
        <v>-1760.01</v>
      </c>
      <c r="P9297" s="121">
        <f>AVERAGEIFS('Rekensheet Uurdata'!G:G,'Rekensheet Uurdata'!A:A,QUOTIENT('Rekensheet Kwartierdata'!A9297-1,4)+1)/4</f>
        <v>0.4375</v>
      </c>
      <c r="Q9297" s="84">
        <f>IFERROR(VALUE(VLOOKUP(A9297,'Bron Productie'!A:H,3))/4,-1)</f>
        <v>0.25</v>
      </c>
      <c r="R9297" s="84">
        <f t="shared" si="1756"/>
        <v>0.25</v>
      </c>
      <c r="S9297" s="84">
        <f t="shared" si="1752"/>
        <v>-0.1875</v>
      </c>
      <c r="T9297" s="86">
        <f t="shared" si="1753"/>
        <v>-9.1349999999999998</v>
      </c>
    </row>
    <row r="9298" spans="1:20" x14ac:dyDescent="0.25">
      <c r="A9298" s="113">
        <f t="shared" si="1757"/>
        <v>9293</v>
      </c>
      <c r="B9298" s="185">
        <f t="shared" si="1747"/>
        <v>43197</v>
      </c>
      <c r="C9298" s="118">
        <f t="shared" si="1758"/>
        <v>81</v>
      </c>
      <c r="D9298" s="121">
        <f>VLOOKUP(CONCATENATE(B9298,C9298),'Bron BM-prijzen'!A:L,11,FALSE)</f>
        <v>40.39</v>
      </c>
      <c r="E9298" s="118">
        <f>VLOOKUP(CONCATENATE(B9298,C9298),'Bron BM-prijzen'!A:L,12,FALSE)</f>
        <v>40.39</v>
      </c>
      <c r="F9298" s="121">
        <f>AVERAGEIFS('Rekensheet Uurdata'!E:E,'Rekensheet Uurdata'!A:A,QUOTIENT('Rekensheet Kwartierdata'!A9298-1,4)+1)/4</f>
        <v>171.4375</v>
      </c>
      <c r="G9298" s="84">
        <f>IFERROR(VALUE(VLOOKUP(A9298,'Bron Productie'!A:H,7))/4,-1)</f>
        <v>34.75</v>
      </c>
      <c r="H9298" s="84">
        <f t="shared" si="1754"/>
        <v>34.75</v>
      </c>
      <c r="I9298" s="84">
        <f t="shared" si="1748"/>
        <v>-136.6875</v>
      </c>
      <c r="J9298" s="118">
        <f t="shared" si="1749"/>
        <v>-5520.8081250000005</v>
      </c>
      <c r="K9298" s="121">
        <f>AVERAGEIFS('Rekensheet Uurdata'!F:F,'Rekensheet Uurdata'!A:A,QUOTIENT('Rekensheet Kwartierdata'!A9298-1,4)+1)/4</f>
        <v>40.25</v>
      </c>
      <c r="L9298" s="84">
        <f>IFERROR(VALUE(VLOOKUP(A9298,'Bron Productie'!A:H,5))/4,-1)</f>
        <v>5</v>
      </c>
      <c r="M9298" s="84">
        <f t="shared" si="1755"/>
        <v>5</v>
      </c>
      <c r="N9298" s="84">
        <f t="shared" si="1750"/>
        <v>-35.25</v>
      </c>
      <c r="O9298" s="118">
        <f t="shared" si="1751"/>
        <v>-1423.7474999999999</v>
      </c>
      <c r="P9298" s="121">
        <f>AVERAGEIFS('Rekensheet Uurdata'!G:G,'Rekensheet Uurdata'!A:A,QUOTIENT('Rekensheet Kwartierdata'!A9298-1,4)+1)/4</f>
        <v>0</v>
      </c>
      <c r="Q9298" s="84">
        <f>IFERROR(VALUE(VLOOKUP(A9298,'Bron Productie'!A:H,3))/4,-1)</f>
        <v>0</v>
      </c>
      <c r="R9298" s="84">
        <f t="shared" si="1756"/>
        <v>0</v>
      </c>
      <c r="S9298" s="84">
        <f t="shared" si="1752"/>
        <v>0</v>
      </c>
      <c r="T9298" s="86">
        <f t="shared" si="1753"/>
        <v>0</v>
      </c>
    </row>
    <row r="9299" spans="1:20" x14ac:dyDescent="0.25">
      <c r="A9299" s="113">
        <f t="shared" si="1757"/>
        <v>9294</v>
      </c>
      <c r="B9299" s="185">
        <f t="shared" si="1747"/>
        <v>43197</v>
      </c>
      <c r="C9299" s="118">
        <f t="shared" si="1758"/>
        <v>82</v>
      </c>
      <c r="D9299" s="121">
        <f>VLOOKUP(CONCATENATE(B9299,C9299),'Bron BM-prijzen'!A:L,11,FALSE)</f>
        <v>166.02</v>
      </c>
      <c r="E9299" s="118">
        <f>VLOOKUP(CONCATENATE(B9299,C9299),'Bron BM-prijzen'!A:L,12,FALSE)</f>
        <v>166.02</v>
      </c>
      <c r="F9299" s="121">
        <f>AVERAGEIFS('Rekensheet Uurdata'!E:E,'Rekensheet Uurdata'!A:A,QUOTIENT('Rekensheet Kwartierdata'!A9299-1,4)+1)/4</f>
        <v>171.4375</v>
      </c>
      <c r="G9299" s="84">
        <f>IFERROR(VALUE(VLOOKUP(A9299,'Bron Productie'!A:H,7))/4,-1)</f>
        <v>34.5</v>
      </c>
      <c r="H9299" s="84">
        <f t="shared" si="1754"/>
        <v>34.5</v>
      </c>
      <c r="I9299" s="84">
        <f t="shared" si="1748"/>
        <v>-136.9375</v>
      </c>
      <c r="J9299" s="118">
        <f t="shared" si="1749"/>
        <v>-22734.36375</v>
      </c>
      <c r="K9299" s="121">
        <f>AVERAGEIFS('Rekensheet Uurdata'!F:F,'Rekensheet Uurdata'!A:A,QUOTIENT('Rekensheet Kwartierdata'!A9299-1,4)+1)/4</f>
        <v>40.25</v>
      </c>
      <c r="L9299" s="84">
        <f>IFERROR(VALUE(VLOOKUP(A9299,'Bron Productie'!A:H,5))/4,-1)</f>
        <v>4.25</v>
      </c>
      <c r="M9299" s="84">
        <f t="shared" si="1755"/>
        <v>4.25</v>
      </c>
      <c r="N9299" s="84">
        <f t="shared" si="1750"/>
        <v>-36</v>
      </c>
      <c r="O9299" s="118">
        <f t="shared" si="1751"/>
        <v>-5976.72</v>
      </c>
      <c r="P9299" s="121">
        <f>AVERAGEIFS('Rekensheet Uurdata'!G:G,'Rekensheet Uurdata'!A:A,QUOTIENT('Rekensheet Kwartierdata'!A9299-1,4)+1)/4</f>
        <v>0</v>
      </c>
      <c r="Q9299" s="84">
        <f>IFERROR(VALUE(VLOOKUP(A9299,'Bron Productie'!A:H,3))/4,-1)</f>
        <v>0</v>
      </c>
      <c r="R9299" s="84">
        <f t="shared" si="1756"/>
        <v>0</v>
      </c>
      <c r="S9299" s="84">
        <f t="shared" si="1752"/>
        <v>0</v>
      </c>
      <c r="T9299" s="86">
        <f t="shared" si="1753"/>
        <v>0</v>
      </c>
    </row>
    <row r="9300" spans="1:20" x14ac:dyDescent="0.25">
      <c r="A9300" s="113">
        <f t="shared" si="1757"/>
        <v>9295</v>
      </c>
      <c r="B9300" s="185">
        <f t="shared" si="1747"/>
        <v>43197</v>
      </c>
      <c r="C9300" s="118">
        <f t="shared" si="1758"/>
        <v>83</v>
      </c>
      <c r="D9300" s="121">
        <f>VLOOKUP(CONCATENATE(B9300,C9300),'Bron BM-prijzen'!A:L,11,FALSE)</f>
        <v>256.02</v>
      </c>
      <c r="E9300" s="118">
        <f>VLOOKUP(CONCATENATE(B9300,C9300),'Bron BM-prijzen'!A:L,12,FALSE)</f>
        <v>256.02</v>
      </c>
      <c r="F9300" s="121">
        <f>AVERAGEIFS('Rekensheet Uurdata'!E:E,'Rekensheet Uurdata'!A:A,QUOTIENT('Rekensheet Kwartierdata'!A9300-1,4)+1)/4</f>
        <v>171.4375</v>
      </c>
      <c r="G9300" s="84">
        <f>IFERROR(VALUE(VLOOKUP(A9300,'Bron Productie'!A:H,7))/4,-1)</f>
        <v>33.25</v>
      </c>
      <c r="H9300" s="84">
        <f t="shared" si="1754"/>
        <v>33.25</v>
      </c>
      <c r="I9300" s="84">
        <f t="shared" si="1748"/>
        <v>-138.1875</v>
      </c>
      <c r="J9300" s="118">
        <f t="shared" si="1749"/>
        <v>-35378.763749999998</v>
      </c>
      <c r="K9300" s="121">
        <f>AVERAGEIFS('Rekensheet Uurdata'!F:F,'Rekensheet Uurdata'!A:A,QUOTIENT('Rekensheet Kwartierdata'!A9300-1,4)+1)/4</f>
        <v>40.25</v>
      </c>
      <c r="L9300" s="84">
        <f>IFERROR(VALUE(VLOOKUP(A9300,'Bron Productie'!A:H,5))/4,-1)</f>
        <v>5</v>
      </c>
      <c r="M9300" s="84">
        <f t="shared" si="1755"/>
        <v>5</v>
      </c>
      <c r="N9300" s="84">
        <f t="shared" si="1750"/>
        <v>-35.25</v>
      </c>
      <c r="O9300" s="118">
        <f t="shared" si="1751"/>
        <v>-9024.7049999999999</v>
      </c>
      <c r="P9300" s="121">
        <f>AVERAGEIFS('Rekensheet Uurdata'!G:G,'Rekensheet Uurdata'!A:A,QUOTIENT('Rekensheet Kwartierdata'!A9300-1,4)+1)/4</f>
        <v>0</v>
      </c>
      <c r="Q9300" s="84">
        <f>IFERROR(VALUE(VLOOKUP(A9300,'Bron Productie'!A:H,3))/4,-1)</f>
        <v>0</v>
      </c>
      <c r="R9300" s="84">
        <f t="shared" si="1756"/>
        <v>0</v>
      </c>
      <c r="S9300" s="84">
        <f t="shared" si="1752"/>
        <v>0</v>
      </c>
      <c r="T9300" s="86">
        <f t="shared" si="1753"/>
        <v>0</v>
      </c>
    </row>
    <row r="9301" spans="1:20" x14ac:dyDescent="0.25">
      <c r="A9301" s="113">
        <f t="shared" si="1757"/>
        <v>9296</v>
      </c>
      <c r="B9301" s="185">
        <f t="shared" si="1747"/>
        <v>43197</v>
      </c>
      <c r="C9301" s="118">
        <f t="shared" si="1758"/>
        <v>84</v>
      </c>
      <c r="D9301" s="121">
        <f>VLOOKUP(CONCATENATE(B9301,C9301),'Bron BM-prijzen'!A:L,11,FALSE)</f>
        <v>92.02</v>
      </c>
      <c r="E9301" s="118">
        <f>VLOOKUP(CONCATENATE(B9301,C9301),'Bron BM-prijzen'!A:L,12,FALSE)</f>
        <v>92.02</v>
      </c>
      <c r="F9301" s="121">
        <f>AVERAGEIFS('Rekensheet Uurdata'!E:E,'Rekensheet Uurdata'!A:A,QUOTIENT('Rekensheet Kwartierdata'!A9301-1,4)+1)/4</f>
        <v>171.4375</v>
      </c>
      <c r="G9301" s="84">
        <f>IFERROR(VALUE(VLOOKUP(A9301,'Bron Productie'!A:H,7))/4,-1)</f>
        <v>30</v>
      </c>
      <c r="H9301" s="84">
        <f t="shared" si="1754"/>
        <v>30</v>
      </c>
      <c r="I9301" s="84">
        <f t="shared" si="1748"/>
        <v>-141.4375</v>
      </c>
      <c r="J9301" s="118">
        <f t="shared" si="1749"/>
        <v>-13015.078749999999</v>
      </c>
      <c r="K9301" s="121">
        <f>AVERAGEIFS('Rekensheet Uurdata'!F:F,'Rekensheet Uurdata'!A:A,QUOTIENT('Rekensheet Kwartierdata'!A9301-1,4)+1)/4</f>
        <v>40.25</v>
      </c>
      <c r="L9301" s="84">
        <f>IFERROR(VALUE(VLOOKUP(A9301,'Bron Productie'!A:H,5))/4,-1)</f>
        <v>5</v>
      </c>
      <c r="M9301" s="84">
        <f t="shared" si="1755"/>
        <v>5</v>
      </c>
      <c r="N9301" s="84">
        <f t="shared" si="1750"/>
        <v>-35.25</v>
      </c>
      <c r="O9301" s="118">
        <f t="shared" si="1751"/>
        <v>-3243.7049999999999</v>
      </c>
      <c r="P9301" s="121">
        <f>AVERAGEIFS('Rekensheet Uurdata'!G:G,'Rekensheet Uurdata'!A:A,QUOTIENT('Rekensheet Kwartierdata'!A9301-1,4)+1)/4</f>
        <v>0</v>
      </c>
      <c r="Q9301" s="84">
        <f>IFERROR(VALUE(VLOOKUP(A9301,'Bron Productie'!A:H,3))/4,-1)</f>
        <v>0</v>
      </c>
      <c r="R9301" s="84">
        <f t="shared" si="1756"/>
        <v>0</v>
      </c>
      <c r="S9301" s="84">
        <f t="shared" si="1752"/>
        <v>0</v>
      </c>
      <c r="T9301" s="86">
        <f t="shared" si="1753"/>
        <v>0</v>
      </c>
    </row>
    <row r="9302" spans="1:20" x14ac:dyDescent="0.25">
      <c r="A9302" s="113">
        <f t="shared" si="1757"/>
        <v>9297</v>
      </c>
      <c r="B9302" s="185">
        <f t="shared" si="1747"/>
        <v>43197</v>
      </c>
      <c r="C9302" s="118">
        <f t="shared" si="1758"/>
        <v>85</v>
      </c>
      <c r="D9302" s="121">
        <f>VLOOKUP(CONCATENATE(B9302,C9302),'Bron BM-prijzen'!A:L,11,FALSE)</f>
        <v>45.98</v>
      </c>
      <c r="E9302" s="118">
        <f>VLOOKUP(CONCATENATE(B9302,C9302),'Bron BM-prijzen'!A:L,12,FALSE)</f>
        <v>45.98</v>
      </c>
      <c r="F9302" s="121">
        <f>AVERAGEIFS('Rekensheet Uurdata'!E:E,'Rekensheet Uurdata'!A:A,QUOTIENT('Rekensheet Kwartierdata'!A9302-1,4)+1)/4</f>
        <v>178</v>
      </c>
      <c r="G9302" s="84">
        <f>IFERROR(VALUE(VLOOKUP(A9302,'Bron Productie'!A:H,7))/4,-1)</f>
        <v>27.5</v>
      </c>
      <c r="H9302" s="84">
        <f t="shared" si="1754"/>
        <v>27.5</v>
      </c>
      <c r="I9302" s="84">
        <f t="shared" si="1748"/>
        <v>-150.5</v>
      </c>
      <c r="J9302" s="118">
        <f t="shared" si="1749"/>
        <v>-6919.99</v>
      </c>
      <c r="K9302" s="121">
        <f>AVERAGEIFS('Rekensheet Uurdata'!F:F,'Rekensheet Uurdata'!A:A,QUOTIENT('Rekensheet Kwartierdata'!A9302-1,4)+1)/4</f>
        <v>36.3125</v>
      </c>
      <c r="L9302" s="84">
        <f>IFERROR(VALUE(VLOOKUP(A9302,'Bron Productie'!A:H,5))/4,-1)</f>
        <v>6</v>
      </c>
      <c r="M9302" s="84">
        <f t="shared" si="1755"/>
        <v>6</v>
      </c>
      <c r="N9302" s="84">
        <f t="shared" si="1750"/>
        <v>-30.3125</v>
      </c>
      <c r="O9302" s="118">
        <f t="shared" si="1751"/>
        <v>-1393.76875</v>
      </c>
      <c r="P9302" s="121">
        <f>AVERAGEIFS('Rekensheet Uurdata'!G:G,'Rekensheet Uurdata'!A:A,QUOTIENT('Rekensheet Kwartierdata'!A9302-1,4)+1)/4</f>
        <v>0</v>
      </c>
      <c r="Q9302" s="84">
        <f>IFERROR(VALUE(VLOOKUP(A9302,'Bron Productie'!A:H,3))/4,-1)</f>
        <v>0</v>
      </c>
      <c r="R9302" s="84">
        <f t="shared" si="1756"/>
        <v>0</v>
      </c>
      <c r="S9302" s="84">
        <f t="shared" si="1752"/>
        <v>0</v>
      </c>
      <c r="T9302" s="86">
        <f t="shared" si="1753"/>
        <v>0</v>
      </c>
    </row>
    <row r="9303" spans="1:20" x14ac:dyDescent="0.25">
      <c r="A9303" s="113">
        <f t="shared" si="1757"/>
        <v>9298</v>
      </c>
      <c r="B9303" s="185">
        <f t="shared" si="1747"/>
        <v>43197</v>
      </c>
      <c r="C9303" s="118">
        <f t="shared" si="1758"/>
        <v>86</v>
      </c>
      <c r="D9303" s="121">
        <f>VLOOKUP(CONCATENATE(B9303,C9303),'Bron BM-prijzen'!A:L,11,FALSE)</f>
        <v>55.98</v>
      </c>
      <c r="E9303" s="118">
        <f>VLOOKUP(CONCATENATE(B9303,C9303),'Bron BM-prijzen'!A:L,12,FALSE)</f>
        <v>55.98</v>
      </c>
      <c r="F9303" s="121">
        <f>AVERAGEIFS('Rekensheet Uurdata'!E:E,'Rekensheet Uurdata'!A:A,QUOTIENT('Rekensheet Kwartierdata'!A9303-1,4)+1)/4</f>
        <v>178</v>
      </c>
      <c r="G9303" s="84">
        <f>IFERROR(VALUE(VLOOKUP(A9303,'Bron Productie'!A:H,7))/4,-1)</f>
        <v>26.25</v>
      </c>
      <c r="H9303" s="84">
        <f t="shared" si="1754"/>
        <v>26.25</v>
      </c>
      <c r="I9303" s="84">
        <f t="shared" si="1748"/>
        <v>-151.75</v>
      </c>
      <c r="J9303" s="118">
        <f t="shared" si="1749"/>
        <v>-8494.9650000000001</v>
      </c>
      <c r="K9303" s="121">
        <f>AVERAGEIFS('Rekensheet Uurdata'!F:F,'Rekensheet Uurdata'!A:A,QUOTIENT('Rekensheet Kwartierdata'!A9303-1,4)+1)/4</f>
        <v>36.3125</v>
      </c>
      <c r="L9303" s="84">
        <f>IFERROR(VALUE(VLOOKUP(A9303,'Bron Productie'!A:H,5))/4,-1)</f>
        <v>7.75</v>
      </c>
      <c r="M9303" s="84">
        <f t="shared" si="1755"/>
        <v>7.75</v>
      </c>
      <c r="N9303" s="84">
        <f t="shared" si="1750"/>
        <v>-28.5625</v>
      </c>
      <c r="O9303" s="118">
        <f t="shared" si="1751"/>
        <v>-1598.9287499999998</v>
      </c>
      <c r="P9303" s="121">
        <f>AVERAGEIFS('Rekensheet Uurdata'!G:G,'Rekensheet Uurdata'!A:A,QUOTIENT('Rekensheet Kwartierdata'!A9303-1,4)+1)/4</f>
        <v>0</v>
      </c>
      <c r="Q9303" s="84">
        <f>IFERROR(VALUE(VLOOKUP(A9303,'Bron Productie'!A:H,3))/4,-1)</f>
        <v>0</v>
      </c>
      <c r="R9303" s="84">
        <f t="shared" si="1756"/>
        <v>0</v>
      </c>
      <c r="S9303" s="84">
        <f t="shared" si="1752"/>
        <v>0</v>
      </c>
      <c r="T9303" s="86">
        <f t="shared" si="1753"/>
        <v>0</v>
      </c>
    </row>
    <row r="9304" spans="1:20" x14ac:dyDescent="0.25">
      <c r="A9304" s="113">
        <f t="shared" si="1757"/>
        <v>9299</v>
      </c>
      <c r="B9304" s="185">
        <f t="shared" si="1747"/>
        <v>43197</v>
      </c>
      <c r="C9304" s="118">
        <f t="shared" si="1758"/>
        <v>87</v>
      </c>
      <c r="D9304" s="121">
        <f>VLOOKUP(CONCATENATE(B9304,C9304),'Bron BM-prijzen'!A:L,11,FALSE)</f>
        <v>38.840000000000003</v>
      </c>
      <c r="E9304" s="118">
        <f>VLOOKUP(CONCATENATE(B9304,C9304),'Bron BM-prijzen'!A:L,12,FALSE)</f>
        <v>38.840000000000003</v>
      </c>
      <c r="F9304" s="121">
        <f>AVERAGEIFS('Rekensheet Uurdata'!E:E,'Rekensheet Uurdata'!A:A,QUOTIENT('Rekensheet Kwartierdata'!A9304-1,4)+1)/4</f>
        <v>178</v>
      </c>
      <c r="G9304" s="84">
        <f>IFERROR(VALUE(VLOOKUP(A9304,'Bron Productie'!A:H,7))/4,-1)</f>
        <v>26.25</v>
      </c>
      <c r="H9304" s="84">
        <f t="shared" si="1754"/>
        <v>26.25</v>
      </c>
      <c r="I9304" s="84">
        <f t="shared" si="1748"/>
        <v>-151.75</v>
      </c>
      <c r="J9304" s="118">
        <f t="shared" si="1749"/>
        <v>-5893.97</v>
      </c>
      <c r="K9304" s="121">
        <f>AVERAGEIFS('Rekensheet Uurdata'!F:F,'Rekensheet Uurdata'!A:A,QUOTIENT('Rekensheet Kwartierdata'!A9304-1,4)+1)/4</f>
        <v>36.3125</v>
      </c>
      <c r="L9304" s="84">
        <f>IFERROR(VALUE(VLOOKUP(A9304,'Bron Productie'!A:H,5))/4,-1)</f>
        <v>9</v>
      </c>
      <c r="M9304" s="84">
        <f t="shared" si="1755"/>
        <v>9</v>
      </c>
      <c r="N9304" s="84">
        <f t="shared" si="1750"/>
        <v>-27.3125</v>
      </c>
      <c r="O9304" s="118">
        <f t="shared" si="1751"/>
        <v>-1060.8175000000001</v>
      </c>
      <c r="P9304" s="121">
        <f>AVERAGEIFS('Rekensheet Uurdata'!G:G,'Rekensheet Uurdata'!A:A,QUOTIENT('Rekensheet Kwartierdata'!A9304-1,4)+1)/4</f>
        <v>0</v>
      </c>
      <c r="Q9304" s="84">
        <f>IFERROR(VALUE(VLOOKUP(A9304,'Bron Productie'!A:H,3))/4,-1)</f>
        <v>0</v>
      </c>
      <c r="R9304" s="84">
        <f t="shared" si="1756"/>
        <v>0</v>
      </c>
      <c r="S9304" s="84">
        <f t="shared" si="1752"/>
        <v>0</v>
      </c>
      <c r="T9304" s="86">
        <f t="shared" si="1753"/>
        <v>0</v>
      </c>
    </row>
    <row r="9305" spans="1:20" x14ac:dyDescent="0.25">
      <c r="A9305" s="113">
        <f t="shared" si="1757"/>
        <v>9300</v>
      </c>
      <c r="B9305" s="185">
        <f t="shared" si="1747"/>
        <v>43197</v>
      </c>
      <c r="C9305" s="118">
        <f t="shared" si="1758"/>
        <v>88</v>
      </c>
      <c r="D9305" s="121">
        <f>VLOOKUP(CONCATENATE(B9305,C9305),'Bron BM-prijzen'!A:L,11,FALSE)</f>
        <v>33.630000000000003</v>
      </c>
      <c r="E9305" s="118">
        <f>VLOOKUP(CONCATENATE(B9305,C9305),'Bron BM-prijzen'!A:L,12,FALSE)</f>
        <v>33.630000000000003</v>
      </c>
      <c r="F9305" s="121">
        <f>AVERAGEIFS('Rekensheet Uurdata'!E:E,'Rekensheet Uurdata'!A:A,QUOTIENT('Rekensheet Kwartierdata'!A9305-1,4)+1)/4</f>
        <v>178</v>
      </c>
      <c r="G9305" s="84">
        <f>IFERROR(VALUE(VLOOKUP(A9305,'Bron Productie'!A:H,7))/4,-1)</f>
        <v>23.75</v>
      </c>
      <c r="H9305" s="84">
        <f t="shared" si="1754"/>
        <v>23.75</v>
      </c>
      <c r="I9305" s="84">
        <f t="shared" si="1748"/>
        <v>-154.25</v>
      </c>
      <c r="J9305" s="118">
        <f t="shared" si="1749"/>
        <v>-5187.4275000000007</v>
      </c>
      <c r="K9305" s="121">
        <f>AVERAGEIFS('Rekensheet Uurdata'!F:F,'Rekensheet Uurdata'!A:A,QUOTIENT('Rekensheet Kwartierdata'!A9305-1,4)+1)/4</f>
        <v>36.3125</v>
      </c>
      <c r="L9305" s="84">
        <f>IFERROR(VALUE(VLOOKUP(A9305,'Bron Productie'!A:H,5))/4,-1)</f>
        <v>11.75</v>
      </c>
      <c r="M9305" s="84">
        <f t="shared" si="1755"/>
        <v>11.75</v>
      </c>
      <c r="N9305" s="84">
        <f t="shared" si="1750"/>
        <v>-24.5625</v>
      </c>
      <c r="O9305" s="118">
        <f t="shared" si="1751"/>
        <v>-826.03687500000001</v>
      </c>
      <c r="P9305" s="121">
        <f>AVERAGEIFS('Rekensheet Uurdata'!G:G,'Rekensheet Uurdata'!A:A,QUOTIENT('Rekensheet Kwartierdata'!A9305-1,4)+1)/4</f>
        <v>0</v>
      </c>
      <c r="Q9305" s="84">
        <f>IFERROR(VALUE(VLOOKUP(A9305,'Bron Productie'!A:H,3))/4,-1)</f>
        <v>0</v>
      </c>
      <c r="R9305" s="84">
        <f t="shared" si="1756"/>
        <v>0</v>
      </c>
      <c r="S9305" s="84">
        <f t="shared" si="1752"/>
        <v>0</v>
      </c>
      <c r="T9305" s="86">
        <f t="shared" si="1753"/>
        <v>0</v>
      </c>
    </row>
    <row r="9306" spans="1:20" x14ac:dyDescent="0.25">
      <c r="A9306" s="113">
        <f t="shared" si="1757"/>
        <v>9301</v>
      </c>
      <c r="B9306" s="185">
        <f t="shared" si="1747"/>
        <v>43197</v>
      </c>
      <c r="C9306" s="118">
        <f t="shared" si="1758"/>
        <v>89</v>
      </c>
      <c r="D9306" s="121">
        <f>VLOOKUP(CONCATENATE(B9306,C9306),'Bron BM-prijzen'!A:L,11,FALSE)</f>
        <v>32.03</v>
      </c>
      <c r="E9306" s="118">
        <f>VLOOKUP(CONCATENATE(B9306,C9306),'Bron BM-prijzen'!A:L,12,FALSE)</f>
        <v>32.03</v>
      </c>
      <c r="F9306" s="121">
        <f>AVERAGEIFS('Rekensheet Uurdata'!E:E,'Rekensheet Uurdata'!A:A,QUOTIENT('Rekensheet Kwartierdata'!A9306-1,4)+1)/4</f>
        <v>178.5625</v>
      </c>
      <c r="G9306" s="84">
        <f>IFERROR(VALUE(VLOOKUP(A9306,'Bron Productie'!A:H,7))/4,-1)</f>
        <v>24.5</v>
      </c>
      <c r="H9306" s="84">
        <f t="shared" si="1754"/>
        <v>24.5</v>
      </c>
      <c r="I9306" s="84">
        <f t="shared" si="1748"/>
        <v>-154.0625</v>
      </c>
      <c r="J9306" s="118">
        <f t="shared" si="1749"/>
        <v>-4934.6218749999998</v>
      </c>
      <c r="K9306" s="121">
        <f>AVERAGEIFS('Rekensheet Uurdata'!F:F,'Rekensheet Uurdata'!A:A,QUOTIENT('Rekensheet Kwartierdata'!A9306-1,4)+1)/4</f>
        <v>30.75</v>
      </c>
      <c r="L9306" s="84">
        <f>IFERROR(VALUE(VLOOKUP(A9306,'Bron Productie'!A:H,5))/4,-1)</f>
        <v>13.5</v>
      </c>
      <c r="M9306" s="84">
        <f t="shared" si="1755"/>
        <v>13.5</v>
      </c>
      <c r="N9306" s="84">
        <f t="shared" si="1750"/>
        <v>-17.25</v>
      </c>
      <c r="O9306" s="118">
        <f t="shared" si="1751"/>
        <v>-552.51750000000004</v>
      </c>
      <c r="P9306" s="121">
        <f>AVERAGEIFS('Rekensheet Uurdata'!G:G,'Rekensheet Uurdata'!A:A,QUOTIENT('Rekensheet Kwartierdata'!A9306-1,4)+1)/4</f>
        <v>0</v>
      </c>
      <c r="Q9306" s="84">
        <f>IFERROR(VALUE(VLOOKUP(A9306,'Bron Productie'!A:H,3))/4,-1)</f>
        <v>0</v>
      </c>
      <c r="R9306" s="84">
        <f t="shared" si="1756"/>
        <v>0</v>
      </c>
      <c r="S9306" s="84">
        <f t="shared" si="1752"/>
        <v>0</v>
      </c>
      <c r="T9306" s="86">
        <f t="shared" si="1753"/>
        <v>0</v>
      </c>
    </row>
    <row r="9307" spans="1:20" x14ac:dyDescent="0.25">
      <c r="A9307" s="113">
        <f t="shared" si="1757"/>
        <v>9302</v>
      </c>
      <c r="B9307" s="185">
        <f t="shared" si="1747"/>
        <v>43197</v>
      </c>
      <c r="C9307" s="118">
        <f t="shared" si="1758"/>
        <v>90</v>
      </c>
      <c r="D9307" s="121">
        <f>VLOOKUP(CONCATENATE(B9307,C9307),'Bron BM-prijzen'!A:L,11,FALSE)</f>
        <v>32.39</v>
      </c>
      <c r="E9307" s="118">
        <f>VLOOKUP(CONCATENATE(B9307,C9307),'Bron BM-prijzen'!A:L,12,FALSE)</f>
        <v>32.39</v>
      </c>
      <c r="F9307" s="121">
        <f>AVERAGEIFS('Rekensheet Uurdata'!E:E,'Rekensheet Uurdata'!A:A,QUOTIENT('Rekensheet Kwartierdata'!A9307-1,4)+1)/4</f>
        <v>178.5625</v>
      </c>
      <c r="G9307" s="84">
        <f>IFERROR(VALUE(VLOOKUP(A9307,'Bron Productie'!A:H,7))/4,-1)</f>
        <v>25</v>
      </c>
      <c r="H9307" s="84">
        <f t="shared" si="1754"/>
        <v>25</v>
      </c>
      <c r="I9307" s="84">
        <f t="shared" si="1748"/>
        <v>-153.5625</v>
      </c>
      <c r="J9307" s="118">
        <f t="shared" si="1749"/>
        <v>-4973.8893749999997</v>
      </c>
      <c r="K9307" s="121">
        <f>AVERAGEIFS('Rekensheet Uurdata'!F:F,'Rekensheet Uurdata'!A:A,QUOTIENT('Rekensheet Kwartierdata'!A9307-1,4)+1)/4</f>
        <v>30.75</v>
      </c>
      <c r="L9307" s="84">
        <f>IFERROR(VALUE(VLOOKUP(A9307,'Bron Productie'!A:H,5))/4,-1)</f>
        <v>14.25</v>
      </c>
      <c r="M9307" s="84">
        <f t="shared" si="1755"/>
        <v>14.25</v>
      </c>
      <c r="N9307" s="84">
        <f t="shared" si="1750"/>
        <v>-16.5</v>
      </c>
      <c r="O9307" s="118">
        <f t="shared" si="1751"/>
        <v>-534.43500000000006</v>
      </c>
      <c r="P9307" s="121">
        <f>AVERAGEIFS('Rekensheet Uurdata'!G:G,'Rekensheet Uurdata'!A:A,QUOTIENT('Rekensheet Kwartierdata'!A9307-1,4)+1)/4</f>
        <v>0</v>
      </c>
      <c r="Q9307" s="84">
        <f>IFERROR(VALUE(VLOOKUP(A9307,'Bron Productie'!A:H,3))/4,-1)</f>
        <v>0</v>
      </c>
      <c r="R9307" s="84">
        <f t="shared" si="1756"/>
        <v>0</v>
      </c>
      <c r="S9307" s="84">
        <f t="shared" si="1752"/>
        <v>0</v>
      </c>
      <c r="T9307" s="86">
        <f t="shared" si="1753"/>
        <v>0</v>
      </c>
    </row>
    <row r="9308" spans="1:20" x14ac:dyDescent="0.25">
      <c r="A9308" s="113">
        <f t="shared" si="1757"/>
        <v>9303</v>
      </c>
      <c r="B9308" s="185">
        <f t="shared" si="1747"/>
        <v>43197</v>
      </c>
      <c r="C9308" s="118">
        <f t="shared" si="1758"/>
        <v>91</v>
      </c>
      <c r="D9308" s="121">
        <f>VLOOKUP(CONCATENATE(B9308,C9308),'Bron BM-prijzen'!A:L,11,FALSE)</f>
        <v>32.39</v>
      </c>
      <c r="E9308" s="118">
        <f>VLOOKUP(CONCATENATE(B9308,C9308),'Bron BM-prijzen'!A:L,12,FALSE)</f>
        <v>32.39</v>
      </c>
      <c r="F9308" s="121">
        <f>AVERAGEIFS('Rekensheet Uurdata'!E:E,'Rekensheet Uurdata'!A:A,QUOTIENT('Rekensheet Kwartierdata'!A9308-1,4)+1)/4</f>
        <v>178.5625</v>
      </c>
      <c r="G9308" s="84">
        <f>IFERROR(VALUE(VLOOKUP(A9308,'Bron Productie'!A:H,7))/4,-1)</f>
        <v>22.5</v>
      </c>
      <c r="H9308" s="84">
        <f t="shared" si="1754"/>
        <v>22.5</v>
      </c>
      <c r="I9308" s="84">
        <f t="shared" si="1748"/>
        <v>-156.0625</v>
      </c>
      <c r="J9308" s="118">
        <f t="shared" si="1749"/>
        <v>-5054.8643750000001</v>
      </c>
      <c r="K9308" s="121">
        <f>AVERAGEIFS('Rekensheet Uurdata'!F:F,'Rekensheet Uurdata'!A:A,QUOTIENT('Rekensheet Kwartierdata'!A9308-1,4)+1)/4</f>
        <v>30.75</v>
      </c>
      <c r="L9308" s="84">
        <f>IFERROR(VALUE(VLOOKUP(A9308,'Bron Productie'!A:H,5))/4,-1)</f>
        <v>16.75</v>
      </c>
      <c r="M9308" s="84">
        <f t="shared" si="1755"/>
        <v>16.75</v>
      </c>
      <c r="N9308" s="84">
        <f t="shared" si="1750"/>
        <v>-14</v>
      </c>
      <c r="O9308" s="118">
        <f t="shared" si="1751"/>
        <v>-453.46000000000004</v>
      </c>
      <c r="P9308" s="121">
        <f>AVERAGEIFS('Rekensheet Uurdata'!G:G,'Rekensheet Uurdata'!A:A,QUOTIENT('Rekensheet Kwartierdata'!A9308-1,4)+1)/4</f>
        <v>0</v>
      </c>
      <c r="Q9308" s="84">
        <f>IFERROR(VALUE(VLOOKUP(A9308,'Bron Productie'!A:H,3))/4,-1)</f>
        <v>0</v>
      </c>
      <c r="R9308" s="84">
        <f t="shared" si="1756"/>
        <v>0</v>
      </c>
      <c r="S9308" s="84">
        <f t="shared" si="1752"/>
        <v>0</v>
      </c>
      <c r="T9308" s="86">
        <f t="shared" si="1753"/>
        <v>0</v>
      </c>
    </row>
    <row r="9309" spans="1:20" x14ac:dyDescent="0.25">
      <c r="A9309" s="113">
        <f t="shared" si="1757"/>
        <v>9304</v>
      </c>
      <c r="B9309" s="185">
        <f t="shared" si="1747"/>
        <v>43197</v>
      </c>
      <c r="C9309" s="118">
        <f t="shared" si="1758"/>
        <v>92</v>
      </c>
      <c r="D9309" s="121">
        <f>VLOOKUP(CONCATENATE(B9309,C9309),'Bron BM-prijzen'!A:L,11,FALSE)</f>
        <v>34.42</v>
      </c>
      <c r="E9309" s="118">
        <f>VLOOKUP(CONCATENATE(B9309,C9309),'Bron BM-prijzen'!A:L,12,FALSE)</f>
        <v>34.42</v>
      </c>
      <c r="F9309" s="121">
        <f>AVERAGEIFS('Rekensheet Uurdata'!E:E,'Rekensheet Uurdata'!A:A,QUOTIENT('Rekensheet Kwartierdata'!A9309-1,4)+1)/4</f>
        <v>178.5625</v>
      </c>
      <c r="G9309" s="84">
        <f>IFERROR(VALUE(VLOOKUP(A9309,'Bron Productie'!A:H,7))/4,-1)</f>
        <v>17.75</v>
      </c>
      <c r="H9309" s="84">
        <f t="shared" si="1754"/>
        <v>17.75</v>
      </c>
      <c r="I9309" s="84">
        <f t="shared" si="1748"/>
        <v>-160.8125</v>
      </c>
      <c r="J9309" s="118">
        <f t="shared" si="1749"/>
        <v>-5535.1662500000002</v>
      </c>
      <c r="K9309" s="121">
        <f>AVERAGEIFS('Rekensheet Uurdata'!F:F,'Rekensheet Uurdata'!A:A,QUOTIENT('Rekensheet Kwartierdata'!A9309-1,4)+1)/4</f>
        <v>30.75</v>
      </c>
      <c r="L9309" s="84">
        <f>IFERROR(VALUE(VLOOKUP(A9309,'Bron Productie'!A:H,5))/4,-1)</f>
        <v>20.75</v>
      </c>
      <c r="M9309" s="84">
        <f t="shared" si="1755"/>
        <v>20.75</v>
      </c>
      <c r="N9309" s="84">
        <f t="shared" si="1750"/>
        <v>-10</v>
      </c>
      <c r="O9309" s="118">
        <f t="shared" si="1751"/>
        <v>-344.20000000000005</v>
      </c>
      <c r="P9309" s="121">
        <f>AVERAGEIFS('Rekensheet Uurdata'!G:G,'Rekensheet Uurdata'!A:A,QUOTIENT('Rekensheet Kwartierdata'!A9309-1,4)+1)/4</f>
        <v>0</v>
      </c>
      <c r="Q9309" s="84">
        <f>IFERROR(VALUE(VLOOKUP(A9309,'Bron Productie'!A:H,3))/4,-1)</f>
        <v>0</v>
      </c>
      <c r="R9309" s="84">
        <f t="shared" si="1756"/>
        <v>0</v>
      </c>
      <c r="S9309" s="84">
        <f t="shared" si="1752"/>
        <v>0</v>
      </c>
      <c r="T9309" s="86">
        <f t="shared" si="1753"/>
        <v>0</v>
      </c>
    </row>
    <row r="9310" spans="1:20" x14ac:dyDescent="0.25">
      <c r="A9310" s="113">
        <f t="shared" si="1757"/>
        <v>9305</v>
      </c>
      <c r="B9310" s="185">
        <f t="shared" si="1747"/>
        <v>43197</v>
      </c>
      <c r="C9310" s="118">
        <f t="shared" si="1758"/>
        <v>93</v>
      </c>
      <c r="D9310" s="121">
        <f>VLOOKUP(CONCATENATE(B9310,C9310),'Bron BM-prijzen'!A:L,11,FALSE)</f>
        <v>51.09</v>
      </c>
      <c r="E9310" s="118">
        <f>VLOOKUP(CONCATENATE(B9310,C9310),'Bron BM-prijzen'!A:L,12,FALSE)</f>
        <v>51.09</v>
      </c>
      <c r="F9310" s="121">
        <f>AVERAGEIFS('Rekensheet Uurdata'!E:E,'Rekensheet Uurdata'!A:A,QUOTIENT('Rekensheet Kwartierdata'!A9310-1,4)+1)/4</f>
        <v>174.0625</v>
      </c>
      <c r="G9310" s="84">
        <f>IFERROR(VALUE(VLOOKUP(A9310,'Bron Productie'!A:H,7))/4,-1)</f>
        <v>17.5</v>
      </c>
      <c r="H9310" s="84">
        <f t="shared" si="1754"/>
        <v>17.5</v>
      </c>
      <c r="I9310" s="84">
        <f t="shared" si="1748"/>
        <v>-156.5625</v>
      </c>
      <c r="J9310" s="118">
        <f t="shared" si="1749"/>
        <v>-7998.7781250000007</v>
      </c>
      <c r="K9310" s="121">
        <f>AVERAGEIFS('Rekensheet Uurdata'!F:F,'Rekensheet Uurdata'!A:A,QUOTIENT('Rekensheet Kwartierdata'!A9310-1,4)+1)/4</f>
        <v>25</v>
      </c>
      <c r="L9310" s="84">
        <f>IFERROR(VALUE(VLOOKUP(A9310,'Bron Productie'!A:H,5))/4,-1)</f>
        <v>20.25</v>
      </c>
      <c r="M9310" s="84">
        <f t="shared" si="1755"/>
        <v>20.25</v>
      </c>
      <c r="N9310" s="84">
        <f t="shared" si="1750"/>
        <v>-4.75</v>
      </c>
      <c r="O9310" s="118">
        <f t="shared" si="1751"/>
        <v>-242.67750000000001</v>
      </c>
      <c r="P9310" s="121">
        <f>AVERAGEIFS('Rekensheet Uurdata'!G:G,'Rekensheet Uurdata'!A:A,QUOTIENT('Rekensheet Kwartierdata'!A9310-1,4)+1)/4</f>
        <v>0</v>
      </c>
      <c r="Q9310" s="84">
        <f>IFERROR(VALUE(VLOOKUP(A9310,'Bron Productie'!A:H,3))/4,-1)</f>
        <v>0</v>
      </c>
      <c r="R9310" s="84">
        <f t="shared" si="1756"/>
        <v>0</v>
      </c>
      <c r="S9310" s="84">
        <f t="shared" si="1752"/>
        <v>0</v>
      </c>
      <c r="T9310" s="86">
        <f t="shared" si="1753"/>
        <v>0</v>
      </c>
    </row>
    <row r="9311" spans="1:20" x14ac:dyDescent="0.25">
      <c r="A9311" s="113">
        <f t="shared" si="1757"/>
        <v>9306</v>
      </c>
      <c r="B9311" s="185">
        <f t="shared" si="1747"/>
        <v>43197</v>
      </c>
      <c r="C9311" s="118">
        <f t="shared" si="1758"/>
        <v>94</v>
      </c>
      <c r="D9311" s="121">
        <f>VLOOKUP(CONCATENATE(B9311,C9311),'Bron BM-prijzen'!A:L,11,FALSE)</f>
        <v>36.39</v>
      </c>
      <c r="E9311" s="118">
        <f>VLOOKUP(CONCATENATE(B9311,C9311),'Bron BM-prijzen'!A:L,12,FALSE)</f>
        <v>36.39</v>
      </c>
      <c r="F9311" s="121">
        <f>AVERAGEIFS('Rekensheet Uurdata'!E:E,'Rekensheet Uurdata'!A:A,QUOTIENT('Rekensheet Kwartierdata'!A9311-1,4)+1)/4</f>
        <v>174.0625</v>
      </c>
      <c r="G9311" s="84">
        <f>IFERROR(VALUE(VLOOKUP(A9311,'Bron Productie'!A:H,7))/4,-1)</f>
        <v>18.75</v>
      </c>
      <c r="H9311" s="84">
        <f t="shared" si="1754"/>
        <v>18.75</v>
      </c>
      <c r="I9311" s="84">
        <f t="shared" si="1748"/>
        <v>-155.3125</v>
      </c>
      <c r="J9311" s="118">
        <f t="shared" si="1749"/>
        <v>-5651.8218749999996</v>
      </c>
      <c r="K9311" s="121">
        <f>AVERAGEIFS('Rekensheet Uurdata'!F:F,'Rekensheet Uurdata'!A:A,QUOTIENT('Rekensheet Kwartierdata'!A9311-1,4)+1)/4</f>
        <v>25</v>
      </c>
      <c r="L9311" s="84">
        <f>IFERROR(VALUE(VLOOKUP(A9311,'Bron Productie'!A:H,5))/4,-1)</f>
        <v>17.25</v>
      </c>
      <c r="M9311" s="84">
        <f t="shared" si="1755"/>
        <v>17.25</v>
      </c>
      <c r="N9311" s="84">
        <f t="shared" si="1750"/>
        <v>-7.75</v>
      </c>
      <c r="O9311" s="118">
        <f t="shared" si="1751"/>
        <v>-282.02249999999998</v>
      </c>
      <c r="P9311" s="121">
        <f>AVERAGEIFS('Rekensheet Uurdata'!G:G,'Rekensheet Uurdata'!A:A,QUOTIENT('Rekensheet Kwartierdata'!A9311-1,4)+1)/4</f>
        <v>0</v>
      </c>
      <c r="Q9311" s="84">
        <f>IFERROR(VALUE(VLOOKUP(A9311,'Bron Productie'!A:H,3))/4,-1)</f>
        <v>0</v>
      </c>
      <c r="R9311" s="84">
        <f t="shared" si="1756"/>
        <v>0</v>
      </c>
      <c r="S9311" s="84">
        <f t="shared" si="1752"/>
        <v>0</v>
      </c>
      <c r="T9311" s="86">
        <f t="shared" si="1753"/>
        <v>0</v>
      </c>
    </row>
    <row r="9312" spans="1:20" x14ac:dyDescent="0.25">
      <c r="A9312" s="113">
        <f t="shared" si="1757"/>
        <v>9307</v>
      </c>
      <c r="B9312" s="185">
        <f t="shared" ref="B9312:B9375" si="1759">IF(C9311=96,B9311+1,B9311)</f>
        <v>43197</v>
      </c>
      <c r="C9312" s="118">
        <f t="shared" si="1758"/>
        <v>95</v>
      </c>
      <c r="D9312" s="121">
        <f>VLOOKUP(CONCATENATE(B9312,C9312),'Bron BM-prijzen'!A:L,11,FALSE)</f>
        <v>36.39</v>
      </c>
      <c r="E9312" s="118">
        <f>VLOOKUP(CONCATENATE(B9312,C9312),'Bron BM-prijzen'!A:L,12,FALSE)</f>
        <v>36.39</v>
      </c>
      <c r="F9312" s="121">
        <f>AVERAGEIFS('Rekensheet Uurdata'!E:E,'Rekensheet Uurdata'!A:A,QUOTIENT('Rekensheet Kwartierdata'!A9312-1,4)+1)/4</f>
        <v>174.0625</v>
      </c>
      <c r="G9312" s="84">
        <f>IFERROR(VALUE(VLOOKUP(A9312,'Bron Productie'!A:H,7))/4,-1)</f>
        <v>20.5</v>
      </c>
      <c r="H9312" s="84">
        <f t="shared" si="1754"/>
        <v>20.5</v>
      </c>
      <c r="I9312" s="84">
        <f t="shared" si="1748"/>
        <v>-153.5625</v>
      </c>
      <c r="J9312" s="118">
        <f t="shared" si="1749"/>
        <v>-5588.1393749999997</v>
      </c>
      <c r="K9312" s="121">
        <f>AVERAGEIFS('Rekensheet Uurdata'!F:F,'Rekensheet Uurdata'!A:A,QUOTIENT('Rekensheet Kwartierdata'!A9312-1,4)+1)/4</f>
        <v>25</v>
      </c>
      <c r="L9312" s="84">
        <f>IFERROR(VALUE(VLOOKUP(A9312,'Bron Productie'!A:H,5))/4,-1)</f>
        <v>13.25</v>
      </c>
      <c r="M9312" s="84">
        <f t="shared" si="1755"/>
        <v>13.25</v>
      </c>
      <c r="N9312" s="84">
        <f t="shared" si="1750"/>
        <v>-11.75</v>
      </c>
      <c r="O9312" s="118">
        <f t="shared" si="1751"/>
        <v>-427.58249999999998</v>
      </c>
      <c r="P9312" s="121">
        <f>AVERAGEIFS('Rekensheet Uurdata'!G:G,'Rekensheet Uurdata'!A:A,QUOTIENT('Rekensheet Kwartierdata'!A9312-1,4)+1)/4</f>
        <v>0</v>
      </c>
      <c r="Q9312" s="84">
        <f>IFERROR(VALUE(VLOOKUP(A9312,'Bron Productie'!A:H,3))/4,-1)</f>
        <v>0</v>
      </c>
      <c r="R9312" s="84">
        <f t="shared" si="1756"/>
        <v>0</v>
      </c>
      <c r="S9312" s="84">
        <f t="shared" si="1752"/>
        <v>0</v>
      </c>
      <c r="T9312" s="86">
        <f t="shared" si="1753"/>
        <v>0</v>
      </c>
    </row>
    <row r="9313" spans="1:20" x14ac:dyDescent="0.25">
      <c r="A9313" s="113">
        <f t="shared" si="1757"/>
        <v>9308</v>
      </c>
      <c r="B9313" s="185">
        <f t="shared" si="1759"/>
        <v>43197</v>
      </c>
      <c r="C9313" s="118">
        <f t="shared" si="1758"/>
        <v>96</v>
      </c>
      <c r="D9313" s="121">
        <f>VLOOKUP(CONCATENATE(B9313,C9313),'Bron BM-prijzen'!A:L,11,FALSE)</f>
        <v>32.32</v>
      </c>
      <c r="E9313" s="118">
        <f>VLOOKUP(CONCATENATE(B9313,C9313),'Bron BM-prijzen'!A:L,12,FALSE)</f>
        <v>32.32</v>
      </c>
      <c r="F9313" s="121">
        <f>AVERAGEIFS('Rekensheet Uurdata'!E:E,'Rekensheet Uurdata'!A:A,QUOTIENT('Rekensheet Kwartierdata'!A9313-1,4)+1)/4</f>
        <v>174.0625</v>
      </c>
      <c r="G9313" s="84">
        <f>IFERROR(VALUE(VLOOKUP(A9313,'Bron Productie'!A:H,7))/4,-1)</f>
        <v>20.5</v>
      </c>
      <c r="H9313" s="84">
        <f t="shared" si="1754"/>
        <v>20.5</v>
      </c>
      <c r="I9313" s="84">
        <f t="shared" si="1748"/>
        <v>-153.5625</v>
      </c>
      <c r="J9313" s="118">
        <f t="shared" si="1749"/>
        <v>-4963.1400000000003</v>
      </c>
      <c r="K9313" s="121">
        <f>AVERAGEIFS('Rekensheet Uurdata'!F:F,'Rekensheet Uurdata'!A:A,QUOTIENT('Rekensheet Kwartierdata'!A9313-1,4)+1)/4</f>
        <v>25</v>
      </c>
      <c r="L9313" s="84">
        <f>IFERROR(VALUE(VLOOKUP(A9313,'Bron Productie'!A:H,5))/4,-1)</f>
        <v>12.25</v>
      </c>
      <c r="M9313" s="84">
        <f t="shared" si="1755"/>
        <v>12.25</v>
      </c>
      <c r="N9313" s="84">
        <f t="shared" si="1750"/>
        <v>-12.75</v>
      </c>
      <c r="O9313" s="118">
        <f t="shared" si="1751"/>
        <v>-412.08</v>
      </c>
      <c r="P9313" s="121">
        <f>AVERAGEIFS('Rekensheet Uurdata'!G:G,'Rekensheet Uurdata'!A:A,QUOTIENT('Rekensheet Kwartierdata'!A9313-1,4)+1)/4</f>
        <v>0</v>
      </c>
      <c r="Q9313" s="84">
        <f>IFERROR(VALUE(VLOOKUP(A9313,'Bron Productie'!A:H,3))/4,-1)</f>
        <v>0</v>
      </c>
      <c r="R9313" s="84">
        <f t="shared" si="1756"/>
        <v>0</v>
      </c>
      <c r="S9313" s="84">
        <f t="shared" si="1752"/>
        <v>0</v>
      </c>
      <c r="T9313" s="86">
        <f t="shared" si="1753"/>
        <v>0</v>
      </c>
    </row>
    <row r="9314" spans="1:20" x14ac:dyDescent="0.25">
      <c r="A9314" s="113">
        <f t="shared" si="1757"/>
        <v>9309</v>
      </c>
      <c r="B9314" s="185">
        <f t="shared" si="1759"/>
        <v>43198</v>
      </c>
      <c r="C9314" s="118">
        <f t="shared" si="1758"/>
        <v>1</v>
      </c>
      <c r="D9314" s="121">
        <f>VLOOKUP(CONCATENATE(B9314,C9314),'Bron BM-prijzen'!A:L,11,FALSE)</f>
        <v>86.12</v>
      </c>
      <c r="E9314" s="118">
        <f>VLOOKUP(CONCATENATE(B9314,C9314),'Bron BM-prijzen'!A:L,12,FALSE)</f>
        <v>86.12</v>
      </c>
      <c r="F9314" s="121">
        <f>AVERAGEIFS('Rekensheet Uurdata'!E:E,'Rekensheet Uurdata'!A:A,QUOTIENT('Rekensheet Kwartierdata'!A9314-1,4)+1)/4</f>
        <v>69.9375</v>
      </c>
      <c r="G9314" s="84">
        <f>IFERROR(VALUE(VLOOKUP(A9314,'Bron Productie'!A:H,7))/4,-1)</f>
        <v>25.5</v>
      </c>
      <c r="H9314" s="84">
        <f t="shared" si="1754"/>
        <v>25.5</v>
      </c>
      <c r="I9314" s="84">
        <f t="shared" ref="I9314:I9377" si="1760">IF(H9314=-1,0,H9314-F9314)</f>
        <v>-44.4375</v>
      </c>
      <c r="J9314" s="118">
        <f t="shared" ref="J9314:J9377" si="1761">I9314*IF(I9314&lt;0,D9314,E9314)</f>
        <v>-3826.9575</v>
      </c>
      <c r="K9314" s="121">
        <f>AVERAGEIFS('Rekensheet Uurdata'!F:F,'Rekensheet Uurdata'!A:A,QUOTIENT('Rekensheet Kwartierdata'!A9314-1,4)+1)/4</f>
        <v>11.4375</v>
      </c>
      <c r="L9314" s="84">
        <f>IFERROR(VALUE(VLOOKUP(A9314,'Bron Productie'!A:H,5))/4,-1)</f>
        <v>10</v>
      </c>
      <c r="M9314" s="84">
        <f t="shared" si="1755"/>
        <v>10</v>
      </c>
      <c r="N9314" s="84">
        <f t="shared" ref="N9314:N9377" si="1762">IF(M9314=-1,0,M9314-K9314)</f>
        <v>-1.4375</v>
      </c>
      <c r="O9314" s="118">
        <f t="shared" ref="O9314:O9377" si="1763">N9314*IF(N9314&lt;0,D9314,E9314)</f>
        <v>-123.79750000000001</v>
      </c>
      <c r="P9314" s="121">
        <f>AVERAGEIFS('Rekensheet Uurdata'!G:G,'Rekensheet Uurdata'!A:A,QUOTIENT('Rekensheet Kwartierdata'!A9314-1,4)+1)/4</f>
        <v>0</v>
      </c>
      <c r="Q9314" s="84">
        <f>IFERROR(VALUE(VLOOKUP(A9314,'Bron Productie'!A:H,3))/4,-1)</f>
        <v>0</v>
      </c>
      <c r="R9314" s="84">
        <f t="shared" si="1756"/>
        <v>0</v>
      </c>
      <c r="S9314" s="84">
        <f t="shared" ref="S9314:S9377" si="1764">IF(R9314=-1,0,R9314-P9314)</f>
        <v>0</v>
      </c>
      <c r="T9314" s="86">
        <f t="shared" ref="T9314:T9377" si="1765">S9314*IF(S9314&lt;0,$D9314,$E9314)</f>
        <v>0</v>
      </c>
    </row>
    <row r="9315" spans="1:20" x14ac:dyDescent="0.25">
      <c r="A9315" s="113">
        <f t="shared" si="1757"/>
        <v>9310</v>
      </c>
      <c r="B9315" s="185">
        <f t="shared" si="1759"/>
        <v>43198</v>
      </c>
      <c r="C9315" s="118">
        <f t="shared" si="1758"/>
        <v>2</v>
      </c>
      <c r="D9315" s="121">
        <f>VLOOKUP(CONCATENATE(B9315,C9315),'Bron BM-prijzen'!A:L,11,FALSE)</f>
        <v>43.14</v>
      </c>
      <c r="E9315" s="118">
        <f>VLOOKUP(CONCATENATE(B9315,C9315),'Bron BM-prijzen'!A:L,12,FALSE)</f>
        <v>43.14</v>
      </c>
      <c r="F9315" s="121">
        <f>AVERAGEIFS('Rekensheet Uurdata'!E:E,'Rekensheet Uurdata'!A:A,QUOTIENT('Rekensheet Kwartierdata'!A9315-1,4)+1)/4</f>
        <v>69.9375</v>
      </c>
      <c r="G9315" s="84">
        <f>IFERROR(VALUE(VLOOKUP(A9315,'Bron Productie'!A:H,7))/4,-1)</f>
        <v>30.5</v>
      </c>
      <c r="H9315" s="84">
        <f t="shared" si="1754"/>
        <v>30.5</v>
      </c>
      <c r="I9315" s="84">
        <f t="shared" si="1760"/>
        <v>-39.4375</v>
      </c>
      <c r="J9315" s="118">
        <f t="shared" si="1761"/>
        <v>-1701.33375</v>
      </c>
      <c r="K9315" s="121">
        <f>AVERAGEIFS('Rekensheet Uurdata'!F:F,'Rekensheet Uurdata'!A:A,QUOTIENT('Rekensheet Kwartierdata'!A9315-1,4)+1)/4</f>
        <v>11.4375</v>
      </c>
      <c r="L9315" s="84">
        <f>IFERROR(VALUE(VLOOKUP(A9315,'Bron Productie'!A:H,5))/4,-1)</f>
        <v>9.5</v>
      </c>
      <c r="M9315" s="84">
        <f t="shared" si="1755"/>
        <v>9.5</v>
      </c>
      <c r="N9315" s="84">
        <f t="shared" si="1762"/>
        <v>-1.9375</v>
      </c>
      <c r="O9315" s="118">
        <f t="shared" si="1763"/>
        <v>-83.583749999999995</v>
      </c>
      <c r="P9315" s="121">
        <f>AVERAGEIFS('Rekensheet Uurdata'!G:G,'Rekensheet Uurdata'!A:A,QUOTIENT('Rekensheet Kwartierdata'!A9315-1,4)+1)/4</f>
        <v>0</v>
      </c>
      <c r="Q9315" s="84">
        <f>IFERROR(VALUE(VLOOKUP(A9315,'Bron Productie'!A:H,3))/4,-1)</f>
        <v>0</v>
      </c>
      <c r="R9315" s="84">
        <f t="shared" si="1756"/>
        <v>0</v>
      </c>
      <c r="S9315" s="84">
        <f t="shared" si="1764"/>
        <v>0</v>
      </c>
      <c r="T9315" s="86">
        <f t="shared" si="1765"/>
        <v>0</v>
      </c>
    </row>
    <row r="9316" spans="1:20" x14ac:dyDescent="0.25">
      <c r="A9316" s="113">
        <f t="shared" si="1757"/>
        <v>9311</v>
      </c>
      <c r="B9316" s="185">
        <f t="shared" si="1759"/>
        <v>43198</v>
      </c>
      <c r="C9316" s="118">
        <f t="shared" si="1758"/>
        <v>3</v>
      </c>
      <c r="D9316" s="121">
        <f>VLOOKUP(CONCATENATE(B9316,C9316),'Bron BM-prijzen'!A:L,11,FALSE)</f>
        <v>36.450000000000003</v>
      </c>
      <c r="E9316" s="118">
        <f>VLOOKUP(CONCATENATE(B9316,C9316),'Bron BM-prijzen'!A:L,12,FALSE)</f>
        <v>36.450000000000003</v>
      </c>
      <c r="F9316" s="121">
        <f>AVERAGEIFS('Rekensheet Uurdata'!E:E,'Rekensheet Uurdata'!A:A,QUOTIENT('Rekensheet Kwartierdata'!A9316-1,4)+1)/4</f>
        <v>69.9375</v>
      </c>
      <c r="G9316" s="84">
        <f>IFERROR(VALUE(VLOOKUP(A9316,'Bron Productie'!A:H,7))/4,-1)</f>
        <v>29.25</v>
      </c>
      <c r="H9316" s="84">
        <f t="shared" si="1754"/>
        <v>29.25</v>
      </c>
      <c r="I9316" s="84">
        <f t="shared" si="1760"/>
        <v>-40.6875</v>
      </c>
      <c r="J9316" s="118">
        <f t="shared" si="1761"/>
        <v>-1483.059375</v>
      </c>
      <c r="K9316" s="121">
        <f>AVERAGEIFS('Rekensheet Uurdata'!F:F,'Rekensheet Uurdata'!A:A,QUOTIENT('Rekensheet Kwartierdata'!A9316-1,4)+1)/4</f>
        <v>11.4375</v>
      </c>
      <c r="L9316" s="84">
        <f>IFERROR(VALUE(VLOOKUP(A9316,'Bron Productie'!A:H,5))/4,-1)</f>
        <v>8.5</v>
      </c>
      <c r="M9316" s="84">
        <f t="shared" si="1755"/>
        <v>8.5</v>
      </c>
      <c r="N9316" s="84">
        <f t="shared" si="1762"/>
        <v>-2.9375</v>
      </c>
      <c r="O9316" s="118">
        <f t="shared" si="1763"/>
        <v>-107.07187500000001</v>
      </c>
      <c r="P9316" s="121">
        <f>AVERAGEIFS('Rekensheet Uurdata'!G:G,'Rekensheet Uurdata'!A:A,QUOTIENT('Rekensheet Kwartierdata'!A9316-1,4)+1)/4</f>
        <v>0</v>
      </c>
      <c r="Q9316" s="84">
        <f>IFERROR(VALUE(VLOOKUP(A9316,'Bron Productie'!A:H,3))/4,-1)</f>
        <v>0</v>
      </c>
      <c r="R9316" s="84">
        <f t="shared" si="1756"/>
        <v>0</v>
      </c>
      <c r="S9316" s="84">
        <f t="shared" si="1764"/>
        <v>0</v>
      </c>
      <c r="T9316" s="86">
        <f t="shared" si="1765"/>
        <v>0</v>
      </c>
    </row>
    <row r="9317" spans="1:20" x14ac:dyDescent="0.25">
      <c r="A9317" s="113">
        <f t="shared" si="1757"/>
        <v>9312</v>
      </c>
      <c r="B9317" s="185">
        <f t="shared" si="1759"/>
        <v>43198</v>
      </c>
      <c r="C9317" s="118">
        <f t="shared" si="1758"/>
        <v>4</v>
      </c>
      <c r="D9317" s="121">
        <f>VLOOKUP(CONCATENATE(B9317,C9317),'Bron BM-prijzen'!A:L,11,FALSE)</f>
        <v>35.21</v>
      </c>
      <c r="E9317" s="118">
        <f>VLOOKUP(CONCATENATE(B9317,C9317),'Bron BM-prijzen'!A:L,12,FALSE)</f>
        <v>35.21</v>
      </c>
      <c r="F9317" s="121">
        <f>AVERAGEIFS('Rekensheet Uurdata'!E:E,'Rekensheet Uurdata'!A:A,QUOTIENT('Rekensheet Kwartierdata'!A9317-1,4)+1)/4</f>
        <v>69.9375</v>
      </c>
      <c r="G9317" s="84">
        <f>IFERROR(VALUE(VLOOKUP(A9317,'Bron Productie'!A:H,7))/4,-1)</f>
        <v>29.25</v>
      </c>
      <c r="H9317" s="84">
        <f t="shared" si="1754"/>
        <v>29.25</v>
      </c>
      <c r="I9317" s="84">
        <f t="shared" si="1760"/>
        <v>-40.6875</v>
      </c>
      <c r="J9317" s="118">
        <f t="shared" si="1761"/>
        <v>-1432.6068749999999</v>
      </c>
      <c r="K9317" s="121">
        <f>AVERAGEIFS('Rekensheet Uurdata'!F:F,'Rekensheet Uurdata'!A:A,QUOTIENT('Rekensheet Kwartierdata'!A9317-1,4)+1)/4</f>
        <v>11.4375</v>
      </c>
      <c r="L9317" s="84">
        <f>IFERROR(VALUE(VLOOKUP(A9317,'Bron Productie'!A:H,5))/4,-1)</f>
        <v>5.5</v>
      </c>
      <c r="M9317" s="84">
        <f t="shared" si="1755"/>
        <v>5.5</v>
      </c>
      <c r="N9317" s="84">
        <f t="shared" si="1762"/>
        <v>-5.9375</v>
      </c>
      <c r="O9317" s="118">
        <f t="shared" si="1763"/>
        <v>-209.05937500000002</v>
      </c>
      <c r="P9317" s="121">
        <f>AVERAGEIFS('Rekensheet Uurdata'!G:G,'Rekensheet Uurdata'!A:A,QUOTIENT('Rekensheet Kwartierdata'!A9317-1,4)+1)/4</f>
        <v>0</v>
      </c>
      <c r="Q9317" s="84">
        <f>IFERROR(VALUE(VLOOKUP(A9317,'Bron Productie'!A:H,3))/4,-1)</f>
        <v>0</v>
      </c>
      <c r="R9317" s="84">
        <f t="shared" si="1756"/>
        <v>0</v>
      </c>
      <c r="S9317" s="84">
        <f t="shared" si="1764"/>
        <v>0</v>
      </c>
      <c r="T9317" s="86">
        <f t="shared" si="1765"/>
        <v>0</v>
      </c>
    </row>
    <row r="9318" spans="1:20" x14ac:dyDescent="0.25">
      <c r="A9318" s="113">
        <f t="shared" si="1757"/>
        <v>9313</v>
      </c>
      <c r="B9318" s="185">
        <f t="shared" si="1759"/>
        <v>43198</v>
      </c>
      <c r="C9318" s="118">
        <f t="shared" si="1758"/>
        <v>5</v>
      </c>
      <c r="D9318" s="121">
        <f>VLOOKUP(CONCATENATE(B9318,C9318),'Bron BM-prijzen'!A:L,11,FALSE)</f>
        <v>36.72</v>
      </c>
      <c r="E9318" s="118">
        <f>VLOOKUP(CONCATENATE(B9318,C9318),'Bron BM-prijzen'!A:L,12,FALSE)</f>
        <v>9.36</v>
      </c>
      <c r="F9318" s="121">
        <f>AVERAGEIFS('Rekensheet Uurdata'!E:E,'Rekensheet Uurdata'!A:A,QUOTIENT('Rekensheet Kwartierdata'!A9318-1,4)+1)/4</f>
        <v>65.1875</v>
      </c>
      <c r="G9318" s="84">
        <f>IFERROR(VALUE(VLOOKUP(A9318,'Bron Productie'!A:H,7))/4,-1)</f>
        <v>32.75</v>
      </c>
      <c r="H9318" s="84">
        <f t="shared" si="1754"/>
        <v>32.75</v>
      </c>
      <c r="I9318" s="84">
        <f t="shared" si="1760"/>
        <v>-32.4375</v>
      </c>
      <c r="J9318" s="118">
        <f t="shared" si="1761"/>
        <v>-1191.105</v>
      </c>
      <c r="K9318" s="121">
        <f>AVERAGEIFS('Rekensheet Uurdata'!F:F,'Rekensheet Uurdata'!A:A,QUOTIENT('Rekensheet Kwartierdata'!A9318-1,4)+1)/4</f>
        <v>10.125</v>
      </c>
      <c r="L9318" s="84">
        <f>IFERROR(VALUE(VLOOKUP(A9318,'Bron Productie'!A:H,5))/4,-1)</f>
        <v>5.25</v>
      </c>
      <c r="M9318" s="84">
        <f t="shared" si="1755"/>
        <v>5.25</v>
      </c>
      <c r="N9318" s="84">
        <f t="shared" si="1762"/>
        <v>-4.875</v>
      </c>
      <c r="O9318" s="118">
        <f t="shared" si="1763"/>
        <v>-179.01</v>
      </c>
      <c r="P9318" s="121">
        <f>AVERAGEIFS('Rekensheet Uurdata'!G:G,'Rekensheet Uurdata'!A:A,QUOTIENT('Rekensheet Kwartierdata'!A9318-1,4)+1)/4</f>
        <v>0</v>
      </c>
      <c r="Q9318" s="84">
        <f>IFERROR(VALUE(VLOOKUP(A9318,'Bron Productie'!A:H,3))/4,-1)</f>
        <v>0</v>
      </c>
      <c r="R9318" s="84">
        <f t="shared" si="1756"/>
        <v>0</v>
      </c>
      <c r="S9318" s="84">
        <f t="shared" si="1764"/>
        <v>0</v>
      </c>
      <c r="T9318" s="86">
        <f t="shared" si="1765"/>
        <v>0</v>
      </c>
    </row>
    <row r="9319" spans="1:20" x14ac:dyDescent="0.25">
      <c r="A9319" s="113">
        <f t="shared" si="1757"/>
        <v>9314</v>
      </c>
      <c r="B9319" s="185">
        <f t="shared" si="1759"/>
        <v>43198</v>
      </c>
      <c r="C9319" s="118">
        <f t="shared" si="1758"/>
        <v>6</v>
      </c>
      <c r="D9319" s="121">
        <f>VLOOKUP(CONCATENATE(B9319,C9319),'Bron BM-prijzen'!A:L,11,FALSE)</f>
        <v>58.61</v>
      </c>
      <c r="E9319" s="118">
        <f>VLOOKUP(CONCATENATE(B9319,C9319),'Bron BM-prijzen'!A:L,12,FALSE)</f>
        <v>58.61</v>
      </c>
      <c r="F9319" s="121">
        <f>AVERAGEIFS('Rekensheet Uurdata'!E:E,'Rekensheet Uurdata'!A:A,QUOTIENT('Rekensheet Kwartierdata'!A9319-1,4)+1)/4</f>
        <v>65.1875</v>
      </c>
      <c r="G9319" s="84">
        <f>IFERROR(VALUE(VLOOKUP(A9319,'Bron Productie'!A:H,7))/4,-1)</f>
        <v>32.75</v>
      </c>
      <c r="H9319" s="84">
        <f t="shared" si="1754"/>
        <v>32.75</v>
      </c>
      <c r="I9319" s="84">
        <f t="shared" si="1760"/>
        <v>-32.4375</v>
      </c>
      <c r="J9319" s="118">
        <f t="shared" si="1761"/>
        <v>-1901.161875</v>
      </c>
      <c r="K9319" s="121">
        <f>AVERAGEIFS('Rekensheet Uurdata'!F:F,'Rekensheet Uurdata'!A:A,QUOTIENT('Rekensheet Kwartierdata'!A9319-1,4)+1)/4</f>
        <v>10.125</v>
      </c>
      <c r="L9319" s="84">
        <f>IFERROR(VALUE(VLOOKUP(A9319,'Bron Productie'!A:H,5))/4,-1)</f>
        <v>2.75</v>
      </c>
      <c r="M9319" s="84">
        <f t="shared" si="1755"/>
        <v>2.75</v>
      </c>
      <c r="N9319" s="84">
        <f t="shared" si="1762"/>
        <v>-7.375</v>
      </c>
      <c r="O9319" s="118">
        <f t="shared" si="1763"/>
        <v>-432.24874999999997</v>
      </c>
      <c r="P9319" s="121">
        <f>AVERAGEIFS('Rekensheet Uurdata'!G:G,'Rekensheet Uurdata'!A:A,QUOTIENT('Rekensheet Kwartierdata'!A9319-1,4)+1)/4</f>
        <v>0</v>
      </c>
      <c r="Q9319" s="84">
        <f>IFERROR(VALUE(VLOOKUP(A9319,'Bron Productie'!A:H,3))/4,-1)</f>
        <v>0</v>
      </c>
      <c r="R9319" s="84">
        <f t="shared" si="1756"/>
        <v>0</v>
      </c>
      <c r="S9319" s="84">
        <f t="shared" si="1764"/>
        <v>0</v>
      </c>
      <c r="T9319" s="86">
        <f t="shared" si="1765"/>
        <v>0</v>
      </c>
    </row>
    <row r="9320" spans="1:20" x14ac:dyDescent="0.25">
      <c r="A9320" s="113">
        <f t="shared" si="1757"/>
        <v>9315</v>
      </c>
      <c r="B9320" s="185">
        <f t="shared" si="1759"/>
        <v>43198</v>
      </c>
      <c r="C9320" s="118">
        <f t="shared" si="1758"/>
        <v>7</v>
      </c>
      <c r="D9320" s="121">
        <f>VLOOKUP(CONCATENATE(B9320,C9320),'Bron BM-prijzen'!A:L,11,FALSE)</f>
        <v>32.36</v>
      </c>
      <c r="E9320" s="118">
        <f>VLOOKUP(CONCATENATE(B9320,C9320),'Bron BM-prijzen'!A:L,12,FALSE)</f>
        <v>32.36</v>
      </c>
      <c r="F9320" s="121">
        <f>AVERAGEIFS('Rekensheet Uurdata'!E:E,'Rekensheet Uurdata'!A:A,QUOTIENT('Rekensheet Kwartierdata'!A9320-1,4)+1)/4</f>
        <v>65.1875</v>
      </c>
      <c r="G9320" s="84">
        <f>IFERROR(VALUE(VLOOKUP(A9320,'Bron Productie'!A:H,7))/4,-1)</f>
        <v>34</v>
      </c>
      <c r="H9320" s="84">
        <f t="shared" si="1754"/>
        <v>34</v>
      </c>
      <c r="I9320" s="84">
        <f t="shared" si="1760"/>
        <v>-31.1875</v>
      </c>
      <c r="J9320" s="118">
        <f t="shared" si="1761"/>
        <v>-1009.2275</v>
      </c>
      <c r="K9320" s="121">
        <f>AVERAGEIFS('Rekensheet Uurdata'!F:F,'Rekensheet Uurdata'!A:A,QUOTIENT('Rekensheet Kwartierdata'!A9320-1,4)+1)/4</f>
        <v>10.125</v>
      </c>
      <c r="L9320" s="84">
        <f>IFERROR(VALUE(VLOOKUP(A9320,'Bron Productie'!A:H,5))/4,-1)</f>
        <v>0</v>
      </c>
      <c r="M9320" s="84">
        <f t="shared" si="1755"/>
        <v>0</v>
      </c>
      <c r="N9320" s="84">
        <f t="shared" si="1762"/>
        <v>-10.125</v>
      </c>
      <c r="O9320" s="118">
        <f t="shared" si="1763"/>
        <v>-327.64499999999998</v>
      </c>
      <c r="P9320" s="121">
        <f>AVERAGEIFS('Rekensheet Uurdata'!G:G,'Rekensheet Uurdata'!A:A,QUOTIENT('Rekensheet Kwartierdata'!A9320-1,4)+1)/4</f>
        <v>0</v>
      </c>
      <c r="Q9320" s="84">
        <f>IFERROR(VALUE(VLOOKUP(A9320,'Bron Productie'!A:H,3))/4,-1)</f>
        <v>0</v>
      </c>
      <c r="R9320" s="84">
        <f t="shared" si="1756"/>
        <v>0</v>
      </c>
      <c r="S9320" s="84">
        <f t="shared" si="1764"/>
        <v>0</v>
      </c>
      <c r="T9320" s="86">
        <f t="shared" si="1765"/>
        <v>0</v>
      </c>
    </row>
    <row r="9321" spans="1:20" x14ac:dyDescent="0.25">
      <c r="A9321" s="113">
        <f t="shared" si="1757"/>
        <v>9316</v>
      </c>
      <c r="B9321" s="185">
        <f t="shared" si="1759"/>
        <v>43198</v>
      </c>
      <c r="C9321" s="118">
        <f t="shared" si="1758"/>
        <v>8</v>
      </c>
      <c r="D9321" s="121">
        <f>VLOOKUP(CONCATENATE(B9321,C9321),'Bron BM-prijzen'!A:L,11,FALSE)</f>
        <v>32.36</v>
      </c>
      <c r="E9321" s="118">
        <f>VLOOKUP(CONCATENATE(B9321,C9321),'Bron BM-prijzen'!A:L,12,FALSE)</f>
        <v>32.36</v>
      </c>
      <c r="F9321" s="121">
        <f>AVERAGEIFS('Rekensheet Uurdata'!E:E,'Rekensheet Uurdata'!A:A,QUOTIENT('Rekensheet Kwartierdata'!A9321-1,4)+1)/4</f>
        <v>65.1875</v>
      </c>
      <c r="G9321" s="84">
        <f>IFERROR(VALUE(VLOOKUP(A9321,'Bron Productie'!A:H,7))/4,-1)</f>
        <v>36.25</v>
      </c>
      <c r="H9321" s="84">
        <f t="shared" si="1754"/>
        <v>36.25</v>
      </c>
      <c r="I9321" s="84">
        <f t="shared" si="1760"/>
        <v>-28.9375</v>
      </c>
      <c r="J9321" s="118">
        <f t="shared" si="1761"/>
        <v>-936.41750000000002</v>
      </c>
      <c r="K9321" s="121">
        <f>AVERAGEIFS('Rekensheet Uurdata'!F:F,'Rekensheet Uurdata'!A:A,QUOTIENT('Rekensheet Kwartierdata'!A9321-1,4)+1)/4</f>
        <v>10.125</v>
      </c>
      <c r="L9321" s="84">
        <f>IFERROR(VALUE(VLOOKUP(A9321,'Bron Productie'!A:H,5))/4,-1)</f>
        <v>0.75</v>
      </c>
      <c r="M9321" s="84">
        <f t="shared" si="1755"/>
        <v>0.75</v>
      </c>
      <c r="N9321" s="84">
        <f t="shared" si="1762"/>
        <v>-9.375</v>
      </c>
      <c r="O9321" s="118">
        <f t="shared" si="1763"/>
        <v>-303.375</v>
      </c>
      <c r="P9321" s="121">
        <f>AVERAGEIFS('Rekensheet Uurdata'!G:G,'Rekensheet Uurdata'!A:A,QUOTIENT('Rekensheet Kwartierdata'!A9321-1,4)+1)/4</f>
        <v>0</v>
      </c>
      <c r="Q9321" s="84">
        <f>IFERROR(VALUE(VLOOKUP(A9321,'Bron Productie'!A:H,3))/4,-1)</f>
        <v>0</v>
      </c>
      <c r="R9321" s="84">
        <f t="shared" si="1756"/>
        <v>0</v>
      </c>
      <c r="S9321" s="84">
        <f t="shared" si="1764"/>
        <v>0</v>
      </c>
      <c r="T9321" s="86">
        <f t="shared" si="1765"/>
        <v>0</v>
      </c>
    </row>
    <row r="9322" spans="1:20" x14ac:dyDescent="0.25">
      <c r="A9322" s="113">
        <f t="shared" si="1757"/>
        <v>9317</v>
      </c>
      <c r="B9322" s="185">
        <f t="shared" si="1759"/>
        <v>43198</v>
      </c>
      <c r="C9322" s="118">
        <f t="shared" si="1758"/>
        <v>9</v>
      </c>
      <c r="D9322" s="121">
        <f>VLOOKUP(CONCATENATE(B9322,C9322),'Bron BM-prijzen'!A:L,11,FALSE)</f>
        <v>36.36</v>
      </c>
      <c r="E9322" s="118">
        <f>VLOOKUP(CONCATENATE(B9322,C9322),'Bron BM-prijzen'!A:L,12,FALSE)</f>
        <v>34.76</v>
      </c>
      <c r="F9322" s="121">
        <f>AVERAGEIFS('Rekensheet Uurdata'!E:E,'Rekensheet Uurdata'!A:A,QUOTIENT('Rekensheet Kwartierdata'!A9322-1,4)+1)/4</f>
        <v>65.125</v>
      </c>
      <c r="G9322" s="84">
        <f>IFERROR(VALUE(VLOOKUP(A9322,'Bron Productie'!A:H,7))/4,-1)</f>
        <v>33.5</v>
      </c>
      <c r="H9322" s="84">
        <f t="shared" si="1754"/>
        <v>33.5</v>
      </c>
      <c r="I9322" s="84">
        <f t="shared" si="1760"/>
        <v>-31.625</v>
      </c>
      <c r="J9322" s="118">
        <f t="shared" si="1761"/>
        <v>-1149.885</v>
      </c>
      <c r="K9322" s="121">
        <f>AVERAGEIFS('Rekensheet Uurdata'!F:F,'Rekensheet Uurdata'!A:A,QUOTIENT('Rekensheet Kwartierdata'!A9322-1,4)+1)/4</f>
        <v>9.5</v>
      </c>
      <c r="L9322" s="84">
        <f>IFERROR(VALUE(VLOOKUP(A9322,'Bron Productie'!A:H,5))/4,-1)</f>
        <v>0</v>
      </c>
      <c r="M9322" s="84">
        <f t="shared" si="1755"/>
        <v>0</v>
      </c>
      <c r="N9322" s="84">
        <f t="shared" si="1762"/>
        <v>-9.5</v>
      </c>
      <c r="O9322" s="118">
        <f t="shared" si="1763"/>
        <v>-345.42</v>
      </c>
      <c r="P9322" s="121">
        <f>AVERAGEIFS('Rekensheet Uurdata'!G:G,'Rekensheet Uurdata'!A:A,QUOTIENT('Rekensheet Kwartierdata'!A9322-1,4)+1)/4</f>
        <v>0</v>
      </c>
      <c r="Q9322" s="84">
        <f>IFERROR(VALUE(VLOOKUP(A9322,'Bron Productie'!A:H,3))/4,-1)</f>
        <v>0</v>
      </c>
      <c r="R9322" s="84">
        <f t="shared" si="1756"/>
        <v>0</v>
      </c>
      <c r="S9322" s="84">
        <f t="shared" si="1764"/>
        <v>0</v>
      </c>
      <c r="T9322" s="86">
        <f t="shared" si="1765"/>
        <v>0</v>
      </c>
    </row>
    <row r="9323" spans="1:20" x14ac:dyDescent="0.25">
      <c r="A9323" s="113">
        <f t="shared" si="1757"/>
        <v>9318</v>
      </c>
      <c r="B9323" s="185">
        <f t="shared" si="1759"/>
        <v>43198</v>
      </c>
      <c r="C9323" s="118">
        <f t="shared" si="1758"/>
        <v>10</v>
      </c>
      <c r="D9323" s="121">
        <f>VLOOKUP(CONCATENATE(B9323,C9323),'Bron BM-prijzen'!A:L,11,FALSE)</f>
        <v>40.36</v>
      </c>
      <c r="E9323" s="118">
        <f>VLOOKUP(CONCATENATE(B9323,C9323),'Bron BM-prijzen'!A:L,12,FALSE)</f>
        <v>34.93</v>
      </c>
      <c r="F9323" s="121">
        <f>AVERAGEIFS('Rekensheet Uurdata'!E:E,'Rekensheet Uurdata'!A:A,QUOTIENT('Rekensheet Kwartierdata'!A9323-1,4)+1)/4</f>
        <v>65.125</v>
      </c>
      <c r="G9323" s="84">
        <f>IFERROR(VALUE(VLOOKUP(A9323,'Bron Productie'!A:H,7))/4,-1)</f>
        <v>31</v>
      </c>
      <c r="H9323" s="84">
        <f t="shared" si="1754"/>
        <v>31</v>
      </c>
      <c r="I9323" s="84">
        <f t="shared" si="1760"/>
        <v>-34.125</v>
      </c>
      <c r="J9323" s="118">
        <f t="shared" si="1761"/>
        <v>-1377.2850000000001</v>
      </c>
      <c r="K9323" s="121">
        <f>AVERAGEIFS('Rekensheet Uurdata'!F:F,'Rekensheet Uurdata'!A:A,QUOTIENT('Rekensheet Kwartierdata'!A9323-1,4)+1)/4</f>
        <v>9.5</v>
      </c>
      <c r="L9323" s="84">
        <f>IFERROR(VALUE(VLOOKUP(A9323,'Bron Productie'!A:H,5))/4,-1)</f>
        <v>0</v>
      </c>
      <c r="M9323" s="84">
        <f t="shared" si="1755"/>
        <v>0</v>
      </c>
      <c r="N9323" s="84">
        <f t="shared" si="1762"/>
        <v>-9.5</v>
      </c>
      <c r="O9323" s="118">
        <f t="shared" si="1763"/>
        <v>-383.42</v>
      </c>
      <c r="P9323" s="121">
        <f>AVERAGEIFS('Rekensheet Uurdata'!G:G,'Rekensheet Uurdata'!A:A,QUOTIENT('Rekensheet Kwartierdata'!A9323-1,4)+1)/4</f>
        <v>0</v>
      </c>
      <c r="Q9323" s="84">
        <f>IFERROR(VALUE(VLOOKUP(A9323,'Bron Productie'!A:H,3))/4,-1)</f>
        <v>0</v>
      </c>
      <c r="R9323" s="84">
        <f t="shared" si="1756"/>
        <v>0</v>
      </c>
      <c r="S9323" s="84">
        <f t="shared" si="1764"/>
        <v>0</v>
      </c>
      <c r="T9323" s="86">
        <f t="shared" si="1765"/>
        <v>0</v>
      </c>
    </row>
    <row r="9324" spans="1:20" x14ac:dyDescent="0.25">
      <c r="A9324" s="113">
        <f t="shared" si="1757"/>
        <v>9319</v>
      </c>
      <c r="B9324" s="185">
        <f t="shared" si="1759"/>
        <v>43198</v>
      </c>
      <c r="C9324" s="118">
        <f t="shared" si="1758"/>
        <v>11</v>
      </c>
      <c r="D9324" s="121">
        <f>VLOOKUP(CONCATENATE(B9324,C9324),'Bron BM-prijzen'!A:L,11,FALSE)</f>
        <v>32.36</v>
      </c>
      <c r="E9324" s="118">
        <f>VLOOKUP(CONCATENATE(B9324,C9324),'Bron BM-prijzen'!A:L,12,FALSE)</f>
        <v>32.36</v>
      </c>
      <c r="F9324" s="121">
        <f>AVERAGEIFS('Rekensheet Uurdata'!E:E,'Rekensheet Uurdata'!A:A,QUOTIENT('Rekensheet Kwartierdata'!A9324-1,4)+1)/4</f>
        <v>65.125</v>
      </c>
      <c r="G9324" s="84">
        <f>IFERROR(VALUE(VLOOKUP(A9324,'Bron Productie'!A:H,7))/4,-1)</f>
        <v>33.25</v>
      </c>
      <c r="H9324" s="84">
        <f t="shared" si="1754"/>
        <v>33.25</v>
      </c>
      <c r="I9324" s="84">
        <f t="shared" si="1760"/>
        <v>-31.875</v>
      </c>
      <c r="J9324" s="118">
        <f t="shared" si="1761"/>
        <v>-1031.4749999999999</v>
      </c>
      <c r="K9324" s="121">
        <f>AVERAGEIFS('Rekensheet Uurdata'!F:F,'Rekensheet Uurdata'!A:A,QUOTIENT('Rekensheet Kwartierdata'!A9324-1,4)+1)/4</f>
        <v>9.5</v>
      </c>
      <c r="L9324" s="84">
        <f>IFERROR(VALUE(VLOOKUP(A9324,'Bron Productie'!A:H,5))/4,-1)</f>
        <v>0</v>
      </c>
      <c r="M9324" s="84">
        <f t="shared" si="1755"/>
        <v>0</v>
      </c>
      <c r="N9324" s="84">
        <f t="shared" si="1762"/>
        <v>-9.5</v>
      </c>
      <c r="O9324" s="118">
        <f t="shared" si="1763"/>
        <v>-307.42</v>
      </c>
      <c r="P9324" s="121">
        <f>AVERAGEIFS('Rekensheet Uurdata'!G:G,'Rekensheet Uurdata'!A:A,QUOTIENT('Rekensheet Kwartierdata'!A9324-1,4)+1)/4</f>
        <v>0</v>
      </c>
      <c r="Q9324" s="84">
        <f>IFERROR(VALUE(VLOOKUP(A9324,'Bron Productie'!A:H,3))/4,-1)</f>
        <v>0</v>
      </c>
      <c r="R9324" s="84">
        <f t="shared" si="1756"/>
        <v>0</v>
      </c>
      <c r="S9324" s="84">
        <f t="shared" si="1764"/>
        <v>0</v>
      </c>
      <c r="T9324" s="86">
        <f t="shared" si="1765"/>
        <v>0</v>
      </c>
    </row>
    <row r="9325" spans="1:20" x14ac:dyDescent="0.25">
      <c r="A9325" s="113">
        <f t="shared" si="1757"/>
        <v>9320</v>
      </c>
      <c r="B9325" s="185">
        <f t="shared" si="1759"/>
        <v>43198</v>
      </c>
      <c r="C9325" s="118">
        <f t="shared" si="1758"/>
        <v>12</v>
      </c>
      <c r="D9325" s="121">
        <f>VLOOKUP(CONCATENATE(B9325,C9325),'Bron BM-prijzen'!A:L,11,FALSE)</f>
        <v>31.04</v>
      </c>
      <c r="E9325" s="118">
        <f>VLOOKUP(CONCATENATE(B9325,C9325),'Bron BM-prijzen'!A:L,12,FALSE)</f>
        <v>31.04</v>
      </c>
      <c r="F9325" s="121">
        <f>AVERAGEIFS('Rekensheet Uurdata'!E:E,'Rekensheet Uurdata'!A:A,QUOTIENT('Rekensheet Kwartierdata'!A9325-1,4)+1)/4</f>
        <v>65.125</v>
      </c>
      <c r="G9325" s="84">
        <f>IFERROR(VALUE(VLOOKUP(A9325,'Bron Productie'!A:H,7))/4,-1)</f>
        <v>31.25</v>
      </c>
      <c r="H9325" s="84">
        <f t="shared" si="1754"/>
        <v>31.25</v>
      </c>
      <c r="I9325" s="84">
        <f t="shared" si="1760"/>
        <v>-33.875</v>
      </c>
      <c r="J9325" s="118">
        <f t="shared" si="1761"/>
        <v>-1051.48</v>
      </c>
      <c r="K9325" s="121">
        <f>AVERAGEIFS('Rekensheet Uurdata'!F:F,'Rekensheet Uurdata'!A:A,QUOTIENT('Rekensheet Kwartierdata'!A9325-1,4)+1)/4</f>
        <v>9.5</v>
      </c>
      <c r="L9325" s="84">
        <f>IFERROR(VALUE(VLOOKUP(A9325,'Bron Productie'!A:H,5))/4,-1)</f>
        <v>5.25</v>
      </c>
      <c r="M9325" s="84">
        <f t="shared" si="1755"/>
        <v>5.25</v>
      </c>
      <c r="N9325" s="84">
        <f t="shared" si="1762"/>
        <v>-4.25</v>
      </c>
      <c r="O9325" s="118">
        <f t="shared" si="1763"/>
        <v>-131.91999999999999</v>
      </c>
      <c r="P9325" s="121">
        <f>AVERAGEIFS('Rekensheet Uurdata'!G:G,'Rekensheet Uurdata'!A:A,QUOTIENT('Rekensheet Kwartierdata'!A9325-1,4)+1)/4</f>
        <v>0</v>
      </c>
      <c r="Q9325" s="84">
        <f>IFERROR(VALUE(VLOOKUP(A9325,'Bron Productie'!A:H,3))/4,-1)</f>
        <v>0</v>
      </c>
      <c r="R9325" s="84">
        <f t="shared" si="1756"/>
        <v>0</v>
      </c>
      <c r="S9325" s="84">
        <f t="shared" si="1764"/>
        <v>0</v>
      </c>
      <c r="T9325" s="86">
        <f t="shared" si="1765"/>
        <v>0</v>
      </c>
    </row>
    <row r="9326" spans="1:20" x14ac:dyDescent="0.25">
      <c r="A9326" s="113">
        <f t="shared" si="1757"/>
        <v>9321</v>
      </c>
      <c r="B9326" s="185">
        <f t="shared" si="1759"/>
        <v>43198</v>
      </c>
      <c r="C9326" s="118">
        <f t="shared" si="1758"/>
        <v>13</v>
      </c>
      <c r="D9326" s="121">
        <f>VLOOKUP(CONCATENATE(B9326,C9326),'Bron BM-prijzen'!A:L,11,FALSE)</f>
        <v>-6.32</v>
      </c>
      <c r="E9326" s="118">
        <f>VLOOKUP(CONCATENATE(B9326,C9326),'Bron BM-prijzen'!A:L,12,FALSE)</f>
        <v>-6.32</v>
      </c>
      <c r="F9326" s="121">
        <f>AVERAGEIFS('Rekensheet Uurdata'!E:E,'Rekensheet Uurdata'!A:A,QUOTIENT('Rekensheet Kwartierdata'!A9326-1,4)+1)/4</f>
        <v>68.3125</v>
      </c>
      <c r="G9326" s="84">
        <f>IFERROR(VALUE(VLOOKUP(A9326,'Bron Productie'!A:H,7))/4,-1)</f>
        <v>30.25</v>
      </c>
      <c r="H9326" s="84">
        <f t="shared" si="1754"/>
        <v>30.25</v>
      </c>
      <c r="I9326" s="84">
        <f t="shared" si="1760"/>
        <v>-38.0625</v>
      </c>
      <c r="J9326" s="118">
        <f t="shared" si="1761"/>
        <v>240.55500000000001</v>
      </c>
      <c r="K9326" s="121">
        <f>AVERAGEIFS('Rekensheet Uurdata'!F:F,'Rekensheet Uurdata'!A:A,QUOTIENT('Rekensheet Kwartierdata'!A9326-1,4)+1)/4</f>
        <v>7.3125</v>
      </c>
      <c r="L9326" s="84">
        <f>IFERROR(VALUE(VLOOKUP(A9326,'Bron Productie'!A:H,5))/4,-1)</f>
        <v>10.5</v>
      </c>
      <c r="M9326" s="84">
        <f t="shared" si="1755"/>
        <v>10.5</v>
      </c>
      <c r="N9326" s="84">
        <f t="shared" si="1762"/>
        <v>3.1875</v>
      </c>
      <c r="O9326" s="118">
        <f t="shared" si="1763"/>
        <v>-20.145</v>
      </c>
      <c r="P9326" s="121">
        <f>AVERAGEIFS('Rekensheet Uurdata'!G:G,'Rekensheet Uurdata'!A:A,QUOTIENT('Rekensheet Kwartierdata'!A9326-1,4)+1)/4</f>
        <v>0</v>
      </c>
      <c r="Q9326" s="84">
        <f>IFERROR(VALUE(VLOOKUP(A9326,'Bron Productie'!A:H,3))/4,-1)</f>
        <v>0</v>
      </c>
      <c r="R9326" s="84">
        <f t="shared" si="1756"/>
        <v>0</v>
      </c>
      <c r="S9326" s="84">
        <f t="shared" si="1764"/>
        <v>0</v>
      </c>
      <c r="T9326" s="86">
        <f t="shared" si="1765"/>
        <v>0</v>
      </c>
    </row>
    <row r="9327" spans="1:20" x14ac:dyDescent="0.25">
      <c r="A9327" s="113">
        <f t="shared" si="1757"/>
        <v>9322</v>
      </c>
      <c r="B9327" s="185">
        <f t="shared" si="1759"/>
        <v>43198</v>
      </c>
      <c r="C9327" s="118">
        <f t="shared" si="1758"/>
        <v>14</v>
      </c>
      <c r="D9327" s="121">
        <f>VLOOKUP(CONCATENATE(B9327,C9327),'Bron BM-prijzen'!A:L,11,FALSE)</f>
        <v>15.32</v>
      </c>
      <c r="E9327" s="118">
        <f>VLOOKUP(CONCATENATE(B9327,C9327),'Bron BM-prijzen'!A:L,12,FALSE)</f>
        <v>15.32</v>
      </c>
      <c r="F9327" s="121">
        <f>AVERAGEIFS('Rekensheet Uurdata'!E:E,'Rekensheet Uurdata'!A:A,QUOTIENT('Rekensheet Kwartierdata'!A9327-1,4)+1)/4</f>
        <v>68.3125</v>
      </c>
      <c r="G9327" s="84">
        <f>IFERROR(VALUE(VLOOKUP(A9327,'Bron Productie'!A:H,7))/4,-1)</f>
        <v>28.5</v>
      </c>
      <c r="H9327" s="84">
        <f t="shared" si="1754"/>
        <v>28.5</v>
      </c>
      <c r="I9327" s="84">
        <f t="shared" si="1760"/>
        <v>-39.8125</v>
      </c>
      <c r="J9327" s="118">
        <f t="shared" si="1761"/>
        <v>-609.92750000000001</v>
      </c>
      <c r="K9327" s="121">
        <f>AVERAGEIFS('Rekensheet Uurdata'!F:F,'Rekensheet Uurdata'!A:A,QUOTIENT('Rekensheet Kwartierdata'!A9327-1,4)+1)/4</f>
        <v>7.3125</v>
      </c>
      <c r="L9327" s="84">
        <f>IFERROR(VALUE(VLOOKUP(A9327,'Bron Productie'!A:H,5))/4,-1)</f>
        <v>8</v>
      </c>
      <c r="M9327" s="84">
        <f t="shared" si="1755"/>
        <v>8</v>
      </c>
      <c r="N9327" s="84">
        <f t="shared" si="1762"/>
        <v>0.6875</v>
      </c>
      <c r="O9327" s="118">
        <f t="shared" si="1763"/>
        <v>10.532500000000001</v>
      </c>
      <c r="P9327" s="121">
        <f>AVERAGEIFS('Rekensheet Uurdata'!G:G,'Rekensheet Uurdata'!A:A,QUOTIENT('Rekensheet Kwartierdata'!A9327-1,4)+1)/4</f>
        <v>0</v>
      </c>
      <c r="Q9327" s="84">
        <f>IFERROR(VALUE(VLOOKUP(A9327,'Bron Productie'!A:H,3))/4,-1)</f>
        <v>0</v>
      </c>
      <c r="R9327" s="84">
        <f t="shared" si="1756"/>
        <v>0</v>
      </c>
      <c r="S9327" s="84">
        <f t="shared" si="1764"/>
        <v>0</v>
      </c>
      <c r="T9327" s="86">
        <f t="shared" si="1765"/>
        <v>0</v>
      </c>
    </row>
    <row r="9328" spans="1:20" x14ac:dyDescent="0.25">
      <c r="A9328" s="113">
        <f t="shared" si="1757"/>
        <v>9323</v>
      </c>
      <c r="B9328" s="185">
        <f t="shared" si="1759"/>
        <v>43198</v>
      </c>
      <c r="C9328" s="118">
        <f t="shared" si="1758"/>
        <v>15</v>
      </c>
      <c r="D9328" s="121">
        <f>VLOOKUP(CONCATENATE(B9328,C9328),'Bron BM-prijzen'!A:L,11,FALSE)</f>
        <v>15.52</v>
      </c>
      <c r="E9328" s="118">
        <f>VLOOKUP(CONCATENATE(B9328,C9328),'Bron BM-prijzen'!A:L,12,FALSE)</f>
        <v>15.52</v>
      </c>
      <c r="F9328" s="121">
        <f>AVERAGEIFS('Rekensheet Uurdata'!E:E,'Rekensheet Uurdata'!A:A,QUOTIENT('Rekensheet Kwartierdata'!A9328-1,4)+1)/4</f>
        <v>68.3125</v>
      </c>
      <c r="G9328" s="84">
        <f>IFERROR(VALUE(VLOOKUP(A9328,'Bron Productie'!A:H,7))/4,-1)</f>
        <v>28</v>
      </c>
      <c r="H9328" s="84">
        <f t="shared" si="1754"/>
        <v>28</v>
      </c>
      <c r="I9328" s="84">
        <f t="shared" si="1760"/>
        <v>-40.3125</v>
      </c>
      <c r="J9328" s="118">
        <f t="shared" si="1761"/>
        <v>-625.65</v>
      </c>
      <c r="K9328" s="121">
        <f>AVERAGEIFS('Rekensheet Uurdata'!F:F,'Rekensheet Uurdata'!A:A,QUOTIENT('Rekensheet Kwartierdata'!A9328-1,4)+1)/4</f>
        <v>7.3125</v>
      </c>
      <c r="L9328" s="84">
        <f>IFERROR(VALUE(VLOOKUP(A9328,'Bron Productie'!A:H,5))/4,-1)</f>
        <v>5.75</v>
      </c>
      <c r="M9328" s="84">
        <f t="shared" si="1755"/>
        <v>5.75</v>
      </c>
      <c r="N9328" s="84">
        <f t="shared" si="1762"/>
        <v>-1.5625</v>
      </c>
      <c r="O9328" s="118">
        <f t="shared" si="1763"/>
        <v>-24.25</v>
      </c>
      <c r="P9328" s="121">
        <f>AVERAGEIFS('Rekensheet Uurdata'!G:G,'Rekensheet Uurdata'!A:A,QUOTIENT('Rekensheet Kwartierdata'!A9328-1,4)+1)/4</f>
        <v>0</v>
      </c>
      <c r="Q9328" s="84">
        <f>IFERROR(VALUE(VLOOKUP(A9328,'Bron Productie'!A:H,3))/4,-1)</f>
        <v>0</v>
      </c>
      <c r="R9328" s="84">
        <f t="shared" si="1756"/>
        <v>0</v>
      </c>
      <c r="S9328" s="84">
        <f t="shared" si="1764"/>
        <v>0</v>
      </c>
      <c r="T9328" s="86">
        <f t="shared" si="1765"/>
        <v>0</v>
      </c>
    </row>
    <row r="9329" spans="1:20" x14ac:dyDescent="0.25">
      <c r="A9329" s="113">
        <f t="shared" si="1757"/>
        <v>9324</v>
      </c>
      <c r="B9329" s="185">
        <f t="shared" si="1759"/>
        <v>43198</v>
      </c>
      <c r="C9329" s="118">
        <f t="shared" si="1758"/>
        <v>16</v>
      </c>
      <c r="D9329" s="121">
        <f>VLOOKUP(CONCATENATE(B9329,C9329),'Bron BM-prijzen'!A:L,11,FALSE)</f>
        <v>22.89</v>
      </c>
      <c r="E9329" s="118">
        <f>VLOOKUP(CONCATENATE(B9329,C9329),'Bron BM-prijzen'!A:L,12,FALSE)</f>
        <v>22.89</v>
      </c>
      <c r="F9329" s="121">
        <f>AVERAGEIFS('Rekensheet Uurdata'!E:E,'Rekensheet Uurdata'!A:A,QUOTIENT('Rekensheet Kwartierdata'!A9329-1,4)+1)/4</f>
        <v>68.3125</v>
      </c>
      <c r="G9329" s="84">
        <f>IFERROR(VALUE(VLOOKUP(A9329,'Bron Productie'!A:H,7))/4,-1)</f>
        <v>35</v>
      </c>
      <c r="H9329" s="84">
        <f t="shared" si="1754"/>
        <v>35</v>
      </c>
      <c r="I9329" s="84">
        <f t="shared" si="1760"/>
        <v>-33.3125</v>
      </c>
      <c r="J9329" s="118">
        <f t="shared" si="1761"/>
        <v>-762.52312500000005</v>
      </c>
      <c r="K9329" s="121">
        <f>AVERAGEIFS('Rekensheet Uurdata'!F:F,'Rekensheet Uurdata'!A:A,QUOTIENT('Rekensheet Kwartierdata'!A9329-1,4)+1)/4</f>
        <v>7.3125</v>
      </c>
      <c r="L9329" s="84">
        <f>IFERROR(VALUE(VLOOKUP(A9329,'Bron Productie'!A:H,5))/4,-1)</f>
        <v>2.75</v>
      </c>
      <c r="M9329" s="84">
        <f t="shared" si="1755"/>
        <v>2.75</v>
      </c>
      <c r="N9329" s="84">
        <f t="shared" si="1762"/>
        <v>-4.5625</v>
      </c>
      <c r="O9329" s="118">
        <f t="shared" si="1763"/>
        <v>-104.435625</v>
      </c>
      <c r="P9329" s="121">
        <f>AVERAGEIFS('Rekensheet Uurdata'!G:G,'Rekensheet Uurdata'!A:A,QUOTIENT('Rekensheet Kwartierdata'!A9329-1,4)+1)/4</f>
        <v>0</v>
      </c>
      <c r="Q9329" s="84">
        <f>IFERROR(VALUE(VLOOKUP(A9329,'Bron Productie'!A:H,3))/4,-1)</f>
        <v>0</v>
      </c>
      <c r="R9329" s="84">
        <f t="shared" si="1756"/>
        <v>0</v>
      </c>
      <c r="S9329" s="84">
        <f t="shared" si="1764"/>
        <v>0</v>
      </c>
      <c r="T9329" s="86">
        <f t="shared" si="1765"/>
        <v>0</v>
      </c>
    </row>
    <row r="9330" spans="1:20" x14ac:dyDescent="0.25">
      <c r="A9330" s="113">
        <f t="shared" si="1757"/>
        <v>9325</v>
      </c>
      <c r="B9330" s="185">
        <f t="shared" si="1759"/>
        <v>43198</v>
      </c>
      <c r="C9330" s="118">
        <f t="shared" si="1758"/>
        <v>17</v>
      </c>
      <c r="D9330" s="121">
        <f>VLOOKUP(CONCATENATE(B9330,C9330),'Bron BM-prijzen'!A:L,11,FALSE)</f>
        <v>28.36</v>
      </c>
      <c r="E9330" s="118">
        <f>VLOOKUP(CONCATENATE(B9330,C9330),'Bron BM-prijzen'!A:L,12,FALSE)</f>
        <v>28.36</v>
      </c>
      <c r="F9330" s="121">
        <f>AVERAGEIFS('Rekensheet Uurdata'!E:E,'Rekensheet Uurdata'!A:A,QUOTIENT('Rekensheet Kwartierdata'!A9330-1,4)+1)/4</f>
        <v>65.4375</v>
      </c>
      <c r="G9330" s="84">
        <f>IFERROR(VALUE(VLOOKUP(A9330,'Bron Productie'!A:H,7))/4,-1)</f>
        <v>46.75</v>
      </c>
      <c r="H9330" s="84">
        <f t="shared" si="1754"/>
        <v>46.75</v>
      </c>
      <c r="I9330" s="84">
        <f t="shared" si="1760"/>
        <v>-18.6875</v>
      </c>
      <c r="J9330" s="118">
        <f t="shared" si="1761"/>
        <v>-529.97749999999996</v>
      </c>
      <c r="K9330" s="121">
        <f>AVERAGEIFS('Rekensheet Uurdata'!F:F,'Rekensheet Uurdata'!A:A,QUOTIENT('Rekensheet Kwartierdata'!A9330-1,4)+1)/4</f>
        <v>6.5</v>
      </c>
      <c r="L9330" s="84">
        <f>IFERROR(VALUE(VLOOKUP(A9330,'Bron Productie'!A:H,5))/4,-1)</f>
        <v>0</v>
      </c>
      <c r="M9330" s="84">
        <f t="shared" si="1755"/>
        <v>0</v>
      </c>
      <c r="N9330" s="84">
        <f t="shared" si="1762"/>
        <v>-6.5</v>
      </c>
      <c r="O9330" s="118">
        <f t="shared" si="1763"/>
        <v>-184.34</v>
      </c>
      <c r="P9330" s="121">
        <f>AVERAGEIFS('Rekensheet Uurdata'!G:G,'Rekensheet Uurdata'!A:A,QUOTIENT('Rekensheet Kwartierdata'!A9330-1,4)+1)/4</f>
        <v>0</v>
      </c>
      <c r="Q9330" s="84">
        <f>IFERROR(VALUE(VLOOKUP(A9330,'Bron Productie'!A:H,3))/4,-1)</f>
        <v>0</v>
      </c>
      <c r="R9330" s="84">
        <f t="shared" si="1756"/>
        <v>0</v>
      </c>
      <c r="S9330" s="84">
        <f t="shared" si="1764"/>
        <v>0</v>
      </c>
      <c r="T9330" s="86">
        <f t="shared" si="1765"/>
        <v>0</v>
      </c>
    </row>
    <row r="9331" spans="1:20" x14ac:dyDescent="0.25">
      <c r="A9331" s="113">
        <f t="shared" si="1757"/>
        <v>9326</v>
      </c>
      <c r="B9331" s="185">
        <f t="shared" si="1759"/>
        <v>43198</v>
      </c>
      <c r="C9331" s="118">
        <f t="shared" si="1758"/>
        <v>18</v>
      </c>
      <c r="D9331" s="121">
        <f>VLOOKUP(CONCATENATE(B9331,C9331),'Bron BM-prijzen'!A:L,11,FALSE)</f>
        <v>34.950000000000003</v>
      </c>
      <c r="E9331" s="118">
        <f>VLOOKUP(CONCATENATE(B9331,C9331),'Bron BM-prijzen'!A:L,12,FALSE)</f>
        <v>34.950000000000003</v>
      </c>
      <c r="F9331" s="121">
        <f>AVERAGEIFS('Rekensheet Uurdata'!E:E,'Rekensheet Uurdata'!A:A,QUOTIENT('Rekensheet Kwartierdata'!A9331-1,4)+1)/4</f>
        <v>65.4375</v>
      </c>
      <c r="G9331" s="84">
        <f>IFERROR(VALUE(VLOOKUP(A9331,'Bron Productie'!A:H,7))/4,-1)</f>
        <v>50.75</v>
      </c>
      <c r="H9331" s="84">
        <f t="shared" si="1754"/>
        <v>50.75</v>
      </c>
      <c r="I9331" s="84">
        <f t="shared" si="1760"/>
        <v>-14.6875</v>
      </c>
      <c r="J9331" s="118">
        <f t="shared" si="1761"/>
        <v>-513.328125</v>
      </c>
      <c r="K9331" s="121">
        <f>AVERAGEIFS('Rekensheet Uurdata'!F:F,'Rekensheet Uurdata'!A:A,QUOTIENT('Rekensheet Kwartierdata'!A9331-1,4)+1)/4</f>
        <v>6.5</v>
      </c>
      <c r="L9331" s="84">
        <f>IFERROR(VALUE(VLOOKUP(A9331,'Bron Productie'!A:H,5))/4,-1)</f>
        <v>0</v>
      </c>
      <c r="M9331" s="84">
        <f t="shared" si="1755"/>
        <v>0</v>
      </c>
      <c r="N9331" s="84">
        <f t="shared" si="1762"/>
        <v>-6.5</v>
      </c>
      <c r="O9331" s="118">
        <f t="shared" si="1763"/>
        <v>-227.17500000000001</v>
      </c>
      <c r="P9331" s="121">
        <f>AVERAGEIFS('Rekensheet Uurdata'!G:G,'Rekensheet Uurdata'!A:A,QUOTIENT('Rekensheet Kwartierdata'!A9331-1,4)+1)/4</f>
        <v>0</v>
      </c>
      <c r="Q9331" s="84">
        <f>IFERROR(VALUE(VLOOKUP(A9331,'Bron Productie'!A:H,3))/4,-1)</f>
        <v>0</v>
      </c>
      <c r="R9331" s="84">
        <f t="shared" si="1756"/>
        <v>0</v>
      </c>
      <c r="S9331" s="84">
        <f t="shared" si="1764"/>
        <v>0</v>
      </c>
      <c r="T9331" s="86">
        <f t="shared" si="1765"/>
        <v>0</v>
      </c>
    </row>
    <row r="9332" spans="1:20" x14ac:dyDescent="0.25">
      <c r="A9332" s="113">
        <f t="shared" si="1757"/>
        <v>9327</v>
      </c>
      <c r="B9332" s="185">
        <f t="shared" si="1759"/>
        <v>43198</v>
      </c>
      <c r="C9332" s="118">
        <f t="shared" si="1758"/>
        <v>19</v>
      </c>
      <c r="D9332" s="121">
        <f>VLOOKUP(CONCATENATE(B9332,C9332),'Bron BM-prijzen'!A:L,11,FALSE)</f>
        <v>34.950000000000003</v>
      </c>
      <c r="E9332" s="118">
        <f>VLOOKUP(CONCATENATE(B9332,C9332),'Bron BM-prijzen'!A:L,12,FALSE)</f>
        <v>34.950000000000003</v>
      </c>
      <c r="F9332" s="121">
        <f>AVERAGEIFS('Rekensheet Uurdata'!E:E,'Rekensheet Uurdata'!A:A,QUOTIENT('Rekensheet Kwartierdata'!A9332-1,4)+1)/4</f>
        <v>65.4375</v>
      </c>
      <c r="G9332" s="84">
        <f>IFERROR(VALUE(VLOOKUP(A9332,'Bron Productie'!A:H,7))/4,-1)</f>
        <v>54</v>
      </c>
      <c r="H9332" s="84">
        <f t="shared" si="1754"/>
        <v>54</v>
      </c>
      <c r="I9332" s="84">
        <f t="shared" si="1760"/>
        <v>-11.4375</v>
      </c>
      <c r="J9332" s="118">
        <f t="shared" si="1761"/>
        <v>-399.74062500000002</v>
      </c>
      <c r="K9332" s="121">
        <f>AVERAGEIFS('Rekensheet Uurdata'!F:F,'Rekensheet Uurdata'!A:A,QUOTIENT('Rekensheet Kwartierdata'!A9332-1,4)+1)/4</f>
        <v>6.5</v>
      </c>
      <c r="L9332" s="84">
        <f>IFERROR(VALUE(VLOOKUP(A9332,'Bron Productie'!A:H,5))/4,-1)</f>
        <v>0</v>
      </c>
      <c r="M9332" s="84">
        <f t="shared" si="1755"/>
        <v>0</v>
      </c>
      <c r="N9332" s="84">
        <f t="shared" si="1762"/>
        <v>-6.5</v>
      </c>
      <c r="O9332" s="118">
        <f t="shared" si="1763"/>
        <v>-227.17500000000001</v>
      </c>
      <c r="P9332" s="121">
        <f>AVERAGEIFS('Rekensheet Uurdata'!G:G,'Rekensheet Uurdata'!A:A,QUOTIENT('Rekensheet Kwartierdata'!A9332-1,4)+1)/4</f>
        <v>0</v>
      </c>
      <c r="Q9332" s="84">
        <f>IFERROR(VALUE(VLOOKUP(A9332,'Bron Productie'!A:H,3))/4,-1)</f>
        <v>0</v>
      </c>
      <c r="R9332" s="84">
        <f t="shared" si="1756"/>
        <v>0</v>
      </c>
      <c r="S9332" s="84">
        <f t="shared" si="1764"/>
        <v>0</v>
      </c>
      <c r="T9332" s="86">
        <f t="shared" si="1765"/>
        <v>0</v>
      </c>
    </row>
    <row r="9333" spans="1:20" x14ac:dyDescent="0.25">
      <c r="A9333" s="113">
        <f t="shared" si="1757"/>
        <v>9328</v>
      </c>
      <c r="B9333" s="185">
        <f t="shared" si="1759"/>
        <v>43198</v>
      </c>
      <c r="C9333" s="118">
        <f t="shared" si="1758"/>
        <v>20</v>
      </c>
      <c r="D9333" s="121">
        <f>VLOOKUP(CONCATENATE(B9333,C9333),'Bron BM-prijzen'!A:L,11,FALSE)</f>
        <v>34.950000000000003</v>
      </c>
      <c r="E9333" s="118">
        <f>VLOOKUP(CONCATENATE(B9333,C9333),'Bron BM-prijzen'!A:L,12,FALSE)</f>
        <v>34.950000000000003</v>
      </c>
      <c r="F9333" s="121">
        <f>AVERAGEIFS('Rekensheet Uurdata'!E:E,'Rekensheet Uurdata'!A:A,QUOTIENT('Rekensheet Kwartierdata'!A9333-1,4)+1)/4</f>
        <v>65.4375</v>
      </c>
      <c r="G9333" s="84">
        <f>IFERROR(VALUE(VLOOKUP(A9333,'Bron Productie'!A:H,7))/4,-1)</f>
        <v>59.75</v>
      </c>
      <c r="H9333" s="84">
        <f t="shared" si="1754"/>
        <v>59.75</v>
      </c>
      <c r="I9333" s="84">
        <f t="shared" si="1760"/>
        <v>-5.6875</v>
      </c>
      <c r="J9333" s="118">
        <f t="shared" si="1761"/>
        <v>-198.77812500000002</v>
      </c>
      <c r="K9333" s="121">
        <f>AVERAGEIFS('Rekensheet Uurdata'!F:F,'Rekensheet Uurdata'!A:A,QUOTIENT('Rekensheet Kwartierdata'!A9333-1,4)+1)/4</f>
        <v>6.5</v>
      </c>
      <c r="L9333" s="84">
        <f>IFERROR(VALUE(VLOOKUP(A9333,'Bron Productie'!A:H,5))/4,-1)</f>
        <v>0</v>
      </c>
      <c r="M9333" s="84">
        <f t="shared" si="1755"/>
        <v>0</v>
      </c>
      <c r="N9333" s="84">
        <f t="shared" si="1762"/>
        <v>-6.5</v>
      </c>
      <c r="O9333" s="118">
        <f t="shared" si="1763"/>
        <v>-227.17500000000001</v>
      </c>
      <c r="P9333" s="121">
        <f>AVERAGEIFS('Rekensheet Uurdata'!G:G,'Rekensheet Uurdata'!A:A,QUOTIENT('Rekensheet Kwartierdata'!A9333-1,4)+1)/4</f>
        <v>0</v>
      </c>
      <c r="Q9333" s="84">
        <f>IFERROR(VALUE(VLOOKUP(A9333,'Bron Productie'!A:H,3))/4,-1)</f>
        <v>0</v>
      </c>
      <c r="R9333" s="84">
        <f t="shared" si="1756"/>
        <v>0</v>
      </c>
      <c r="S9333" s="84">
        <f t="shared" si="1764"/>
        <v>0</v>
      </c>
      <c r="T9333" s="86">
        <f t="shared" si="1765"/>
        <v>0</v>
      </c>
    </row>
    <row r="9334" spans="1:20" x14ac:dyDescent="0.25">
      <c r="A9334" s="113">
        <f t="shared" si="1757"/>
        <v>9329</v>
      </c>
      <c r="B9334" s="185">
        <f t="shared" si="1759"/>
        <v>43198</v>
      </c>
      <c r="C9334" s="118">
        <f t="shared" si="1758"/>
        <v>21</v>
      </c>
      <c r="D9334" s="121">
        <f>VLOOKUP(CONCATENATE(B9334,C9334),'Bron BM-prijzen'!A:L,11,FALSE)</f>
        <v>34.950000000000003</v>
      </c>
      <c r="E9334" s="118">
        <f>VLOOKUP(CONCATENATE(B9334,C9334),'Bron BM-prijzen'!A:L,12,FALSE)</f>
        <v>34.950000000000003</v>
      </c>
      <c r="F9334" s="121">
        <f>AVERAGEIFS('Rekensheet Uurdata'!E:E,'Rekensheet Uurdata'!A:A,QUOTIENT('Rekensheet Kwartierdata'!A9334-1,4)+1)/4</f>
        <v>55.25</v>
      </c>
      <c r="G9334" s="84">
        <f>IFERROR(VALUE(VLOOKUP(A9334,'Bron Productie'!A:H,7))/4,-1)</f>
        <v>62.25</v>
      </c>
      <c r="H9334" s="84">
        <f t="shared" si="1754"/>
        <v>62.25</v>
      </c>
      <c r="I9334" s="84">
        <f t="shared" si="1760"/>
        <v>7</v>
      </c>
      <c r="J9334" s="118">
        <f t="shared" si="1761"/>
        <v>244.65000000000003</v>
      </c>
      <c r="K9334" s="121">
        <f>AVERAGEIFS('Rekensheet Uurdata'!F:F,'Rekensheet Uurdata'!A:A,QUOTIENT('Rekensheet Kwartierdata'!A9334-1,4)+1)/4</f>
        <v>5.5</v>
      </c>
      <c r="L9334" s="84">
        <f>IFERROR(VALUE(VLOOKUP(A9334,'Bron Productie'!A:H,5))/4,-1)</f>
        <v>0</v>
      </c>
      <c r="M9334" s="84">
        <f t="shared" si="1755"/>
        <v>0</v>
      </c>
      <c r="N9334" s="84">
        <f t="shared" si="1762"/>
        <v>-5.5</v>
      </c>
      <c r="O9334" s="118">
        <f t="shared" si="1763"/>
        <v>-192.22500000000002</v>
      </c>
      <c r="P9334" s="121">
        <f>AVERAGEIFS('Rekensheet Uurdata'!G:G,'Rekensheet Uurdata'!A:A,QUOTIENT('Rekensheet Kwartierdata'!A9334-1,4)+1)/4</f>
        <v>7.875</v>
      </c>
      <c r="Q9334" s="84">
        <f>IFERROR(VALUE(VLOOKUP(A9334,'Bron Productie'!A:H,3))/4,-1)</f>
        <v>0</v>
      </c>
      <c r="R9334" s="84">
        <f t="shared" si="1756"/>
        <v>0</v>
      </c>
      <c r="S9334" s="84">
        <f t="shared" si="1764"/>
        <v>-7.875</v>
      </c>
      <c r="T9334" s="86">
        <f t="shared" si="1765"/>
        <v>-275.23125000000005</v>
      </c>
    </row>
    <row r="9335" spans="1:20" x14ac:dyDescent="0.25">
      <c r="A9335" s="113">
        <f t="shared" si="1757"/>
        <v>9330</v>
      </c>
      <c r="B9335" s="185">
        <f t="shared" si="1759"/>
        <v>43198</v>
      </c>
      <c r="C9335" s="118">
        <f t="shared" si="1758"/>
        <v>22</v>
      </c>
      <c r="D9335" s="121">
        <f>VLOOKUP(CONCATENATE(B9335,C9335),'Bron BM-prijzen'!A:L,11,FALSE)</f>
        <v>34.950000000000003</v>
      </c>
      <c r="E9335" s="118">
        <f>VLOOKUP(CONCATENATE(B9335,C9335),'Bron BM-prijzen'!A:L,12,FALSE)</f>
        <v>34.950000000000003</v>
      </c>
      <c r="F9335" s="121">
        <f>AVERAGEIFS('Rekensheet Uurdata'!E:E,'Rekensheet Uurdata'!A:A,QUOTIENT('Rekensheet Kwartierdata'!A9335-1,4)+1)/4</f>
        <v>55.25</v>
      </c>
      <c r="G9335" s="84">
        <f>IFERROR(VALUE(VLOOKUP(A9335,'Bron Productie'!A:H,7))/4,-1)</f>
        <v>60.75</v>
      </c>
      <c r="H9335" s="84">
        <f t="shared" si="1754"/>
        <v>60.75</v>
      </c>
      <c r="I9335" s="84">
        <f t="shared" si="1760"/>
        <v>5.5</v>
      </c>
      <c r="J9335" s="118">
        <f t="shared" si="1761"/>
        <v>192.22500000000002</v>
      </c>
      <c r="K9335" s="121">
        <f>AVERAGEIFS('Rekensheet Uurdata'!F:F,'Rekensheet Uurdata'!A:A,QUOTIENT('Rekensheet Kwartierdata'!A9335-1,4)+1)/4</f>
        <v>5.5</v>
      </c>
      <c r="L9335" s="84">
        <f>IFERROR(VALUE(VLOOKUP(A9335,'Bron Productie'!A:H,5))/4,-1)</f>
        <v>0</v>
      </c>
      <c r="M9335" s="84">
        <f t="shared" si="1755"/>
        <v>0</v>
      </c>
      <c r="N9335" s="84">
        <f t="shared" si="1762"/>
        <v>-5.5</v>
      </c>
      <c r="O9335" s="118">
        <f t="shared" si="1763"/>
        <v>-192.22500000000002</v>
      </c>
      <c r="P9335" s="121">
        <f>AVERAGEIFS('Rekensheet Uurdata'!G:G,'Rekensheet Uurdata'!A:A,QUOTIENT('Rekensheet Kwartierdata'!A9335-1,4)+1)/4</f>
        <v>7.875</v>
      </c>
      <c r="Q9335" s="84">
        <f>IFERROR(VALUE(VLOOKUP(A9335,'Bron Productie'!A:H,3))/4,-1)</f>
        <v>5.25</v>
      </c>
      <c r="R9335" s="84">
        <f t="shared" si="1756"/>
        <v>5.25</v>
      </c>
      <c r="S9335" s="84">
        <f t="shared" si="1764"/>
        <v>-2.625</v>
      </c>
      <c r="T9335" s="86">
        <f t="shared" si="1765"/>
        <v>-91.743750000000006</v>
      </c>
    </row>
    <row r="9336" spans="1:20" x14ac:dyDescent="0.25">
      <c r="A9336" s="113">
        <f t="shared" si="1757"/>
        <v>9331</v>
      </c>
      <c r="B9336" s="185">
        <f t="shared" si="1759"/>
        <v>43198</v>
      </c>
      <c r="C9336" s="118">
        <f t="shared" si="1758"/>
        <v>23</v>
      </c>
      <c r="D9336" s="121">
        <f>VLOOKUP(CONCATENATE(B9336,C9336),'Bron BM-prijzen'!A:L,11,FALSE)</f>
        <v>34.950000000000003</v>
      </c>
      <c r="E9336" s="118">
        <f>VLOOKUP(CONCATENATE(B9336,C9336),'Bron BM-prijzen'!A:L,12,FALSE)</f>
        <v>34.950000000000003</v>
      </c>
      <c r="F9336" s="121">
        <f>AVERAGEIFS('Rekensheet Uurdata'!E:E,'Rekensheet Uurdata'!A:A,QUOTIENT('Rekensheet Kwartierdata'!A9336-1,4)+1)/4</f>
        <v>55.25</v>
      </c>
      <c r="G9336" s="84">
        <f>IFERROR(VALUE(VLOOKUP(A9336,'Bron Productie'!A:H,7))/4,-1)</f>
        <v>55.75</v>
      </c>
      <c r="H9336" s="84">
        <f t="shared" si="1754"/>
        <v>55.75</v>
      </c>
      <c r="I9336" s="84">
        <f t="shared" si="1760"/>
        <v>0.5</v>
      </c>
      <c r="J9336" s="118">
        <f t="shared" si="1761"/>
        <v>17.475000000000001</v>
      </c>
      <c r="K9336" s="121">
        <f>AVERAGEIFS('Rekensheet Uurdata'!F:F,'Rekensheet Uurdata'!A:A,QUOTIENT('Rekensheet Kwartierdata'!A9336-1,4)+1)/4</f>
        <v>5.5</v>
      </c>
      <c r="L9336" s="84">
        <f>IFERROR(VALUE(VLOOKUP(A9336,'Bron Productie'!A:H,5))/4,-1)</f>
        <v>0</v>
      </c>
      <c r="M9336" s="84">
        <f t="shared" si="1755"/>
        <v>0</v>
      </c>
      <c r="N9336" s="84">
        <f t="shared" si="1762"/>
        <v>-5.5</v>
      </c>
      <c r="O9336" s="118">
        <f t="shared" si="1763"/>
        <v>-192.22500000000002</v>
      </c>
      <c r="P9336" s="121">
        <f>AVERAGEIFS('Rekensheet Uurdata'!G:G,'Rekensheet Uurdata'!A:A,QUOTIENT('Rekensheet Kwartierdata'!A9336-1,4)+1)/4</f>
        <v>7.875</v>
      </c>
      <c r="Q9336" s="84">
        <f>IFERROR(VALUE(VLOOKUP(A9336,'Bron Productie'!A:H,3))/4,-1)</f>
        <v>10.5</v>
      </c>
      <c r="R9336" s="84">
        <f t="shared" si="1756"/>
        <v>10.5</v>
      </c>
      <c r="S9336" s="84">
        <f t="shared" si="1764"/>
        <v>2.625</v>
      </c>
      <c r="T9336" s="86">
        <f t="shared" si="1765"/>
        <v>91.743750000000006</v>
      </c>
    </row>
    <row r="9337" spans="1:20" x14ac:dyDescent="0.25">
      <c r="A9337" s="113">
        <f t="shared" si="1757"/>
        <v>9332</v>
      </c>
      <c r="B9337" s="185">
        <f t="shared" si="1759"/>
        <v>43198</v>
      </c>
      <c r="C9337" s="118">
        <f t="shared" si="1758"/>
        <v>24</v>
      </c>
      <c r="D9337" s="121">
        <f>VLOOKUP(CONCATENATE(B9337,C9337),'Bron BM-prijzen'!A:L,11,FALSE)</f>
        <v>34.950000000000003</v>
      </c>
      <c r="E9337" s="118">
        <f>VLOOKUP(CONCATENATE(B9337,C9337),'Bron BM-prijzen'!A:L,12,FALSE)</f>
        <v>34.950000000000003</v>
      </c>
      <c r="F9337" s="121">
        <f>AVERAGEIFS('Rekensheet Uurdata'!E:E,'Rekensheet Uurdata'!A:A,QUOTIENT('Rekensheet Kwartierdata'!A9337-1,4)+1)/4</f>
        <v>55.25</v>
      </c>
      <c r="G9337" s="84">
        <f>IFERROR(VALUE(VLOOKUP(A9337,'Bron Productie'!A:H,7))/4,-1)</f>
        <v>55.75</v>
      </c>
      <c r="H9337" s="84">
        <f t="shared" si="1754"/>
        <v>55.75</v>
      </c>
      <c r="I9337" s="84">
        <f t="shared" si="1760"/>
        <v>0.5</v>
      </c>
      <c r="J9337" s="118">
        <f t="shared" si="1761"/>
        <v>17.475000000000001</v>
      </c>
      <c r="K9337" s="121">
        <f>AVERAGEIFS('Rekensheet Uurdata'!F:F,'Rekensheet Uurdata'!A:A,QUOTIENT('Rekensheet Kwartierdata'!A9337-1,4)+1)/4</f>
        <v>5.5</v>
      </c>
      <c r="L9337" s="84">
        <f>IFERROR(VALUE(VLOOKUP(A9337,'Bron Productie'!A:H,5))/4,-1)</f>
        <v>0</v>
      </c>
      <c r="M9337" s="84">
        <f t="shared" si="1755"/>
        <v>0</v>
      </c>
      <c r="N9337" s="84">
        <f t="shared" si="1762"/>
        <v>-5.5</v>
      </c>
      <c r="O9337" s="118">
        <f t="shared" si="1763"/>
        <v>-192.22500000000002</v>
      </c>
      <c r="P9337" s="121">
        <f>AVERAGEIFS('Rekensheet Uurdata'!G:G,'Rekensheet Uurdata'!A:A,QUOTIENT('Rekensheet Kwartierdata'!A9337-1,4)+1)/4</f>
        <v>7.875</v>
      </c>
      <c r="Q9337" s="84">
        <f>IFERROR(VALUE(VLOOKUP(A9337,'Bron Productie'!A:H,3))/4,-1)</f>
        <v>15.75</v>
      </c>
      <c r="R9337" s="84">
        <f t="shared" si="1756"/>
        <v>15.75</v>
      </c>
      <c r="S9337" s="84">
        <f t="shared" si="1764"/>
        <v>7.875</v>
      </c>
      <c r="T9337" s="86">
        <f t="shared" si="1765"/>
        <v>275.23125000000005</v>
      </c>
    </row>
    <row r="9338" spans="1:20" x14ac:dyDescent="0.25">
      <c r="A9338" s="113">
        <f t="shared" si="1757"/>
        <v>9333</v>
      </c>
      <c r="B9338" s="185">
        <f t="shared" si="1759"/>
        <v>43198</v>
      </c>
      <c r="C9338" s="118">
        <f t="shared" si="1758"/>
        <v>25</v>
      </c>
      <c r="D9338" s="121">
        <f>VLOOKUP(CONCATENATE(B9338,C9338),'Bron BM-prijzen'!A:L,11,FALSE)</f>
        <v>34.950000000000003</v>
      </c>
      <c r="E9338" s="118">
        <f>VLOOKUP(CONCATENATE(B9338,C9338),'Bron BM-prijzen'!A:L,12,FALSE)</f>
        <v>34.950000000000003</v>
      </c>
      <c r="F9338" s="121">
        <f>AVERAGEIFS('Rekensheet Uurdata'!E:E,'Rekensheet Uurdata'!A:A,QUOTIENT('Rekensheet Kwartierdata'!A9338-1,4)+1)/4</f>
        <v>40.375</v>
      </c>
      <c r="G9338" s="84">
        <f>IFERROR(VALUE(VLOOKUP(A9338,'Bron Productie'!A:H,7))/4,-1)</f>
        <v>48.75</v>
      </c>
      <c r="H9338" s="84">
        <f t="shared" si="1754"/>
        <v>48.75</v>
      </c>
      <c r="I9338" s="84">
        <f t="shared" si="1760"/>
        <v>8.375</v>
      </c>
      <c r="J9338" s="118">
        <f t="shared" si="1761"/>
        <v>292.70625000000001</v>
      </c>
      <c r="K9338" s="121">
        <f>AVERAGEIFS('Rekensheet Uurdata'!F:F,'Rekensheet Uurdata'!A:A,QUOTIENT('Rekensheet Kwartierdata'!A9338-1,4)+1)/4</f>
        <v>4.3125</v>
      </c>
      <c r="L9338" s="84">
        <f>IFERROR(VALUE(VLOOKUP(A9338,'Bron Productie'!A:H,5))/4,-1)</f>
        <v>0</v>
      </c>
      <c r="M9338" s="84">
        <f t="shared" si="1755"/>
        <v>0</v>
      </c>
      <c r="N9338" s="84">
        <f t="shared" si="1762"/>
        <v>-4.3125</v>
      </c>
      <c r="O9338" s="118">
        <f t="shared" si="1763"/>
        <v>-150.72187500000001</v>
      </c>
      <c r="P9338" s="121">
        <f>AVERAGEIFS('Rekensheet Uurdata'!G:G,'Rekensheet Uurdata'!A:A,QUOTIENT('Rekensheet Kwartierdata'!A9338-1,4)+1)/4</f>
        <v>38.625</v>
      </c>
      <c r="Q9338" s="84">
        <f>IFERROR(VALUE(VLOOKUP(A9338,'Bron Productie'!A:H,3))/4,-1)</f>
        <v>21</v>
      </c>
      <c r="R9338" s="84">
        <f t="shared" si="1756"/>
        <v>21</v>
      </c>
      <c r="S9338" s="84">
        <f t="shared" si="1764"/>
        <v>-17.625</v>
      </c>
      <c r="T9338" s="86">
        <f t="shared" si="1765"/>
        <v>-615.99375000000009</v>
      </c>
    </row>
    <row r="9339" spans="1:20" x14ac:dyDescent="0.25">
      <c r="A9339" s="113">
        <f t="shared" si="1757"/>
        <v>9334</v>
      </c>
      <c r="B9339" s="185">
        <f t="shared" si="1759"/>
        <v>43198</v>
      </c>
      <c r="C9339" s="118">
        <f t="shared" si="1758"/>
        <v>26</v>
      </c>
      <c r="D9339" s="121">
        <f>VLOOKUP(CONCATENATE(B9339,C9339),'Bron BM-prijzen'!A:L,11,FALSE)</f>
        <v>34.950000000000003</v>
      </c>
      <c r="E9339" s="118">
        <f>VLOOKUP(CONCATENATE(B9339,C9339),'Bron BM-prijzen'!A:L,12,FALSE)</f>
        <v>34.950000000000003</v>
      </c>
      <c r="F9339" s="121">
        <f>AVERAGEIFS('Rekensheet Uurdata'!E:E,'Rekensheet Uurdata'!A:A,QUOTIENT('Rekensheet Kwartierdata'!A9339-1,4)+1)/4</f>
        <v>40.375</v>
      </c>
      <c r="G9339" s="84">
        <f>IFERROR(VALUE(VLOOKUP(A9339,'Bron Productie'!A:H,7))/4,-1)</f>
        <v>52</v>
      </c>
      <c r="H9339" s="84">
        <f t="shared" si="1754"/>
        <v>52</v>
      </c>
      <c r="I9339" s="84">
        <f t="shared" si="1760"/>
        <v>11.625</v>
      </c>
      <c r="J9339" s="118">
        <f t="shared" si="1761"/>
        <v>406.29375000000005</v>
      </c>
      <c r="K9339" s="121">
        <f>AVERAGEIFS('Rekensheet Uurdata'!F:F,'Rekensheet Uurdata'!A:A,QUOTIENT('Rekensheet Kwartierdata'!A9339-1,4)+1)/4</f>
        <v>4.3125</v>
      </c>
      <c r="L9339" s="84">
        <f>IFERROR(VALUE(VLOOKUP(A9339,'Bron Productie'!A:H,5))/4,-1)</f>
        <v>0</v>
      </c>
      <c r="M9339" s="84">
        <f t="shared" si="1755"/>
        <v>0</v>
      </c>
      <c r="N9339" s="84">
        <f t="shared" si="1762"/>
        <v>-4.3125</v>
      </c>
      <c r="O9339" s="118">
        <f t="shared" si="1763"/>
        <v>-150.72187500000001</v>
      </c>
      <c r="P9339" s="121">
        <f>AVERAGEIFS('Rekensheet Uurdata'!G:G,'Rekensheet Uurdata'!A:A,QUOTIENT('Rekensheet Kwartierdata'!A9339-1,4)+1)/4</f>
        <v>38.625</v>
      </c>
      <c r="Q9339" s="84">
        <f>IFERROR(VALUE(VLOOKUP(A9339,'Bron Productie'!A:H,3))/4,-1)</f>
        <v>32.75</v>
      </c>
      <c r="R9339" s="84">
        <f t="shared" si="1756"/>
        <v>32.75</v>
      </c>
      <c r="S9339" s="84">
        <f t="shared" si="1764"/>
        <v>-5.875</v>
      </c>
      <c r="T9339" s="86">
        <f t="shared" si="1765"/>
        <v>-205.33125000000001</v>
      </c>
    </row>
    <row r="9340" spans="1:20" x14ac:dyDescent="0.25">
      <c r="A9340" s="113">
        <f t="shared" si="1757"/>
        <v>9335</v>
      </c>
      <c r="B9340" s="185">
        <f t="shared" si="1759"/>
        <v>43198</v>
      </c>
      <c r="C9340" s="118">
        <f t="shared" si="1758"/>
        <v>27</v>
      </c>
      <c r="D9340" s="121">
        <f>VLOOKUP(CONCATENATE(B9340,C9340),'Bron BM-prijzen'!A:L,11,FALSE)</f>
        <v>34.950000000000003</v>
      </c>
      <c r="E9340" s="118">
        <f>VLOOKUP(CONCATENATE(B9340,C9340),'Bron BM-prijzen'!A:L,12,FALSE)</f>
        <v>34.950000000000003</v>
      </c>
      <c r="F9340" s="121">
        <f>AVERAGEIFS('Rekensheet Uurdata'!E:E,'Rekensheet Uurdata'!A:A,QUOTIENT('Rekensheet Kwartierdata'!A9340-1,4)+1)/4</f>
        <v>40.375</v>
      </c>
      <c r="G9340" s="84">
        <f>IFERROR(VALUE(VLOOKUP(A9340,'Bron Productie'!A:H,7))/4,-1)</f>
        <v>52.75</v>
      </c>
      <c r="H9340" s="84">
        <f t="shared" si="1754"/>
        <v>52.75</v>
      </c>
      <c r="I9340" s="84">
        <f t="shared" si="1760"/>
        <v>12.375</v>
      </c>
      <c r="J9340" s="118">
        <f t="shared" si="1761"/>
        <v>432.50625000000002</v>
      </c>
      <c r="K9340" s="121">
        <f>AVERAGEIFS('Rekensheet Uurdata'!F:F,'Rekensheet Uurdata'!A:A,QUOTIENT('Rekensheet Kwartierdata'!A9340-1,4)+1)/4</f>
        <v>4.3125</v>
      </c>
      <c r="L9340" s="84">
        <f>IFERROR(VALUE(VLOOKUP(A9340,'Bron Productie'!A:H,5))/4,-1)</f>
        <v>0</v>
      </c>
      <c r="M9340" s="84">
        <f t="shared" si="1755"/>
        <v>0</v>
      </c>
      <c r="N9340" s="84">
        <f t="shared" si="1762"/>
        <v>-4.3125</v>
      </c>
      <c r="O9340" s="118">
        <f t="shared" si="1763"/>
        <v>-150.72187500000001</v>
      </c>
      <c r="P9340" s="121">
        <f>AVERAGEIFS('Rekensheet Uurdata'!G:G,'Rekensheet Uurdata'!A:A,QUOTIENT('Rekensheet Kwartierdata'!A9340-1,4)+1)/4</f>
        <v>38.625</v>
      </c>
      <c r="Q9340" s="84">
        <f>IFERROR(VALUE(VLOOKUP(A9340,'Bron Productie'!A:H,3))/4,-1)</f>
        <v>44.5</v>
      </c>
      <c r="R9340" s="84">
        <f t="shared" si="1756"/>
        <v>44.5</v>
      </c>
      <c r="S9340" s="84">
        <f t="shared" si="1764"/>
        <v>5.875</v>
      </c>
      <c r="T9340" s="86">
        <f t="shared" si="1765"/>
        <v>205.33125000000001</v>
      </c>
    </row>
    <row r="9341" spans="1:20" x14ac:dyDescent="0.25">
      <c r="A9341" s="113">
        <f t="shared" si="1757"/>
        <v>9336</v>
      </c>
      <c r="B9341" s="185">
        <f t="shared" si="1759"/>
        <v>43198</v>
      </c>
      <c r="C9341" s="118">
        <f t="shared" si="1758"/>
        <v>28</v>
      </c>
      <c r="D9341" s="121">
        <f>VLOOKUP(CONCATENATE(B9341,C9341),'Bron BM-prijzen'!A:L,11,FALSE)</f>
        <v>23.19</v>
      </c>
      <c r="E9341" s="118">
        <f>VLOOKUP(CONCATENATE(B9341,C9341),'Bron BM-prijzen'!A:L,12,FALSE)</f>
        <v>23.19</v>
      </c>
      <c r="F9341" s="121">
        <f>AVERAGEIFS('Rekensheet Uurdata'!E:E,'Rekensheet Uurdata'!A:A,QUOTIENT('Rekensheet Kwartierdata'!A9341-1,4)+1)/4</f>
        <v>40.375</v>
      </c>
      <c r="G9341" s="84">
        <f>IFERROR(VALUE(VLOOKUP(A9341,'Bron Productie'!A:H,7))/4,-1)</f>
        <v>53.25</v>
      </c>
      <c r="H9341" s="84">
        <f t="shared" si="1754"/>
        <v>53.25</v>
      </c>
      <c r="I9341" s="84">
        <f t="shared" si="1760"/>
        <v>12.875</v>
      </c>
      <c r="J9341" s="118">
        <f t="shared" si="1761"/>
        <v>298.57125000000002</v>
      </c>
      <c r="K9341" s="121">
        <f>AVERAGEIFS('Rekensheet Uurdata'!F:F,'Rekensheet Uurdata'!A:A,QUOTIENT('Rekensheet Kwartierdata'!A9341-1,4)+1)/4</f>
        <v>4.3125</v>
      </c>
      <c r="L9341" s="84">
        <f>IFERROR(VALUE(VLOOKUP(A9341,'Bron Productie'!A:H,5))/4,-1)</f>
        <v>0</v>
      </c>
      <c r="M9341" s="84">
        <f t="shared" si="1755"/>
        <v>0</v>
      </c>
      <c r="N9341" s="84">
        <f t="shared" si="1762"/>
        <v>-4.3125</v>
      </c>
      <c r="O9341" s="118">
        <f t="shared" si="1763"/>
        <v>-100.00687500000001</v>
      </c>
      <c r="P9341" s="121">
        <f>AVERAGEIFS('Rekensheet Uurdata'!G:G,'Rekensheet Uurdata'!A:A,QUOTIENT('Rekensheet Kwartierdata'!A9341-1,4)+1)/4</f>
        <v>38.625</v>
      </c>
      <c r="Q9341" s="84">
        <f>IFERROR(VALUE(VLOOKUP(A9341,'Bron Productie'!A:H,3))/4,-1)</f>
        <v>56.25</v>
      </c>
      <c r="R9341" s="84">
        <f t="shared" si="1756"/>
        <v>56.25</v>
      </c>
      <c r="S9341" s="84">
        <f t="shared" si="1764"/>
        <v>17.625</v>
      </c>
      <c r="T9341" s="86">
        <f t="shared" si="1765"/>
        <v>408.72375</v>
      </c>
    </row>
    <row r="9342" spans="1:20" x14ac:dyDescent="0.25">
      <c r="A9342" s="113">
        <f t="shared" si="1757"/>
        <v>9337</v>
      </c>
      <c r="B9342" s="185">
        <f t="shared" si="1759"/>
        <v>43198</v>
      </c>
      <c r="C9342" s="118">
        <f t="shared" si="1758"/>
        <v>29</v>
      </c>
      <c r="D9342" s="121">
        <f>VLOOKUP(CONCATENATE(B9342,C9342),'Bron BM-prijzen'!A:L,11,FALSE)</f>
        <v>-150.78</v>
      </c>
      <c r="E9342" s="118">
        <f>VLOOKUP(CONCATENATE(B9342,C9342),'Bron BM-prijzen'!A:L,12,FALSE)</f>
        <v>-150.78</v>
      </c>
      <c r="F9342" s="121">
        <f>AVERAGEIFS('Rekensheet Uurdata'!E:E,'Rekensheet Uurdata'!A:A,QUOTIENT('Rekensheet Kwartierdata'!A9342-1,4)+1)/4</f>
        <v>20.1875</v>
      </c>
      <c r="G9342" s="84">
        <f>IFERROR(VALUE(VLOOKUP(A9342,'Bron Productie'!A:H,7))/4,-1)</f>
        <v>50.25</v>
      </c>
      <c r="H9342" s="84">
        <f t="shared" si="1754"/>
        <v>50.25</v>
      </c>
      <c r="I9342" s="84">
        <f t="shared" si="1760"/>
        <v>30.0625</v>
      </c>
      <c r="J9342" s="118">
        <f t="shared" si="1761"/>
        <v>-4532.8237500000005</v>
      </c>
      <c r="K9342" s="121">
        <f>AVERAGEIFS('Rekensheet Uurdata'!F:F,'Rekensheet Uurdata'!A:A,QUOTIENT('Rekensheet Kwartierdata'!A9342-1,4)+1)/4</f>
        <v>1.75</v>
      </c>
      <c r="L9342" s="84">
        <f>IFERROR(VALUE(VLOOKUP(A9342,'Bron Productie'!A:H,5))/4,-1)</f>
        <v>1.25</v>
      </c>
      <c r="M9342" s="84">
        <f t="shared" si="1755"/>
        <v>1.25</v>
      </c>
      <c r="N9342" s="84">
        <f t="shared" si="1762"/>
        <v>-0.5</v>
      </c>
      <c r="O9342" s="118">
        <f t="shared" si="1763"/>
        <v>75.39</v>
      </c>
      <c r="P9342" s="121">
        <f>AVERAGEIFS('Rekensheet Uurdata'!G:G,'Rekensheet Uurdata'!A:A,QUOTIENT('Rekensheet Kwartierdata'!A9342-1,4)+1)/4</f>
        <v>84.1875</v>
      </c>
      <c r="Q9342" s="84">
        <f>IFERROR(VALUE(VLOOKUP(A9342,'Bron Productie'!A:H,3))/4,-1)</f>
        <v>68</v>
      </c>
      <c r="R9342" s="84">
        <f t="shared" si="1756"/>
        <v>68</v>
      </c>
      <c r="S9342" s="84">
        <f t="shared" si="1764"/>
        <v>-16.1875</v>
      </c>
      <c r="T9342" s="86">
        <f t="shared" si="1765"/>
        <v>2440.7512499999998</v>
      </c>
    </row>
    <row r="9343" spans="1:20" x14ac:dyDescent="0.25">
      <c r="A9343" s="113">
        <f t="shared" si="1757"/>
        <v>9338</v>
      </c>
      <c r="B9343" s="185">
        <f t="shared" si="1759"/>
        <v>43198</v>
      </c>
      <c r="C9343" s="118">
        <f t="shared" si="1758"/>
        <v>30</v>
      </c>
      <c r="D9343" s="121">
        <f>VLOOKUP(CONCATENATE(B9343,C9343),'Bron BM-prijzen'!A:L,11,FALSE)</f>
        <v>6.78</v>
      </c>
      <c r="E9343" s="118">
        <f>VLOOKUP(CONCATENATE(B9343,C9343),'Bron BM-prijzen'!A:L,12,FALSE)</f>
        <v>6.78</v>
      </c>
      <c r="F9343" s="121">
        <f>AVERAGEIFS('Rekensheet Uurdata'!E:E,'Rekensheet Uurdata'!A:A,QUOTIENT('Rekensheet Kwartierdata'!A9343-1,4)+1)/4</f>
        <v>20.1875</v>
      </c>
      <c r="G9343" s="84">
        <f>IFERROR(VALUE(VLOOKUP(A9343,'Bron Productie'!A:H,7))/4,-1)</f>
        <v>44</v>
      </c>
      <c r="H9343" s="84">
        <f t="shared" si="1754"/>
        <v>44</v>
      </c>
      <c r="I9343" s="84">
        <f t="shared" si="1760"/>
        <v>23.8125</v>
      </c>
      <c r="J9343" s="118">
        <f t="shared" si="1761"/>
        <v>161.44875000000002</v>
      </c>
      <c r="K9343" s="121">
        <f>AVERAGEIFS('Rekensheet Uurdata'!F:F,'Rekensheet Uurdata'!A:A,QUOTIENT('Rekensheet Kwartierdata'!A9343-1,4)+1)/4</f>
        <v>1.75</v>
      </c>
      <c r="L9343" s="84">
        <f>IFERROR(VALUE(VLOOKUP(A9343,'Bron Productie'!A:H,5))/4,-1)</f>
        <v>0.5</v>
      </c>
      <c r="M9343" s="84">
        <f t="shared" si="1755"/>
        <v>0.5</v>
      </c>
      <c r="N9343" s="84">
        <f t="shared" si="1762"/>
        <v>-1.25</v>
      </c>
      <c r="O9343" s="118">
        <f t="shared" si="1763"/>
        <v>-8.4749999999999996</v>
      </c>
      <c r="P9343" s="121">
        <f>AVERAGEIFS('Rekensheet Uurdata'!G:G,'Rekensheet Uurdata'!A:A,QUOTIENT('Rekensheet Kwartierdata'!A9343-1,4)+1)/4</f>
        <v>84.1875</v>
      </c>
      <c r="Q9343" s="84">
        <f>IFERROR(VALUE(VLOOKUP(A9343,'Bron Productie'!A:H,3))/4,-1)</f>
        <v>78.75</v>
      </c>
      <c r="R9343" s="84">
        <f t="shared" si="1756"/>
        <v>78.75</v>
      </c>
      <c r="S9343" s="84">
        <f t="shared" si="1764"/>
        <v>-5.4375</v>
      </c>
      <c r="T9343" s="86">
        <f t="shared" si="1765"/>
        <v>-36.866250000000001</v>
      </c>
    </row>
    <row r="9344" spans="1:20" x14ac:dyDescent="0.25">
      <c r="A9344" s="113">
        <f t="shared" si="1757"/>
        <v>9339</v>
      </c>
      <c r="B9344" s="185">
        <f t="shared" si="1759"/>
        <v>43198</v>
      </c>
      <c r="C9344" s="118">
        <f t="shared" si="1758"/>
        <v>31</v>
      </c>
      <c r="D9344" s="121">
        <f>VLOOKUP(CONCATENATE(B9344,C9344),'Bron BM-prijzen'!A:L,11,FALSE)</f>
        <v>22.5</v>
      </c>
      <c r="E9344" s="118">
        <f>VLOOKUP(CONCATENATE(B9344,C9344),'Bron BM-prijzen'!A:L,12,FALSE)</f>
        <v>22.5</v>
      </c>
      <c r="F9344" s="121">
        <f>AVERAGEIFS('Rekensheet Uurdata'!E:E,'Rekensheet Uurdata'!A:A,QUOTIENT('Rekensheet Kwartierdata'!A9344-1,4)+1)/4</f>
        <v>20.1875</v>
      </c>
      <c r="G9344" s="84">
        <f>IFERROR(VALUE(VLOOKUP(A9344,'Bron Productie'!A:H,7))/4,-1)</f>
        <v>40.25</v>
      </c>
      <c r="H9344" s="84">
        <f t="shared" si="1754"/>
        <v>40.25</v>
      </c>
      <c r="I9344" s="84">
        <f t="shared" si="1760"/>
        <v>20.0625</v>
      </c>
      <c r="J9344" s="118">
        <f t="shared" si="1761"/>
        <v>451.40625</v>
      </c>
      <c r="K9344" s="121">
        <f>AVERAGEIFS('Rekensheet Uurdata'!F:F,'Rekensheet Uurdata'!A:A,QUOTIENT('Rekensheet Kwartierdata'!A9344-1,4)+1)/4</f>
        <v>1.75</v>
      </c>
      <c r="L9344" s="84">
        <f>IFERROR(VALUE(VLOOKUP(A9344,'Bron Productie'!A:H,5))/4,-1)</f>
        <v>0</v>
      </c>
      <c r="M9344" s="84">
        <f t="shared" si="1755"/>
        <v>0</v>
      </c>
      <c r="N9344" s="84">
        <f t="shared" si="1762"/>
        <v>-1.75</v>
      </c>
      <c r="O9344" s="118">
        <f t="shared" si="1763"/>
        <v>-39.375</v>
      </c>
      <c r="P9344" s="121">
        <f>AVERAGEIFS('Rekensheet Uurdata'!G:G,'Rekensheet Uurdata'!A:A,QUOTIENT('Rekensheet Kwartierdata'!A9344-1,4)+1)/4</f>
        <v>84.1875</v>
      </c>
      <c r="Q9344" s="84">
        <f>IFERROR(VALUE(VLOOKUP(A9344,'Bron Productie'!A:H,3))/4,-1)</f>
        <v>89.5</v>
      </c>
      <c r="R9344" s="84">
        <f t="shared" si="1756"/>
        <v>89.5</v>
      </c>
      <c r="S9344" s="84">
        <f t="shared" si="1764"/>
        <v>5.3125</v>
      </c>
      <c r="T9344" s="86">
        <f t="shared" si="1765"/>
        <v>119.53125</v>
      </c>
    </row>
    <row r="9345" spans="1:20" x14ac:dyDescent="0.25">
      <c r="A9345" s="113">
        <f t="shared" si="1757"/>
        <v>9340</v>
      </c>
      <c r="B9345" s="185">
        <f t="shared" si="1759"/>
        <v>43198</v>
      </c>
      <c r="C9345" s="118">
        <f t="shared" si="1758"/>
        <v>32</v>
      </c>
      <c r="D9345" s="121">
        <f>VLOOKUP(CONCATENATE(B9345,C9345),'Bron BM-prijzen'!A:L,11,FALSE)</f>
        <v>34.950000000000003</v>
      </c>
      <c r="E9345" s="118">
        <f>VLOOKUP(CONCATENATE(B9345,C9345),'Bron BM-prijzen'!A:L,12,FALSE)</f>
        <v>34.950000000000003</v>
      </c>
      <c r="F9345" s="121">
        <f>AVERAGEIFS('Rekensheet Uurdata'!E:E,'Rekensheet Uurdata'!A:A,QUOTIENT('Rekensheet Kwartierdata'!A9345-1,4)+1)/4</f>
        <v>20.1875</v>
      </c>
      <c r="G9345" s="84">
        <f>IFERROR(VALUE(VLOOKUP(A9345,'Bron Productie'!A:H,7))/4,-1)</f>
        <v>40</v>
      </c>
      <c r="H9345" s="84">
        <f t="shared" si="1754"/>
        <v>40</v>
      </c>
      <c r="I9345" s="84">
        <f t="shared" si="1760"/>
        <v>19.8125</v>
      </c>
      <c r="J9345" s="118">
        <f t="shared" si="1761"/>
        <v>692.44687500000009</v>
      </c>
      <c r="K9345" s="121">
        <f>AVERAGEIFS('Rekensheet Uurdata'!F:F,'Rekensheet Uurdata'!A:A,QUOTIENT('Rekensheet Kwartierdata'!A9345-1,4)+1)/4</f>
        <v>1.75</v>
      </c>
      <c r="L9345" s="84">
        <f>IFERROR(VALUE(VLOOKUP(A9345,'Bron Productie'!A:H,5))/4,-1)</f>
        <v>0</v>
      </c>
      <c r="M9345" s="84">
        <f t="shared" si="1755"/>
        <v>0</v>
      </c>
      <c r="N9345" s="84">
        <f t="shared" si="1762"/>
        <v>-1.75</v>
      </c>
      <c r="O9345" s="118">
        <f t="shared" si="1763"/>
        <v>-61.162500000000009</v>
      </c>
      <c r="P9345" s="121">
        <f>AVERAGEIFS('Rekensheet Uurdata'!G:G,'Rekensheet Uurdata'!A:A,QUOTIENT('Rekensheet Kwartierdata'!A9345-1,4)+1)/4</f>
        <v>84.1875</v>
      </c>
      <c r="Q9345" s="84">
        <f>IFERROR(VALUE(VLOOKUP(A9345,'Bron Productie'!A:H,3))/4,-1)</f>
        <v>100.5</v>
      </c>
      <c r="R9345" s="84">
        <f t="shared" si="1756"/>
        <v>100.5</v>
      </c>
      <c r="S9345" s="84">
        <f t="shared" si="1764"/>
        <v>16.3125</v>
      </c>
      <c r="T9345" s="86">
        <f t="shared" si="1765"/>
        <v>570.12187500000005</v>
      </c>
    </row>
    <row r="9346" spans="1:20" x14ac:dyDescent="0.25">
      <c r="A9346" s="113">
        <f t="shared" si="1757"/>
        <v>9341</v>
      </c>
      <c r="B9346" s="185">
        <f t="shared" si="1759"/>
        <v>43198</v>
      </c>
      <c r="C9346" s="118">
        <f t="shared" si="1758"/>
        <v>33</v>
      </c>
      <c r="D9346" s="121">
        <f>VLOOKUP(CONCATENATE(B9346,C9346),'Bron BM-prijzen'!A:L,11,FALSE)</f>
        <v>32.979999999999997</v>
      </c>
      <c r="E9346" s="118">
        <f>VLOOKUP(CONCATENATE(B9346,C9346),'Bron BM-prijzen'!A:L,12,FALSE)</f>
        <v>32.979999999999997</v>
      </c>
      <c r="F9346" s="121">
        <f>AVERAGEIFS('Rekensheet Uurdata'!E:E,'Rekensheet Uurdata'!A:A,QUOTIENT('Rekensheet Kwartierdata'!A9346-1,4)+1)/4</f>
        <v>9.5</v>
      </c>
      <c r="G9346" s="84">
        <f>IFERROR(VALUE(VLOOKUP(A9346,'Bron Productie'!A:H,7))/4,-1)</f>
        <v>42.5</v>
      </c>
      <c r="H9346" s="84">
        <f t="shared" si="1754"/>
        <v>42.5</v>
      </c>
      <c r="I9346" s="84">
        <f t="shared" si="1760"/>
        <v>33</v>
      </c>
      <c r="J9346" s="118">
        <f t="shared" si="1761"/>
        <v>1088.3399999999999</v>
      </c>
      <c r="K9346" s="121">
        <f>AVERAGEIFS('Rekensheet Uurdata'!F:F,'Rekensheet Uurdata'!A:A,QUOTIENT('Rekensheet Kwartierdata'!A9346-1,4)+1)/4</f>
        <v>1.4375</v>
      </c>
      <c r="L9346" s="84">
        <f>IFERROR(VALUE(VLOOKUP(A9346,'Bron Productie'!A:H,5))/4,-1)</f>
        <v>0</v>
      </c>
      <c r="M9346" s="84">
        <f t="shared" si="1755"/>
        <v>0</v>
      </c>
      <c r="N9346" s="84">
        <f t="shared" si="1762"/>
        <v>-1.4375</v>
      </c>
      <c r="O9346" s="118">
        <f t="shared" si="1763"/>
        <v>-47.408749999999998</v>
      </c>
      <c r="P9346" s="121">
        <f>AVERAGEIFS('Rekensheet Uurdata'!G:G,'Rekensheet Uurdata'!A:A,QUOTIENT('Rekensheet Kwartierdata'!A9346-1,4)+1)/4</f>
        <v>128.6875</v>
      </c>
      <c r="Q9346" s="84">
        <f>IFERROR(VALUE(VLOOKUP(A9346,'Bron Productie'!A:H,3))/4,-1)</f>
        <v>111.25</v>
      </c>
      <c r="R9346" s="84">
        <f t="shared" si="1756"/>
        <v>111.25</v>
      </c>
      <c r="S9346" s="84">
        <f t="shared" si="1764"/>
        <v>-17.4375</v>
      </c>
      <c r="T9346" s="86">
        <f t="shared" si="1765"/>
        <v>-575.08874999999989</v>
      </c>
    </row>
    <row r="9347" spans="1:20" x14ac:dyDescent="0.25">
      <c r="A9347" s="113">
        <f t="shared" si="1757"/>
        <v>9342</v>
      </c>
      <c r="B9347" s="185">
        <f t="shared" si="1759"/>
        <v>43198</v>
      </c>
      <c r="C9347" s="118">
        <f t="shared" si="1758"/>
        <v>34</v>
      </c>
      <c r="D9347" s="121">
        <f>VLOOKUP(CONCATENATE(B9347,C9347),'Bron BM-prijzen'!A:L,11,FALSE)</f>
        <v>35.11</v>
      </c>
      <c r="E9347" s="118">
        <f>VLOOKUP(CONCATENATE(B9347,C9347),'Bron BM-prijzen'!A:L,12,FALSE)</f>
        <v>35.11</v>
      </c>
      <c r="F9347" s="121">
        <f>AVERAGEIFS('Rekensheet Uurdata'!E:E,'Rekensheet Uurdata'!A:A,QUOTIENT('Rekensheet Kwartierdata'!A9347-1,4)+1)/4</f>
        <v>9.5</v>
      </c>
      <c r="G9347" s="84">
        <f>IFERROR(VALUE(VLOOKUP(A9347,'Bron Productie'!A:H,7))/4,-1)</f>
        <v>39.5</v>
      </c>
      <c r="H9347" s="84">
        <f t="shared" si="1754"/>
        <v>39.5</v>
      </c>
      <c r="I9347" s="84">
        <f t="shared" si="1760"/>
        <v>30</v>
      </c>
      <c r="J9347" s="118">
        <f t="shared" si="1761"/>
        <v>1053.3</v>
      </c>
      <c r="K9347" s="121">
        <f>AVERAGEIFS('Rekensheet Uurdata'!F:F,'Rekensheet Uurdata'!A:A,QUOTIENT('Rekensheet Kwartierdata'!A9347-1,4)+1)/4</f>
        <v>1.4375</v>
      </c>
      <c r="L9347" s="84">
        <f>IFERROR(VALUE(VLOOKUP(A9347,'Bron Productie'!A:H,5))/4,-1)</f>
        <v>0</v>
      </c>
      <c r="M9347" s="84">
        <f t="shared" si="1755"/>
        <v>0</v>
      </c>
      <c r="N9347" s="84">
        <f t="shared" si="1762"/>
        <v>-1.4375</v>
      </c>
      <c r="O9347" s="118">
        <f t="shared" si="1763"/>
        <v>-50.470624999999998</v>
      </c>
      <c r="P9347" s="121">
        <f>AVERAGEIFS('Rekensheet Uurdata'!G:G,'Rekensheet Uurdata'!A:A,QUOTIENT('Rekensheet Kwartierdata'!A9347-1,4)+1)/4</f>
        <v>128.6875</v>
      </c>
      <c r="Q9347" s="84">
        <f>IFERROR(VALUE(VLOOKUP(A9347,'Bron Productie'!A:H,3))/4,-1)</f>
        <v>122.75</v>
      </c>
      <c r="R9347" s="84">
        <f t="shared" si="1756"/>
        <v>122.75</v>
      </c>
      <c r="S9347" s="84">
        <f t="shared" si="1764"/>
        <v>-5.9375</v>
      </c>
      <c r="T9347" s="86">
        <f t="shared" si="1765"/>
        <v>-208.46562499999999</v>
      </c>
    </row>
    <row r="9348" spans="1:20" x14ac:dyDescent="0.25">
      <c r="A9348" s="113">
        <f t="shared" si="1757"/>
        <v>9343</v>
      </c>
      <c r="B9348" s="185">
        <f t="shared" si="1759"/>
        <v>43198</v>
      </c>
      <c r="C9348" s="118">
        <f t="shared" si="1758"/>
        <v>35</v>
      </c>
      <c r="D9348" s="121">
        <f>VLOOKUP(CONCATENATE(B9348,C9348),'Bron BM-prijzen'!A:L,11,FALSE)</f>
        <v>34.950000000000003</v>
      </c>
      <c r="E9348" s="118">
        <f>VLOOKUP(CONCATENATE(B9348,C9348),'Bron BM-prijzen'!A:L,12,FALSE)</f>
        <v>34.950000000000003</v>
      </c>
      <c r="F9348" s="121">
        <f>AVERAGEIFS('Rekensheet Uurdata'!E:E,'Rekensheet Uurdata'!A:A,QUOTIENT('Rekensheet Kwartierdata'!A9348-1,4)+1)/4</f>
        <v>9.5</v>
      </c>
      <c r="G9348" s="84">
        <f>IFERROR(VALUE(VLOOKUP(A9348,'Bron Productie'!A:H,7))/4,-1)</f>
        <v>34.25</v>
      </c>
      <c r="H9348" s="84">
        <f t="shared" si="1754"/>
        <v>34.25</v>
      </c>
      <c r="I9348" s="84">
        <f t="shared" si="1760"/>
        <v>24.75</v>
      </c>
      <c r="J9348" s="118">
        <f t="shared" si="1761"/>
        <v>865.01250000000005</v>
      </c>
      <c r="K9348" s="121">
        <f>AVERAGEIFS('Rekensheet Uurdata'!F:F,'Rekensheet Uurdata'!A:A,QUOTIENT('Rekensheet Kwartierdata'!A9348-1,4)+1)/4</f>
        <v>1.4375</v>
      </c>
      <c r="L9348" s="84">
        <f>IFERROR(VALUE(VLOOKUP(A9348,'Bron Productie'!A:H,5))/4,-1)</f>
        <v>0</v>
      </c>
      <c r="M9348" s="84">
        <f t="shared" si="1755"/>
        <v>0</v>
      </c>
      <c r="N9348" s="84">
        <f t="shared" si="1762"/>
        <v>-1.4375</v>
      </c>
      <c r="O9348" s="118">
        <f t="shared" si="1763"/>
        <v>-50.240625000000001</v>
      </c>
      <c r="P9348" s="121">
        <f>AVERAGEIFS('Rekensheet Uurdata'!G:G,'Rekensheet Uurdata'!A:A,QUOTIENT('Rekensheet Kwartierdata'!A9348-1,4)+1)/4</f>
        <v>128.6875</v>
      </c>
      <c r="Q9348" s="84">
        <f>IFERROR(VALUE(VLOOKUP(A9348,'Bron Productie'!A:H,3))/4,-1)</f>
        <v>134.5</v>
      </c>
      <c r="R9348" s="84">
        <f t="shared" si="1756"/>
        <v>134.5</v>
      </c>
      <c r="S9348" s="84">
        <f t="shared" si="1764"/>
        <v>5.8125</v>
      </c>
      <c r="T9348" s="86">
        <f t="shared" si="1765"/>
        <v>203.14687500000002</v>
      </c>
    </row>
    <row r="9349" spans="1:20" x14ac:dyDescent="0.25">
      <c r="A9349" s="113">
        <f t="shared" si="1757"/>
        <v>9344</v>
      </c>
      <c r="B9349" s="185">
        <f t="shared" si="1759"/>
        <v>43198</v>
      </c>
      <c r="C9349" s="118">
        <f t="shared" si="1758"/>
        <v>36</v>
      </c>
      <c r="D9349" s="121">
        <f>VLOOKUP(CONCATENATE(B9349,C9349),'Bron BM-prijzen'!A:L,11,FALSE)</f>
        <v>34.950000000000003</v>
      </c>
      <c r="E9349" s="118">
        <f>VLOOKUP(CONCATENATE(B9349,C9349),'Bron BM-prijzen'!A:L,12,FALSE)</f>
        <v>34.950000000000003</v>
      </c>
      <c r="F9349" s="121">
        <f>AVERAGEIFS('Rekensheet Uurdata'!E:E,'Rekensheet Uurdata'!A:A,QUOTIENT('Rekensheet Kwartierdata'!A9349-1,4)+1)/4</f>
        <v>9.5</v>
      </c>
      <c r="G9349" s="84">
        <f>IFERROR(VALUE(VLOOKUP(A9349,'Bron Productie'!A:H,7))/4,-1)</f>
        <v>34.75</v>
      </c>
      <c r="H9349" s="84">
        <f t="shared" si="1754"/>
        <v>34.75</v>
      </c>
      <c r="I9349" s="84">
        <f t="shared" si="1760"/>
        <v>25.25</v>
      </c>
      <c r="J9349" s="118">
        <f t="shared" si="1761"/>
        <v>882.48750000000007</v>
      </c>
      <c r="K9349" s="121">
        <f>AVERAGEIFS('Rekensheet Uurdata'!F:F,'Rekensheet Uurdata'!A:A,QUOTIENT('Rekensheet Kwartierdata'!A9349-1,4)+1)/4</f>
        <v>1.4375</v>
      </c>
      <c r="L9349" s="84">
        <f>IFERROR(VALUE(VLOOKUP(A9349,'Bron Productie'!A:H,5))/4,-1)</f>
        <v>0</v>
      </c>
      <c r="M9349" s="84">
        <f t="shared" si="1755"/>
        <v>0</v>
      </c>
      <c r="N9349" s="84">
        <f t="shared" si="1762"/>
        <v>-1.4375</v>
      </c>
      <c r="O9349" s="118">
        <f t="shared" si="1763"/>
        <v>-50.240625000000001</v>
      </c>
      <c r="P9349" s="121">
        <f>AVERAGEIFS('Rekensheet Uurdata'!G:G,'Rekensheet Uurdata'!A:A,QUOTIENT('Rekensheet Kwartierdata'!A9349-1,4)+1)/4</f>
        <v>128.6875</v>
      </c>
      <c r="Q9349" s="84">
        <f>IFERROR(VALUE(VLOOKUP(A9349,'Bron Productie'!A:H,3))/4,-1)</f>
        <v>146.25</v>
      </c>
      <c r="R9349" s="84">
        <f t="shared" si="1756"/>
        <v>146.25</v>
      </c>
      <c r="S9349" s="84">
        <f t="shared" si="1764"/>
        <v>17.5625</v>
      </c>
      <c r="T9349" s="86">
        <f t="shared" si="1765"/>
        <v>613.80937500000005</v>
      </c>
    </row>
    <row r="9350" spans="1:20" x14ac:dyDescent="0.25">
      <c r="A9350" s="113">
        <f t="shared" si="1757"/>
        <v>9345</v>
      </c>
      <c r="B9350" s="185">
        <f t="shared" si="1759"/>
        <v>43198</v>
      </c>
      <c r="C9350" s="118">
        <f t="shared" si="1758"/>
        <v>37</v>
      </c>
      <c r="D9350" s="121">
        <f>VLOOKUP(CONCATENATE(B9350,C9350),'Bron BM-prijzen'!A:L,11,FALSE)</f>
        <v>34.950000000000003</v>
      </c>
      <c r="E9350" s="118">
        <f>VLOOKUP(CONCATENATE(B9350,C9350),'Bron BM-prijzen'!A:L,12,FALSE)</f>
        <v>34.950000000000003</v>
      </c>
      <c r="F9350" s="121">
        <f>AVERAGEIFS('Rekensheet Uurdata'!E:E,'Rekensheet Uurdata'!A:A,QUOTIENT('Rekensheet Kwartierdata'!A9350-1,4)+1)/4</f>
        <v>7.625</v>
      </c>
      <c r="G9350" s="84">
        <f>IFERROR(VALUE(VLOOKUP(A9350,'Bron Productie'!A:H,7))/4,-1)</f>
        <v>34.25</v>
      </c>
      <c r="H9350" s="84">
        <f t="shared" si="1754"/>
        <v>34.25</v>
      </c>
      <c r="I9350" s="84">
        <f t="shared" si="1760"/>
        <v>26.625</v>
      </c>
      <c r="J9350" s="118">
        <f t="shared" si="1761"/>
        <v>930.54375000000005</v>
      </c>
      <c r="K9350" s="121">
        <f>AVERAGEIFS('Rekensheet Uurdata'!F:F,'Rekensheet Uurdata'!A:A,QUOTIENT('Rekensheet Kwartierdata'!A9350-1,4)+1)/4</f>
        <v>3.125</v>
      </c>
      <c r="L9350" s="84">
        <f>IFERROR(VALUE(VLOOKUP(A9350,'Bron Productie'!A:H,5))/4,-1)</f>
        <v>0</v>
      </c>
      <c r="M9350" s="84">
        <f t="shared" si="1755"/>
        <v>0</v>
      </c>
      <c r="N9350" s="84">
        <f t="shared" si="1762"/>
        <v>-3.125</v>
      </c>
      <c r="O9350" s="118">
        <f t="shared" si="1763"/>
        <v>-109.21875000000001</v>
      </c>
      <c r="P9350" s="121">
        <f>AVERAGEIFS('Rekensheet Uurdata'!G:G,'Rekensheet Uurdata'!A:A,QUOTIENT('Rekensheet Kwartierdata'!A9350-1,4)+1)/4</f>
        <v>176.75</v>
      </c>
      <c r="Q9350" s="84">
        <f>IFERROR(VALUE(VLOOKUP(A9350,'Bron Productie'!A:H,3))/4,-1)</f>
        <v>158</v>
      </c>
      <c r="R9350" s="84">
        <f t="shared" si="1756"/>
        <v>158</v>
      </c>
      <c r="S9350" s="84">
        <f t="shared" si="1764"/>
        <v>-18.75</v>
      </c>
      <c r="T9350" s="86">
        <f t="shared" si="1765"/>
        <v>-655.3125</v>
      </c>
    </row>
    <row r="9351" spans="1:20" x14ac:dyDescent="0.25">
      <c r="A9351" s="113">
        <f t="shared" si="1757"/>
        <v>9346</v>
      </c>
      <c r="B9351" s="185">
        <f t="shared" si="1759"/>
        <v>43198</v>
      </c>
      <c r="C9351" s="118">
        <f t="shared" si="1758"/>
        <v>38</v>
      </c>
      <c r="D9351" s="121">
        <f>VLOOKUP(CONCATENATE(B9351,C9351),'Bron BM-prijzen'!A:L,11,FALSE)</f>
        <v>34.78</v>
      </c>
      <c r="E9351" s="118">
        <f>VLOOKUP(CONCATENATE(B9351,C9351),'Bron BM-prijzen'!A:L,12,FALSE)</f>
        <v>34.78</v>
      </c>
      <c r="F9351" s="121">
        <f>AVERAGEIFS('Rekensheet Uurdata'!E:E,'Rekensheet Uurdata'!A:A,QUOTIENT('Rekensheet Kwartierdata'!A9351-1,4)+1)/4</f>
        <v>7.625</v>
      </c>
      <c r="G9351" s="84">
        <f>IFERROR(VALUE(VLOOKUP(A9351,'Bron Productie'!A:H,7))/4,-1)</f>
        <v>25.25</v>
      </c>
      <c r="H9351" s="84">
        <f t="shared" ref="H9351:H9414" si="1766">IF(OR(F9351&lt;0,G9351&lt;0),-1,G9351*$H$1/$H$2)</f>
        <v>25.25</v>
      </c>
      <c r="I9351" s="84">
        <f t="shared" si="1760"/>
        <v>17.625</v>
      </c>
      <c r="J9351" s="118">
        <f t="shared" si="1761"/>
        <v>612.99750000000006</v>
      </c>
      <c r="K9351" s="121">
        <f>AVERAGEIFS('Rekensheet Uurdata'!F:F,'Rekensheet Uurdata'!A:A,QUOTIENT('Rekensheet Kwartierdata'!A9351-1,4)+1)/4</f>
        <v>3.125</v>
      </c>
      <c r="L9351" s="84">
        <f>IFERROR(VALUE(VLOOKUP(A9351,'Bron Productie'!A:H,5))/4,-1)</f>
        <v>0</v>
      </c>
      <c r="M9351" s="84">
        <f t="shared" ref="M9351:M9414" si="1767">IF(OR(K9351&lt;0,L9351&lt;0),-1,L9351*$M$1/$M$2)</f>
        <v>0</v>
      </c>
      <c r="N9351" s="84">
        <f t="shared" si="1762"/>
        <v>-3.125</v>
      </c>
      <c r="O9351" s="118">
        <f t="shared" si="1763"/>
        <v>-108.6875</v>
      </c>
      <c r="P9351" s="121">
        <f>AVERAGEIFS('Rekensheet Uurdata'!G:G,'Rekensheet Uurdata'!A:A,QUOTIENT('Rekensheet Kwartierdata'!A9351-1,4)+1)/4</f>
        <v>176.75</v>
      </c>
      <c r="Q9351" s="84">
        <f>IFERROR(VALUE(VLOOKUP(A9351,'Bron Productie'!A:H,3))/4,-1)</f>
        <v>170.5</v>
      </c>
      <c r="R9351" s="84">
        <f t="shared" ref="R9351:R9414" si="1768">IF(OR(P9351&lt;0,Q9351&lt;0),-1,Q9351*$R$1/$R$2)</f>
        <v>170.5</v>
      </c>
      <c r="S9351" s="84">
        <f t="shared" si="1764"/>
        <v>-6.25</v>
      </c>
      <c r="T9351" s="86">
        <f t="shared" si="1765"/>
        <v>-217.375</v>
      </c>
    </row>
    <row r="9352" spans="1:20" x14ac:dyDescent="0.25">
      <c r="A9352" s="113">
        <f t="shared" ref="A9352:A9415" si="1769">A9351+1</f>
        <v>9347</v>
      </c>
      <c r="B9352" s="185">
        <f t="shared" si="1759"/>
        <v>43198</v>
      </c>
      <c r="C9352" s="118">
        <f t="shared" ref="C9352:C9415" si="1770">IF(C9351=96,1,C9351+1)</f>
        <v>39</v>
      </c>
      <c r="D9352" s="121">
        <f>VLOOKUP(CONCATENATE(B9352,C9352),'Bron BM-prijzen'!A:L,11,FALSE)</f>
        <v>28.31</v>
      </c>
      <c r="E9352" s="118">
        <f>VLOOKUP(CONCATENATE(B9352,C9352),'Bron BM-prijzen'!A:L,12,FALSE)</f>
        <v>28.31</v>
      </c>
      <c r="F9352" s="121">
        <f>AVERAGEIFS('Rekensheet Uurdata'!E:E,'Rekensheet Uurdata'!A:A,QUOTIENT('Rekensheet Kwartierdata'!A9352-1,4)+1)/4</f>
        <v>7.625</v>
      </c>
      <c r="G9352" s="84">
        <f>IFERROR(VALUE(VLOOKUP(A9352,'Bron Productie'!A:H,7))/4,-1)</f>
        <v>17.75</v>
      </c>
      <c r="H9352" s="84">
        <f t="shared" si="1766"/>
        <v>17.75</v>
      </c>
      <c r="I9352" s="84">
        <f t="shared" si="1760"/>
        <v>10.125</v>
      </c>
      <c r="J9352" s="118">
        <f t="shared" si="1761"/>
        <v>286.63874999999996</v>
      </c>
      <c r="K9352" s="121">
        <f>AVERAGEIFS('Rekensheet Uurdata'!F:F,'Rekensheet Uurdata'!A:A,QUOTIENT('Rekensheet Kwartierdata'!A9352-1,4)+1)/4</f>
        <v>3.125</v>
      </c>
      <c r="L9352" s="84">
        <f>IFERROR(VALUE(VLOOKUP(A9352,'Bron Productie'!A:H,5))/4,-1)</f>
        <v>0</v>
      </c>
      <c r="M9352" s="84">
        <f t="shared" si="1767"/>
        <v>0</v>
      </c>
      <c r="N9352" s="84">
        <f t="shared" si="1762"/>
        <v>-3.125</v>
      </c>
      <c r="O9352" s="118">
        <f t="shared" si="1763"/>
        <v>-88.46875</v>
      </c>
      <c r="P9352" s="121">
        <f>AVERAGEIFS('Rekensheet Uurdata'!G:G,'Rekensheet Uurdata'!A:A,QUOTIENT('Rekensheet Kwartierdata'!A9352-1,4)+1)/4</f>
        <v>176.75</v>
      </c>
      <c r="Q9352" s="84">
        <f>IFERROR(VALUE(VLOOKUP(A9352,'Bron Productie'!A:H,3))/4,-1)</f>
        <v>183</v>
      </c>
      <c r="R9352" s="84">
        <f t="shared" si="1768"/>
        <v>183</v>
      </c>
      <c r="S9352" s="84">
        <f t="shared" si="1764"/>
        <v>6.25</v>
      </c>
      <c r="T9352" s="86">
        <f t="shared" si="1765"/>
        <v>176.9375</v>
      </c>
    </row>
    <row r="9353" spans="1:20" x14ac:dyDescent="0.25">
      <c r="A9353" s="113">
        <f t="shared" si="1769"/>
        <v>9348</v>
      </c>
      <c r="B9353" s="185">
        <f t="shared" si="1759"/>
        <v>43198</v>
      </c>
      <c r="C9353" s="118">
        <f t="shared" si="1770"/>
        <v>40</v>
      </c>
      <c r="D9353" s="121">
        <f>VLOOKUP(CONCATENATE(B9353,C9353),'Bron BM-prijzen'!A:L,11,FALSE)</f>
        <v>206.12</v>
      </c>
      <c r="E9353" s="118">
        <f>VLOOKUP(CONCATENATE(B9353,C9353),'Bron BM-prijzen'!A:L,12,FALSE)</f>
        <v>27.32</v>
      </c>
      <c r="F9353" s="121">
        <f>AVERAGEIFS('Rekensheet Uurdata'!E:E,'Rekensheet Uurdata'!A:A,QUOTIENT('Rekensheet Kwartierdata'!A9353-1,4)+1)/4</f>
        <v>7.625</v>
      </c>
      <c r="G9353" s="84">
        <f>IFERROR(VALUE(VLOOKUP(A9353,'Bron Productie'!A:H,7))/4,-1)</f>
        <v>15.5</v>
      </c>
      <c r="H9353" s="84">
        <f t="shared" si="1766"/>
        <v>15.5</v>
      </c>
      <c r="I9353" s="84">
        <f t="shared" si="1760"/>
        <v>7.875</v>
      </c>
      <c r="J9353" s="118">
        <f t="shared" si="1761"/>
        <v>215.14500000000001</v>
      </c>
      <c r="K9353" s="121">
        <f>AVERAGEIFS('Rekensheet Uurdata'!F:F,'Rekensheet Uurdata'!A:A,QUOTIENT('Rekensheet Kwartierdata'!A9353-1,4)+1)/4</f>
        <v>3.125</v>
      </c>
      <c r="L9353" s="84">
        <f>IFERROR(VALUE(VLOOKUP(A9353,'Bron Productie'!A:H,5))/4,-1)</f>
        <v>0</v>
      </c>
      <c r="M9353" s="84">
        <f t="shared" si="1767"/>
        <v>0</v>
      </c>
      <c r="N9353" s="84">
        <f t="shared" si="1762"/>
        <v>-3.125</v>
      </c>
      <c r="O9353" s="118">
        <f t="shared" si="1763"/>
        <v>-644.125</v>
      </c>
      <c r="P9353" s="121">
        <f>AVERAGEIFS('Rekensheet Uurdata'!G:G,'Rekensheet Uurdata'!A:A,QUOTIENT('Rekensheet Kwartierdata'!A9353-1,4)+1)/4</f>
        <v>176.75</v>
      </c>
      <c r="Q9353" s="84">
        <f>IFERROR(VALUE(VLOOKUP(A9353,'Bron Productie'!A:H,3))/4,-1)</f>
        <v>195.5</v>
      </c>
      <c r="R9353" s="84">
        <f t="shared" si="1768"/>
        <v>195.5</v>
      </c>
      <c r="S9353" s="84">
        <f t="shared" si="1764"/>
        <v>18.75</v>
      </c>
      <c r="T9353" s="86">
        <f t="shared" si="1765"/>
        <v>512.25</v>
      </c>
    </row>
    <row r="9354" spans="1:20" x14ac:dyDescent="0.25">
      <c r="A9354" s="113">
        <f t="shared" si="1769"/>
        <v>9349</v>
      </c>
      <c r="B9354" s="185">
        <f t="shared" si="1759"/>
        <v>43198</v>
      </c>
      <c r="C9354" s="118">
        <f t="shared" si="1770"/>
        <v>41</v>
      </c>
      <c r="D9354" s="121">
        <f>VLOOKUP(CONCATENATE(B9354,C9354),'Bron BM-prijzen'!A:L,11,FALSE)</f>
        <v>222.12</v>
      </c>
      <c r="E9354" s="118">
        <f>VLOOKUP(CONCATENATE(B9354,C9354),'Bron BM-prijzen'!A:L,12,FALSE)</f>
        <v>222.12</v>
      </c>
      <c r="F9354" s="121">
        <f>AVERAGEIFS('Rekensheet Uurdata'!E:E,'Rekensheet Uurdata'!A:A,QUOTIENT('Rekensheet Kwartierdata'!A9354-1,4)+1)/4</f>
        <v>6.8125</v>
      </c>
      <c r="G9354" s="84">
        <f>IFERROR(VALUE(VLOOKUP(A9354,'Bron Productie'!A:H,7))/4,-1)</f>
        <v>20</v>
      </c>
      <c r="H9354" s="84">
        <f t="shared" si="1766"/>
        <v>20</v>
      </c>
      <c r="I9354" s="84">
        <f t="shared" si="1760"/>
        <v>13.1875</v>
      </c>
      <c r="J9354" s="118">
        <f t="shared" si="1761"/>
        <v>2929.2075</v>
      </c>
      <c r="K9354" s="121">
        <f>AVERAGEIFS('Rekensheet Uurdata'!F:F,'Rekensheet Uurdata'!A:A,QUOTIENT('Rekensheet Kwartierdata'!A9354-1,4)+1)/4</f>
        <v>5.5625</v>
      </c>
      <c r="L9354" s="84">
        <f>IFERROR(VALUE(VLOOKUP(A9354,'Bron Productie'!A:H,5))/4,-1)</f>
        <v>0</v>
      </c>
      <c r="M9354" s="84">
        <f t="shared" si="1767"/>
        <v>0</v>
      </c>
      <c r="N9354" s="84">
        <f t="shared" si="1762"/>
        <v>-5.5625</v>
      </c>
      <c r="O9354" s="118">
        <f t="shared" si="1763"/>
        <v>-1235.5425</v>
      </c>
      <c r="P9354" s="121">
        <f>AVERAGEIFS('Rekensheet Uurdata'!G:G,'Rekensheet Uurdata'!A:A,QUOTIENT('Rekensheet Kwartierdata'!A9354-1,4)+1)/4</f>
        <v>216.75</v>
      </c>
      <c r="Q9354" s="84">
        <f>IFERROR(VALUE(VLOOKUP(A9354,'Bron Productie'!A:H,3))/4,-1)</f>
        <v>208</v>
      </c>
      <c r="R9354" s="84">
        <f t="shared" si="1768"/>
        <v>208</v>
      </c>
      <c r="S9354" s="84">
        <f t="shared" si="1764"/>
        <v>-8.75</v>
      </c>
      <c r="T9354" s="86">
        <f t="shared" si="1765"/>
        <v>-1943.55</v>
      </c>
    </row>
    <row r="9355" spans="1:20" x14ac:dyDescent="0.25">
      <c r="A9355" s="113">
        <f t="shared" si="1769"/>
        <v>9350</v>
      </c>
      <c r="B9355" s="185">
        <f t="shared" si="1759"/>
        <v>43198</v>
      </c>
      <c r="C9355" s="118">
        <f t="shared" si="1770"/>
        <v>42</v>
      </c>
      <c r="D9355" s="121">
        <f>VLOOKUP(CONCATENATE(B9355,C9355),'Bron BM-prijzen'!A:L,11,FALSE)</f>
        <v>44.31</v>
      </c>
      <c r="E9355" s="118">
        <f>VLOOKUP(CONCATENATE(B9355,C9355),'Bron BM-prijzen'!A:L,12,FALSE)</f>
        <v>44.31</v>
      </c>
      <c r="F9355" s="121">
        <f>AVERAGEIFS('Rekensheet Uurdata'!E:E,'Rekensheet Uurdata'!A:A,QUOTIENT('Rekensheet Kwartierdata'!A9355-1,4)+1)/4</f>
        <v>6.8125</v>
      </c>
      <c r="G9355" s="84">
        <f>IFERROR(VALUE(VLOOKUP(A9355,'Bron Productie'!A:H,7))/4,-1)</f>
        <v>29.25</v>
      </c>
      <c r="H9355" s="84">
        <f t="shared" si="1766"/>
        <v>29.25</v>
      </c>
      <c r="I9355" s="84">
        <f t="shared" si="1760"/>
        <v>22.4375</v>
      </c>
      <c r="J9355" s="118">
        <f t="shared" si="1761"/>
        <v>994.20562500000005</v>
      </c>
      <c r="K9355" s="121">
        <f>AVERAGEIFS('Rekensheet Uurdata'!F:F,'Rekensheet Uurdata'!A:A,QUOTIENT('Rekensheet Kwartierdata'!A9355-1,4)+1)/4</f>
        <v>5.5625</v>
      </c>
      <c r="L9355" s="84">
        <f>IFERROR(VALUE(VLOOKUP(A9355,'Bron Productie'!A:H,5))/4,-1)</f>
        <v>0</v>
      </c>
      <c r="M9355" s="84">
        <f t="shared" si="1767"/>
        <v>0</v>
      </c>
      <c r="N9355" s="84">
        <f t="shared" si="1762"/>
        <v>-5.5625</v>
      </c>
      <c r="O9355" s="118">
        <f t="shared" si="1763"/>
        <v>-246.47437500000001</v>
      </c>
      <c r="P9355" s="121">
        <f>AVERAGEIFS('Rekensheet Uurdata'!G:G,'Rekensheet Uurdata'!A:A,QUOTIENT('Rekensheet Kwartierdata'!A9355-1,4)+1)/4</f>
        <v>216.75</v>
      </c>
      <c r="Q9355" s="84">
        <f>IFERROR(VALUE(VLOOKUP(A9355,'Bron Productie'!A:H,3))/4,-1)</f>
        <v>213.75</v>
      </c>
      <c r="R9355" s="84">
        <f t="shared" si="1768"/>
        <v>213.75</v>
      </c>
      <c r="S9355" s="84">
        <f t="shared" si="1764"/>
        <v>-3</v>
      </c>
      <c r="T9355" s="86">
        <f t="shared" si="1765"/>
        <v>-132.93</v>
      </c>
    </row>
    <row r="9356" spans="1:20" x14ac:dyDescent="0.25">
      <c r="A9356" s="113">
        <f t="shared" si="1769"/>
        <v>9351</v>
      </c>
      <c r="B9356" s="185">
        <f t="shared" si="1759"/>
        <v>43198</v>
      </c>
      <c r="C9356" s="118">
        <f t="shared" si="1770"/>
        <v>43</v>
      </c>
      <c r="D9356" s="121">
        <f>VLOOKUP(CONCATENATE(B9356,C9356),'Bron BM-prijzen'!A:L,11,FALSE)</f>
        <v>37.03</v>
      </c>
      <c r="E9356" s="118">
        <f>VLOOKUP(CONCATENATE(B9356,C9356),'Bron BM-prijzen'!A:L,12,FALSE)</f>
        <v>37.03</v>
      </c>
      <c r="F9356" s="121">
        <f>AVERAGEIFS('Rekensheet Uurdata'!E:E,'Rekensheet Uurdata'!A:A,QUOTIENT('Rekensheet Kwartierdata'!A9356-1,4)+1)/4</f>
        <v>6.8125</v>
      </c>
      <c r="G9356" s="84">
        <f>IFERROR(VALUE(VLOOKUP(A9356,'Bron Productie'!A:H,7))/4,-1)</f>
        <v>29.75</v>
      </c>
      <c r="H9356" s="84">
        <f t="shared" si="1766"/>
        <v>29.75</v>
      </c>
      <c r="I9356" s="84">
        <f t="shared" si="1760"/>
        <v>22.9375</v>
      </c>
      <c r="J9356" s="118">
        <f t="shared" si="1761"/>
        <v>849.37562500000001</v>
      </c>
      <c r="K9356" s="121">
        <f>AVERAGEIFS('Rekensheet Uurdata'!F:F,'Rekensheet Uurdata'!A:A,QUOTIENT('Rekensheet Kwartierdata'!A9356-1,4)+1)/4</f>
        <v>5.5625</v>
      </c>
      <c r="L9356" s="84">
        <f>IFERROR(VALUE(VLOOKUP(A9356,'Bron Productie'!A:H,5))/4,-1)</f>
        <v>0</v>
      </c>
      <c r="M9356" s="84">
        <f t="shared" si="1767"/>
        <v>0</v>
      </c>
      <c r="N9356" s="84">
        <f t="shared" si="1762"/>
        <v>-5.5625</v>
      </c>
      <c r="O9356" s="118">
        <f t="shared" si="1763"/>
        <v>-205.979375</v>
      </c>
      <c r="P9356" s="121">
        <f>AVERAGEIFS('Rekensheet Uurdata'!G:G,'Rekensheet Uurdata'!A:A,QUOTIENT('Rekensheet Kwartierdata'!A9356-1,4)+1)/4</f>
        <v>216.75</v>
      </c>
      <c r="Q9356" s="84">
        <f>IFERROR(VALUE(VLOOKUP(A9356,'Bron Productie'!A:H,3))/4,-1)</f>
        <v>219.75</v>
      </c>
      <c r="R9356" s="84">
        <f t="shared" si="1768"/>
        <v>219.75</v>
      </c>
      <c r="S9356" s="84">
        <f t="shared" si="1764"/>
        <v>3</v>
      </c>
      <c r="T9356" s="86">
        <f t="shared" si="1765"/>
        <v>111.09</v>
      </c>
    </row>
    <row r="9357" spans="1:20" x14ac:dyDescent="0.25">
      <c r="A9357" s="113">
        <f t="shared" si="1769"/>
        <v>9352</v>
      </c>
      <c r="B9357" s="185">
        <f t="shared" si="1759"/>
        <v>43198</v>
      </c>
      <c r="C9357" s="118">
        <f t="shared" si="1770"/>
        <v>44</v>
      </c>
      <c r="D9357" s="121">
        <f>VLOOKUP(CONCATENATE(B9357,C9357),'Bron BM-prijzen'!A:L,11,FALSE)</f>
        <v>34.450000000000003</v>
      </c>
      <c r="E9357" s="118">
        <f>VLOOKUP(CONCATENATE(B9357,C9357),'Bron BM-prijzen'!A:L,12,FALSE)</f>
        <v>34.450000000000003</v>
      </c>
      <c r="F9357" s="121">
        <f>AVERAGEIFS('Rekensheet Uurdata'!E:E,'Rekensheet Uurdata'!A:A,QUOTIENT('Rekensheet Kwartierdata'!A9357-1,4)+1)/4</f>
        <v>6.8125</v>
      </c>
      <c r="G9357" s="84">
        <f>IFERROR(VALUE(VLOOKUP(A9357,'Bron Productie'!A:H,7))/4,-1)</f>
        <v>24.75</v>
      </c>
      <c r="H9357" s="84">
        <f t="shared" si="1766"/>
        <v>24.75</v>
      </c>
      <c r="I9357" s="84">
        <f t="shared" si="1760"/>
        <v>17.9375</v>
      </c>
      <c r="J9357" s="118">
        <f t="shared" si="1761"/>
        <v>617.94687500000009</v>
      </c>
      <c r="K9357" s="121">
        <f>AVERAGEIFS('Rekensheet Uurdata'!F:F,'Rekensheet Uurdata'!A:A,QUOTIENT('Rekensheet Kwartierdata'!A9357-1,4)+1)/4</f>
        <v>5.5625</v>
      </c>
      <c r="L9357" s="84">
        <f>IFERROR(VALUE(VLOOKUP(A9357,'Bron Productie'!A:H,5))/4,-1)</f>
        <v>0</v>
      </c>
      <c r="M9357" s="84">
        <f t="shared" si="1767"/>
        <v>0</v>
      </c>
      <c r="N9357" s="84">
        <f t="shared" si="1762"/>
        <v>-5.5625</v>
      </c>
      <c r="O9357" s="118">
        <f t="shared" si="1763"/>
        <v>-191.62812500000001</v>
      </c>
      <c r="P9357" s="121">
        <f>AVERAGEIFS('Rekensheet Uurdata'!G:G,'Rekensheet Uurdata'!A:A,QUOTIENT('Rekensheet Kwartierdata'!A9357-1,4)+1)/4</f>
        <v>216.75</v>
      </c>
      <c r="Q9357" s="84">
        <f>IFERROR(VALUE(VLOOKUP(A9357,'Bron Productie'!A:H,3))/4,-1)</f>
        <v>225.5</v>
      </c>
      <c r="R9357" s="84">
        <f t="shared" si="1768"/>
        <v>225.5</v>
      </c>
      <c r="S9357" s="84">
        <f t="shared" si="1764"/>
        <v>8.75</v>
      </c>
      <c r="T9357" s="86">
        <f t="shared" si="1765"/>
        <v>301.4375</v>
      </c>
    </row>
    <row r="9358" spans="1:20" x14ac:dyDescent="0.25">
      <c r="A9358" s="113">
        <f t="shared" si="1769"/>
        <v>9353</v>
      </c>
      <c r="B9358" s="185">
        <f t="shared" si="1759"/>
        <v>43198</v>
      </c>
      <c r="C9358" s="118">
        <f t="shared" si="1770"/>
        <v>45</v>
      </c>
      <c r="D9358" s="121">
        <f>VLOOKUP(CONCATENATE(B9358,C9358),'Bron BM-prijzen'!A:L,11,FALSE)</f>
        <v>27.32</v>
      </c>
      <c r="E9358" s="118">
        <f>VLOOKUP(CONCATENATE(B9358,C9358),'Bron BM-prijzen'!A:L,12,FALSE)</f>
        <v>27.32</v>
      </c>
      <c r="F9358" s="121">
        <f>AVERAGEIFS('Rekensheet Uurdata'!E:E,'Rekensheet Uurdata'!A:A,QUOTIENT('Rekensheet Kwartierdata'!A9358-1,4)+1)/4</f>
        <v>7.0625</v>
      </c>
      <c r="G9358" s="84">
        <f>IFERROR(VALUE(VLOOKUP(A9358,'Bron Productie'!A:H,7))/4,-1)</f>
        <v>19</v>
      </c>
      <c r="H9358" s="84">
        <f t="shared" si="1766"/>
        <v>19</v>
      </c>
      <c r="I9358" s="84">
        <f t="shared" si="1760"/>
        <v>11.9375</v>
      </c>
      <c r="J9358" s="118">
        <f t="shared" si="1761"/>
        <v>326.13249999999999</v>
      </c>
      <c r="K9358" s="121">
        <f>AVERAGEIFS('Rekensheet Uurdata'!F:F,'Rekensheet Uurdata'!A:A,QUOTIENT('Rekensheet Kwartierdata'!A9358-1,4)+1)/4</f>
        <v>5.625</v>
      </c>
      <c r="L9358" s="84">
        <f>IFERROR(VALUE(VLOOKUP(A9358,'Bron Productie'!A:H,5))/4,-1)</f>
        <v>0</v>
      </c>
      <c r="M9358" s="84">
        <f t="shared" si="1767"/>
        <v>0</v>
      </c>
      <c r="N9358" s="84">
        <f t="shared" si="1762"/>
        <v>-5.625</v>
      </c>
      <c r="O9358" s="118">
        <f t="shared" si="1763"/>
        <v>-153.67500000000001</v>
      </c>
      <c r="P9358" s="121">
        <f>AVERAGEIFS('Rekensheet Uurdata'!G:G,'Rekensheet Uurdata'!A:A,QUOTIENT('Rekensheet Kwartierdata'!A9358-1,4)+1)/4</f>
        <v>233.125</v>
      </c>
      <c r="Q9358" s="84">
        <f>IFERROR(VALUE(VLOOKUP(A9358,'Bron Productie'!A:H,3))/4,-1)</f>
        <v>231.5</v>
      </c>
      <c r="R9358" s="84">
        <f t="shared" si="1768"/>
        <v>231.5</v>
      </c>
      <c r="S9358" s="84">
        <f t="shared" si="1764"/>
        <v>-1.625</v>
      </c>
      <c r="T9358" s="86">
        <f t="shared" si="1765"/>
        <v>-44.395000000000003</v>
      </c>
    </row>
    <row r="9359" spans="1:20" x14ac:dyDescent="0.25">
      <c r="A9359" s="113">
        <f t="shared" si="1769"/>
        <v>9354</v>
      </c>
      <c r="B9359" s="185">
        <f t="shared" si="1759"/>
        <v>43198</v>
      </c>
      <c r="C9359" s="118">
        <f t="shared" si="1770"/>
        <v>46</v>
      </c>
      <c r="D9359" s="121">
        <f>VLOOKUP(CONCATENATE(B9359,C9359),'Bron BM-prijzen'!A:L,11,FALSE)</f>
        <v>17.16</v>
      </c>
      <c r="E9359" s="118">
        <f>VLOOKUP(CONCATENATE(B9359,C9359),'Bron BM-prijzen'!A:L,12,FALSE)</f>
        <v>17.16</v>
      </c>
      <c r="F9359" s="121">
        <f>AVERAGEIFS('Rekensheet Uurdata'!E:E,'Rekensheet Uurdata'!A:A,QUOTIENT('Rekensheet Kwartierdata'!A9359-1,4)+1)/4</f>
        <v>7.0625</v>
      </c>
      <c r="G9359" s="84">
        <f>IFERROR(VALUE(VLOOKUP(A9359,'Bron Productie'!A:H,7))/4,-1)</f>
        <v>12.5</v>
      </c>
      <c r="H9359" s="84">
        <f t="shared" si="1766"/>
        <v>12.5</v>
      </c>
      <c r="I9359" s="84">
        <f t="shared" si="1760"/>
        <v>5.4375</v>
      </c>
      <c r="J9359" s="118">
        <f t="shared" si="1761"/>
        <v>93.307500000000005</v>
      </c>
      <c r="K9359" s="121">
        <f>AVERAGEIFS('Rekensheet Uurdata'!F:F,'Rekensheet Uurdata'!A:A,QUOTIENT('Rekensheet Kwartierdata'!A9359-1,4)+1)/4</f>
        <v>5.625</v>
      </c>
      <c r="L9359" s="84">
        <f>IFERROR(VALUE(VLOOKUP(A9359,'Bron Productie'!A:H,5))/4,-1)</f>
        <v>0</v>
      </c>
      <c r="M9359" s="84">
        <f t="shared" si="1767"/>
        <v>0</v>
      </c>
      <c r="N9359" s="84">
        <f t="shared" si="1762"/>
        <v>-5.625</v>
      </c>
      <c r="O9359" s="118">
        <f t="shared" si="1763"/>
        <v>-96.525000000000006</v>
      </c>
      <c r="P9359" s="121">
        <f>AVERAGEIFS('Rekensheet Uurdata'!G:G,'Rekensheet Uurdata'!A:A,QUOTIENT('Rekensheet Kwartierdata'!A9359-1,4)+1)/4</f>
        <v>233.125</v>
      </c>
      <c r="Q9359" s="84">
        <f>IFERROR(VALUE(VLOOKUP(A9359,'Bron Productie'!A:H,3))/4,-1)</f>
        <v>232.5</v>
      </c>
      <c r="R9359" s="84">
        <f t="shared" si="1768"/>
        <v>232.5</v>
      </c>
      <c r="S9359" s="84">
        <f t="shared" si="1764"/>
        <v>-0.625</v>
      </c>
      <c r="T9359" s="86">
        <f t="shared" si="1765"/>
        <v>-10.725</v>
      </c>
    </row>
    <row r="9360" spans="1:20" x14ac:dyDescent="0.25">
      <c r="A9360" s="113">
        <f t="shared" si="1769"/>
        <v>9355</v>
      </c>
      <c r="B9360" s="185">
        <f t="shared" si="1759"/>
        <v>43198</v>
      </c>
      <c r="C9360" s="118">
        <f t="shared" si="1770"/>
        <v>47</v>
      </c>
      <c r="D9360" s="121">
        <f>VLOOKUP(CONCATENATE(B9360,C9360),'Bron BM-prijzen'!A:L,11,FALSE)</f>
        <v>34.78</v>
      </c>
      <c r="E9360" s="118">
        <f>VLOOKUP(CONCATENATE(B9360,C9360),'Bron BM-prijzen'!A:L,12,FALSE)</f>
        <v>34.78</v>
      </c>
      <c r="F9360" s="121">
        <f>AVERAGEIFS('Rekensheet Uurdata'!E:E,'Rekensheet Uurdata'!A:A,QUOTIENT('Rekensheet Kwartierdata'!A9360-1,4)+1)/4</f>
        <v>7.0625</v>
      </c>
      <c r="G9360" s="84">
        <f>IFERROR(VALUE(VLOOKUP(A9360,'Bron Productie'!A:H,7))/4,-1)</f>
        <v>11.5</v>
      </c>
      <c r="H9360" s="84">
        <f t="shared" si="1766"/>
        <v>11.5</v>
      </c>
      <c r="I9360" s="84">
        <f t="shared" si="1760"/>
        <v>4.4375</v>
      </c>
      <c r="J9360" s="118">
        <f t="shared" si="1761"/>
        <v>154.33625000000001</v>
      </c>
      <c r="K9360" s="121">
        <f>AVERAGEIFS('Rekensheet Uurdata'!F:F,'Rekensheet Uurdata'!A:A,QUOTIENT('Rekensheet Kwartierdata'!A9360-1,4)+1)/4</f>
        <v>5.625</v>
      </c>
      <c r="L9360" s="84">
        <f>IFERROR(VALUE(VLOOKUP(A9360,'Bron Productie'!A:H,5))/4,-1)</f>
        <v>0</v>
      </c>
      <c r="M9360" s="84">
        <f t="shared" si="1767"/>
        <v>0</v>
      </c>
      <c r="N9360" s="84">
        <f t="shared" si="1762"/>
        <v>-5.625</v>
      </c>
      <c r="O9360" s="118">
        <f t="shared" si="1763"/>
        <v>-195.63750000000002</v>
      </c>
      <c r="P9360" s="121">
        <f>AVERAGEIFS('Rekensheet Uurdata'!G:G,'Rekensheet Uurdata'!A:A,QUOTIENT('Rekensheet Kwartierdata'!A9360-1,4)+1)/4</f>
        <v>233.125</v>
      </c>
      <c r="Q9360" s="84">
        <f>IFERROR(VALUE(VLOOKUP(A9360,'Bron Productie'!A:H,3))/4,-1)</f>
        <v>233.75</v>
      </c>
      <c r="R9360" s="84">
        <f t="shared" si="1768"/>
        <v>233.75</v>
      </c>
      <c r="S9360" s="84">
        <f t="shared" si="1764"/>
        <v>0.625</v>
      </c>
      <c r="T9360" s="86">
        <f t="shared" si="1765"/>
        <v>21.737500000000001</v>
      </c>
    </row>
    <row r="9361" spans="1:20" x14ac:dyDescent="0.25">
      <c r="A9361" s="113">
        <f t="shared" si="1769"/>
        <v>9356</v>
      </c>
      <c r="B9361" s="185">
        <f t="shared" si="1759"/>
        <v>43198</v>
      </c>
      <c r="C9361" s="118">
        <f t="shared" si="1770"/>
        <v>48</v>
      </c>
      <c r="D9361" s="121">
        <f>VLOOKUP(CONCATENATE(B9361,C9361),'Bron BM-prijzen'!A:L,11,FALSE)</f>
        <v>32.31</v>
      </c>
      <c r="E9361" s="118">
        <f>VLOOKUP(CONCATENATE(B9361,C9361),'Bron BM-prijzen'!A:L,12,FALSE)</f>
        <v>32.31</v>
      </c>
      <c r="F9361" s="121">
        <f>AVERAGEIFS('Rekensheet Uurdata'!E:E,'Rekensheet Uurdata'!A:A,QUOTIENT('Rekensheet Kwartierdata'!A9361-1,4)+1)/4</f>
        <v>7.0625</v>
      </c>
      <c r="G9361" s="84">
        <f>IFERROR(VALUE(VLOOKUP(A9361,'Bron Productie'!A:H,7))/4,-1)</f>
        <v>10.25</v>
      </c>
      <c r="H9361" s="84">
        <f t="shared" si="1766"/>
        <v>10.25</v>
      </c>
      <c r="I9361" s="84">
        <f t="shared" si="1760"/>
        <v>3.1875</v>
      </c>
      <c r="J9361" s="118">
        <f t="shared" si="1761"/>
        <v>102.98812500000001</v>
      </c>
      <c r="K9361" s="121">
        <f>AVERAGEIFS('Rekensheet Uurdata'!F:F,'Rekensheet Uurdata'!A:A,QUOTIENT('Rekensheet Kwartierdata'!A9361-1,4)+1)/4</f>
        <v>5.625</v>
      </c>
      <c r="L9361" s="84">
        <f>IFERROR(VALUE(VLOOKUP(A9361,'Bron Productie'!A:H,5))/4,-1)</f>
        <v>4.75</v>
      </c>
      <c r="M9361" s="84">
        <f t="shared" si="1767"/>
        <v>4.75</v>
      </c>
      <c r="N9361" s="84">
        <f t="shared" si="1762"/>
        <v>-0.875</v>
      </c>
      <c r="O9361" s="118">
        <f t="shared" si="1763"/>
        <v>-28.271250000000002</v>
      </c>
      <c r="P9361" s="121">
        <f>AVERAGEIFS('Rekensheet Uurdata'!G:G,'Rekensheet Uurdata'!A:A,QUOTIENT('Rekensheet Kwartierdata'!A9361-1,4)+1)/4</f>
        <v>233.125</v>
      </c>
      <c r="Q9361" s="84">
        <f>IFERROR(VALUE(VLOOKUP(A9361,'Bron Productie'!A:H,3))/4,-1)</f>
        <v>234.75</v>
      </c>
      <c r="R9361" s="84">
        <f t="shared" si="1768"/>
        <v>234.75</v>
      </c>
      <c r="S9361" s="84">
        <f t="shared" si="1764"/>
        <v>1.625</v>
      </c>
      <c r="T9361" s="86">
        <f t="shared" si="1765"/>
        <v>52.503750000000004</v>
      </c>
    </row>
    <row r="9362" spans="1:20" x14ac:dyDescent="0.25">
      <c r="A9362" s="113">
        <f t="shared" si="1769"/>
        <v>9357</v>
      </c>
      <c r="B9362" s="185">
        <f t="shared" si="1759"/>
        <v>43198</v>
      </c>
      <c r="C9362" s="118">
        <f t="shared" si="1770"/>
        <v>49</v>
      </c>
      <c r="D9362" s="121">
        <f>VLOOKUP(CONCATENATE(B9362,C9362),'Bron BM-prijzen'!A:L,11,FALSE)</f>
        <v>34.450000000000003</v>
      </c>
      <c r="E9362" s="118">
        <f>VLOOKUP(CONCATENATE(B9362,C9362),'Bron BM-prijzen'!A:L,12,FALSE)</f>
        <v>34.450000000000003</v>
      </c>
      <c r="F9362" s="121">
        <f>AVERAGEIFS('Rekensheet Uurdata'!E:E,'Rekensheet Uurdata'!A:A,QUOTIENT('Rekensheet Kwartierdata'!A9362-1,4)+1)/4</f>
        <v>8.4375</v>
      </c>
      <c r="G9362" s="84">
        <f>IFERROR(VALUE(VLOOKUP(A9362,'Bron Productie'!A:H,7))/4,-1)</f>
        <v>10</v>
      </c>
      <c r="H9362" s="84">
        <f t="shared" si="1766"/>
        <v>10</v>
      </c>
      <c r="I9362" s="84">
        <f t="shared" si="1760"/>
        <v>1.5625</v>
      </c>
      <c r="J9362" s="118">
        <f t="shared" si="1761"/>
        <v>53.828125000000007</v>
      </c>
      <c r="K9362" s="121">
        <f>AVERAGEIFS('Rekensheet Uurdata'!F:F,'Rekensheet Uurdata'!A:A,QUOTIENT('Rekensheet Kwartierdata'!A9362-1,4)+1)/4</f>
        <v>6.25</v>
      </c>
      <c r="L9362" s="84">
        <f>IFERROR(VALUE(VLOOKUP(A9362,'Bron Productie'!A:H,5))/4,-1)</f>
        <v>5.5</v>
      </c>
      <c r="M9362" s="84">
        <f t="shared" si="1767"/>
        <v>5.5</v>
      </c>
      <c r="N9362" s="84">
        <f t="shared" si="1762"/>
        <v>-0.75</v>
      </c>
      <c r="O9362" s="118">
        <f t="shared" si="1763"/>
        <v>-25.837500000000002</v>
      </c>
      <c r="P9362" s="121">
        <f>AVERAGEIFS('Rekensheet Uurdata'!G:G,'Rekensheet Uurdata'!A:A,QUOTIENT('Rekensheet Kwartierdata'!A9362-1,4)+1)/4</f>
        <v>239</v>
      </c>
      <c r="Q9362" s="84">
        <f>IFERROR(VALUE(VLOOKUP(A9362,'Bron Productie'!A:H,3))/4,-1)</f>
        <v>235.75</v>
      </c>
      <c r="R9362" s="84">
        <f t="shared" si="1768"/>
        <v>235.75</v>
      </c>
      <c r="S9362" s="84">
        <f t="shared" si="1764"/>
        <v>-3.25</v>
      </c>
      <c r="T9362" s="86">
        <f t="shared" si="1765"/>
        <v>-111.96250000000001</v>
      </c>
    </row>
    <row r="9363" spans="1:20" x14ac:dyDescent="0.25">
      <c r="A9363" s="113">
        <f t="shared" si="1769"/>
        <v>9358</v>
      </c>
      <c r="B9363" s="185">
        <f t="shared" si="1759"/>
        <v>43198</v>
      </c>
      <c r="C9363" s="118">
        <f t="shared" si="1770"/>
        <v>50</v>
      </c>
      <c r="D9363" s="121">
        <f>VLOOKUP(CONCATENATE(B9363,C9363),'Bron BM-prijzen'!A:L,11,FALSE)</f>
        <v>30.95</v>
      </c>
      <c r="E9363" s="118">
        <f>VLOOKUP(CONCATENATE(B9363,C9363),'Bron BM-prijzen'!A:L,12,FALSE)</f>
        <v>30.95</v>
      </c>
      <c r="F9363" s="121">
        <f>AVERAGEIFS('Rekensheet Uurdata'!E:E,'Rekensheet Uurdata'!A:A,QUOTIENT('Rekensheet Kwartierdata'!A9363-1,4)+1)/4</f>
        <v>8.4375</v>
      </c>
      <c r="G9363" s="84">
        <f>IFERROR(VALUE(VLOOKUP(A9363,'Bron Productie'!A:H,7))/4,-1)</f>
        <v>10</v>
      </c>
      <c r="H9363" s="84">
        <f t="shared" si="1766"/>
        <v>10</v>
      </c>
      <c r="I9363" s="84">
        <f t="shared" si="1760"/>
        <v>1.5625</v>
      </c>
      <c r="J9363" s="118">
        <f t="shared" si="1761"/>
        <v>48.359375</v>
      </c>
      <c r="K9363" s="121">
        <f>AVERAGEIFS('Rekensheet Uurdata'!F:F,'Rekensheet Uurdata'!A:A,QUOTIENT('Rekensheet Kwartierdata'!A9363-1,4)+1)/4</f>
        <v>6.25</v>
      </c>
      <c r="L9363" s="84">
        <f>IFERROR(VALUE(VLOOKUP(A9363,'Bron Productie'!A:H,5))/4,-1)</f>
        <v>1</v>
      </c>
      <c r="M9363" s="84">
        <f t="shared" si="1767"/>
        <v>1</v>
      </c>
      <c r="N9363" s="84">
        <f t="shared" si="1762"/>
        <v>-5.25</v>
      </c>
      <c r="O9363" s="118">
        <f t="shared" si="1763"/>
        <v>-162.48749999999998</v>
      </c>
      <c r="P9363" s="121">
        <f>AVERAGEIFS('Rekensheet Uurdata'!G:G,'Rekensheet Uurdata'!A:A,QUOTIENT('Rekensheet Kwartierdata'!A9363-1,4)+1)/4</f>
        <v>239</v>
      </c>
      <c r="Q9363" s="84">
        <f>IFERROR(VALUE(VLOOKUP(A9363,'Bron Productie'!A:H,3))/4,-1)</f>
        <v>238</v>
      </c>
      <c r="R9363" s="84">
        <f t="shared" si="1768"/>
        <v>238</v>
      </c>
      <c r="S9363" s="84">
        <f t="shared" si="1764"/>
        <v>-1</v>
      </c>
      <c r="T9363" s="86">
        <f t="shared" si="1765"/>
        <v>-30.95</v>
      </c>
    </row>
    <row r="9364" spans="1:20" x14ac:dyDescent="0.25">
      <c r="A9364" s="113">
        <f t="shared" si="1769"/>
        <v>9359</v>
      </c>
      <c r="B9364" s="185">
        <f t="shared" si="1759"/>
        <v>43198</v>
      </c>
      <c r="C9364" s="118">
        <f t="shared" si="1770"/>
        <v>51</v>
      </c>
      <c r="D9364" s="121">
        <f>VLOOKUP(CONCATENATE(B9364,C9364),'Bron BM-prijzen'!A:L,11,FALSE)</f>
        <v>28.31</v>
      </c>
      <c r="E9364" s="118">
        <f>VLOOKUP(CONCATENATE(B9364,C9364),'Bron BM-prijzen'!A:L,12,FALSE)</f>
        <v>28.31</v>
      </c>
      <c r="F9364" s="121">
        <f>AVERAGEIFS('Rekensheet Uurdata'!E:E,'Rekensheet Uurdata'!A:A,QUOTIENT('Rekensheet Kwartierdata'!A9364-1,4)+1)/4</f>
        <v>8.4375</v>
      </c>
      <c r="G9364" s="84">
        <f>IFERROR(VALUE(VLOOKUP(A9364,'Bron Productie'!A:H,7))/4,-1)</f>
        <v>9.75</v>
      </c>
      <c r="H9364" s="84">
        <f t="shared" si="1766"/>
        <v>9.75</v>
      </c>
      <c r="I9364" s="84">
        <f t="shared" si="1760"/>
        <v>1.3125</v>
      </c>
      <c r="J9364" s="118">
        <f t="shared" si="1761"/>
        <v>37.156874999999999</v>
      </c>
      <c r="K9364" s="121">
        <f>AVERAGEIFS('Rekensheet Uurdata'!F:F,'Rekensheet Uurdata'!A:A,QUOTIENT('Rekensheet Kwartierdata'!A9364-1,4)+1)/4</f>
        <v>6.25</v>
      </c>
      <c r="L9364" s="84">
        <f>IFERROR(VALUE(VLOOKUP(A9364,'Bron Productie'!A:H,5))/4,-1)</f>
        <v>2.25</v>
      </c>
      <c r="M9364" s="84">
        <f t="shared" si="1767"/>
        <v>2.25</v>
      </c>
      <c r="N9364" s="84">
        <f t="shared" si="1762"/>
        <v>-4</v>
      </c>
      <c r="O9364" s="118">
        <f t="shared" si="1763"/>
        <v>-113.24</v>
      </c>
      <c r="P9364" s="121">
        <f>AVERAGEIFS('Rekensheet Uurdata'!G:G,'Rekensheet Uurdata'!A:A,QUOTIENT('Rekensheet Kwartierdata'!A9364-1,4)+1)/4</f>
        <v>239</v>
      </c>
      <c r="Q9364" s="84">
        <f>IFERROR(VALUE(VLOOKUP(A9364,'Bron Productie'!A:H,3))/4,-1)</f>
        <v>240</v>
      </c>
      <c r="R9364" s="84">
        <f t="shared" si="1768"/>
        <v>240</v>
      </c>
      <c r="S9364" s="84">
        <f t="shared" si="1764"/>
        <v>1</v>
      </c>
      <c r="T9364" s="86">
        <f t="shared" si="1765"/>
        <v>28.31</v>
      </c>
    </row>
    <row r="9365" spans="1:20" x14ac:dyDescent="0.25">
      <c r="A9365" s="113">
        <f t="shared" si="1769"/>
        <v>9360</v>
      </c>
      <c r="B9365" s="185">
        <f t="shared" si="1759"/>
        <v>43198</v>
      </c>
      <c r="C9365" s="118">
        <f t="shared" si="1770"/>
        <v>52</v>
      </c>
      <c r="D9365" s="121">
        <f>VLOOKUP(CONCATENATE(B9365,C9365),'Bron BM-prijzen'!A:L,11,FALSE)</f>
        <v>24.31</v>
      </c>
      <c r="E9365" s="118">
        <f>VLOOKUP(CONCATENATE(B9365,C9365),'Bron BM-prijzen'!A:L,12,FALSE)</f>
        <v>24.31</v>
      </c>
      <c r="F9365" s="121">
        <f>AVERAGEIFS('Rekensheet Uurdata'!E:E,'Rekensheet Uurdata'!A:A,QUOTIENT('Rekensheet Kwartierdata'!A9365-1,4)+1)/4</f>
        <v>8.4375</v>
      </c>
      <c r="G9365" s="84">
        <f>IFERROR(VALUE(VLOOKUP(A9365,'Bron Productie'!A:H,7))/4,-1)</f>
        <v>11</v>
      </c>
      <c r="H9365" s="84">
        <f t="shared" si="1766"/>
        <v>11</v>
      </c>
      <c r="I9365" s="84">
        <f t="shared" si="1760"/>
        <v>2.5625</v>
      </c>
      <c r="J9365" s="118">
        <f t="shared" si="1761"/>
        <v>62.294374999999995</v>
      </c>
      <c r="K9365" s="121">
        <f>AVERAGEIFS('Rekensheet Uurdata'!F:F,'Rekensheet Uurdata'!A:A,QUOTIENT('Rekensheet Kwartierdata'!A9365-1,4)+1)/4</f>
        <v>6.25</v>
      </c>
      <c r="L9365" s="84">
        <f>IFERROR(VALUE(VLOOKUP(A9365,'Bron Productie'!A:H,5))/4,-1)</f>
        <v>3.25</v>
      </c>
      <c r="M9365" s="84">
        <f t="shared" si="1767"/>
        <v>3.25</v>
      </c>
      <c r="N9365" s="84">
        <f t="shared" si="1762"/>
        <v>-3</v>
      </c>
      <c r="O9365" s="118">
        <f t="shared" si="1763"/>
        <v>-72.929999999999993</v>
      </c>
      <c r="P9365" s="121">
        <f>AVERAGEIFS('Rekensheet Uurdata'!G:G,'Rekensheet Uurdata'!A:A,QUOTIENT('Rekensheet Kwartierdata'!A9365-1,4)+1)/4</f>
        <v>239</v>
      </c>
      <c r="Q9365" s="84">
        <f>IFERROR(VALUE(VLOOKUP(A9365,'Bron Productie'!A:H,3))/4,-1)</f>
        <v>242.25</v>
      </c>
      <c r="R9365" s="84">
        <f t="shared" si="1768"/>
        <v>242.25</v>
      </c>
      <c r="S9365" s="84">
        <f t="shared" si="1764"/>
        <v>3.25</v>
      </c>
      <c r="T9365" s="86">
        <f t="shared" si="1765"/>
        <v>79.007499999999993</v>
      </c>
    </row>
    <row r="9366" spans="1:20" x14ac:dyDescent="0.25">
      <c r="A9366" s="113">
        <f t="shared" si="1769"/>
        <v>9361</v>
      </c>
      <c r="B9366" s="185">
        <f t="shared" si="1759"/>
        <v>43198</v>
      </c>
      <c r="C9366" s="118">
        <f t="shared" si="1770"/>
        <v>53</v>
      </c>
      <c r="D9366" s="121">
        <f>VLOOKUP(CONCATENATE(B9366,C9366),'Bron BM-prijzen'!A:L,11,FALSE)</f>
        <v>36.67</v>
      </c>
      <c r="E9366" s="118">
        <f>VLOOKUP(CONCATENATE(B9366,C9366),'Bron BM-prijzen'!A:L,12,FALSE)</f>
        <v>36.67</v>
      </c>
      <c r="F9366" s="121">
        <f>AVERAGEIFS('Rekensheet Uurdata'!E:E,'Rekensheet Uurdata'!A:A,QUOTIENT('Rekensheet Kwartierdata'!A9366-1,4)+1)/4</f>
        <v>17</v>
      </c>
      <c r="G9366" s="84">
        <f>IFERROR(VALUE(VLOOKUP(A9366,'Bron Productie'!A:H,7))/4,-1)</f>
        <v>11.75</v>
      </c>
      <c r="H9366" s="84">
        <f t="shared" si="1766"/>
        <v>11.75</v>
      </c>
      <c r="I9366" s="84">
        <f t="shared" si="1760"/>
        <v>-5.25</v>
      </c>
      <c r="J9366" s="118">
        <f t="shared" si="1761"/>
        <v>-192.51750000000001</v>
      </c>
      <c r="K9366" s="121">
        <f>AVERAGEIFS('Rekensheet Uurdata'!F:F,'Rekensheet Uurdata'!A:A,QUOTIENT('Rekensheet Kwartierdata'!A9366-1,4)+1)/4</f>
        <v>8.4375</v>
      </c>
      <c r="L9366" s="84">
        <f>IFERROR(VALUE(VLOOKUP(A9366,'Bron Productie'!A:H,5))/4,-1)</f>
        <v>3.25</v>
      </c>
      <c r="M9366" s="84">
        <f t="shared" si="1767"/>
        <v>3.25</v>
      </c>
      <c r="N9366" s="84">
        <f t="shared" si="1762"/>
        <v>-5.1875</v>
      </c>
      <c r="O9366" s="118">
        <f t="shared" si="1763"/>
        <v>-190.22562500000001</v>
      </c>
      <c r="P9366" s="121">
        <f>AVERAGEIFS('Rekensheet Uurdata'!G:G,'Rekensheet Uurdata'!A:A,QUOTIENT('Rekensheet Kwartierdata'!A9366-1,4)+1)/4</f>
        <v>244.875</v>
      </c>
      <c r="Q9366" s="84">
        <f>IFERROR(VALUE(VLOOKUP(A9366,'Bron Productie'!A:H,3))/4,-1)</f>
        <v>244.5</v>
      </c>
      <c r="R9366" s="84">
        <f t="shared" si="1768"/>
        <v>244.5</v>
      </c>
      <c r="S9366" s="84">
        <f t="shared" si="1764"/>
        <v>-0.375</v>
      </c>
      <c r="T9366" s="86">
        <f t="shared" si="1765"/>
        <v>-13.751250000000001</v>
      </c>
    </row>
    <row r="9367" spans="1:20" x14ac:dyDescent="0.25">
      <c r="A9367" s="113">
        <f t="shared" si="1769"/>
        <v>9362</v>
      </c>
      <c r="B9367" s="185">
        <f t="shared" si="1759"/>
        <v>43198</v>
      </c>
      <c r="C9367" s="118">
        <f t="shared" si="1770"/>
        <v>54</v>
      </c>
      <c r="D9367" s="121">
        <f>VLOOKUP(CONCATENATE(B9367,C9367),'Bron BM-prijzen'!A:L,11,FALSE)</f>
        <v>36.31</v>
      </c>
      <c r="E9367" s="118">
        <f>VLOOKUP(CONCATENATE(B9367,C9367),'Bron BM-prijzen'!A:L,12,FALSE)</f>
        <v>32.31</v>
      </c>
      <c r="F9367" s="121">
        <f>AVERAGEIFS('Rekensheet Uurdata'!E:E,'Rekensheet Uurdata'!A:A,QUOTIENT('Rekensheet Kwartierdata'!A9367-1,4)+1)/4</f>
        <v>17</v>
      </c>
      <c r="G9367" s="84">
        <f>IFERROR(VALUE(VLOOKUP(A9367,'Bron Productie'!A:H,7))/4,-1)</f>
        <v>12.5</v>
      </c>
      <c r="H9367" s="84">
        <f t="shared" si="1766"/>
        <v>12.5</v>
      </c>
      <c r="I9367" s="84">
        <f t="shared" si="1760"/>
        <v>-4.5</v>
      </c>
      <c r="J9367" s="118">
        <f t="shared" si="1761"/>
        <v>-163.39500000000001</v>
      </c>
      <c r="K9367" s="121">
        <f>AVERAGEIFS('Rekensheet Uurdata'!F:F,'Rekensheet Uurdata'!A:A,QUOTIENT('Rekensheet Kwartierdata'!A9367-1,4)+1)/4</f>
        <v>8.4375</v>
      </c>
      <c r="L9367" s="84">
        <f>IFERROR(VALUE(VLOOKUP(A9367,'Bron Productie'!A:H,5))/4,-1)</f>
        <v>5</v>
      </c>
      <c r="M9367" s="84">
        <f t="shared" si="1767"/>
        <v>5</v>
      </c>
      <c r="N9367" s="84">
        <f t="shared" si="1762"/>
        <v>-3.4375</v>
      </c>
      <c r="O9367" s="118">
        <f t="shared" si="1763"/>
        <v>-124.81562500000001</v>
      </c>
      <c r="P9367" s="121">
        <f>AVERAGEIFS('Rekensheet Uurdata'!G:G,'Rekensheet Uurdata'!A:A,QUOTIENT('Rekensheet Kwartierdata'!A9367-1,4)+1)/4</f>
        <v>244.875</v>
      </c>
      <c r="Q9367" s="84">
        <f>IFERROR(VALUE(VLOOKUP(A9367,'Bron Productie'!A:H,3))/4,-1)</f>
        <v>244.75</v>
      </c>
      <c r="R9367" s="84">
        <f t="shared" si="1768"/>
        <v>244.75</v>
      </c>
      <c r="S9367" s="84">
        <f t="shared" si="1764"/>
        <v>-0.125</v>
      </c>
      <c r="T9367" s="86">
        <f t="shared" si="1765"/>
        <v>-4.5387500000000003</v>
      </c>
    </row>
    <row r="9368" spans="1:20" x14ac:dyDescent="0.25">
      <c r="A9368" s="113">
        <f t="shared" si="1769"/>
        <v>9363</v>
      </c>
      <c r="B9368" s="185">
        <f t="shared" si="1759"/>
        <v>43198</v>
      </c>
      <c r="C9368" s="118">
        <f t="shared" si="1770"/>
        <v>55</v>
      </c>
      <c r="D9368" s="121">
        <f>VLOOKUP(CONCATENATE(B9368,C9368),'Bron BM-prijzen'!A:L,11,FALSE)</f>
        <v>32.31</v>
      </c>
      <c r="E9368" s="118">
        <f>VLOOKUP(CONCATENATE(B9368,C9368),'Bron BM-prijzen'!A:L,12,FALSE)</f>
        <v>32.31</v>
      </c>
      <c r="F9368" s="121">
        <f>AVERAGEIFS('Rekensheet Uurdata'!E:E,'Rekensheet Uurdata'!A:A,QUOTIENT('Rekensheet Kwartierdata'!A9368-1,4)+1)/4</f>
        <v>17</v>
      </c>
      <c r="G9368" s="84">
        <f>IFERROR(VALUE(VLOOKUP(A9368,'Bron Productie'!A:H,7))/4,-1)</f>
        <v>12</v>
      </c>
      <c r="H9368" s="84">
        <f t="shared" si="1766"/>
        <v>12</v>
      </c>
      <c r="I9368" s="84">
        <f t="shared" si="1760"/>
        <v>-5</v>
      </c>
      <c r="J9368" s="118">
        <f t="shared" si="1761"/>
        <v>-161.55000000000001</v>
      </c>
      <c r="K9368" s="121">
        <f>AVERAGEIFS('Rekensheet Uurdata'!F:F,'Rekensheet Uurdata'!A:A,QUOTIENT('Rekensheet Kwartierdata'!A9368-1,4)+1)/4</f>
        <v>8.4375</v>
      </c>
      <c r="L9368" s="84">
        <f>IFERROR(VALUE(VLOOKUP(A9368,'Bron Productie'!A:H,5))/4,-1)</f>
        <v>6.75</v>
      </c>
      <c r="M9368" s="84">
        <f t="shared" si="1767"/>
        <v>6.75</v>
      </c>
      <c r="N9368" s="84">
        <f t="shared" si="1762"/>
        <v>-1.6875</v>
      </c>
      <c r="O9368" s="118">
        <f t="shared" si="1763"/>
        <v>-54.523125000000007</v>
      </c>
      <c r="P9368" s="121">
        <f>AVERAGEIFS('Rekensheet Uurdata'!G:G,'Rekensheet Uurdata'!A:A,QUOTIENT('Rekensheet Kwartierdata'!A9368-1,4)+1)/4</f>
        <v>244.875</v>
      </c>
      <c r="Q9368" s="84">
        <f>IFERROR(VALUE(VLOOKUP(A9368,'Bron Productie'!A:H,3))/4,-1)</f>
        <v>245</v>
      </c>
      <c r="R9368" s="84">
        <f t="shared" si="1768"/>
        <v>245</v>
      </c>
      <c r="S9368" s="84">
        <f t="shared" si="1764"/>
        <v>0.125</v>
      </c>
      <c r="T9368" s="86">
        <f t="shared" si="1765"/>
        <v>4.0387500000000003</v>
      </c>
    </row>
    <row r="9369" spans="1:20" x14ac:dyDescent="0.25">
      <c r="A9369" s="113">
        <f t="shared" si="1769"/>
        <v>9364</v>
      </c>
      <c r="B9369" s="185">
        <f t="shared" si="1759"/>
        <v>43198</v>
      </c>
      <c r="C9369" s="118">
        <f t="shared" si="1770"/>
        <v>56</v>
      </c>
      <c r="D9369" s="121">
        <f>VLOOKUP(CONCATENATE(B9369,C9369),'Bron BM-prijzen'!A:L,11,FALSE)</f>
        <v>24.31</v>
      </c>
      <c r="E9369" s="118">
        <f>VLOOKUP(CONCATENATE(B9369,C9369),'Bron BM-prijzen'!A:L,12,FALSE)</f>
        <v>24.31</v>
      </c>
      <c r="F9369" s="121">
        <f>AVERAGEIFS('Rekensheet Uurdata'!E:E,'Rekensheet Uurdata'!A:A,QUOTIENT('Rekensheet Kwartierdata'!A9369-1,4)+1)/4</f>
        <v>17</v>
      </c>
      <c r="G9369" s="84">
        <f>IFERROR(VALUE(VLOOKUP(A9369,'Bron Productie'!A:H,7))/4,-1)</f>
        <v>11.25</v>
      </c>
      <c r="H9369" s="84">
        <f t="shared" si="1766"/>
        <v>11.25</v>
      </c>
      <c r="I9369" s="84">
        <f t="shared" si="1760"/>
        <v>-5.75</v>
      </c>
      <c r="J9369" s="118">
        <f t="shared" si="1761"/>
        <v>-139.7825</v>
      </c>
      <c r="K9369" s="121">
        <f>AVERAGEIFS('Rekensheet Uurdata'!F:F,'Rekensheet Uurdata'!A:A,QUOTIENT('Rekensheet Kwartierdata'!A9369-1,4)+1)/4</f>
        <v>8.4375</v>
      </c>
      <c r="L9369" s="84">
        <f>IFERROR(VALUE(VLOOKUP(A9369,'Bron Productie'!A:H,5))/4,-1)</f>
        <v>10.5</v>
      </c>
      <c r="M9369" s="84">
        <f t="shared" si="1767"/>
        <v>10.5</v>
      </c>
      <c r="N9369" s="84">
        <f t="shared" si="1762"/>
        <v>2.0625</v>
      </c>
      <c r="O9369" s="118">
        <f t="shared" si="1763"/>
        <v>50.139374999999994</v>
      </c>
      <c r="P9369" s="121">
        <f>AVERAGEIFS('Rekensheet Uurdata'!G:G,'Rekensheet Uurdata'!A:A,QUOTIENT('Rekensheet Kwartierdata'!A9369-1,4)+1)/4</f>
        <v>244.875</v>
      </c>
      <c r="Q9369" s="84">
        <f>IFERROR(VALUE(VLOOKUP(A9369,'Bron Productie'!A:H,3))/4,-1)</f>
        <v>245.25</v>
      </c>
      <c r="R9369" s="84">
        <f t="shared" si="1768"/>
        <v>245.25</v>
      </c>
      <c r="S9369" s="84">
        <f t="shared" si="1764"/>
        <v>0.375</v>
      </c>
      <c r="T9369" s="86">
        <f t="shared" si="1765"/>
        <v>9.1162499999999991</v>
      </c>
    </row>
    <row r="9370" spans="1:20" x14ac:dyDescent="0.25">
      <c r="A9370" s="113">
        <f t="shared" si="1769"/>
        <v>9365</v>
      </c>
      <c r="B9370" s="185">
        <f t="shared" si="1759"/>
        <v>43198</v>
      </c>
      <c r="C9370" s="118">
        <f t="shared" si="1770"/>
        <v>57</v>
      </c>
      <c r="D9370" s="121">
        <f>VLOOKUP(CONCATENATE(B9370,C9370),'Bron BM-prijzen'!A:L,11,FALSE)</f>
        <v>6.52</v>
      </c>
      <c r="E9370" s="118">
        <f>VLOOKUP(CONCATENATE(B9370,C9370),'Bron BM-prijzen'!A:L,12,FALSE)</f>
        <v>6.52</v>
      </c>
      <c r="F9370" s="121">
        <f>AVERAGEIFS('Rekensheet Uurdata'!E:E,'Rekensheet Uurdata'!A:A,QUOTIENT('Rekensheet Kwartierdata'!A9370-1,4)+1)/4</f>
        <v>41.75</v>
      </c>
      <c r="G9370" s="84">
        <f>IFERROR(VALUE(VLOOKUP(A9370,'Bron Productie'!A:H,7))/4,-1)</f>
        <v>12.5</v>
      </c>
      <c r="H9370" s="84">
        <f t="shared" si="1766"/>
        <v>12.5</v>
      </c>
      <c r="I9370" s="84">
        <f t="shared" si="1760"/>
        <v>-29.25</v>
      </c>
      <c r="J9370" s="118">
        <f t="shared" si="1761"/>
        <v>-190.70999999999998</v>
      </c>
      <c r="K9370" s="121">
        <f>AVERAGEIFS('Rekensheet Uurdata'!F:F,'Rekensheet Uurdata'!A:A,QUOTIENT('Rekensheet Kwartierdata'!A9370-1,4)+1)/4</f>
        <v>15.5625</v>
      </c>
      <c r="L9370" s="84">
        <f>IFERROR(VALUE(VLOOKUP(A9370,'Bron Productie'!A:H,5))/4,-1)</f>
        <v>13</v>
      </c>
      <c r="M9370" s="84">
        <f t="shared" si="1767"/>
        <v>13</v>
      </c>
      <c r="N9370" s="84">
        <f t="shared" si="1762"/>
        <v>-2.5625</v>
      </c>
      <c r="O9370" s="118">
        <f t="shared" si="1763"/>
        <v>-16.7075</v>
      </c>
      <c r="P9370" s="121">
        <f>AVERAGEIFS('Rekensheet Uurdata'!G:G,'Rekensheet Uurdata'!A:A,QUOTIENT('Rekensheet Kwartierdata'!A9370-1,4)+1)/4</f>
        <v>234.25</v>
      </c>
      <c r="Q9370" s="84">
        <f>IFERROR(VALUE(VLOOKUP(A9370,'Bron Productie'!A:H,3))/4,-1)</f>
        <v>245.5</v>
      </c>
      <c r="R9370" s="84">
        <f t="shared" si="1768"/>
        <v>245.5</v>
      </c>
      <c r="S9370" s="84">
        <f t="shared" si="1764"/>
        <v>11.25</v>
      </c>
      <c r="T9370" s="86">
        <f t="shared" si="1765"/>
        <v>73.349999999999994</v>
      </c>
    </row>
    <row r="9371" spans="1:20" x14ac:dyDescent="0.25">
      <c r="A9371" s="113">
        <f t="shared" si="1769"/>
        <v>9366</v>
      </c>
      <c r="B9371" s="185">
        <f t="shared" si="1759"/>
        <v>43198</v>
      </c>
      <c r="C9371" s="118">
        <f t="shared" si="1770"/>
        <v>58</v>
      </c>
      <c r="D9371" s="121">
        <f>VLOOKUP(CONCATENATE(B9371,C9371),'Bron BM-prijzen'!A:L,11,FALSE)</f>
        <v>6.52</v>
      </c>
      <c r="E9371" s="118">
        <f>VLOOKUP(CONCATENATE(B9371,C9371),'Bron BM-prijzen'!A:L,12,FALSE)</f>
        <v>6.52</v>
      </c>
      <c r="F9371" s="121">
        <f>AVERAGEIFS('Rekensheet Uurdata'!E:E,'Rekensheet Uurdata'!A:A,QUOTIENT('Rekensheet Kwartierdata'!A9371-1,4)+1)/4</f>
        <v>41.75</v>
      </c>
      <c r="G9371" s="84">
        <f>IFERROR(VALUE(VLOOKUP(A9371,'Bron Productie'!A:H,7))/4,-1)</f>
        <v>16.75</v>
      </c>
      <c r="H9371" s="84">
        <f t="shared" si="1766"/>
        <v>16.75</v>
      </c>
      <c r="I9371" s="84">
        <f t="shared" si="1760"/>
        <v>-25</v>
      </c>
      <c r="J9371" s="118">
        <f t="shared" si="1761"/>
        <v>-163</v>
      </c>
      <c r="K9371" s="121">
        <f>AVERAGEIFS('Rekensheet Uurdata'!F:F,'Rekensheet Uurdata'!A:A,QUOTIENT('Rekensheet Kwartierdata'!A9371-1,4)+1)/4</f>
        <v>15.5625</v>
      </c>
      <c r="L9371" s="84">
        <f>IFERROR(VALUE(VLOOKUP(A9371,'Bron Productie'!A:H,5))/4,-1)</f>
        <v>26.5</v>
      </c>
      <c r="M9371" s="84">
        <f t="shared" si="1767"/>
        <v>26.5</v>
      </c>
      <c r="N9371" s="84">
        <f t="shared" si="1762"/>
        <v>10.9375</v>
      </c>
      <c r="O9371" s="118">
        <f t="shared" si="1763"/>
        <v>71.3125</v>
      </c>
      <c r="P9371" s="121">
        <f>AVERAGEIFS('Rekensheet Uurdata'!G:G,'Rekensheet Uurdata'!A:A,QUOTIENT('Rekensheet Kwartierdata'!A9371-1,4)+1)/4</f>
        <v>234.25</v>
      </c>
      <c r="Q9371" s="84">
        <f>IFERROR(VALUE(VLOOKUP(A9371,'Bron Productie'!A:H,3))/4,-1)</f>
        <v>238</v>
      </c>
      <c r="R9371" s="84">
        <f t="shared" si="1768"/>
        <v>238</v>
      </c>
      <c r="S9371" s="84">
        <f t="shared" si="1764"/>
        <v>3.75</v>
      </c>
      <c r="T9371" s="86">
        <f t="shared" si="1765"/>
        <v>24.45</v>
      </c>
    </row>
    <row r="9372" spans="1:20" x14ac:dyDescent="0.25">
      <c r="A9372" s="113">
        <f t="shared" si="1769"/>
        <v>9367</v>
      </c>
      <c r="B9372" s="185">
        <f t="shared" si="1759"/>
        <v>43198</v>
      </c>
      <c r="C9372" s="118">
        <f t="shared" si="1770"/>
        <v>59</v>
      </c>
      <c r="D9372" s="121">
        <f>VLOOKUP(CONCATENATE(B9372,C9372),'Bron BM-prijzen'!A:L,11,FALSE)</f>
        <v>4.78</v>
      </c>
      <c r="E9372" s="118">
        <f>VLOOKUP(CONCATENATE(B9372,C9372),'Bron BM-prijzen'!A:L,12,FALSE)</f>
        <v>4.78</v>
      </c>
      <c r="F9372" s="121">
        <f>AVERAGEIFS('Rekensheet Uurdata'!E:E,'Rekensheet Uurdata'!A:A,QUOTIENT('Rekensheet Kwartierdata'!A9372-1,4)+1)/4</f>
        <v>41.75</v>
      </c>
      <c r="G9372" s="84">
        <f>IFERROR(VALUE(VLOOKUP(A9372,'Bron Productie'!A:H,7))/4,-1)</f>
        <v>15</v>
      </c>
      <c r="H9372" s="84">
        <f t="shared" si="1766"/>
        <v>15</v>
      </c>
      <c r="I9372" s="84">
        <f t="shared" si="1760"/>
        <v>-26.75</v>
      </c>
      <c r="J9372" s="118">
        <f t="shared" si="1761"/>
        <v>-127.86500000000001</v>
      </c>
      <c r="K9372" s="121">
        <f>AVERAGEIFS('Rekensheet Uurdata'!F:F,'Rekensheet Uurdata'!A:A,QUOTIENT('Rekensheet Kwartierdata'!A9372-1,4)+1)/4</f>
        <v>15.5625</v>
      </c>
      <c r="L9372" s="84">
        <f>IFERROR(VALUE(VLOOKUP(A9372,'Bron Productie'!A:H,5))/4,-1)</f>
        <v>32.25</v>
      </c>
      <c r="M9372" s="84">
        <f t="shared" si="1767"/>
        <v>32.25</v>
      </c>
      <c r="N9372" s="84">
        <f t="shared" si="1762"/>
        <v>16.6875</v>
      </c>
      <c r="O9372" s="118">
        <f t="shared" si="1763"/>
        <v>79.766249999999999</v>
      </c>
      <c r="P9372" s="121">
        <f>AVERAGEIFS('Rekensheet Uurdata'!G:G,'Rekensheet Uurdata'!A:A,QUOTIENT('Rekensheet Kwartierdata'!A9372-1,4)+1)/4</f>
        <v>234.25</v>
      </c>
      <c r="Q9372" s="84">
        <f>IFERROR(VALUE(VLOOKUP(A9372,'Bron Productie'!A:H,3))/4,-1)</f>
        <v>230.5</v>
      </c>
      <c r="R9372" s="84">
        <f t="shared" si="1768"/>
        <v>230.5</v>
      </c>
      <c r="S9372" s="84">
        <f t="shared" si="1764"/>
        <v>-3.75</v>
      </c>
      <c r="T9372" s="86">
        <f t="shared" si="1765"/>
        <v>-17.925000000000001</v>
      </c>
    </row>
    <row r="9373" spans="1:20" x14ac:dyDescent="0.25">
      <c r="A9373" s="113">
        <f t="shared" si="1769"/>
        <v>9368</v>
      </c>
      <c r="B9373" s="185">
        <f t="shared" si="1759"/>
        <v>43198</v>
      </c>
      <c r="C9373" s="118">
        <f t="shared" si="1770"/>
        <v>60</v>
      </c>
      <c r="D9373" s="121">
        <f>VLOOKUP(CONCATENATE(B9373,C9373),'Bron BM-prijzen'!A:L,11,FALSE)</f>
        <v>6.52</v>
      </c>
      <c r="E9373" s="118">
        <f>VLOOKUP(CONCATENATE(B9373,C9373),'Bron BM-prijzen'!A:L,12,FALSE)</f>
        <v>6.52</v>
      </c>
      <c r="F9373" s="121">
        <f>AVERAGEIFS('Rekensheet Uurdata'!E:E,'Rekensheet Uurdata'!A:A,QUOTIENT('Rekensheet Kwartierdata'!A9373-1,4)+1)/4</f>
        <v>41.75</v>
      </c>
      <c r="G9373" s="84">
        <f>IFERROR(VALUE(VLOOKUP(A9373,'Bron Productie'!A:H,7))/4,-1)</f>
        <v>15</v>
      </c>
      <c r="H9373" s="84">
        <f t="shared" si="1766"/>
        <v>15</v>
      </c>
      <c r="I9373" s="84">
        <f t="shared" si="1760"/>
        <v>-26.75</v>
      </c>
      <c r="J9373" s="118">
        <f t="shared" si="1761"/>
        <v>-174.41</v>
      </c>
      <c r="K9373" s="121">
        <f>AVERAGEIFS('Rekensheet Uurdata'!F:F,'Rekensheet Uurdata'!A:A,QUOTIENT('Rekensheet Kwartierdata'!A9373-1,4)+1)/4</f>
        <v>15.5625</v>
      </c>
      <c r="L9373" s="84">
        <f>IFERROR(VALUE(VLOOKUP(A9373,'Bron Productie'!A:H,5))/4,-1)</f>
        <v>33</v>
      </c>
      <c r="M9373" s="84">
        <f t="shared" si="1767"/>
        <v>33</v>
      </c>
      <c r="N9373" s="84">
        <f t="shared" si="1762"/>
        <v>17.4375</v>
      </c>
      <c r="O9373" s="118">
        <f t="shared" si="1763"/>
        <v>113.6925</v>
      </c>
      <c r="P9373" s="121">
        <f>AVERAGEIFS('Rekensheet Uurdata'!G:G,'Rekensheet Uurdata'!A:A,QUOTIENT('Rekensheet Kwartierdata'!A9373-1,4)+1)/4</f>
        <v>234.25</v>
      </c>
      <c r="Q9373" s="84">
        <f>IFERROR(VALUE(VLOOKUP(A9373,'Bron Productie'!A:H,3))/4,-1)</f>
        <v>223</v>
      </c>
      <c r="R9373" s="84">
        <f t="shared" si="1768"/>
        <v>223</v>
      </c>
      <c r="S9373" s="84">
        <f t="shared" si="1764"/>
        <v>-11.25</v>
      </c>
      <c r="T9373" s="86">
        <f t="shared" si="1765"/>
        <v>-73.349999999999994</v>
      </c>
    </row>
    <row r="9374" spans="1:20" x14ac:dyDescent="0.25">
      <c r="A9374" s="113">
        <f t="shared" si="1769"/>
        <v>9369</v>
      </c>
      <c r="B9374" s="185">
        <f t="shared" si="1759"/>
        <v>43198</v>
      </c>
      <c r="C9374" s="118">
        <f t="shared" si="1770"/>
        <v>61</v>
      </c>
      <c r="D9374" s="121">
        <f>VLOOKUP(CONCATENATE(B9374,C9374),'Bron BM-prijzen'!A:L,11,FALSE)</f>
        <v>28.31</v>
      </c>
      <c r="E9374" s="118">
        <f>VLOOKUP(CONCATENATE(B9374,C9374),'Bron BM-prijzen'!A:L,12,FALSE)</f>
        <v>28.31</v>
      </c>
      <c r="F9374" s="121">
        <f>AVERAGEIFS('Rekensheet Uurdata'!E:E,'Rekensheet Uurdata'!A:A,QUOTIENT('Rekensheet Kwartierdata'!A9374-1,4)+1)/4</f>
        <v>69.8125</v>
      </c>
      <c r="G9374" s="84">
        <f>IFERROR(VALUE(VLOOKUP(A9374,'Bron Productie'!A:H,7))/4,-1)</f>
        <v>15.25</v>
      </c>
      <c r="H9374" s="84">
        <f t="shared" si="1766"/>
        <v>15.25</v>
      </c>
      <c r="I9374" s="84">
        <f t="shared" si="1760"/>
        <v>-54.5625</v>
      </c>
      <c r="J9374" s="118">
        <f t="shared" si="1761"/>
        <v>-1544.6643749999998</v>
      </c>
      <c r="K9374" s="121">
        <f>AVERAGEIFS('Rekensheet Uurdata'!F:F,'Rekensheet Uurdata'!A:A,QUOTIENT('Rekensheet Kwartierdata'!A9374-1,4)+1)/4</f>
        <v>21.9375</v>
      </c>
      <c r="L9374" s="84">
        <f>IFERROR(VALUE(VLOOKUP(A9374,'Bron Productie'!A:H,5))/4,-1)</f>
        <v>35.25</v>
      </c>
      <c r="M9374" s="84">
        <f t="shared" si="1767"/>
        <v>35.25</v>
      </c>
      <c r="N9374" s="84">
        <f t="shared" si="1762"/>
        <v>13.3125</v>
      </c>
      <c r="O9374" s="118">
        <f t="shared" si="1763"/>
        <v>376.87687499999998</v>
      </c>
      <c r="P9374" s="121">
        <f>AVERAGEIFS('Rekensheet Uurdata'!G:G,'Rekensheet Uurdata'!A:A,QUOTIENT('Rekensheet Kwartierdata'!A9374-1,4)+1)/4</f>
        <v>193</v>
      </c>
      <c r="Q9374" s="84">
        <f>IFERROR(VALUE(VLOOKUP(A9374,'Bron Productie'!A:H,3))/4,-1)</f>
        <v>215.5</v>
      </c>
      <c r="R9374" s="84">
        <f t="shared" si="1768"/>
        <v>215.5</v>
      </c>
      <c r="S9374" s="84">
        <f t="shared" si="1764"/>
        <v>22.5</v>
      </c>
      <c r="T9374" s="86">
        <f t="shared" si="1765"/>
        <v>636.97500000000002</v>
      </c>
    </row>
    <row r="9375" spans="1:20" x14ac:dyDescent="0.25">
      <c r="A9375" s="113">
        <f t="shared" si="1769"/>
        <v>9370</v>
      </c>
      <c r="B9375" s="185">
        <f t="shared" si="1759"/>
        <v>43198</v>
      </c>
      <c r="C9375" s="118">
        <f t="shared" si="1770"/>
        <v>62</v>
      </c>
      <c r="D9375" s="121">
        <f>VLOOKUP(CONCATENATE(B9375,C9375),'Bron BM-prijzen'!A:L,11,FALSE)</f>
        <v>-77.78</v>
      </c>
      <c r="E9375" s="118">
        <f>VLOOKUP(CONCATENATE(B9375,C9375),'Bron BM-prijzen'!A:L,12,FALSE)</f>
        <v>-77.78</v>
      </c>
      <c r="F9375" s="121">
        <f>AVERAGEIFS('Rekensheet Uurdata'!E:E,'Rekensheet Uurdata'!A:A,QUOTIENT('Rekensheet Kwartierdata'!A9375-1,4)+1)/4</f>
        <v>69.8125</v>
      </c>
      <c r="G9375" s="84">
        <f>IFERROR(VALUE(VLOOKUP(A9375,'Bron Productie'!A:H,7))/4,-1)</f>
        <v>15.5</v>
      </c>
      <c r="H9375" s="84">
        <f t="shared" si="1766"/>
        <v>15.5</v>
      </c>
      <c r="I9375" s="84">
        <f t="shared" si="1760"/>
        <v>-54.3125</v>
      </c>
      <c r="J9375" s="118">
        <f t="shared" si="1761"/>
        <v>4224.4262500000004</v>
      </c>
      <c r="K9375" s="121">
        <f>AVERAGEIFS('Rekensheet Uurdata'!F:F,'Rekensheet Uurdata'!A:A,QUOTIENT('Rekensheet Kwartierdata'!A9375-1,4)+1)/4</f>
        <v>21.9375</v>
      </c>
      <c r="L9375" s="84">
        <f>IFERROR(VALUE(VLOOKUP(A9375,'Bron Productie'!A:H,5))/4,-1)</f>
        <v>31.5</v>
      </c>
      <c r="M9375" s="84">
        <f t="shared" si="1767"/>
        <v>31.5</v>
      </c>
      <c r="N9375" s="84">
        <f t="shared" si="1762"/>
        <v>9.5625</v>
      </c>
      <c r="O9375" s="118">
        <f t="shared" si="1763"/>
        <v>-743.77125000000001</v>
      </c>
      <c r="P9375" s="121">
        <f>AVERAGEIFS('Rekensheet Uurdata'!G:G,'Rekensheet Uurdata'!A:A,QUOTIENT('Rekensheet Kwartierdata'!A9375-1,4)+1)/4</f>
        <v>193</v>
      </c>
      <c r="Q9375" s="84">
        <f>IFERROR(VALUE(VLOOKUP(A9375,'Bron Productie'!A:H,3))/4,-1)</f>
        <v>200.5</v>
      </c>
      <c r="R9375" s="84">
        <f t="shared" si="1768"/>
        <v>200.5</v>
      </c>
      <c r="S9375" s="84">
        <f t="shared" si="1764"/>
        <v>7.5</v>
      </c>
      <c r="T9375" s="86">
        <f t="shared" si="1765"/>
        <v>-583.35</v>
      </c>
    </row>
    <row r="9376" spans="1:20" x14ac:dyDescent="0.25">
      <c r="A9376" s="113">
        <f t="shared" si="1769"/>
        <v>9371</v>
      </c>
      <c r="B9376" s="185">
        <f t="shared" ref="B9376:B9439" si="1771">IF(C9375=96,B9375+1,B9375)</f>
        <v>43198</v>
      </c>
      <c r="C9376" s="118">
        <f t="shared" si="1770"/>
        <v>63</v>
      </c>
      <c r="D9376" s="121">
        <f>VLOOKUP(CONCATENATE(B9376,C9376),'Bron BM-prijzen'!A:L,11,FALSE)</f>
        <v>28.31</v>
      </c>
      <c r="E9376" s="118">
        <f>VLOOKUP(CONCATENATE(B9376,C9376),'Bron BM-prijzen'!A:L,12,FALSE)</f>
        <v>28.31</v>
      </c>
      <c r="F9376" s="121">
        <f>AVERAGEIFS('Rekensheet Uurdata'!E:E,'Rekensheet Uurdata'!A:A,QUOTIENT('Rekensheet Kwartierdata'!A9376-1,4)+1)/4</f>
        <v>69.8125</v>
      </c>
      <c r="G9376" s="84">
        <f>IFERROR(VALUE(VLOOKUP(A9376,'Bron Productie'!A:H,7))/4,-1)</f>
        <v>16.75</v>
      </c>
      <c r="H9376" s="84">
        <f t="shared" si="1766"/>
        <v>16.75</v>
      </c>
      <c r="I9376" s="84">
        <f t="shared" si="1760"/>
        <v>-53.0625</v>
      </c>
      <c r="J9376" s="118">
        <f t="shared" si="1761"/>
        <v>-1502.1993749999999</v>
      </c>
      <c r="K9376" s="121">
        <f>AVERAGEIFS('Rekensheet Uurdata'!F:F,'Rekensheet Uurdata'!A:A,QUOTIENT('Rekensheet Kwartierdata'!A9376-1,4)+1)/4</f>
        <v>21.9375</v>
      </c>
      <c r="L9376" s="84">
        <f>IFERROR(VALUE(VLOOKUP(A9376,'Bron Productie'!A:H,5))/4,-1)</f>
        <v>30</v>
      </c>
      <c r="M9376" s="84">
        <f t="shared" si="1767"/>
        <v>30</v>
      </c>
      <c r="N9376" s="84">
        <f t="shared" si="1762"/>
        <v>8.0625</v>
      </c>
      <c r="O9376" s="118">
        <f t="shared" si="1763"/>
        <v>228.24937499999999</v>
      </c>
      <c r="P9376" s="121">
        <f>AVERAGEIFS('Rekensheet Uurdata'!G:G,'Rekensheet Uurdata'!A:A,QUOTIENT('Rekensheet Kwartierdata'!A9376-1,4)+1)/4</f>
        <v>193</v>
      </c>
      <c r="Q9376" s="84">
        <f>IFERROR(VALUE(VLOOKUP(A9376,'Bron Productie'!A:H,3))/4,-1)</f>
        <v>185.5</v>
      </c>
      <c r="R9376" s="84">
        <f t="shared" si="1768"/>
        <v>185.5</v>
      </c>
      <c r="S9376" s="84">
        <f t="shared" si="1764"/>
        <v>-7.5</v>
      </c>
      <c r="T9376" s="86">
        <f t="shared" si="1765"/>
        <v>-212.32499999999999</v>
      </c>
    </row>
    <row r="9377" spans="1:20" x14ac:dyDescent="0.25">
      <c r="A9377" s="113">
        <f t="shared" si="1769"/>
        <v>9372</v>
      </c>
      <c r="B9377" s="185">
        <f t="shared" si="1771"/>
        <v>43198</v>
      </c>
      <c r="C9377" s="118">
        <f t="shared" si="1770"/>
        <v>64</v>
      </c>
      <c r="D9377" s="121">
        <f>VLOOKUP(CONCATENATE(B9377,C9377),'Bron BM-prijzen'!A:L,11,FALSE)</f>
        <v>19.46</v>
      </c>
      <c r="E9377" s="118">
        <f>VLOOKUP(CONCATENATE(B9377,C9377),'Bron BM-prijzen'!A:L,12,FALSE)</f>
        <v>19.46</v>
      </c>
      <c r="F9377" s="121">
        <f>AVERAGEIFS('Rekensheet Uurdata'!E:E,'Rekensheet Uurdata'!A:A,QUOTIENT('Rekensheet Kwartierdata'!A9377-1,4)+1)/4</f>
        <v>69.8125</v>
      </c>
      <c r="G9377" s="84">
        <f>IFERROR(VALUE(VLOOKUP(A9377,'Bron Productie'!A:H,7))/4,-1)</f>
        <v>19</v>
      </c>
      <c r="H9377" s="84">
        <f t="shared" si="1766"/>
        <v>19</v>
      </c>
      <c r="I9377" s="84">
        <f t="shared" si="1760"/>
        <v>-50.8125</v>
      </c>
      <c r="J9377" s="118">
        <f t="shared" si="1761"/>
        <v>-988.81125000000009</v>
      </c>
      <c r="K9377" s="121">
        <f>AVERAGEIFS('Rekensheet Uurdata'!F:F,'Rekensheet Uurdata'!A:A,QUOTIENT('Rekensheet Kwartierdata'!A9377-1,4)+1)/4</f>
        <v>21.9375</v>
      </c>
      <c r="L9377" s="84">
        <f>IFERROR(VALUE(VLOOKUP(A9377,'Bron Productie'!A:H,5))/4,-1)</f>
        <v>36.5</v>
      </c>
      <c r="M9377" s="84">
        <f t="shared" si="1767"/>
        <v>36.5</v>
      </c>
      <c r="N9377" s="84">
        <f t="shared" si="1762"/>
        <v>14.5625</v>
      </c>
      <c r="O9377" s="118">
        <f t="shared" si="1763"/>
        <v>283.38625000000002</v>
      </c>
      <c r="P9377" s="121">
        <f>AVERAGEIFS('Rekensheet Uurdata'!G:G,'Rekensheet Uurdata'!A:A,QUOTIENT('Rekensheet Kwartierdata'!A9377-1,4)+1)/4</f>
        <v>193</v>
      </c>
      <c r="Q9377" s="84">
        <f>IFERROR(VALUE(VLOOKUP(A9377,'Bron Productie'!A:H,3))/4,-1)</f>
        <v>170.5</v>
      </c>
      <c r="R9377" s="84">
        <f t="shared" si="1768"/>
        <v>170.5</v>
      </c>
      <c r="S9377" s="84">
        <f t="shared" si="1764"/>
        <v>-22.5</v>
      </c>
      <c r="T9377" s="86">
        <f t="shared" si="1765"/>
        <v>-437.85</v>
      </c>
    </row>
    <row r="9378" spans="1:20" x14ac:dyDescent="0.25">
      <c r="A9378" s="113">
        <f t="shared" si="1769"/>
        <v>9373</v>
      </c>
      <c r="B9378" s="185">
        <f t="shared" si="1771"/>
        <v>43198</v>
      </c>
      <c r="C9378" s="118">
        <f t="shared" si="1770"/>
        <v>65</v>
      </c>
      <c r="D9378" s="121">
        <f>VLOOKUP(CONCATENATE(B9378,C9378),'Bron BM-prijzen'!A:L,11,FALSE)</f>
        <v>21.52</v>
      </c>
      <c r="E9378" s="118">
        <f>VLOOKUP(CONCATENATE(B9378,C9378),'Bron BM-prijzen'!A:L,12,FALSE)</f>
        <v>21.52</v>
      </c>
      <c r="F9378" s="121">
        <f>AVERAGEIFS('Rekensheet Uurdata'!E:E,'Rekensheet Uurdata'!A:A,QUOTIENT('Rekensheet Kwartierdata'!A9378-1,4)+1)/4</f>
        <v>77.5625</v>
      </c>
      <c r="G9378" s="84">
        <f>IFERROR(VALUE(VLOOKUP(A9378,'Bron Productie'!A:H,7))/4,-1)</f>
        <v>22.5</v>
      </c>
      <c r="H9378" s="84">
        <f t="shared" si="1766"/>
        <v>22.5</v>
      </c>
      <c r="I9378" s="84">
        <f t="shared" ref="I9378:I9441" si="1772">IF(H9378=-1,0,H9378-F9378)</f>
        <v>-55.0625</v>
      </c>
      <c r="J9378" s="118">
        <f t="shared" ref="J9378:J9441" si="1773">I9378*IF(I9378&lt;0,D9378,E9378)</f>
        <v>-1184.9449999999999</v>
      </c>
      <c r="K9378" s="121">
        <f>AVERAGEIFS('Rekensheet Uurdata'!F:F,'Rekensheet Uurdata'!A:A,QUOTIENT('Rekensheet Kwartierdata'!A9378-1,4)+1)/4</f>
        <v>23.1875</v>
      </c>
      <c r="L9378" s="84">
        <f>IFERROR(VALUE(VLOOKUP(A9378,'Bron Productie'!A:H,5))/4,-1)</f>
        <v>37.25</v>
      </c>
      <c r="M9378" s="84">
        <f t="shared" si="1767"/>
        <v>37.25</v>
      </c>
      <c r="N9378" s="84">
        <f t="shared" ref="N9378:N9441" si="1774">IF(M9378=-1,0,M9378-K9378)</f>
        <v>14.0625</v>
      </c>
      <c r="O9378" s="118">
        <f t="shared" ref="O9378:O9441" si="1775">N9378*IF(N9378&lt;0,D9378,E9378)</f>
        <v>302.625</v>
      </c>
      <c r="P9378" s="121">
        <f>AVERAGEIFS('Rekensheet Uurdata'!G:G,'Rekensheet Uurdata'!A:A,QUOTIENT('Rekensheet Kwartierdata'!A9378-1,4)+1)/4</f>
        <v>128.75</v>
      </c>
      <c r="Q9378" s="84">
        <f>IFERROR(VALUE(VLOOKUP(A9378,'Bron Productie'!A:H,3))/4,-1)</f>
        <v>155.5</v>
      </c>
      <c r="R9378" s="84">
        <f t="shared" si="1768"/>
        <v>155.5</v>
      </c>
      <c r="S9378" s="84">
        <f t="shared" ref="S9378:S9441" si="1776">IF(R9378=-1,0,R9378-P9378)</f>
        <v>26.75</v>
      </c>
      <c r="T9378" s="86">
        <f t="shared" ref="T9378:T9441" si="1777">S9378*IF(S9378&lt;0,$D9378,$E9378)</f>
        <v>575.66</v>
      </c>
    </row>
    <row r="9379" spans="1:20" x14ac:dyDescent="0.25">
      <c r="A9379" s="113">
        <f t="shared" si="1769"/>
        <v>9374</v>
      </c>
      <c r="B9379" s="185">
        <f t="shared" si="1771"/>
        <v>43198</v>
      </c>
      <c r="C9379" s="118">
        <f t="shared" si="1770"/>
        <v>66</v>
      </c>
      <c r="D9379" s="121">
        <f>VLOOKUP(CONCATENATE(B9379,C9379),'Bron BM-prijzen'!A:L,11,FALSE)</f>
        <v>13.91</v>
      </c>
      <c r="E9379" s="118">
        <f>VLOOKUP(CONCATENATE(B9379,C9379),'Bron BM-prijzen'!A:L,12,FALSE)</f>
        <v>13.91</v>
      </c>
      <c r="F9379" s="121">
        <f>AVERAGEIFS('Rekensheet Uurdata'!E:E,'Rekensheet Uurdata'!A:A,QUOTIENT('Rekensheet Kwartierdata'!A9379-1,4)+1)/4</f>
        <v>77.5625</v>
      </c>
      <c r="G9379" s="84">
        <f>IFERROR(VALUE(VLOOKUP(A9379,'Bron Productie'!A:H,7))/4,-1)</f>
        <v>24.75</v>
      </c>
      <c r="H9379" s="84">
        <f t="shared" si="1766"/>
        <v>24.75</v>
      </c>
      <c r="I9379" s="84">
        <f t="shared" si="1772"/>
        <v>-52.8125</v>
      </c>
      <c r="J9379" s="118">
        <f t="shared" si="1773"/>
        <v>-734.62187500000005</v>
      </c>
      <c r="K9379" s="121">
        <f>AVERAGEIFS('Rekensheet Uurdata'!F:F,'Rekensheet Uurdata'!A:A,QUOTIENT('Rekensheet Kwartierdata'!A9379-1,4)+1)/4</f>
        <v>23.1875</v>
      </c>
      <c r="L9379" s="84">
        <f>IFERROR(VALUE(VLOOKUP(A9379,'Bron Productie'!A:H,5))/4,-1)</f>
        <v>35.5</v>
      </c>
      <c r="M9379" s="84">
        <f t="shared" si="1767"/>
        <v>35.5</v>
      </c>
      <c r="N9379" s="84">
        <f t="shared" si="1774"/>
        <v>12.3125</v>
      </c>
      <c r="O9379" s="118">
        <f t="shared" si="1775"/>
        <v>171.266875</v>
      </c>
      <c r="P9379" s="121">
        <f>AVERAGEIFS('Rekensheet Uurdata'!G:G,'Rekensheet Uurdata'!A:A,QUOTIENT('Rekensheet Kwartierdata'!A9379-1,4)+1)/4</f>
        <v>128.75</v>
      </c>
      <c r="Q9379" s="84">
        <f>IFERROR(VALUE(VLOOKUP(A9379,'Bron Productie'!A:H,3))/4,-1)</f>
        <v>137.75</v>
      </c>
      <c r="R9379" s="84">
        <f t="shared" si="1768"/>
        <v>137.75</v>
      </c>
      <c r="S9379" s="84">
        <f t="shared" si="1776"/>
        <v>9</v>
      </c>
      <c r="T9379" s="86">
        <f t="shared" si="1777"/>
        <v>125.19</v>
      </c>
    </row>
    <row r="9380" spans="1:20" x14ac:dyDescent="0.25">
      <c r="A9380" s="113">
        <f t="shared" si="1769"/>
        <v>9375</v>
      </c>
      <c r="B9380" s="185">
        <f t="shared" si="1771"/>
        <v>43198</v>
      </c>
      <c r="C9380" s="118">
        <f t="shared" si="1770"/>
        <v>67</v>
      </c>
      <c r="D9380" s="121">
        <f>VLOOKUP(CONCATENATE(B9380,C9380),'Bron BM-prijzen'!A:L,11,FALSE)</f>
        <v>36.44</v>
      </c>
      <c r="E9380" s="118">
        <f>VLOOKUP(CONCATENATE(B9380,C9380),'Bron BM-prijzen'!A:L,12,FALSE)</f>
        <v>36.44</v>
      </c>
      <c r="F9380" s="121">
        <f>AVERAGEIFS('Rekensheet Uurdata'!E:E,'Rekensheet Uurdata'!A:A,QUOTIENT('Rekensheet Kwartierdata'!A9380-1,4)+1)/4</f>
        <v>77.5625</v>
      </c>
      <c r="G9380" s="84">
        <f>IFERROR(VALUE(VLOOKUP(A9380,'Bron Productie'!A:H,7))/4,-1)</f>
        <v>27.25</v>
      </c>
      <c r="H9380" s="84">
        <f t="shared" si="1766"/>
        <v>27.25</v>
      </c>
      <c r="I9380" s="84">
        <f t="shared" si="1772"/>
        <v>-50.3125</v>
      </c>
      <c r="J9380" s="118">
        <f t="shared" si="1773"/>
        <v>-1833.3874999999998</v>
      </c>
      <c r="K9380" s="121">
        <f>AVERAGEIFS('Rekensheet Uurdata'!F:F,'Rekensheet Uurdata'!A:A,QUOTIENT('Rekensheet Kwartierdata'!A9380-1,4)+1)/4</f>
        <v>23.1875</v>
      </c>
      <c r="L9380" s="84">
        <f>IFERROR(VALUE(VLOOKUP(A9380,'Bron Productie'!A:H,5))/4,-1)</f>
        <v>34.75</v>
      </c>
      <c r="M9380" s="84">
        <f t="shared" si="1767"/>
        <v>34.75</v>
      </c>
      <c r="N9380" s="84">
        <f t="shared" si="1774"/>
        <v>11.5625</v>
      </c>
      <c r="O9380" s="118">
        <f t="shared" si="1775"/>
        <v>421.33749999999998</v>
      </c>
      <c r="P9380" s="121">
        <f>AVERAGEIFS('Rekensheet Uurdata'!G:G,'Rekensheet Uurdata'!A:A,QUOTIENT('Rekensheet Kwartierdata'!A9380-1,4)+1)/4</f>
        <v>128.75</v>
      </c>
      <c r="Q9380" s="84">
        <f>IFERROR(VALUE(VLOOKUP(A9380,'Bron Productie'!A:H,3))/4,-1)</f>
        <v>119.75</v>
      </c>
      <c r="R9380" s="84">
        <f t="shared" si="1768"/>
        <v>119.75</v>
      </c>
      <c r="S9380" s="84">
        <f t="shared" si="1776"/>
        <v>-9</v>
      </c>
      <c r="T9380" s="86">
        <f t="shared" si="1777"/>
        <v>-327.96</v>
      </c>
    </row>
    <row r="9381" spans="1:20" x14ac:dyDescent="0.25">
      <c r="A9381" s="113">
        <f t="shared" si="1769"/>
        <v>9376</v>
      </c>
      <c r="B9381" s="185">
        <f t="shared" si="1771"/>
        <v>43198</v>
      </c>
      <c r="C9381" s="118">
        <f t="shared" si="1770"/>
        <v>68</v>
      </c>
      <c r="D9381" s="121">
        <f>VLOOKUP(CONCATENATE(B9381,C9381),'Bron BM-prijzen'!A:L,11,FALSE)</f>
        <v>34.450000000000003</v>
      </c>
      <c r="E9381" s="118">
        <f>VLOOKUP(CONCATENATE(B9381,C9381),'Bron BM-prijzen'!A:L,12,FALSE)</f>
        <v>34.450000000000003</v>
      </c>
      <c r="F9381" s="121">
        <f>AVERAGEIFS('Rekensheet Uurdata'!E:E,'Rekensheet Uurdata'!A:A,QUOTIENT('Rekensheet Kwartierdata'!A9381-1,4)+1)/4</f>
        <v>77.5625</v>
      </c>
      <c r="G9381" s="84">
        <f>IFERROR(VALUE(VLOOKUP(A9381,'Bron Productie'!A:H,7))/4,-1)</f>
        <v>30.5</v>
      </c>
      <c r="H9381" s="84">
        <f t="shared" si="1766"/>
        <v>30.5</v>
      </c>
      <c r="I9381" s="84">
        <f t="shared" si="1772"/>
        <v>-47.0625</v>
      </c>
      <c r="J9381" s="118">
        <f t="shared" si="1773"/>
        <v>-1621.3031250000001</v>
      </c>
      <c r="K9381" s="121">
        <f>AVERAGEIFS('Rekensheet Uurdata'!F:F,'Rekensheet Uurdata'!A:A,QUOTIENT('Rekensheet Kwartierdata'!A9381-1,4)+1)/4</f>
        <v>23.1875</v>
      </c>
      <c r="L9381" s="84">
        <f>IFERROR(VALUE(VLOOKUP(A9381,'Bron Productie'!A:H,5))/4,-1)</f>
        <v>37.5</v>
      </c>
      <c r="M9381" s="84">
        <f t="shared" si="1767"/>
        <v>37.5</v>
      </c>
      <c r="N9381" s="84">
        <f t="shared" si="1774"/>
        <v>14.3125</v>
      </c>
      <c r="O9381" s="118">
        <f t="shared" si="1775"/>
        <v>493.06562500000007</v>
      </c>
      <c r="P9381" s="121">
        <f>AVERAGEIFS('Rekensheet Uurdata'!G:G,'Rekensheet Uurdata'!A:A,QUOTIENT('Rekensheet Kwartierdata'!A9381-1,4)+1)/4</f>
        <v>128.75</v>
      </c>
      <c r="Q9381" s="84">
        <f>IFERROR(VALUE(VLOOKUP(A9381,'Bron Productie'!A:H,3))/4,-1)</f>
        <v>102</v>
      </c>
      <c r="R9381" s="84">
        <f t="shared" si="1768"/>
        <v>102</v>
      </c>
      <c r="S9381" s="84">
        <f t="shared" si="1776"/>
        <v>-26.75</v>
      </c>
      <c r="T9381" s="86">
        <f t="shared" si="1777"/>
        <v>-921.53750000000002</v>
      </c>
    </row>
    <row r="9382" spans="1:20" x14ac:dyDescent="0.25">
      <c r="A9382" s="113">
        <f t="shared" si="1769"/>
        <v>9377</v>
      </c>
      <c r="B9382" s="185">
        <f t="shared" si="1771"/>
        <v>43198</v>
      </c>
      <c r="C9382" s="118">
        <f t="shared" si="1770"/>
        <v>69</v>
      </c>
      <c r="D9382" s="121">
        <f>VLOOKUP(CONCATENATE(B9382,C9382),'Bron BM-prijzen'!A:L,11,FALSE)</f>
        <v>24.31</v>
      </c>
      <c r="E9382" s="118">
        <f>VLOOKUP(CONCATENATE(B9382,C9382),'Bron BM-prijzen'!A:L,12,FALSE)</f>
        <v>24.31</v>
      </c>
      <c r="F9382" s="121">
        <f>AVERAGEIFS('Rekensheet Uurdata'!E:E,'Rekensheet Uurdata'!A:A,QUOTIENT('Rekensheet Kwartierdata'!A9382-1,4)+1)/4</f>
        <v>90.9375</v>
      </c>
      <c r="G9382" s="84">
        <f>IFERROR(VALUE(VLOOKUP(A9382,'Bron Productie'!A:H,7))/4,-1)</f>
        <v>32.5</v>
      </c>
      <c r="H9382" s="84">
        <f t="shared" si="1766"/>
        <v>32.5</v>
      </c>
      <c r="I9382" s="84">
        <f t="shared" si="1772"/>
        <v>-58.4375</v>
      </c>
      <c r="J9382" s="118">
        <f t="shared" si="1773"/>
        <v>-1420.6156249999999</v>
      </c>
      <c r="K9382" s="121">
        <f>AVERAGEIFS('Rekensheet Uurdata'!F:F,'Rekensheet Uurdata'!A:A,QUOTIENT('Rekensheet Kwartierdata'!A9382-1,4)+1)/4</f>
        <v>24.625</v>
      </c>
      <c r="L9382" s="84">
        <f>IFERROR(VALUE(VLOOKUP(A9382,'Bron Productie'!A:H,5))/4,-1)</f>
        <v>39.25</v>
      </c>
      <c r="M9382" s="84">
        <f t="shared" si="1767"/>
        <v>39.25</v>
      </c>
      <c r="N9382" s="84">
        <f t="shared" si="1774"/>
        <v>14.625</v>
      </c>
      <c r="O9382" s="118">
        <f t="shared" si="1775"/>
        <v>355.53375</v>
      </c>
      <c r="P9382" s="121">
        <f>AVERAGEIFS('Rekensheet Uurdata'!G:G,'Rekensheet Uurdata'!A:A,QUOTIENT('Rekensheet Kwartierdata'!A9382-1,4)+1)/4</f>
        <v>61.875</v>
      </c>
      <c r="Q9382" s="84">
        <f>IFERROR(VALUE(VLOOKUP(A9382,'Bron Productie'!A:H,3))/4,-1)</f>
        <v>84</v>
      </c>
      <c r="R9382" s="84">
        <f t="shared" si="1768"/>
        <v>84</v>
      </c>
      <c r="S9382" s="84">
        <f t="shared" si="1776"/>
        <v>22.125</v>
      </c>
      <c r="T9382" s="86">
        <f t="shared" si="1777"/>
        <v>537.85874999999999</v>
      </c>
    </row>
    <row r="9383" spans="1:20" x14ac:dyDescent="0.25">
      <c r="A9383" s="113">
        <f t="shared" si="1769"/>
        <v>9378</v>
      </c>
      <c r="B9383" s="185">
        <f t="shared" si="1771"/>
        <v>43198</v>
      </c>
      <c r="C9383" s="118">
        <f t="shared" si="1770"/>
        <v>70</v>
      </c>
      <c r="D9383" s="121">
        <f>VLOOKUP(CONCATENATE(B9383,C9383),'Bron BM-prijzen'!A:L,11,FALSE)</f>
        <v>35.72</v>
      </c>
      <c r="E9383" s="118">
        <f>VLOOKUP(CONCATENATE(B9383,C9383),'Bron BM-prijzen'!A:L,12,FALSE)</f>
        <v>15.49</v>
      </c>
      <c r="F9383" s="121">
        <f>AVERAGEIFS('Rekensheet Uurdata'!E:E,'Rekensheet Uurdata'!A:A,QUOTIENT('Rekensheet Kwartierdata'!A9383-1,4)+1)/4</f>
        <v>90.9375</v>
      </c>
      <c r="G9383" s="84">
        <f>IFERROR(VALUE(VLOOKUP(A9383,'Bron Productie'!A:H,7))/4,-1)</f>
        <v>42</v>
      </c>
      <c r="H9383" s="84">
        <f t="shared" si="1766"/>
        <v>42</v>
      </c>
      <c r="I9383" s="84">
        <f t="shared" si="1772"/>
        <v>-48.9375</v>
      </c>
      <c r="J9383" s="118">
        <f t="shared" si="1773"/>
        <v>-1748.0474999999999</v>
      </c>
      <c r="K9383" s="121">
        <f>AVERAGEIFS('Rekensheet Uurdata'!F:F,'Rekensheet Uurdata'!A:A,QUOTIENT('Rekensheet Kwartierdata'!A9383-1,4)+1)/4</f>
        <v>24.625</v>
      </c>
      <c r="L9383" s="84">
        <f>IFERROR(VALUE(VLOOKUP(A9383,'Bron Productie'!A:H,5))/4,-1)</f>
        <v>43.5</v>
      </c>
      <c r="M9383" s="84">
        <f t="shared" si="1767"/>
        <v>43.5</v>
      </c>
      <c r="N9383" s="84">
        <f t="shared" si="1774"/>
        <v>18.875</v>
      </c>
      <c r="O9383" s="118">
        <f t="shared" si="1775"/>
        <v>292.37375000000003</v>
      </c>
      <c r="P9383" s="121">
        <f>AVERAGEIFS('Rekensheet Uurdata'!G:G,'Rekensheet Uurdata'!A:A,QUOTIENT('Rekensheet Kwartierdata'!A9383-1,4)+1)/4</f>
        <v>61.875</v>
      </c>
      <c r="Q9383" s="84">
        <f>IFERROR(VALUE(VLOOKUP(A9383,'Bron Productie'!A:H,3))/4,-1)</f>
        <v>69.25</v>
      </c>
      <c r="R9383" s="84">
        <f t="shared" si="1768"/>
        <v>69.25</v>
      </c>
      <c r="S9383" s="84">
        <f t="shared" si="1776"/>
        <v>7.375</v>
      </c>
      <c r="T9383" s="86">
        <f t="shared" si="1777"/>
        <v>114.23875</v>
      </c>
    </row>
    <row r="9384" spans="1:20" x14ac:dyDescent="0.25">
      <c r="A9384" s="113">
        <f t="shared" si="1769"/>
        <v>9379</v>
      </c>
      <c r="B9384" s="185">
        <f t="shared" si="1771"/>
        <v>43198</v>
      </c>
      <c r="C9384" s="118">
        <f t="shared" si="1770"/>
        <v>71</v>
      </c>
      <c r="D9384" s="121">
        <f>VLOOKUP(CONCATENATE(B9384,C9384),'Bron BM-prijzen'!A:L,11,FALSE)</f>
        <v>54.84</v>
      </c>
      <c r="E9384" s="118">
        <f>VLOOKUP(CONCATENATE(B9384,C9384),'Bron BM-prijzen'!A:L,12,FALSE)</f>
        <v>54.84</v>
      </c>
      <c r="F9384" s="121">
        <f>AVERAGEIFS('Rekensheet Uurdata'!E:E,'Rekensheet Uurdata'!A:A,QUOTIENT('Rekensheet Kwartierdata'!A9384-1,4)+1)/4</f>
        <v>90.9375</v>
      </c>
      <c r="G9384" s="84">
        <f>IFERROR(VALUE(VLOOKUP(A9384,'Bron Productie'!A:H,7))/4,-1)</f>
        <v>48.5</v>
      </c>
      <c r="H9384" s="84">
        <f t="shared" si="1766"/>
        <v>48.5</v>
      </c>
      <c r="I9384" s="84">
        <f t="shared" si="1772"/>
        <v>-42.4375</v>
      </c>
      <c r="J9384" s="118">
        <f t="shared" si="1773"/>
        <v>-2327.2725</v>
      </c>
      <c r="K9384" s="121">
        <f>AVERAGEIFS('Rekensheet Uurdata'!F:F,'Rekensheet Uurdata'!A:A,QUOTIENT('Rekensheet Kwartierdata'!A9384-1,4)+1)/4</f>
        <v>24.625</v>
      </c>
      <c r="L9384" s="84">
        <f>IFERROR(VALUE(VLOOKUP(A9384,'Bron Productie'!A:H,5))/4,-1)</f>
        <v>48.5</v>
      </c>
      <c r="M9384" s="84">
        <f t="shared" si="1767"/>
        <v>48.5</v>
      </c>
      <c r="N9384" s="84">
        <f t="shared" si="1774"/>
        <v>23.875</v>
      </c>
      <c r="O9384" s="118">
        <f t="shared" si="1775"/>
        <v>1309.3050000000001</v>
      </c>
      <c r="P9384" s="121">
        <f>AVERAGEIFS('Rekensheet Uurdata'!G:G,'Rekensheet Uurdata'!A:A,QUOTIENT('Rekensheet Kwartierdata'!A9384-1,4)+1)/4</f>
        <v>61.875</v>
      </c>
      <c r="Q9384" s="84">
        <f>IFERROR(VALUE(VLOOKUP(A9384,'Bron Productie'!A:H,3))/4,-1)</f>
        <v>54.5</v>
      </c>
      <c r="R9384" s="84">
        <f t="shared" si="1768"/>
        <v>54.5</v>
      </c>
      <c r="S9384" s="84">
        <f t="shared" si="1776"/>
        <v>-7.375</v>
      </c>
      <c r="T9384" s="86">
        <f t="shared" si="1777"/>
        <v>-404.44500000000005</v>
      </c>
    </row>
    <row r="9385" spans="1:20" x14ac:dyDescent="0.25">
      <c r="A9385" s="113">
        <f t="shared" si="1769"/>
        <v>9380</v>
      </c>
      <c r="B9385" s="185">
        <f t="shared" si="1771"/>
        <v>43198</v>
      </c>
      <c r="C9385" s="118">
        <f t="shared" si="1770"/>
        <v>72</v>
      </c>
      <c r="D9385" s="121">
        <f>VLOOKUP(CONCATENATE(B9385,C9385),'Bron BM-prijzen'!A:L,11,FALSE)</f>
        <v>38.619999999999997</v>
      </c>
      <c r="E9385" s="118">
        <f>VLOOKUP(CONCATENATE(B9385,C9385),'Bron BM-prijzen'!A:L,12,FALSE)</f>
        <v>38.619999999999997</v>
      </c>
      <c r="F9385" s="121">
        <f>AVERAGEIFS('Rekensheet Uurdata'!E:E,'Rekensheet Uurdata'!A:A,QUOTIENT('Rekensheet Kwartierdata'!A9385-1,4)+1)/4</f>
        <v>90.9375</v>
      </c>
      <c r="G9385" s="84">
        <f>IFERROR(VALUE(VLOOKUP(A9385,'Bron Productie'!A:H,7))/4,-1)</f>
        <v>55</v>
      </c>
      <c r="H9385" s="84">
        <f t="shared" si="1766"/>
        <v>55</v>
      </c>
      <c r="I9385" s="84">
        <f t="shared" si="1772"/>
        <v>-35.9375</v>
      </c>
      <c r="J9385" s="118">
        <f t="shared" si="1773"/>
        <v>-1387.90625</v>
      </c>
      <c r="K9385" s="121">
        <f>AVERAGEIFS('Rekensheet Uurdata'!F:F,'Rekensheet Uurdata'!A:A,QUOTIENT('Rekensheet Kwartierdata'!A9385-1,4)+1)/4</f>
        <v>24.625</v>
      </c>
      <c r="L9385" s="84">
        <f>IFERROR(VALUE(VLOOKUP(A9385,'Bron Productie'!A:H,5))/4,-1)</f>
        <v>48.25</v>
      </c>
      <c r="M9385" s="84">
        <f t="shared" si="1767"/>
        <v>48.25</v>
      </c>
      <c r="N9385" s="84">
        <f t="shared" si="1774"/>
        <v>23.625</v>
      </c>
      <c r="O9385" s="118">
        <f t="shared" si="1775"/>
        <v>912.39749999999992</v>
      </c>
      <c r="P9385" s="121">
        <f>AVERAGEIFS('Rekensheet Uurdata'!G:G,'Rekensheet Uurdata'!A:A,QUOTIENT('Rekensheet Kwartierdata'!A9385-1,4)+1)/4</f>
        <v>61.875</v>
      </c>
      <c r="Q9385" s="84">
        <f>IFERROR(VALUE(VLOOKUP(A9385,'Bron Productie'!A:H,3))/4,-1)</f>
        <v>39.75</v>
      </c>
      <c r="R9385" s="84">
        <f t="shared" si="1768"/>
        <v>39.75</v>
      </c>
      <c r="S9385" s="84">
        <f t="shared" si="1776"/>
        <v>-22.125</v>
      </c>
      <c r="T9385" s="86">
        <f t="shared" si="1777"/>
        <v>-854.46749999999997</v>
      </c>
    </row>
    <row r="9386" spans="1:20" x14ac:dyDescent="0.25">
      <c r="A9386" s="113">
        <f t="shared" si="1769"/>
        <v>9381</v>
      </c>
      <c r="B9386" s="185">
        <f t="shared" si="1771"/>
        <v>43198</v>
      </c>
      <c r="C9386" s="118">
        <f t="shared" si="1770"/>
        <v>73</v>
      </c>
      <c r="D9386" s="121">
        <f>VLOOKUP(CONCATENATE(B9386,C9386),'Bron BM-prijzen'!A:L,11,FALSE)</f>
        <v>36.78</v>
      </c>
      <c r="E9386" s="118">
        <f>VLOOKUP(CONCATENATE(B9386,C9386),'Bron BM-prijzen'!A:L,12,FALSE)</f>
        <v>36.78</v>
      </c>
      <c r="F9386" s="121">
        <f>AVERAGEIFS('Rekensheet Uurdata'!E:E,'Rekensheet Uurdata'!A:A,QUOTIENT('Rekensheet Kwartierdata'!A9386-1,4)+1)/4</f>
        <v>109.9375</v>
      </c>
      <c r="G9386" s="84">
        <f>IFERROR(VALUE(VLOOKUP(A9386,'Bron Productie'!A:H,7))/4,-1)</f>
        <v>61.75</v>
      </c>
      <c r="H9386" s="84">
        <f t="shared" si="1766"/>
        <v>61.75</v>
      </c>
      <c r="I9386" s="84">
        <f t="shared" si="1772"/>
        <v>-48.1875</v>
      </c>
      <c r="J9386" s="118">
        <f t="shared" si="1773"/>
        <v>-1772.3362500000001</v>
      </c>
      <c r="K9386" s="121">
        <f>AVERAGEIFS('Rekensheet Uurdata'!F:F,'Rekensheet Uurdata'!A:A,QUOTIENT('Rekensheet Kwartierdata'!A9386-1,4)+1)/4</f>
        <v>24</v>
      </c>
      <c r="L9386" s="84">
        <f>IFERROR(VALUE(VLOOKUP(A9386,'Bron Productie'!A:H,5))/4,-1)</f>
        <v>46.75</v>
      </c>
      <c r="M9386" s="84">
        <f t="shared" si="1767"/>
        <v>46.75</v>
      </c>
      <c r="N9386" s="84">
        <f t="shared" si="1774"/>
        <v>22.75</v>
      </c>
      <c r="O9386" s="118">
        <f t="shared" si="1775"/>
        <v>836.745</v>
      </c>
      <c r="P9386" s="121">
        <f>AVERAGEIFS('Rekensheet Uurdata'!G:G,'Rekensheet Uurdata'!A:A,QUOTIENT('Rekensheet Kwartierdata'!A9386-1,4)+1)/4</f>
        <v>16</v>
      </c>
      <c r="Q9386" s="84">
        <f>IFERROR(VALUE(VLOOKUP(A9386,'Bron Productie'!A:H,3))/4,-1)</f>
        <v>25</v>
      </c>
      <c r="R9386" s="84">
        <f t="shared" si="1768"/>
        <v>25</v>
      </c>
      <c r="S9386" s="84">
        <f t="shared" si="1776"/>
        <v>9</v>
      </c>
      <c r="T9386" s="86">
        <f t="shared" si="1777"/>
        <v>331.02</v>
      </c>
    </row>
    <row r="9387" spans="1:20" x14ac:dyDescent="0.25">
      <c r="A9387" s="113">
        <f t="shared" si="1769"/>
        <v>9382</v>
      </c>
      <c r="B9387" s="185">
        <f t="shared" si="1771"/>
        <v>43198</v>
      </c>
      <c r="C9387" s="118">
        <f t="shared" si="1770"/>
        <v>74</v>
      </c>
      <c r="D9387" s="121">
        <f>VLOOKUP(CONCATENATE(B9387,C9387),'Bron BM-prijzen'!A:L,11,FALSE)</f>
        <v>32.31</v>
      </c>
      <c r="E9387" s="118">
        <f>VLOOKUP(CONCATENATE(B9387,C9387),'Bron BM-prijzen'!A:L,12,FALSE)</f>
        <v>32.31</v>
      </c>
      <c r="F9387" s="121">
        <f>AVERAGEIFS('Rekensheet Uurdata'!E:E,'Rekensheet Uurdata'!A:A,QUOTIENT('Rekensheet Kwartierdata'!A9387-1,4)+1)/4</f>
        <v>109.9375</v>
      </c>
      <c r="G9387" s="84">
        <f>IFERROR(VALUE(VLOOKUP(A9387,'Bron Productie'!A:H,7))/4,-1)</f>
        <v>64</v>
      </c>
      <c r="H9387" s="84">
        <f t="shared" si="1766"/>
        <v>64</v>
      </c>
      <c r="I9387" s="84">
        <f t="shared" si="1772"/>
        <v>-45.9375</v>
      </c>
      <c r="J9387" s="118">
        <f t="shared" si="1773"/>
        <v>-1484.2406250000001</v>
      </c>
      <c r="K9387" s="121">
        <f>AVERAGEIFS('Rekensheet Uurdata'!F:F,'Rekensheet Uurdata'!A:A,QUOTIENT('Rekensheet Kwartierdata'!A9387-1,4)+1)/4</f>
        <v>24</v>
      </c>
      <c r="L9387" s="84">
        <f>IFERROR(VALUE(VLOOKUP(A9387,'Bron Productie'!A:H,5))/4,-1)</f>
        <v>45.5</v>
      </c>
      <c r="M9387" s="84">
        <f t="shared" si="1767"/>
        <v>45.5</v>
      </c>
      <c r="N9387" s="84">
        <f t="shared" si="1774"/>
        <v>21.5</v>
      </c>
      <c r="O9387" s="118">
        <f t="shared" si="1775"/>
        <v>694.66500000000008</v>
      </c>
      <c r="P9387" s="121">
        <f>AVERAGEIFS('Rekensheet Uurdata'!G:G,'Rekensheet Uurdata'!A:A,QUOTIENT('Rekensheet Kwartierdata'!A9387-1,4)+1)/4</f>
        <v>16</v>
      </c>
      <c r="Q9387" s="84">
        <f>IFERROR(VALUE(VLOOKUP(A9387,'Bron Productie'!A:H,3))/4,-1)</f>
        <v>19</v>
      </c>
      <c r="R9387" s="84">
        <f t="shared" si="1768"/>
        <v>19</v>
      </c>
      <c r="S9387" s="84">
        <f t="shared" si="1776"/>
        <v>3</v>
      </c>
      <c r="T9387" s="86">
        <f t="shared" si="1777"/>
        <v>96.93</v>
      </c>
    </row>
    <row r="9388" spans="1:20" x14ac:dyDescent="0.25">
      <c r="A9388" s="113">
        <f t="shared" si="1769"/>
        <v>9383</v>
      </c>
      <c r="B9388" s="185">
        <f t="shared" si="1771"/>
        <v>43198</v>
      </c>
      <c r="C9388" s="118">
        <f t="shared" si="1770"/>
        <v>75</v>
      </c>
      <c r="D9388" s="121">
        <f>VLOOKUP(CONCATENATE(B9388,C9388),'Bron BM-prijzen'!A:L,11,FALSE)</f>
        <v>36.78</v>
      </c>
      <c r="E9388" s="118">
        <f>VLOOKUP(CONCATENATE(B9388,C9388),'Bron BM-prijzen'!A:L,12,FALSE)</f>
        <v>36.78</v>
      </c>
      <c r="F9388" s="121">
        <f>AVERAGEIFS('Rekensheet Uurdata'!E:E,'Rekensheet Uurdata'!A:A,QUOTIENT('Rekensheet Kwartierdata'!A9388-1,4)+1)/4</f>
        <v>109.9375</v>
      </c>
      <c r="G9388" s="84">
        <f>IFERROR(VALUE(VLOOKUP(A9388,'Bron Productie'!A:H,7))/4,-1)</f>
        <v>61.25</v>
      </c>
      <c r="H9388" s="84">
        <f t="shared" si="1766"/>
        <v>61.25</v>
      </c>
      <c r="I9388" s="84">
        <f t="shared" si="1772"/>
        <v>-48.6875</v>
      </c>
      <c r="J9388" s="118">
        <f t="shared" si="1773"/>
        <v>-1790.7262500000002</v>
      </c>
      <c r="K9388" s="121">
        <f>AVERAGEIFS('Rekensheet Uurdata'!F:F,'Rekensheet Uurdata'!A:A,QUOTIENT('Rekensheet Kwartierdata'!A9388-1,4)+1)/4</f>
        <v>24</v>
      </c>
      <c r="L9388" s="84">
        <f>IFERROR(VALUE(VLOOKUP(A9388,'Bron Productie'!A:H,5))/4,-1)</f>
        <v>53.5</v>
      </c>
      <c r="M9388" s="84">
        <f t="shared" si="1767"/>
        <v>53.5</v>
      </c>
      <c r="N9388" s="84">
        <f t="shared" si="1774"/>
        <v>29.5</v>
      </c>
      <c r="O9388" s="118">
        <f t="shared" si="1775"/>
        <v>1085.01</v>
      </c>
      <c r="P9388" s="121">
        <f>AVERAGEIFS('Rekensheet Uurdata'!G:G,'Rekensheet Uurdata'!A:A,QUOTIENT('Rekensheet Kwartierdata'!A9388-1,4)+1)/4</f>
        <v>16</v>
      </c>
      <c r="Q9388" s="84">
        <f>IFERROR(VALUE(VLOOKUP(A9388,'Bron Productie'!A:H,3))/4,-1)</f>
        <v>13</v>
      </c>
      <c r="R9388" s="84">
        <f t="shared" si="1768"/>
        <v>13</v>
      </c>
      <c r="S9388" s="84">
        <f t="shared" si="1776"/>
        <v>-3</v>
      </c>
      <c r="T9388" s="86">
        <f t="shared" si="1777"/>
        <v>-110.34</v>
      </c>
    </row>
    <row r="9389" spans="1:20" x14ac:dyDescent="0.25">
      <c r="A9389" s="113">
        <f t="shared" si="1769"/>
        <v>9384</v>
      </c>
      <c r="B9389" s="185">
        <f t="shared" si="1771"/>
        <v>43198</v>
      </c>
      <c r="C9389" s="118">
        <f t="shared" si="1770"/>
        <v>76</v>
      </c>
      <c r="D9389" s="121">
        <f>VLOOKUP(CONCATENATE(B9389,C9389),'Bron BM-prijzen'!A:L,11,FALSE)</f>
        <v>34.950000000000003</v>
      </c>
      <c r="E9389" s="118">
        <f>VLOOKUP(CONCATENATE(B9389,C9389),'Bron BM-prijzen'!A:L,12,FALSE)</f>
        <v>34.950000000000003</v>
      </c>
      <c r="F9389" s="121">
        <f>AVERAGEIFS('Rekensheet Uurdata'!E:E,'Rekensheet Uurdata'!A:A,QUOTIENT('Rekensheet Kwartierdata'!A9389-1,4)+1)/4</f>
        <v>109.9375</v>
      </c>
      <c r="G9389" s="84">
        <f>IFERROR(VALUE(VLOOKUP(A9389,'Bron Productie'!A:H,7))/4,-1)</f>
        <v>59.5</v>
      </c>
      <c r="H9389" s="84">
        <f t="shared" si="1766"/>
        <v>59.5</v>
      </c>
      <c r="I9389" s="84">
        <f t="shared" si="1772"/>
        <v>-50.4375</v>
      </c>
      <c r="J9389" s="118">
        <f t="shared" si="1773"/>
        <v>-1762.7906250000001</v>
      </c>
      <c r="K9389" s="121">
        <f>AVERAGEIFS('Rekensheet Uurdata'!F:F,'Rekensheet Uurdata'!A:A,QUOTIENT('Rekensheet Kwartierdata'!A9389-1,4)+1)/4</f>
        <v>24</v>
      </c>
      <c r="L9389" s="84">
        <f>IFERROR(VALUE(VLOOKUP(A9389,'Bron Productie'!A:H,5))/4,-1)</f>
        <v>50.5</v>
      </c>
      <c r="M9389" s="84">
        <f t="shared" si="1767"/>
        <v>50.5</v>
      </c>
      <c r="N9389" s="84">
        <f t="shared" si="1774"/>
        <v>26.5</v>
      </c>
      <c r="O9389" s="118">
        <f t="shared" si="1775"/>
        <v>926.17500000000007</v>
      </c>
      <c r="P9389" s="121">
        <f>AVERAGEIFS('Rekensheet Uurdata'!G:G,'Rekensheet Uurdata'!A:A,QUOTIENT('Rekensheet Kwartierdata'!A9389-1,4)+1)/4</f>
        <v>16</v>
      </c>
      <c r="Q9389" s="84">
        <f>IFERROR(VALUE(VLOOKUP(A9389,'Bron Productie'!A:H,3))/4,-1)</f>
        <v>7</v>
      </c>
      <c r="R9389" s="84">
        <f t="shared" si="1768"/>
        <v>7</v>
      </c>
      <c r="S9389" s="84">
        <f t="shared" si="1776"/>
        <v>-9</v>
      </c>
      <c r="T9389" s="86">
        <f t="shared" si="1777"/>
        <v>-314.55</v>
      </c>
    </row>
    <row r="9390" spans="1:20" x14ac:dyDescent="0.25">
      <c r="A9390" s="113">
        <f t="shared" si="1769"/>
        <v>9385</v>
      </c>
      <c r="B9390" s="185">
        <f t="shared" si="1771"/>
        <v>43198</v>
      </c>
      <c r="C9390" s="118">
        <f t="shared" si="1770"/>
        <v>77</v>
      </c>
      <c r="D9390" s="121">
        <f>VLOOKUP(CONCATENATE(B9390,C9390),'Bron BM-prijzen'!A:L,11,FALSE)</f>
        <v>238.12</v>
      </c>
      <c r="E9390" s="118">
        <f>VLOOKUP(CONCATENATE(B9390,C9390),'Bron BM-prijzen'!A:L,12,FALSE)</f>
        <v>238.12</v>
      </c>
      <c r="F9390" s="121">
        <f>AVERAGEIFS('Rekensheet Uurdata'!E:E,'Rekensheet Uurdata'!A:A,QUOTIENT('Rekensheet Kwartierdata'!A9390-1,4)+1)/4</f>
        <v>114.5625</v>
      </c>
      <c r="G9390" s="84">
        <f>IFERROR(VALUE(VLOOKUP(A9390,'Bron Productie'!A:H,7))/4,-1)</f>
        <v>61.75</v>
      </c>
      <c r="H9390" s="84">
        <f t="shared" si="1766"/>
        <v>61.75</v>
      </c>
      <c r="I9390" s="84">
        <f t="shared" si="1772"/>
        <v>-52.8125</v>
      </c>
      <c r="J9390" s="118">
        <f t="shared" si="1773"/>
        <v>-12575.7125</v>
      </c>
      <c r="K9390" s="121">
        <f>AVERAGEIFS('Rekensheet Uurdata'!F:F,'Rekensheet Uurdata'!A:A,QUOTIENT('Rekensheet Kwartierdata'!A9390-1,4)+1)/4</f>
        <v>22</v>
      </c>
      <c r="L9390" s="84">
        <f>IFERROR(VALUE(VLOOKUP(A9390,'Bron Productie'!A:H,5))/4,-1)</f>
        <v>43</v>
      </c>
      <c r="M9390" s="84">
        <f t="shared" si="1767"/>
        <v>43</v>
      </c>
      <c r="N9390" s="84">
        <f t="shared" si="1774"/>
        <v>21</v>
      </c>
      <c r="O9390" s="118">
        <f t="shared" si="1775"/>
        <v>5000.5200000000004</v>
      </c>
      <c r="P9390" s="121">
        <f>AVERAGEIFS('Rekensheet Uurdata'!G:G,'Rekensheet Uurdata'!A:A,QUOTIENT('Rekensheet Kwartierdata'!A9390-1,4)+1)/4</f>
        <v>0.625</v>
      </c>
      <c r="Q9390" s="84">
        <f>IFERROR(VALUE(VLOOKUP(A9390,'Bron Productie'!A:H,3))/4,-1)</f>
        <v>1</v>
      </c>
      <c r="R9390" s="84">
        <f t="shared" si="1768"/>
        <v>1</v>
      </c>
      <c r="S9390" s="84">
        <f t="shared" si="1776"/>
        <v>0.375</v>
      </c>
      <c r="T9390" s="86">
        <f t="shared" si="1777"/>
        <v>89.295000000000002</v>
      </c>
    </row>
    <row r="9391" spans="1:20" x14ac:dyDescent="0.25">
      <c r="A9391" s="113">
        <f t="shared" si="1769"/>
        <v>9386</v>
      </c>
      <c r="B9391" s="185">
        <f t="shared" si="1771"/>
        <v>43198</v>
      </c>
      <c r="C9391" s="118">
        <f t="shared" si="1770"/>
        <v>78</v>
      </c>
      <c r="D9391" s="121">
        <f>VLOOKUP(CONCATENATE(B9391,C9391),'Bron BM-prijzen'!A:L,11,FALSE)</f>
        <v>40.369999999999997</v>
      </c>
      <c r="E9391" s="118">
        <f>VLOOKUP(CONCATENATE(B9391,C9391),'Bron BM-prijzen'!A:L,12,FALSE)</f>
        <v>40.369999999999997</v>
      </c>
      <c r="F9391" s="121">
        <f>AVERAGEIFS('Rekensheet Uurdata'!E:E,'Rekensheet Uurdata'!A:A,QUOTIENT('Rekensheet Kwartierdata'!A9391-1,4)+1)/4</f>
        <v>114.5625</v>
      </c>
      <c r="G9391" s="84">
        <f>IFERROR(VALUE(VLOOKUP(A9391,'Bron Productie'!A:H,7))/4,-1)</f>
        <v>71.5</v>
      </c>
      <c r="H9391" s="84">
        <f t="shared" si="1766"/>
        <v>71.5</v>
      </c>
      <c r="I9391" s="84">
        <f t="shared" si="1772"/>
        <v>-43.0625</v>
      </c>
      <c r="J9391" s="118">
        <f t="shared" si="1773"/>
        <v>-1738.4331249999998</v>
      </c>
      <c r="K9391" s="121">
        <f>AVERAGEIFS('Rekensheet Uurdata'!F:F,'Rekensheet Uurdata'!A:A,QUOTIENT('Rekensheet Kwartierdata'!A9391-1,4)+1)/4</f>
        <v>22</v>
      </c>
      <c r="L9391" s="84">
        <f>IFERROR(VALUE(VLOOKUP(A9391,'Bron Productie'!A:H,5))/4,-1)</f>
        <v>42.25</v>
      </c>
      <c r="M9391" s="84">
        <f t="shared" si="1767"/>
        <v>42.25</v>
      </c>
      <c r="N9391" s="84">
        <f t="shared" si="1774"/>
        <v>20.25</v>
      </c>
      <c r="O9391" s="118">
        <f t="shared" si="1775"/>
        <v>817.49249999999995</v>
      </c>
      <c r="P9391" s="121">
        <f>AVERAGEIFS('Rekensheet Uurdata'!G:G,'Rekensheet Uurdata'!A:A,QUOTIENT('Rekensheet Kwartierdata'!A9391-1,4)+1)/4</f>
        <v>0.625</v>
      </c>
      <c r="Q9391" s="84">
        <f>IFERROR(VALUE(VLOOKUP(A9391,'Bron Productie'!A:H,3))/4,-1)</f>
        <v>0.75</v>
      </c>
      <c r="R9391" s="84">
        <f t="shared" si="1768"/>
        <v>0.75</v>
      </c>
      <c r="S9391" s="84">
        <f t="shared" si="1776"/>
        <v>0.125</v>
      </c>
      <c r="T9391" s="86">
        <f t="shared" si="1777"/>
        <v>5.0462499999999997</v>
      </c>
    </row>
    <row r="9392" spans="1:20" x14ac:dyDescent="0.25">
      <c r="A9392" s="113">
        <f t="shared" si="1769"/>
        <v>9387</v>
      </c>
      <c r="B9392" s="185">
        <f t="shared" si="1771"/>
        <v>43198</v>
      </c>
      <c r="C9392" s="118">
        <f t="shared" si="1770"/>
        <v>79</v>
      </c>
      <c r="D9392" s="121">
        <f>VLOOKUP(CONCATENATE(B9392,C9392),'Bron BM-prijzen'!A:L,11,FALSE)</f>
        <v>36.450000000000003</v>
      </c>
      <c r="E9392" s="118">
        <f>VLOOKUP(CONCATENATE(B9392,C9392),'Bron BM-prijzen'!A:L,12,FALSE)</f>
        <v>36.450000000000003</v>
      </c>
      <c r="F9392" s="121">
        <f>AVERAGEIFS('Rekensheet Uurdata'!E:E,'Rekensheet Uurdata'!A:A,QUOTIENT('Rekensheet Kwartierdata'!A9392-1,4)+1)/4</f>
        <v>114.5625</v>
      </c>
      <c r="G9392" s="84">
        <f>IFERROR(VALUE(VLOOKUP(A9392,'Bron Productie'!A:H,7))/4,-1)</f>
        <v>75.5</v>
      </c>
      <c r="H9392" s="84">
        <f t="shared" si="1766"/>
        <v>75.5</v>
      </c>
      <c r="I9392" s="84">
        <f t="shared" si="1772"/>
        <v>-39.0625</v>
      </c>
      <c r="J9392" s="118">
        <f t="shared" si="1773"/>
        <v>-1423.828125</v>
      </c>
      <c r="K9392" s="121">
        <f>AVERAGEIFS('Rekensheet Uurdata'!F:F,'Rekensheet Uurdata'!A:A,QUOTIENT('Rekensheet Kwartierdata'!A9392-1,4)+1)/4</f>
        <v>22</v>
      </c>
      <c r="L9392" s="84">
        <f>IFERROR(VALUE(VLOOKUP(A9392,'Bron Productie'!A:H,5))/4,-1)</f>
        <v>46</v>
      </c>
      <c r="M9392" s="84">
        <f t="shared" si="1767"/>
        <v>46</v>
      </c>
      <c r="N9392" s="84">
        <f t="shared" si="1774"/>
        <v>24</v>
      </c>
      <c r="O9392" s="118">
        <f t="shared" si="1775"/>
        <v>874.80000000000007</v>
      </c>
      <c r="P9392" s="121">
        <f>AVERAGEIFS('Rekensheet Uurdata'!G:G,'Rekensheet Uurdata'!A:A,QUOTIENT('Rekensheet Kwartierdata'!A9392-1,4)+1)/4</f>
        <v>0.625</v>
      </c>
      <c r="Q9392" s="84">
        <f>IFERROR(VALUE(VLOOKUP(A9392,'Bron Productie'!A:H,3))/4,-1)</f>
        <v>0.5</v>
      </c>
      <c r="R9392" s="84">
        <f t="shared" si="1768"/>
        <v>0.5</v>
      </c>
      <c r="S9392" s="84">
        <f t="shared" si="1776"/>
        <v>-0.125</v>
      </c>
      <c r="T9392" s="86">
        <f t="shared" si="1777"/>
        <v>-4.5562500000000004</v>
      </c>
    </row>
    <row r="9393" spans="1:20" x14ac:dyDescent="0.25">
      <c r="A9393" s="113">
        <f t="shared" si="1769"/>
        <v>9388</v>
      </c>
      <c r="B9393" s="185">
        <f t="shared" si="1771"/>
        <v>43198</v>
      </c>
      <c r="C9393" s="118">
        <f t="shared" si="1770"/>
        <v>80</v>
      </c>
      <c r="D9393" s="121">
        <f>VLOOKUP(CONCATENATE(B9393,C9393),'Bron BM-prijzen'!A:L,11,FALSE)</f>
        <v>36.450000000000003</v>
      </c>
      <c r="E9393" s="118">
        <f>VLOOKUP(CONCATENATE(B9393,C9393),'Bron BM-prijzen'!A:L,12,FALSE)</f>
        <v>36.450000000000003</v>
      </c>
      <c r="F9393" s="121">
        <f>AVERAGEIFS('Rekensheet Uurdata'!E:E,'Rekensheet Uurdata'!A:A,QUOTIENT('Rekensheet Kwartierdata'!A9393-1,4)+1)/4</f>
        <v>114.5625</v>
      </c>
      <c r="G9393" s="84">
        <f>IFERROR(VALUE(VLOOKUP(A9393,'Bron Productie'!A:H,7))/4,-1)</f>
        <v>80.75</v>
      </c>
      <c r="H9393" s="84">
        <f t="shared" si="1766"/>
        <v>80.75</v>
      </c>
      <c r="I9393" s="84">
        <f t="shared" si="1772"/>
        <v>-33.8125</v>
      </c>
      <c r="J9393" s="118">
        <f t="shared" si="1773"/>
        <v>-1232.465625</v>
      </c>
      <c r="K9393" s="121">
        <f>AVERAGEIFS('Rekensheet Uurdata'!F:F,'Rekensheet Uurdata'!A:A,QUOTIENT('Rekensheet Kwartierdata'!A9393-1,4)+1)/4</f>
        <v>22</v>
      </c>
      <c r="L9393" s="84">
        <f>IFERROR(VALUE(VLOOKUP(A9393,'Bron Productie'!A:H,5))/4,-1)</f>
        <v>47</v>
      </c>
      <c r="M9393" s="84">
        <f t="shared" si="1767"/>
        <v>47</v>
      </c>
      <c r="N9393" s="84">
        <f t="shared" si="1774"/>
        <v>25</v>
      </c>
      <c r="O9393" s="118">
        <f t="shared" si="1775"/>
        <v>911.25000000000011</v>
      </c>
      <c r="P9393" s="121">
        <f>AVERAGEIFS('Rekensheet Uurdata'!G:G,'Rekensheet Uurdata'!A:A,QUOTIENT('Rekensheet Kwartierdata'!A9393-1,4)+1)/4</f>
        <v>0.625</v>
      </c>
      <c r="Q9393" s="84">
        <f>IFERROR(VALUE(VLOOKUP(A9393,'Bron Productie'!A:H,3))/4,-1)</f>
        <v>0.25</v>
      </c>
      <c r="R9393" s="84">
        <f t="shared" si="1768"/>
        <v>0.25</v>
      </c>
      <c r="S9393" s="84">
        <f t="shared" si="1776"/>
        <v>-0.375</v>
      </c>
      <c r="T9393" s="86">
        <f t="shared" si="1777"/>
        <v>-13.668750000000001</v>
      </c>
    </row>
    <row r="9394" spans="1:20" x14ac:dyDescent="0.25">
      <c r="A9394" s="113">
        <f t="shared" si="1769"/>
        <v>9389</v>
      </c>
      <c r="B9394" s="185">
        <f t="shared" si="1771"/>
        <v>43198</v>
      </c>
      <c r="C9394" s="118">
        <f t="shared" si="1770"/>
        <v>81</v>
      </c>
      <c r="D9394" s="121">
        <f>VLOOKUP(CONCATENATE(B9394,C9394),'Bron BM-prijzen'!A:L,11,FALSE)</f>
        <v>13.55</v>
      </c>
      <c r="E9394" s="118">
        <f>VLOOKUP(CONCATENATE(B9394,C9394),'Bron BM-prijzen'!A:L,12,FALSE)</f>
        <v>13.55</v>
      </c>
      <c r="F9394" s="121">
        <f>AVERAGEIFS('Rekensheet Uurdata'!E:E,'Rekensheet Uurdata'!A:A,QUOTIENT('Rekensheet Kwartierdata'!A9394-1,4)+1)/4</f>
        <v>109.75</v>
      </c>
      <c r="G9394" s="84">
        <f>IFERROR(VALUE(VLOOKUP(A9394,'Bron Productie'!A:H,7))/4,-1)</f>
        <v>88.75</v>
      </c>
      <c r="H9394" s="84">
        <f t="shared" si="1766"/>
        <v>88.75</v>
      </c>
      <c r="I9394" s="84">
        <f t="shared" si="1772"/>
        <v>-21</v>
      </c>
      <c r="J9394" s="118">
        <f t="shared" si="1773"/>
        <v>-284.55</v>
      </c>
      <c r="K9394" s="121">
        <f>AVERAGEIFS('Rekensheet Uurdata'!F:F,'Rekensheet Uurdata'!A:A,QUOTIENT('Rekensheet Kwartierdata'!A9394-1,4)+1)/4</f>
        <v>19</v>
      </c>
      <c r="L9394" s="84">
        <f>IFERROR(VALUE(VLOOKUP(A9394,'Bron Productie'!A:H,5))/4,-1)</f>
        <v>42.75</v>
      </c>
      <c r="M9394" s="84">
        <f t="shared" si="1767"/>
        <v>42.75</v>
      </c>
      <c r="N9394" s="84">
        <f t="shared" si="1774"/>
        <v>23.75</v>
      </c>
      <c r="O9394" s="118">
        <f t="shared" si="1775"/>
        <v>321.8125</v>
      </c>
      <c r="P9394" s="121">
        <f>AVERAGEIFS('Rekensheet Uurdata'!G:G,'Rekensheet Uurdata'!A:A,QUOTIENT('Rekensheet Kwartierdata'!A9394-1,4)+1)/4</f>
        <v>0</v>
      </c>
      <c r="Q9394" s="84">
        <f>IFERROR(VALUE(VLOOKUP(A9394,'Bron Productie'!A:H,3))/4,-1)</f>
        <v>0</v>
      </c>
      <c r="R9394" s="84">
        <f t="shared" si="1768"/>
        <v>0</v>
      </c>
      <c r="S9394" s="84">
        <f t="shared" si="1776"/>
        <v>0</v>
      </c>
      <c r="T9394" s="86">
        <f t="shared" si="1777"/>
        <v>0</v>
      </c>
    </row>
    <row r="9395" spans="1:20" x14ac:dyDescent="0.25">
      <c r="A9395" s="113">
        <f t="shared" si="1769"/>
        <v>9390</v>
      </c>
      <c r="B9395" s="185">
        <f t="shared" si="1771"/>
        <v>43198</v>
      </c>
      <c r="C9395" s="118">
        <f t="shared" si="1770"/>
        <v>82</v>
      </c>
      <c r="D9395" s="121">
        <f>VLOOKUP(CONCATENATE(B9395,C9395),'Bron BM-prijzen'!A:L,11,FALSE)</f>
        <v>36.450000000000003</v>
      </c>
      <c r="E9395" s="118">
        <f>VLOOKUP(CONCATENATE(B9395,C9395),'Bron BM-prijzen'!A:L,12,FALSE)</f>
        <v>34.82</v>
      </c>
      <c r="F9395" s="121">
        <f>AVERAGEIFS('Rekensheet Uurdata'!E:E,'Rekensheet Uurdata'!A:A,QUOTIENT('Rekensheet Kwartierdata'!A9395-1,4)+1)/4</f>
        <v>109.75</v>
      </c>
      <c r="G9395" s="84">
        <f>IFERROR(VALUE(VLOOKUP(A9395,'Bron Productie'!A:H,7))/4,-1)</f>
        <v>90</v>
      </c>
      <c r="H9395" s="84">
        <f t="shared" si="1766"/>
        <v>90</v>
      </c>
      <c r="I9395" s="84">
        <f t="shared" si="1772"/>
        <v>-19.75</v>
      </c>
      <c r="J9395" s="118">
        <f t="shared" si="1773"/>
        <v>-719.88750000000005</v>
      </c>
      <c r="K9395" s="121">
        <f>AVERAGEIFS('Rekensheet Uurdata'!F:F,'Rekensheet Uurdata'!A:A,QUOTIENT('Rekensheet Kwartierdata'!A9395-1,4)+1)/4</f>
        <v>19</v>
      </c>
      <c r="L9395" s="84">
        <f>IFERROR(VALUE(VLOOKUP(A9395,'Bron Productie'!A:H,5))/4,-1)</f>
        <v>40</v>
      </c>
      <c r="M9395" s="84">
        <f t="shared" si="1767"/>
        <v>40</v>
      </c>
      <c r="N9395" s="84">
        <f t="shared" si="1774"/>
        <v>21</v>
      </c>
      <c r="O9395" s="118">
        <f t="shared" si="1775"/>
        <v>731.22</v>
      </c>
      <c r="P9395" s="121">
        <f>AVERAGEIFS('Rekensheet Uurdata'!G:G,'Rekensheet Uurdata'!A:A,QUOTIENT('Rekensheet Kwartierdata'!A9395-1,4)+1)/4</f>
        <v>0</v>
      </c>
      <c r="Q9395" s="84">
        <f>IFERROR(VALUE(VLOOKUP(A9395,'Bron Productie'!A:H,3))/4,-1)</f>
        <v>0</v>
      </c>
      <c r="R9395" s="84">
        <f t="shared" si="1768"/>
        <v>0</v>
      </c>
      <c r="S9395" s="84">
        <f t="shared" si="1776"/>
        <v>0</v>
      </c>
      <c r="T9395" s="86">
        <f t="shared" si="1777"/>
        <v>0</v>
      </c>
    </row>
    <row r="9396" spans="1:20" x14ac:dyDescent="0.25">
      <c r="A9396" s="113">
        <f t="shared" si="1769"/>
        <v>9391</v>
      </c>
      <c r="B9396" s="185">
        <f t="shared" si="1771"/>
        <v>43198</v>
      </c>
      <c r="C9396" s="118">
        <f t="shared" si="1770"/>
        <v>83</v>
      </c>
      <c r="D9396" s="121">
        <f>VLOOKUP(CONCATENATE(B9396,C9396),'Bron BM-prijzen'!A:L,11,FALSE)</f>
        <v>39.49</v>
      </c>
      <c r="E9396" s="118">
        <f>VLOOKUP(CONCATENATE(B9396,C9396),'Bron BM-prijzen'!A:L,12,FALSE)</f>
        <v>39.49</v>
      </c>
      <c r="F9396" s="121">
        <f>AVERAGEIFS('Rekensheet Uurdata'!E:E,'Rekensheet Uurdata'!A:A,QUOTIENT('Rekensheet Kwartierdata'!A9396-1,4)+1)/4</f>
        <v>109.75</v>
      </c>
      <c r="G9396" s="84">
        <f>IFERROR(VALUE(VLOOKUP(A9396,'Bron Productie'!A:H,7))/4,-1)</f>
        <v>90.75</v>
      </c>
      <c r="H9396" s="84">
        <f t="shared" si="1766"/>
        <v>90.75</v>
      </c>
      <c r="I9396" s="84">
        <f t="shared" si="1772"/>
        <v>-19</v>
      </c>
      <c r="J9396" s="118">
        <f t="shared" si="1773"/>
        <v>-750.31000000000006</v>
      </c>
      <c r="K9396" s="121">
        <f>AVERAGEIFS('Rekensheet Uurdata'!F:F,'Rekensheet Uurdata'!A:A,QUOTIENT('Rekensheet Kwartierdata'!A9396-1,4)+1)/4</f>
        <v>19</v>
      </c>
      <c r="L9396" s="84">
        <f>IFERROR(VALUE(VLOOKUP(A9396,'Bron Productie'!A:H,5))/4,-1)</f>
        <v>34</v>
      </c>
      <c r="M9396" s="84">
        <f t="shared" si="1767"/>
        <v>34</v>
      </c>
      <c r="N9396" s="84">
        <f t="shared" si="1774"/>
        <v>15</v>
      </c>
      <c r="O9396" s="118">
        <f t="shared" si="1775"/>
        <v>592.35</v>
      </c>
      <c r="P9396" s="121">
        <f>AVERAGEIFS('Rekensheet Uurdata'!G:G,'Rekensheet Uurdata'!A:A,QUOTIENT('Rekensheet Kwartierdata'!A9396-1,4)+1)/4</f>
        <v>0</v>
      </c>
      <c r="Q9396" s="84">
        <f>IFERROR(VALUE(VLOOKUP(A9396,'Bron Productie'!A:H,3))/4,-1)</f>
        <v>0</v>
      </c>
      <c r="R9396" s="84">
        <f t="shared" si="1768"/>
        <v>0</v>
      </c>
      <c r="S9396" s="84">
        <f t="shared" si="1776"/>
        <v>0</v>
      </c>
      <c r="T9396" s="86">
        <f t="shared" si="1777"/>
        <v>0</v>
      </c>
    </row>
    <row r="9397" spans="1:20" x14ac:dyDescent="0.25">
      <c r="A9397" s="113">
        <f t="shared" si="1769"/>
        <v>9392</v>
      </c>
      <c r="B9397" s="185">
        <f t="shared" si="1771"/>
        <v>43198</v>
      </c>
      <c r="C9397" s="118">
        <f t="shared" si="1770"/>
        <v>84</v>
      </c>
      <c r="D9397" s="121">
        <f>VLOOKUP(CONCATENATE(B9397,C9397),'Bron BM-prijzen'!A:L,11,FALSE)</f>
        <v>40.369999999999997</v>
      </c>
      <c r="E9397" s="118">
        <f>VLOOKUP(CONCATENATE(B9397,C9397),'Bron BM-prijzen'!A:L,12,FALSE)</f>
        <v>40.369999999999997</v>
      </c>
      <c r="F9397" s="121">
        <f>AVERAGEIFS('Rekensheet Uurdata'!E:E,'Rekensheet Uurdata'!A:A,QUOTIENT('Rekensheet Kwartierdata'!A9397-1,4)+1)/4</f>
        <v>109.75</v>
      </c>
      <c r="G9397" s="84">
        <f>IFERROR(VALUE(VLOOKUP(A9397,'Bron Productie'!A:H,7))/4,-1)</f>
        <v>91.75</v>
      </c>
      <c r="H9397" s="84">
        <f t="shared" si="1766"/>
        <v>91.75</v>
      </c>
      <c r="I9397" s="84">
        <f t="shared" si="1772"/>
        <v>-18</v>
      </c>
      <c r="J9397" s="118">
        <f t="shared" si="1773"/>
        <v>-726.66</v>
      </c>
      <c r="K9397" s="121">
        <f>AVERAGEIFS('Rekensheet Uurdata'!F:F,'Rekensheet Uurdata'!A:A,QUOTIENT('Rekensheet Kwartierdata'!A9397-1,4)+1)/4</f>
        <v>19</v>
      </c>
      <c r="L9397" s="84">
        <f>IFERROR(VALUE(VLOOKUP(A9397,'Bron Productie'!A:H,5))/4,-1)</f>
        <v>29.25</v>
      </c>
      <c r="M9397" s="84">
        <f t="shared" si="1767"/>
        <v>29.25</v>
      </c>
      <c r="N9397" s="84">
        <f t="shared" si="1774"/>
        <v>10.25</v>
      </c>
      <c r="O9397" s="118">
        <f t="shared" si="1775"/>
        <v>413.79249999999996</v>
      </c>
      <c r="P9397" s="121">
        <f>AVERAGEIFS('Rekensheet Uurdata'!G:G,'Rekensheet Uurdata'!A:A,QUOTIENT('Rekensheet Kwartierdata'!A9397-1,4)+1)/4</f>
        <v>0</v>
      </c>
      <c r="Q9397" s="84">
        <f>IFERROR(VALUE(VLOOKUP(A9397,'Bron Productie'!A:H,3))/4,-1)</f>
        <v>0</v>
      </c>
      <c r="R9397" s="84">
        <f t="shared" si="1768"/>
        <v>0</v>
      </c>
      <c r="S9397" s="84">
        <f t="shared" si="1776"/>
        <v>0</v>
      </c>
      <c r="T9397" s="86">
        <f t="shared" si="1777"/>
        <v>0</v>
      </c>
    </row>
    <row r="9398" spans="1:20" x14ac:dyDescent="0.25">
      <c r="A9398" s="113">
        <f t="shared" si="1769"/>
        <v>9393</v>
      </c>
      <c r="B9398" s="185">
        <f t="shared" si="1771"/>
        <v>43198</v>
      </c>
      <c r="C9398" s="118">
        <f t="shared" si="1770"/>
        <v>85</v>
      </c>
      <c r="D9398" s="121">
        <f>VLOOKUP(CONCATENATE(B9398,C9398),'Bron BM-prijzen'!A:L,11,FALSE)</f>
        <v>77.069999999999993</v>
      </c>
      <c r="E9398" s="118">
        <f>VLOOKUP(CONCATENATE(B9398,C9398),'Bron BM-prijzen'!A:L,12,FALSE)</f>
        <v>77.069999999999993</v>
      </c>
      <c r="F9398" s="121">
        <f>AVERAGEIFS('Rekensheet Uurdata'!E:E,'Rekensheet Uurdata'!A:A,QUOTIENT('Rekensheet Kwartierdata'!A9398-1,4)+1)/4</f>
        <v>102.4375</v>
      </c>
      <c r="G9398" s="84">
        <f>IFERROR(VALUE(VLOOKUP(A9398,'Bron Productie'!A:H,7))/4,-1)</f>
        <v>91.25</v>
      </c>
      <c r="H9398" s="84">
        <f t="shared" si="1766"/>
        <v>91.25</v>
      </c>
      <c r="I9398" s="84">
        <f t="shared" si="1772"/>
        <v>-11.1875</v>
      </c>
      <c r="J9398" s="118">
        <f t="shared" si="1773"/>
        <v>-862.22062499999993</v>
      </c>
      <c r="K9398" s="121">
        <f>AVERAGEIFS('Rekensheet Uurdata'!F:F,'Rekensheet Uurdata'!A:A,QUOTIENT('Rekensheet Kwartierdata'!A9398-1,4)+1)/4</f>
        <v>16.5625</v>
      </c>
      <c r="L9398" s="84">
        <f>IFERROR(VALUE(VLOOKUP(A9398,'Bron Productie'!A:H,5))/4,-1)</f>
        <v>26</v>
      </c>
      <c r="M9398" s="84">
        <f t="shared" si="1767"/>
        <v>26</v>
      </c>
      <c r="N9398" s="84">
        <f t="shared" si="1774"/>
        <v>9.4375</v>
      </c>
      <c r="O9398" s="118">
        <f t="shared" si="1775"/>
        <v>727.34812499999998</v>
      </c>
      <c r="P9398" s="121">
        <f>AVERAGEIFS('Rekensheet Uurdata'!G:G,'Rekensheet Uurdata'!A:A,QUOTIENT('Rekensheet Kwartierdata'!A9398-1,4)+1)/4</f>
        <v>0</v>
      </c>
      <c r="Q9398" s="84">
        <f>IFERROR(VALUE(VLOOKUP(A9398,'Bron Productie'!A:H,3))/4,-1)</f>
        <v>0</v>
      </c>
      <c r="R9398" s="84">
        <f t="shared" si="1768"/>
        <v>0</v>
      </c>
      <c r="S9398" s="84">
        <f t="shared" si="1776"/>
        <v>0</v>
      </c>
      <c r="T9398" s="86">
        <f t="shared" si="1777"/>
        <v>0</v>
      </c>
    </row>
    <row r="9399" spans="1:20" x14ac:dyDescent="0.25">
      <c r="A9399" s="113">
        <f t="shared" si="1769"/>
        <v>9394</v>
      </c>
      <c r="B9399" s="185">
        <f t="shared" si="1771"/>
        <v>43198</v>
      </c>
      <c r="C9399" s="118">
        <f t="shared" si="1770"/>
        <v>86</v>
      </c>
      <c r="D9399" s="121">
        <f>VLOOKUP(CONCATENATE(B9399,C9399),'Bron BM-prijzen'!A:L,11,FALSE)</f>
        <v>44.37</v>
      </c>
      <c r="E9399" s="118">
        <f>VLOOKUP(CONCATENATE(B9399,C9399),'Bron BM-prijzen'!A:L,12,FALSE)</f>
        <v>36.450000000000003</v>
      </c>
      <c r="F9399" s="121">
        <f>AVERAGEIFS('Rekensheet Uurdata'!E:E,'Rekensheet Uurdata'!A:A,QUOTIENT('Rekensheet Kwartierdata'!A9399-1,4)+1)/4</f>
        <v>102.4375</v>
      </c>
      <c r="G9399" s="84">
        <f>IFERROR(VALUE(VLOOKUP(A9399,'Bron Productie'!A:H,7))/4,-1)</f>
        <v>91.25</v>
      </c>
      <c r="H9399" s="84">
        <f t="shared" si="1766"/>
        <v>91.25</v>
      </c>
      <c r="I9399" s="84">
        <f t="shared" si="1772"/>
        <v>-11.1875</v>
      </c>
      <c r="J9399" s="118">
        <f t="shared" si="1773"/>
        <v>-496.38937499999997</v>
      </c>
      <c r="K9399" s="121">
        <f>AVERAGEIFS('Rekensheet Uurdata'!F:F,'Rekensheet Uurdata'!A:A,QUOTIENT('Rekensheet Kwartierdata'!A9399-1,4)+1)/4</f>
        <v>16.5625</v>
      </c>
      <c r="L9399" s="84">
        <f>IFERROR(VALUE(VLOOKUP(A9399,'Bron Productie'!A:H,5))/4,-1)</f>
        <v>25.5</v>
      </c>
      <c r="M9399" s="84">
        <f t="shared" si="1767"/>
        <v>25.5</v>
      </c>
      <c r="N9399" s="84">
        <f t="shared" si="1774"/>
        <v>8.9375</v>
      </c>
      <c r="O9399" s="118">
        <f t="shared" si="1775"/>
        <v>325.77187500000002</v>
      </c>
      <c r="P9399" s="121">
        <f>AVERAGEIFS('Rekensheet Uurdata'!G:G,'Rekensheet Uurdata'!A:A,QUOTIENT('Rekensheet Kwartierdata'!A9399-1,4)+1)/4</f>
        <v>0</v>
      </c>
      <c r="Q9399" s="84">
        <f>IFERROR(VALUE(VLOOKUP(A9399,'Bron Productie'!A:H,3))/4,-1)</f>
        <v>0</v>
      </c>
      <c r="R9399" s="84">
        <f t="shared" si="1768"/>
        <v>0</v>
      </c>
      <c r="S9399" s="84">
        <f t="shared" si="1776"/>
        <v>0</v>
      </c>
      <c r="T9399" s="86">
        <f t="shared" si="1777"/>
        <v>0</v>
      </c>
    </row>
    <row r="9400" spans="1:20" x14ac:dyDescent="0.25">
      <c r="A9400" s="113">
        <f t="shared" si="1769"/>
        <v>9395</v>
      </c>
      <c r="B9400" s="185">
        <f t="shared" si="1771"/>
        <v>43198</v>
      </c>
      <c r="C9400" s="118">
        <f t="shared" si="1770"/>
        <v>87</v>
      </c>
      <c r="D9400" s="121">
        <f>VLOOKUP(CONCATENATE(B9400,C9400),'Bron BM-prijzen'!A:L,11,FALSE)</f>
        <v>25.5</v>
      </c>
      <c r="E9400" s="118">
        <f>VLOOKUP(CONCATENATE(B9400,C9400),'Bron BM-prijzen'!A:L,12,FALSE)</f>
        <v>25.5</v>
      </c>
      <c r="F9400" s="121">
        <f>AVERAGEIFS('Rekensheet Uurdata'!E:E,'Rekensheet Uurdata'!A:A,QUOTIENT('Rekensheet Kwartierdata'!A9400-1,4)+1)/4</f>
        <v>102.4375</v>
      </c>
      <c r="G9400" s="84">
        <f>IFERROR(VALUE(VLOOKUP(A9400,'Bron Productie'!A:H,7))/4,-1)</f>
        <v>92</v>
      </c>
      <c r="H9400" s="84">
        <f t="shared" si="1766"/>
        <v>92</v>
      </c>
      <c r="I9400" s="84">
        <f t="shared" si="1772"/>
        <v>-10.4375</v>
      </c>
      <c r="J9400" s="118">
        <f t="shared" si="1773"/>
        <v>-266.15625</v>
      </c>
      <c r="K9400" s="121">
        <f>AVERAGEIFS('Rekensheet Uurdata'!F:F,'Rekensheet Uurdata'!A:A,QUOTIENT('Rekensheet Kwartierdata'!A9400-1,4)+1)/4</f>
        <v>16.5625</v>
      </c>
      <c r="L9400" s="84">
        <f>IFERROR(VALUE(VLOOKUP(A9400,'Bron Productie'!A:H,5))/4,-1)</f>
        <v>24.75</v>
      </c>
      <c r="M9400" s="84">
        <f t="shared" si="1767"/>
        <v>24.75</v>
      </c>
      <c r="N9400" s="84">
        <f t="shared" si="1774"/>
        <v>8.1875</v>
      </c>
      <c r="O9400" s="118">
        <f t="shared" si="1775"/>
        <v>208.78125</v>
      </c>
      <c r="P9400" s="121">
        <f>AVERAGEIFS('Rekensheet Uurdata'!G:G,'Rekensheet Uurdata'!A:A,QUOTIENT('Rekensheet Kwartierdata'!A9400-1,4)+1)/4</f>
        <v>0</v>
      </c>
      <c r="Q9400" s="84">
        <f>IFERROR(VALUE(VLOOKUP(A9400,'Bron Productie'!A:H,3))/4,-1)</f>
        <v>0</v>
      </c>
      <c r="R9400" s="84">
        <f t="shared" si="1768"/>
        <v>0</v>
      </c>
      <c r="S9400" s="84">
        <f t="shared" si="1776"/>
        <v>0</v>
      </c>
      <c r="T9400" s="86">
        <f t="shared" si="1777"/>
        <v>0</v>
      </c>
    </row>
    <row r="9401" spans="1:20" x14ac:dyDescent="0.25">
      <c r="A9401" s="113">
        <f t="shared" si="1769"/>
        <v>9396</v>
      </c>
      <c r="B9401" s="185">
        <f t="shared" si="1771"/>
        <v>43198</v>
      </c>
      <c r="C9401" s="118">
        <f t="shared" si="1770"/>
        <v>88</v>
      </c>
      <c r="D9401" s="121">
        <f>VLOOKUP(CONCATENATE(B9401,C9401),'Bron BM-prijzen'!A:L,11,FALSE)</f>
        <v>34.590000000000003</v>
      </c>
      <c r="E9401" s="118">
        <f>VLOOKUP(CONCATENATE(B9401,C9401),'Bron BM-prijzen'!A:L,12,FALSE)</f>
        <v>34.590000000000003</v>
      </c>
      <c r="F9401" s="121">
        <f>AVERAGEIFS('Rekensheet Uurdata'!E:E,'Rekensheet Uurdata'!A:A,QUOTIENT('Rekensheet Kwartierdata'!A9401-1,4)+1)/4</f>
        <v>102.4375</v>
      </c>
      <c r="G9401" s="84">
        <f>IFERROR(VALUE(VLOOKUP(A9401,'Bron Productie'!A:H,7))/4,-1)</f>
        <v>89.25</v>
      </c>
      <c r="H9401" s="84">
        <f t="shared" si="1766"/>
        <v>89.25</v>
      </c>
      <c r="I9401" s="84">
        <f t="shared" si="1772"/>
        <v>-13.1875</v>
      </c>
      <c r="J9401" s="118">
        <f t="shared" si="1773"/>
        <v>-456.15562500000004</v>
      </c>
      <c r="K9401" s="121">
        <f>AVERAGEIFS('Rekensheet Uurdata'!F:F,'Rekensheet Uurdata'!A:A,QUOTIENT('Rekensheet Kwartierdata'!A9401-1,4)+1)/4</f>
        <v>16.5625</v>
      </c>
      <c r="L9401" s="84">
        <f>IFERROR(VALUE(VLOOKUP(A9401,'Bron Productie'!A:H,5))/4,-1)</f>
        <v>24</v>
      </c>
      <c r="M9401" s="84">
        <f t="shared" si="1767"/>
        <v>24</v>
      </c>
      <c r="N9401" s="84">
        <f t="shared" si="1774"/>
        <v>7.4375</v>
      </c>
      <c r="O9401" s="118">
        <f t="shared" si="1775"/>
        <v>257.263125</v>
      </c>
      <c r="P9401" s="121">
        <f>AVERAGEIFS('Rekensheet Uurdata'!G:G,'Rekensheet Uurdata'!A:A,QUOTIENT('Rekensheet Kwartierdata'!A9401-1,4)+1)/4</f>
        <v>0</v>
      </c>
      <c r="Q9401" s="84">
        <f>IFERROR(VALUE(VLOOKUP(A9401,'Bron Productie'!A:H,3))/4,-1)</f>
        <v>0</v>
      </c>
      <c r="R9401" s="84">
        <f t="shared" si="1768"/>
        <v>0</v>
      </c>
      <c r="S9401" s="84">
        <f t="shared" si="1776"/>
        <v>0</v>
      </c>
      <c r="T9401" s="86">
        <f t="shared" si="1777"/>
        <v>0</v>
      </c>
    </row>
    <row r="9402" spans="1:20" x14ac:dyDescent="0.25">
      <c r="A9402" s="113">
        <f t="shared" si="1769"/>
        <v>9397</v>
      </c>
      <c r="B9402" s="185">
        <f t="shared" si="1771"/>
        <v>43198</v>
      </c>
      <c r="C9402" s="118">
        <f t="shared" si="1770"/>
        <v>89</v>
      </c>
      <c r="D9402" s="121">
        <f>VLOOKUP(CONCATENATE(B9402,C9402),'Bron BM-prijzen'!A:L,11,FALSE)</f>
        <v>38.78</v>
      </c>
      <c r="E9402" s="118">
        <f>VLOOKUP(CONCATENATE(B9402,C9402),'Bron BM-prijzen'!A:L,12,FALSE)</f>
        <v>38.78</v>
      </c>
      <c r="F9402" s="121">
        <f>AVERAGEIFS('Rekensheet Uurdata'!E:E,'Rekensheet Uurdata'!A:A,QUOTIENT('Rekensheet Kwartierdata'!A9402-1,4)+1)/4</f>
        <v>90.5625</v>
      </c>
      <c r="G9402" s="84">
        <f>IFERROR(VALUE(VLOOKUP(A9402,'Bron Productie'!A:H,7))/4,-1)</f>
        <v>86</v>
      </c>
      <c r="H9402" s="84">
        <f t="shared" si="1766"/>
        <v>86</v>
      </c>
      <c r="I9402" s="84">
        <f t="shared" si="1772"/>
        <v>-4.5625</v>
      </c>
      <c r="J9402" s="118">
        <f t="shared" si="1773"/>
        <v>-176.93375</v>
      </c>
      <c r="K9402" s="121">
        <f>AVERAGEIFS('Rekensheet Uurdata'!F:F,'Rekensheet Uurdata'!A:A,QUOTIENT('Rekensheet Kwartierdata'!A9402-1,4)+1)/4</f>
        <v>14.0625</v>
      </c>
      <c r="L9402" s="84">
        <f>IFERROR(VALUE(VLOOKUP(A9402,'Bron Productie'!A:H,5))/4,-1)</f>
        <v>20</v>
      </c>
      <c r="M9402" s="84">
        <f t="shared" si="1767"/>
        <v>20</v>
      </c>
      <c r="N9402" s="84">
        <f t="shared" si="1774"/>
        <v>5.9375</v>
      </c>
      <c r="O9402" s="118">
        <f t="shared" si="1775"/>
        <v>230.25624999999999</v>
      </c>
      <c r="P9402" s="121">
        <f>AVERAGEIFS('Rekensheet Uurdata'!G:G,'Rekensheet Uurdata'!A:A,QUOTIENT('Rekensheet Kwartierdata'!A9402-1,4)+1)/4</f>
        <v>0</v>
      </c>
      <c r="Q9402" s="84">
        <f>IFERROR(VALUE(VLOOKUP(A9402,'Bron Productie'!A:H,3))/4,-1)</f>
        <v>0</v>
      </c>
      <c r="R9402" s="84">
        <f t="shared" si="1768"/>
        <v>0</v>
      </c>
      <c r="S9402" s="84">
        <f t="shared" si="1776"/>
        <v>0</v>
      </c>
      <c r="T9402" s="86">
        <f t="shared" si="1777"/>
        <v>0</v>
      </c>
    </row>
    <row r="9403" spans="1:20" x14ac:dyDescent="0.25">
      <c r="A9403" s="113">
        <f t="shared" si="1769"/>
        <v>9398</v>
      </c>
      <c r="B9403" s="185">
        <f t="shared" si="1771"/>
        <v>43198</v>
      </c>
      <c r="C9403" s="118">
        <f t="shared" si="1770"/>
        <v>90</v>
      </c>
      <c r="D9403" s="121">
        <f>VLOOKUP(CONCATENATE(B9403,C9403),'Bron BM-prijzen'!A:L,11,FALSE)</f>
        <v>36.450000000000003</v>
      </c>
      <c r="E9403" s="118">
        <f>VLOOKUP(CONCATENATE(B9403,C9403),'Bron BM-prijzen'!A:L,12,FALSE)</f>
        <v>36.450000000000003</v>
      </c>
      <c r="F9403" s="121">
        <f>AVERAGEIFS('Rekensheet Uurdata'!E:E,'Rekensheet Uurdata'!A:A,QUOTIENT('Rekensheet Kwartierdata'!A9403-1,4)+1)/4</f>
        <v>90.5625</v>
      </c>
      <c r="G9403" s="84">
        <f>IFERROR(VALUE(VLOOKUP(A9403,'Bron Productie'!A:H,7))/4,-1)</f>
        <v>77.25</v>
      </c>
      <c r="H9403" s="84">
        <f t="shared" si="1766"/>
        <v>77.25</v>
      </c>
      <c r="I9403" s="84">
        <f t="shared" si="1772"/>
        <v>-13.3125</v>
      </c>
      <c r="J9403" s="118">
        <f t="shared" si="1773"/>
        <v>-485.24062500000002</v>
      </c>
      <c r="K9403" s="121">
        <f>AVERAGEIFS('Rekensheet Uurdata'!F:F,'Rekensheet Uurdata'!A:A,QUOTIENT('Rekensheet Kwartierdata'!A9403-1,4)+1)/4</f>
        <v>14.0625</v>
      </c>
      <c r="L9403" s="84">
        <f>IFERROR(VALUE(VLOOKUP(A9403,'Bron Productie'!A:H,5))/4,-1)</f>
        <v>16.75</v>
      </c>
      <c r="M9403" s="84">
        <f t="shared" si="1767"/>
        <v>16.75</v>
      </c>
      <c r="N9403" s="84">
        <f t="shared" si="1774"/>
        <v>2.6875</v>
      </c>
      <c r="O9403" s="118">
        <f t="shared" si="1775"/>
        <v>97.959375000000009</v>
      </c>
      <c r="P9403" s="121">
        <f>AVERAGEIFS('Rekensheet Uurdata'!G:G,'Rekensheet Uurdata'!A:A,QUOTIENT('Rekensheet Kwartierdata'!A9403-1,4)+1)/4</f>
        <v>0</v>
      </c>
      <c r="Q9403" s="84">
        <f>IFERROR(VALUE(VLOOKUP(A9403,'Bron Productie'!A:H,3))/4,-1)</f>
        <v>0</v>
      </c>
      <c r="R9403" s="84">
        <f t="shared" si="1768"/>
        <v>0</v>
      </c>
      <c r="S9403" s="84">
        <f t="shared" si="1776"/>
        <v>0</v>
      </c>
      <c r="T9403" s="86">
        <f t="shared" si="1777"/>
        <v>0</v>
      </c>
    </row>
    <row r="9404" spans="1:20" x14ac:dyDescent="0.25">
      <c r="A9404" s="113">
        <f t="shared" si="1769"/>
        <v>9399</v>
      </c>
      <c r="B9404" s="185">
        <f t="shared" si="1771"/>
        <v>43198</v>
      </c>
      <c r="C9404" s="118">
        <f t="shared" si="1770"/>
        <v>91</v>
      </c>
      <c r="D9404" s="121">
        <f>VLOOKUP(CONCATENATE(B9404,C9404),'Bron BM-prijzen'!A:L,11,FALSE)</f>
        <v>36.950000000000003</v>
      </c>
      <c r="E9404" s="118">
        <f>VLOOKUP(CONCATENATE(B9404,C9404),'Bron BM-prijzen'!A:L,12,FALSE)</f>
        <v>36.950000000000003</v>
      </c>
      <c r="F9404" s="121">
        <f>AVERAGEIFS('Rekensheet Uurdata'!E:E,'Rekensheet Uurdata'!A:A,QUOTIENT('Rekensheet Kwartierdata'!A9404-1,4)+1)/4</f>
        <v>90.5625</v>
      </c>
      <c r="G9404" s="84">
        <f>IFERROR(VALUE(VLOOKUP(A9404,'Bron Productie'!A:H,7))/4,-1)</f>
        <v>74.75</v>
      </c>
      <c r="H9404" s="84">
        <f t="shared" si="1766"/>
        <v>74.75</v>
      </c>
      <c r="I9404" s="84">
        <f t="shared" si="1772"/>
        <v>-15.8125</v>
      </c>
      <c r="J9404" s="118">
        <f t="shared" si="1773"/>
        <v>-584.27187500000002</v>
      </c>
      <c r="K9404" s="121">
        <f>AVERAGEIFS('Rekensheet Uurdata'!F:F,'Rekensheet Uurdata'!A:A,QUOTIENT('Rekensheet Kwartierdata'!A9404-1,4)+1)/4</f>
        <v>14.0625</v>
      </c>
      <c r="L9404" s="84">
        <f>IFERROR(VALUE(VLOOKUP(A9404,'Bron Productie'!A:H,5))/4,-1)</f>
        <v>16</v>
      </c>
      <c r="M9404" s="84">
        <f t="shared" si="1767"/>
        <v>16</v>
      </c>
      <c r="N9404" s="84">
        <f t="shared" si="1774"/>
        <v>1.9375</v>
      </c>
      <c r="O9404" s="118">
        <f t="shared" si="1775"/>
        <v>71.590625000000003</v>
      </c>
      <c r="P9404" s="121">
        <f>AVERAGEIFS('Rekensheet Uurdata'!G:G,'Rekensheet Uurdata'!A:A,QUOTIENT('Rekensheet Kwartierdata'!A9404-1,4)+1)/4</f>
        <v>0</v>
      </c>
      <c r="Q9404" s="84">
        <f>IFERROR(VALUE(VLOOKUP(A9404,'Bron Productie'!A:H,3))/4,-1)</f>
        <v>0</v>
      </c>
      <c r="R9404" s="84">
        <f t="shared" si="1768"/>
        <v>0</v>
      </c>
      <c r="S9404" s="84">
        <f t="shared" si="1776"/>
        <v>0</v>
      </c>
      <c r="T9404" s="86">
        <f t="shared" si="1777"/>
        <v>0</v>
      </c>
    </row>
    <row r="9405" spans="1:20" x14ac:dyDescent="0.25">
      <c r="A9405" s="113">
        <f t="shared" si="1769"/>
        <v>9400</v>
      </c>
      <c r="B9405" s="185">
        <f t="shared" si="1771"/>
        <v>43198</v>
      </c>
      <c r="C9405" s="118">
        <f t="shared" si="1770"/>
        <v>92</v>
      </c>
      <c r="D9405" s="121">
        <f>VLOOKUP(CONCATENATE(B9405,C9405),'Bron BM-prijzen'!A:L,11,FALSE)</f>
        <v>36.26</v>
      </c>
      <c r="E9405" s="118">
        <f>VLOOKUP(CONCATENATE(B9405,C9405),'Bron BM-prijzen'!A:L,12,FALSE)</f>
        <v>36.26</v>
      </c>
      <c r="F9405" s="121">
        <f>AVERAGEIFS('Rekensheet Uurdata'!E:E,'Rekensheet Uurdata'!A:A,QUOTIENT('Rekensheet Kwartierdata'!A9405-1,4)+1)/4</f>
        <v>90.5625</v>
      </c>
      <c r="G9405" s="84">
        <f>IFERROR(VALUE(VLOOKUP(A9405,'Bron Productie'!A:H,7))/4,-1)</f>
        <v>67.75</v>
      </c>
      <c r="H9405" s="84">
        <f t="shared" si="1766"/>
        <v>67.75</v>
      </c>
      <c r="I9405" s="84">
        <f t="shared" si="1772"/>
        <v>-22.8125</v>
      </c>
      <c r="J9405" s="118">
        <f t="shared" si="1773"/>
        <v>-827.18124999999998</v>
      </c>
      <c r="K9405" s="121">
        <f>AVERAGEIFS('Rekensheet Uurdata'!F:F,'Rekensheet Uurdata'!A:A,QUOTIENT('Rekensheet Kwartierdata'!A9405-1,4)+1)/4</f>
        <v>14.0625</v>
      </c>
      <c r="L9405" s="84">
        <f>IFERROR(VALUE(VLOOKUP(A9405,'Bron Productie'!A:H,5))/4,-1)</f>
        <v>15.25</v>
      </c>
      <c r="M9405" s="84">
        <f t="shared" si="1767"/>
        <v>15.25</v>
      </c>
      <c r="N9405" s="84">
        <f t="shared" si="1774"/>
        <v>1.1875</v>
      </c>
      <c r="O9405" s="118">
        <f t="shared" si="1775"/>
        <v>43.058749999999996</v>
      </c>
      <c r="P9405" s="121">
        <f>AVERAGEIFS('Rekensheet Uurdata'!G:G,'Rekensheet Uurdata'!A:A,QUOTIENT('Rekensheet Kwartierdata'!A9405-1,4)+1)/4</f>
        <v>0</v>
      </c>
      <c r="Q9405" s="84">
        <f>IFERROR(VALUE(VLOOKUP(A9405,'Bron Productie'!A:H,3))/4,-1)</f>
        <v>0</v>
      </c>
      <c r="R9405" s="84">
        <f t="shared" si="1768"/>
        <v>0</v>
      </c>
      <c r="S9405" s="84">
        <f t="shared" si="1776"/>
        <v>0</v>
      </c>
      <c r="T9405" s="86">
        <f t="shared" si="1777"/>
        <v>0</v>
      </c>
    </row>
    <row r="9406" spans="1:20" x14ac:dyDescent="0.25">
      <c r="A9406" s="113">
        <f t="shared" si="1769"/>
        <v>9401</v>
      </c>
      <c r="B9406" s="185">
        <f t="shared" si="1771"/>
        <v>43198</v>
      </c>
      <c r="C9406" s="118">
        <f t="shared" si="1770"/>
        <v>93</v>
      </c>
      <c r="D9406" s="121">
        <f>VLOOKUP(CONCATENATE(B9406,C9406),'Bron BM-prijzen'!A:L,11,FALSE)</f>
        <v>222.12</v>
      </c>
      <c r="E9406" s="118">
        <f>VLOOKUP(CONCATENATE(B9406,C9406),'Bron BM-prijzen'!A:L,12,FALSE)</f>
        <v>222.12</v>
      </c>
      <c r="F9406" s="121">
        <f>AVERAGEIFS('Rekensheet Uurdata'!E:E,'Rekensheet Uurdata'!A:A,QUOTIENT('Rekensheet Kwartierdata'!A9406-1,4)+1)/4</f>
        <v>78.8125</v>
      </c>
      <c r="G9406" s="84">
        <f>IFERROR(VALUE(VLOOKUP(A9406,'Bron Productie'!A:H,7))/4,-1)</f>
        <v>57.25</v>
      </c>
      <c r="H9406" s="84">
        <f t="shared" si="1766"/>
        <v>57.25</v>
      </c>
      <c r="I9406" s="84">
        <f t="shared" si="1772"/>
        <v>-21.5625</v>
      </c>
      <c r="J9406" s="118">
        <f t="shared" si="1773"/>
        <v>-4789.4625000000005</v>
      </c>
      <c r="K9406" s="121">
        <f>AVERAGEIFS('Rekensheet Uurdata'!F:F,'Rekensheet Uurdata'!A:A,QUOTIENT('Rekensheet Kwartierdata'!A9406-1,4)+1)/4</f>
        <v>13.1875</v>
      </c>
      <c r="L9406" s="84">
        <f>IFERROR(VALUE(VLOOKUP(A9406,'Bron Productie'!A:H,5))/4,-1)</f>
        <v>14.25</v>
      </c>
      <c r="M9406" s="84">
        <f t="shared" si="1767"/>
        <v>14.25</v>
      </c>
      <c r="N9406" s="84">
        <f t="shared" si="1774"/>
        <v>1.0625</v>
      </c>
      <c r="O9406" s="118">
        <f t="shared" si="1775"/>
        <v>236.0025</v>
      </c>
      <c r="P9406" s="121">
        <f>AVERAGEIFS('Rekensheet Uurdata'!G:G,'Rekensheet Uurdata'!A:A,QUOTIENT('Rekensheet Kwartierdata'!A9406-1,4)+1)/4</f>
        <v>0</v>
      </c>
      <c r="Q9406" s="84">
        <f>IFERROR(VALUE(VLOOKUP(A9406,'Bron Productie'!A:H,3))/4,-1)</f>
        <v>0</v>
      </c>
      <c r="R9406" s="84">
        <f t="shared" si="1768"/>
        <v>0</v>
      </c>
      <c r="S9406" s="84">
        <f t="shared" si="1776"/>
        <v>0</v>
      </c>
      <c r="T9406" s="86">
        <f t="shared" si="1777"/>
        <v>0</v>
      </c>
    </row>
    <row r="9407" spans="1:20" x14ac:dyDescent="0.25">
      <c r="A9407" s="113">
        <f t="shared" si="1769"/>
        <v>9402</v>
      </c>
      <c r="B9407" s="185">
        <f t="shared" si="1771"/>
        <v>43198</v>
      </c>
      <c r="C9407" s="118">
        <f t="shared" si="1770"/>
        <v>94</v>
      </c>
      <c r="D9407" s="121">
        <f>VLOOKUP(CONCATENATE(B9407,C9407),'Bron BM-prijzen'!A:L,11,FALSE)</f>
        <v>44.37</v>
      </c>
      <c r="E9407" s="118">
        <f>VLOOKUP(CONCATENATE(B9407,C9407),'Bron BM-prijzen'!A:L,12,FALSE)</f>
        <v>44.37</v>
      </c>
      <c r="F9407" s="121">
        <f>AVERAGEIFS('Rekensheet Uurdata'!E:E,'Rekensheet Uurdata'!A:A,QUOTIENT('Rekensheet Kwartierdata'!A9407-1,4)+1)/4</f>
        <v>78.8125</v>
      </c>
      <c r="G9407" s="84">
        <f>IFERROR(VALUE(VLOOKUP(A9407,'Bron Productie'!A:H,7))/4,-1)</f>
        <v>58.5</v>
      </c>
      <c r="H9407" s="84">
        <f t="shared" si="1766"/>
        <v>58.5</v>
      </c>
      <c r="I9407" s="84">
        <f t="shared" si="1772"/>
        <v>-20.3125</v>
      </c>
      <c r="J9407" s="118">
        <f t="shared" si="1773"/>
        <v>-901.265625</v>
      </c>
      <c r="K9407" s="121">
        <f>AVERAGEIFS('Rekensheet Uurdata'!F:F,'Rekensheet Uurdata'!A:A,QUOTIENT('Rekensheet Kwartierdata'!A9407-1,4)+1)/4</f>
        <v>13.1875</v>
      </c>
      <c r="L9407" s="84">
        <f>IFERROR(VALUE(VLOOKUP(A9407,'Bron Productie'!A:H,5))/4,-1)</f>
        <v>13.75</v>
      </c>
      <c r="M9407" s="84">
        <f t="shared" si="1767"/>
        <v>13.75</v>
      </c>
      <c r="N9407" s="84">
        <f t="shared" si="1774"/>
        <v>0.5625</v>
      </c>
      <c r="O9407" s="118">
        <f t="shared" si="1775"/>
        <v>24.958124999999999</v>
      </c>
      <c r="P9407" s="121">
        <f>AVERAGEIFS('Rekensheet Uurdata'!G:G,'Rekensheet Uurdata'!A:A,QUOTIENT('Rekensheet Kwartierdata'!A9407-1,4)+1)/4</f>
        <v>0</v>
      </c>
      <c r="Q9407" s="84">
        <f>IFERROR(VALUE(VLOOKUP(A9407,'Bron Productie'!A:H,3))/4,-1)</f>
        <v>0</v>
      </c>
      <c r="R9407" s="84">
        <f t="shared" si="1768"/>
        <v>0</v>
      </c>
      <c r="S9407" s="84">
        <f t="shared" si="1776"/>
        <v>0</v>
      </c>
      <c r="T9407" s="86">
        <f t="shared" si="1777"/>
        <v>0</v>
      </c>
    </row>
    <row r="9408" spans="1:20" x14ac:dyDescent="0.25">
      <c r="A9408" s="113">
        <f t="shared" si="1769"/>
        <v>9403</v>
      </c>
      <c r="B9408" s="185">
        <f t="shared" si="1771"/>
        <v>43198</v>
      </c>
      <c r="C9408" s="118">
        <f t="shared" si="1770"/>
        <v>95</v>
      </c>
      <c r="D9408" s="121">
        <f>VLOOKUP(CONCATENATE(B9408,C9408),'Bron BM-prijzen'!A:L,11,FALSE)</f>
        <v>38.25</v>
      </c>
      <c r="E9408" s="118">
        <f>VLOOKUP(CONCATENATE(B9408,C9408),'Bron BM-prijzen'!A:L,12,FALSE)</f>
        <v>38.25</v>
      </c>
      <c r="F9408" s="121">
        <f>AVERAGEIFS('Rekensheet Uurdata'!E:E,'Rekensheet Uurdata'!A:A,QUOTIENT('Rekensheet Kwartierdata'!A9408-1,4)+1)/4</f>
        <v>78.8125</v>
      </c>
      <c r="G9408" s="84">
        <f>IFERROR(VALUE(VLOOKUP(A9408,'Bron Productie'!A:H,7))/4,-1)</f>
        <v>62.5</v>
      </c>
      <c r="H9408" s="84">
        <f t="shared" si="1766"/>
        <v>62.5</v>
      </c>
      <c r="I9408" s="84">
        <f t="shared" si="1772"/>
        <v>-16.3125</v>
      </c>
      <c r="J9408" s="118">
        <f t="shared" si="1773"/>
        <v>-623.953125</v>
      </c>
      <c r="K9408" s="121">
        <f>AVERAGEIFS('Rekensheet Uurdata'!F:F,'Rekensheet Uurdata'!A:A,QUOTIENT('Rekensheet Kwartierdata'!A9408-1,4)+1)/4</f>
        <v>13.1875</v>
      </c>
      <c r="L9408" s="84">
        <f>IFERROR(VALUE(VLOOKUP(A9408,'Bron Productie'!A:H,5))/4,-1)</f>
        <v>14</v>
      </c>
      <c r="M9408" s="84">
        <f t="shared" si="1767"/>
        <v>14</v>
      </c>
      <c r="N9408" s="84">
        <f t="shared" si="1774"/>
        <v>0.8125</v>
      </c>
      <c r="O9408" s="118">
        <f t="shared" si="1775"/>
        <v>31.078125</v>
      </c>
      <c r="P9408" s="121">
        <f>AVERAGEIFS('Rekensheet Uurdata'!G:G,'Rekensheet Uurdata'!A:A,QUOTIENT('Rekensheet Kwartierdata'!A9408-1,4)+1)/4</f>
        <v>0</v>
      </c>
      <c r="Q9408" s="84">
        <f>IFERROR(VALUE(VLOOKUP(A9408,'Bron Productie'!A:H,3))/4,-1)</f>
        <v>0</v>
      </c>
      <c r="R9408" s="84">
        <f t="shared" si="1768"/>
        <v>0</v>
      </c>
      <c r="S9408" s="84">
        <f t="shared" si="1776"/>
        <v>0</v>
      </c>
      <c r="T9408" s="86">
        <f t="shared" si="1777"/>
        <v>0</v>
      </c>
    </row>
    <row r="9409" spans="1:20" x14ac:dyDescent="0.25">
      <c r="A9409" s="113">
        <f t="shared" si="1769"/>
        <v>9404</v>
      </c>
      <c r="B9409" s="185">
        <f t="shared" si="1771"/>
        <v>43198</v>
      </c>
      <c r="C9409" s="118">
        <f t="shared" si="1770"/>
        <v>96</v>
      </c>
      <c r="D9409" s="121">
        <f>VLOOKUP(CONCATENATE(B9409,C9409),'Bron BM-prijzen'!A:L,11,FALSE)</f>
        <v>34.71</v>
      </c>
      <c r="E9409" s="118">
        <f>VLOOKUP(CONCATENATE(B9409,C9409),'Bron BM-prijzen'!A:L,12,FALSE)</f>
        <v>34.71</v>
      </c>
      <c r="F9409" s="121">
        <f>AVERAGEIFS('Rekensheet Uurdata'!E:E,'Rekensheet Uurdata'!A:A,QUOTIENT('Rekensheet Kwartierdata'!A9409-1,4)+1)/4</f>
        <v>78.8125</v>
      </c>
      <c r="G9409" s="84">
        <f>IFERROR(VALUE(VLOOKUP(A9409,'Bron Productie'!A:H,7))/4,-1)</f>
        <v>64.5</v>
      </c>
      <c r="H9409" s="84">
        <f t="shared" si="1766"/>
        <v>64.5</v>
      </c>
      <c r="I9409" s="84">
        <f t="shared" si="1772"/>
        <v>-14.3125</v>
      </c>
      <c r="J9409" s="118">
        <f t="shared" si="1773"/>
        <v>-496.78687500000001</v>
      </c>
      <c r="K9409" s="121">
        <f>AVERAGEIFS('Rekensheet Uurdata'!F:F,'Rekensheet Uurdata'!A:A,QUOTIENT('Rekensheet Kwartierdata'!A9409-1,4)+1)/4</f>
        <v>13.1875</v>
      </c>
      <c r="L9409" s="84">
        <f>IFERROR(VALUE(VLOOKUP(A9409,'Bron Productie'!A:H,5))/4,-1)</f>
        <v>17.25</v>
      </c>
      <c r="M9409" s="84">
        <f t="shared" si="1767"/>
        <v>17.25</v>
      </c>
      <c r="N9409" s="84">
        <f t="shared" si="1774"/>
        <v>4.0625</v>
      </c>
      <c r="O9409" s="118">
        <f t="shared" si="1775"/>
        <v>141.00937500000001</v>
      </c>
      <c r="P9409" s="121">
        <f>AVERAGEIFS('Rekensheet Uurdata'!G:G,'Rekensheet Uurdata'!A:A,QUOTIENT('Rekensheet Kwartierdata'!A9409-1,4)+1)/4</f>
        <v>0</v>
      </c>
      <c r="Q9409" s="84">
        <f>IFERROR(VALUE(VLOOKUP(A9409,'Bron Productie'!A:H,3))/4,-1)</f>
        <v>0</v>
      </c>
      <c r="R9409" s="84">
        <f t="shared" si="1768"/>
        <v>0</v>
      </c>
      <c r="S9409" s="84">
        <f t="shared" si="1776"/>
        <v>0</v>
      </c>
      <c r="T9409" s="86">
        <f t="shared" si="1777"/>
        <v>0</v>
      </c>
    </row>
    <row r="9410" spans="1:20" x14ac:dyDescent="0.25">
      <c r="A9410" s="113">
        <f t="shared" si="1769"/>
        <v>9405</v>
      </c>
      <c r="B9410" s="185">
        <f t="shared" si="1771"/>
        <v>43199</v>
      </c>
      <c r="C9410" s="118">
        <f t="shared" si="1770"/>
        <v>1</v>
      </c>
      <c r="D9410" s="121">
        <f>VLOOKUP(CONCATENATE(B9410,C9410),'Bron BM-prijzen'!A:L,11,FALSE)</f>
        <v>40.31</v>
      </c>
      <c r="E9410" s="118">
        <f>VLOOKUP(CONCATENATE(B9410,C9410),'Bron BM-prijzen'!A:L,12,FALSE)</f>
        <v>40.31</v>
      </c>
      <c r="F9410" s="121">
        <f>AVERAGEIFS('Rekensheet Uurdata'!E:E,'Rekensheet Uurdata'!A:A,QUOTIENT('Rekensheet Kwartierdata'!A9410-1,4)+1)/4</f>
        <v>157.75</v>
      </c>
      <c r="G9410" s="84">
        <f>IFERROR(VALUE(VLOOKUP(A9410,'Bron Productie'!A:H,7))/4,-1)</f>
        <v>60.75</v>
      </c>
      <c r="H9410" s="84">
        <f t="shared" si="1766"/>
        <v>60.75</v>
      </c>
      <c r="I9410" s="84">
        <f t="shared" si="1772"/>
        <v>-97</v>
      </c>
      <c r="J9410" s="118">
        <f t="shared" si="1773"/>
        <v>-3910.07</v>
      </c>
      <c r="K9410" s="121">
        <f>AVERAGEIFS('Rekensheet Uurdata'!F:F,'Rekensheet Uurdata'!A:A,QUOTIENT('Rekensheet Kwartierdata'!A9410-1,4)+1)/4</f>
        <v>38.0625</v>
      </c>
      <c r="L9410" s="84">
        <f>IFERROR(VALUE(VLOOKUP(A9410,'Bron Productie'!A:H,5))/4,-1)</f>
        <v>17</v>
      </c>
      <c r="M9410" s="84">
        <f t="shared" si="1767"/>
        <v>17</v>
      </c>
      <c r="N9410" s="84">
        <f t="shared" si="1774"/>
        <v>-21.0625</v>
      </c>
      <c r="O9410" s="118">
        <f t="shared" si="1775"/>
        <v>-849.02937500000007</v>
      </c>
      <c r="P9410" s="121">
        <f>AVERAGEIFS('Rekensheet Uurdata'!G:G,'Rekensheet Uurdata'!A:A,QUOTIENT('Rekensheet Kwartierdata'!A9410-1,4)+1)/4</f>
        <v>0</v>
      </c>
      <c r="Q9410" s="84">
        <f>IFERROR(VALUE(VLOOKUP(A9410,'Bron Productie'!A:H,3))/4,-1)</f>
        <v>0</v>
      </c>
      <c r="R9410" s="84">
        <f t="shared" si="1768"/>
        <v>0</v>
      </c>
      <c r="S9410" s="84">
        <f t="shared" si="1776"/>
        <v>0</v>
      </c>
      <c r="T9410" s="86">
        <f t="shared" si="1777"/>
        <v>0</v>
      </c>
    </row>
    <row r="9411" spans="1:20" x14ac:dyDescent="0.25">
      <c r="A9411" s="113">
        <f t="shared" si="1769"/>
        <v>9406</v>
      </c>
      <c r="B9411" s="185">
        <f t="shared" si="1771"/>
        <v>43199</v>
      </c>
      <c r="C9411" s="118">
        <f t="shared" si="1770"/>
        <v>2</v>
      </c>
      <c r="D9411" s="121">
        <f>VLOOKUP(CONCATENATE(B9411,C9411),'Bron BM-prijzen'!A:L,11,FALSE)</f>
        <v>36.31</v>
      </c>
      <c r="E9411" s="118">
        <f>VLOOKUP(CONCATENATE(B9411,C9411),'Bron BM-prijzen'!A:L,12,FALSE)</f>
        <v>36.31</v>
      </c>
      <c r="F9411" s="121">
        <f>AVERAGEIFS('Rekensheet Uurdata'!E:E,'Rekensheet Uurdata'!A:A,QUOTIENT('Rekensheet Kwartierdata'!A9411-1,4)+1)/4</f>
        <v>157.75</v>
      </c>
      <c r="G9411" s="84">
        <f>IFERROR(VALUE(VLOOKUP(A9411,'Bron Productie'!A:H,7))/4,-1)</f>
        <v>61.5</v>
      </c>
      <c r="H9411" s="84">
        <f t="shared" si="1766"/>
        <v>61.5</v>
      </c>
      <c r="I9411" s="84">
        <f t="shared" si="1772"/>
        <v>-96.25</v>
      </c>
      <c r="J9411" s="118">
        <f t="shared" si="1773"/>
        <v>-3494.8375000000001</v>
      </c>
      <c r="K9411" s="121">
        <f>AVERAGEIFS('Rekensheet Uurdata'!F:F,'Rekensheet Uurdata'!A:A,QUOTIENT('Rekensheet Kwartierdata'!A9411-1,4)+1)/4</f>
        <v>38.0625</v>
      </c>
      <c r="L9411" s="84">
        <f>IFERROR(VALUE(VLOOKUP(A9411,'Bron Productie'!A:H,5))/4,-1)</f>
        <v>14.75</v>
      </c>
      <c r="M9411" s="84">
        <f t="shared" si="1767"/>
        <v>14.75</v>
      </c>
      <c r="N9411" s="84">
        <f t="shared" si="1774"/>
        <v>-23.3125</v>
      </c>
      <c r="O9411" s="118">
        <f t="shared" si="1775"/>
        <v>-846.47687500000006</v>
      </c>
      <c r="P9411" s="121">
        <f>AVERAGEIFS('Rekensheet Uurdata'!G:G,'Rekensheet Uurdata'!A:A,QUOTIENT('Rekensheet Kwartierdata'!A9411-1,4)+1)/4</f>
        <v>0</v>
      </c>
      <c r="Q9411" s="84">
        <f>IFERROR(VALUE(VLOOKUP(A9411,'Bron Productie'!A:H,3))/4,-1)</f>
        <v>0</v>
      </c>
      <c r="R9411" s="84">
        <f t="shared" si="1768"/>
        <v>0</v>
      </c>
      <c r="S9411" s="84">
        <f t="shared" si="1776"/>
        <v>0</v>
      </c>
      <c r="T9411" s="86">
        <f t="shared" si="1777"/>
        <v>0</v>
      </c>
    </row>
    <row r="9412" spans="1:20" x14ac:dyDescent="0.25">
      <c r="A9412" s="113">
        <f t="shared" si="1769"/>
        <v>9407</v>
      </c>
      <c r="B9412" s="185">
        <f t="shared" si="1771"/>
        <v>43199</v>
      </c>
      <c r="C9412" s="118">
        <f t="shared" si="1770"/>
        <v>3</v>
      </c>
      <c r="D9412" s="121">
        <f>VLOOKUP(CONCATENATE(B9412,C9412),'Bron BM-prijzen'!A:L,11,FALSE)</f>
        <v>34.75</v>
      </c>
      <c r="E9412" s="118">
        <f>VLOOKUP(CONCATENATE(B9412,C9412),'Bron BM-prijzen'!A:L,12,FALSE)</f>
        <v>34.75</v>
      </c>
      <c r="F9412" s="121">
        <f>AVERAGEIFS('Rekensheet Uurdata'!E:E,'Rekensheet Uurdata'!A:A,QUOTIENT('Rekensheet Kwartierdata'!A9412-1,4)+1)/4</f>
        <v>157.75</v>
      </c>
      <c r="G9412" s="84">
        <f>IFERROR(VALUE(VLOOKUP(A9412,'Bron Productie'!A:H,7))/4,-1)</f>
        <v>66.5</v>
      </c>
      <c r="H9412" s="84">
        <f t="shared" si="1766"/>
        <v>66.5</v>
      </c>
      <c r="I9412" s="84">
        <f t="shared" si="1772"/>
        <v>-91.25</v>
      </c>
      <c r="J9412" s="118">
        <f t="shared" si="1773"/>
        <v>-3170.9375</v>
      </c>
      <c r="K9412" s="121">
        <f>AVERAGEIFS('Rekensheet Uurdata'!F:F,'Rekensheet Uurdata'!A:A,QUOTIENT('Rekensheet Kwartierdata'!A9412-1,4)+1)/4</f>
        <v>38.0625</v>
      </c>
      <c r="L9412" s="84">
        <f>IFERROR(VALUE(VLOOKUP(A9412,'Bron Productie'!A:H,5))/4,-1)</f>
        <v>12</v>
      </c>
      <c r="M9412" s="84">
        <f t="shared" si="1767"/>
        <v>12</v>
      </c>
      <c r="N9412" s="84">
        <f t="shared" si="1774"/>
        <v>-26.0625</v>
      </c>
      <c r="O9412" s="118">
        <f t="shared" si="1775"/>
        <v>-905.671875</v>
      </c>
      <c r="P9412" s="121">
        <f>AVERAGEIFS('Rekensheet Uurdata'!G:G,'Rekensheet Uurdata'!A:A,QUOTIENT('Rekensheet Kwartierdata'!A9412-1,4)+1)/4</f>
        <v>0</v>
      </c>
      <c r="Q9412" s="84">
        <f>IFERROR(VALUE(VLOOKUP(A9412,'Bron Productie'!A:H,3))/4,-1)</f>
        <v>0</v>
      </c>
      <c r="R9412" s="84">
        <f t="shared" si="1768"/>
        <v>0</v>
      </c>
      <c r="S9412" s="84">
        <f t="shared" si="1776"/>
        <v>0</v>
      </c>
      <c r="T9412" s="86">
        <f t="shared" si="1777"/>
        <v>0</v>
      </c>
    </row>
    <row r="9413" spans="1:20" x14ac:dyDescent="0.25">
      <c r="A9413" s="113">
        <f t="shared" si="1769"/>
        <v>9408</v>
      </c>
      <c r="B9413" s="185">
        <f t="shared" si="1771"/>
        <v>43199</v>
      </c>
      <c r="C9413" s="118">
        <f t="shared" si="1770"/>
        <v>4</v>
      </c>
      <c r="D9413" s="121">
        <f>VLOOKUP(CONCATENATE(B9413,C9413),'Bron BM-prijzen'!A:L,11,FALSE)</f>
        <v>28.31</v>
      </c>
      <c r="E9413" s="118">
        <f>VLOOKUP(CONCATENATE(B9413,C9413),'Bron BM-prijzen'!A:L,12,FALSE)</f>
        <v>28.31</v>
      </c>
      <c r="F9413" s="121">
        <f>AVERAGEIFS('Rekensheet Uurdata'!E:E,'Rekensheet Uurdata'!A:A,QUOTIENT('Rekensheet Kwartierdata'!A9413-1,4)+1)/4</f>
        <v>157.75</v>
      </c>
      <c r="G9413" s="84">
        <f>IFERROR(VALUE(VLOOKUP(A9413,'Bron Productie'!A:H,7))/4,-1)</f>
        <v>73</v>
      </c>
      <c r="H9413" s="84">
        <f t="shared" si="1766"/>
        <v>73</v>
      </c>
      <c r="I9413" s="84">
        <f t="shared" si="1772"/>
        <v>-84.75</v>
      </c>
      <c r="J9413" s="118">
        <f t="shared" si="1773"/>
        <v>-2399.2725</v>
      </c>
      <c r="K9413" s="121">
        <f>AVERAGEIFS('Rekensheet Uurdata'!F:F,'Rekensheet Uurdata'!A:A,QUOTIENT('Rekensheet Kwartierdata'!A9413-1,4)+1)/4</f>
        <v>38.0625</v>
      </c>
      <c r="L9413" s="84">
        <f>IFERROR(VALUE(VLOOKUP(A9413,'Bron Productie'!A:H,5))/4,-1)</f>
        <v>13</v>
      </c>
      <c r="M9413" s="84">
        <f t="shared" si="1767"/>
        <v>13</v>
      </c>
      <c r="N9413" s="84">
        <f t="shared" si="1774"/>
        <v>-25.0625</v>
      </c>
      <c r="O9413" s="118">
        <f t="shared" si="1775"/>
        <v>-709.51937499999997</v>
      </c>
      <c r="P9413" s="121">
        <f>AVERAGEIFS('Rekensheet Uurdata'!G:G,'Rekensheet Uurdata'!A:A,QUOTIENT('Rekensheet Kwartierdata'!A9413-1,4)+1)/4</f>
        <v>0</v>
      </c>
      <c r="Q9413" s="84">
        <f>IFERROR(VALUE(VLOOKUP(A9413,'Bron Productie'!A:H,3))/4,-1)</f>
        <v>0</v>
      </c>
      <c r="R9413" s="84">
        <f t="shared" si="1768"/>
        <v>0</v>
      </c>
      <c r="S9413" s="84">
        <f t="shared" si="1776"/>
        <v>0</v>
      </c>
      <c r="T9413" s="86">
        <f t="shared" si="1777"/>
        <v>0</v>
      </c>
    </row>
    <row r="9414" spans="1:20" x14ac:dyDescent="0.25">
      <c r="A9414" s="113">
        <f t="shared" si="1769"/>
        <v>9409</v>
      </c>
      <c r="B9414" s="185">
        <f t="shared" si="1771"/>
        <v>43199</v>
      </c>
      <c r="C9414" s="118">
        <f t="shared" si="1770"/>
        <v>5</v>
      </c>
      <c r="D9414" s="121">
        <f>VLOOKUP(CONCATENATE(B9414,C9414),'Bron BM-prijzen'!A:L,11,FALSE)</f>
        <v>36.31</v>
      </c>
      <c r="E9414" s="118">
        <f>VLOOKUP(CONCATENATE(B9414,C9414),'Bron BM-prijzen'!A:L,12,FALSE)</f>
        <v>36.31</v>
      </c>
      <c r="F9414" s="121">
        <f>AVERAGEIFS('Rekensheet Uurdata'!E:E,'Rekensheet Uurdata'!A:A,QUOTIENT('Rekensheet Kwartierdata'!A9414-1,4)+1)/4</f>
        <v>164.3125</v>
      </c>
      <c r="G9414" s="84">
        <f>IFERROR(VALUE(VLOOKUP(A9414,'Bron Productie'!A:H,7))/4,-1)</f>
        <v>72</v>
      </c>
      <c r="H9414" s="84">
        <f t="shared" si="1766"/>
        <v>72</v>
      </c>
      <c r="I9414" s="84">
        <f t="shared" si="1772"/>
        <v>-92.3125</v>
      </c>
      <c r="J9414" s="118">
        <f t="shared" si="1773"/>
        <v>-3351.8668750000002</v>
      </c>
      <c r="K9414" s="121">
        <f>AVERAGEIFS('Rekensheet Uurdata'!F:F,'Rekensheet Uurdata'!A:A,QUOTIENT('Rekensheet Kwartierdata'!A9414-1,4)+1)/4</f>
        <v>42.625</v>
      </c>
      <c r="L9414" s="84">
        <f>IFERROR(VALUE(VLOOKUP(A9414,'Bron Productie'!A:H,5))/4,-1)</f>
        <v>13.25</v>
      </c>
      <c r="M9414" s="84">
        <f t="shared" si="1767"/>
        <v>13.25</v>
      </c>
      <c r="N9414" s="84">
        <f t="shared" si="1774"/>
        <v>-29.375</v>
      </c>
      <c r="O9414" s="118">
        <f t="shared" si="1775"/>
        <v>-1066.60625</v>
      </c>
      <c r="P9414" s="121">
        <f>AVERAGEIFS('Rekensheet Uurdata'!G:G,'Rekensheet Uurdata'!A:A,QUOTIENT('Rekensheet Kwartierdata'!A9414-1,4)+1)/4</f>
        <v>0</v>
      </c>
      <c r="Q9414" s="84">
        <f>IFERROR(VALUE(VLOOKUP(A9414,'Bron Productie'!A:H,3))/4,-1)</f>
        <v>0</v>
      </c>
      <c r="R9414" s="84">
        <f t="shared" si="1768"/>
        <v>0</v>
      </c>
      <c r="S9414" s="84">
        <f t="shared" si="1776"/>
        <v>0</v>
      </c>
      <c r="T9414" s="86">
        <f t="shared" si="1777"/>
        <v>0</v>
      </c>
    </row>
    <row r="9415" spans="1:20" x14ac:dyDescent="0.25">
      <c r="A9415" s="113">
        <f t="shared" si="1769"/>
        <v>9410</v>
      </c>
      <c r="B9415" s="185">
        <f t="shared" si="1771"/>
        <v>43199</v>
      </c>
      <c r="C9415" s="118">
        <f t="shared" si="1770"/>
        <v>6</v>
      </c>
      <c r="D9415" s="121">
        <f>VLOOKUP(CONCATENATE(B9415,C9415),'Bron BM-prijzen'!A:L,11,FALSE)</f>
        <v>36.31</v>
      </c>
      <c r="E9415" s="118">
        <f>VLOOKUP(CONCATENATE(B9415,C9415),'Bron BM-prijzen'!A:L,12,FALSE)</f>
        <v>36.31</v>
      </c>
      <c r="F9415" s="121">
        <f>AVERAGEIFS('Rekensheet Uurdata'!E:E,'Rekensheet Uurdata'!A:A,QUOTIENT('Rekensheet Kwartierdata'!A9415-1,4)+1)/4</f>
        <v>164.3125</v>
      </c>
      <c r="G9415" s="84">
        <f>IFERROR(VALUE(VLOOKUP(A9415,'Bron Productie'!A:H,7))/4,-1)</f>
        <v>74.5</v>
      </c>
      <c r="H9415" s="84">
        <f t="shared" ref="H9415:H9478" si="1778">IF(OR(F9415&lt;0,G9415&lt;0),-1,G9415*$H$1/$H$2)</f>
        <v>74.5</v>
      </c>
      <c r="I9415" s="84">
        <f t="shared" si="1772"/>
        <v>-89.8125</v>
      </c>
      <c r="J9415" s="118">
        <f t="shared" si="1773"/>
        <v>-3261.0918750000001</v>
      </c>
      <c r="K9415" s="121">
        <f>AVERAGEIFS('Rekensheet Uurdata'!F:F,'Rekensheet Uurdata'!A:A,QUOTIENT('Rekensheet Kwartierdata'!A9415-1,4)+1)/4</f>
        <v>42.625</v>
      </c>
      <c r="L9415" s="84">
        <f>IFERROR(VALUE(VLOOKUP(A9415,'Bron Productie'!A:H,5))/4,-1)</f>
        <v>13.25</v>
      </c>
      <c r="M9415" s="84">
        <f t="shared" ref="M9415:M9478" si="1779">IF(OR(K9415&lt;0,L9415&lt;0),-1,L9415*$M$1/$M$2)</f>
        <v>13.25</v>
      </c>
      <c r="N9415" s="84">
        <f t="shared" si="1774"/>
        <v>-29.375</v>
      </c>
      <c r="O9415" s="118">
        <f t="shared" si="1775"/>
        <v>-1066.60625</v>
      </c>
      <c r="P9415" s="121">
        <f>AVERAGEIFS('Rekensheet Uurdata'!G:G,'Rekensheet Uurdata'!A:A,QUOTIENT('Rekensheet Kwartierdata'!A9415-1,4)+1)/4</f>
        <v>0</v>
      </c>
      <c r="Q9415" s="84">
        <f>IFERROR(VALUE(VLOOKUP(A9415,'Bron Productie'!A:H,3))/4,-1)</f>
        <v>0</v>
      </c>
      <c r="R9415" s="84">
        <f t="shared" ref="R9415:R9478" si="1780">IF(OR(P9415&lt;0,Q9415&lt;0),-1,Q9415*$R$1/$R$2)</f>
        <v>0</v>
      </c>
      <c r="S9415" s="84">
        <f t="shared" si="1776"/>
        <v>0</v>
      </c>
      <c r="T9415" s="86">
        <f t="shared" si="1777"/>
        <v>0</v>
      </c>
    </row>
    <row r="9416" spans="1:20" x14ac:dyDescent="0.25">
      <c r="A9416" s="113">
        <f t="shared" ref="A9416:A9479" si="1781">A9415+1</f>
        <v>9411</v>
      </c>
      <c r="B9416" s="185">
        <f t="shared" si="1771"/>
        <v>43199</v>
      </c>
      <c r="C9416" s="118">
        <f t="shared" ref="C9416:C9479" si="1782">IF(C9415=96,1,C9415+1)</f>
        <v>7</v>
      </c>
      <c r="D9416" s="121">
        <f>VLOOKUP(CONCATENATE(B9416,C9416),'Bron BM-prijzen'!A:L,11,FALSE)</f>
        <v>34.44</v>
      </c>
      <c r="E9416" s="118">
        <f>VLOOKUP(CONCATENATE(B9416,C9416),'Bron BM-prijzen'!A:L,12,FALSE)</f>
        <v>34.44</v>
      </c>
      <c r="F9416" s="121">
        <f>AVERAGEIFS('Rekensheet Uurdata'!E:E,'Rekensheet Uurdata'!A:A,QUOTIENT('Rekensheet Kwartierdata'!A9416-1,4)+1)/4</f>
        <v>164.3125</v>
      </c>
      <c r="G9416" s="84">
        <f>IFERROR(VALUE(VLOOKUP(A9416,'Bron Productie'!A:H,7))/4,-1)</f>
        <v>77.5</v>
      </c>
      <c r="H9416" s="84">
        <f t="shared" si="1778"/>
        <v>77.5</v>
      </c>
      <c r="I9416" s="84">
        <f t="shared" si="1772"/>
        <v>-86.8125</v>
      </c>
      <c r="J9416" s="118">
        <f t="shared" si="1773"/>
        <v>-2989.8224999999998</v>
      </c>
      <c r="K9416" s="121">
        <f>AVERAGEIFS('Rekensheet Uurdata'!F:F,'Rekensheet Uurdata'!A:A,QUOTIENT('Rekensheet Kwartierdata'!A9416-1,4)+1)/4</f>
        <v>42.625</v>
      </c>
      <c r="L9416" s="84">
        <f>IFERROR(VALUE(VLOOKUP(A9416,'Bron Productie'!A:H,5))/4,-1)</f>
        <v>11.75</v>
      </c>
      <c r="M9416" s="84">
        <f t="shared" si="1779"/>
        <v>11.75</v>
      </c>
      <c r="N9416" s="84">
        <f t="shared" si="1774"/>
        <v>-30.875</v>
      </c>
      <c r="O9416" s="118">
        <f t="shared" si="1775"/>
        <v>-1063.335</v>
      </c>
      <c r="P9416" s="121">
        <f>AVERAGEIFS('Rekensheet Uurdata'!G:G,'Rekensheet Uurdata'!A:A,QUOTIENT('Rekensheet Kwartierdata'!A9416-1,4)+1)/4</f>
        <v>0</v>
      </c>
      <c r="Q9416" s="84">
        <f>IFERROR(VALUE(VLOOKUP(A9416,'Bron Productie'!A:H,3))/4,-1)</f>
        <v>0</v>
      </c>
      <c r="R9416" s="84">
        <f t="shared" si="1780"/>
        <v>0</v>
      </c>
      <c r="S9416" s="84">
        <f t="shared" si="1776"/>
        <v>0</v>
      </c>
      <c r="T9416" s="86">
        <f t="shared" si="1777"/>
        <v>0</v>
      </c>
    </row>
    <row r="9417" spans="1:20" x14ac:dyDescent="0.25">
      <c r="A9417" s="113">
        <f t="shared" si="1781"/>
        <v>9412</v>
      </c>
      <c r="B9417" s="185">
        <f t="shared" si="1771"/>
        <v>43199</v>
      </c>
      <c r="C9417" s="118">
        <f t="shared" si="1782"/>
        <v>8</v>
      </c>
      <c r="D9417" s="121">
        <f>VLOOKUP(CONCATENATE(B9417,C9417),'Bron BM-prijzen'!A:L,11,FALSE)</f>
        <v>10.37</v>
      </c>
      <c r="E9417" s="118">
        <f>VLOOKUP(CONCATENATE(B9417,C9417),'Bron BM-prijzen'!A:L,12,FALSE)</f>
        <v>10.37</v>
      </c>
      <c r="F9417" s="121">
        <f>AVERAGEIFS('Rekensheet Uurdata'!E:E,'Rekensheet Uurdata'!A:A,QUOTIENT('Rekensheet Kwartierdata'!A9417-1,4)+1)/4</f>
        <v>164.3125</v>
      </c>
      <c r="G9417" s="84">
        <f>IFERROR(VALUE(VLOOKUP(A9417,'Bron Productie'!A:H,7))/4,-1)</f>
        <v>83.5</v>
      </c>
      <c r="H9417" s="84">
        <f t="shared" si="1778"/>
        <v>83.5</v>
      </c>
      <c r="I9417" s="84">
        <f t="shared" si="1772"/>
        <v>-80.8125</v>
      </c>
      <c r="J9417" s="118">
        <f t="shared" si="1773"/>
        <v>-838.02562499999999</v>
      </c>
      <c r="K9417" s="121">
        <f>AVERAGEIFS('Rekensheet Uurdata'!F:F,'Rekensheet Uurdata'!A:A,QUOTIENT('Rekensheet Kwartierdata'!A9417-1,4)+1)/4</f>
        <v>42.625</v>
      </c>
      <c r="L9417" s="84">
        <f>IFERROR(VALUE(VLOOKUP(A9417,'Bron Productie'!A:H,5))/4,-1)</f>
        <v>13.75</v>
      </c>
      <c r="M9417" s="84">
        <f t="shared" si="1779"/>
        <v>13.75</v>
      </c>
      <c r="N9417" s="84">
        <f t="shared" si="1774"/>
        <v>-28.875</v>
      </c>
      <c r="O9417" s="118">
        <f t="shared" si="1775"/>
        <v>-299.43374999999997</v>
      </c>
      <c r="P9417" s="121">
        <f>AVERAGEIFS('Rekensheet Uurdata'!G:G,'Rekensheet Uurdata'!A:A,QUOTIENT('Rekensheet Kwartierdata'!A9417-1,4)+1)/4</f>
        <v>0</v>
      </c>
      <c r="Q9417" s="84">
        <f>IFERROR(VALUE(VLOOKUP(A9417,'Bron Productie'!A:H,3))/4,-1)</f>
        <v>0</v>
      </c>
      <c r="R9417" s="84">
        <f t="shared" si="1780"/>
        <v>0</v>
      </c>
      <c r="S9417" s="84">
        <f t="shared" si="1776"/>
        <v>0</v>
      </c>
      <c r="T9417" s="86">
        <f t="shared" si="1777"/>
        <v>0</v>
      </c>
    </row>
    <row r="9418" spans="1:20" x14ac:dyDescent="0.25">
      <c r="A9418" s="113">
        <f t="shared" si="1781"/>
        <v>9413</v>
      </c>
      <c r="B9418" s="185">
        <f t="shared" si="1771"/>
        <v>43199</v>
      </c>
      <c r="C9418" s="118">
        <f t="shared" si="1782"/>
        <v>9</v>
      </c>
      <c r="D9418" s="121">
        <f>VLOOKUP(CONCATENATE(B9418,C9418),'Bron BM-prijzen'!A:L,11,FALSE)</f>
        <v>34.840000000000003</v>
      </c>
      <c r="E9418" s="118">
        <f>VLOOKUP(CONCATENATE(B9418,C9418),'Bron BM-prijzen'!A:L,12,FALSE)</f>
        <v>-3.8</v>
      </c>
      <c r="F9418" s="121">
        <f>AVERAGEIFS('Rekensheet Uurdata'!E:E,'Rekensheet Uurdata'!A:A,QUOTIENT('Rekensheet Kwartierdata'!A9418-1,4)+1)/4</f>
        <v>175.1875</v>
      </c>
      <c r="G9418" s="84">
        <f>IFERROR(VALUE(VLOOKUP(A9418,'Bron Productie'!A:H,7))/4,-1)</f>
        <v>82</v>
      </c>
      <c r="H9418" s="84">
        <f t="shared" si="1778"/>
        <v>82</v>
      </c>
      <c r="I9418" s="84">
        <f t="shared" si="1772"/>
        <v>-93.1875</v>
      </c>
      <c r="J9418" s="118">
        <f t="shared" si="1773"/>
        <v>-3246.6525000000001</v>
      </c>
      <c r="K9418" s="121">
        <f>AVERAGEIFS('Rekensheet Uurdata'!F:F,'Rekensheet Uurdata'!A:A,QUOTIENT('Rekensheet Kwartierdata'!A9418-1,4)+1)/4</f>
        <v>51.1875</v>
      </c>
      <c r="L9418" s="84">
        <f>IFERROR(VALUE(VLOOKUP(A9418,'Bron Productie'!A:H,5))/4,-1)</f>
        <v>20.75</v>
      </c>
      <c r="M9418" s="84">
        <f t="shared" si="1779"/>
        <v>20.75</v>
      </c>
      <c r="N9418" s="84">
        <f t="shared" si="1774"/>
        <v>-30.4375</v>
      </c>
      <c r="O9418" s="118">
        <f t="shared" si="1775"/>
        <v>-1060.4425000000001</v>
      </c>
      <c r="P9418" s="121">
        <f>AVERAGEIFS('Rekensheet Uurdata'!G:G,'Rekensheet Uurdata'!A:A,QUOTIENT('Rekensheet Kwartierdata'!A9418-1,4)+1)/4</f>
        <v>0</v>
      </c>
      <c r="Q9418" s="84">
        <f>IFERROR(VALUE(VLOOKUP(A9418,'Bron Productie'!A:H,3))/4,-1)</f>
        <v>0</v>
      </c>
      <c r="R9418" s="84">
        <f t="shared" si="1780"/>
        <v>0</v>
      </c>
      <c r="S9418" s="84">
        <f t="shared" si="1776"/>
        <v>0</v>
      </c>
      <c r="T9418" s="86">
        <f t="shared" si="1777"/>
        <v>0</v>
      </c>
    </row>
    <row r="9419" spans="1:20" x14ac:dyDescent="0.25">
      <c r="A9419" s="113">
        <f t="shared" si="1781"/>
        <v>9414</v>
      </c>
      <c r="B9419" s="185">
        <f t="shared" si="1771"/>
        <v>43199</v>
      </c>
      <c r="C9419" s="118">
        <f t="shared" si="1782"/>
        <v>10</v>
      </c>
      <c r="D9419" s="121">
        <f>VLOOKUP(CONCATENATE(B9419,C9419),'Bron BM-prijzen'!A:L,11,FALSE)</f>
        <v>36.31</v>
      </c>
      <c r="E9419" s="118">
        <f>VLOOKUP(CONCATENATE(B9419,C9419),'Bron BM-prijzen'!A:L,12,FALSE)</f>
        <v>22.35</v>
      </c>
      <c r="F9419" s="121">
        <f>AVERAGEIFS('Rekensheet Uurdata'!E:E,'Rekensheet Uurdata'!A:A,QUOTIENT('Rekensheet Kwartierdata'!A9419-1,4)+1)/4</f>
        <v>175.1875</v>
      </c>
      <c r="G9419" s="84">
        <f>IFERROR(VALUE(VLOOKUP(A9419,'Bron Productie'!A:H,7))/4,-1)</f>
        <v>75</v>
      </c>
      <c r="H9419" s="84">
        <f t="shared" si="1778"/>
        <v>75</v>
      </c>
      <c r="I9419" s="84">
        <f t="shared" si="1772"/>
        <v>-100.1875</v>
      </c>
      <c r="J9419" s="118">
        <f t="shared" si="1773"/>
        <v>-3637.808125</v>
      </c>
      <c r="K9419" s="121">
        <f>AVERAGEIFS('Rekensheet Uurdata'!F:F,'Rekensheet Uurdata'!A:A,QUOTIENT('Rekensheet Kwartierdata'!A9419-1,4)+1)/4</f>
        <v>51.1875</v>
      </c>
      <c r="L9419" s="84">
        <f>IFERROR(VALUE(VLOOKUP(A9419,'Bron Productie'!A:H,5))/4,-1)</f>
        <v>25.75</v>
      </c>
      <c r="M9419" s="84">
        <f t="shared" si="1779"/>
        <v>25.75</v>
      </c>
      <c r="N9419" s="84">
        <f t="shared" si="1774"/>
        <v>-25.4375</v>
      </c>
      <c r="O9419" s="118">
        <f t="shared" si="1775"/>
        <v>-923.635625</v>
      </c>
      <c r="P9419" s="121">
        <f>AVERAGEIFS('Rekensheet Uurdata'!G:G,'Rekensheet Uurdata'!A:A,QUOTIENT('Rekensheet Kwartierdata'!A9419-1,4)+1)/4</f>
        <v>0</v>
      </c>
      <c r="Q9419" s="84">
        <f>IFERROR(VALUE(VLOOKUP(A9419,'Bron Productie'!A:H,3))/4,-1)</f>
        <v>0</v>
      </c>
      <c r="R9419" s="84">
        <f t="shared" si="1780"/>
        <v>0</v>
      </c>
      <c r="S9419" s="84">
        <f t="shared" si="1776"/>
        <v>0</v>
      </c>
      <c r="T9419" s="86">
        <f t="shared" si="1777"/>
        <v>0</v>
      </c>
    </row>
    <row r="9420" spans="1:20" x14ac:dyDescent="0.25">
      <c r="A9420" s="113">
        <f t="shared" si="1781"/>
        <v>9415</v>
      </c>
      <c r="B9420" s="185">
        <f t="shared" si="1771"/>
        <v>43199</v>
      </c>
      <c r="C9420" s="118">
        <f t="shared" si="1782"/>
        <v>11</v>
      </c>
      <c r="D9420" s="121">
        <f>VLOOKUP(CONCATENATE(B9420,C9420),'Bron BM-prijzen'!A:L,11,FALSE)</f>
        <v>10.84</v>
      </c>
      <c r="E9420" s="118">
        <f>VLOOKUP(CONCATENATE(B9420,C9420),'Bron BM-prijzen'!A:L,12,FALSE)</f>
        <v>10.84</v>
      </c>
      <c r="F9420" s="121">
        <f>AVERAGEIFS('Rekensheet Uurdata'!E:E,'Rekensheet Uurdata'!A:A,QUOTIENT('Rekensheet Kwartierdata'!A9420-1,4)+1)/4</f>
        <v>175.1875</v>
      </c>
      <c r="G9420" s="84">
        <f>IFERROR(VALUE(VLOOKUP(A9420,'Bron Productie'!A:H,7))/4,-1)</f>
        <v>70</v>
      </c>
      <c r="H9420" s="84">
        <f t="shared" si="1778"/>
        <v>70</v>
      </c>
      <c r="I9420" s="84">
        <f t="shared" si="1772"/>
        <v>-105.1875</v>
      </c>
      <c r="J9420" s="118">
        <f t="shared" si="1773"/>
        <v>-1140.2325000000001</v>
      </c>
      <c r="K9420" s="121">
        <f>AVERAGEIFS('Rekensheet Uurdata'!F:F,'Rekensheet Uurdata'!A:A,QUOTIENT('Rekensheet Kwartierdata'!A9420-1,4)+1)/4</f>
        <v>51.1875</v>
      </c>
      <c r="L9420" s="84">
        <f>IFERROR(VALUE(VLOOKUP(A9420,'Bron Productie'!A:H,5))/4,-1)</f>
        <v>32</v>
      </c>
      <c r="M9420" s="84">
        <f t="shared" si="1779"/>
        <v>32</v>
      </c>
      <c r="N9420" s="84">
        <f t="shared" si="1774"/>
        <v>-19.1875</v>
      </c>
      <c r="O9420" s="118">
        <f t="shared" si="1775"/>
        <v>-207.99250000000001</v>
      </c>
      <c r="P9420" s="121">
        <f>AVERAGEIFS('Rekensheet Uurdata'!G:G,'Rekensheet Uurdata'!A:A,QUOTIENT('Rekensheet Kwartierdata'!A9420-1,4)+1)/4</f>
        <v>0</v>
      </c>
      <c r="Q9420" s="84">
        <f>IFERROR(VALUE(VLOOKUP(A9420,'Bron Productie'!A:H,3))/4,-1)</f>
        <v>0</v>
      </c>
      <c r="R9420" s="84">
        <f t="shared" si="1780"/>
        <v>0</v>
      </c>
      <c r="S9420" s="84">
        <f t="shared" si="1776"/>
        <v>0</v>
      </c>
      <c r="T9420" s="86">
        <f t="shared" si="1777"/>
        <v>0</v>
      </c>
    </row>
    <row r="9421" spans="1:20" x14ac:dyDescent="0.25">
      <c r="A9421" s="113">
        <f t="shared" si="1781"/>
        <v>9416</v>
      </c>
      <c r="B9421" s="185">
        <f t="shared" si="1771"/>
        <v>43199</v>
      </c>
      <c r="C9421" s="118">
        <f t="shared" si="1782"/>
        <v>12</v>
      </c>
      <c r="D9421" s="121">
        <f>VLOOKUP(CONCATENATE(B9421,C9421),'Bron BM-prijzen'!A:L,11,FALSE)</f>
        <v>22.63</v>
      </c>
      <c r="E9421" s="118">
        <f>VLOOKUP(CONCATENATE(B9421,C9421),'Bron BM-prijzen'!A:L,12,FALSE)</f>
        <v>22.63</v>
      </c>
      <c r="F9421" s="121">
        <f>AVERAGEIFS('Rekensheet Uurdata'!E:E,'Rekensheet Uurdata'!A:A,QUOTIENT('Rekensheet Kwartierdata'!A9421-1,4)+1)/4</f>
        <v>175.1875</v>
      </c>
      <c r="G9421" s="84">
        <f>IFERROR(VALUE(VLOOKUP(A9421,'Bron Productie'!A:H,7))/4,-1)</f>
        <v>69</v>
      </c>
      <c r="H9421" s="84">
        <f t="shared" si="1778"/>
        <v>69</v>
      </c>
      <c r="I9421" s="84">
        <f t="shared" si="1772"/>
        <v>-106.1875</v>
      </c>
      <c r="J9421" s="118">
        <f t="shared" si="1773"/>
        <v>-2403.0231249999997</v>
      </c>
      <c r="K9421" s="121">
        <f>AVERAGEIFS('Rekensheet Uurdata'!F:F,'Rekensheet Uurdata'!A:A,QUOTIENT('Rekensheet Kwartierdata'!A9421-1,4)+1)/4</f>
        <v>51.1875</v>
      </c>
      <c r="L9421" s="84">
        <f>IFERROR(VALUE(VLOOKUP(A9421,'Bron Productie'!A:H,5))/4,-1)</f>
        <v>38.25</v>
      </c>
      <c r="M9421" s="84">
        <f t="shared" si="1779"/>
        <v>38.25</v>
      </c>
      <c r="N9421" s="84">
        <f t="shared" si="1774"/>
        <v>-12.9375</v>
      </c>
      <c r="O9421" s="118">
        <f t="shared" si="1775"/>
        <v>-292.77562499999999</v>
      </c>
      <c r="P9421" s="121">
        <f>AVERAGEIFS('Rekensheet Uurdata'!G:G,'Rekensheet Uurdata'!A:A,QUOTIENT('Rekensheet Kwartierdata'!A9421-1,4)+1)/4</f>
        <v>0</v>
      </c>
      <c r="Q9421" s="84">
        <f>IFERROR(VALUE(VLOOKUP(A9421,'Bron Productie'!A:H,3))/4,-1)</f>
        <v>0</v>
      </c>
      <c r="R9421" s="84">
        <f t="shared" si="1780"/>
        <v>0</v>
      </c>
      <c r="S9421" s="84">
        <f t="shared" si="1776"/>
        <v>0</v>
      </c>
      <c r="T9421" s="86">
        <f t="shared" si="1777"/>
        <v>0</v>
      </c>
    </row>
    <row r="9422" spans="1:20" x14ac:dyDescent="0.25">
      <c r="A9422" s="113">
        <f t="shared" si="1781"/>
        <v>9417</v>
      </c>
      <c r="B9422" s="185">
        <f t="shared" si="1771"/>
        <v>43199</v>
      </c>
      <c r="C9422" s="118">
        <f t="shared" si="1782"/>
        <v>13</v>
      </c>
      <c r="D9422" s="121">
        <f>VLOOKUP(CONCATENATE(B9422,C9422),'Bron BM-prijzen'!A:L,11,FALSE)</f>
        <v>16.12</v>
      </c>
      <c r="E9422" s="118">
        <f>VLOOKUP(CONCATENATE(B9422,C9422),'Bron BM-prijzen'!A:L,12,FALSE)</f>
        <v>16.12</v>
      </c>
      <c r="F9422" s="121">
        <f>AVERAGEIFS('Rekensheet Uurdata'!E:E,'Rekensheet Uurdata'!A:A,QUOTIENT('Rekensheet Kwartierdata'!A9422-1,4)+1)/4</f>
        <v>207.0625</v>
      </c>
      <c r="G9422" s="84">
        <f>IFERROR(VALUE(VLOOKUP(A9422,'Bron Productie'!A:H,7))/4,-1)</f>
        <v>63.25</v>
      </c>
      <c r="H9422" s="84">
        <f t="shared" si="1778"/>
        <v>63.25</v>
      </c>
      <c r="I9422" s="84">
        <f t="shared" si="1772"/>
        <v>-143.8125</v>
      </c>
      <c r="J9422" s="118">
        <f t="shared" si="1773"/>
        <v>-2318.2575000000002</v>
      </c>
      <c r="K9422" s="121">
        <f>AVERAGEIFS('Rekensheet Uurdata'!F:F,'Rekensheet Uurdata'!A:A,QUOTIENT('Rekensheet Kwartierdata'!A9422-1,4)+1)/4</f>
        <v>55.9375</v>
      </c>
      <c r="L9422" s="84">
        <f>IFERROR(VALUE(VLOOKUP(A9422,'Bron Productie'!A:H,5))/4,-1)</f>
        <v>51.5</v>
      </c>
      <c r="M9422" s="84">
        <f t="shared" si="1779"/>
        <v>51.5</v>
      </c>
      <c r="N9422" s="84">
        <f t="shared" si="1774"/>
        <v>-4.4375</v>
      </c>
      <c r="O9422" s="118">
        <f t="shared" si="1775"/>
        <v>-71.532499999999999</v>
      </c>
      <c r="P9422" s="121">
        <f>AVERAGEIFS('Rekensheet Uurdata'!G:G,'Rekensheet Uurdata'!A:A,QUOTIENT('Rekensheet Kwartierdata'!A9422-1,4)+1)/4</f>
        <v>0</v>
      </c>
      <c r="Q9422" s="84">
        <f>IFERROR(VALUE(VLOOKUP(A9422,'Bron Productie'!A:H,3))/4,-1)</f>
        <v>0</v>
      </c>
      <c r="R9422" s="84">
        <f t="shared" si="1780"/>
        <v>0</v>
      </c>
      <c r="S9422" s="84">
        <f t="shared" si="1776"/>
        <v>0</v>
      </c>
      <c r="T9422" s="86">
        <f t="shared" si="1777"/>
        <v>0</v>
      </c>
    </row>
    <row r="9423" spans="1:20" x14ac:dyDescent="0.25">
      <c r="A9423" s="113">
        <f t="shared" si="1781"/>
        <v>9418</v>
      </c>
      <c r="B9423" s="185">
        <f t="shared" si="1771"/>
        <v>43199</v>
      </c>
      <c r="C9423" s="118">
        <f t="shared" si="1782"/>
        <v>14</v>
      </c>
      <c r="D9423" s="121">
        <f>VLOOKUP(CONCATENATE(B9423,C9423),'Bron BM-prijzen'!A:L,11,FALSE)</f>
        <v>28.31</v>
      </c>
      <c r="E9423" s="118">
        <f>VLOOKUP(CONCATENATE(B9423,C9423),'Bron BM-prijzen'!A:L,12,FALSE)</f>
        <v>28.31</v>
      </c>
      <c r="F9423" s="121">
        <f>AVERAGEIFS('Rekensheet Uurdata'!E:E,'Rekensheet Uurdata'!A:A,QUOTIENT('Rekensheet Kwartierdata'!A9423-1,4)+1)/4</f>
        <v>207.0625</v>
      </c>
      <c r="G9423" s="84">
        <f>IFERROR(VALUE(VLOOKUP(A9423,'Bron Productie'!A:H,7))/4,-1)</f>
        <v>56.75</v>
      </c>
      <c r="H9423" s="84">
        <f t="shared" si="1778"/>
        <v>56.75</v>
      </c>
      <c r="I9423" s="84">
        <f t="shared" si="1772"/>
        <v>-150.3125</v>
      </c>
      <c r="J9423" s="118">
        <f t="shared" si="1773"/>
        <v>-4255.3468750000002</v>
      </c>
      <c r="K9423" s="121">
        <f>AVERAGEIFS('Rekensheet Uurdata'!F:F,'Rekensheet Uurdata'!A:A,QUOTIENT('Rekensheet Kwartierdata'!A9423-1,4)+1)/4</f>
        <v>55.9375</v>
      </c>
      <c r="L9423" s="84">
        <f>IFERROR(VALUE(VLOOKUP(A9423,'Bron Productie'!A:H,5))/4,-1)</f>
        <v>61</v>
      </c>
      <c r="M9423" s="84">
        <f t="shared" si="1779"/>
        <v>61</v>
      </c>
      <c r="N9423" s="84">
        <f t="shared" si="1774"/>
        <v>5.0625</v>
      </c>
      <c r="O9423" s="118">
        <f t="shared" si="1775"/>
        <v>143.31937499999998</v>
      </c>
      <c r="P9423" s="121">
        <f>AVERAGEIFS('Rekensheet Uurdata'!G:G,'Rekensheet Uurdata'!A:A,QUOTIENT('Rekensheet Kwartierdata'!A9423-1,4)+1)/4</f>
        <v>0</v>
      </c>
      <c r="Q9423" s="84">
        <f>IFERROR(VALUE(VLOOKUP(A9423,'Bron Productie'!A:H,3))/4,-1)</f>
        <v>0</v>
      </c>
      <c r="R9423" s="84">
        <f t="shared" si="1780"/>
        <v>0</v>
      </c>
      <c r="S9423" s="84">
        <f t="shared" si="1776"/>
        <v>0</v>
      </c>
      <c r="T9423" s="86">
        <f t="shared" si="1777"/>
        <v>0</v>
      </c>
    </row>
    <row r="9424" spans="1:20" x14ac:dyDescent="0.25">
      <c r="A9424" s="113">
        <f t="shared" si="1781"/>
        <v>9419</v>
      </c>
      <c r="B9424" s="185">
        <f t="shared" si="1771"/>
        <v>43199</v>
      </c>
      <c r="C9424" s="118">
        <f t="shared" si="1782"/>
        <v>15</v>
      </c>
      <c r="D9424" s="121">
        <f>VLOOKUP(CONCATENATE(B9424,C9424),'Bron BM-prijzen'!A:L,11,FALSE)</f>
        <v>29.26</v>
      </c>
      <c r="E9424" s="118">
        <f>VLOOKUP(CONCATENATE(B9424,C9424),'Bron BM-prijzen'!A:L,12,FALSE)</f>
        <v>29.26</v>
      </c>
      <c r="F9424" s="121">
        <f>AVERAGEIFS('Rekensheet Uurdata'!E:E,'Rekensheet Uurdata'!A:A,QUOTIENT('Rekensheet Kwartierdata'!A9424-1,4)+1)/4</f>
        <v>207.0625</v>
      </c>
      <c r="G9424" s="84">
        <f>IFERROR(VALUE(VLOOKUP(A9424,'Bron Productie'!A:H,7))/4,-1)</f>
        <v>51.75</v>
      </c>
      <c r="H9424" s="84">
        <f t="shared" si="1778"/>
        <v>51.75</v>
      </c>
      <c r="I9424" s="84">
        <f t="shared" si="1772"/>
        <v>-155.3125</v>
      </c>
      <c r="J9424" s="118">
        <f t="shared" si="1773"/>
        <v>-4544.4437500000004</v>
      </c>
      <c r="K9424" s="121">
        <f>AVERAGEIFS('Rekensheet Uurdata'!F:F,'Rekensheet Uurdata'!A:A,QUOTIENT('Rekensheet Kwartierdata'!A9424-1,4)+1)/4</f>
        <v>55.9375</v>
      </c>
      <c r="L9424" s="84">
        <f>IFERROR(VALUE(VLOOKUP(A9424,'Bron Productie'!A:H,5))/4,-1)</f>
        <v>62</v>
      </c>
      <c r="M9424" s="84">
        <f t="shared" si="1779"/>
        <v>62</v>
      </c>
      <c r="N9424" s="84">
        <f t="shared" si="1774"/>
        <v>6.0625</v>
      </c>
      <c r="O9424" s="118">
        <f t="shared" si="1775"/>
        <v>177.38875000000002</v>
      </c>
      <c r="P9424" s="121">
        <f>AVERAGEIFS('Rekensheet Uurdata'!G:G,'Rekensheet Uurdata'!A:A,QUOTIENT('Rekensheet Kwartierdata'!A9424-1,4)+1)/4</f>
        <v>0</v>
      </c>
      <c r="Q9424" s="84">
        <f>IFERROR(VALUE(VLOOKUP(A9424,'Bron Productie'!A:H,3))/4,-1)</f>
        <v>0</v>
      </c>
      <c r="R9424" s="84">
        <f t="shared" si="1780"/>
        <v>0</v>
      </c>
      <c r="S9424" s="84">
        <f t="shared" si="1776"/>
        <v>0</v>
      </c>
      <c r="T9424" s="86">
        <f t="shared" si="1777"/>
        <v>0</v>
      </c>
    </row>
    <row r="9425" spans="1:20" x14ac:dyDescent="0.25">
      <c r="A9425" s="113">
        <f t="shared" si="1781"/>
        <v>9420</v>
      </c>
      <c r="B9425" s="185">
        <f t="shared" si="1771"/>
        <v>43199</v>
      </c>
      <c r="C9425" s="118">
        <f t="shared" si="1782"/>
        <v>16</v>
      </c>
      <c r="D9425" s="121">
        <f>VLOOKUP(CONCATENATE(B9425,C9425),'Bron BM-prijzen'!A:L,11,FALSE)</f>
        <v>28.15</v>
      </c>
      <c r="E9425" s="118">
        <f>VLOOKUP(CONCATENATE(B9425,C9425),'Bron BM-prijzen'!A:L,12,FALSE)</f>
        <v>28.15</v>
      </c>
      <c r="F9425" s="121">
        <f>AVERAGEIFS('Rekensheet Uurdata'!E:E,'Rekensheet Uurdata'!A:A,QUOTIENT('Rekensheet Kwartierdata'!A9425-1,4)+1)/4</f>
        <v>207.0625</v>
      </c>
      <c r="G9425" s="84">
        <f>IFERROR(VALUE(VLOOKUP(A9425,'Bron Productie'!A:H,7))/4,-1)</f>
        <v>53.25</v>
      </c>
      <c r="H9425" s="84">
        <f t="shared" si="1778"/>
        <v>53.25</v>
      </c>
      <c r="I9425" s="84">
        <f t="shared" si="1772"/>
        <v>-153.8125</v>
      </c>
      <c r="J9425" s="118">
        <f t="shared" si="1773"/>
        <v>-4329.8218749999996</v>
      </c>
      <c r="K9425" s="121">
        <f>AVERAGEIFS('Rekensheet Uurdata'!F:F,'Rekensheet Uurdata'!A:A,QUOTIENT('Rekensheet Kwartierdata'!A9425-1,4)+1)/4</f>
        <v>55.9375</v>
      </c>
      <c r="L9425" s="84">
        <f>IFERROR(VALUE(VLOOKUP(A9425,'Bron Productie'!A:H,5))/4,-1)</f>
        <v>66.5</v>
      </c>
      <c r="M9425" s="84">
        <f t="shared" si="1779"/>
        <v>66.5</v>
      </c>
      <c r="N9425" s="84">
        <f t="shared" si="1774"/>
        <v>10.5625</v>
      </c>
      <c r="O9425" s="118">
        <f t="shared" si="1775"/>
        <v>297.33437499999997</v>
      </c>
      <c r="P9425" s="121">
        <f>AVERAGEIFS('Rekensheet Uurdata'!G:G,'Rekensheet Uurdata'!A:A,QUOTIENT('Rekensheet Kwartierdata'!A9425-1,4)+1)/4</f>
        <v>0</v>
      </c>
      <c r="Q9425" s="84">
        <f>IFERROR(VALUE(VLOOKUP(A9425,'Bron Productie'!A:H,3))/4,-1)</f>
        <v>0</v>
      </c>
      <c r="R9425" s="84">
        <f t="shared" si="1780"/>
        <v>0</v>
      </c>
      <c r="S9425" s="84">
        <f t="shared" si="1776"/>
        <v>0</v>
      </c>
      <c r="T9425" s="86">
        <f t="shared" si="1777"/>
        <v>0</v>
      </c>
    </row>
    <row r="9426" spans="1:20" x14ac:dyDescent="0.25">
      <c r="A9426" s="113">
        <f t="shared" si="1781"/>
        <v>9421</v>
      </c>
      <c r="B9426" s="185">
        <f t="shared" si="1771"/>
        <v>43199</v>
      </c>
      <c r="C9426" s="118">
        <f t="shared" si="1782"/>
        <v>17</v>
      </c>
      <c r="D9426" s="121">
        <f>VLOOKUP(CONCATENATE(B9426,C9426),'Bron BM-prijzen'!A:L,11,FALSE)</f>
        <v>32.31</v>
      </c>
      <c r="E9426" s="118">
        <f>VLOOKUP(CONCATENATE(B9426,C9426),'Bron BM-prijzen'!A:L,12,FALSE)</f>
        <v>32.31</v>
      </c>
      <c r="F9426" s="121">
        <f>AVERAGEIFS('Rekensheet Uurdata'!E:E,'Rekensheet Uurdata'!A:A,QUOTIENT('Rekensheet Kwartierdata'!A9426-1,4)+1)/4</f>
        <v>239.625</v>
      </c>
      <c r="G9426" s="84">
        <f>IFERROR(VALUE(VLOOKUP(A9426,'Bron Productie'!A:H,7))/4,-1)</f>
        <v>60.75</v>
      </c>
      <c r="H9426" s="84">
        <f t="shared" si="1778"/>
        <v>60.75</v>
      </c>
      <c r="I9426" s="84">
        <f t="shared" si="1772"/>
        <v>-178.875</v>
      </c>
      <c r="J9426" s="118">
        <f t="shared" si="1773"/>
        <v>-5779.4512500000001</v>
      </c>
      <c r="K9426" s="121">
        <f>AVERAGEIFS('Rekensheet Uurdata'!F:F,'Rekensheet Uurdata'!A:A,QUOTIENT('Rekensheet Kwartierdata'!A9426-1,4)+1)/4</f>
        <v>59.1875</v>
      </c>
      <c r="L9426" s="84">
        <f>IFERROR(VALUE(VLOOKUP(A9426,'Bron Productie'!A:H,5))/4,-1)</f>
        <v>67.5</v>
      </c>
      <c r="M9426" s="84">
        <f t="shared" si="1779"/>
        <v>67.5</v>
      </c>
      <c r="N9426" s="84">
        <f t="shared" si="1774"/>
        <v>8.3125</v>
      </c>
      <c r="O9426" s="118">
        <f t="shared" si="1775"/>
        <v>268.57687500000003</v>
      </c>
      <c r="P9426" s="121">
        <f>AVERAGEIFS('Rekensheet Uurdata'!G:G,'Rekensheet Uurdata'!A:A,QUOTIENT('Rekensheet Kwartierdata'!A9426-1,4)+1)/4</f>
        <v>0</v>
      </c>
      <c r="Q9426" s="84">
        <f>IFERROR(VALUE(VLOOKUP(A9426,'Bron Productie'!A:H,3))/4,-1)</f>
        <v>0</v>
      </c>
      <c r="R9426" s="84">
        <f t="shared" si="1780"/>
        <v>0</v>
      </c>
      <c r="S9426" s="84">
        <f t="shared" si="1776"/>
        <v>0</v>
      </c>
      <c r="T9426" s="86">
        <f t="shared" si="1777"/>
        <v>0</v>
      </c>
    </row>
    <row r="9427" spans="1:20" x14ac:dyDescent="0.25">
      <c r="A9427" s="113">
        <f t="shared" si="1781"/>
        <v>9422</v>
      </c>
      <c r="B9427" s="185">
        <f t="shared" si="1771"/>
        <v>43199</v>
      </c>
      <c r="C9427" s="118">
        <f t="shared" si="1782"/>
        <v>18</v>
      </c>
      <c r="D9427" s="121">
        <f>VLOOKUP(CONCATENATE(B9427,C9427),'Bron BM-prijzen'!A:L,11,FALSE)</f>
        <v>12.94</v>
      </c>
      <c r="E9427" s="118">
        <f>VLOOKUP(CONCATENATE(B9427,C9427),'Bron BM-prijzen'!A:L,12,FALSE)</f>
        <v>12.94</v>
      </c>
      <c r="F9427" s="121">
        <f>AVERAGEIFS('Rekensheet Uurdata'!E:E,'Rekensheet Uurdata'!A:A,QUOTIENT('Rekensheet Kwartierdata'!A9427-1,4)+1)/4</f>
        <v>239.625</v>
      </c>
      <c r="G9427" s="84">
        <f>IFERROR(VALUE(VLOOKUP(A9427,'Bron Productie'!A:H,7))/4,-1)</f>
        <v>74.25</v>
      </c>
      <c r="H9427" s="84">
        <f t="shared" si="1778"/>
        <v>74.25</v>
      </c>
      <c r="I9427" s="84">
        <f t="shared" si="1772"/>
        <v>-165.375</v>
      </c>
      <c r="J9427" s="118">
        <f t="shared" si="1773"/>
        <v>-2139.9524999999999</v>
      </c>
      <c r="K9427" s="121">
        <f>AVERAGEIFS('Rekensheet Uurdata'!F:F,'Rekensheet Uurdata'!A:A,QUOTIENT('Rekensheet Kwartierdata'!A9427-1,4)+1)/4</f>
        <v>59.1875</v>
      </c>
      <c r="L9427" s="84">
        <f>IFERROR(VALUE(VLOOKUP(A9427,'Bron Productie'!A:H,5))/4,-1)</f>
        <v>69.25</v>
      </c>
      <c r="M9427" s="84">
        <f t="shared" si="1779"/>
        <v>69.25</v>
      </c>
      <c r="N9427" s="84">
        <f t="shared" si="1774"/>
        <v>10.0625</v>
      </c>
      <c r="O9427" s="118">
        <f t="shared" si="1775"/>
        <v>130.20875000000001</v>
      </c>
      <c r="P9427" s="121">
        <f>AVERAGEIFS('Rekensheet Uurdata'!G:G,'Rekensheet Uurdata'!A:A,QUOTIENT('Rekensheet Kwartierdata'!A9427-1,4)+1)/4</f>
        <v>0</v>
      </c>
      <c r="Q9427" s="84">
        <f>IFERROR(VALUE(VLOOKUP(A9427,'Bron Productie'!A:H,3))/4,-1)</f>
        <v>0</v>
      </c>
      <c r="R9427" s="84">
        <f t="shared" si="1780"/>
        <v>0</v>
      </c>
      <c r="S9427" s="84">
        <f t="shared" si="1776"/>
        <v>0</v>
      </c>
      <c r="T9427" s="86">
        <f t="shared" si="1777"/>
        <v>0</v>
      </c>
    </row>
    <row r="9428" spans="1:20" x14ac:dyDescent="0.25">
      <c r="A9428" s="113">
        <f t="shared" si="1781"/>
        <v>9423</v>
      </c>
      <c r="B9428" s="185">
        <f t="shared" si="1771"/>
        <v>43199</v>
      </c>
      <c r="C9428" s="118">
        <f t="shared" si="1782"/>
        <v>19</v>
      </c>
      <c r="D9428" s="121">
        <f>VLOOKUP(CONCATENATE(B9428,C9428),'Bron BM-prijzen'!A:L,11,FALSE)</f>
        <v>12.46</v>
      </c>
      <c r="E9428" s="118">
        <f>VLOOKUP(CONCATENATE(B9428,C9428),'Bron BM-prijzen'!A:L,12,FALSE)</f>
        <v>12.46</v>
      </c>
      <c r="F9428" s="121">
        <f>AVERAGEIFS('Rekensheet Uurdata'!E:E,'Rekensheet Uurdata'!A:A,QUOTIENT('Rekensheet Kwartierdata'!A9428-1,4)+1)/4</f>
        <v>239.625</v>
      </c>
      <c r="G9428" s="84">
        <f>IFERROR(VALUE(VLOOKUP(A9428,'Bron Productie'!A:H,7))/4,-1)</f>
        <v>87.5</v>
      </c>
      <c r="H9428" s="84">
        <f t="shared" si="1778"/>
        <v>87.5</v>
      </c>
      <c r="I9428" s="84">
        <f t="shared" si="1772"/>
        <v>-152.125</v>
      </c>
      <c r="J9428" s="118">
        <f t="shared" si="1773"/>
        <v>-1895.4775000000002</v>
      </c>
      <c r="K9428" s="121">
        <f>AVERAGEIFS('Rekensheet Uurdata'!F:F,'Rekensheet Uurdata'!A:A,QUOTIENT('Rekensheet Kwartierdata'!A9428-1,4)+1)/4</f>
        <v>59.1875</v>
      </c>
      <c r="L9428" s="84">
        <f>IFERROR(VALUE(VLOOKUP(A9428,'Bron Productie'!A:H,5))/4,-1)</f>
        <v>66</v>
      </c>
      <c r="M9428" s="84">
        <f t="shared" si="1779"/>
        <v>66</v>
      </c>
      <c r="N9428" s="84">
        <f t="shared" si="1774"/>
        <v>6.8125</v>
      </c>
      <c r="O9428" s="118">
        <f t="shared" si="1775"/>
        <v>84.883750000000006</v>
      </c>
      <c r="P9428" s="121">
        <f>AVERAGEIFS('Rekensheet Uurdata'!G:G,'Rekensheet Uurdata'!A:A,QUOTIENT('Rekensheet Kwartierdata'!A9428-1,4)+1)/4</f>
        <v>0</v>
      </c>
      <c r="Q9428" s="84">
        <f>IFERROR(VALUE(VLOOKUP(A9428,'Bron Productie'!A:H,3))/4,-1)</f>
        <v>0</v>
      </c>
      <c r="R9428" s="84">
        <f t="shared" si="1780"/>
        <v>0</v>
      </c>
      <c r="S9428" s="84">
        <f t="shared" si="1776"/>
        <v>0</v>
      </c>
      <c r="T9428" s="86">
        <f t="shared" si="1777"/>
        <v>0</v>
      </c>
    </row>
    <row r="9429" spans="1:20" x14ac:dyDescent="0.25">
      <c r="A9429" s="113">
        <f t="shared" si="1781"/>
        <v>9424</v>
      </c>
      <c r="B9429" s="185">
        <f t="shared" si="1771"/>
        <v>43199</v>
      </c>
      <c r="C9429" s="118">
        <f t="shared" si="1782"/>
        <v>20</v>
      </c>
      <c r="D9429" s="121">
        <f>VLOOKUP(CONCATENATE(B9429,C9429),'Bron BM-prijzen'!A:L,11,FALSE)</f>
        <v>-150.03</v>
      </c>
      <c r="E9429" s="118">
        <f>VLOOKUP(CONCATENATE(B9429,C9429),'Bron BM-prijzen'!A:L,12,FALSE)</f>
        <v>-150.03</v>
      </c>
      <c r="F9429" s="121">
        <f>AVERAGEIFS('Rekensheet Uurdata'!E:E,'Rekensheet Uurdata'!A:A,QUOTIENT('Rekensheet Kwartierdata'!A9429-1,4)+1)/4</f>
        <v>239.625</v>
      </c>
      <c r="G9429" s="84">
        <f>IFERROR(VALUE(VLOOKUP(A9429,'Bron Productie'!A:H,7))/4,-1)</f>
        <v>91</v>
      </c>
      <c r="H9429" s="84">
        <f t="shared" si="1778"/>
        <v>91</v>
      </c>
      <c r="I9429" s="84">
        <f t="shared" si="1772"/>
        <v>-148.625</v>
      </c>
      <c r="J9429" s="118">
        <f t="shared" si="1773"/>
        <v>22298.208750000002</v>
      </c>
      <c r="K9429" s="121">
        <f>AVERAGEIFS('Rekensheet Uurdata'!F:F,'Rekensheet Uurdata'!A:A,QUOTIENT('Rekensheet Kwartierdata'!A9429-1,4)+1)/4</f>
        <v>59.1875</v>
      </c>
      <c r="L9429" s="84">
        <f>IFERROR(VALUE(VLOOKUP(A9429,'Bron Productie'!A:H,5))/4,-1)</f>
        <v>75.25</v>
      </c>
      <c r="M9429" s="84">
        <f t="shared" si="1779"/>
        <v>75.25</v>
      </c>
      <c r="N9429" s="84">
        <f t="shared" si="1774"/>
        <v>16.0625</v>
      </c>
      <c r="O9429" s="118">
        <f t="shared" si="1775"/>
        <v>-2409.8568749999999</v>
      </c>
      <c r="P9429" s="121">
        <f>AVERAGEIFS('Rekensheet Uurdata'!G:G,'Rekensheet Uurdata'!A:A,QUOTIENT('Rekensheet Kwartierdata'!A9429-1,4)+1)/4</f>
        <v>0</v>
      </c>
      <c r="Q9429" s="84">
        <f>IFERROR(VALUE(VLOOKUP(A9429,'Bron Productie'!A:H,3))/4,-1)</f>
        <v>0</v>
      </c>
      <c r="R9429" s="84">
        <f t="shared" si="1780"/>
        <v>0</v>
      </c>
      <c r="S9429" s="84">
        <f t="shared" si="1776"/>
        <v>0</v>
      </c>
      <c r="T9429" s="86">
        <f t="shared" si="1777"/>
        <v>0</v>
      </c>
    </row>
    <row r="9430" spans="1:20" x14ac:dyDescent="0.25">
      <c r="A9430" s="113">
        <f t="shared" si="1781"/>
        <v>9425</v>
      </c>
      <c r="B9430" s="185">
        <f t="shared" si="1771"/>
        <v>43199</v>
      </c>
      <c r="C9430" s="118">
        <f t="shared" si="1782"/>
        <v>21</v>
      </c>
      <c r="D9430" s="121">
        <f>VLOOKUP(CONCATENATE(B9430,C9430),'Bron BM-prijzen'!A:L,11,FALSE)</f>
        <v>-150.03</v>
      </c>
      <c r="E9430" s="118">
        <f>VLOOKUP(CONCATENATE(B9430,C9430),'Bron BM-prijzen'!A:L,12,FALSE)</f>
        <v>-150.03</v>
      </c>
      <c r="F9430" s="121">
        <f>AVERAGEIFS('Rekensheet Uurdata'!E:E,'Rekensheet Uurdata'!A:A,QUOTIENT('Rekensheet Kwartierdata'!A9430-1,4)+1)/4</f>
        <v>274.75</v>
      </c>
      <c r="G9430" s="84">
        <f>IFERROR(VALUE(VLOOKUP(A9430,'Bron Productie'!A:H,7))/4,-1)</f>
        <v>90.75</v>
      </c>
      <c r="H9430" s="84">
        <f t="shared" si="1778"/>
        <v>90.75</v>
      </c>
      <c r="I9430" s="84">
        <f t="shared" si="1772"/>
        <v>-184</v>
      </c>
      <c r="J9430" s="118">
        <f t="shared" si="1773"/>
        <v>27605.52</v>
      </c>
      <c r="K9430" s="121">
        <f>AVERAGEIFS('Rekensheet Uurdata'!F:F,'Rekensheet Uurdata'!A:A,QUOTIENT('Rekensheet Kwartierdata'!A9430-1,4)+1)/4</f>
        <v>52.875</v>
      </c>
      <c r="L9430" s="84">
        <f>IFERROR(VALUE(VLOOKUP(A9430,'Bron Productie'!A:H,5))/4,-1)</f>
        <v>79.25</v>
      </c>
      <c r="M9430" s="84">
        <f t="shared" si="1779"/>
        <v>79.25</v>
      </c>
      <c r="N9430" s="84">
        <f t="shared" si="1774"/>
        <v>26.375</v>
      </c>
      <c r="O9430" s="118">
        <f t="shared" si="1775"/>
        <v>-3957.0412500000002</v>
      </c>
      <c r="P9430" s="121">
        <f>AVERAGEIFS('Rekensheet Uurdata'!G:G,'Rekensheet Uurdata'!A:A,QUOTIENT('Rekensheet Kwartierdata'!A9430-1,4)+1)/4</f>
        <v>4.875</v>
      </c>
      <c r="Q9430" s="84">
        <f>IFERROR(VALUE(VLOOKUP(A9430,'Bron Productie'!A:H,3))/4,-1)</f>
        <v>0</v>
      </c>
      <c r="R9430" s="84">
        <f t="shared" si="1780"/>
        <v>0</v>
      </c>
      <c r="S9430" s="84">
        <f t="shared" si="1776"/>
        <v>-4.875</v>
      </c>
      <c r="T9430" s="86">
        <f t="shared" si="1777"/>
        <v>731.39625000000001</v>
      </c>
    </row>
    <row r="9431" spans="1:20" x14ac:dyDescent="0.25">
      <c r="A9431" s="113">
        <f t="shared" si="1781"/>
        <v>9426</v>
      </c>
      <c r="B9431" s="185">
        <f t="shared" si="1771"/>
        <v>43199</v>
      </c>
      <c r="C9431" s="118">
        <f t="shared" si="1782"/>
        <v>22</v>
      </c>
      <c r="D9431" s="121">
        <f>VLOOKUP(CONCATENATE(B9431,C9431),'Bron BM-prijzen'!A:L,11,FALSE)</f>
        <v>-150.03</v>
      </c>
      <c r="E9431" s="118">
        <f>VLOOKUP(CONCATENATE(B9431,C9431),'Bron BM-prijzen'!A:L,12,FALSE)</f>
        <v>-150.03</v>
      </c>
      <c r="F9431" s="121">
        <f>AVERAGEIFS('Rekensheet Uurdata'!E:E,'Rekensheet Uurdata'!A:A,QUOTIENT('Rekensheet Kwartierdata'!A9431-1,4)+1)/4</f>
        <v>274.75</v>
      </c>
      <c r="G9431" s="84">
        <f>IFERROR(VALUE(VLOOKUP(A9431,'Bron Productie'!A:H,7))/4,-1)</f>
        <v>100.25</v>
      </c>
      <c r="H9431" s="84">
        <f t="shared" si="1778"/>
        <v>100.25</v>
      </c>
      <c r="I9431" s="84">
        <f t="shared" si="1772"/>
        <v>-174.5</v>
      </c>
      <c r="J9431" s="118">
        <f t="shared" si="1773"/>
        <v>26180.235000000001</v>
      </c>
      <c r="K9431" s="121">
        <f>AVERAGEIFS('Rekensheet Uurdata'!F:F,'Rekensheet Uurdata'!A:A,QUOTIENT('Rekensheet Kwartierdata'!A9431-1,4)+1)/4</f>
        <v>52.875</v>
      </c>
      <c r="L9431" s="84">
        <f>IFERROR(VALUE(VLOOKUP(A9431,'Bron Productie'!A:H,5))/4,-1)</f>
        <v>69.5</v>
      </c>
      <c r="M9431" s="84">
        <f t="shared" si="1779"/>
        <v>69.5</v>
      </c>
      <c r="N9431" s="84">
        <f t="shared" si="1774"/>
        <v>16.625</v>
      </c>
      <c r="O9431" s="118">
        <f t="shared" si="1775"/>
        <v>-2494.2487500000002</v>
      </c>
      <c r="P9431" s="121">
        <f>AVERAGEIFS('Rekensheet Uurdata'!G:G,'Rekensheet Uurdata'!A:A,QUOTIENT('Rekensheet Kwartierdata'!A9431-1,4)+1)/4</f>
        <v>4.875</v>
      </c>
      <c r="Q9431" s="84">
        <f>IFERROR(VALUE(VLOOKUP(A9431,'Bron Productie'!A:H,3))/4,-1)</f>
        <v>3.25</v>
      </c>
      <c r="R9431" s="84">
        <f t="shared" si="1780"/>
        <v>3.25</v>
      </c>
      <c r="S9431" s="84">
        <f t="shared" si="1776"/>
        <v>-1.625</v>
      </c>
      <c r="T9431" s="86">
        <f t="shared" si="1777"/>
        <v>243.79875000000001</v>
      </c>
    </row>
    <row r="9432" spans="1:20" x14ac:dyDescent="0.25">
      <c r="A9432" s="113">
        <f t="shared" si="1781"/>
        <v>9427</v>
      </c>
      <c r="B9432" s="185">
        <f t="shared" si="1771"/>
        <v>43199</v>
      </c>
      <c r="C9432" s="118">
        <f t="shared" si="1782"/>
        <v>23</v>
      </c>
      <c r="D9432" s="121">
        <f>VLOOKUP(CONCATENATE(B9432,C9432),'Bron BM-prijzen'!A:L,11,FALSE)</f>
        <v>-150.03</v>
      </c>
      <c r="E9432" s="118">
        <f>VLOOKUP(CONCATENATE(B9432,C9432),'Bron BM-prijzen'!A:L,12,FALSE)</f>
        <v>-150.03</v>
      </c>
      <c r="F9432" s="121">
        <f>AVERAGEIFS('Rekensheet Uurdata'!E:E,'Rekensheet Uurdata'!A:A,QUOTIENT('Rekensheet Kwartierdata'!A9432-1,4)+1)/4</f>
        <v>274.75</v>
      </c>
      <c r="G9432" s="84">
        <f>IFERROR(VALUE(VLOOKUP(A9432,'Bron Productie'!A:H,7))/4,-1)</f>
        <v>118.25</v>
      </c>
      <c r="H9432" s="84">
        <f t="shared" si="1778"/>
        <v>118.25</v>
      </c>
      <c r="I9432" s="84">
        <f t="shared" si="1772"/>
        <v>-156.5</v>
      </c>
      <c r="J9432" s="118">
        <f t="shared" si="1773"/>
        <v>23479.695</v>
      </c>
      <c r="K9432" s="121">
        <f>AVERAGEIFS('Rekensheet Uurdata'!F:F,'Rekensheet Uurdata'!A:A,QUOTIENT('Rekensheet Kwartierdata'!A9432-1,4)+1)/4</f>
        <v>52.875</v>
      </c>
      <c r="L9432" s="84">
        <f>IFERROR(VALUE(VLOOKUP(A9432,'Bron Productie'!A:H,5))/4,-1)</f>
        <v>79.5</v>
      </c>
      <c r="M9432" s="84">
        <f t="shared" si="1779"/>
        <v>79.5</v>
      </c>
      <c r="N9432" s="84">
        <f t="shared" si="1774"/>
        <v>26.625</v>
      </c>
      <c r="O9432" s="118">
        <f t="shared" si="1775"/>
        <v>-3994.5487499999999</v>
      </c>
      <c r="P9432" s="121">
        <f>AVERAGEIFS('Rekensheet Uurdata'!G:G,'Rekensheet Uurdata'!A:A,QUOTIENT('Rekensheet Kwartierdata'!A9432-1,4)+1)/4</f>
        <v>4.875</v>
      </c>
      <c r="Q9432" s="84">
        <f>IFERROR(VALUE(VLOOKUP(A9432,'Bron Productie'!A:H,3))/4,-1)</f>
        <v>6.5</v>
      </c>
      <c r="R9432" s="84">
        <f t="shared" si="1780"/>
        <v>6.5</v>
      </c>
      <c r="S9432" s="84">
        <f t="shared" si="1776"/>
        <v>1.625</v>
      </c>
      <c r="T9432" s="86">
        <f t="shared" si="1777"/>
        <v>-243.79875000000001</v>
      </c>
    </row>
    <row r="9433" spans="1:20" x14ac:dyDescent="0.25">
      <c r="A9433" s="113">
        <f t="shared" si="1781"/>
        <v>9428</v>
      </c>
      <c r="B9433" s="185">
        <f t="shared" si="1771"/>
        <v>43199</v>
      </c>
      <c r="C9433" s="118">
        <f t="shared" si="1782"/>
        <v>24</v>
      </c>
      <c r="D9433" s="121">
        <f>VLOOKUP(CONCATENATE(B9433,C9433),'Bron BM-prijzen'!A:L,11,FALSE)</f>
        <v>9.0299999999999994</v>
      </c>
      <c r="E9433" s="118">
        <f>VLOOKUP(CONCATENATE(B9433,C9433),'Bron BM-prijzen'!A:L,12,FALSE)</f>
        <v>9.0299999999999994</v>
      </c>
      <c r="F9433" s="121">
        <f>AVERAGEIFS('Rekensheet Uurdata'!E:E,'Rekensheet Uurdata'!A:A,QUOTIENT('Rekensheet Kwartierdata'!A9433-1,4)+1)/4</f>
        <v>274.75</v>
      </c>
      <c r="G9433" s="84">
        <f>IFERROR(VALUE(VLOOKUP(A9433,'Bron Productie'!A:H,7))/4,-1)</f>
        <v>132.75</v>
      </c>
      <c r="H9433" s="84">
        <f t="shared" si="1778"/>
        <v>132.75</v>
      </c>
      <c r="I9433" s="84">
        <f t="shared" si="1772"/>
        <v>-142</v>
      </c>
      <c r="J9433" s="118">
        <f t="shared" si="1773"/>
        <v>-1282.26</v>
      </c>
      <c r="K9433" s="121">
        <f>AVERAGEIFS('Rekensheet Uurdata'!F:F,'Rekensheet Uurdata'!A:A,QUOTIENT('Rekensheet Kwartierdata'!A9433-1,4)+1)/4</f>
        <v>52.875</v>
      </c>
      <c r="L9433" s="84">
        <f>IFERROR(VALUE(VLOOKUP(A9433,'Bron Productie'!A:H,5))/4,-1)</f>
        <v>63.25</v>
      </c>
      <c r="M9433" s="84">
        <f t="shared" si="1779"/>
        <v>63.25</v>
      </c>
      <c r="N9433" s="84">
        <f t="shared" si="1774"/>
        <v>10.375</v>
      </c>
      <c r="O9433" s="118">
        <f t="shared" si="1775"/>
        <v>93.686249999999987</v>
      </c>
      <c r="P9433" s="121">
        <f>AVERAGEIFS('Rekensheet Uurdata'!G:G,'Rekensheet Uurdata'!A:A,QUOTIENT('Rekensheet Kwartierdata'!A9433-1,4)+1)/4</f>
        <v>4.875</v>
      </c>
      <c r="Q9433" s="84">
        <f>IFERROR(VALUE(VLOOKUP(A9433,'Bron Productie'!A:H,3))/4,-1)</f>
        <v>9.75</v>
      </c>
      <c r="R9433" s="84">
        <f t="shared" si="1780"/>
        <v>9.75</v>
      </c>
      <c r="S9433" s="84">
        <f t="shared" si="1776"/>
        <v>4.875</v>
      </c>
      <c r="T9433" s="86">
        <f t="shared" si="1777"/>
        <v>44.021249999999995</v>
      </c>
    </row>
    <row r="9434" spans="1:20" x14ac:dyDescent="0.25">
      <c r="A9434" s="113">
        <f t="shared" si="1781"/>
        <v>9429</v>
      </c>
      <c r="B9434" s="185">
        <f t="shared" si="1771"/>
        <v>43199</v>
      </c>
      <c r="C9434" s="118">
        <f t="shared" si="1782"/>
        <v>25</v>
      </c>
      <c r="D9434" s="121">
        <f>VLOOKUP(CONCATENATE(B9434,C9434),'Bron BM-prijzen'!A:L,11,FALSE)</f>
        <v>22.03</v>
      </c>
      <c r="E9434" s="118">
        <f>VLOOKUP(CONCATENATE(B9434,C9434),'Bron BM-prijzen'!A:L,12,FALSE)</f>
        <v>22.03</v>
      </c>
      <c r="F9434" s="121">
        <f>AVERAGEIFS('Rekensheet Uurdata'!E:E,'Rekensheet Uurdata'!A:A,QUOTIENT('Rekensheet Kwartierdata'!A9434-1,4)+1)/4</f>
        <v>299.5625</v>
      </c>
      <c r="G9434" s="84">
        <f>IFERROR(VALUE(VLOOKUP(A9434,'Bron Productie'!A:H,7))/4,-1)</f>
        <v>128.5</v>
      </c>
      <c r="H9434" s="84">
        <f t="shared" si="1778"/>
        <v>128.5</v>
      </c>
      <c r="I9434" s="84">
        <f t="shared" si="1772"/>
        <v>-171.0625</v>
      </c>
      <c r="J9434" s="118">
        <f t="shared" si="1773"/>
        <v>-3768.506875</v>
      </c>
      <c r="K9434" s="121">
        <f>AVERAGEIFS('Rekensheet Uurdata'!F:F,'Rekensheet Uurdata'!A:A,QUOTIENT('Rekensheet Kwartierdata'!A9434-1,4)+1)/4</f>
        <v>47.3125</v>
      </c>
      <c r="L9434" s="84">
        <f>IFERROR(VALUE(VLOOKUP(A9434,'Bron Productie'!A:H,5))/4,-1)</f>
        <v>60.5</v>
      </c>
      <c r="M9434" s="84">
        <f t="shared" si="1779"/>
        <v>60.5</v>
      </c>
      <c r="N9434" s="84">
        <f t="shared" si="1774"/>
        <v>13.1875</v>
      </c>
      <c r="O9434" s="118">
        <f t="shared" si="1775"/>
        <v>290.520625</v>
      </c>
      <c r="P9434" s="121">
        <f>AVERAGEIFS('Rekensheet Uurdata'!G:G,'Rekensheet Uurdata'!A:A,QUOTIENT('Rekensheet Kwartierdata'!A9434-1,4)+1)/4</f>
        <v>23.1875</v>
      </c>
      <c r="Q9434" s="84">
        <f>IFERROR(VALUE(VLOOKUP(A9434,'Bron Productie'!A:H,3))/4,-1)</f>
        <v>13</v>
      </c>
      <c r="R9434" s="84">
        <f t="shared" si="1780"/>
        <v>13</v>
      </c>
      <c r="S9434" s="84">
        <f t="shared" si="1776"/>
        <v>-10.1875</v>
      </c>
      <c r="T9434" s="86">
        <f t="shared" si="1777"/>
        <v>-224.43062500000002</v>
      </c>
    </row>
    <row r="9435" spans="1:20" x14ac:dyDescent="0.25">
      <c r="A9435" s="113">
        <f t="shared" si="1781"/>
        <v>9430</v>
      </c>
      <c r="B9435" s="185">
        <f t="shared" si="1771"/>
        <v>43199</v>
      </c>
      <c r="C9435" s="118">
        <f t="shared" si="1782"/>
        <v>26</v>
      </c>
      <c r="D9435" s="121">
        <f>VLOOKUP(CONCATENATE(B9435,C9435),'Bron BM-prijzen'!A:L,11,FALSE)</f>
        <v>32.31</v>
      </c>
      <c r="E9435" s="118">
        <f>VLOOKUP(CONCATENATE(B9435,C9435),'Bron BM-prijzen'!A:L,12,FALSE)</f>
        <v>32.31</v>
      </c>
      <c r="F9435" s="121">
        <f>AVERAGEIFS('Rekensheet Uurdata'!E:E,'Rekensheet Uurdata'!A:A,QUOTIENT('Rekensheet Kwartierdata'!A9435-1,4)+1)/4</f>
        <v>299.5625</v>
      </c>
      <c r="G9435" s="84">
        <f>IFERROR(VALUE(VLOOKUP(A9435,'Bron Productie'!A:H,7))/4,-1)</f>
        <v>138</v>
      </c>
      <c r="H9435" s="84">
        <f t="shared" si="1778"/>
        <v>138</v>
      </c>
      <c r="I9435" s="84">
        <f t="shared" si="1772"/>
        <v>-161.5625</v>
      </c>
      <c r="J9435" s="118">
        <f t="shared" si="1773"/>
        <v>-5220.0843750000004</v>
      </c>
      <c r="K9435" s="121">
        <f>AVERAGEIFS('Rekensheet Uurdata'!F:F,'Rekensheet Uurdata'!A:A,QUOTIENT('Rekensheet Kwartierdata'!A9435-1,4)+1)/4</f>
        <v>47.3125</v>
      </c>
      <c r="L9435" s="84">
        <f>IFERROR(VALUE(VLOOKUP(A9435,'Bron Productie'!A:H,5))/4,-1)</f>
        <v>45.5</v>
      </c>
      <c r="M9435" s="84">
        <f t="shared" si="1779"/>
        <v>45.5</v>
      </c>
      <c r="N9435" s="84">
        <f t="shared" si="1774"/>
        <v>-1.8125</v>
      </c>
      <c r="O9435" s="118">
        <f t="shared" si="1775"/>
        <v>-58.561875000000001</v>
      </c>
      <c r="P9435" s="121">
        <f>AVERAGEIFS('Rekensheet Uurdata'!G:G,'Rekensheet Uurdata'!A:A,QUOTIENT('Rekensheet Kwartierdata'!A9435-1,4)+1)/4</f>
        <v>23.1875</v>
      </c>
      <c r="Q9435" s="84">
        <f>IFERROR(VALUE(VLOOKUP(A9435,'Bron Productie'!A:H,3))/4,-1)</f>
        <v>19.75</v>
      </c>
      <c r="R9435" s="84">
        <f t="shared" si="1780"/>
        <v>19.75</v>
      </c>
      <c r="S9435" s="84">
        <f t="shared" si="1776"/>
        <v>-3.4375</v>
      </c>
      <c r="T9435" s="86">
        <f t="shared" si="1777"/>
        <v>-111.06562500000001</v>
      </c>
    </row>
    <row r="9436" spans="1:20" x14ac:dyDescent="0.25">
      <c r="A9436" s="113">
        <f t="shared" si="1781"/>
        <v>9431</v>
      </c>
      <c r="B9436" s="185">
        <f t="shared" si="1771"/>
        <v>43199</v>
      </c>
      <c r="C9436" s="118">
        <f t="shared" si="1782"/>
        <v>27</v>
      </c>
      <c r="D9436" s="121">
        <f>VLOOKUP(CONCATENATE(B9436,C9436),'Bron BM-prijzen'!A:L,11,FALSE)</f>
        <v>36.11</v>
      </c>
      <c r="E9436" s="118">
        <f>VLOOKUP(CONCATENATE(B9436,C9436),'Bron BM-prijzen'!A:L,12,FALSE)</f>
        <v>36.11</v>
      </c>
      <c r="F9436" s="121">
        <f>AVERAGEIFS('Rekensheet Uurdata'!E:E,'Rekensheet Uurdata'!A:A,QUOTIENT('Rekensheet Kwartierdata'!A9436-1,4)+1)/4</f>
        <v>299.5625</v>
      </c>
      <c r="G9436" s="84">
        <f>IFERROR(VALUE(VLOOKUP(A9436,'Bron Productie'!A:H,7))/4,-1)</f>
        <v>145</v>
      </c>
      <c r="H9436" s="84">
        <f t="shared" si="1778"/>
        <v>145</v>
      </c>
      <c r="I9436" s="84">
        <f t="shared" si="1772"/>
        <v>-154.5625</v>
      </c>
      <c r="J9436" s="118">
        <f t="shared" si="1773"/>
        <v>-5581.2518749999999</v>
      </c>
      <c r="K9436" s="121">
        <f>AVERAGEIFS('Rekensheet Uurdata'!F:F,'Rekensheet Uurdata'!A:A,QUOTIENT('Rekensheet Kwartierdata'!A9436-1,4)+1)/4</f>
        <v>47.3125</v>
      </c>
      <c r="L9436" s="84">
        <f>IFERROR(VALUE(VLOOKUP(A9436,'Bron Productie'!A:H,5))/4,-1)</f>
        <v>45.75</v>
      </c>
      <c r="M9436" s="84">
        <f t="shared" si="1779"/>
        <v>45.75</v>
      </c>
      <c r="N9436" s="84">
        <f t="shared" si="1774"/>
        <v>-1.5625</v>
      </c>
      <c r="O9436" s="118">
        <f t="shared" si="1775"/>
        <v>-56.421875</v>
      </c>
      <c r="P9436" s="121">
        <f>AVERAGEIFS('Rekensheet Uurdata'!G:G,'Rekensheet Uurdata'!A:A,QUOTIENT('Rekensheet Kwartierdata'!A9436-1,4)+1)/4</f>
        <v>23.1875</v>
      </c>
      <c r="Q9436" s="84">
        <f>IFERROR(VALUE(VLOOKUP(A9436,'Bron Productie'!A:H,3))/4,-1)</f>
        <v>26.5</v>
      </c>
      <c r="R9436" s="84">
        <f t="shared" si="1780"/>
        <v>26.5</v>
      </c>
      <c r="S9436" s="84">
        <f t="shared" si="1776"/>
        <v>3.3125</v>
      </c>
      <c r="T9436" s="86">
        <f t="shared" si="1777"/>
        <v>119.614375</v>
      </c>
    </row>
    <row r="9437" spans="1:20" x14ac:dyDescent="0.25">
      <c r="A9437" s="113">
        <f t="shared" si="1781"/>
        <v>9432</v>
      </c>
      <c r="B9437" s="185">
        <f t="shared" si="1771"/>
        <v>43199</v>
      </c>
      <c r="C9437" s="118">
        <f t="shared" si="1782"/>
        <v>28</v>
      </c>
      <c r="D9437" s="121">
        <f>VLOOKUP(CONCATENATE(B9437,C9437),'Bron BM-prijzen'!A:L,11,FALSE)</f>
        <v>36.61</v>
      </c>
      <c r="E9437" s="118">
        <f>VLOOKUP(CONCATENATE(B9437,C9437),'Bron BM-prijzen'!A:L,12,FALSE)</f>
        <v>36.61</v>
      </c>
      <c r="F9437" s="121">
        <f>AVERAGEIFS('Rekensheet Uurdata'!E:E,'Rekensheet Uurdata'!A:A,QUOTIENT('Rekensheet Kwartierdata'!A9437-1,4)+1)/4</f>
        <v>299.5625</v>
      </c>
      <c r="G9437" s="84">
        <f>IFERROR(VALUE(VLOOKUP(A9437,'Bron Productie'!A:H,7))/4,-1)</f>
        <v>162.25</v>
      </c>
      <c r="H9437" s="84">
        <f t="shared" si="1778"/>
        <v>162.25</v>
      </c>
      <c r="I9437" s="84">
        <f t="shared" si="1772"/>
        <v>-137.3125</v>
      </c>
      <c r="J9437" s="118">
        <f t="shared" si="1773"/>
        <v>-5027.0106249999999</v>
      </c>
      <c r="K9437" s="121">
        <f>AVERAGEIFS('Rekensheet Uurdata'!F:F,'Rekensheet Uurdata'!A:A,QUOTIENT('Rekensheet Kwartierdata'!A9437-1,4)+1)/4</f>
        <v>47.3125</v>
      </c>
      <c r="L9437" s="84">
        <f>IFERROR(VALUE(VLOOKUP(A9437,'Bron Productie'!A:H,5))/4,-1)</f>
        <v>53</v>
      </c>
      <c r="M9437" s="84">
        <f t="shared" si="1779"/>
        <v>53</v>
      </c>
      <c r="N9437" s="84">
        <f t="shared" si="1774"/>
        <v>5.6875</v>
      </c>
      <c r="O9437" s="118">
        <f t="shared" si="1775"/>
        <v>208.21937499999999</v>
      </c>
      <c r="P9437" s="121">
        <f>AVERAGEIFS('Rekensheet Uurdata'!G:G,'Rekensheet Uurdata'!A:A,QUOTIENT('Rekensheet Kwartierdata'!A9437-1,4)+1)/4</f>
        <v>23.1875</v>
      </c>
      <c r="Q9437" s="84">
        <f>IFERROR(VALUE(VLOOKUP(A9437,'Bron Productie'!A:H,3))/4,-1)</f>
        <v>33.5</v>
      </c>
      <c r="R9437" s="84">
        <f t="shared" si="1780"/>
        <v>33.5</v>
      </c>
      <c r="S9437" s="84">
        <f t="shared" si="1776"/>
        <v>10.3125</v>
      </c>
      <c r="T9437" s="86">
        <f t="shared" si="1777"/>
        <v>377.54062499999998</v>
      </c>
    </row>
    <row r="9438" spans="1:20" x14ac:dyDescent="0.25">
      <c r="A9438" s="113">
        <f t="shared" si="1781"/>
        <v>9433</v>
      </c>
      <c r="B9438" s="185">
        <f t="shared" si="1771"/>
        <v>43199</v>
      </c>
      <c r="C9438" s="118">
        <f t="shared" si="1782"/>
        <v>29</v>
      </c>
      <c r="D9438" s="121">
        <f>VLOOKUP(CONCATENATE(B9438,C9438),'Bron BM-prijzen'!A:L,11,FALSE)</f>
        <v>10.66</v>
      </c>
      <c r="E9438" s="118">
        <f>VLOOKUP(CONCATENATE(B9438,C9438),'Bron BM-prijzen'!A:L,12,FALSE)</f>
        <v>10.66</v>
      </c>
      <c r="F9438" s="121">
        <f>AVERAGEIFS('Rekensheet Uurdata'!E:E,'Rekensheet Uurdata'!A:A,QUOTIENT('Rekensheet Kwartierdata'!A9438-1,4)+1)/4</f>
        <v>276.3125</v>
      </c>
      <c r="G9438" s="84">
        <f>IFERROR(VALUE(VLOOKUP(A9438,'Bron Productie'!A:H,7))/4,-1)</f>
        <v>139.25</v>
      </c>
      <c r="H9438" s="84">
        <f t="shared" si="1778"/>
        <v>139.25</v>
      </c>
      <c r="I9438" s="84">
        <f t="shared" si="1772"/>
        <v>-137.0625</v>
      </c>
      <c r="J9438" s="118">
        <f t="shared" si="1773"/>
        <v>-1461.0862500000001</v>
      </c>
      <c r="K9438" s="121">
        <f>AVERAGEIFS('Rekensheet Uurdata'!F:F,'Rekensheet Uurdata'!A:A,QUOTIENT('Rekensheet Kwartierdata'!A9438-1,4)+1)/4</f>
        <v>44.375</v>
      </c>
      <c r="L9438" s="84">
        <f>IFERROR(VALUE(VLOOKUP(A9438,'Bron Productie'!A:H,5))/4,-1)</f>
        <v>66.5</v>
      </c>
      <c r="M9438" s="84">
        <f t="shared" si="1779"/>
        <v>66.5</v>
      </c>
      <c r="N9438" s="84">
        <f t="shared" si="1774"/>
        <v>22.125</v>
      </c>
      <c r="O9438" s="118">
        <f t="shared" si="1775"/>
        <v>235.85249999999999</v>
      </c>
      <c r="P9438" s="121">
        <f>AVERAGEIFS('Rekensheet Uurdata'!G:G,'Rekensheet Uurdata'!A:A,QUOTIENT('Rekensheet Kwartierdata'!A9438-1,4)+1)/4</f>
        <v>53.0625</v>
      </c>
      <c r="Q9438" s="84">
        <f>IFERROR(VALUE(VLOOKUP(A9438,'Bron Productie'!A:H,3))/4,-1)</f>
        <v>40.25</v>
      </c>
      <c r="R9438" s="84">
        <f t="shared" si="1780"/>
        <v>40.25</v>
      </c>
      <c r="S9438" s="84">
        <f t="shared" si="1776"/>
        <v>-12.8125</v>
      </c>
      <c r="T9438" s="86">
        <f t="shared" si="1777"/>
        <v>-136.58125000000001</v>
      </c>
    </row>
    <row r="9439" spans="1:20" x14ac:dyDescent="0.25">
      <c r="A9439" s="113">
        <f t="shared" si="1781"/>
        <v>9434</v>
      </c>
      <c r="B9439" s="185">
        <f t="shared" si="1771"/>
        <v>43199</v>
      </c>
      <c r="C9439" s="118">
        <f t="shared" si="1782"/>
        <v>30</v>
      </c>
      <c r="D9439" s="121">
        <f>VLOOKUP(CONCATENATE(B9439,C9439),'Bron BM-prijzen'!A:L,11,FALSE)</f>
        <v>8.31</v>
      </c>
      <c r="E9439" s="118">
        <f>VLOOKUP(CONCATENATE(B9439,C9439),'Bron BM-prijzen'!A:L,12,FALSE)</f>
        <v>8.31</v>
      </c>
      <c r="F9439" s="121">
        <f>AVERAGEIFS('Rekensheet Uurdata'!E:E,'Rekensheet Uurdata'!A:A,QUOTIENT('Rekensheet Kwartierdata'!A9439-1,4)+1)/4</f>
        <v>276.3125</v>
      </c>
      <c r="G9439" s="84">
        <f>IFERROR(VALUE(VLOOKUP(A9439,'Bron Productie'!A:H,7))/4,-1)</f>
        <v>125.75</v>
      </c>
      <c r="H9439" s="84">
        <f t="shared" si="1778"/>
        <v>125.75</v>
      </c>
      <c r="I9439" s="84">
        <f t="shared" si="1772"/>
        <v>-150.5625</v>
      </c>
      <c r="J9439" s="118">
        <f t="shared" si="1773"/>
        <v>-1251.1743750000001</v>
      </c>
      <c r="K9439" s="121">
        <f>AVERAGEIFS('Rekensheet Uurdata'!F:F,'Rekensheet Uurdata'!A:A,QUOTIENT('Rekensheet Kwartierdata'!A9439-1,4)+1)/4</f>
        <v>44.375</v>
      </c>
      <c r="L9439" s="84">
        <f>IFERROR(VALUE(VLOOKUP(A9439,'Bron Productie'!A:H,5))/4,-1)</f>
        <v>87.5</v>
      </c>
      <c r="M9439" s="84">
        <f t="shared" si="1779"/>
        <v>87.5</v>
      </c>
      <c r="N9439" s="84">
        <f t="shared" si="1774"/>
        <v>43.125</v>
      </c>
      <c r="O9439" s="118">
        <f t="shared" si="1775"/>
        <v>358.36875000000003</v>
      </c>
      <c r="P9439" s="121">
        <f>AVERAGEIFS('Rekensheet Uurdata'!G:G,'Rekensheet Uurdata'!A:A,QUOTIENT('Rekensheet Kwartierdata'!A9439-1,4)+1)/4</f>
        <v>53.0625</v>
      </c>
      <c r="Q9439" s="84">
        <f>IFERROR(VALUE(VLOOKUP(A9439,'Bron Productie'!A:H,3))/4,-1)</f>
        <v>48.75</v>
      </c>
      <c r="R9439" s="84">
        <f t="shared" si="1780"/>
        <v>48.75</v>
      </c>
      <c r="S9439" s="84">
        <f t="shared" si="1776"/>
        <v>-4.3125</v>
      </c>
      <c r="T9439" s="86">
        <f t="shared" si="1777"/>
        <v>-35.836874999999999</v>
      </c>
    </row>
    <row r="9440" spans="1:20" x14ac:dyDescent="0.25">
      <c r="A9440" s="113">
        <f t="shared" si="1781"/>
        <v>9435</v>
      </c>
      <c r="B9440" s="185">
        <f t="shared" ref="B9440:B9503" si="1783">IF(C9439=96,B9439+1,B9439)</f>
        <v>43199</v>
      </c>
      <c r="C9440" s="118">
        <f t="shared" si="1782"/>
        <v>31</v>
      </c>
      <c r="D9440" s="121">
        <f>VLOOKUP(CONCATENATE(B9440,C9440),'Bron BM-prijzen'!A:L,11,FALSE)</f>
        <v>26.57</v>
      </c>
      <c r="E9440" s="118">
        <f>VLOOKUP(CONCATENATE(B9440,C9440),'Bron BM-prijzen'!A:L,12,FALSE)</f>
        <v>26.57</v>
      </c>
      <c r="F9440" s="121">
        <f>AVERAGEIFS('Rekensheet Uurdata'!E:E,'Rekensheet Uurdata'!A:A,QUOTIENT('Rekensheet Kwartierdata'!A9440-1,4)+1)/4</f>
        <v>276.3125</v>
      </c>
      <c r="G9440" s="84">
        <f>IFERROR(VALUE(VLOOKUP(A9440,'Bron Productie'!A:H,7))/4,-1)</f>
        <v>112</v>
      </c>
      <c r="H9440" s="84">
        <f t="shared" si="1778"/>
        <v>112</v>
      </c>
      <c r="I9440" s="84">
        <f t="shared" si="1772"/>
        <v>-164.3125</v>
      </c>
      <c r="J9440" s="118">
        <f t="shared" si="1773"/>
        <v>-4365.7831249999999</v>
      </c>
      <c r="K9440" s="121">
        <f>AVERAGEIFS('Rekensheet Uurdata'!F:F,'Rekensheet Uurdata'!A:A,QUOTIENT('Rekensheet Kwartierdata'!A9440-1,4)+1)/4</f>
        <v>44.375</v>
      </c>
      <c r="L9440" s="84">
        <f>IFERROR(VALUE(VLOOKUP(A9440,'Bron Productie'!A:H,5))/4,-1)</f>
        <v>96.25</v>
      </c>
      <c r="M9440" s="84">
        <f t="shared" si="1779"/>
        <v>96.25</v>
      </c>
      <c r="N9440" s="84">
        <f t="shared" si="1774"/>
        <v>51.875</v>
      </c>
      <c r="O9440" s="118">
        <f t="shared" si="1775"/>
        <v>1378.3187499999999</v>
      </c>
      <c r="P9440" s="121">
        <f>AVERAGEIFS('Rekensheet Uurdata'!G:G,'Rekensheet Uurdata'!A:A,QUOTIENT('Rekensheet Kwartierdata'!A9440-1,4)+1)/4</f>
        <v>53.0625</v>
      </c>
      <c r="Q9440" s="84">
        <f>IFERROR(VALUE(VLOOKUP(A9440,'Bron Productie'!A:H,3))/4,-1)</f>
        <v>57.25</v>
      </c>
      <c r="R9440" s="84">
        <f t="shared" si="1780"/>
        <v>57.25</v>
      </c>
      <c r="S9440" s="84">
        <f t="shared" si="1776"/>
        <v>4.1875</v>
      </c>
      <c r="T9440" s="86">
        <f t="shared" si="1777"/>
        <v>111.261875</v>
      </c>
    </row>
    <row r="9441" spans="1:20" x14ac:dyDescent="0.25">
      <c r="A9441" s="113">
        <f t="shared" si="1781"/>
        <v>9436</v>
      </c>
      <c r="B9441" s="185">
        <f t="shared" si="1783"/>
        <v>43199</v>
      </c>
      <c r="C9441" s="118">
        <f t="shared" si="1782"/>
        <v>32</v>
      </c>
      <c r="D9441" s="121">
        <f>VLOOKUP(CONCATENATE(B9441,C9441),'Bron BM-prijzen'!A:L,11,FALSE)</f>
        <v>37.86</v>
      </c>
      <c r="E9441" s="118">
        <f>VLOOKUP(CONCATENATE(B9441,C9441),'Bron BM-prijzen'!A:L,12,FALSE)</f>
        <v>37.86</v>
      </c>
      <c r="F9441" s="121">
        <f>AVERAGEIFS('Rekensheet Uurdata'!E:E,'Rekensheet Uurdata'!A:A,QUOTIENT('Rekensheet Kwartierdata'!A9441-1,4)+1)/4</f>
        <v>276.3125</v>
      </c>
      <c r="G9441" s="84">
        <f>IFERROR(VALUE(VLOOKUP(A9441,'Bron Productie'!A:H,7))/4,-1)</f>
        <v>105.25</v>
      </c>
      <c r="H9441" s="84">
        <f t="shared" si="1778"/>
        <v>105.25</v>
      </c>
      <c r="I9441" s="84">
        <f t="shared" si="1772"/>
        <v>-171.0625</v>
      </c>
      <c r="J9441" s="118">
        <f t="shared" si="1773"/>
        <v>-6476.4262499999995</v>
      </c>
      <c r="K9441" s="121">
        <f>AVERAGEIFS('Rekensheet Uurdata'!F:F,'Rekensheet Uurdata'!A:A,QUOTIENT('Rekensheet Kwartierdata'!A9441-1,4)+1)/4</f>
        <v>44.375</v>
      </c>
      <c r="L9441" s="84">
        <f>IFERROR(VALUE(VLOOKUP(A9441,'Bron Productie'!A:H,5))/4,-1)</f>
        <v>85.5</v>
      </c>
      <c r="M9441" s="84">
        <f t="shared" si="1779"/>
        <v>85.5</v>
      </c>
      <c r="N9441" s="84">
        <f t="shared" si="1774"/>
        <v>41.125</v>
      </c>
      <c r="O9441" s="118">
        <f t="shared" si="1775"/>
        <v>1556.9925000000001</v>
      </c>
      <c r="P9441" s="121">
        <f>AVERAGEIFS('Rekensheet Uurdata'!G:G,'Rekensheet Uurdata'!A:A,QUOTIENT('Rekensheet Kwartierdata'!A9441-1,4)+1)/4</f>
        <v>53.0625</v>
      </c>
      <c r="Q9441" s="84">
        <f>IFERROR(VALUE(VLOOKUP(A9441,'Bron Productie'!A:H,3))/4,-1)</f>
        <v>66</v>
      </c>
      <c r="R9441" s="84">
        <f t="shared" si="1780"/>
        <v>66</v>
      </c>
      <c r="S9441" s="84">
        <f t="shared" si="1776"/>
        <v>12.9375</v>
      </c>
      <c r="T9441" s="86">
        <f t="shared" si="1777"/>
        <v>489.81374999999997</v>
      </c>
    </row>
    <row r="9442" spans="1:20" x14ac:dyDescent="0.25">
      <c r="A9442" s="113">
        <f t="shared" si="1781"/>
        <v>9437</v>
      </c>
      <c r="B9442" s="185">
        <f t="shared" si="1783"/>
        <v>43199</v>
      </c>
      <c r="C9442" s="118">
        <f t="shared" si="1782"/>
        <v>33</v>
      </c>
      <c r="D9442" s="121">
        <f>VLOOKUP(CONCATENATE(B9442,C9442),'Bron BM-prijzen'!A:L,11,FALSE)</f>
        <v>33</v>
      </c>
      <c r="E9442" s="118">
        <f>VLOOKUP(CONCATENATE(B9442,C9442),'Bron BM-prijzen'!A:L,12,FALSE)</f>
        <v>33</v>
      </c>
      <c r="F9442" s="121">
        <f>AVERAGEIFS('Rekensheet Uurdata'!E:E,'Rekensheet Uurdata'!A:A,QUOTIENT('Rekensheet Kwartierdata'!A9442-1,4)+1)/4</f>
        <v>250.375</v>
      </c>
      <c r="G9442" s="84">
        <f>IFERROR(VALUE(VLOOKUP(A9442,'Bron Productie'!A:H,7))/4,-1)</f>
        <v>97</v>
      </c>
      <c r="H9442" s="84">
        <f t="shared" si="1778"/>
        <v>97</v>
      </c>
      <c r="I9442" s="84">
        <f t="shared" ref="I9442:I9505" si="1784">IF(H9442=-1,0,H9442-F9442)</f>
        <v>-153.375</v>
      </c>
      <c r="J9442" s="118">
        <f t="shared" ref="J9442:J9505" si="1785">I9442*IF(I9442&lt;0,D9442,E9442)</f>
        <v>-5061.375</v>
      </c>
      <c r="K9442" s="121">
        <f>AVERAGEIFS('Rekensheet Uurdata'!F:F,'Rekensheet Uurdata'!A:A,QUOTIENT('Rekensheet Kwartierdata'!A9442-1,4)+1)/4</f>
        <v>43.3125</v>
      </c>
      <c r="L9442" s="84">
        <f>IFERROR(VALUE(VLOOKUP(A9442,'Bron Productie'!A:H,5))/4,-1)</f>
        <v>77</v>
      </c>
      <c r="M9442" s="84">
        <f t="shared" si="1779"/>
        <v>77</v>
      </c>
      <c r="N9442" s="84">
        <f t="shared" ref="N9442:N9505" si="1786">IF(M9442=-1,0,M9442-K9442)</f>
        <v>33.6875</v>
      </c>
      <c r="O9442" s="118">
        <f t="shared" ref="O9442:O9505" si="1787">N9442*IF(N9442&lt;0,D9442,E9442)</f>
        <v>1111.6875</v>
      </c>
      <c r="P9442" s="121">
        <f>AVERAGEIFS('Rekensheet Uurdata'!G:G,'Rekensheet Uurdata'!A:A,QUOTIENT('Rekensheet Kwartierdata'!A9442-1,4)+1)/4</f>
        <v>92.875</v>
      </c>
      <c r="Q9442" s="84">
        <f>IFERROR(VALUE(VLOOKUP(A9442,'Bron Productie'!A:H,3))/4,-1)</f>
        <v>74.5</v>
      </c>
      <c r="R9442" s="84">
        <f t="shared" si="1780"/>
        <v>74.5</v>
      </c>
      <c r="S9442" s="84">
        <f t="shared" ref="S9442:S9505" si="1788">IF(R9442=-1,0,R9442-P9442)</f>
        <v>-18.375</v>
      </c>
      <c r="T9442" s="86">
        <f t="shared" ref="T9442:T9505" si="1789">S9442*IF(S9442&lt;0,$D9442,$E9442)</f>
        <v>-606.375</v>
      </c>
    </row>
    <row r="9443" spans="1:20" x14ac:dyDescent="0.25">
      <c r="A9443" s="113">
        <f t="shared" si="1781"/>
        <v>9438</v>
      </c>
      <c r="B9443" s="185">
        <f t="shared" si="1783"/>
        <v>43199</v>
      </c>
      <c r="C9443" s="118">
        <f t="shared" si="1782"/>
        <v>34</v>
      </c>
      <c r="D9443" s="121">
        <f>VLOOKUP(CONCATENATE(B9443,C9443),'Bron BM-prijzen'!A:L,11,FALSE)</f>
        <v>33</v>
      </c>
      <c r="E9443" s="118">
        <f>VLOOKUP(CONCATENATE(B9443,C9443),'Bron BM-prijzen'!A:L,12,FALSE)</f>
        <v>33</v>
      </c>
      <c r="F9443" s="121">
        <f>AVERAGEIFS('Rekensheet Uurdata'!E:E,'Rekensheet Uurdata'!A:A,QUOTIENT('Rekensheet Kwartierdata'!A9443-1,4)+1)/4</f>
        <v>250.375</v>
      </c>
      <c r="G9443" s="84">
        <f>IFERROR(VALUE(VLOOKUP(A9443,'Bron Productie'!A:H,7))/4,-1)</f>
        <v>105</v>
      </c>
      <c r="H9443" s="84">
        <f t="shared" si="1778"/>
        <v>105</v>
      </c>
      <c r="I9443" s="84">
        <f t="shared" si="1784"/>
        <v>-145.375</v>
      </c>
      <c r="J9443" s="118">
        <f t="shared" si="1785"/>
        <v>-4797.375</v>
      </c>
      <c r="K9443" s="121">
        <f>AVERAGEIFS('Rekensheet Uurdata'!F:F,'Rekensheet Uurdata'!A:A,QUOTIENT('Rekensheet Kwartierdata'!A9443-1,4)+1)/4</f>
        <v>43.3125</v>
      </c>
      <c r="L9443" s="84">
        <f>IFERROR(VALUE(VLOOKUP(A9443,'Bron Productie'!A:H,5))/4,-1)</f>
        <v>69.25</v>
      </c>
      <c r="M9443" s="84">
        <f t="shared" si="1779"/>
        <v>69.25</v>
      </c>
      <c r="N9443" s="84">
        <f t="shared" si="1786"/>
        <v>25.9375</v>
      </c>
      <c r="O9443" s="118">
        <f t="shared" si="1787"/>
        <v>855.9375</v>
      </c>
      <c r="P9443" s="121">
        <f>AVERAGEIFS('Rekensheet Uurdata'!G:G,'Rekensheet Uurdata'!A:A,QUOTIENT('Rekensheet Kwartierdata'!A9443-1,4)+1)/4</f>
        <v>92.875</v>
      </c>
      <c r="Q9443" s="84">
        <f>IFERROR(VALUE(VLOOKUP(A9443,'Bron Productie'!A:H,3))/4,-1)</f>
        <v>86.75</v>
      </c>
      <c r="R9443" s="84">
        <f t="shared" si="1780"/>
        <v>86.75</v>
      </c>
      <c r="S9443" s="84">
        <f t="shared" si="1788"/>
        <v>-6.125</v>
      </c>
      <c r="T9443" s="86">
        <f t="shared" si="1789"/>
        <v>-202.125</v>
      </c>
    </row>
    <row r="9444" spans="1:20" x14ac:dyDescent="0.25">
      <c r="A9444" s="113">
        <f t="shared" si="1781"/>
        <v>9439</v>
      </c>
      <c r="B9444" s="185">
        <f t="shared" si="1783"/>
        <v>43199</v>
      </c>
      <c r="C9444" s="118">
        <f t="shared" si="1782"/>
        <v>35</v>
      </c>
      <c r="D9444" s="121">
        <f>VLOOKUP(CONCATENATE(B9444,C9444),'Bron BM-prijzen'!A:L,11,FALSE)</f>
        <v>37.36</v>
      </c>
      <c r="E9444" s="118">
        <f>VLOOKUP(CONCATENATE(B9444,C9444),'Bron BM-prijzen'!A:L,12,FALSE)</f>
        <v>37.36</v>
      </c>
      <c r="F9444" s="121">
        <f>AVERAGEIFS('Rekensheet Uurdata'!E:E,'Rekensheet Uurdata'!A:A,QUOTIENT('Rekensheet Kwartierdata'!A9444-1,4)+1)/4</f>
        <v>250.375</v>
      </c>
      <c r="G9444" s="84">
        <f>IFERROR(VALUE(VLOOKUP(A9444,'Bron Productie'!A:H,7))/4,-1)</f>
        <v>100.25</v>
      </c>
      <c r="H9444" s="84">
        <f t="shared" si="1778"/>
        <v>100.25</v>
      </c>
      <c r="I9444" s="84">
        <f t="shared" si="1784"/>
        <v>-150.125</v>
      </c>
      <c r="J9444" s="118">
        <f t="shared" si="1785"/>
        <v>-5608.67</v>
      </c>
      <c r="K9444" s="121">
        <f>AVERAGEIFS('Rekensheet Uurdata'!F:F,'Rekensheet Uurdata'!A:A,QUOTIENT('Rekensheet Kwartierdata'!A9444-1,4)+1)/4</f>
        <v>43.3125</v>
      </c>
      <c r="L9444" s="84">
        <f>IFERROR(VALUE(VLOOKUP(A9444,'Bron Productie'!A:H,5))/4,-1)</f>
        <v>57.75</v>
      </c>
      <c r="M9444" s="84">
        <f t="shared" si="1779"/>
        <v>57.75</v>
      </c>
      <c r="N9444" s="84">
        <f t="shared" si="1786"/>
        <v>14.4375</v>
      </c>
      <c r="O9444" s="118">
        <f t="shared" si="1787"/>
        <v>539.38499999999999</v>
      </c>
      <c r="P9444" s="121">
        <f>AVERAGEIFS('Rekensheet Uurdata'!G:G,'Rekensheet Uurdata'!A:A,QUOTIENT('Rekensheet Kwartierdata'!A9444-1,4)+1)/4</f>
        <v>92.875</v>
      </c>
      <c r="Q9444" s="84">
        <f>IFERROR(VALUE(VLOOKUP(A9444,'Bron Productie'!A:H,3))/4,-1)</f>
        <v>99</v>
      </c>
      <c r="R9444" s="84">
        <f t="shared" si="1780"/>
        <v>99</v>
      </c>
      <c r="S9444" s="84">
        <f t="shared" si="1788"/>
        <v>6.125</v>
      </c>
      <c r="T9444" s="86">
        <f t="shared" si="1789"/>
        <v>228.82999999999998</v>
      </c>
    </row>
    <row r="9445" spans="1:20" x14ac:dyDescent="0.25">
      <c r="A9445" s="113">
        <f t="shared" si="1781"/>
        <v>9440</v>
      </c>
      <c r="B9445" s="185">
        <f t="shared" si="1783"/>
        <v>43199</v>
      </c>
      <c r="C9445" s="118">
        <f t="shared" si="1782"/>
        <v>36</v>
      </c>
      <c r="D9445" s="121">
        <f>VLOOKUP(CONCATENATE(B9445,C9445),'Bron BM-prijzen'!A:L,11,FALSE)</f>
        <v>62.13</v>
      </c>
      <c r="E9445" s="118">
        <f>VLOOKUP(CONCATENATE(B9445,C9445),'Bron BM-prijzen'!A:L,12,FALSE)</f>
        <v>62.13</v>
      </c>
      <c r="F9445" s="121">
        <f>AVERAGEIFS('Rekensheet Uurdata'!E:E,'Rekensheet Uurdata'!A:A,QUOTIENT('Rekensheet Kwartierdata'!A9445-1,4)+1)/4</f>
        <v>250.375</v>
      </c>
      <c r="G9445" s="84">
        <f>IFERROR(VALUE(VLOOKUP(A9445,'Bron Productie'!A:H,7))/4,-1)</f>
        <v>99</v>
      </c>
      <c r="H9445" s="84">
        <f t="shared" si="1778"/>
        <v>99</v>
      </c>
      <c r="I9445" s="84">
        <f t="shared" si="1784"/>
        <v>-151.375</v>
      </c>
      <c r="J9445" s="118">
        <f t="shared" si="1785"/>
        <v>-9404.9287500000009</v>
      </c>
      <c r="K9445" s="121">
        <f>AVERAGEIFS('Rekensheet Uurdata'!F:F,'Rekensheet Uurdata'!A:A,QUOTIENT('Rekensheet Kwartierdata'!A9445-1,4)+1)/4</f>
        <v>43.3125</v>
      </c>
      <c r="L9445" s="84">
        <f>IFERROR(VALUE(VLOOKUP(A9445,'Bron Productie'!A:H,5))/4,-1)</f>
        <v>61.5</v>
      </c>
      <c r="M9445" s="84">
        <f t="shared" si="1779"/>
        <v>61.5</v>
      </c>
      <c r="N9445" s="84">
        <f t="shared" si="1786"/>
        <v>18.1875</v>
      </c>
      <c r="O9445" s="118">
        <f t="shared" si="1787"/>
        <v>1129.9893750000001</v>
      </c>
      <c r="P9445" s="121">
        <f>AVERAGEIFS('Rekensheet Uurdata'!G:G,'Rekensheet Uurdata'!A:A,QUOTIENT('Rekensheet Kwartierdata'!A9445-1,4)+1)/4</f>
        <v>92.875</v>
      </c>
      <c r="Q9445" s="84">
        <f>IFERROR(VALUE(VLOOKUP(A9445,'Bron Productie'!A:H,3))/4,-1)</f>
        <v>111.25</v>
      </c>
      <c r="R9445" s="84">
        <f t="shared" si="1780"/>
        <v>111.25</v>
      </c>
      <c r="S9445" s="84">
        <f t="shared" si="1788"/>
        <v>18.375</v>
      </c>
      <c r="T9445" s="86">
        <f t="shared" si="1789"/>
        <v>1141.6387500000001</v>
      </c>
    </row>
    <row r="9446" spans="1:20" x14ac:dyDescent="0.25">
      <c r="A9446" s="113">
        <f t="shared" si="1781"/>
        <v>9441</v>
      </c>
      <c r="B9446" s="185">
        <f t="shared" si="1783"/>
        <v>43199</v>
      </c>
      <c r="C9446" s="118">
        <f t="shared" si="1782"/>
        <v>37</v>
      </c>
      <c r="D9446" s="121">
        <f>VLOOKUP(CONCATENATE(B9446,C9446),'Bron BM-prijzen'!A:L,11,FALSE)</f>
        <v>50.55</v>
      </c>
      <c r="E9446" s="118">
        <f>VLOOKUP(CONCATENATE(B9446,C9446),'Bron BM-prijzen'!A:L,12,FALSE)</f>
        <v>50.55</v>
      </c>
      <c r="F9446" s="121">
        <f>AVERAGEIFS('Rekensheet Uurdata'!E:E,'Rekensheet Uurdata'!A:A,QUOTIENT('Rekensheet Kwartierdata'!A9446-1,4)+1)/4</f>
        <v>227.9375</v>
      </c>
      <c r="G9446" s="84">
        <f>IFERROR(VALUE(VLOOKUP(A9446,'Bron Productie'!A:H,7))/4,-1)</f>
        <v>88.25</v>
      </c>
      <c r="H9446" s="84">
        <f t="shared" si="1778"/>
        <v>88.25</v>
      </c>
      <c r="I9446" s="84">
        <f t="shared" si="1784"/>
        <v>-139.6875</v>
      </c>
      <c r="J9446" s="118">
        <f t="shared" si="1785"/>
        <v>-7061.203125</v>
      </c>
      <c r="K9446" s="121">
        <f>AVERAGEIFS('Rekensheet Uurdata'!F:F,'Rekensheet Uurdata'!A:A,QUOTIENT('Rekensheet Kwartierdata'!A9446-1,4)+1)/4</f>
        <v>41.5625</v>
      </c>
      <c r="L9446" s="84">
        <f>IFERROR(VALUE(VLOOKUP(A9446,'Bron Productie'!A:H,5))/4,-1)</f>
        <v>70</v>
      </c>
      <c r="M9446" s="84">
        <f t="shared" si="1779"/>
        <v>70</v>
      </c>
      <c r="N9446" s="84">
        <f t="shared" si="1786"/>
        <v>28.4375</v>
      </c>
      <c r="O9446" s="118">
        <f t="shared" si="1787"/>
        <v>1437.515625</v>
      </c>
      <c r="P9446" s="121">
        <f>AVERAGEIFS('Rekensheet Uurdata'!G:G,'Rekensheet Uurdata'!A:A,QUOTIENT('Rekensheet Kwartierdata'!A9446-1,4)+1)/4</f>
        <v>146.5625</v>
      </c>
      <c r="Q9446" s="84">
        <f>IFERROR(VALUE(VLOOKUP(A9446,'Bron Productie'!A:H,3))/4,-1)</f>
        <v>123.5</v>
      </c>
      <c r="R9446" s="84">
        <f t="shared" si="1780"/>
        <v>123.5</v>
      </c>
      <c r="S9446" s="84">
        <f t="shared" si="1788"/>
        <v>-23.0625</v>
      </c>
      <c r="T9446" s="86">
        <f t="shared" si="1789"/>
        <v>-1165.809375</v>
      </c>
    </row>
    <row r="9447" spans="1:20" x14ac:dyDescent="0.25">
      <c r="A9447" s="113">
        <f t="shared" si="1781"/>
        <v>9442</v>
      </c>
      <c r="B9447" s="185">
        <f t="shared" si="1783"/>
        <v>43199</v>
      </c>
      <c r="C9447" s="118">
        <f t="shared" si="1782"/>
        <v>38</v>
      </c>
      <c r="D9447" s="121">
        <f>VLOOKUP(CONCATENATE(B9447,C9447),'Bron BM-prijzen'!A:L,11,FALSE)</f>
        <v>41.84</v>
      </c>
      <c r="E9447" s="118">
        <f>VLOOKUP(CONCATENATE(B9447,C9447),'Bron BM-prijzen'!A:L,12,FALSE)</f>
        <v>41.84</v>
      </c>
      <c r="F9447" s="121">
        <f>AVERAGEIFS('Rekensheet Uurdata'!E:E,'Rekensheet Uurdata'!A:A,QUOTIENT('Rekensheet Kwartierdata'!A9447-1,4)+1)/4</f>
        <v>227.9375</v>
      </c>
      <c r="G9447" s="84">
        <f>IFERROR(VALUE(VLOOKUP(A9447,'Bron Productie'!A:H,7))/4,-1)</f>
        <v>95.25</v>
      </c>
      <c r="H9447" s="84">
        <f t="shared" si="1778"/>
        <v>95.25</v>
      </c>
      <c r="I9447" s="84">
        <f t="shared" si="1784"/>
        <v>-132.6875</v>
      </c>
      <c r="J9447" s="118">
        <f t="shared" si="1785"/>
        <v>-5551.6450000000004</v>
      </c>
      <c r="K9447" s="121">
        <f>AVERAGEIFS('Rekensheet Uurdata'!F:F,'Rekensheet Uurdata'!A:A,QUOTIENT('Rekensheet Kwartierdata'!A9447-1,4)+1)/4</f>
        <v>41.5625</v>
      </c>
      <c r="L9447" s="84">
        <f>IFERROR(VALUE(VLOOKUP(A9447,'Bron Productie'!A:H,5))/4,-1)</f>
        <v>74.5</v>
      </c>
      <c r="M9447" s="84">
        <f t="shared" si="1779"/>
        <v>74.5</v>
      </c>
      <c r="N9447" s="84">
        <f t="shared" si="1786"/>
        <v>32.9375</v>
      </c>
      <c r="O9447" s="118">
        <f t="shared" si="1787"/>
        <v>1378.105</v>
      </c>
      <c r="P9447" s="121">
        <f>AVERAGEIFS('Rekensheet Uurdata'!G:G,'Rekensheet Uurdata'!A:A,QUOTIENT('Rekensheet Kwartierdata'!A9447-1,4)+1)/4</f>
        <v>146.5625</v>
      </c>
      <c r="Q9447" s="84">
        <f>IFERROR(VALUE(VLOOKUP(A9447,'Bron Productie'!A:H,3))/4,-1)</f>
        <v>138.75</v>
      </c>
      <c r="R9447" s="84">
        <f t="shared" si="1780"/>
        <v>138.75</v>
      </c>
      <c r="S9447" s="84">
        <f t="shared" si="1788"/>
        <v>-7.8125</v>
      </c>
      <c r="T9447" s="86">
        <f t="shared" si="1789"/>
        <v>-326.875</v>
      </c>
    </row>
    <row r="9448" spans="1:20" x14ac:dyDescent="0.25">
      <c r="A9448" s="113">
        <f t="shared" si="1781"/>
        <v>9443</v>
      </c>
      <c r="B9448" s="185">
        <f t="shared" si="1783"/>
        <v>43199</v>
      </c>
      <c r="C9448" s="118">
        <f t="shared" si="1782"/>
        <v>39</v>
      </c>
      <c r="D9448" s="121">
        <f>VLOOKUP(CONCATENATE(B9448,C9448),'Bron BM-prijzen'!A:L,11,FALSE)</f>
        <v>40.549999999999997</v>
      </c>
      <c r="E9448" s="118">
        <f>VLOOKUP(CONCATENATE(B9448,C9448),'Bron BM-prijzen'!A:L,12,FALSE)</f>
        <v>40.549999999999997</v>
      </c>
      <c r="F9448" s="121">
        <f>AVERAGEIFS('Rekensheet Uurdata'!E:E,'Rekensheet Uurdata'!A:A,QUOTIENT('Rekensheet Kwartierdata'!A9448-1,4)+1)/4</f>
        <v>227.9375</v>
      </c>
      <c r="G9448" s="84">
        <f>IFERROR(VALUE(VLOOKUP(A9448,'Bron Productie'!A:H,7))/4,-1)</f>
        <v>95</v>
      </c>
      <c r="H9448" s="84">
        <f t="shared" si="1778"/>
        <v>95</v>
      </c>
      <c r="I9448" s="84">
        <f t="shared" si="1784"/>
        <v>-132.9375</v>
      </c>
      <c r="J9448" s="118">
        <f t="shared" si="1785"/>
        <v>-5390.6156249999995</v>
      </c>
      <c r="K9448" s="121">
        <f>AVERAGEIFS('Rekensheet Uurdata'!F:F,'Rekensheet Uurdata'!A:A,QUOTIENT('Rekensheet Kwartierdata'!A9448-1,4)+1)/4</f>
        <v>41.5625</v>
      </c>
      <c r="L9448" s="84">
        <f>IFERROR(VALUE(VLOOKUP(A9448,'Bron Productie'!A:H,5))/4,-1)</f>
        <v>62.75</v>
      </c>
      <c r="M9448" s="84">
        <f t="shared" si="1779"/>
        <v>62.75</v>
      </c>
      <c r="N9448" s="84">
        <f t="shared" si="1786"/>
        <v>21.1875</v>
      </c>
      <c r="O9448" s="118">
        <f t="shared" si="1787"/>
        <v>859.15312499999993</v>
      </c>
      <c r="P9448" s="121">
        <f>AVERAGEIFS('Rekensheet Uurdata'!G:G,'Rekensheet Uurdata'!A:A,QUOTIENT('Rekensheet Kwartierdata'!A9448-1,4)+1)/4</f>
        <v>146.5625</v>
      </c>
      <c r="Q9448" s="84">
        <f>IFERROR(VALUE(VLOOKUP(A9448,'Bron Productie'!A:H,3))/4,-1)</f>
        <v>154.25</v>
      </c>
      <c r="R9448" s="84">
        <f t="shared" si="1780"/>
        <v>154.25</v>
      </c>
      <c r="S9448" s="84">
        <f t="shared" si="1788"/>
        <v>7.6875</v>
      </c>
      <c r="T9448" s="86">
        <f t="shared" si="1789"/>
        <v>311.72812499999998</v>
      </c>
    </row>
    <row r="9449" spans="1:20" x14ac:dyDescent="0.25">
      <c r="A9449" s="113">
        <f t="shared" si="1781"/>
        <v>9444</v>
      </c>
      <c r="B9449" s="185">
        <f t="shared" si="1783"/>
        <v>43199</v>
      </c>
      <c r="C9449" s="118">
        <f t="shared" si="1782"/>
        <v>40</v>
      </c>
      <c r="D9449" s="121">
        <f>VLOOKUP(CONCATENATE(B9449,C9449),'Bron BM-prijzen'!A:L,11,FALSE)</f>
        <v>50.55</v>
      </c>
      <c r="E9449" s="118">
        <f>VLOOKUP(CONCATENATE(B9449,C9449),'Bron BM-prijzen'!A:L,12,FALSE)</f>
        <v>50.55</v>
      </c>
      <c r="F9449" s="121">
        <f>AVERAGEIFS('Rekensheet Uurdata'!E:E,'Rekensheet Uurdata'!A:A,QUOTIENT('Rekensheet Kwartierdata'!A9449-1,4)+1)/4</f>
        <v>227.9375</v>
      </c>
      <c r="G9449" s="84">
        <f>IFERROR(VALUE(VLOOKUP(A9449,'Bron Productie'!A:H,7))/4,-1)</f>
        <v>97.5</v>
      </c>
      <c r="H9449" s="84">
        <f t="shared" si="1778"/>
        <v>97.5</v>
      </c>
      <c r="I9449" s="84">
        <f t="shared" si="1784"/>
        <v>-130.4375</v>
      </c>
      <c r="J9449" s="118">
        <f t="shared" si="1785"/>
        <v>-6593.6156249999995</v>
      </c>
      <c r="K9449" s="121">
        <f>AVERAGEIFS('Rekensheet Uurdata'!F:F,'Rekensheet Uurdata'!A:A,QUOTIENT('Rekensheet Kwartierdata'!A9449-1,4)+1)/4</f>
        <v>41.5625</v>
      </c>
      <c r="L9449" s="84">
        <f>IFERROR(VALUE(VLOOKUP(A9449,'Bron Productie'!A:H,5))/4,-1)</f>
        <v>54.25</v>
      </c>
      <c r="M9449" s="84">
        <f t="shared" si="1779"/>
        <v>54.25</v>
      </c>
      <c r="N9449" s="84">
        <f t="shared" si="1786"/>
        <v>12.6875</v>
      </c>
      <c r="O9449" s="118">
        <f t="shared" si="1787"/>
        <v>641.35312499999998</v>
      </c>
      <c r="P9449" s="121">
        <f>AVERAGEIFS('Rekensheet Uurdata'!G:G,'Rekensheet Uurdata'!A:A,QUOTIENT('Rekensheet Kwartierdata'!A9449-1,4)+1)/4</f>
        <v>146.5625</v>
      </c>
      <c r="Q9449" s="84">
        <f>IFERROR(VALUE(VLOOKUP(A9449,'Bron Productie'!A:H,3))/4,-1)</f>
        <v>169.75</v>
      </c>
      <c r="R9449" s="84">
        <f t="shared" si="1780"/>
        <v>169.75</v>
      </c>
      <c r="S9449" s="84">
        <f t="shared" si="1788"/>
        <v>23.1875</v>
      </c>
      <c r="T9449" s="86">
        <f t="shared" si="1789"/>
        <v>1172.128125</v>
      </c>
    </row>
    <row r="9450" spans="1:20" x14ac:dyDescent="0.25">
      <c r="A9450" s="113">
        <f t="shared" si="1781"/>
        <v>9445</v>
      </c>
      <c r="B9450" s="185">
        <f t="shared" si="1783"/>
        <v>43199</v>
      </c>
      <c r="C9450" s="118">
        <f t="shared" si="1782"/>
        <v>41</v>
      </c>
      <c r="D9450" s="121">
        <f>VLOOKUP(CONCATENATE(B9450,C9450),'Bron BM-prijzen'!A:L,11,FALSE)</f>
        <v>66.02</v>
      </c>
      <c r="E9450" s="118">
        <f>VLOOKUP(CONCATENATE(B9450,C9450),'Bron BM-prijzen'!A:L,12,FALSE)</f>
        <v>66.02</v>
      </c>
      <c r="F9450" s="121">
        <f>AVERAGEIFS('Rekensheet Uurdata'!E:E,'Rekensheet Uurdata'!A:A,QUOTIENT('Rekensheet Kwartierdata'!A9450-1,4)+1)/4</f>
        <v>210.625</v>
      </c>
      <c r="G9450" s="84">
        <f>IFERROR(VALUE(VLOOKUP(A9450,'Bron Productie'!A:H,7))/4,-1)</f>
        <v>95.25</v>
      </c>
      <c r="H9450" s="84">
        <f t="shared" si="1778"/>
        <v>95.25</v>
      </c>
      <c r="I9450" s="84">
        <f t="shared" si="1784"/>
        <v>-115.375</v>
      </c>
      <c r="J9450" s="118">
        <f t="shared" si="1785"/>
        <v>-7617.0574999999999</v>
      </c>
      <c r="K9450" s="121">
        <f>AVERAGEIFS('Rekensheet Uurdata'!F:F,'Rekensheet Uurdata'!A:A,QUOTIENT('Rekensheet Kwartierdata'!A9450-1,4)+1)/4</f>
        <v>43.3125</v>
      </c>
      <c r="L9450" s="84">
        <f>IFERROR(VALUE(VLOOKUP(A9450,'Bron Productie'!A:H,5))/4,-1)</f>
        <v>59.75</v>
      </c>
      <c r="M9450" s="84">
        <f t="shared" si="1779"/>
        <v>59.75</v>
      </c>
      <c r="N9450" s="84">
        <f t="shared" si="1786"/>
        <v>16.4375</v>
      </c>
      <c r="O9450" s="118">
        <f t="shared" si="1787"/>
        <v>1085.2037499999999</v>
      </c>
      <c r="P9450" s="121">
        <f>AVERAGEIFS('Rekensheet Uurdata'!G:G,'Rekensheet Uurdata'!A:A,QUOTIENT('Rekensheet Kwartierdata'!A9450-1,4)+1)/4</f>
        <v>200.0625</v>
      </c>
      <c r="Q9450" s="84">
        <f>IFERROR(VALUE(VLOOKUP(A9450,'Bron Productie'!A:H,3))/4,-1)</f>
        <v>185.25</v>
      </c>
      <c r="R9450" s="84">
        <f t="shared" si="1780"/>
        <v>185.25</v>
      </c>
      <c r="S9450" s="84">
        <f t="shared" si="1788"/>
        <v>-14.8125</v>
      </c>
      <c r="T9450" s="86">
        <f t="shared" si="1789"/>
        <v>-977.92124999999999</v>
      </c>
    </row>
    <row r="9451" spans="1:20" x14ac:dyDescent="0.25">
      <c r="A9451" s="113">
        <f t="shared" si="1781"/>
        <v>9446</v>
      </c>
      <c r="B9451" s="185">
        <f t="shared" si="1783"/>
        <v>43199</v>
      </c>
      <c r="C9451" s="118">
        <f t="shared" si="1782"/>
        <v>42</v>
      </c>
      <c r="D9451" s="121">
        <f>VLOOKUP(CONCATENATE(B9451,C9451),'Bron BM-prijzen'!A:L,11,FALSE)</f>
        <v>57.92</v>
      </c>
      <c r="E9451" s="118">
        <f>VLOOKUP(CONCATENATE(B9451,C9451),'Bron BM-prijzen'!A:L,12,FALSE)</f>
        <v>57.92</v>
      </c>
      <c r="F9451" s="121">
        <f>AVERAGEIFS('Rekensheet Uurdata'!E:E,'Rekensheet Uurdata'!A:A,QUOTIENT('Rekensheet Kwartierdata'!A9451-1,4)+1)/4</f>
        <v>210.625</v>
      </c>
      <c r="G9451" s="84">
        <f>IFERROR(VALUE(VLOOKUP(A9451,'Bron Productie'!A:H,7))/4,-1)</f>
        <v>90</v>
      </c>
      <c r="H9451" s="84">
        <f t="shared" si="1778"/>
        <v>90</v>
      </c>
      <c r="I9451" s="84">
        <f t="shared" si="1784"/>
        <v>-120.625</v>
      </c>
      <c r="J9451" s="118">
        <f t="shared" si="1785"/>
        <v>-6986.6</v>
      </c>
      <c r="K9451" s="121">
        <f>AVERAGEIFS('Rekensheet Uurdata'!F:F,'Rekensheet Uurdata'!A:A,QUOTIENT('Rekensheet Kwartierdata'!A9451-1,4)+1)/4</f>
        <v>43.3125</v>
      </c>
      <c r="L9451" s="84">
        <f>IFERROR(VALUE(VLOOKUP(A9451,'Bron Productie'!A:H,5))/4,-1)</f>
        <v>59</v>
      </c>
      <c r="M9451" s="84">
        <f t="shared" si="1779"/>
        <v>59</v>
      </c>
      <c r="N9451" s="84">
        <f t="shared" si="1786"/>
        <v>15.6875</v>
      </c>
      <c r="O9451" s="118">
        <f t="shared" si="1787"/>
        <v>908.62</v>
      </c>
      <c r="P9451" s="121">
        <f>AVERAGEIFS('Rekensheet Uurdata'!G:G,'Rekensheet Uurdata'!A:A,QUOTIENT('Rekensheet Kwartierdata'!A9451-1,4)+1)/4</f>
        <v>200.0625</v>
      </c>
      <c r="Q9451" s="84">
        <f>IFERROR(VALUE(VLOOKUP(A9451,'Bron Productie'!A:H,3))/4,-1)</f>
        <v>195.25</v>
      </c>
      <c r="R9451" s="84">
        <f t="shared" si="1780"/>
        <v>195.25</v>
      </c>
      <c r="S9451" s="84">
        <f t="shared" si="1788"/>
        <v>-4.8125</v>
      </c>
      <c r="T9451" s="86">
        <f t="shared" si="1789"/>
        <v>-278.74</v>
      </c>
    </row>
    <row r="9452" spans="1:20" x14ac:dyDescent="0.25">
      <c r="A9452" s="113">
        <f t="shared" si="1781"/>
        <v>9447</v>
      </c>
      <c r="B9452" s="185">
        <f t="shared" si="1783"/>
        <v>43199</v>
      </c>
      <c r="C9452" s="118">
        <f t="shared" si="1782"/>
        <v>43</v>
      </c>
      <c r="D9452" s="121">
        <f>VLOOKUP(CONCATENATE(B9452,C9452),'Bron BM-prijzen'!A:L,11,FALSE)</f>
        <v>46.66</v>
      </c>
      <c r="E9452" s="118">
        <f>VLOOKUP(CONCATENATE(B9452,C9452),'Bron BM-prijzen'!A:L,12,FALSE)</f>
        <v>46.66</v>
      </c>
      <c r="F9452" s="121">
        <f>AVERAGEIFS('Rekensheet Uurdata'!E:E,'Rekensheet Uurdata'!A:A,QUOTIENT('Rekensheet Kwartierdata'!A9452-1,4)+1)/4</f>
        <v>210.625</v>
      </c>
      <c r="G9452" s="84">
        <f>IFERROR(VALUE(VLOOKUP(A9452,'Bron Productie'!A:H,7))/4,-1)</f>
        <v>93.75</v>
      </c>
      <c r="H9452" s="84">
        <f t="shared" si="1778"/>
        <v>93.75</v>
      </c>
      <c r="I9452" s="84">
        <f t="shared" si="1784"/>
        <v>-116.875</v>
      </c>
      <c r="J9452" s="118">
        <f t="shared" si="1785"/>
        <v>-5453.3874999999998</v>
      </c>
      <c r="K9452" s="121">
        <f>AVERAGEIFS('Rekensheet Uurdata'!F:F,'Rekensheet Uurdata'!A:A,QUOTIENT('Rekensheet Kwartierdata'!A9452-1,4)+1)/4</f>
        <v>43.3125</v>
      </c>
      <c r="L9452" s="84">
        <f>IFERROR(VALUE(VLOOKUP(A9452,'Bron Productie'!A:H,5))/4,-1)</f>
        <v>65.75</v>
      </c>
      <c r="M9452" s="84">
        <f t="shared" si="1779"/>
        <v>65.75</v>
      </c>
      <c r="N9452" s="84">
        <f t="shared" si="1786"/>
        <v>22.4375</v>
      </c>
      <c r="O9452" s="118">
        <f t="shared" si="1787"/>
        <v>1046.9337499999999</v>
      </c>
      <c r="P9452" s="121">
        <f>AVERAGEIFS('Rekensheet Uurdata'!G:G,'Rekensheet Uurdata'!A:A,QUOTIENT('Rekensheet Kwartierdata'!A9452-1,4)+1)/4</f>
        <v>200.0625</v>
      </c>
      <c r="Q9452" s="84">
        <f>IFERROR(VALUE(VLOOKUP(A9452,'Bron Productie'!A:H,3))/4,-1)</f>
        <v>205</v>
      </c>
      <c r="R9452" s="84">
        <f t="shared" si="1780"/>
        <v>205</v>
      </c>
      <c r="S9452" s="84">
        <f t="shared" si="1788"/>
        <v>4.9375</v>
      </c>
      <c r="T9452" s="86">
        <f t="shared" si="1789"/>
        <v>230.38374999999999</v>
      </c>
    </row>
    <row r="9453" spans="1:20" x14ac:dyDescent="0.25">
      <c r="A9453" s="113">
        <f t="shared" si="1781"/>
        <v>9448</v>
      </c>
      <c r="B9453" s="185">
        <f t="shared" si="1783"/>
        <v>43199</v>
      </c>
      <c r="C9453" s="118">
        <f t="shared" si="1782"/>
        <v>44</v>
      </c>
      <c r="D9453" s="121">
        <f>VLOOKUP(CONCATENATE(B9453,C9453),'Bron BM-prijzen'!A:L,11,FALSE)</f>
        <v>35.76</v>
      </c>
      <c r="E9453" s="118">
        <f>VLOOKUP(CONCATENATE(B9453,C9453),'Bron BM-prijzen'!A:L,12,FALSE)</f>
        <v>34.11</v>
      </c>
      <c r="F9453" s="121">
        <f>AVERAGEIFS('Rekensheet Uurdata'!E:E,'Rekensheet Uurdata'!A:A,QUOTIENT('Rekensheet Kwartierdata'!A9453-1,4)+1)/4</f>
        <v>210.625</v>
      </c>
      <c r="G9453" s="84">
        <f>IFERROR(VALUE(VLOOKUP(A9453,'Bron Productie'!A:H,7))/4,-1)</f>
        <v>109.25</v>
      </c>
      <c r="H9453" s="84">
        <f t="shared" si="1778"/>
        <v>109.25</v>
      </c>
      <c r="I9453" s="84">
        <f t="shared" si="1784"/>
        <v>-101.375</v>
      </c>
      <c r="J9453" s="118">
        <f t="shared" si="1785"/>
        <v>-3625.1699999999996</v>
      </c>
      <c r="K9453" s="121">
        <f>AVERAGEIFS('Rekensheet Uurdata'!F:F,'Rekensheet Uurdata'!A:A,QUOTIENT('Rekensheet Kwartierdata'!A9453-1,4)+1)/4</f>
        <v>43.3125</v>
      </c>
      <c r="L9453" s="84">
        <f>IFERROR(VALUE(VLOOKUP(A9453,'Bron Productie'!A:H,5))/4,-1)</f>
        <v>67.25</v>
      </c>
      <c r="M9453" s="84">
        <f t="shared" si="1779"/>
        <v>67.25</v>
      </c>
      <c r="N9453" s="84">
        <f t="shared" si="1786"/>
        <v>23.9375</v>
      </c>
      <c r="O9453" s="118">
        <f t="shared" si="1787"/>
        <v>816.50812499999995</v>
      </c>
      <c r="P9453" s="121">
        <f>AVERAGEIFS('Rekensheet Uurdata'!G:G,'Rekensheet Uurdata'!A:A,QUOTIENT('Rekensheet Kwartierdata'!A9453-1,4)+1)/4</f>
        <v>200.0625</v>
      </c>
      <c r="Q9453" s="84">
        <f>IFERROR(VALUE(VLOOKUP(A9453,'Bron Productie'!A:H,3))/4,-1)</f>
        <v>214.75</v>
      </c>
      <c r="R9453" s="84">
        <f t="shared" si="1780"/>
        <v>214.75</v>
      </c>
      <c r="S9453" s="84">
        <f t="shared" si="1788"/>
        <v>14.6875</v>
      </c>
      <c r="T9453" s="86">
        <f t="shared" si="1789"/>
        <v>500.99062499999997</v>
      </c>
    </row>
    <row r="9454" spans="1:20" x14ac:dyDescent="0.25">
      <c r="A9454" s="113">
        <f t="shared" si="1781"/>
        <v>9449</v>
      </c>
      <c r="B9454" s="185">
        <f t="shared" si="1783"/>
        <v>43199</v>
      </c>
      <c r="C9454" s="118">
        <f t="shared" si="1782"/>
        <v>45</v>
      </c>
      <c r="D9454" s="121">
        <f>VLOOKUP(CONCATENATE(B9454,C9454),'Bron BM-prijzen'!A:L,11,FALSE)</f>
        <v>35.76</v>
      </c>
      <c r="E9454" s="118">
        <f>VLOOKUP(CONCATENATE(B9454,C9454),'Bron BM-prijzen'!A:L,12,FALSE)</f>
        <v>35.76</v>
      </c>
      <c r="F9454" s="121">
        <f>AVERAGEIFS('Rekensheet Uurdata'!E:E,'Rekensheet Uurdata'!A:A,QUOTIENT('Rekensheet Kwartierdata'!A9454-1,4)+1)/4</f>
        <v>214.9375</v>
      </c>
      <c r="G9454" s="84">
        <f>IFERROR(VALUE(VLOOKUP(A9454,'Bron Productie'!A:H,7))/4,-1)</f>
        <v>114</v>
      </c>
      <c r="H9454" s="84">
        <f t="shared" si="1778"/>
        <v>114</v>
      </c>
      <c r="I9454" s="84">
        <f t="shared" si="1784"/>
        <v>-100.9375</v>
      </c>
      <c r="J9454" s="118">
        <f t="shared" si="1785"/>
        <v>-3609.5249999999996</v>
      </c>
      <c r="K9454" s="121">
        <f>AVERAGEIFS('Rekensheet Uurdata'!F:F,'Rekensheet Uurdata'!A:A,QUOTIENT('Rekensheet Kwartierdata'!A9454-1,4)+1)/4</f>
        <v>45.0625</v>
      </c>
      <c r="L9454" s="84">
        <f>IFERROR(VALUE(VLOOKUP(A9454,'Bron Productie'!A:H,5))/4,-1)</f>
        <v>66</v>
      </c>
      <c r="M9454" s="84">
        <f t="shared" si="1779"/>
        <v>66</v>
      </c>
      <c r="N9454" s="84">
        <f t="shared" si="1786"/>
        <v>20.9375</v>
      </c>
      <c r="O9454" s="118">
        <f t="shared" si="1787"/>
        <v>748.72499999999991</v>
      </c>
      <c r="P9454" s="121">
        <f>AVERAGEIFS('Rekensheet Uurdata'!G:G,'Rekensheet Uurdata'!A:A,QUOTIENT('Rekensheet Kwartierdata'!A9454-1,4)+1)/4</f>
        <v>225.625</v>
      </c>
      <c r="Q9454" s="84">
        <f>IFERROR(VALUE(VLOOKUP(A9454,'Bron Productie'!A:H,3))/4,-1)</f>
        <v>224.75</v>
      </c>
      <c r="R9454" s="84">
        <f t="shared" si="1780"/>
        <v>224.75</v>
      </c>
      <c r="S9454" s="84">
        <f t="shared" si="1788"/>
        <v>-0.875</v>
      </c>
      <c r="T9454" s="86">
        <f t="shared" si="1789"/>
        <v>-31.29</v>
      </c>
    </row>
    <row r="9455" spans="1:20" x14ac:dyDescent="0.25">
      <c r="A9455" s="113">
        <f t="shared" si="1781"/>
        <v>9450</v>
      </c>
      <c r="B9455" s="185">
        <f t="shared" si="1783"/>
        <v>43199</v>
      </c>
      <c r="C9455" s="118">
        <f t="shared" si="1782"/>
        <v>46</v>
      </c>
      <c r="D9455" s="121">
        <f>VLOOKUP(CONCATENATE(B9455,C9455),'Bron BM-prijzen'!A:L,11,FALSE)</f>
        <v>36.43</v>
      </c>
      <c r="E9455" s="118">
        <f>VLOOKUP(CONCATENATE(B9455,C9455),'Bron BM-prijzen'!A:L,12,FALSE)</f>
        <v>36.43</v>
      </c>
      <c r="F9455" s="121">
        <f>AVERAGEIFS('Rekensheet Uurdata'!E:E,'Rekensheet Uurdata'!A:A,QUOTIENT('Rekensheet Kwartierdata'!A9455-1,4)+1)/4</f>
        <v>214.9375</v>
      </c>
      <c r="G9455" s="84">
        <f>IFERROR(VALUE(VLOOKUP(A9455,'Bron Productie'!A:H,7))/4,-1)</f>
        <v>114.75</v>
      </c>
      <c r="H9455" s="84">
        <f t="shared" si="1778"/>
        <v>114.75</v>
      </c>
      <c r="I9455" s="84">
        <f t="shared" si="1784"/>
        <v>-100.1875</v>
      </c>
      <c r="J9455" s="118">
        <f t="shared" si="1785"/>
        <v>-3649.8306250000001</v>
      </c>
      <c r="K9455" s="121">
        <f>AVERAGEIFS('Rekensheet Uurdata'!F:F,'Rekensheet Uurdata'!A:A,QUOTIENT('Rekensheet Kwartierdata'!A9455-1,4)+1)/4</f>
        <v>45.0625</v>
      </c>
      <c r="L9455" s="84">
        <f>IFERROR(VALUE(VLOOKUP(A9455,'Bron Productie'!A:H,5))/4,-1)</f>
        <v>63.25</v>
      </c>
      <c r="M9455" s="84">
        <f t="shared" si="1779"/>
        <v>63.25</v>
      </c>
      <c r="N9455" s="84">
        <f t="shared" si="1786"/>
        <v>18.1875</v>
      </c>
      <c r="O9455" s="118">
        <f t="shared" si="1787"/>
        <v>662.57062499999995</v>
      </c>
      <c r="P9455" s="121">
        <f>AVERAGEIFS('Rekensheet Uurdata'!G:G,'Rekensheet Uurdata'!A:A,QUOTIENT('Rekensheet Kwartierdata'!A9455-1,4)+1)/4</f>
        <v>225.625</v>
      </c>
      <c r="Q9455" s="84">
        <f>IFERROR(VALUE(VLOOKUP(A9455,'Bron Productie'!A:H,3))/4,-1)</f>
        <v>225.25</v>
      </c>
      <c r="R9455" s="84">
        <f t="shared" si="1780"/>
        <v>225.25</v>
      </c>
      <c r="S9455" s="84">
        <f t="shared" si="1788"/>
        <v>-0.375</v>
      </c>
      <c r="T9455" s="86">
        <f t="shared" si="1789"/>
        <v>-13.661249999999999</v>
      </c>
    </row>
    <row r="9456" spans="1:20" x14ac:dyDescent="0.25">
      <c r="A9456" s="113">
        <f t="shared" si="1781"/>
        <v>9451</v>
      </c>
      <c r="B9456" s="185">
        <f t="shared" si="1783"/>
        <v>43199</v>
      </c>
      <c r="C9456" s="118">
        <f t="shared" si="1782"/>
        <v>47</v>
      </c>
      <c r="D9456" s="121">
        <f>VLOOKUP(CONCATENATE(B9456,C9456),'Bron BM-prijzen'!A:L,11,FALSE)</f>
        <v>35.57</v>
      </c>
      <c r="E9456" s="118">
        <f>VLOOKUP(CONCATENATE(B9456,C9456),'Bron BM-prijzen'!A:L,12,FALSE)</f>
        <v>35.57</v>
      </c>
      <c r="F9456" s="121">
        <f>AVERAGEIFS('Rekensheet Uurdata'!E:E,'Rekensheet Uurdata'!A:A,QUOTIENT('Rekensheet Kwartierdata'!A9456-1,4)+1)/4</f>
        <v>214.9375</v>
      </c>
      <c r="G9456" s="84">
        <f>IFERROR(VALUE(VLOOKUP(A9456,'Bron Productie'!A:H,7))/4,-1)</f>
        <v>111.5</v>
      </c>
      <c r="H9456" s="84">
        <f t="shared" si="1778"/>
        <v>111.5</v>
      </c>
      <c r="I9456" s="84">
        <f t="shared" si="1784"/>
        <v>-103.4375</v>
      </c>
      <c r="J9456" s="118">
        <f t="shared" si="1785"/>
        <v>-3679.2718749999999</v>
      </c>
      <c r="K9456" s="121">
        <f>AVERAGEIFS('Rekensheet Uurdata'!F:F,'Rekensheet Uurdata'!A:A,QUOTIENT('Rekensheet Kwartierdata'!A9456-1,4)+1)/4</f>
        <v>45.0625</v>
      </c>
      <c r="L9456" s="84">
        <f>IFERROR(VALUE(VLOOKUP(A9456,'Bron Productie'!A:H,5))/4,-1)</f>
        <v>57.75</v>
      </c>
      <c r="M9456" s="84">
        <f t="shared" si="1779"/>
        <v>57.75</v>
      </c>
      <c r="N9456" s="84">
        <f t="shared" si="1786"/>
        <v>12.6875</v>
      </c>
      <c r="O9456" s="118">
        <f t="shared" si="1787"/>
        <v>451.294375</v>
      </c>
      <c r="P9456" s="121">
        <f>AVERAGEIFS('Rekensheet Uurdata'!G:G,'Rekensheet Uurdata'!A:A,QUOTIENT('Rekensheet Kwartierdata'!A9456-1,4)+1)/4</f>
        <v>225.625</v>
      </c>
      <c r="Q9456" s="84">
        <f>IFERROR(VALUE(VLOOKUP(A9456,'Bron Productie'!A:H,3))/4,-1)</f>
        <v>226</v>
      </c>
      <c r="R9456" s="84">
        <f t="shared" si="1780"/>
        <v>226</v>
      </c>
      <c r="S9456" s="84">
        <f t="shared" si="1788"/>
        <v>0.375</v>
      </c>
      <c r="T9456" s="86">
        <f t="shared" si="1789"/>
        <v>13.338750000000001</v>
      </c>
    </row>
    <row r="9457" spans="1:20" x14ac:dyDescent="0.25">
      <c r="A9457" s="113">
        <f t="shared" si="1781"/>
        <v>9452</v>
      </c>
      <c r="B9457" s="185">
        <f t="shared" si="1783"/>
        <v>43199</v>
      </c>
      <c r="C9457" s="118">
        <f t="shared" si="1782"/>
        <v>48</v>
      </c>
      <c r="D9457" s="121">
        <f>VLOOKUP(CONCATENATE(B9457,C9457),'Bron BM-prijzen'!A:L,11,FALSE)</f>
        <v>35.58</v>
      </c>
      <c r="E9457" s="118">
        <f>VLOOKUP(CONCATENATE(B9457,C9457),'Bron BM-prijzen'!A:L,12,FALSE)</f>
        <v>35.58</v>
      </c>
      <c r="F9457" s="121">
        <f>AVERAGEIFS('Rekensheet Uurdata'!E:E,'Rekensheet Uurdata'!A:A,QUOTIENT('Rekensheet Kwartierdata'!A9457-1,4)+1)/4</f>
        <v>214.9375</v>
      </c>
      <c r="G9457" s="84">
        <f>IFERROR(VALUE(VLOOKUP(A9457,'Bron Productie'!A:H,7))/4,-1)</f>
        <v>118</v>
      </c>
      <c r="H9457" s="84">
        <f t="shared" si="1778"/>
        <v>118</v>
      </c>
      <c r="I9457" s="84">
        <f t="shared" si="1784"/>
        <v>-96.9375</v>
      </c>
      <c r="J9457" s="118">
        <f t="shared" si="1785"/>
        <v>-3449.0362499999997</v>
      </c>
      <c r="K9457" s="121">
        <f>AVERAGEIFS('Rekensheet Uurdata'!F:F,'Rekensheet Uurdata'!A:A,QUOTIENT('Rekensheet Kwartierdata'!A9457-1,4)+1)/4</f>
        <v>45.0625</v>
      </c>
      <c r="L9457" s="84">
        <f>IFERROR(VALUE(VLOOKUP(A9457,'Bron Productie'!A:H,5))/4,-1)</f>
        <v>62.5</v>
      </c>
      <c r="M9457" s="84">
        <f t="shared" si="1779"/>
        <v>62.5</v>
      </c>
      <c r="N9457" s="84">
        <f t="shared" si="1786"/>
        <v>17.4375</v>
      </c>
      <c r="O9457" s="118">
        <f t="shared" si="1787"/>
        <v>620.42624999999998</v>
      </c>
      <c r="P9457" s="121">
        <f>AVERAGEIFS('Rekensheet Uurdata'!G:G,'Rekensheet Uurdata'!A:A,QUOTIENT('Rekensheet Kwartierdata'!A9457-1,4)+1)/4</f>
        <v>225.625</v>
      </c>
      <c r="Q9457" s="84">
        <f>IFERROR(VALUE(VLOOKUP(A9457,'Bron Productie'!A:H,3))/4,-1)</f>
        <v>226.5</v>
      </c>
      <c r="R9457" s="84">
        <f t="shared" si="1780"/>
        <v>226.5</v>
      </c>
      <c r="S9457" s="84">
        <f t="shared" si="1788"/>
        <v>0.875</v>
      </c>
      <c r="T9457" s="86">
        <f t="shared" si="1789"/>
        <v>31.1325</v>
      </c>
    </row>
    <row r="9458" spans="1:20" x14ac:dyDescent="0.25">
      <c r="A9458" s="113">
        <f t="shared" si="1781"/>
        <v>9453</v>
      </c>
      <c r="B9458" s="185">
        <f t="shared" si="1783"/>
        <v>43199</v>
      </c>
      <c r="C9458" s="118">
        <f t="shared" si="1782"/>
        <v>49</v>
      </c>
      <c r="D9458" s="121">
        <f>VLOOKUP(CONCATENATE(B9458,C9458),'Bron BM-prijzen'!A:L,11,FALSE)</f>
        <v>148.02000000000001</v>
      </c>
      <c r="E9458" s="118">
        <f>VLOOKUP(CONCATENATE(B9458,C9458),'Bron BM-prijzen'!A:L,12,FALSE)</f>
        <v>148.02000000000001</v>
      </c>
      <c r="F9458" s="121">
        <f>AVERAGEIFS('Rekensheet Uurdata'!E:E,'Rekensheet Uurdata'!A:A,QUOTIENT('Rekensheet Kwartierdata'!A9458-1,4)+1)/4</f>
        <v>249.4375</v>
      </c>
      <c r="G9458" s="84">
        <f>IFERROR(VALUE(VLOOKUP(A9458,'Bron Productie'!A:H,7))/4,-1)</f>
        <v>105.25</v>
      </c>
      <c r="H9458" s="84">
        <f t="shared" si="1778"/>
        <v>105.25</v>
      </c>
      <c r="I9458" s="84">
        <f t="shared" si="1784"/>
        <v>-144.1875</v>
      </c>
      <c r="J9458" s="118">
        <f t="shared" si="1785"/>
        <v>-21342.633750000001</v>
      </c>
      <c r="K9458" s="121">
        <f>AVERAGEIFS('Rekensheet Uurdata'!F:F,'Rekensheet Uurdata'!A:A,QUOTIENT('Rekensheet Kwartierdata'!A9458-1,4)+1)/4</f>
        <v>48.125</v>
      </c>
      <c r="L9458" s="84">
        <f>IFERROR(VALUE(VLOOKUP(A9458,'Bron Productie'!A:H,5))/4,-1)</f>
        <v>67.5</v>
      </c>
      <c r="M9458" s="84">
        <f t="shared" si="1779"/>
        <v>67.5</v>
      </c>
      <c r="N9458" s="84">
        <f t="shared" si="1786"/>
        <v>19.375</v>
      </c>
      <c r="O9458" s="118">
        <f t="shared" si="1787"/>
        <v>2867.8875000000003</v>
      </c>
      <c r="P9458" s="121">
        <f>AVERAGEIFS('Rekensheet Uurdata'!G:G,'Rekensheet Uurdata'!A:A,QUOTIENT('Rekensheet Kwartierdata'!A9458-1,4)+1)/4</f>
        <v>211.8125</v>
      </c>
      <c r="Q9458" s="84">
        <f>IFERROR(VALUE(VLOOKUP(A9458,'Bron Productie'!A:H,3))/4,-1)</f>
        <v>227</v>
      </c>
      <c r="R9458" s="84">
        <f t="shared" si="1780"/>
        <v>227</v>
      </c>
      <c r="S9458" s="84">
        <f t="shared" si="1788"/>
        <v>15.1875</v>
      </c>
      <c r="T9458" s="86">
        <f t="shared" si="1789"/>
        <v>2248.05375</v>
      </c>
    </row>
    <row r="9459" spans="1:20" x14ac:dyDescent="0.25">
      <c r="A9459" s="113">
        <f t="shared" si="1781"/>
        <v>9454</v>
      </c>
      <c r="B9459" s="185">
        <f t="shared" si="1783"/>
        <v>43199</v>
      </c>
      <c r="C9459" s="118">
        <f t="shared" si="1782"/>
        <v>50</v>
      </c>
      <c r="D9459" s="121">
        <f>VLOOKUP(CONCATENATE(B9459,C9459),'Bron BM-prijzen'!A:L,11,FALSE)</f>
        <v>41.02</v>
      </c>
      <c r="E9459" s="118">
        <f>VLOOKUP(CONCATENATE(B9459,C9459),'Bron BM-prijzen'!A:L,12,FALSE)</f>
        <v>41.02</v>
      </c>
      <c r="F9459" s="121">
        <f>AVERAGEIFS('Rekensheet Uurdata'!E:E,'Rekensheet Uurdata'!A:A,QUOTIENT('Rekensheet Kwartierdata'!A9459-1,4)+1)/4</f>
        <v>249.4375</v>
      </c>
      <c r="G9459" s="84">
        <f>IFERROR(VALUE(VLOOKUP(A9459,'Bron Productie'!A:H,7))/4,-1)</f>
        <v>95.75</v>
      </c>
      <c r="H9459" s="84">
        <f t="shared" si="1778"/>
        <v>95.75</v>
      </c>
      <c r="I9459" s="84">
        <f t="shared" si="1784"/>
        <v>-153.6875</v>
      </c>
      <c r="J9459" s="118">
        <f t="shared" si="1785"/>
        <v>-6304.2612500000005</v>
      </c>
      <c r="K9459" s="121">
        <f>AVERAGEIFS('Rekensheet Uurdata'!F:F,'Rekensheet Uurdata'!A:A,QUOTIENT('Rekensheet Kwartierdata'!A9459-1,4)+1)/4</f>
        <v>48.125</v>
      </c>
      <c r="L9459" s="84">
        <f>IFERROR(VALUE(VLOOKUP(A9459,'Bron Productie'!A:H,5))/4,-1)</f>
        <v>75</v>
      </c>
      <c r="M9459" s="84">
        <f t="shared" si="1779"/>
        <v>75</v>
      </c>
      <c r="N9459" s="84">
        <f t="shared" si="1786"/>
        <v>26.875</v>
      </c>
      <c r="O9459" s="118">
        <f t="shared" si="1787"/>
        <v>1102.4125000000001</v>
      </c>
      <c r="P9459" s="121">
        <f>AVERAGEIFS('Rekensheet Uurdata'!G:G,'Rekensheet Uurdata'!A:A,QUOTIENT('Rekensheet Kwartierdata'!A9459-1,4)+1)/4</f>
        <v>211.8125</v>
      </c>
      <c r="Q9459" s="84">
        <f>IFERROR(VALUE(VLOOKUP(A9459,'Bron Productie'!A:H,3))/4,-1)</f>
        <v>217</v>
      </c>
      <c r="R9459" s="84">
        <f t="shared" si="1780"/>
        <v>217</v>
      </c>
      <c r="S9459" s="84">
        <f t="shared" si="1788"/>
        <v>5.1875</v>
      </c>
      <c r="T9459" s="86">
        <f t="shared" si="1789"/>
        <v>212.79125000000002</v>
      </c>
    </row>
    <row r="9460" spans="1:20" x14ac:dyDescent="0.25">
      <c r="A9460" s="113">
        <f t="shared" si="1781"/>
        <v>9455</v>
      </c>
      <c r="B9460" s="185">
        <f t="shared" si="1783"/>
        <v>43199</v>
      </c>
      <c r="C9460" s="118">
        <f t="shared" si="1782"/>
        <v>51</v>
      </c>
      <c r="D9460" s="121">
        <f>VLOOKUP(CONCATENATE(B9460,C9460),'Bron BM-prijzen'!A:L,11,FALSE)</f>
        <v>36.99</v>
      </c>
      <c r="E9460" s="118">
        <f>VLOOKUP(CONCATENATE(B9460,C9460),'Bron BM-prijzen'!A:L,12,FALSE)</f>
        <v>36.99</v>
      </c>
      <c r="F9460" s="121">
        <f>AVERAGEIFS('Rekensheet Uurdata'!E:E,'Rekensheet Uurdata'!A:A,QUOTIENT('Rekensheet Kwartierdata'!A9460-1,4)+1)/4</f>
        <v>249.4375</v>
      </c>
      <c r="G9460" s="84">
        <f>IFERROR(VALUE(VLOOKUP(A9460,'Bron Productie'!A:H,7))/4,-1)</f>
        <v>99.75</v>
      </c>
      <c r="H9460" s="84">
        <f t="shared" si="1778"/>
        <v>99.75</v>
      </c>
      <c r="I9460" s="84">
        <f t="shared" si="1784"/>
        <v>-149.6875</v>
      </c>
      <c r="J9460" s="118">
        <f t="shared" si="1785"/>
        <v>-5536.9406250000002</v>
      </c>
      <c r="K9460" s="121">
        <f>AVERAGEIFS('Rekensheet Uurdata'!F:F,'Rekensheet Uurdata'!A:A,QUOTIENT('Rekensheet Kwartierdata'!A9460-1,4)+1)/4</f>
        <v>48.125</v>
      </c>
      <c r="L9460" s="84">
        <f>IFERROR(VALUE(VLOOKUP(A9460,'Bron Productie'!A:H,5))/4,-1)</f>
        <v>78</v>
      </c>
      <c r="M9460" s="84">
        <f t="shared" si="1779"/>
        <v>78</v>
      </c>
      <c r="N9460" s="84">
        <f t="shared" si="1786"/>
        <v>29.875</v>
      </c>
      <c r="O9460" s="118">
        <f t="shared" si="1787"/>
        <v>1105.0762500000001</v>
      </c>
      <c r="P9460" s="121">
        <f>AVERAGEIFS('Rekensheet Uurdata'!G:G,'Rekensheet Uurdata'!A:A,QUOTIENT('Rekensheet Kwartierdata'!A9460-1,4)+1)/4</f>
        <v>211.8125</v>
      </c>
      <c r="Q9460" s="84">
        <f>IFERROR(VALUE(VLOOKUP(A9460,'Bron Productie'!A:H,3))/4,-1)</f>
        <v>206.75</v>
      </c>
      <c r="R9460" s="84">
        <f t="shared" si="1780"/>
        <v>206.75</v>
      </c>
      <c r="S9460" s="84">
        <f t="shared" si="1788"/>
        <v>-5.0625</v>
      </c>
      <c r="T9460" s="86">
        <f t="shared" si="1789"/>
        <v>-187.261875</v>
      </c>
    </row>
    <row r="9461" spans="1:20" x14ac:dyDescent="0.25">
      <c r="A9461" s="113">
        <f t="shared" si="1781"/>
        <v>9456</v>
      </c>
      <c r="B9461" s="185">
        <f t="shared" si="1783"/>
        <v>43199</v>
      </c>
      <c r="C9461" s="118">
        <f t="shared" si="1782"/>
        <v>52</v>
      </c>
      <c r="D9461" s="121">
        <f>VLOOKUP(CONCATENATE(B9461,C9461),'Bron BM-prijzen'!A:L,11,FALSE)</f>
        <v>35.549999999999997</v>
      </c>
      <c r="E9461" s="118">
        <f>VLOOKUP(CONCATENATE(B9461,C9461),'Bron BM-prijzen'!A:L,12,FALSE)</f>
        <v>35.549999999999997</v>
      </c>
      <c r="F9461" s="121">
        <f>AVERAGEIFS('Rekensheet Uurdata'!E:E,'Rekensheet Uurdata'!A:A,QUOTIENT('Rekensheet Kwartierdata'!A9461-1,4)+1)/4</f>
        <v>249.4375</v>
      </c>
      <c r="G9461" s="84">
        <f>IFERROR(VALUE(VLOOKUP(A9461,'Bron Productie'!A:H,7))/4,-1)</f>
        <v>98</v>
      </c>
      <c r="H9461" s="84">
        <f t="shared" si="1778"/>
        <v>98</v>
      </c>
      <c r="I9461" s="84">
        <f t="shared" si="1784"/>
        <v>-151.4375</v>
      </c>
      <c r="J9461" s="118">
        <f t="shared" si="1785"/>
        <v>-5383.6031249999996</v>
      </c>
      <c r="K9461" s="121">
        <f>AVERAGEIFS('Rekensheet Uurdata'!F:F,'Rekensheet Uurdata'!A:A,QUOTIENT('Rekensheet Kwartierdata'!A9461-1,4)+1)/4</f>
        <v>48.125</v>
      </c>
      <c r="L9461" s="84">
        <f>IFERROR(VALUE(VLOOKUP(A9461,'Bron Productie'!A:H,5))/4,-1)</f>
        <v>83.25</v>
      </c>
      <c r="M9461" s="84">
        <f t="shared" si="1779"/>
        <v>83.25</v>
      </c>
      <c r="N9461" s="84">
        <f t="shared" si="1786"/>
        <v>35.125</v>
      </c>
      <c r="O9461" s="118">
        <f t="shared" si="1787"/>
        <v>1248.6937499999999</v>
      </c>
      <c r="P9461" s="121">
        <f>AVERAGEIFS('Rekensheet Uurdata'!G:G,'Rekensheet Uurdata'!A:A,QUOTIENT('Rekensheet Kwartierdata'!A9461-1,4)+1)/4</f>
        <v>211.8125</v>
      </c>
      <c r="Q9461" s="84">
        <f>IFERROR(VALUE(VLOOKUP(A9461,'Bron Productie'!A:H,3))/4,-1)</f>
        <v>196.5</v>
      </c>
      <c r="R9461" s="84">
        <f t="shared" si="1780"/>
        <v>196.5</v>
      </c>
      <c r="S9461" s="84">
        <f t="shared" si="1788"/>
        <v>-15.3125</v>
      </c>
      <c r="T9461" s="86">
        <f t="shared" si="1789"/>
        <v>-544.359375</v>
      </c>
    </row>
    <row r="9462" spans="1:20" x14ac:dyDescent="0.25">
      <c r="A9462" s="113">
        <f t="shared" si="1781"/>
        <v>9457</v>
      </c>
      <c r="B9462" s="185">
        <f t="shared" si="1783"/>
        <v>43199</v>
      </c>
      <c r="C9462" s="118">
        <f t="shared" si="1782"/>
        <v>53</v>
      </c>
      <c r="D9462" s="121">
        <f>VLOOKUP(CONCATENATE(B9462,C9462),'Bron BM-prijzen'!A:L,11,FALSE)</f>
        <v>50.32</v>
      </c>
      <c r="E9462" s="118">
        <f>VLOOKUP(CONCATENATE(B9462,C9462),'Bron BM-prijzen'!A:L,12,FALSE)</f>
        <v>50.32</v>
      </c>
      <c r="F9462" s="121">
        <f>AVERAGEIFS('Rekensheet Uurdata'!E:E,'Rekensheet Uurdata'!A:A,QUOTIENT('Rekensheet Kwartierdata'!A9462-1,4)+1)/4</f>
        <v>270.8125</v>
      </c>
      <c r="G9462" s="84">
        <f>IFERROR(VALUE(VLOOKUP(A9462,'Bron Productie'!A:H,7))/4,-1)</f>
        <v>90.5</v>
      </c>
      <c r="H9462" s="84">
        <f t="shared" si="1778"/>
        <v>90.5</v>
      </c>
      <c r="I9462" s="84">
        <f t="shared" si="1784"/>
        <v>-180.3125</v>
      </c>
      <c r="J9462" s="118">
        <f t="shared" si="1785"/>
        <v>-9073.3250000000007</v>
      </c>
      <c r="K9462" s="121">
        <f>AVERAGEIFS('Rekensheet Uurdata'!F:F,'Rekensheet Uurdata'!A:A,QUOTIENT('Rekensheet Kwartierdata'!A9462-1,4)+1)/4</f>
        <v>50.9375</v>
      </c>
      <c r="L9462" s="84">
        <f>IFERROR(VALUE(VLOOKUP(A9462,'Bron Productie'!A:H,5))/4,-1)</f>
        <v>83.5</v>
      </c>
      <c r="M9462" s="84">
        <f t="shared" si="1779"/>
        <v>83.5</v>
      </c>
      <c r="N9462" s="84">
        <f t="shared" si="1786"/>
        <v>32.5625</v>
      </c>
      <c r="O9462" s="118">
        <f t="shared" si="1787"/>
        <v>1638.5450000000001</v>
      </c>
      <c r="P9462" s="121">
        <f>AVERAGEIFS('Rekensheet Uurdata'!G:G,'Rekensheet Uurdata'!A:A,QUOTIENT('Rekensheet Kwartierdata'!A9462-1,4)+1)/4</f>
        <v>163.5</v>
      </c>
      <c r="Q9462" s="84">
        <f>IFERROR(VALUE(VLOOKUP(A9462,'Bron Productie'!A:H,3))/4,-1)</f>
        <v>186.25</v>
      </c>
      <c r="R9462" s="84">
        <f t="shared" si="1780"/>
        <v>186.25</v>
      </c>
      <c r="S9462" s="84">
        <f t="shared" si="1788"/>
        <v>22.75</v>
      </c>
      <c r="T9462" s="86">
        <f t="shared" si="1789"/>
        <v>1144.78</v>
      </c>
    </row>
    <row r="9463" spans="1:20" x14ac:dyDescent="0.25">
      <c r="A9463" s="113">
        <f t="shared" si="1781"/>
        <v>9458</v>
      </c>
      <c r="B9463" s="185">
        <f t="shared" si="1783"/>
        <v>43199</v>
      </c>
      <c r="C9463" s="118">
        <f t="shared" si="1782"/>
        <v>54</v>
      </c>
      <c r="D9463" s="121">
        <f>VLOOKUP(CONCATENATE(B9463,C9463),'Bron BM-prijzen'!A:L,11,FALSE)</f>
        <v>46.66</v>
      </c>
      <c r="E9463" s="118">
        <f>VLOOKUP(CONCATENATE(B9463,C9463),'Bron BM-prijzen'!A:L,12,FALSE)</f>
        <v>46.66</v>
      </c>
      <c r="F9463" s="121">
        <f>AVERAGEIFS('Rekensheet Uurdata'!E:E,'Rekensheet Uurdata'!A:A,QUOTIENT('Rekensheet Kwartierdata'!A9463-1,4)+1)/4</f>
        <v>270.8125</v>
      </c>
      <c r="G9463" s="84">
        <f>IFERROR(VALUE(VLOOKUP(A9463,'Bron Productie'!A:H,7))/4,-1)</f>
        <v>80.5</v>
      </c>
      <c r="H9463" s="84">
        <f t="shared" si="1778"/>
        <v>80.5</v>
      </c>
      <c r="I9463" s="84">
        <f t="shared" si="1784"/>
        <v>-190.3125</v>
      </c>
      <c r="J9463" s="118">
        <f t="shared" si="1785"/>
        <v>-8879.9812499999989</v>
      </c>
      <c r="K9463" s="121">
        <f>AVERAGEIFS('Rekensheet Uurdata'!F:F,'Rekensheet Uurdata'!A:A,QUOTIENT('Rekensheet Kwartierdata'!A9463-1,4)+1)/4</f>
        <v>50.9375</v>
      </c>
      <c r="L9463" s="84">
        <f>IFERROR(VALUE(VLOOKUP(A9463,'Bron Productie'!A:H,5))/4,-1)</f>
        <v>89.25</v>
      </c>
      <c r="M9463" s="84">
        <f t="shared" si="1779"/>
        <v>89.25</v>
      </c>
      <c r="N9463" s="84">
        <f t="shared" si="1786"/>
        <v>38.3125</v>
      </c>
      <c r="O9463" s="118">
        <f t="shared" si="1787"/>
        <v>1787.6612499999999</v>
      </c>
      <c r="P9463" s="121">
        <f>AVERAGEIFS('Rekensheet Uurdata'!G:G,'Rekensheet Uurdata'!A:A,QUOTIENT('Rekensheet Kwartierdata'!A9463-1,4)+1)/4</f>
        <v>163.5</v>
      </c>
      <c r="Q9463" s="84">
        <f>IFERROR(VALUE(VLOOKUP(A9463,'Bron Productie'!A:H,3))/4,-1)</f>
        <v>171</v>
      </c>
      <c r="R9463" s="84">
        <f t="shared" si="1780"/>
        <v>171</v>
      </c>
      <c r="S9463" s="84">
        <f t="shared" si="1788"/>
        <v>7.5</v>
      </c>
      <c r="T9463" s="86">
        <f t="shared" si="1789"/>
        <v>349.95</v>
      </c>
    </row>
    <row r="9464" spans="1:20" x14ac:dyDescent="0.25">
      <c r="A9464" s="113">
        <f t="shared" si="1781"/>
        <v>9459</v>
      </c>
      <c r="B9464" s="185">
        <f t="shared" si="1783"/>
        <v>43199</v>
      </c>
      <c r="C9464" s="118">
        <f t="shared" si="1782"/>
        <v>55</v>
      </c>
      <c r="D9464" s="121">
        <f>VLOOKUP(CONCATENATE(B9464,C9464),'Bron BM-prijzen'!A:L,11,FALSE)</f>
        <v>46.66</v>
      </c>
      <c r="E9464" s="118">
        <f>VLOOKUP(CONCATENATE(B9464,C9464),'Bron BM-prijzen'!A:L,12,FALSE)</f>
        <v>46.66</v>
      </c>
      <c r="F9464" s="121">
        <f>AVERAGEIFS('Rekensheet Uurdata'!E:E,'Rekensheet Uurdata'!A:A,QUOTIENT('Rekensheet Kwartierdata'!A9464-1,4)+1)/4</f>
        <v>270.8125</v>
      </c>
      <c r="G9464" s="84">
        <f>IFERROR(VALUE(VLOOKUP(A9464,'Bron Productie'!A:H,7))/4,-1)</f>
        <v>86</v>
      </c>
      <c r="H9464" s="84">
        <f t="shared" si="1778"/>
        <v>86</v>
      </c>
      <c r="I9464" s="84">
        <f t="shared" si="1784"/>
        <v>-184.8125</v>
      </c>
      <c r="J9464" s="118">
        <f t="shared" si="1785"/>
        <v>-8623.3512499999997</v>
      </c>
      <c r="K9464" s="121">
        <f>AVERAGEIFS('Rekensheet Uurdata'!F:F,'Rekensheet Uurdata'!A:A,QUOTIENT('Rekensheet Kwartierdata'!A9464-1,4)+1)/4</f>
        <v>50.9375</v>
      </c>
      <c r="L9464" s="84">
        <f>IFERROR(VALUE(VLOOKUP(A9464,'Bron Productie'!A:H,5))/4,-1)</f>
        <v>87.5</v>
      </c>
      <c r="M9464" s="84">
        <f t="shared" si="1779"/>
        <v>87.5</v>
      </c>
      <c r="N9464" s="84">
        <f t="shared" si="1786"/>
        <v>36.5625</v>
      </c>
      <c r="O9464" s="118">
        <f t="shared" si="1787"/>
        <v>1706.0062499999999</v>
      </c>
      <c r="P9464" s="121">
        <f>AVERAGEIFS('Rekensheet Uurdata'!G:G,'Rekensheet Uurdata'!A:A,QUOTIENT('Rekensheet Kwartierdata'!A9464-1,4)+1)/4</f>
        <v>163.5</v>
      </c>
      <c r="Q9464" s="84">
        <f>IFERROR(VALUE(VLOOKUP(A9464,'Bron Productie'!A:H,3))/4,-1)</f>
        <v>156</v>
      </c>
      <c r="R9464" s="84">
        <f t="shared" si="1780"/>
        <v>156</v>
      </c>
      <c r="S9464" s="84">
        <f t="shared" si="1788"/>
        <v>-7.5</v>
      </c>
      <c r="T9464" s="86">
        <f t="shared" si="1789"/>
        <v>-349.95</v>
      </c>
    </row>
    <row r="9465" spans="1:20" x14ac:dyDescent="0.25">
      <c r="A9465" s="113">
        <f t="shared" si="1781"/>
        <v>9460</v>
      </c>
      <c r="B9465" s="185">
        <f t="shared" si="1783"/>
        <v>43199</v>
      </c>
      <c r="C9465" s="118">
        <f t="shared" si="1782"/>
        <v>56</v>
      </c>
      <c r="D9465" s="121">
        <f>VLOOKUP(CONCATENATE(B9465,C9465),'Bron BM-prijzen'!A:L,11,FALSE)</f>
        <v>44.02</v>
      </c>
      <c r="E9465" s="118">
        <f>VLOOKUP(CONCATENATE(B9465,C9465),'Bron BM-prijzen'!A:L,12,FALSE)</f>
        <v>44.02</v>
      </c>
      <c r="F9465" s="121">
        <f>AVERAGEIFS('Rekensheet Uurdata'!E:E,'Rekensheet Uurdata'!A:A,QUOTIENT('Rekensheet Kwartierdata'!A9465-1,4)+1)/4</f>
        <v>270.8125</v>
      </c>
      <c r="G9465" s="84">
        <f>IFERROR(VALUE(VLOOKUP(A9465,'Bron Productie'!A:H,7))/4,-1)</f>
        <v>87</v>
      </c>
      <c r="H9465" s="84">
        <f t="shared" si="1778"/>
        <v>87</v>
      </c>
      <c r="I9465" s="84">
        <f t="shared" si="1784"/>
        <v>-183.8125</v>
      </c>
      <c r="J9465" s="118">
        <f t="shared" si="1785"/>
        <v>-8091.4262500000004</v>
      </c>
      <c r="K9465" s="121">
        <f>AVERAGEIFS('Rekensheet Uurdata'!F:F,'Rekensheet Uurdata'!A:A,QUOTIENT('Rekensheet Kwartierdata'!A9465-1,4)+1)/4</f>
        <v>50.9375</v>
      </c>
      <c r="L9465" s="84">
        <f>IFERROR(VALUE(VLOOKUP(A9465,'Bron Productie'!A:H,5))/4,-1)</f>
        <v>81.75</v>
      </c>
      <c r="M9465" s="84">
        <f t="shared" si="1779"/>
        <v>81.75</v>
      </c>
      <c r="N9465" s="84">
        <f t="shared" si="1786"/>
        <v>30.8125</v>
      </c>
      <c r="O9465" s="118">
        <f t="shared" si="1787"/>
        <v>1356.36625</v>
      </c>
      <c r="P9465" s="121">
        <f>AVERAGEIFS('Rekensheet Uurdata'!G:G,'Rekensheet Uurdata'!A:A,QUOTIENT('Rekensheet Kwartierdata'!A9465-1,4)+1)/4</f>
        <v>163.5</v>
      </c>
      <c r="Q9465" s="84">
        <f>IFERROR(VALUE(VLOOKUP(A9465,'Bron Productie'!A:H,3))/4,-1)</f>
        <v>140.75</v>
      </c>
      <c r="R9465" s="84">
        <f t="shared" si="1780"/>
        <v>140.75</v>
      </c>
      <c r="S9465" s="84">
        <f t="shared" si="1788"/>
        <v>-22.75</v>
      </c>
      <c r="T9465" s="86">
        <f t="shared" si="1789"/>
        <v>-1001.455</v>
      </c>
    </row>
    <row r="9466" spans="1:20" x14ac:dyDescent="0.25">
      <c r="A9466" s="113">
        <f t="shared" si="1781"/>
        <v>9461</v>
      </c>
      <c r="B9466" s="185">
        <f t="shared" si="1783"/>
        <v>43199</v>
      </c>
      <c r="C9466" s="118">
        <f t="shared" si="1782"/>
        <v>57</v>
      </c>
      <c r="D9466" s="121">
        <f>VLOOKUP(CONCATENATE(B9466,C9466),'Bron BM-prijzen'!A:L,11,FALSE)</f>
        <v>46.66</v>
      </c>
      <c r="E9466" s="118">
        <f>VLOOKUP(CONCATENATE(B9466,C9466),'Bron BM-prijzen'!A:L,12,FALSE)</f>
        <v>46.66</v>
      </c>
      <c r="F9466" s="121">
        <f>AVERAGEIFS('Rekensheet Uurdata'!E:E,'Rekensheet Uurdata'!A:A,QUOTIENT('Rekensheet Kwartierdata'!A9466-1,4)+1)/4</f>
        <v>315.75</v>
      </c>
      <c r="G9466" s="84">
        <f>IFERROR(VALUE(VLOOKUP(A9466,'Bron Productie'!A:H,7))/4,-1)</f>
        <v>82.5</v>
      </c>
      <c r="H9466" s="84">
        <f t="shared" si="1778"/>
        <v>82.5</v>
      </c>
      <c r="I9466" s="84">
        <f t="shared" si="1784"/>
        <v>-233.25</v>
      </c>
      <c r="J9466" s="118">
        <f t="shared" si="1785"/>
        <v>-10883.445</v>
      </c>
      <c r="K9466" s="121">
        <f>AVERAGEIFS('Rekensheet Uurdata'!F:F,'Rekensheet Uurdata'!A:A,QUOTIENT('Rekensheet Kwartierdata'!A9466-1,4)+1)/4</f>
        <v>49.4375</v>
      </c>
      <c r="L9466" s="84">
        <f>IFERROR(VALUE(VLOOKUP(A9466,'Bron Productie'!A:H,5))/4,-1)</f>
        <v>80.25</v>
      </c>
      <c r="M9466" s="84">
        <f t="shared" si="1779"/>
        <v>80.25</v>
      </c>
      <c r="N9466" s="84">
        <f t="shared" si="1786"/>
        <v>30.8125</v>
      </c>
      <c r="O9466" s="118">
        <f t="shared" si="1787"/>
        <v>1437.7112499999998</v>
      </c>
      <c r="P9466" s="121">
        <f>AVERAGEIFS('Rekensheet Uurdata'!G:G,'Rekensheet Uurdata'!A:A,QUOTIENT('Rekensheet Kwartierdata'!A9466-1,4)+1)/4</f>
        <v>111.875</v>
      </c>
      <c r="Q9466" s="84">
        <f>IFERROR(VALUE(VLOOKUP(A9466,'Bron Productie'!A:H,3))/4,-1)</f>
        <v>125.5</v>
      </c>
      <c r="R9466" s="84">
        <f t="shared" si="1780"/>
        <v>125.5</v>
      </c>
      <c r="S9466" s="84">
        <f t="shared" si="1788"/>
        <v>13.625</v>
      </c>
      <c r="T9466" s="86">
        <f t="shared" si="1789"/>
        <v>635.74249999999995</v>
      </c>
    </row>
    <row r="9467" spans="1:20" x14ac:dyDescent="0.25">
      <c r="A9467" s="113">
        <f t="shared" si="1781"/>
        <v>9462</v>
      </c>
      <c r="B9467" s="185">
        <f t="shared" si="1783"/>
        <v>43199</v>
      </c>
      <c r="C9467" s="118">
        <f t="shared" si="1782"/>
        <v>58</v>
      </c>
      <c r="D9467" s="121">
        <f>VLOOKUP(CONCATENATE(B9467,C9467),'Bron BM-prijzen'!A:L,11,FALSE)</f>
        <v>42.97</v>
      </c>
      <c r="E9467" s="118">
        <f>VLOOKUP(CONCATENATE(B9467,C9467),'Bron BM-prijzen'!A:L,12,FALSE)</f>
        <v>42.97</v>
      </c>
      <c r="F9467" s="121">
        <f>AVERAGEIFS('Rekensheet Uurdata'!E:E,'Rekensheet Uurdata'!A:A,QUOTIENT('Rekensheet Kwartierdata'!A9467-1,4)+1)/4</f>
        <v>315.75</v>
      </c>
      <c r="G9467" s="84">
        <f>IFERROR(VALUE(VLOOKUP(A9467,'Bron Productie'!A:H,7))/4,-1)</f>
        <v>88</v>
      </c>
      <c r="H9467" s="84">
        <f t="shared" si="1778"/>
        <v>88</v>
      </c>
      <c r="I9467" s="84">
        <f t="shared" si="1784"/>
        <v>-227.75</v>
      </c>
      <c r="J9467" s="118">
        <f t="shared" si="1785"/>
        <v>-9786.4174999999996</v>
      </c>
      <c r="K9467" s="121">
        <f>AVERAGEIFS('Rekensheet Uurdata'!F:F,'Rekensheet Uurdata'!A:A,QUOTIENT('Rekensheet Kwartierdata'!A9467-1,4)+1)/4</f>
        <v>49.4375</v>
      </c>
      <c r="L9467" s="84">
        <f>IFERROR(VALUE(VLOOKUP(A9467,'Bron Productie'!A:H,5))/4,-1)</f>
        <v>86</v>
      </c>
      <c r="M9467" s="84">
        <f t="shared" si="1779"/>
        <v>86</v>
      </c>
      <c r="N9467" s="84">
        <f t="shared" si="1786"/>
        <v>36.5625</v>
      </c>
      <c r="O9467" s="118">
        <f t="shared" si="1787"/>
        <v>1571.090625</v>
      </c>
      <c r="P9467" s="121">
        <f>AVERAGEIFS('Rekensheet Uurdata'!G:G,'Rekensheet Uurdata'!A:A,QUOTIENT('Rekensheet Kwartierdata'!A9467-1,4)+1)/4</f>
        <v>111.875</v>
      </c>
      <c r="Q9467" s="84">
        <f>IFERROR(VALUE(VLOOKUP(A9467,'Bron Productie'!A:H,3))/4,-1)</f>
        <v>116.5</v>
      </c>
      <c r="R9467" s="84">
        <f t="shared" si="1780"/>
        <v>116.5</v>
      </c>
      <c r="S9467" s="84">
        <f t="shared" si="1788"/>
        <v>4.625</v>
      </c>
      <c r="T9467" s="86">
        <f t="shared" si="1789"/>
        <v>198.73624999999998</v>
      </c>
    </row>
    <row r="9468" spans="1:20" x14ac:dyDescent="0.25">
      <c r="A9468" s="113">
        <f t="shared" si="1781"/>
        <v>9463</v>
      </c>
      <c r="B9468" s="185">
        <f t="shared" si="1783"/>
        <v>43199</v>
      </c>
      <c r="C9468" s="118">
        <f t="shared" si="1782"/>
        <v>59</v>
      </c>
      <c r="D9468" s="121">
        <f>VLOOKUP(CONCATENATE(B9468,C9468),'Bron BM-prijzen'!A:L,11,FALSE)</f>
        <v>35.76</v>
      </c>
      <c r="E9468" s="118">
        <f>VLOOKUP(CONCATENATE(B9468,C9468),'Bron BM-prijzen'!A:L,12,FALSE)</f>
        <v>35.76</v>
      </c>
      <c r="F9468" s="121">
        <f>AVERAGEIFS('Rekensheet Uurdata'!E:E,'Rekensheet Uurdata'!A:A,QUOTIENT('Rekensheet Kwartierdata'!A9468-1,4)+1)/4</f>
        <v>315.75</v>
      </c>
      <c r="G9468" s="84">
        <f>IFERROR(VALUE(VLOOKUP(A9468,'Bron Productie'!A:H,7))/4,-1)</f>
        <v>94</v>
      </c>
      <c r="H9468" s="84">
        <f t="shared" si="1778"/>
        <v>94</v>
      </c>
      <c r="I9468" s="84">
        <f t="shared" si="1784"/>
        <v>-221.75</v>
      </c>
      <c r="J9468" s="118">
        <f t="shared" si="1785"/>
        <v>-7929.78</v>
      </c>
      <c r="K9468" s="121">
        <f>AVERAGEIFS('Rekensheet Uurdata'!F:F,'Rekensheet Uurdata'!A:A,QUOTIENT('Rekensheet Kwartierdata'!A9468-1,4)+1)/4</f>
        <v>49.4375</v>
      </c>
      <c r="L9468" s="84">
        <f>IFERROR(VALUE(VLOOKUP(A9468,'Bron Productie'!A:H,5))/4,-1)</f>
        <v>90.25</v>
      </c>
      <c r="M9468" s="84">
        <f t="shared" si="1779"/>
        <v>90.25</v>
      </c>
      <c r="N9468" s="84">
        <f t="shared" si="1786"/>
        <v>40.8125</v>
      </c>
      <c r="O9468" s="118">
        <f t="shared" si="1787"/>
        <v>1459.4549999999999</v>
      </c>
      <c r="P9468" s="121">
        <f>AVERAGEIFS('Rekensheet Uurdata'!G:G,'Rekensheet Uurdata'!A:A,QUOTIENT('Rekensheet Kwartierdata'!A9468-1,4)+1)/4</f>
        <v>111.875</v>
      </c>
      <c r="Q9468" s="84">
        <f>IFERROR(VALUE(VLOOKUP(A9468,'Bron Productie'!A:H,3))/4,-1)</f>
        <v>107.25</v>
      </c>
      <c r="R9468" s="84">
        <f t="shared" si="1780"/>
        <v>107.25</v>
      </c>
      <c r="S9468" s="84">
        <f t="shared" si="1788"/>
        <v>-4.625</v>
      </c>
      <c r="T9468" s="86">
        <f t="shared" si="1789"/>
        <v>-165.39</v>
      </c>
    </row>
    <row r="9469" spans="1:20" x14ac:dyDescent="0.25">
      <c r="A9469" s="113">
        <f t="shared" si="1781"/>
        <v>9464</v>
      </c>
      <c r="B9469" s="185">
        <f t="shared" si="1783"/>
        <v>43199</v>
      </c>
      <c r="C9469" s="118">
        <f t="shared" si="1782"/>
        <v>60</v>
      </c>
      <c r="D9469" s="121">
        <f>VLOOKUP(CONCATENATE(B9469,C9469),'Bron BM-prijzen'!A:L,11,FALSE)</f>
        <v>35.76</v>
      </c>
      <c r="E9469" s="118">
        <f>VLOOKUP(CONCATENATE(B9469,C9469),'Bron BM-prijzen'!A:L,12,FALSE)</f>
        <v>35.76</v>
      </c>
      <c r="F9469" s="121">
        <f>AVERAGEIFS('Rekensheet Uurdata'!E:E,'Rekensheet Uurdata'!A:A,QUOTIENT('Rekensheet Kwartierdata'!A9469-1,4)+1)/4</f>
        <v>315.75</v>
      </c>
      <c r="G9469" s="84">
        <f>IFERROR(VALUE(VLOOKUP(A9469,'Bron Productie'!A:H,7))/4,-1)</f>
        <v>98</v>
      </c>
      <c r="H9469" s="84">
        <f t="shared" si="1778"/>
        <v>98</v>
      </c>
      <c r="I9469" s="84">
        <f t="shared" si="1784"/>
        <v>-217.75</v>
      </c>
      <c r="J9469" s="118">
        <f t="shared" si="1785"/>
        <v>-7786.74</v>
      </c>
      <c r="K9469" s="121">
        <f>AVERAGEIFS('Rekensheet Uurdata'!F:F,'Rekensheet Uurdata'!A:A,QUOTIENT('Rekensheet Kwartierdata'!A9469-1,4)+1)/4</f>
        <v>49.4375</v>
      </c>
      <c r="L9469" s="84">
        <f>IFERROR(VALUE(VLOOKUP(A9469,'Bron Productie'!A:H,5))/4,-1)</f>
        <v>91.5</v>
      </c>
      <c r="M9469" s="84">
        <f t="shared" si="1779"/>
        <v>91.5</v>
      </c>
      <c r="N9469" s="84">
        <f t="shared" si="1786"/>
        <v>42.0625</v>
      </c>
      <c r="O9469" s="118">
        <f t="shared" si="1787"/>
        <v>1504.155</v>
      </c>
      <c r="P9469" s="121">
        <f>AVERAGEIFS('Rekensheet Uurdata'!G:G,'Rekensheet Uurdata'!A:A,QUOTIENT('Rekensheet Kwartierdata'!A9469-1,4)+1)/4</f>
        <v>111.875</v>
      </c>
      <c r="Q9469" s="84">
        <f>IFERROR(VALUE(VLOOKUP(A9469,'Bron Productie'!A:H,3))/4,-1)</f>
        <v>98.25</v>
      </c>
      <c r="R9469" s="84">
        <f t="shared" si="1780"/>
        <v>98.25</v>
      </c>
      <c r="S9469" s="84">
        <f t="shared" si="1788"/>
        <v>-13.625</v>
      </c>
      <c r="T9469" s="86">
        <f t="shared" si="1789"/>
        <v>-487.22999999999996</v>
      </c>
    </row>
    <row r="9470" spans="1:20" x14ac:dyDescent="0.25">
      <c r="A9470" s="113">
        <f t="shared" si="1781"/>
        <v>9465</v>
      </c>
      <c r="B9470" s="185">
        <f t="shared" si="1783"/>
        <v>43199</v>
      </c>
      <c r="C9470" s="118">
        <f t="shared" si="1782"/>
        <v>61</v>
      </c>
      <c r="D9470" s="121">
        <f>VLOOKUP(CONCATENATE(B9470,C9470),'Bron BM-prijzen'!A:L,11,FALSE)</f>
        <v>39.950000000000003</v>
      </c>
      <c r="E9470" s="118">
        <f>VLOOKUP(CONCATENATE(B9470,C9470),'Bron BM-prijzen'!A:L,12,FALSE)</f>
        <v>39.950000000000003</v>
      </c>
      <c r="F9470" s="121">
        <f>AVERAGEIFS('Rekensheet Uurdata'!E:E,'Rekensheet Uurdata'!A:A,QUOTIENT('Rekensheet Kwartierdata'!A9470-1,4)+1)/4</f>
        <v>346.25</v>
      </c>
      <c r="G9470" s="84">
        <f>IFERROR(VALUE(VLOOKUP(A9470,'Bron Productie'!A:H,7))/4,-1)</f>
        <v>107</v>
      </c>
      <c r="H9470" s="84">
        <f t="shared" si="1778"/>
        <v>107</v>
      </c>
      <c r="I9470" s="84">
        <f t="shared" si="1784"/>
        <v>-239.25</v>
      </c>
      <c r="J9470" s="118">
        <f t="shared" si="1785"/>
        <v>-9558.0375000000004</v>
      </c>
      <c r="K9470" s="121">
        <f>AVERAGEIFS('Rekensheet Uurdata'!F:F,'Rekensheet Uurdata'!A:A,QUOTIENT('Rekensheet Kwartierdata'!A9470-1,4)+1)/4</f>
        <v>50</v>
      </c>
      <c r="L9470" s="84">
        <f>IFERROR(VALUE(VLOOKUP(A9470,'Bron Productie'!A:H,5))/4,-1)</f>
        <v>90.25</v>
      </c>
      <c r="M9470" s="84">
        <f t="shared" si="1779"/>
        <v>90.25</v>
      </c>
      <c r="N9470" s="84">
        <f t="shared" si="1786"/>
        <v>40.25</v>
      </c>
      <c r="O9470" s="118">
        <f t="shared" si="1787"/>
        <v>1607.9875000000002</v>
      </c>
      <c r="P9470" s="121">
        <f>AVERAGEIFS('Rekensheet Uurdata'!G:G,'Rekensheet Uurdata'!A:A,QUOTIENT('Rekensheet Kwartierdata'!A9470-1,4)+1)/4</f>
        <v>81.0625</v>
      </c>
      <c r="Q9470" s="84">
        <f>IFERROR(VALUE(VLOOKUP(A9470,'Bron Productie'!A:H,3))/4,-1)</f>
        <v>89</v>
      </c>
      <c r="R9470" s="84">
        <f t="shared" si="1780"/>
        <v>89</v>
      </c>
      <c r="S9470" s="84">
        <f t="shared" si="1788"/>
        <v>7.9375</v>
      </c>
      <c r="T9470" s="86">
        <f t="shared" si="1789"/>
        <v>317.10312500000003</v>
      </c>
    </row>
    <row r="9471" spans="1:20" x14ac:dyDescent="0.25">
      <c r="A9471" s="113">
        <f t="shared" si="1781"/>
        <v>9466</v>
      </c>
      <c r="B9471" s="185">
        <f t="shared" si="1783"/>
        <v>43199</v>
      </c>
      <c r="C9471" s="118">
        <f t="shared" si="1782"/>
        <v>62</v>
      </c>
      <c r="D9471" s="121">
        <f>VLOOKUP(CONCATENATE(B9471,C9471),'Bron BM-prijzen'!A:L,11,FALSE)</f>
        <v>39.950000000000003</v>
      </c>
      <c r="E9471" s="118">
        <f>VLOOKUP(CONCATENATE(B9471,C9471),'Bron BM-prijzen'!A:L,12,FALSE)</f>
        <v>39.950000000000003</v>
      </c>
      <c r="F9471" s="121">
        <f>AVERAGEIFS('Rekensheet Uurdata'!E:E,'Rekensheet Uurdata'!A:A,QUOTIENT('Rekensheet Kwartierdata'!A9471-1,4)+1)/4</f>
        <v>346.25</v>
      </c>
      <c r="G9471" s="84">
        <f>IFERROR(VALUE(VLOOKUP(A9471,'Bron Productie'!A:H,7))/4,-1)</f>
        <v>112.75</v>
      </c>
      <c r="H9471" s="84">
        <f t="shared" si="1778"/>
        <v>112.75</v>
      </c>
      <c r="I9471" s="84">
        <f t="shared" si="1784"/>
        <v>-233.5</v>
      </c>
      <c r="J9471" s="118">
        <f t="shared" si="1785"/>
        <v>-9328.3250000000007</v>
      </c>
      <c r="K9471" s="121">
        <f>AVERAGEIFS('Rekensheet Uurdata'!F:F,'Rekensheet Uurdata'!A:A,QUOTIENT('Rekensheet Kwartierdata'!A9471-1,4)+1)/4</f>
        <v>50</v>
      </c>
      <c r="L9471" s="84">
        <f>IFERROR(VALUE(VLOOKUP(A9471,'Bron Productie'!A:H,5))/4,-1)</f>
        <v>92</v>
      </c>
      <c r="M9471" s="84">
        <f t="shared" si="1779"/>
        <v>92</v>
      </c>
      <c r="N9471" s="84">
        <f t="shared" si="1786"/>
        <v>42</v>
      </c>
      <c r="O9471" s="118">
        <f t="shared" si="1787"/>
        <v>1677.9</v>
      </c>
      <c r="P9471" s="121">
        <f>AVERAGEIFS('Rekensheet Uurdata'!G:G,'Rekensheet Uurdata'!A:A,QUOTIENT('Rekensheet Kwartierdata'!A9471-1,4)+1)/4</f>
        <v>81.0625</v>
      </c>
      <c r="Q9471" s="84">
        <f>IFERROR(VALUE(VLOOKUP(A9471,'Bron Productie'!A:H,3))/4,-1)</f>
        <v>83.75</v>
      </c>
      <c r="R9471" s="84">
        <f t="shared" si="1780"/>
        <v>83.75</v>
      </c>
      <c r="S9471" s="84">
        <f t="shared" si="1788"/>
        <v>2.6875</v>
      </c>
      <c r="T9471" s="86">
        <f t="shared" si="1789"/>
        <v>107.36562500000001</v>
      </c>
    </row>
    <row r="9472" spans="1:20" x14ac:dyDescent="0.25">
      <c r="A9472" s="113">
        <f t="shared" si="1781"/>
        <v>9467</v>
      </c>
      <c r="B9472" s="185">
        <f t="shared" si="1783"/>
        <v>43199</v>
      </c>
      <c r="C9472" s="118">
        <f t="shared" si="1782"/>
        <v>63</v>
      </c>
      <c r="D9472" s="121">
        <f>VLOOKUP(CONCATENATE(B9472,C9472),'Bron BM-prijzen'!A:L,11,FALSE)</f>
        <v>148.02000000000001</v>
      </c>
      <c r="E9472" s="118">
        <f>VLOOKUP(CONCATENATE(B9472,C9472),'Bron BM-prijzen'!A:L,12,FALSE)</f>
        <v>148.02000000000001</v>
      </c>
      <c r="F9472" s="121">
        <f>AVERAGEIFS('Rekensheet Uurdata'!E:E,'Rekensheet Uurdata'!A:A,QUOTIENT('Rekensheet Kwartierdata'!A9472-1,4)+1)/4</f>
        <v>346.25</v>
      </c>
      <c r="G9472" s="84">
        <f>IFERROR(VALUE(VLOOKUP(A9472,'Bron Productie'!A:H,7))/4,-1)</f>
        <v>114.25</v>
      </c>
      <c r="H9472" s="84">
        <f t="shared" si="1778"/>
        <v>114.25</v>
      </c>
      <c r="I9472" s="84">
        <f t="shared" si="1784"/>
        <v>-232</v>
      </c>
      <c r="J9472" s="118">
        <f t="shared" si="1785"/>
        <v>-34340.639999999999</v>
      </c>
      <c r="K9472" s="121">
        <f>AVERAGEIFS('Rekensheet Uurdata'!F:F,'Rekensheet Uurdata'!A:A,QUOTIENT('Rekensheet Kwartierdata'!A9472-1,4)+1)/4</f>
        <v>50</v>
      </c>
      <c r="L9472" s="84">
        <f>IFERROR(VALUE(VLOOKUP(A9472,'Bron Productie'!A:H,5))/4,-1)</f>
        <v>81</v>
      </c>
      <c r="M9472" s="84">
        <f t="shared" si="1779"/>
        <v>81</v>
      </c>
      <c r="N9472" s="84">
        <f t="shared" si="1786"/>
        <v>31</v>
      </c>
      <c r="O9472" s="118">
        <f t="shared" si="1787"/>
        <v>4588.62</v>
      </c>
      <c r="P9472" s="121">
        <f>AVERAGEIFS('Rekensheet Uurdata'!G:G,'Rekensheet Uurdata'!A:A,QUOTIENT('Rekensheet Kwartierdata'!A9472-1,4)+1)/4</f>
        <v>81.0625</v>
      </c>
      <c r="Q9472" s="84">
        <f>IFERROR(VALUE(VLOOKUP(A9472,'Bron Productie'!A:H,3))/4,-1)</f>
        <v>78.5</v>
      </c>
      <c r="R9472" s="84">
        <f t="shared" si="1780"/>
        <v>78.5</v>
      </c>
      <c r="S9472" s="84">
        <f t="shared" si="1788"/>
        <v>-2.5625</v>
      </c>
      <c r="T9472" s="86">
        <f t="shared" si="1789"/>
        <v>-379.30125000000004</v>
      </c>
    </row>
    <row r="9473" spans="1:20" x14ac:dyDescent="0.25">
      <c r="A9473" s="113">
        <f t="shared" si="1781"/>
        <v>9468</v>
      </c>
      <c r="B9473" s="185">
        <f t="shared" si="1783"/>
        <v>43199</v>
      </c>
      <c r="C9473" s="118">
        <f t="shared" si="1782"/>
        <v>64</v>
      </c>
      <c r="D9473" s="121">
        <f>VLOOKUP(CONCATENATE(B9473,C9473),'Bron BM-prijzen'!A:L,11,FALSE)</f>
        <v>58.66</v>
      </c>
      <c r="E9473" s="118">
        <f>VLOOKUP(CONCATENATE(B9473,C9473),'Bron BM-prijzen'!A:L,12,FALSE)</f>
        <v>58.66</v>
      </c>
      <c r="F9473" s="121">
        <f>AVERAGEIFS('Rekensheet Uurdata'!E:E,'Rekensheet Uurdata'!A:A,QUOTIENT('Rekensheet Kwartierdata'!A9473-1,4)+1)/4</f>
        <v>346.25</v>
      </c>
      <c r="G9473" s="84">
        <f>IFERROR(VALUE(VLOOKUP(A9473,'Bron Productie'!A:H,7))/4,-1)</f>
        <v>118.25</v>
      </c>
      <c r="H9473" s="84">
        <f t="shared" si="1778"/>
        <v>118.25</v>
      </c>
      <c r="I9473" s="84">
        <f t="shared" si="1784"/>
        <v>-228</v>
      </c>
      <c r="J9473" s="118">
        <f t="shared" si="1785"/>
        <v>-13374.48</v>
      </c>
      <c r="K9473" s="121">
        <f>AVERAGEIFS('Rekensheet Uurdata'!F:F,'Rekensheet Uurdata'!A:A,QUOTIENT('Rekensheet Kwartierdata'!A9473-1,4)+1)/4</f>
        <v>50</v>
      </c>
      <c r="L9473" s="84">
        <f>IFERROR(VALUE(VLOOKUP(A9473,'Bron Productie'!A:H,5))/4,-1)</f>
        <v>83.75</v>
      </c>
      <c r="M9473" s="84">
        <f t="shared" si="1779"/>
        <v>83.75</v>
      </c>
      <c r="N9473" s="84">
        <f t="shared" si="1786"/>
        <v>33.75</v>
      </c>
      <c r="O9473" s="118">
        <f t="shared" si="1787"/>
        <v>1979.7749999999999</v>
      </c>
      <c r="P9473" s="121">
        <f>AVERAGEIFS('Rekensheet Uurdata'!G:G,'Rekensheet Uurdata'!A:A,QUOTIENT('Rekensheet Kwartierdata'!A9473-1,4)+1)/4</f>
        <v>81.0625</v>
      </c>
      <c r="Q9473" s="84">
        <f>IFERROR(VALUE(VLOOKUP(A9473,'Bron Productie'!A:H,3))/4,-1)</f>
        <v>73</v>
      </c>
      <c r="R9473" s="84">
        <f t="shared" si="1780"/>
        <v>73</v>
      </c>
      <c r="S9473" s="84">
        <f t="shared" si="1788"/>
        <v>-8.0625</v>
      </c>
      <c r="T9473" s="86">
        <f t="shared" si="1789"/>
        <v>-472.94624999999996</v>
      </c>
    </row>
    <row r="9474" spans="1:20" x14ac:dyDescent="0.25">
      <c r="A9474" s="113">
        <f t="shared" si="1781"/>
        <v>9469</v>
      </c>
      <c r="B9474" s="185">
        <f t="shared" si="1783"/>
        <v>43199</v>
      </c>
      <c r="C9474" s="118">
        <f t="shared" si="1782"/>
        <v>65</v>
      </c>
      <c r="D9474" s="121">
        <f>VLOOKUP(CONCATENATE(B9474,C9474),'Bron BM-prijzen'!A:L,11,FALSE)</f>
        <v>39.94</v>
      </c>
      <c r="E9474" s="118">
        <f>VLOOKUP(CONCATENATE(B9474,C9474),'Bron BM-prijzen'!A:L,12,FALSE)</f>
        <v>39.94</v>
      </c>
      <c r="F9474" s="121">
        <f>AVERAGEIFS('Rekensheet Uurdata'!E:E,'Rekensheet Uurdata'!A:A,QUOTIENT('Rekensheet Kwartierdata'!A9474-1,4)+1)/4</f>
        <v>374.0625</v>
      </c>
      <c r="G9474" s="84">
        <f>IFERROR(VALUE(VLOOKUP(A9474,'Bron Productie'!A:H,7))/4,-1)</f>
        <v>115.75</v>
      </c>
      <c r="H9474" s="84">
        <f t="shared" si="1778"/>
        <v>115.75</v>
      </c>
      <c r="I9474" s="84">
        <f t="shared" si="1784"/>
        <v>-258.3125</v>
      </c>
      <c r="J9474" s="118">
        <f t="shared" si="1785"/>
        <v>-10317.001249999999</v>
      </c>
      <c r="K9474" s="121">
        <f>AVERAGEIFS('Rekensheet Uurdata'!F:F,'Rekensheet Uurdata'!A:A,QUOTIENT('Rekensheet Kwartierdata'!A9474-1,4)+1)/4</f>
        <v>60.3125</v>
      </c>
      <c r="L9474" s="84">
        <f>IFERROR(VALUE(VLOOKUP(A9474,'Bron Productie'!A:H,5))/4,-1)</f>
        <v>79.75</v>
      </c>
      <c r="M9474" s="84">
        <f t="shared" si="1779"/>
        <v>79.75</v>
      </c>
      <c r="N9474" s="84">
        <f t="shared" si="1786"/>
        <v>19.4375</v>
      </c>
      <c r="O9474" s="118">
        <f t="shared" si="1787"/>
        <v>776.33375000000001</v>
      </c>
      <c r="P9474" s="121">
        <f>AVERAGEIFS('Rekensheet Uurdata'!G:G,'Rekensheet Uurdata'!A:A,QUOTIENT('Rekensheet Kwartierdata'!A9474-1,4)+1)/4</f>
        <v>58.25</v>
      </c>
      <c r="Q9474" s="84">
        <f>IFERROR(VALUE(VLOOKUP(A9474,'Bron Productie'!A:H,3))/4,-1)</f>
        <v>67.75</v>
      </c>
      <c r="R9474" s="84">
        <f t="shared" si="1780"/>
        <v>67.75</v>
      </c>
      <c r="S9474" s="84">
        <f t="shared" si="1788"/>
        <v>9.5</v>
      </c>
      <c r="T9474" s="86">
        <f t="shared" si="1789"/>
        <v>379.42999999999995</v>
      </c>
    </row>
    <row r="9475" spans="1:20" x14ac:dyDescent="0.25">
      <c r="A9475" s="113">
        <f t="shared" si="1781"/>
        <v>9470</v>
      </c>
      <c r="B9475" s="185">
        <f t="shared" si="1783"/>
        <v>43199</v>
      </c>
      <c r="C9475" s="118">
        <f t="shared" si="1782"/>
        <v>66</v>
      </c>
      <c r="D9475" s="121">
        <f>VLOOKUP(CONCATENATE(B9475,C9475),'Bron BM-prijzen'!A:L,11,FALSE)</f>
        <v>50.32</v>
      </c>
      <c r="E9475" s="118">
        <f>VLOOKUP(CONCATENATE(B9475,C9475),'Bron BM-prijzen'!A:L,12,FALSE)</f>
        <v>50.32</v>
      </c>
      <c r="F9475" s="121">
        <f>AVERAGEIFS('Rekensheet Uurdata'!E:E,'Rekensheet Uurdata'!A:A,QUOTIENT('Rekensheet Kwartierdata'!A9475-1,4)+1)/4</f>
        <v>374.0625</v>
      </c>
      <c r="G9475" s="84">
        <f>IFERROR(VALUE(VLOOKUP(A9475,'Bron Productie'!A:H,7))/4,-1)</f>
        <v>128.75</v>
      </c>
      <c r="H9475" s="84">
        <f t="shared" si="1778"/>
        <v>128.75</v>
      </c>
      <c r="I9475" s="84">
        <f t="shared" si="1784"/>
        <v>-245.3125</v>
      </c>
      <c r="J9475" s="118">
        <f t="shared" si="1785"/>
        <v>-12344.125</v>
      </c>
      <c r="K9475" s="121">
        <f>AVERAGEIFS('Rekensheet Uurdata'!F:F,'Rekensheet Uurdata'!A:A,QUOTIENT('Rekensheet Kwartierdata'!A9475-1,4)+1)/4</f>
        <v>60.3125</v>
      </c>
      <c r="L9475" s="84">
        <f>IFERROR(VALUE(VLOOKUP(A9475,'Bron Productie'!A:H,5))/4,-1)</f>
        <v>75</v>
      </c>
      <c r="M9475" s="84">
        <f t="shared" si="1779"/>
        <v>75</v>
      </c>
      <c r="N9475" s="84">
        <f t="shared" si="1786"/>
        <v>14.6875</v>
      </c>
      <c r="O9475" s="118">
        <f t="shared" si="1787"/>
        <v>739.07500000000005</v>
      </c>
      <c r="P9475" s="121">
        <f>AVERAGEIFS('Rekensheet Uurdata'!G:G,'Rekensheet Uurdata'!A:A,QUOTIENT('Rekensheet Kwartierdata'!A9475-1,4)+1)/4</f>
        <v>58.25</v>
      </c>
      <c r="Q9475" s="84">
        <f>IFERROR(VALUE(VLOOKUP(A9475,'Bron Productie'!A:H,3))/4,-1)</f>
        <v>61.5</v>
      </c>
      <c r="R9475" s="84">
        <f t="shared" si="1780"/>
        <v>61.5</v>
      </c>
      <c r="S9475" s="84">
        <f t="shared" si="1788"/>
        <v>3.25</v>
      </c>
      <c r="T9475" s="86">
        <f t="shared" si="1789"/>
        <v>163.54</v>
      </c>
    </row>
    <row r="9476" spans="1:20" x14ac:dyDescent="0.25">
      <c r="A9476" s="113">
        <f t="shared" si="1781"/>
        <v>9471</v>
      </c>
      <c r="B9476" s="185">
        <f t="shared" si="1783"/>
        <v>43199</v>
      </c>
      <c r="C9476" s="118">
        <f t="shared" si="1782"/>
        <v>67</v>
      </c>
      <c r="D9476" s="121">
        <f>VLOOKUP(CONCATENATE(B9476,C9476),'Bron BM-prijzen'!A:L,11,FALSE)</f>
        <v>58.66</v>
      </c>
      <c r="E9476" s="118">
        <f>VLOOKUP(CONCATENATE(B9476,C9476),'Bron BM-prijzen'!A:L,12,FALSE)</f>
        <v>58.66</v>
      </c>
      <c r="F9476" s="121">
        <f>AVERAGEIFS('Rekensheet Uurdata'!E:E,'Rekensheet Uurdata'!A:A,QUOTIENT('Rekensheet Kwartierdata'!A9476-1,4)+1)/4</f>
        <v>374.0625</v>
      </c>
      <c r="G9476" s="84">
        <f>IFERROR(VALUE(VLOOKUP(A9476,'Bron Productie'!A:H,7))/4,-1)</f>
        <v>139.75</v>
      </c>
      <c r="H9476" s="84">
        <f t="shared" si="1778"/>
        <v>139.75</v>
      </c>
      <c r="I9476" s="84">
        <f t="shared" si="1784"/>
        <v>-234.3125</v>
      </c>
      <c r="J9476" s="118">
        <f t="shared" si="1785"/>
        <v>-13744.77125</v>
      </c>
      <c r="K9476" s="121">
        <f>AVERAGEIFS('Rekensheet Uurdata'!F:F,'Rekensheet Uurdata'!A:A,QUOTIENT('Rekensheet Kwartierdata'!A9476-1,4)+1)/4</f>
        <v>60.3125</v>
      </c>
      <c r="L9476" s="84">
        <f>IFERROR(VALUE(VLOOKUP(A9476,'Bron Productie'!A:H,5))/4,-1)</f>
        <v>76.25</v>
      </c>
      <c r="M9476" s="84">
        <f t="shared" si="1779"/>
        <v>76.25</v>
      </c>
      <c r="N9476" s="84">
        <f t="shared" si="1786"/>
        <v>15.9375</v>
      </c>
      <c r="O9476" s="118">
        <f t="shared" si="1787"/>
        <v>934.89374999999995</v>
      </c>
      <c r="P9476" s="121">
        <f>AVERAGEIFS('Rekensheet Uurdata'!G:G,'Rekensheet Uurdata'!A:A,QUOTIENT('Rekensheet Kwartierdata'!A9476-1,4)+1)/4</f>
        <v>58.25</v>
      </c>
      <c r="Q9476" s="84">
        <f>IFERROR(VALUE(VLOOKUP(A9476,'Bron Productie'!A:H,3))/4,-1)</f>
        <v>55</v>
      </c>
      <c r="R9476" s="84">
        <f t="shared" si="1780"/>
        <v>55</v>
      </c>
      <c r="S9476" s="84">
        <f t="shared" si="1788"/>
        <v>-3.25</v>
      </c>
      <c r="T9476" s="86">
        <f t="shared" si="1789"/>
        <v>-190.64499999999998</v>
      </c>
    </row>
    <row r="9477" spans="1:20" x14ac:dyDescent="0.25">
      <c r="A9477" s="113">
        <f t="shared" si="1781"/>
        <v>9472</v>
      </c>
      <c r="B9477" s="185">
        <f t="shared" si="1783"/>
        <v>43199</v>
      </c>
      <c r="C9477" s="118">
        <f t="shared" si="1782"/>
        <v>68</v>
      </c>
      <c r="D9477" s="121">
        <f>VLOOKUP(CONCATENATE(B9477,C9477),'Bron BM-prijzen'!A:L,11,FALSE)</f>
        <v>39.950000000000003</v>
      </c>
      <c r="E9477" s="118">
        <f>VLOOKUP(CONCATENATE(B9477,C9477),'Bron BM-prijzen'!A:L,12,FALSE)</f>
        <v>39.950000000000003</v>
      </c>
      <c r="F9477" s="121">
        <f>AVERAGEIFS('Rekensheet Uurdata'!E:E,'Rekensheet Uurdata'!A:A,QUOTIENT('Rekensheet Kwartierdata'!A9477-1,4)+1)/4</f>
        <v>374.0625</v>
      </c>
      <c r="G9477" s="84">
        <f>IFERROR(VALUE(VLOOKUP(A9477,'Bron Productie'!A:H,7))/4,-1)</f>
        <v>145</v>
      </c>
      <c r="H9477" s="84">
        <f t="shared" si="1778"/>
        <v>145</v>
      </c>
      <c r="I9477" s="84">
        <f t="shared" si="1784"/>
        <v>-229.0625</v>
      </c>
      <c r="J9477" s="118">
        <f t="shared" si="1785"/>
        <v>-9151.046875</v>
      </c>
      <c r="K9477" s="121">
        <f>AVERAGEIFS('Rekensheet Uurdata'!F:F,'Rekensheet Uurdata'!A:A,QUOTIENT('Rekensheet Kwartierdata'!A9477-1,4)+1)/4</f>
        <v>60.3125</v>
      </c>
      <c r="L9477" s="84">
        <f>IFERROR(VALUE(VLOOKUP(A9477,'Bron Productie'!A:H,5))/4,-1)</f>
        <v>79.5</v>
      </c>
      <c r="M9477" s="84">
        <f t="shared" si="1779"/>
        <v>79.5</v>
      </c>
      <c r="N9477" s="84">
        <f t="shared" si="1786"/>
        <v>19.1875</v>
      </c>
      <c r="O9477" s="118">
        <f t="shared" si="1787"/>
        <v>766.54062500000009</v>
      </c>
      <c r="P9477" s="121">
        <f>AVERAGEIFS('Rekensheet Uurdata'!G:G,'Rekensheet Uurdata'!A:A,QUOTIENT('Rekensheet Kwartierdata'!A9477-1,4)+1)/4</f>
        <v>58.25</v>
      </c>
      <c r="Q9477" s="84">
        <f>IFERROR(VALUE(VLOOKUP(A9477,'Bron Productie'!A:H,3))/4,-1)</f>
        <v>48.75</v>
      </c>
      <c r="R9477" s="84">
        <f t="shared" si="1780"/>
        <v>48.75</v>
      </c>
      <c r="S9477" s="84">
        <f t="shared" si="1788"/>
        <v>-9.5</v>
      </c>
      <c r="T9477" s="86">
        <f t="shared" si="1789"/>
        <v>-379.52500000000003</v>
      </c>
    </row>
    <row r="9478" spans="1:20" x14ac:dyDescent="0.25">
      <c r="A9478" s="113">
        <f t="shared" si="1781"/>
        <v>9473</v>
      </c>
      <c r="B9478" s="185">
        <f t="shared" si="1783"/>
        <v>43199</v>
      </c>
      <c r="C9478" s="118">
        <f t="shared" si="1782"/>
        <v>69</v>
      </c>
      <c r="D9478" s="121">
        <f>VLOOKUP(CONCATENATE(B9478,C9478),'Bron BM-prijzen'!A:L,11,FALSE)</f>
        <v>52.09</v>
      </c>
      <c r="E9478" s="118">
        <f>VLOOKUP(CONCATENATE(B9478,C9478),'Bron BM-prijzen'!A:L,12,FALSE)</f>
        <v>52.09</v>
      </c>
      <c r="F9478" s="121">
        <f>AVERAGEIFS('Rekensheet Uurdata'!E:E,'Rekensheet Uurdata'!A:A,QUOTIENT('Rekensheet Kwartierdata'!A9478-1,4)+1)/4</f>
        <v>411.9375</v>
      </c>
      <c r="G9478" s="84">
        <f>IFERROR(VALUE(VLOOKUP(A9478,'Bron Productie'!A:H,7))/4,-1)</f>
        <v>151.5</v>
      </c>
      <c r="H9478" s="84">
        <f t="shared" si="1778"/>
        <v>151.5</v>
      </c>
      <c r="I9478" s="84">
        <f t="shared" si="1784"/>
        <v>-260.4375</v>
      </c>
      <c r="J9478" s="118">
        <f t="shared" si="1785"/>
        <v>-13566.189375000002</v>
      </c>
      <c r="K9478" s="121">
        <f>AVERAGEIFS('Rekensheet Uurdata'!F:F,'Rekensheet Uurdata'!A:A,QUOTIENT('Rekensheet Kwartierdata'!A9478-1,4)+1)/4</f>
        <v>68.375</v>
      </c>
      <c r="L9478" s="84">
        <f>IFERROR(VALUE(VLOOKUP(A9478,'Bron Productie'!A:H,5))/4,-1)</f>
        <v>80</v>
      </c>
      <c r="M9478" s="84">
        <f t="shared" si="1779"/>
        <v>80</v>
      </c>
      <c r="N9478" s="84">
        <f t="shared" si="1786"/>
        <v>11.625</v>
      </c>
      <c r="O9478" s="118">
        <f t="shared" si="1787"/>
        <v>605.54624999999999</v>
      </c>
      <c r="P9478" s="121">
        <f>AVERAGEIFS('Rekensheet Uurdata'!G:G,'Rekensheet Uurdata'!A:A,QUOTIENT('Rekensheet Kwartierdata'!A9478-1,4)+1)/4</f>
        <v>31.9375</v>
      </c>
      <c r="Q9478" s="84">
        <f>IFERROR(VALUE(VLOOKUP(A9478,'Bron Productie'!A:H,3))/4,-1)</f>
        <v>42.25</v>
      </c>
      <c r="R9478" s="84">
        <f t="shared" si="1780"/>
        <v>42.25</v>
      </c>
      <c r="S9478" s="84">
        <f t="shared" si="1788"/>
        <v>10.3125</v>
      </c>
      <c r="T9478" s="86">
        <f t="shared" si="1789"/>
        <v>537.17812500000002</v>
      </c>
    </row>
    <row r="9479" spans="1:20" x14ac:dyDescent="0.25">
      <c r="A9479" s="113">
        <f t="shared" si="1781"/>
        <v>9474</v>
      </c>
      <c r="B9479" s="185">
        <f t="shared" si="1783"/>
        <v>43199</v>
      </c>
      <c r="C9479" s="118">
        <f t="shared" si="1782"/>
        <v>70</v>
      </c>
      <c r="D9479" s="121">
        <f>VLOOKUP(CONCATENATE(B9479,C9479),'Bron BM-prijzen'!A:L,11,FALSE)</f>
        <v>148.02000000000001</v>
      </c>
      <c r="E9479" s="118">
        <f>VLOOKUP(CONCATENATE(B9479,C9479),'Bron BM-prijzen'!A:L,12,FALSE)</f>
        <v>148.02000000000001</v>
      </c>
      <c r="F9479" s="121">
        <f>AVERAGEIFS('Rekensheet Uurdata'!E:E,'Rekensheet Uurdata'!A:A,QUOTIENT('Rekensheet Kwartierdata'!A9479-1,4)+1)/4</f>
        <v>411.9375</v>
      </c>
      <c r="G9479" s="84">
        <f>IFERROR(VALUE(VLOOKUP(A9479,'Bron Productie'!A:H,7))/4,-1)</f>
        <v>157.5</v>
      </c>
      <c r="H9479" s="84">
        <f t="shared" ref="H9479:H9542" si="1790">IF(OR(F9479&lt;0,G9479&lt;0),-1,G9479*$H$1/$H$2)</f>
        <v>157.5</v>
      </c>
      <c r="I9479" s="84">
        <f t="shared" si="1784"/>
        <v>-254.4375</v>
      </c>
      <c r="J9479" s="118">
        <f t="shared" si="1785"/>
        <v>-37661.838750000003</v>
      </c>
      <c r="K9479" s="121">
        <f>AVERAGEIFS('Rekensheet Uurdata'!F:F,'Rekensheet Uurdata'!A:A,QUOTIENT('Rekensheet Kwartierdata'!A9479-1,4)+1)/4</f>
        <v>68.375</v>
      </c>
      <c r="L9479" s="84">
        <f>IFERROR(VALUE(VLOOKUP(A9479,'Bron Productie'!A:H,5))/4,-1)</f>
        <v>86.25</v>
      </c>
      <c r="M9479" s="84">
        <f t="shared" ref="M9479:M9542" si="1791">IF(OR(K9479&lt;0,L9479&lt;0),-1,L9479*$M$1/$M$2)</f>
        <v>86.25</v>
      </c>
      <c r="N9479" s="84">
        <f t="shared" si="1786"/>
        <v>17.875</v>
      </c>
      <c r="O9479" s="118">
        <f t="shared" si="1787"/>
        <v>2645.8575000000001</v>
      </c>
      <c r="P9479" s="121">
        <f>AVERAGEIFS('Rekensheet Uurdata'!G:G,'Rekensheet Uurdata'!A:A,QUOTIENT('Rekensheet Kwartierdata'!A9479-1,4)+1)/4</f>
        <v>31.9375</v>
      </c>
      <c r="Q9479" s="84">
        <f>IFERROR(VALUE(VLOOKUP(A9479,'Bron Productie'!A:H,3))/4,-1)</f>
        <v>35.5</v>
      </c>
      <c r="R9479" s="84">
        <f t="shared" ref="R9479:R9542" si="1792">IF(OR(P9479&lt;0,Q9479&lt;0),-1,Q9479*$R$1/$R$2)</f>
        <v>35.5</v>
      </c>
      <c r="S9479" s="84">
        <f t="shared" si="1788"/>
        <v>3.5625</v>
      </c>
      <c r="T9479" s="86">
        <f t="shared" si="1789"/>
        <v>527.32125000000008</v>
      </c>
    </row>
    <row r="9480" spans="1:20" x14ac:dyDescent="0.25">
      <c r="A9480" s="113">
        <f t="shared" ref="A9480:A9543" si="1793">A9479+1</f>
        <v>9475</v>
      </c>
      <c r="B9480" s="185">
        <f t="shared" si="1783"/>
        <v>43199</v>
      </c>
      <c r="C9480" s="118">
        <f t="shared" ref="C9480:C9543" si="1794">IF(C9479=96,1,C9479+1)</f>
        <v>71</v>
      </c>
      <c r="D9480" s="121">
        <f>VLOOKUP(CONCATENATE(B9480,C9480),'Bron BM-prijzen'!A:L,11,FALSE)</f>
        <v>148.02000000000001</v>
      </c>
      <c r="E9480" s="118">
        <f>VLOOKUP(CONCATENATE(B9480,C9480),'Bron BM-prijzen'!A:L,12,FALSE)</f>
        <v>148.02000000000001</v>
      </c>
      <c r="F9480" s="121">
        <f>AVERAGEIFS('Rekensheet Uurdata'!E:E,'Rekensheet Uurdata'!A:A,QUOTIENT('Rekensheet Kwartierdata'!A9480-1,4)+1)/4</f>
        <v>411.9375</v>
      </c>
      <c r="G9480" s="84">
        <f>IFERROR(VALUE(VLOOKUP(A9480,'Bron Productie'!A:H,7))/4,-1)</f>
        <v>158.25</v>
      </c>
      <c r="H9480" s="84">
        <f t="shared" si="1790"/>
        <v>158.25</v>
      </c>
      <c r="I9480" s="84">
        <f t="shared" si="1784"/>
        <v>-253.6875</v>
      </c>
      <c r="J9480" s="118">
        <f t="shared" si="1785"/>
        <v>-37550.823750000003</v>
      </c>
      <c r="K9480" s="121">
        <f>AVERAGEIFS('Rekensheet Uurdata'!F:F,'Rekensheet Uurdata'!A:A,QUOTIENT('Rekensheet Kwartierdata'!A9480-1,4)+1)/4</f>
        <v>68.375</v>
      </c>
      <c r="L9480" s="84">
        <f>IFERROR(VALUE(VLOOKUP(A9480,'Bron Productie'!A:H,5))/4,-1)</f>
        <v>91.75</v>
      </c>
      <c r="M9480" s="84">
        <f t="shared" si="1791"/>
        <v>91.75</v>
      </c>
      <c r="N9480" s="84">
        <f t="shared" si="1786"/>
        <v>23.375</v>
      </c>
      <c r="O9480" s="118">
        <f t="shared" si="1787"/>
        <v>3459.9675000000002</v>
      </c>
      <c r="P9480" s="121">
        <f>AVERAGEIFS('Rekensheet Uurdata'!G:G,'Rekensheet Uurdata'!A:A,QUOTIENT('Rekensheet Kwartierdata'!A9480-1,4)+1)/4</f>
        <v>31.9375</v>
      </c>
      <c r="Q9480" s="84">
        <f>IFERROR(VALUE(VLOOKUP(A9480,'Bron Productie'!A:H,3))/4,-1)</f>
        <v>28.5</v>
      </c>
      <c r="R9480" s="84">
        <f t="shared" si="1792"/>
        <v>28.5</v>
      </c>
      <c r="S9480" s="84">
        <f t="shared" si="1788"/>
        <v>-3.4375</v>
      </c>
      <c r="T9480" s="86">
        <f t="shared" si="1789"/>
        <v>-508.81875000000002</v>
      </c>
    </row>
    <row r="9481" spans="1:20" x14ac:dyDescent="0.25">
      <c r="A9481" s="113">
        <f t="shared" si="1793"/>
        <v>9476</v>
      </c>
      <c r="B9481" s="185">
        <f t="shared" si="1783"/>
        <v>43199</v>
      </c>
      <c r="C9481" s="118">
        <f t="shared" si="1794"/>
        <v>72</v>
      </c>
      <c r="D9481" s="121">
        <f>VLOOKUP(CONCATENATE(B9481,C9481),'Bron BM-prijzen'!A:L,11,FALSE)</f>
        <v>53.02</v>
      </c>
      <c r="E9481" s="118">
        <f>VLOOKUP(CONCATENATE(B9481,C9481),'Bron BM-prijzen'!A:L,12,FALSE)</f>
        <v>53.02</v>
      </c>
      <c r="F9481" s="121">
        <f>AVERAGEIFS('Rekensheet Uurdata'!E:E,'Rekensheet Uurdata'!A:A,QUOTIENT('Rekensheet Kwartierdata'!A9481-1,4)+1)/4</f>
        <v>411.9375</v>
      </c>
      <c r="G9481" s="84">
        <f>IFERROR(VALUE(VLOOKUP(A9481,'Bron Productie'!A:H,7))/4,-1)</f>
        <v>169.25</v>
      </c>
      <c r="H9481" s="84">
        <f t="shared" si="1790"/>
        <v>169.25</v>
      </c>
      <c r="I9481" s="84">
        <f t="shared" si="1784"/>
        <v>-242.6875</v>
      </c>
      <c r="J9481" s="118">
        <f t="shared" si="1785"/>
        <v>-12867.29125</v>
      </c>
      <c r="K9481" s="121">
        <f>AVERAGEIFS('Rekensheet Uurdata'!F:F,'Rekensheet Uurdata'!A:A,QUOTIENT('Rekensheet Kwartierdata'!A9481-1,4)+1)/4</f>
        <v>68.375</v>
      </c>
      <c r="L9481" s="84">
        <f>IFERROR(VALUE(VLOOKUP(A9481,'Bron Productie'!A:H,5))/4,-1)</f>
        <v>94.25</v>
      </c>
      <c r="M9481" s="84">
        <f t="shared" si="1791"/>
        <v>94.25</v>
      </c>
      <c r="N9481" s="84">
        <f t="shared" si="1786"/>
        <v>25.875</v>
      </c>
      <c r="O9481" s="118">
        <f t="shared" si="1787"/>
        <v>1371.8925000000002</v>
      </c>
      <c r="P9481" s="121">
        <f>AVERAGEIFS('Rekensheet Uurdata'!G:G,'Rekensheet Uurdata'!A:A,QUOTIENT('Rekensheet Kwartierdata'!A9481-1,4)+1)/4</f>
        <v>31.9375</v>
      </c>
      <c r="Q9481" s="84">
        <f>IFERROR(VALUE(VLOOKUP(A9481,'Bron Productie'!A:H,3))/4,-1)</f>
        <v>21.5</v>
      </c>
      <c r="R9481" s="84">
        <f t="shared" si="1792"/>
        <v>21.5</v>
      </c>
      <c r="S9481" s="84">
        <f t="shared" si="1788"/>
        <v>-10.4375</v>
      </c>
      <c r="T9481" s="86">
        <f t="shared" si="1789"/>
        <v>-553.39625000000001</v>
      </c>
    </row>
    <row r="9482" spans="1:20" x14ac:dyDescent="0.25">
      <c r="A9482" s="113">
        <f t="shared" si="1793"/>
        <v>9477</v>
      </c>
      <c r="B9482" s="185">
        <f t="shared" si="1783"/>
        <v>43199</v>
      </c>
      <c r="C9482" s="118">
        <f t="shared" si="1794"/>
        <v>73</v>
      </c>
      <c r="D9482" s="121">
        <f>VLOOKUP(CONCATENATE(B9482,C9482),'Bron BM-prijzen'!A:L,11,FALSE)</f>
        <v>48.2</v>
      </c>
      <c r="E9482" s="118">
        <f>VLOOKUP(CONCATENATE(B9482,C9482),'Bron BM-prijzen'!A:L,12,FALSE)</f>
        <v>48.2</v>
      </c>
      <c r="F9482" s="121">
        <f>AVERAGEIFS('Rekensheet Uurdata'!E:E,'Rekensheet Uurdata'!A:A,QUOTIENT('Rekensheet Kwartierdata'!A9482-1,4)+1)/4</f>
        <v>458.3125</v>
      </c>
      <c r="G9482" s="84">
        <f>IFERROR(VALUE(VLOOKUP(A9482,'Bron Productie'!A:H,7))/4,-1)</f>
        <v>157.75</v>
      </c>
      <c r="H9482" s="84">
        <f t="shared" si="1790"/>
        <v>157.75</v>
      </c>
      <c r="I9482" s="84">
        <f t="shared" si="1784"/>
        <v>-300.5625</v>
      </c>
      <c r="J9482" s="118">
        <f t="shared" si="1785"/>
        <v>-14487.112500000001</v>
      </c>
      <c r="K9482" s="121">
        <f>AVERAGEIFS('Rekensheet Uurdata'!F:F,'Rekensheet Uurdata'!A:A,QUOTIENT('Rekensheet Kwartierdata'!A9482-1,4)+1)/4</f>
        <v>72.875</v>
      </c>
      <c r="L9482" s="84">
        <f>IFERROR(VALUE(VLOOKUP(A9482,'Bron Productie'!A:H,5))/4,-1)</f>
        <v>98</v>
      </c>
      <c r="M9482" s="84">
        <f t="shared" si="1791"/>
        <v>98</v>
      </c>
      <c r="N9482" s="84">
        <f t="shared" si="1786"/>
        <v>25.125</v>
      </c>
      <c r="O9482" s="118">
        <f t="shared" si="1787"/>
        <v>1211.0250000000001</v>
      </c>
      <c r="P9482" s="121">
        <f>AVERAGEIFS('Rekensheet Uurdata'!G:G,'Rekensheet Uurdata'!A:A,QUOTIENT('Rekensheet Kwartierdata'!A9482-1,4)+1)/4</f>
        <v>9.4375</v>
      </c>
      <c r="Q9482" s="84">
        <f>IFERROR(VALUE(VLOOKUP(A9482,'Bron Productie'!A:H,3))/4,-1)</f>
        <v>14.5</v>
      </c>
      <c r="R9482" s="84">
        <f t="shared" si="1792"/>
        <v>14.5</v>
      </c>
      <c r="S9482" s="84">
        <f t="shared" si="1788"/>
        <v>5.0625</v>
      </c>
      <c r="T9482" s="86">
        <f t="shared" si="1789"/>
        <v>244.01250000000002</v>
      </c>
    </row>
    <row r="9483" spans="1:20" x14ac:dyDescent="0.25">
      <c r="A9483" s="113">
        <f t="shared" si="1793"/>
        <v>9478</v>
      </c>
      <c r="B9483" s="185">
        <f t="shared" si="1783"/>
        <v>43199</v>
      </c>
      <c r="C9483" s="118">
        <f t="shared" si="1794"/>
        <v>74</v>
      </c>
      <c r="D9483" s="121">
        <f>VLOOKUP(CONCATENATE(B9483,C9483),'Bron BM-prijzen'!A:L,11,FALSE)</f>
        <v>35.549999999999997</v>
      </c>
      <c r="E9483" s="118">
        <f>VLOOKUP(CONCATENATE(B9483,C9483),'Bron BM-prijzen'!A:L,12,FALSE)</f>
        <v>35.549999999999997</v>
      </c>
      <c r="F9483" s="121">
        <f>AVERAGEIFS('Rekensheet Uurdata'!E:E,'Rekensheet Uurdata'!A:A,QUOTIENT('Rekensheet Kwartierdata'!A9483-1,4)+1)/4</f>
        <v>458.3125</v>
      </c>
      <c r="G9483" s="84">
        <f>IFERROR(VALUE(VLOOKUP(A9483,'Bron Productie'!A:H,7))/4,-1)</f>
        <v>165.25</v>
      </c>
      <c r="H9483" s="84">
        <f t="shared" si="1790"/>
        <v>165.25</v>
      </c>
      <c r="I9483" s="84">
        <f t="shared" si="1784"/>
        <v>-293.0625</v>
      </c>
      <c r="J9483" s="118">
        <f t="shared" si="1785"/>
        <v>-10418.371874999999</v>
      </c>
      <c r="K9483" s="121">
        <f>AVERAGEIFS('Rekensheet Uurdata'!F:F,'Rekensheet Uurdata'!A:A,QUOTIENT('Rekensheet Kwartierdata'!A9483-1,4)+1)/4</f>
        <v>72.875</v>
      </c>
      <c r="L9483" s="84">
        <f>IFERROR(VALUE(VLOOKUP(A9483,'Bron Productie'!A:H,5))/4,-1)</f>
        <v>104.75</v>
      </c>
      <c r="M9483" s="84">
        <f t="shared" si="1791"/>
        <v>104.75</v>
      </c>
      <c r="N9483" s="84">
        <f t="shared" si="1786"/>
        <v>31.875</v>
      </c>
      <c r="O9483" s="118">
        <f t="shared" si="1787"/>
        <v>1133.15625</v>
      </c>
      <c r="P9483" s="121">
        <f>AVERAGEIFS('Rekensheet Uurdata'!G:G,'Rekensheet Uurdata'!A:A,QUOTIENT('Rekensheet Kwartierdata'!A9483-1,4)+1)/4</f>
        <v>9.4375</v>
      </c>
      <c r="Q9483" s="84">
        <f>IFERROR(VALUE(VLOOKUP(A9483,'Bron Productie'!A:H,3))/4,-1)</f>
        <v>11.25</v>
      </c>
      <c r="R9483" s="84">
        <f t="shared" si="1792"/>
        <v>11.25</v>
      </c>
      <c r="S9483" s="84">
        <f t="shared" si="1788"/>
        <v>1.8125</v>
      </c>
      <c r="T9483" s="86">
        <f t="shared" si="1789"/>
        <v>64.434374999999989</v>
      </c>
    </row>
    <row r="9484" spans="1:20" x14ac:dyDescent="0.25">
      <c r="A9484" s="113">
        <f t="shared" si="1793"/>
        <v>9479</v>
      </c>
      <c r="B9484" s="185">
        <f t="shared" si="1783"/>
        <v>43199</v>
      </c>
      <c r="C9484" s="118">
        <f t="shared" si="1794"/>
        <v>75</v>
      </c>
      <c r="D9484" s="121">
        <f>VLOOKUP(CONCATENATE(B9484,C9484),'Bron BM-prijzen'!A:L,11,FALSE)</f>
        <v>82.66</v>
      </c>
      <c r="E9484" s="118">
        <f>VLOOKUP(CONCATENATE(B9484,C9484),'Bron BM-prijzen'!A:L,12,FALSE)</f>
        <v>82.66</v>
      </c>
      <c r="F9484" s="121">
        <f>AVERAGEIFS('Rekensheet Uurdata'!E:E,'Rekensheet Uurdata'!A:A,QUOTIENT('Rekensheet Kwartierdata'!A9484-1,4)+1)/4</f>
        <v>458.3125</v>
      </c>
      <c r="G9484" s="84">
        <f>IFERROR(VALUE(VLOOKUP(A9484,'Bron Productie'!A:H,7))/4,-1)</f>
        <v>174.5</v>
      </c>
      <c r="H9484" s="84">
        <f t="shared" si="1790"/>
        <v>174.5</v>
      </c>
      <c r="I9484" s="84">
        <f t="shared" si="1784"/>
        <v>-283.8125</v>
      </c>
      <c r="J9484" s="118">
        <f t="shared" si="1785"/>
        <v>-23459.94125</v>
      </c>
      <c r="K9484" s="121">
        <f>AVERAGEIFS('Rekensheet Uurdata'!F:F,'Rekensheet Uurdata'!A:A,QUOTIENT('Rekensheet Kwartierdata'!A9484-1,4)+1)/4</f>
        <v>72.875</v>
      </c>
      <c r="L9484" s="84">
        <f>IFERROR(VALUE(VLOOKUP(A9484,'Bron Productie'!A:H,5))/4,-1)</f>
        <v>105.5</v>
      </c>
      <c r="M9484" s="84">
        <f t="shared" si="1791"/>
        <v>105.5</v>
      </c>
      <c r="N9484" s="84">
        <f t="shared" si="1786"/>
        <v>32.625</v>
      </c>
      <c r="O9484" s="118">
        <f t="shared" si="1787"/>
        <v>2696.7824999999998</v>
      </c>
      <c r="P9484" s="121">
        <f>AVERAGEIFS('Rekensheet Uurdata'!G:G,'Rekensheet Uurdata'!A:A,QUOTIENT('Rekensheet Kwartierdata'!A9484-1,4)+1)/4</f>
        <v>9.4375</v>
      </c>
      <c r="Q9484" s="84">
        <f>IFERROR(VALUE(VLOOKUP(A9484,'Bron Productie'!A:H,3))/4,-1)</f>
        <v>7.75</v>
      </c>
      <c r="R9484" s="84">
        <f t="shared" si="1792"/>
        <v>7.75</v>
      </c>
      <c r="S9484" s="84">
        <f t="shared" si="1788"/>
        <v>-1.6875</v>
      </c>
      <c r="T9484" s="86">
        <f t="shared" si="1789"/>
        <v>-139.48874999999998</v>
      </c>
    </row>
    <row r="9485" spans="1:20" x14ac:dyDescent="0.25">
      <c r="A9485" s="113">
        <f t="shared" si="1793"/>
        <v>9480</v>
      </c>
      <c r="B9485" s="185">
        <f t="shared" si="1783"/>
        <v>43199</v>
      </c>
      <c r="C9485" s="118">
        <f t="shared" si="1794"/>
        <v>76</v>
      </c>
      <c r="D9485" s="121">
        <f>VLOOKUP(CONCATENATE(B9485,C9485),'Bron BM-prijzen'!A:L,11,FALSE)</f>
        <v>58.66</v>
      </c>
      <c r="E9485" s="118">
        <f>VLOOKUP(CONCATENATE(B9485,C9485),'Bron BM-prijzen'!A:L,12,FALSE)</f>
        <v>58.66</v>
      </c>
      <c r="F9485" s="121">
        <f>AVERAGEIFS('Rekensheet Uurdata'!E:E,'Rekensheet Uurdata'!A:A,QUOTIENT('Rekensheet Kwartierdata'!A9485-1,4)+1)/4</f>
        <v>458.3125</v>
      </c>
      <c r="G9485" s="84">
        <f>IFERROR(VALUE(VLOOKUP(A9485,'Bron Productie'!A:H,7))/4,-1)</f>
        <v>185.25</v>
      </c>
      <c r="H9485" s="84">
        <f t="shared" si="1790"/>
        <v>185.25</v>
      </c>
      <c r="I9485" s="84">
        <f t="shared" si="1784"/>
        <v>-273.0625</v>
      </c>
      <c r="J9485" s="118">
        <f t="shared" si="1785"/>
        <v>-16017.846249999999</v>
      </c>
      <c r="K9485" s="121">
        <f>AVERAGEIFS('Rekensheet Uurdata'!F:F,'Rekensheet Uurdata'!A:A,QUOTIENT('Rekensheet Kwartierdata'!A9485-1,4)+1)/4</f>
        <v>72.875</v>
      </c>
      <c r="L9485" s="84">
        <f>IFERROR(VALUE(VLOOKUP(A9485,'Bron Productie'!A:H,5))/4,-1)</f>
        <v>107.25</v>
      </c>
      <c r="M9485" s="84">
        <f t="shared" si="1791"/>
        <v>107.25</v>
      </c>
      <c r="N9485" s="84">
        <f t="shared" si="1786"/>
        <v>34.375</v>
      </c>
      <c r="O9485" s="118">
        <f t="shared" si="1787"/>
        <v>2016.4374999999998</v>
      </c>
      <c r="P9485" s="121">
        <f>AVERAGEIFS('Rekensheet Uurdata'!G:G,'Rekensheet Uurdata'!A:A,QUOTIENT('Rekensheet Kwartierdata'!A9485-1,4)+1)/4</f>
        <v>9.4375</v>
      </c>
      <c r="Q9485" s="84">
        <f>IFERROR(VALUE(VLOOKUP(A9485,'Bron Productie'!A:H,3))/4,-1)</f>
        <v>4.25</v>
      </c>
      <c r="R9485" s="84">
        <f t="shared" si="1792"/>
        <v>4.25</v>
      </c>
      <c r="S9485" s="84">
        <f t="shared" si="1788"/>
        <v>-5.1875</v>
      </c>
      <c r="T9485" s="86">
        <f t="shared" si="1789"/>
        <v>-304.29874999999998</v>
      </c>
    </row>
    <row r="9486" spans="1:20" x14ac:dyDescent="0.25">
      <c r="A9486" s="113">
        <f t="shared" si="1793"/>
        <v>9481</v>
      </c>
      <c r="B9486" s="185">
        <f t="shared" si="1783"/>
        <v>43199</v>
      </c>
      <c r="C9486" s="118">
        <f t="shared" si="1794"/>
        <v>77</v>
      </c>
      <c r="D9486" s="121">
        <f>VLOOKUP(CONCATENATE(B9486,C9486),'Bron BM-prijzen'!A:L,11,FALSE)</f>
        <v>42.94</v>
      </c>
      <c r="E9486" s="118">
        <f>VLOOKUP(CONCATENATE(B9486,C9486),'Bron BM-prijzen'!A:L,12,FALSE)</f>
        <v>42.94</v>
      </c>
      <c r="F9486" s="121">
        <f>AVERAGEIFS('Rekensheet Uurdata'!E:E,'Rekensheet Uurdata'!A:A,QUOTIENT('Rekensheet Kwartierdata'!A9486-1,4)+1)/4</f>
        <v>496.6875</v>
      </c>
      <c r="G9486" s="84">
        <f>IFERROR(VALUE(VLOOKUP(A9486,'Bron Productie'!A:H,7))/4,-1)</f>
        <v>183</v>
      </c>
      <c r="H9486" s="84">
        <f t="shared" si="1790"/>
        <v>183</v>
      </c>
      <c r="I9486" s="84">
        <f t="shared" si="1784"/>
        <v>-313.6875</v>
      </c>
      <c r="J9486" s="118">
        <f t="shared" si="1785"/>
        <v>-13469.741249999999</v>
      </c>
      <c r="K9486" s="121">
        <f>AVERAGEIFS('Rekensheet Uurdata'!F:F,'Rekensheet Uurdata'!A:A,QUOTIENT('Rekensheet Kwartierdata'!A9486-1,4)+1)/4</f>
        <v>75.4375</v>
      </c>
      <c r="L9486" s="84">
        <f>IFERROR(VALUE(VLOOKUP(A9486,'Bron Productie'!A:H,5))/4,-1)</f>
        <v>119.5</v>
      </c>
      <c r="M9486" s="84">
        <f t="shared" si="1791"/>
        <v>119.5</v>
      </c>
      <c r="N9486" s="84">
        <f t="shared" si="1786"/>
        <v>44.0625</v>
      </c>
      <c r="O9486" s="118">
        <f t="shared" si="1787"/>
        <v>1892.0437499999998</v>
      </c>
      <c r="P9486" s="121">
        <f>AVERAGEIFS('Rekensheet Uurdata'!G:G,'Rekensheet Uurdata'!A:A,QUOTIENT('Rekensheet Kwartierdata'!A9486-1,4)+1)/4</f>
        <v>0.625</v>
      </c>
      <c r="Q9486" s="84">
        <f>IFERROR(VALUE(VLOOKUP(A9486,'Bron Productie'!A:H,3))/4,-1)</f>
        <v>1</v>
      </c>
      <c r="R9486" s="84">
        <f t="shared" si="1792"/>
        <v>1</v>
      </c>
      <c r="S9486" s="84">
        <f t="shared" si="1788"/>
        <v>0.375</v>
      </c>
      <c r="T9486" s="86">
        <f t="shared" si="1789"/>
        <v>16.102499999999999</v>
      </c>
    </row>
    <row r="9487" spans="1:20" x14ac:dyDescent="0.25">
      <c r="A9487" s="113">
        <f t="shared" si="1793"/>
        <v>9482</v>
      </c>
      <c r="B9487" s="185">
        <f t="shared" si="1783"/>
        <v>43199</v>
      </c>
      <c r="C9487" s="118">
        <f t="shared" si="1794"/>
        <v>78</v>
      </c>
      <c r="D9487" s="121">
        <f>VLOOKUP(CONCATENATE(B9487,C9487),'Bron BM-prijzen'!A:L,11,FALSE)</f>
        <v>46.66</v>
      </c>
      <c r="E9487" s="118">
        <f>VLOOKUP(CONCATENATE(B9487,C9487),'Bron BM-prijzen'!A:L,12,FALSE)</f>
        <v>46.66</v>
      </c>
      <c r="F9487" s="121">
        <f>AVERAGEIFS('Rekensheet Uurdata'!E:E,'Rekensheet Uurdata'!A:A,QUOTIENT('Rekensheet Kwartierdata'!A9487-1,4)+1)/4</f>
        <v>496.6875</v>
      </c>
      <c r="G9487" s="84">
        <f>IFERROR(VALUE(VLOOKUP(A9487,'Bron Productie'!A:H,7))/4,-1)</f>
        <v>183</v>
      </c>
      <c r="H9487" s="84">
        <f t="shared" si="1790"/>
        <v>183</v>
      </c>
      <c r="I9487" s="84">
        <f t="shared" si="1784"/>
        <v>-313.6875</v>
      </c>
      <c r="J9487" s="118">
        <f t="shared" si="1785"/>
        <v>-14636.658749999999</v>
      </c>
      <c r="K9487" s="121">
        <f>AVERAGEIFS('Rekensheet Uurdata'!F:F,'Rekensheet Uurdata'!A:A,QUOTIENT('Rekensheet Kwartierdata'!A9487-1,4)+1)/4</f>
        <v>75.4375</v>
      </c>
      <c r="L9487" s="84">
        <f>IFERROR(VALUE(VLOOKUP(A9487,'Bron Productie'!A:H,5))/4,-1)</f>
        <v>130.75</v>
      </c>
      <c r="M9487" s="84">
        <f t="shared" si="1791"/>
        <v>130.75</v>
      </c>
      <c r="N9487" s="84">
        <f t="shared" si="1786"/>
        <v>55.3125</v>
      </c>
      <c r="O9487" s="118">
        <f t="shared" si="1787"/>
        <v>2580.8812499999999</v>
      </c>
      <c r="P9487" s="121">
        <f>AVERAGEIFS('Rekensheet Uurdata'!G:G,'Rekensheet Uurdata'!A:A,QUOTIENT('Rekensheet Kwartierdata'!A9487-1,4)+1)/4</f>
        <v>0.625</v>
      </c>
      <c r="Q9487" s="84">
        <f>IFERROR(VALUE(VLOOKUP(A9487,'Bron Productie'!A:H,3))/4,-1)</f>
        <v>0.75</v>
      </c>
      <c r="R9487" s="84">
        <f t="shared" si="1792"/>
        <v>0.75</v>
      </c>
      <c r="S9487" s="84">
        <f t="shared" si="1788"/>
        <v>0.125</v>
      </c>
      <c r="T9487" s="86">
        <f t="shared" si="1789"/>
        <v>5.8324999999999996</v>
      </c>
    </row>
    <row r="9488" spans="1:20" x14ac:dyDescent="0.25">
      <c r="A9488" s="113">
        <f t="shared" si="1793"/>
        <v>9483</v>
      </c>
      <c r="B9488" s="185">
        <f t="shared" si="1783"/>
        <v>43199</v>
      </c>
      <c r="C9488" s="118">
        <f t="shared" si="1794"/>
        <v>79</v>
      </c>
      <c r="D9488" s="121">
        <f>VLOOKUP(CONCATENATE(B9488,C9488),'Bron BM-prijzen'!A:L,11,FALSE)</f>
        <v>38.020000000000003</v>
      </c>
      <c r="E9488" s="118">
        <f>VLOOKUP(CONCATENATE(B9488,C9488),'Bron BM-prijzen'!A:L,12,FALSE)</f>
        <v>38.020000000000003</v>
      </c>
      <c r="F9488" s="121">
        <f>AVERAGEIFS('Rekensheet Uurdata'!E:E,'Rekensheet Uurdata'!A:A,QUOTIENT('Rekensheet Kwartierdata'!A9488-1,4)+1)/4</f>
        <v>496.6875</v>
      </c>
      <c r="G9488" s="84">
        <f>IFERROR(VALUE(VLOOKUP(A9488,'Bron Productie'!A:H,7))/4,-1)</f>
        <v>194.75</v>
      </c>
      <c r="H9488" s="84">
        <f t="shared" si="1790"/>
        <v>194.75</v>
      </c>
      <c r="I9488" s="84">
        <f t="shared" si="1784"/>
        <v>-301.9375</v>
      </c>
      <c r="J9488" s="118">
        <f t="shared" si="1785"/>
        <v>-11479.663750000002</v>
      </c>
      <c r="K9488" s="121">
        <f>AVERAGEIFS('Rekensheet Uurdata'!F:F,'Rekensheet Uurdata'!A:A,QUOTIENT('Rekensheet Kwartierdata'!A9488-1,4)+1)/4</f>
        <v>75.4375</v>
      </c>
      <c r="L9488" s="84">
        <f>IFERROR(VALUE(VLOOKUP(A9488,'Bron Productie'!A:H,5))/4,-1)</f>
        <v>130.25</v>
      </c>
      <c r="M9488" s="84">
        <f t="shared" si="1791"/>
        <v>130.25</v>
      </c>
      <c r="N9488" s="84">
        <f t="shared" si="1786"/>
        <v>54.8125</v>
      </c>
      <c r="O9488" s="118">
        <f t="shared" si="1787"/>
        <v>2083.9712500000001</v>
      </c>
      <c r="P9488" s="121">
        <f>AVERAGEIFS('Rekensheet Uurdata'!G:G,'Rekensheet Uurdata'!A:A,QUOTIENT('Rekensheet Kwartierdata'!A9488-1,4)+1)/4</f>
        <v>0.625</v>
      </c>
      <c r="Q9488" s="84">
        <f>IFERROR(VALUE(VLOOKUP(A9488,'Bron Productie'!A:H,3))/4,-1)</f>
        <v>0.5</v>
      </c>
      <c r="R9488" s="84">
        <f t="shared" si="1792"/>
        <v>0.5</v>
      </c>
      <c r="S9488" s="84">
        <f t="shared" si="1788"/>
        <v>-0.125</v>
      </c>
      <c r="T9488" s="86">
        <f t="shared" si="1789"/>
        <v>-4.7525000000000004</v>
      </c>
    </row>
    <row r="9489" spans="1:20" x14ac:dyDescent="0.25">
      <c r="A9489" s="113">
        <f t="shared" si="1793"/>
        <v>9484</v>
      </c>
      <c r="B9489" s="185">
        <f t="shared" si="1783"/>
        <v>43199</v>
      </c>
      <c r="C9489" s="118">
        <f t="shared" si="1794"/>
        <v>80</v>
      </c>
      <c r="D9489" s="121">
        <f>VLOOKUP(CONCATENATE(B9489,C9489),'Bron BM-prijzen'!A:L,11,FALSE)</f>
        <v>35.58</v>
      </c>
      <c r="E9489" s="118">
        <f>VLOOKUP(CONCATENATE(B9489,C9489),'Bron BM-prijzen'!A:L,12,FALSE)</f>
        <v>35.58</v>
      </c>
      <c r="F9489" s="121">
        <f>AVERAGEIFS('Rekensheet Uurdata'!E:E,'Rekensheet Uurdata'!A:A,QUOTIENT('Rekensheet Kwartierdata'!A9489-1,4)+1)/4</f>
        <v>496.6875</v>
      </c>
      <c r="G9489" s="84">
        <f>IFERROR(VALUE(VLOOKUP(A9489,'Bron Productie'!A:H,7))/4,-1)</f>
        <v>211.75</v>
      </c>
      <c r="H9489" s="84">
        <f t="shared" si="1790"/>
        <v>211.75</v>
      </c>
      <c r="I9489" s="84">
        <f t="shared" si="1784"/>
        <v>-284.9375</v>
      </c>
      <c r="J9489" s="118">
        <f t="shared" si="1785"/>
        <v>-10138.07625</v>
      </c>
      <c r="K9489" s="121">
        <f>AVERAGEIFS('Rekensheet Uurdata'!F:F,'Rekensheet Uurdata'!A:A,QUOTIENT('Rekensheet Kwartierdata'!A9489-1,4)+1)/4</f>
        <v>75.4375</v>
      </c>
      <c r="L9489" s="84">
        <f>IFERROR(VALUE(VLOOKUP(A9489,'Bron Productie'!A:H,5))/4,-1)</f>
        <v>136.75</v>
      </c>
      <c r="M9489" s="84">
        <f t="shared" si="1791"/>
        <v>136.75</v>
      </c>
      <c r="N9489" s="84">
        <f t="shared" si="1786"/>
        <v>61.3125</v>
      </c>
      <c r="O9489" s="118">
        <f t="shared" si="1787"/>
        <v>2181.4987499999997</v>
      </c>
      <c r="P9489" s="121">
        <f>AVERAGEIFS('Rekensheet Uurdata'!G:G,'Rekensheet Uurdata'!A:A,QUOTIENT('Rekensheet Kwartierdata'!A9489-1,4)+1)/4</f>
        <v>0.625</v>
      </c>
      <c r="Q9489" s="84">
        <f>IFERROR(VALUE(VLOOKUP(A9489,'Bron Productie'!A:H,3))/4,-1)</f>
        <v>0.25</v>
      </c>
      <c r="R9489" s="84">
        <f t="shared" si="1792"/>
        <v>0.25</v>
      </c>
      <c r="S9489" s="84">
        <f t="shared" si="1788"/>
        <v>-0.375</v>
      </c>
      <c r="T9489" s="86">
        <f t="shared" si="1789"/>
        <v>-13.342499999999999</v>
      </c>
    </row>
    <row r="9490" spans="1:20" x14ac:dyDescent="0.25">
      <c r="A9490" s="113">
        <f t="shared" si="1793"/>
        <v>9485</v>
      </c>
      <c r="B9490" s="185">
        <f t="shared" si="1783"/>
        <v>43199</v>
      </c>
      <c r="C9490" s="118">
        <f t="shared" si="1794"/>
        <v>81</v>
      </c>
      <c r="D9490" s="121">
        <f>VLOOKUP(CONCATENATE(B9490,C9490),'Bron BM-prijzen'!A:L,11,FALSE)</f>
        <v>35.76</v>
      </c>
      <c r="E9490" s="118">
        <f>VLOOKUP(CONCATENATE(B9490,C9490),'Bron BM-prijzen'!A:L,12,FALSE)</f>
        <v>35.76</v>
      </c>
      <c r="F9490" s="121">
        <f>AVERAGEIFS('Rekensheet Uurdata'!E:E,'Rekensheet Uurdata'!A:A,QUOTIENT('Rekensheet Kwartierdata'!A9490-1,4)+1)/4</f>
        <v>527.125</v>
      </c>
      <c r="G9490" s="84">
        <f>IFERROR(VALUE(VLOOKUP(A9490,'Bron Productie'!A:H,7))/4,-1)</f>
        <v>223</v>
      </c>
      <c r="H9490" s="84">
        <f t="shared" si="1790"/>
        <v>223</v>
      </c>
      <c r="I9490" s="84">
        <f t="shared" si="1784"/>
        <v>-304.125</v>
      </c>
      <c r="J9490" s="118">
        <f t="shared" si="1785"/>
        <v>-10875.51</v>
      </c>
      <c r="K9490" s="121">
        <f>AVERAGEIFS('Rekensheet Uurdata'!F:F,'Rekensheet Uurdata'!A:A,QUOTIENT('Rekensheet Kwartierdata'!A9490-1,4)+1)/4</f>
        <v>80.5</v>
      </c>
      <c r="L9490" s="84">
        <f>IFERROR(VALUE(VLOOKUP(A9490,'Bron Productie'!A:H,5))/4,-1)</f>
        <v>153</v>
      </c>
      <c r="M9490" s="84">
        <f t="shared" si="1791"/>
        <v>153</v>
      </c>
      <c r="N9490" s="84">
        <f t="shared" si="1786"/>
        <v>72.5</v>
      </c>
      <c r="O9490" s="118">
        <f t="shared" si="1787"/>
        <v>2592.6</v>
      </c>
      <c r="P9490" s="121">
        <f>AVERAGEIFS('Rekensheet Uurdata'!G:G,'Rekensheet Uurdata'!A:A,QUOTIENT('Rekensheet Kwartierdata'!A9490-1,4)+1)/4</f>
        <v>0</v>
      </c>
      <c r="Q9490" s="84">
        <f>IFERROR(VALUE(VLOOKUP(A9490,'Bron Productie'!A:H,3))/4,-1)</f>
        <v>0</v>
      </c>
      <c r="R9490" s="84">
        <f t="shared" si="1792"/>
        <v>0</v>
      </c>
      <c r="S9490" s="84">
        <f t="shared" si="1788"/>
        <v>0</v>
      </c>
      <c r="T9490" s="86">
        <f t="shared" si="1789"/>
        <v>0</v>
      </c>
    </row>
    <row r="9491" spans="1:20" x14ac:dyDescent="0.25">
      <c r="A9491" s="113">
        <f t="shared" si="1793"/>
        <v>9486</v>
      </c>
      <c r="B9491" s="185">
        <f t="shared" si="1783"/>
        <v>43199</v>
      </c>
      <c r="C9491" s="118">
        <f t="shared" si="1794"/>
        <v>82</v>
      </c>
      <c r="D9491" s="121">
        <f>VLOOKUP(CONCATENATE(B9491,C9491),'Bron BM-prijzen'!A:L,11,FALSE)</f>
        <v>54.73</v>
      </c>
      <c r="E9491" s="118">
        <f>VLOOKUP(CONCATENATE(B9491,C9491),'Bron BM-prijzen'!A:L,12,FALSE)</f>
        <v>54.73</v>
      </c>
      <c r="F9491" s="121">
        <f>AVERAGEIFS('Rekensheet Uurdata'!E:E,'Rekensheet Uurdata'!A:A,QUOTIENT('Rekensheet Kwartierdata'!A9491-1,4)+1)/4</f>
        <v>527.125</v>
      </c>
      <c r="G9491" s="84">
        <f>IFERROR(VALUE(VLOOKUP(A9491,'Bron Productie'!A:H,7))/4,-1)</f>
        <v>228</v>
      </c>
      <c r="H9491" s="84">
        <f t="shared" si="1790"/>
        <v>228</v>
      </c>
      <c r="I9491" s="84">
        <f t="shared" si="1784"/>
        <v>-299.125</v>
      </c>
      <c r="J9491" s="118">
        <f t="shared" si="1785"/>
        <v>-16371.11125</v>
      </c>
      <c r="K9491" s="121">
        <f>AVERAGEIFS('Rekensheet Uurdata'!F:F,'Rekensheet Uurdata'!A:A,QUOTIENT('Rekensheet Kwartierdata'!A9491-1,4)+1)/4</f>
        <v>80.5</v>
      </c>
      <c r="L9491" s="84">
        <f>IFERROR(VALUE(VLOOKUP(A9491,'Bron Productie'!A:H,5))/4,-1)</f>
        <v>177.5</v>
      </c>
      <c r="M9491" s="84">
        <f t="shared" si="1791"/>
        <v>177.5</v>
      </c>
      <c r="N9491" s="84">
        <f t="shared" si="1786"/>
        <v>97</v>
      </c>
      <c r="O9491" s="118">
        <f t="shared" si="1787"/>
        <v>5308.8099999999995</v>
      </c>
      <c r="P9491" s="121">
        <f>AVERAGEIFS('Rekensheet Uurdata'!G:G,'Rekensheet Uurdata'!A:A,QUOTIENT('Rekensheet Kwartierdata'!A9491-1,4)+1)/4</f>
        <v>0</v>
      </c>
      <c r="Q9491" s="84">
        <f>IFERROR(VALUE(VLOOKUP(A9491,'Bron Productie'!A:H,3))/4,-1)</f>
        <v>0</v>
      </c>
      <c r="R9491" s="84">
        <f t="shared" si="1792"/>
        <v>0</v>
      </c>
      <c r="S9491" s="84">
        <f t="shared" si="1788"/>
        <v>0</v>
      </c>
      <c r="T9491" s="86">
        <f t="shared" si="1789"/>
        <v>0</v>
      </c>
    </row>
    <row r="9492" spans="1:20" x14ac:dyDescent="0.25">
      <c r="A9492" s="113">
        <f t="shared" si="1793"/>
        <v>9487</v>
      </c>
      <c r="B9492" s="185">
        <f t="shared" si="1783"/>
        <v>43199</v>
      </c>
      <c r="C9492" s="118">
        <f t="shared" si="1794"/>
        <v>83</v>
      </c>
      <c r="D9492" s="121">
        <f>VLOOKUP(CONCATENATE(B9492,C9492),'Bron BM-prijzen'!A:L,11,FALSE)</f>
        <v>59.25</v>
      </c>
      <c r="E9492" s="118">
        <f>VLOOKUP(CONCATENATE(B9492,C9492),'Bron BM-prijzen'!A:L,12,FALSE)</f>
        <v>59.25</v>
      </c>
      <c r="F9492" s="121">
        <f>AVERAGEIFS('Rekensheet Uurdata'!E:E,'Rekensheet Uurdata'!A:A,QUOTIENT('Rekensheet Kwartierdata'!A9492-1,4)+1)/4</f>
        <v>527.125</v>
      </c>
      <c r="G9492" s="84">
        <f>IFERROR(VALUE(VLOOKUP(A9492,'Bron Productie'!A:H,7))/4,-1)</f>
        <v>245.75</v>
      </c>
      <c r="H9492" s="84">
        <f t="shared" si="1790"/>
        <v>245.75</v>
      </c>
      <c r="I9492" s="84">
        <f t="shared" si="1784"/>
        <v>-281.375</v>
      </c>
      <c r="J9492" s="118">
        <f t="shared" si="1785"/>
        <v>-16671.46875</v>
      </c>
      <c r="K9492" s="121">
        <f>AVERAGEIFS('Rekensheet Uurdata'!F:F,'Rekensheet Uurdata'!A:A,QUOTIENT('Rekensheet Kwartierdata'!A9492-1,4)+1)/4</f>
        <v>80.5</v>
      </c>
      <c r="L9492" s="84">
        <f>IFERROR(VALUE(VLOOKUP(A9492,'Bron Productie'!A:H,5))/4,-1)</f>
        <v>190.25</v>
      </c>
      <c r="M9492" s="84">
        <f t="shared" si="1791"/>
        <v>190.25</v>
      </c>
      <c r="N9492" s="84">
        <f t="shared" si="1786"/>
        <v>109.75</v>
      </c>
      <c r="O9492" s="118">
        <f t="shared" si="1787"/>
        <v>6502.6875</v>
      </c>
      <c r="P9492" s="121">
        <f>AVERAGEIFS('Rekensheet Uurdata'!G:G,'Rekensheet Uurdata'!A:A,QUOTIENT('Rekensheet Kwartierdata'!A9492-1,4)+1)/4</f>
        <v>0</v>
      </c>
      <c r="Q9492" s="84">
        <f>IFERROR(VALUE(VLOOKUP(A9492,'Bron Productie'!A:H,3))/4,-1)</f>
        <v>0</v>
      </c>
      <c r="R9492" s="84">
        <f t="shared" si="1792"/>
        <v>0</v>
      </c>
      <c r="S9492" s="84">
        <f t="shared" si="1788"/>
        <v>0</v>
      </c>
      <c r="T9492" s="86">
        <f t="shared" si="1789"/>
        <v>0</v>
      </c>
    </row>
    <row r="9493" spans="1:20" x14ac:dyDescent="0.25">
      <c r="A9493" s="113">
        <f t="shared" si="1793"/>
        <v>9488</v>
      </c>
      <c r="B9493" s="185">
        <f t="shared" si="1783"/>
        <v>43199</v>
      </c>
      <c r="C9493" s="118">
        <f t="shared" si="1794"/>
        <v>84</v>
      </c>
      <c r="D9493" s="121">
        <f>VLOOKUP(CONCATENATE(B9493,C9493),'Bron BM-prijzen'!A:L,11,FALSE)</f>
        <v>82.66</v>
      </c>
      <c r="E9493" s="118">
        <f>VLOOKUP(CONCATENATE(B9493,C9493),'Bron BM-prijzen'!A:L,12,FALSE)</f>
        <v>82.66</v>
      </c>
      <c r="F9493" s="121">
        <f>AVERAGEIFS('Rekensheet Uurdata'!E:E,'Rekensheet Uurdata'!A:A,QUOTIENT('Rekensheet Kwartierdata'!A9493-1,4)+1)/4</f>
        <v>527.125</v>
      </c>
      <c r="G9493" s="84">
        <f>IFERROR(VALUE(VLOOKUP(A9493,'Bron Productie'!A:H,7))/4,-1)</f>
        <v>252.75</v>
      </c>
      <c r="H9493" s="84">
        <f t="shared" si="1790"/>
        <v>252.75</v>
      </c>
      <c r="I9493" s="84">
        <f t="shared" si="1784"/>
        <v>-274.375</v>
      </c>
      <c r="J9493" s="118">
        <f t="shared" si="1785"/>
        <v>-22679.837499999998</v>
      </c>
      <c r="K9493" s="121">
        <f>AVERAGEIFS('Rekensheet Uurdata'!F:F,'Rekensheet Uurdata'!A:A,QUOTIENT('Rekensheet Kwartierdata'!A9493-1,4)+1)/4</f>
        <v>80.5</v>
      </c>
      <c r="L9493" s="84">
        <f>IFERROR(VALUE(VLOOKUP(A9493,'Bron Productie'!A:H,5))/4,-1)</f>
        <v>197</v>
      </c>
      <c r="M9493" s="84">
        <f t="shared" si="1791"/>
        <v>197</v>
      </c>
      <c r="N9493" s="84">
        <f t="shared" si="1786"/>
        <v>116.5</v>
      </c>
      <c r="O9493" s="118">
        <f t="shared" si="1787"/>
        <v>9629.89</v>
      </c>
      <c r="P9493" s="121">
        <f>AVERAGEIFS('Rekensheet Uurdata'!G:G,'Rekensheet Uurdata'!A:A,QUOTIENT('Rekensheet Kwartierdata'!A9493-1,4)+1)/4</f>
        <v>0</v>
      </c>
      <c r="Q9493" s="84">
        <f>IFERROR(VALUE(VLOOKUP(A9493,'Bron Productie'!A:H,3))/4,-1)</f>
        <v>0</v>
      </c>
      <c r="R9493" s="84">
        <f t="shared" si="1792"/>
        <v>0</v>
      </c>
      <c r="S9493" s="84">
        <f t="shared" si="1788"/>
        <v>0</v>
      </c>
      <c r="T9493" s="86">
        <f t="shared" si="1789"/>
        <v>0</v>
      </c>
    </row>
    <row r="9494" spans="1:20" x14ac:dyDescent="0.25">
      <c r="A9494" s="113">
        <f t="shared" si="1793"/>
        <v>9489</v>
      </c>
      <c r="B9494" s="185">
        <f t="shared" si="1783"/>
        <v>43199</v>
      </c>
      <c r="C9494" s="118">
        <f t="shared" si="1794"/>
        <v>85</v>
      </c>
      <c r="D9494" s="121">
        <f>VLOOKUP(CONCATENATE(B9494,C9494),'Bron BM-prijzen'!A:L,11,FALSE)</f>
        <v>148.02000000000001</v>
      </c>
      <c r="E9494" s="118">
        <f>VLOOKUP(CONCATENATE(B9494,C9494),'Bron BM-prijzen'!A:L,12,FALSE)</f>
        <v>148.02000000000001</v>
      </c>
      <c r="F9494" s="121">
        <f>AVERAGEIFS('Rekensheet Uurdata'!E:E,'Rekensheet Uurdata'!A:A,QUOTIENT('Rekensheet Kwartierdata'!A9494-1,4)+1)/4</f>
        <v>539.75</v>
      </c>
      <c r="G9494" s="84">
        <f>IFERROR(VALUE(VLOOKUP(A9494,'Bron Productie'!A:H,7))/4,-1)</f>
        <v>264.5</v>
      </c>
      <c r="H9494" s="84">
        <f t="shared" si="1790"/>
        <v>264.5</v>
      </c>
      <c r="I9494" s="84">
        <f t="shared" si="1784"/>
        <v>-275.25</v>
      </c>
      <c r="J9494" s="118">
        <f t="shared" si="1785"/>
        <v>-40742.505000000005</v>
      </c>
      <c r="K9494" s="121">
        <f>AVERAGEIFS('Rekensheet Uurdata'!F:F,'Rekensheet Uurdata'!A:A,QUOTIENT('Rekensheet Kwartierdata'!A9494-1,4)+1)/4</f>
        <v>85.3125</v>
      </c>
      <c r="L9494" s="84">
        <f>IFERROR(VALUE(VLOOKUP(A9494,'Bron Productie'!A:H,5))/4,-1)</f>
        <v>200.75</v>
      </c>
      <c r="M9494" s="84">
        <f t="shared" si="1791"/>
        <v>200.75</v>
      </c>
      <c r="N9494" s="84">
        <f t="shared" si="1786"/>
        <v>115.4375</v>
      </c>
      <c r="O9494" s="118">
        <f t="shared" si="1787"/>
        <v>17087.05875</v>
      </c>
      <c r="P9494" s="121">
        <f>AVERAGEIFS('Rekensheet Uurdata'!G:G,'Rekensheet Uurdata'!A:A,QUOTIENT('Rekensheet Kwartierdata'!A9494-1,4)+1)/4</f>
        <v>0</v>
      </c>
      <c r="Q9494" s="84">
        <f>IFERROR(VALUE(VLOOKUP(A9494,'Bron Productie'!A:H,3))/4,-1)</f>
        <v>0</v>
      </c>
      <c r="R9494" s="84">
        <f t="shared" si="1792"/>
        <v>0</v>
      </c>
      <c r="S9494" s="84">
        <f t="shared" si="1788"/>
        <v>0</v>
      </c>
      <c r="T9494" s="86">
        <f t="shared" si="1789"/>
        <v>0</v>
      </c>
    </row>
    <row r="9495" spans="1:20" x14ac:dyDescent="0.25">
      <c r="A9495" s="113">
        <f t="shared" si="1793"/>
        <v>9490</v>
      </c>
      <c r="B9495" s="185">
        <f t="shared" si="1783"/>
        <v>43199</v>
      </c>
      <c r="C9495" s="118">
        <f t="shared" si="1794"/>
        <v>86</v>
      </c>
      <c r="D9495" s="121">
        <f>VLOOKUP(CONCATENATE(B9495,C9495),'Bron BM-prijzen'!A:L,11,FALSE)</f>
        <v>62.25</v>
      </c>
      <c r="E9495" s="118">
        <f>VLOOKUP(CONCATENATE(B9495,C9495),'Bron BM-prijzen'!A:L,12,FALSE)</f>
        <v>62.25</v>
      </c>
      <c r="F9495" s="121">
        <f>AVERAGEIFS('Rekensheet Uurdata'!E:E,'Rekensheet Uurdata'!A:A,QUOTIENT('Rekensheet Kwartierdata'!A9495-1,4)+1)/4</f>
        <v>539.75</v>
      </c>
      <c r="G9495" s="84">
        <f>IFERROR(VALUE(VLOOKUP(A9495,'Bron Productie'!A:H,7))/4,-1)</f>
        <v>275</v>
      </c>
      <c r="H9495" s="84">
        <f t="shared" si="1790"/>
        <v>275</v>
      </c>
      <c r="I9495" s="84">
        <f t="shared" si="1784"/>
        <v>-264.75</v>
      </c>
      <c r="J9495" s="118">
        <f t="shared" si="1785"/>
        <v>-16480.6875</v>
      </c>
      <c r="K9495" s="121">
        <f>AVERAGEIFS('Rekensheet Uurdata'!F:F,'Rekensheet Uurdata'!A:A,QUOTIENT('Rekensheet Kwartierdata'!A9495-1,4)+1)/4</f>
        <v>85.3125</v>
      </c>
      <c r="L9495" s="84">
        <f>IFERROR(VALUE(VLOOKUP(A9495,'Bron Productie'!A:H,5))/4,-1)</f>
        <v>195</v>
      </c>
      <c r="M9495" s="84">
        <f t="shared" si="1791"/>
        <v>195</v>
      </c>
      <c r="N9495" s="84">
        <f t="shared" si="1786"/>
        <v>109.6875</v>
      </c>
      <c r="O9495" s="118">
        <f t="shared" si="1787"/>
        <v>6828.046875</v>
      </c>
      <c r="P9495" s="121">
        <f>AVERAGEIFS('Rekensheet Uurdata'!G:G,'Rekensheet Uurdata'!A:A,QUOTIENT('Rekensheet Kwartierdata'!A9495-1,4)+1)/4</f>
        <v>0</v>
      </c>
      <c r="Q9495" s="84">
        <f>IFERROR(VALUE(VLOOKUP(A9495,'Bron Productie'!A:H,3))/4,-1)</f>
        <v>0</v>
      </c>
      <c r="R9495" s="84">
        <f t="shared" si="1792"/>
        <v>0</v>
      </c>
      <c r="S9495" s="84">
        <f t="shared" si="1788"/>
        <v>0</v>
      </c>
      <c r="T9495" s="86">
        <f t="shared" si="1789"/>
        <v>0</v>
      </c>
    </row>
    <row r="9496" spans="1:20" x14ac:dyDescent="0.25">
      <c r="A9496" s="113">
        <f t="shared" si="1793"/>
        <v>9491</v>
      </c>
      <c r="B9496" s="185">
        <f t="shared" si="1783"/>
        <v>43199</v>
      </c>
      <c r="C9496" s="118">
        <f t="shared" si="1794"/>
        <v>87</v>
      </c>
      <c r="D9496" s="121">
        <f>VLOOKUP(CONCATENATE(B9496,C9496),'Bron BM-prijzen'!A:L,11,FALSE)</f>
        <v>35.76</v>
      </c>
      <c r="E9496" s="118">
        <f>VLOOKUP(CONCATENATE(B9496,C9496),'Bron BM-prijzen'!A:L,12,FALSE)</f>
        <v>35.76</v>
      </c>
      <c r="F9496" s="121">
        <f>AVERAGEIFS('Rekensheet Uurdata'!E:E,'Rekensheet Uurdata'!A:A,QUOTIENT('Rekensheet Kwartierdata'!A9496-1,4)+1)/4</f>
        <v>539.75</v>
      </c>
      <c r="G9496" s="84">
        <f>IFERROR(VALUE(VLOOKUP(A9496,'Bron Productie'!A:H,7))/4,-1)</f>
        <v>277.25</v>
      </c>
      <c r="H9496" s="84">
        <f t="shared" si="1790"/>
        <v>277.25</v>
      </c>
      <c r="I9496" s="84">
        <f t="shared" si="1784"/>
        <v>-262.5</v>
      </c>
      <c r="J9496" s="118">
        <f t="shared" si="1785"/>
        <v>-9387</v>
      </c>
      <c r="K9496" s="121">
        <f>AVERAGEIFS('Rekensheet Uurdata'!F:F,'Rekensheet Uurdata'!A:A,QUOTIENT('Rekensheet Kwartierdata'!A9496-1,4)+1)/4</f>
        <v>85.3125</v>
      </c>
      <c r="L9496" s="84">
        <f>IFERROR(VALUE(VLOOKUP(A9496,'Bron Productie'!A:H,5))/4,-1)</f>
        <v>199.75</v>
      </c>
      <c r="M9496" s="84">
        <f t="shared" si="1791"/>
        <v>199.75</v>
      </c>
      <c r="N9496" s="84">
        <f t="shared" si="1786"/>
        <v>114.4375</v>
      </c>
      <c r="O9496" s="118">
        <f t="shared" si="1787"/>
        <v>4092.2849999999999</v>
      </c>
      <c r="P9496" s="121">
        <f>AVERAGEIFS('Rekensheet Uurdata'!G:G,'Rekensheet Uurdata'!A:A,QUOTIENT('Rekensheet Kwartierdata'!A9496-1,4)+1)/4</f>
        <v>0</v>
      </c>
      <c r="Q9496" s="84">
        <f>IFERROR(VALUE(VLOOKUP(A9496,'Bron Productie'!A:H,3))/4,-1)</f>
        <v>0</v>
      </c>
      <c r="R9496" s="84">
        <f t="shared" si="1792"/>
        <v>0</v>
      </c>
      <c r="S9496" s="84">
        <f t="shared" si="1788"/>
        <v>0</v>
      </c>
      <c r="T9496" s="86">
        <f t="shared" si="1789"/>
        <v>0</v>
      </c>
    </row>
    <row r="9497" spans="1:20" x14ac:dyDescent="0.25">
      <c r="A9497" s="113">
        <f t="shared" si="1793"/>
        <v>9492</v>
      </c>
      <c r="B9497" s="185">
        <f t="shared" si="1783"/>
        <v>43199</v>
      </c>
      <c r="C9497" s="118">
        <f t="shared" si="1794"/>
        <v>88</v>
      </c>
      <c r="D9497" s="121">
        <f>VLOOKUP(CONCATENATE(B9497,C9497),'Bron BM-prijzen'!A:L,11,FALSE)</f>
        <v>37.57</v>
      </c>
      <c r="E9497" s="118">
        <f>VLOOKUP(CONCATENATE(B9497,C9497),'Bron BM-prijzen'!A:L,12,FALSE)</f>
        <v>37.57</v>
      </c>
      <c r="F9497" s="121">
        <f>AVERAGEIFS('Rekensheet Uurdata'!E:E,'Rekensheet Uurdata'!A:A,QUOTIENT('Rekensheet Kwartierdata'!A9497-1,4)+1)/4</f>
        <v>539.75</v>
      </c>
      <c r="G9497" s="84">
        <f>IFERROR(VALUE(VLOOKUP(A9497,'Bron Productie'!A:H,7))/4,-1)</f>
        <v>284.25</v>
      </c>
      <c r="H9497" s="84">
        <f t="shared" si="1790"/>
        <v>284.25</v>
      </c>
      <c r="I9497" s="84">
        <f t="shared" si="1784"/>
        <v>-255.5</v>
      </c>
      <c r="J9497" s="118">
        <f t="shared" si="1785"/>
        <v>-9599.1350000000002</v>
      </c>
      <c r="K9497" s="121">
        <f>AVERAGEIFS('Rekensheet Uurdata'!F:F,'Rekensheet Uurdata'!A:A,QUOTIENT('Rekensheet Kwartierdata'!A9497-1,4)+1)/4</f>
        <v>85.3125</v>
      </c>
      <c r="L9497" s="84">
        <f>IFERROR(VALUE(VLOOKUP(A9497,'Bron Productie'!A:H,5))/4,-1)</f>
        <v>206.25</v>
      </c>
      <c r="M9497" s="84">
        <f t="shared" si="1791"/>
        <v>206.25</v>
      </c>
      <c r="N9497" s="84">
        <f t="shared" si="1786"/>
        <v>120.9375</v>
      </c>
      <c r="O9497" s="118">
        <f t="shared" si="1787"/>
        <v>4543.6218749999998</v>
      </c>
      <c r="P9497" s="121">
        <f>AVERAGEIFS('Rekensheet Uurdata'!G:G,'Rekensheet Uurdata'!A:A,QUOTIENT('Rekensheet Kwartierdata'!A9497-1,4)+1)/4</f>
        <v>0</v>
      </c>
      <c r="Q9497" s="84">
        <f>IFERROR(VALUE(VLOOKUP(A9497,'Bron Productie'!A:H,3))/4,-1)</f>
        <v>0</v>
      </c>
      <c r="R9497" s="84">
        <f t="shared" si="1792"/>
        <v>0</v>
      </c>
      <c r="S9497" s="84">
        <f t="shared" si="1788"/>
        <v>0</v>
      </c>
      <c r="T9497" s="86">
        <f t="shared" si="1789"/>
        <v>0</v>
      </c>
    </row>
    <row r="9498" spans="1:20" x14ac:dyDescent="0.25">
      <c r="A9498" s="113">
        <f t="shared" si="1793"/>
        <v>9493</v>
      </c>
      <c r="B9498" s="185">
        <f t="shared" si="1783"/>
        <v>43199</v>
      </c>
      <c r="C9498" s="118">
        <f t="shared" si="1794"/>
        <v>89</v>
      </c>
      <c r="D9498" s="121">
        <f>VLOOKUP(CONCATENATE(B9498,C9498),'Bron BM-prijzen'!A:L,11,FALSE)</f>
        <v>35.76</v>
      </c>
      <c r="E9498" s="118">
        <f>VLOOKUP(CONCATENATE(B9498,C9498),'Bron BM-prijzen'!A:L,12,FALSE)</f>
        <v>35.76</v>
      </c>
      <c r="F9498" s="121">
        <f>AVERAGEIFS('Rekensheet Uurdata'!E:E,'Rekensheet Uurdata'!A:A,QUOTIENT('Rekensheet Kwartierdata'!A9498-1,4)+1)/4</f>
        <v>531.125</v>
      </c>
      <c r="G9498" s="84">
        <f>IFERROR(VALUE(VLOOKUP(A9498,'Bron Productie'!A:H,7))/4,-1)</f>
        <v>293</v>
      </c>
      <c r="H9498" s="84">
        <f t="shared" si="1790"/>
        <v>293</v>
      </c>
      <c r="I9498" s="84">
        <f t="shared" si="1784"/>
        <v>-238.125</v>
      </c>
      <c r="J9498" s="118">
        <f t="shared" si="1785"/>
        <v>-8515.35</v>
      </c>
      <c r="K9498" s="121">
        <f>AVERAGEIFS('Rekensheet Uurdata'!F:F,'Rekensheet Uurdata'!A:A,QUOTIENT('Rekensheet Kwartierdata'!A9498-1,4)+1)/4</f>
        <v>86.4375</v>
      </c>
      <c r="L9498" s="84">
        <f>IFERROR(VALUE(VLOOKUP(A9498,'Bron Productie'!A:H,5))/4,-1)</f>
        <v>209.75</v>
      </c>
      <c r="M9498" s="84">
        <f t="shared" si="1791"/>
        <v>209.75</v>
      </c>
      <c r="N9498" s="84">
        <f t="shared" si="1786"/>
        <v>123.3125</v>
      </c>
      <c r="O9498" s="118">
        <f t="shared" si="1787"/>
        <v>4409.6549999999997</v>
      </c>
      <c r="P9498" s="121">
        <f>AVERAGEIFS('Rekensheet Uurdata'!G:G,'Rekensheet Uurdata'!A:A,QUOTIENT('Rekensheet Kwartierdata'!A9498-1,4)+1)/4</f>
        <v>0</v>
      </c>
      <c r="Q9498" s="84">
        <f>IFERROR(VALUE(VLOOKUP(A9498,'Bron Productie'!A:H,3))/4,-1)</f>
        <v>0</v>
      </c>
      <c r="R9498" s="84">
        <f t="shared" si="1792"/>
        <v>0</v>
      </c>
      <c r="S9498" s="84">
        <f t="shared" si="1788"/>
        <v>0</v>
      </c>
      <c r="T9498" s="86">
        <f t="shared" si="1789"/>
        <v>0</v>
      </c>
    </row>
    <row r="9499" spans="1:20" x14ac:dyDescent="0.25">
      <c r="A9499" s="113">
        <f t="shared" si="1793"/>
        <v>9494</v>
      </c>
      <c r="B9499" s="185">
        <f t="shared" si="1783"/>
        <v>43199</v>
      </c>
      <c r="C9499" s="118">
        <f t="shared" si="1794"/>
        <v>90</v>
      </c>
      <c r="D9499" s="121">
        <f>VLOOKUP(CONCATENATE(B9499,C9499),'Bron BM-prijzen'!A:L,11,FALSE)</f>
        <v>34.090000000000003</v>
      </c>
      <c r="E9499" s="118">
        <f>VLOOKUP(CONCATENATE(B9499,C9499),'Bron BM-prijzen'!A:L,12,FALSE)</f>
        <v>34.090000000000003</v>
      </c>
      <c r="F9499" s="121">
        <f>AVERAGEIFS('Rekensheet Uurdata'!E:E,'Rekensheet Uurdata'!A:A,QUOTIENT('Rekensheet Kwartierdata'!A9499-1,4)+1)/4</f>
        <v>531.125</v>
      </c>
      <c r="G9499" s="84">
        <f>IFERROR(VALUE(VLOOKUP(A9499,'Bron Productie'!A:H,7))/4,-1)</f>
        <v>287.5</v>
      </c>
      <c r="H9499" s="84">
        <f t="shared" si="1790"/>
        <v>287.5</v>
      </c>
      <c r="I9499" s="84">
        <f t="shared" si="1784"/>
        <v>-243.625</v>
      </c>
      <c r="J9499" s="118">
        <f t="shared" si="1785"/>
        <v>-8305.1762500000004</v>
      </c>
      <c r="K9499" s="121">
        <f>AVERAGEIFS('Rekensheet Uurdata'!F:F,'Rekensheet Uurdata'!A:A,QUOTIENT('Rekensheet Kwartierdata'!A9499-1,4)+1)/4</f>
        <v>86.4375</v>
      </c>
      <c r="L9499" s="84">
        <f>IFERROR(VALUE(VLOOKUP(A9499,'Bron Productie'!A:H,5))/4,-1)</f>
        <v>204</v>
      </c>
      <c r="M9499" s="84">
        <f t="shared" si="1791"/>
        <v>204</v>
      </c>
      <c r="N9499" s="84">
        <f t="shared" si="1786"/>
        <v>117.5625</v>
      </c>
      <c r="O9499" s="118">
        <f t="shared" si="1787"/>
        <v>4007.7056250000005</v>
      </c>
      <c r="P9499" s="121">
        <f>AVERAGEIFS('Rekensheet Uurdata'!G:G,'Rekensheet Uurdata'!A:A,QUOTIENT('Rekensheet Kwartierdata'!A9499-1,4)+1)/4</f>
        <v>0</v>
      </c>
      <c r="Q9499" s="84">
        <f>IFERROR(VALUE(VLOOKUP(A9499,'Bron Productie'!A:H,3))/4,-1)</f>
        <v>0</v>
      </c>
      <c r="R9499" s="84">
        <f t="shared" si="1792"/>
        <v>0</v>
      </c>
      <c r="S9499" s="84">
        <f t="shared" si="1788"/>
        <v>0</v>
      </c>
      <c r="T9499" s="86">
        <f t="shared" si="1789"/>
        <v>0</v>
      </c>
    </row>
    <row r="9500" spans="1:20" x14ac:dyDescent="0.25">
      <c r="A9500" s="113">
        <f t="shared" si="1793"/>
        <v>9495</v>
      </c>
      <c r="B9500" s="185">
        <f t="shared" si="1783"/>
        <v>43199</v>
      </c>
      <c r="C9500" s="118">
        <f t="shared" si="1794"/>
        <v>91</v>
      </c>
      <c r="D9500" s="121">
        <f>VLOOKUP(CONCATENATE(B9500,C9500),'Bron BM-prijzen'!A:L,11,FALSE)</f>
        <v>34.71</v>
      </c>
      <c r="E9500" s="118">
        <f>VLOOKUP(CONCATENATE(B9500,C9500),'Bron BM-prijzen'!A:L,12,FALSE)</f>
        <v>34.71</v>
      </c>
      <c r="F9500" s="121">
        <f>AVERAGEIFS('Rekensheet Uurdata'!E:E,'Rekensheet Uurdata'!A:A,QUOTIENT('Rekensheet Kwartierdata'!A9500-1,4)+1)/4</f>
        <v>531.125</v>
      </c>
      <c r="G9500" s="84">
        <f>IFERROR(VALUE(VLOOKUP(A9500,'Bron Productie'!A:H,7))/4,-1)</f>
        <v>276.75</v>
      </c>
      <c r="H9500" s="84">
        <f t="shared" si="1790"/>
        <v>276.75</v>
      </c>
      <c r="I9500" s="84">
        <f t="shared" si="1784"/>
        <v>-254.375</v>
      </c>
      <c r="J9500" s="118">
        <f t="shared" si="1785"/>
        <v>-8829.3562500000007</v>
      </c>
      <c r="K9500" s="121">
        <f>AVERAGEIFS('Rekensheet Uurdata'!F:F,'Rekensheet Uurdata'!A:A,QUOTIENT('Rekensheet Kwartierdata'!A9500-1,4)+1)/4</f>
        <v>86.4375</v>
      </c>
      <c r="L9500" s="84">
        <f>IFERROR(VALUE(VLOOKUP(A9500,'Bron Productie'!A:H,5))/4,-1)</f>
        <v>206</v>
      </c>
      <c r="M9500" s="84">
        <f t="shared" si="1791"/>
        <v>206</v>
      </c>
      <c r="N9500" s="84">
        <f t="shared" si="1786"/>
        <v>119.5625</v>
      </c>
      <c r="O9500" s="118">
        <f t="shared" si="1787"/>
        <v>4150.0143749999997</v>
      </c>
      <c r="P9500" s="121">
        <f>AVERAGEIFS('Rekensheet Uurdata'!G:G,'Rekensheet Uurdata'!A:A,QUOTIENT('Rekensheet Kwartierdata'!A9500-1,4)+1)/4</f>
        <v>0</v>
      </c>
      <c r="Q9500" s="84">
        <f>IFERROR(VALUE(VLOOKUP(A9500,'Bron Productie'!A:H,3))/4,-1)</f>
        <v>0</v>
      </c>
      <c r="R9500" s="84">
        <f t="shared" si="1792"/>
        <v>0</v>
      </c>
      <c r="S9500" s="84">
        <f t="shared" si="1788"/>
        <v>0</v>
      </c>
      <c r="T9500" s="86">
        <f t="shared" si="1789"/>
        <v>0</v>
      </c>
    </row>
    <row r="9501" spans="1:20" x14ac:dyDescent="0.25">
      <c r="A9501" s="113">
        <f t="shared" si="1793"/>
        <v>9496</v>
      </c>
      <c r="B9501" s="185">
        <f t="shared" si="1783"/>
        <v>43199</v>
      </c>
      <c r="C9501" s="118">
        <f t="shared" si="1794"/>
        <v>92</v>
      </c>
      <c r="D9501" s="121">
        <f>VLOOKUP(CONCATENATE(B9501,C9501),'Bron BM-prijzen'!A:L,11,FALSE)</f>
        <v>34.72</v>
      </c>
      <c r="E9501" s="118">
        <f>VLOOKUP(CONCATENATE(B9501,C9501),'Bron BM-prijzen'!A:L,12,FALSE)</f>
        <v>34.72</v>
      </c>
      <c r="F9501" s="121">
        <f>AVERAGEIFS('Rekensheet Uurdata'!E:E,'Rekensheet Uurdata'!A:A,QUOTIENT('Rekensheet Kwartierdata'!A9501-1,4)+1)/4</f>
        <v>531.125</v>
      </c>
      <c r="G9501" s="84">
        <f>IFERROR(VALUE(VLOOKUP(A9501,'Bron Productie'!A:H,7))/4,-1)</f>
        <v>279.25</v>
      </c>
      <c r="H9501" s="84">
        <f t="shared" si="1790"/>
        <v>279.25</v>
      </c>
      <c r="I9501" s="84">
        <f t="shared" si="1784"/>
        <v>-251.875</v>
      </c>
      <c r="J9501" s="118">
        <f t="shared" si="1785"/>
        <v>-8745.1</v>
      </c>
      <c r="K9501" s="121">
        <f>AVERAGEIFS('Rekensheet Uurdata'!F:F,'Rekensheet Uurdata'!A:A,QUOTIENT('Rekensheet Kwartierdata'!A9501-1,4)+1)/4</f>
        <v>86.4375</v>
      </c>
      <c r="L9501" s="84">
        <f>IFERROR(VALUE(VLOOKUP(A9501,'Bron Productie'!A:H,5))/4,-1)</f>
        <v>206.25</v>
      </c>
      <c r="M9501" s="84">
        <f t="shared" si="1791"/>
        <v>206.25</v>
      </c>
      <c r="N9501" s="84">
        <f t="shared" si="1786"/>
        <v>119.8125</v>
      </c>
      <c r="O9501" s="118">
        <f t="shared" si="1787"/>
        <v>4159.8899999999994</v>
      </c>
      <c r="P9501" s="121">
        <f>AVERAGEIFS('Rekensheet Uurdata'!G:G,'Rekensheet Uurdata'!A:A,QUOTIENT('Rekensheet Kwartierdata'!A9501-1,4)+1)/4</f>
        <v>0</v>
      </c>
      <c r="Q9501" s="84">
        <f>IFERROR(VALUE(VLOOKUP(A9501,'Bron Productie'!A:H,3))/4,-1)</f>
        <v>0</v>
      </c>
      <c r="R9501" s="84">
        <f t="shared" si="1792"/>
        <v>0</v>
      </c>
      <c r="S9501" s="84">
        <f t="shared" si="1788"/>
        <v>0</v>
      </c>
      <c r="T9501" s="86">
        <f t="shared" si="1789"/>
        <v>0</v>
      </c>
    </row>
    <row r="9502" spans="1:20" x14ac:dyDescent="0.25">
      <c r="A9502" s="113">
        <f t="shared" si="1793"/>
        <v>9497</v>
      </c>
      <c r="B9502" s="185">
        <f t="shared" si="1783"/>
        <v>43199</v>
      </c>
      <c r="C9502" s="118">
        <f t="shared" si="1794"/>
        <v>93</v>
      </c>
      <c r="D9502" s="121">
        <f>VLOOKUP(CONCATENATE(B9502,C9502),'Bron BM-prijzen'!A:L,11,FALSE)</f>
        <v>35.54</v>
      </c>
      <c r="E9502" s="118">
        <f>VLOOKUP(CONCATENATE(B9502,C9502),'Bron BM-prijzen'!A:L,12,FALSE)</f>
        <v>35.54</v>
      </c>
      <c r="F9502" s="121">
        <f>AVERAGEIFS('Rekensheet Uurdata'!E:E,'Rekensheet Uurdata'!A:A,QUOTIENT('Rekensheet Kwartierdata'!A9502-1,4)+1)/4</f>
        <v>527.6875</v>
      </c>
      <c r="G9502" s="84">
        <f>IFERROR(VALUE(VLOOKUP(A9502,'Bron Productie'!A:H,7))/4,-1)</f>
        <v>282.75</v>
      </c>
      <c r="H9502" s="84">
        <f t="shared" si="1790"/>
        <v>282.75</v>
      </c>
      <c r="I9502" s="84">
        <f t="shared" si="1784"/>
        <v>-244.9375</v>
      </c>
      <c r="J9502" s="118">
        <f t="shared" si="1785"/>
        <v>-8705.0787500000006</v>
      </c>
      <c r="K9502" s="121">
        <f>AVERAGEIFS('Rekensheet Uurdata'!F:F,'Rekensheet Uurdata'!A:A,QUOTIENT('Rekensheet Kwartierdata'!A9502-1,4)+1)/4</f>
        <v>81.8125</v>
      </c>
      <c r="L9502" s="84">
        <f>IFERROR(VALUE(VLOOKUP(A9502,'Bron Productie'!A:H,5))/4,-1)</f>
        <v>202</v>
      </c>
      <c r="M9502" s="84">
        <f t="shared" si="1791"/>
        <v>202</v>
      </c>
      <c r="N9502" s="84">
        <f t="shared" si="1786"/>
        <v>120.1875</v>
      </c>
      <c r="O9502" s="118">
        <f t="shared" si="1787"/>
        <v>4271.4637499999999</v>
      </c>
      <c r="P9502" s="121">
        <f>AVERAGEIFS('Rekensheet Uurdata'!G:G,'Rekensheet Uurdata'!A:A,QUOTIENT('Rekensheet Kwartierdata'!A9502-1,4)+1)/4</f>
        <v>0</v>
      </c>
      <c r="Q9502" s="84">
        <f>IFERROR(VALUE(VLOOKUP(A9502,'Bron Productie'!A:H,3))/4,-1)</f>
        <v>0</v>
      </c>
      <c r="R9502" s="84">
        <f t="shared" si="1792"/>
        <v>0</v>
      </c>
      <c r="S9502" s="84">
        <f t="shared" si="1788"/>
        <v>0</v>
      </c>
      <c r="T9502" s="86">
        <f t="shared" si="1789"/>
        <v>0</v>
      </c>
    </row>
    <row r="9503" spans="1:20" x14ac:dyDescent="0.25">
      <c r="A9503" s="113">
        <f t="shared" si="1793"/>
        <v>9498</v>
      </c>
      <c r="B9503" s="185">
        <f t="shared" si="1783"/>
        <v>43199</v>
      </c>
      <c r="C9503" s="118">
        <f t="shared" si="1794"/>
        <v>94</v>
      </c>
      <c r="D9503" s="121">
        <f>VLOOKUP(CONCATENATE(B9503,C9503),'Bron BM-prijzen'!A:L,11,FALSE)</f>
        <v>35.54</v>
      </c>
      <c r="E9503" s="118">
        <f>VLOOKUP(CONCATENATE(B9503,C9503),'Bron BM-prijzen'!A:L,12,FALSE)</f>
        <v>35.54</v>
      </c>
      <c r="F9503" s="121">
        <f>AVERAGEIFS('Rekensheet Uurdata'!E:E,'Rekensheet Uurdata'!A:A,QUOTIENT('Rekensheet Kwartierdata'!A9503-1,4)+1)/4</f>
        <v>527.6875</v>
      </c>
      <c r="G9503" s="84">
        <f>IFERROR(VALUE(VLOOKUP(A9503,'Bron Productie'!A:H,7))/4,-1)</f>
        <v>285.75</v>
      </c>
      <c r="H9503" s="84">
        <f t="shared" si="1790"/>
        <v>285.75</v>
      </c>
      <c r="I9503" s="84">
        <f t="shared" si="1784"/>
        <v>-241.9375</v>
      </c>
      <c r="J9503" s="118">
        <f t="shared" si="1785"/>
        <v>-8598.4587499999998</v>
      </c>
      <c r="K9503" s="121">
        <f>AVERAGEIFS('Rekensheet Uurdata'!F:F,'Rekensheet Uurdata'!A:A,QUOTIENT('Rekensheet Kwartierdata'!A9503-1,4)+1)/4</f>
        <v>81.8125</v>
      </c>
      <c r="L9503" s="84">
        <f>IFERROR(VALUE(VLOOKUP(A9503,'Bron Productie'!A:H,5))/4,-1)</f>
        <v>202</v>
      </c>
      <c r="M9503" s="84">
        <f t="shared" si="1791"/>
        <v>202</v>
      </c>
      <c r="N9503" s="84">
        <f t="shared" si="1786"/>
        <v>120.1875</v>
      </c>
      <c r="O9503" s="118">
        <f t="shared" si="1787"/>
        <v>4271.4637499999999</v>
      </c>
      <c r="P9503" s="121">
        <f>AVERAGEIFS('Rekensheet Uurdata'!G:G,'Rekensheet Uurdata'!A:A,QUOTIENT('Rekensheet Kwartierdata'!A9503-1,4)+1)/4</f>
        <v>0</v>
      </c>
      <c r="Q9503" s="84">
        <f>IFERROR(VALUE(VLOOKUP(A9503,'Bron Productie'!A:H,3))/4,-1)</f>
        <v>0</v>
      </c>
      <c r="R9503" s="84">
        <f t="shared" si="1792"/>
        <v>0</v>
      </c>
      <c r="S9503" s="84">
        <f t="shared" si="1788"/>
        <v>0</v>
      </c>
      <c r="T9503" s="86">
        <f t="shared" si="1789"/>
        <v>0</v>
      </c>
    </row>
    <row r="9504" spans="1:20" x14ac:dyDescent="0.25">
      <c r="A9504" s="113">
        <f t="shared" si="1793"/>
        <v>9499</v>
      </c>
      <c r="B9504" s="185">
        <f t="shared" ref="B9504:B9567" si="1795">IF(C9503=96,B9503+1,B9503)</f>
        <v>43199</v>
      </c>
      <c r="C9504" s="118">
        <f t="shared" si="1794"/>
        <v>95</v>
      </c>
      <c r="D9504" s="121">
        <f>VLOOKUP(CONCATENATE(B9504,C9504),'Bron BM-prijzen'!A:L,11,FALSE)</f>
        <v>35.57</v>
      </c>
      <c r="E9504" s="118">
        <f>VLOOKUP(CONCATENATE(B9504,C9504),'Bron BM-prijzen'!A:L,12,FALSE)</f>
        <v>35.57</v>
      </c>
      <c r="F9504" s="121">
        <f>AVERAGEIFS('Rekensheet Uurdata'!E:E,'Rekensheet Uurdata'!A:A,QUOTIENT('Rekensheet Kwartierdata'!A9504-1,4)+1)/4</f>
        <v>527.6875</v>
      </c>
      <c r="G9504" s="84">
        <f>IFERROR(VALUE(VLOOKUP(A9504,'Bron Productie'!A:H,7))/4,-1)</f>
        <v>282.75</v>
      </c>
      <c r="H9504" s="84">
        <f t="shared" si="1790"/>
        <v>282.75</v>
      </c>
      <c r="I9504" s="84">
        <f t="shared" si="1784"/>
        <v>-244.9375</v>
      </c>
      <c r="J9504" s="118">
        <f t="shared" si="1785"/>
        <v>-8712.4268749999992</v>
      </c>
      <c r="K9504" s="121">
        <f>AVERAGEIFS('Rekensheet Uurdata'!F:F,'Rekensheet Uurdata'!A:A,QUOTIENT('Rekensheet Kwartierdata'!A9504-1,4)+1)/4</f>
        <v>81.8125</v>
      </c>
      <c r="L9504" s="84">
        <f>IFERROR(VALUE(VLOOKUP(A9504,'Bron Productie'!A:H,5))/4,-1)</f>
        <v>199.75</v>
      </c>
      <c r="M9504" s="84">
        <f t="shared" si="1791"/>
        <v>199.75</v>
      </c>
      <c r="N9504" s="84">
        <f t="shared" si="1786"/>
        <v>117.9375</v>
      </c>
      <c r="O9504" s="118">
        <f t="shared" si="1787"/>
        <v>4195.0368749999998</v>
      </c>
      <c r="P9504" s="121">
        <f>AVERAGEIFS('Rekensheet Uurdata'!G:G,'Rekensheet Uurdata'!A:A,QUOTIENT('Rekensheet Kwartierdata'!A9504-1,4)+1)/4</f>
        <v>0</v>
      </c>
      <c r="Q9504" s="84">
        <f>IFERROR(VALUE(VLOOKUP(A9504,'Bron Productie'!A:H,3))/4,-1)</f>
        <v>0</v>
      </c>
      <c r="R9504" s="84">
        <f t="shared" si="1792"/>
        <v>0</v>
      </c>
      <c r="S9504" s="84">
        <f t="shared" si="1788"/>
        <v>0</v>
      </c>
      <c r="T9504" s="86">
        <f t="shared" si="1789"/>
        <v>0</v>
      </c>
    </row>
    <row r="9505" spans="1:20" x14ac:dyDescent="0.25">
      <c r="A9505" s="113">
        <f t="shared" si="1793"/>
        <v>9500</v>
      </c>
      <c r="B9505" s="185">
        <f t="shared" si="1795"/>
        <v>43199</v>
      </c>
      <c r="C9505" s="118">
        <f t="shared" si="1794"/>
        <v>96</v>
      </c>
      <c r="D9505" s="121">
        <f>VLOOKUP(CONCATENATE(B9505,C9505),'Bron BM-prijzen'!A:L,11,FALSE)</f>
        <v>35.6</v>
      </c>
      <c r="E9505" s="118">
        <f>VLOOKUP(CONCATENATE(B9505,C9505),'Bron BM-prijzen'!A:L,12,FALSE)</f>
        <v>35.6</v>
      </c>
      <c r="F9505" s="121">
        <f>AVERAGEIFS('Rekensheet Uurdata'!E:E,'Rekensheet Uurdata'!A:A,QUOTIENT('Rekensheet Kwartierdata'!A9505-1,4)+1)/4</f>
        <v>527.6875</v>
      </c>
      <c r="G9505" s="84">
        <f>IFERROR(VALUE(VLOOKUP(A9505,'Bron Productie'!A:H,7))/4,-1)</f>
        <v>276.25</v>
      </c>
      <c r="H9505" s="84">
        <f t="shared" si="1790"/>
        <v>276.25</v>
      </c>
      <c r="I9505" s="84">
        <f t="shared" si="1784"/>
        <v>-251.4375</v>
      </c>
      <c r="J9505" s="118">
        <f t="shared" si="1785"/>
        <v>-8951.1750000000011</v>
      </c>
      <c r="K9505" s="121">
        <f>AVERAGEIFS('Rekensheet Uurdata'!F:F,'Rekensheet Uurdata'!A:A,QUOTIENT('Rekensheet Kwartierdata'!A9505-1,4)+1)/4</f>
        <v>81.8125</v>
      </c>
      <c r="L9505" s="84">
        <f>IFERROR(VALUE(VLOOKUP(A9505,'Bron Productie'!A:H,5))/4,-1)</f>
        <v>201.5</v>
      </c>
      <c r="M9505" s="84">
        <f t="shared" si="1791"/>
        <v>201.5</v>
      </c>
      <c r="N9505" s="84">
        <f t="shared" si="1786"/>
        <v>119.6875</v>
      </c>
      <c r="O9505" s="118">
        <f t="shared" si="1787"/>
        <v>4260.875</v>
      </c>
      <c r="P9505" s="121">
        <f>AVERAGEIFS('Rekensheet Uurdata'!G:G,'Rekensheet Uurdata'!A:A,QUOTIENT('Rekensheet Kwartierdata'!A9505-1,4)+1)/4</f>
        <v>0</v>
      </c>
      <c r="Q9505" s="84">
        <f>IFERROR(VALUE(VLOOKUP(A9505,'Bron Productie'!A:H,3))/4,-1)</f>
        <v>0</v>
      </c>
      <c r="R9505" s="84">
        <f t="shared" si="1792"/>
        <v>0</v>
      </c>
      <c r="S9505" s="84">
        <f t="shared" si="1788"/>
        <v>0</v>
      </c>
      <c r="T9505" s="86">
        <f t="shared" si="1789"/>
        <v>0</v>
      </c>
    </row>
    <row r="9506" spans="1:20" x14ac:dyDescent="0.25">
      <c r="A9506" s="113">
        <f t="shared" si="1793"/>
        <v>9501</v>
      </c>
      <c r="B9506" s="185">
        <f t="shared" si="1795"/>
        <v>43200</v>
      </c>
      <c r="C9506" s="118">
        <f t="shared" si="1794"/>
        <v>1</v>
      </c>
      <c r="D9506" s="121">
        <f>VLOOKUP(CONCATENATE(B9506,C9506),'Bron BM-prijzen'!A:L,11,FALSE)</f>
        <v>44.42</v>
      </c>
      <c r="E9506" s="118">
        <f>VLOOKUP(CONCATENATE(B9506,C9506),'Bron BM-prijzen'!A:L,12,FALSE)</f>
        <v>44.42</v>
      </c>
      <c r="F9506" s="121">
        <f>AVERAGEIFS('Rekensheet Uurdata'!E:E,'Rekensheet Uurdata'!A:A,QUOTIENT('Rekensheet Kwartierdata'!A9506-1,4)+1)/4</f>
        <v>410.5625</v>
      </c>
      <c r="G9506" s="84">
        <f>IFERROR(VALUE(VLOOKUP(A9506,'Bron Productie'!A:H,7))/4,-1)</f>
        <v>265.5</v>
      </c>
      <c r="H9506" s="84">
        <f t="shared" si="1790"/>
        <v>265.5</v>
      </c>
      <c r="I9506" s="84">
        <f t="shared" ref="I9506:I9569" si="1796">IF(H9506=-1,0,H9506-F9506)</f>
        <v>-145.0625</v>
      </c>
      <c r="J9506" s="118">
        <f t="shared" ref="J9506:J9569" si="1797">I9506*IF(I9506&lt;0,D9506,E9506)</f>
        <v>-6443.6762500000004</v>
      </c>
      <c r="K9506" s="121">
        <f>AVERAGEIFS('Rekensheet Uurdata'!F:F,'Rekensheet Uurdata'!A:A,QUOTIENT('Rekensheet Kwartierdata'!A9506-1,4)+1)/4</f>
        <v>61.6875</v>
      </c>
      <c r="L9506" s="84">
        <f>IFERROR(VALUE(VLOOKUP(A9506,'Bron Productie'!A:H,5))/4,-1)</f>
        <v>194</v>
      </c>
      <c r="M9506" s="84">
        <f t="shared" si="1791"/>
        <v>194</v>
      </c>
      <c r="N9506" s="84">
        <f t="shared" ref="N9506:N9569" si="1798">IF(M9506=-1,0,M9506-K9506)</f>
        <v>132.3125</v>
      </c>
      <c r="O9506" s="118">
        <f t="shared" ref="O9506:O9569" si="1799">N9506*IF(N9506&lt;0,D9506,E9506)</f>
        <v>5877.32125</v>
      </c>
      <c r="P9506" s="121">
        <f>AVERAGEIFS('Rekensheet Uurdata'!G:G,'Rekensheet Uurdata'!A:A,QUOTIENT('Rekensheet Kwartierdata'!A9506-1,4)+1)/4</f>
        <v>0</v>
      </c>
      <c r="Q9506" s="84">
        <f>IFERROR(VALUE(VLOOKUP(A9506,'Bron Productie'!A:H,3))/4,-1)</f>
        <v>0</v>
      </c>
      <c r="R9506" s="84">
        <f t="shared" si="1792"/>
        <v>0</v>
      </c>
      <c r="S9506" s="84">
        <f t="shared" ref="S9506:S9569" si="1800">IF(R9506=-1,0,R9506-P9506)</f>
        <v>0</v>
      </c>
      <c r="T9506" s="86">
        <f t="shared" ref="T9506:T9569" si="1801">S9506*IF(S9506&lt;0,$D9506,$E9506)</f>
        <v>0</v>
      </c>
    </row>
    <row r="9507" spans="1:20" x14ac:dyDescent="0.25">
      <c r="A9507" s="113">
        <f t="shared" si="1793"/>
        <v>9502</v>
      </c>
      <c r="B9507" s="185">
        <f t="shared" si="1795"/>
        <v>43200</v>
      </c>
      <c r="C9507" s="118">
        <f t="shared" si="1794"/>
        <v>2</v>
      </c>
      <c r="D9507" s="121">
        <f>VLOOKUP(CONCATENATE(B9507,C9507),'Bron BM-prijzen'!A:L,11,FALSE)</f>
        <v>151.16999999999999</v>
      </c>
      <c r="E9507" s="118">
        <f>VLOOKUP(CONCATENATE(B9507,C9507),'Bron BM-prijzen'!A:L,12,FALSE)</f>
        <v>151.16999999999999</v>
      </c>
      <c r="F9507" s="121">
        <f>AVERAGEIFS('Rekensheet Uurdata'!E:E,'Rekensheet Uurdata'!A:A,QUOTIENT('Rekensheet Kwartierdata'!A9507-1,4)+1)/4</f>
        <v>410.5625</v>
      </c>
      <c r="G9507" s="84">
        <f>IFERROR(VALUE(VLOOKUP(A9507,'Bron Productie'!A:H,7))/4,-1)</f>
        <v>260.25</v>
      </c>
      <c r="H9507" s="84">
        <f t="shared" si="1790"/>
        <v>260.25</v>
      </c>
      <c r="I9507" s="84">
        <f t="shared" si="1796"/>
        <v>-150.3125</v>
      </c>
      <c r="J9507" s="118">
        <f t="shared" si="1797"/>
        <v>-22722.740624999999</v>
      </c>
      <c r="K9507" s="121">
        <f>AVERAGEIFS('Rekensheet Uurdata'!F:F,'Rekensheet Uurdata'!A:A,QUOTIENT('Rekensheet Kwartierdata'!A9507-1,4)+1)/4</f>
        <v>61.6875</v>
      </c>
      <c r="L9507" s="84">
        <f>IFERROR(VALUE(VLOOKUP(A9507,'Bron Productie'!A:H,5))/4,-1)</f>
        <v>194.75</v>
      </c>
      <c r="M9507" s="84">
        <f t="shared" si="1791"/>
        <v>194.75</v>
      </c>
      <c r="N9507" s="84">
        <f t="shared" si="1798"/>
        <v>133.0625</v>
      </c>
      <c r="O9507" s="118">
        <f t="shared" si="1799"/>
        <v>20115.058125</v>
      </c>
      <c r="P9507" s="121">
        <f>AVERAGEIFS('Rekensheet Uurdata'!G:G,'Rekensheet Uurdata'!A:A,QUOTIENT('Rekensheet Kwartierdata'!A9507-1,4)+1)/4</f>
        <v>0</v>
      </c>
      <c r="Q9507" s="84">
        <f>IFERROR(VALUE(VLOOKUP(A9507,'Bron Productie'!A:H,3))/4,-1)</f>
        <v>0</v>
      </c>
      <c r="R9507" s="84">
        <f t="shared" si="1792"/>
        <v>0</v>
      </c>
      <c r="S9507" s="84">
        <f t="shared" si="1800"/>
        <v>0</v>
      </c>
      <c r="T9507" s="86">
        <f t="shared" si="1801"/>
        <v>0</v>
      </c>
    </row>
    <row r="9508" spans="1:20" x14ac:dyDescent="0.25">
      <c r="A9508" s="113">
        <f t="shared" si="1793"/>
        <v>9503</v>
      </c>
      <c r="B9508" s="185">
        <f t="shared" si="1795"/>
        <v>43200</v>
      </c>
      <c r="C9508" s="118">
        <f t="shared" si="1794"/>
        <v>3</v>
      </c>
      <c r="D9508" s="121">
        <f>VLOOKUP(CONCATENATE(B9508,C9508),'Bron BM-prijzen'!A:L,11,FALSE)</f>
        <v>88.14</v>
      </c>
      <c r="E9508" s="118">
        <f>VLOOKUP(CONCATENATE(B9508,C9508),'Bron BM-prijzen'!A:L,12,FALSE)</f>
        <v>88.14</v>
      </c>
      <c r="F9508" s="121">
        <f>AVERAGEIFS('Rekensheet Uurdata'!E:E,'Rekensheet Uurdata'!A:A,QUOTIENT('Rekensheet Kwartierdata'!A9508-1,4)+1)/4</f>
        <v>410.5625</v>
      </c>
      <c r="G9508" s="84">
        <f>IFERROR(VALUE(VLOOKUP(A9508,'Bron Productie'!A:H,7))/4,-1)</f>
        <v>253.25</v>
      </c>
      <c r="H9508" s="84">
        <f t="shared" si="1790"/>
        <v>253.25</v>
      </c>
      <c r="I9508" s="84">
        <f t="shared" si="1796"/>
        <v>-157.3125</v>
      </c>
      <c r="J9508" s="118">
        <f t="shared" si="1797"/>
        <v>-13865.52375</v>
      </c>
      <c r="K9508" s="121">
        <f>AVERAGEIFS('Rekensheet Uurdata'!F:F,'Rekensheet Uurdata'!A:A,QUOTIENT('Rekensheet Kwartierdata'!A9508-1,4)+1)/4</f>
        <v>61.6875</v>
      </c>
      <c r="L9508" s="84">
        <f>IFERROR(VALUE(VLOOKUP(A9508,'Bron Productie'!A:H,5))/4,-1)</f>
        <v>191.75</v>
      </c>
      <c r="M9508" s="84">
        <f t="shared" si="1791"/>
        <v>191.75</v>
      </c>
      <c r="N9508" s="84">
        <f t="shared" si="1798"/>
        <v>130.0625</v>
      </c>
      <c r="O9508" s="118">
        <f t="shared" si="1799"/>
        <v>11463.70875</v>
      </c>
      <c r="P9508" s="121">
        <f>AVERAGEIFS('Rekensheet Uurdata'!G:G,'Rekensheet Uurdata'!A:A,QUOTIENT('Rekensheet Kwartierdata'!A9508-1,4)+1)/4</f>
        <v>0</v>
      </c>
      <c r="Q9508" s="84">
        <f>IFERROR(VALUE(VLOOKUP(A9508,'Bron Productie'!A:H,3))/4,-1)</f>
        <v>0</v>
      </c>
      <c r="R9508" s="84">
        <f t="shared" si="1792"/>
        <v>0</v>
      </c>
      <c r="S9508" s="84">
        <f t="shared" si="1800"/>
        <v>0</v>
      </c>
      <c r="T9508" s="86">
        <f t="shared" si="1801"/>
        <v>0</v>
      </c>
    </row>
    <row r="9509" spans="1:20" x14ac:dyDescent="0.25">
      <c r="A9509" s="113">
        <f t="shared" si="1793"/>
        <v>9504</v>
      </c>
      <c r="B9509" s="185">
        <f t="shared" si="1795"/>
        <v>43200</v>
      </c>
      <c r="C9509" s="118">
        <f t="shared" si="1794"/>
        <v>4</v>
      </c>
      <c r="D9509" s="121">
        <f>VLOOKUP(CONCATENATE(B9509,C9509),'Bron BM-prijzen'!A:L,11,FALSE)</f>
        <v>34.14</v>
      </c>
      <c r="E9509" s="118">
        <f>VLOOKUP(CONCATENATE(B9509,C9509),'Bron BM-prijzen'!A:L,12,FALSE)</f>
        <v>34.14</v>
      </c>
      <c r="F9509" s="121">
        <f>AVERAGEIFS('Rekensheet Uurdata'!E:E,'Rekensheet Uurdata'!A:A,QUOTIENT('Rekensheet Kwartierdata'!A9509-1,4)+1)/4</f>
        <v>410.5625</v>
      </c>
      <c r="G9509" s="84">
        <f>IFERROR(VALUE(VLOOKUP(A9509,'Bron Productie'!A:H,7))/4,-1)</f>
        <v>242.75</v>
      </c>
      <c r="H9509" s="84">
        <f t="shared" si="1790"/>
        <v>242.75</v>
      </c>
      <c r="I9509" s="84">
        <f t="shared" si="1796"/>
        <v>-167.8125</v>
      </c>
      <c r="J9509" s="118">
        <f t="shared" si="1797"/>
        <v>-5729.1187500000005</v>
      </c>
      <c r="K9509" s="121">
        <f>AVERAGEIFS('Rekensheet Uurdata'!F:F,'Rekensheet Uurdata'!A:A,QUOTIENT('Rekensheet Kwartierdata'!A9509-1,4)+1)/4</f>
        <v>61.6875</v>
      </c>
      <c r="L9509" s="84">
        <f>IFERROR(VALUE(VLOOKUP(A9509,'Bron Productie'!A:H,5))/4,-1)</f>
        <v>191.5</v>
      </c>
      <c r="M9509" s="84">
        <f t="shared" si="1791"/>
        <v>191.5</v>
      </c>
      <c r="N9509" s="84">
        <f t="shared" si="1798"/>
        <v>129.8125</v>
      </c>
      <c r="O9509" s="118">
        <f t="shared" si="1799"/>
        <v>4431.7987499999999</v>
      </c>
      <c r="P9509" s="121">
        <f>AVERAGEIFS('Rekensheet Uurdata'!G:G,'Rekensheet Uurdata'!A:A,QUOTIENT('Rekensheet Kwartierdata'!A9509-1,4)+1)/4</f>
        <v>0</v>
      </c>
      <c r="Q9509" s="84">
        <f>IFERROR(VALUE(VLOOKUP(A9509,'Bron Productie'!A:H,3))/4,-1)</f>
        <v>0</v>
      </c>
      <c r="R9509" s="84">
        <f t="shared" si="1792"/>
        <v>0</v>
      </c>
      <c r="S9509" s="84">
        <f t="shared" si="1800"/>
        <v>0</v>
      </c>
      <c r="T9509" s="86">
        <f t="shared" si="1801"/>
        <v>0</v>
      </c>
    </row>
    <row r="9510" spans="1:20" x14ac:dyDescent="0.25">
      <c r="A9510" s="113">
        <f t="shared" si="1793"/>
        <v>9505</v>
      </c>
      <c r="B9510" s="185">
        <f t="shared" si="1795"/>
        <v>43200</v>
      </c>
      <c r="C9510" s="118">
        <f t="shared" si="1794"/>
        <v>5</v>
      </c>
      <c r="D9510" s="121">
        <f>VLOOKUP(CONCATENATE(B9510,C9510),'Bron BM-prijzen'!A:L,11,FALSE)</f>
        <v>76.87</v>
      </c>
      <c r="E9510" s="118">
        <f>VLOOKUP(CONCATENATE(B9510,C9510),'Bron BM-prijzen'!A:L,12,FALSE)</f>
        <v>32.31</v>
      </c>
      <c r="F9510" s="121">
        <f>AVERAGEIFS('Rekensheet Uurdata'!E:E,'Rekensheet Uurdata'!A:A,QUOTIENT('Rekensheet Kwartierdata'!A9510-1,4)+1)/4</f>
        <v>408.5625</v>
      </c>
      <c r="G9510" s="84">
        <f>IFERROR(VALUE(VLOOKUP(A9510,'Bron Productie'!A:H,7))/4,-1)</f>
        <v>229.5</v>
      </c>
      <c r="H9510" s="84">
        <f t="shared" si="1790"/>
        <v>229.5</v>
      </c>
      <c r="I9510" s="84">
        <f t="shared" si="1796"/>
        <v>-179.0625</v>
      </c>
      <c r="J9510" s="118">
        <f t="shared" si="1797"/>
        <v>-13764.534375000001</v>
      </c>
      <c r="K9510" s="121">
        <f>AVERAGEIFS('Rekensheet Uurdata'!F:F,'Rekensheet Uurdata'!A:A,QUOTIENT('Rekensheet Kwartierdata'!A9510-1,4)+1)/4</f>
        <v>61.4375</v>
      </c>
      <c r="L9510" s="84">
        <f>IFERROR(VALUE(VLOOKUP(A9510,'Bron Productie'!A:H,5))/4,-1)</f>
        <v>187</v>
      </c>
      <c r="M9510" s="84">
        <f t="shared" si="1791"/>
        <v>187</v>
      </c>
      <c r="N9510" s="84">
        <f t="shared" si="1798"/>
        <v>125.5625</v>
      </c>
      <c r="O9510" s="118">
        <f t="shared" si="1799"/>
        <v>4056.9243750000005</v>
      </c>
      <c r="P9510" s="121">
        <f>AVERAGEIFS('Rekensheet Uurdata'!G:G,'Rekensheet Uurdata'!A:A,QUOTIENT('Rekensheet Kwartierdata'!A9510-1,4)+1)/4</f>
        <v>0</v>
      </c>
      <c r="Q9510" s="84">
        <f>IFERROR(VALUE(VLOOKUP(A9510,'Bron Productie'!A:H,3))/4,-1)</f>
        <v>0</v>
      </c>
      <c r="R9510" s="84">
        <f t="shared" si="1792"/>
        <v>0</v>
      </c>
      <c r="S9510" s="84">
        <f t="shared" si="1800"/>
        <v>0</v>
      </c>
      <c r="T9510" s="86">
        <f t="shared" si="1801"/>
        <v>0</v>
      </c>
    </row>
    <row r="9511" spans="1:20" x14ac:dyDescent="0.25">
      <c r="A9511" s="113">
        <f t="shared" si="1793"/>
        <v>9506</v>
      </c>
      <c r="B9511" s="185">
        <f t="shared" si="1795"/>
        <v>43200</v>
      </c>
      <c r="C9511" s="118">
        <f t="shared" si="1794"/>
        <v>6</v>
      </c>
      <c r="D9511" s="121">
        <f>VLOOKUP(CONCATENATE(B9511,C9511),'Bron BM-prijzen'!A:L,11,FALSE)</f>
        <v>217.17</v>
      </c>
      <c r="E9511" s="118">
        <f>VLOOKUP(CONCATENATE(B9511,C9511),'Bron BM-prijzen'!A:L,12,FALSE)</f>
        <v>217.17</v>
      </c>
      <c r="F9511" s="121">
        <f>AVERAGEIFS('Rekensheet Uurdata'!E:E,'Rekensheet Uurdata'!A:A,QUOTIENT('Rekensheet Kwartierdata'!A9511-1,4)+1)/4</f>
        <v>408.5625</v>
      </c>
      <c r="G9511" s="84">
        <f>IFERROR(VALUE(VLOOKUP(A9511,'Bron Productie'!A:H,7))/4,-1)</f>
        <v>222.75</v>
      </c>
      <c r="H9511" s="84">
        <f t="shared" si="1790"/>
        <v>222.75</v>
      </c>
      <c r="I9511" s="84">
        <f t="shared" si="1796"/>
        <v>-185.8125</v>
      </c>
      <c r="J9511" s="118">
        <f t="shared" si="1797"/>
        <v>-40352.900624999995</v>
      </c>
      <c r="K9511" s="121">
        <f>AVERAGEIFS('Rekensheet Uurdata'!F:F,'Rekensheet Uurdata'!A:A,QUOTIENT('Rekensheet Kwartierdata'!A9511-1,4)+1)/4</f>
        <v>61.4375</v>
      </c>
      <c r="L9511" s="84">
        <f>IFERROR(VALUE(VLOOKUP(A9511,'Bron Productie'!A:H,5))/4,-1)</f>
        <v>183.75</v>
      </c>
      <c r="M9511" s="84">
        <f t="shared" si="1791"/>
        <v>183.75</v>
      </c>
      <c r="N9511" s="84">
        <f t="shared" si="1798"/>
        <v>122.3125</v>
      </c>
      <c r="O9511" s="118">
        <f t="shared" si="1799"/>
        <v>26562.605625</v>
      </c>
      <c r="P9511" s="121">
        <f>AVERAGEIFS('Rekensheet Uurdata'!G:G,'Rekensheet Uurdata'!A:A,QUOTIENT('Rekensheet Kwartierdata'!A9511-1,4)+1)/4</f>
        <v>0</v>
      </c>
      <c r="Q9511" s="84">
        <f>IFERROR(VALUE(VLOOKUP(A9511,'Bron Productie'!A:H,3))/4,-1)</f>
        <v>0</v>
      </c>
      <c r="R9511" s="84">
        <f t="shared" si="1792"/>
        <v>0</v>
      </c>
      <c r="S9511" s="84">
        <f t="shared" si="1800"/>
        <v>0</v>
      </c>
      <c r="T9511" s="86">
        <f t="shared" si="1801"/>
        <v>0</v>
      </c>
    </row>
    <row r="9512" spans="1:20" x14ac:dyDescent="0.25">
      <c r="A9512" s="113">
        <f t="shared" si="1793"/>
        <v>9507</v>
      </c>
      <c r="B9512" s="185">
        <f t="shared" si="1795"/>
        <v>43200</v>
      </c>
      <c r="C9512" s="118">
        <f t="shared" si="1794"/>
        <v>7</v>
      </c>
      <c r="D9512" s="121">
        <f>VLOOKUP(CONCATENATE(B9512,C9512),'Bron BM-prijzen'!A:L,11,FALSE)</f>
        <v>48.14</v>
      </c>
      <c r="E9512" s="118">
        <f>VLOOKUP(CONCATENATE(B9512,C9512),'Bron BM-prijzen'!A:L,12,FALSE)</f>
        <v>48.14</v>
      </c>
      <c r="F9512" s="121">
        <f>AVERAGEIFS('Rekensheet Uurdata'!E:E,'Rekensheet Uurdata'!A:A,QUOTIENT('Rekensheet Kwartierdata'!A9512-1,4)+1)/4</f>
        <v>408.5625</v>
      </c>
      <c r="G9512" s="84">
        <f>IFERROR(VALUE(VLOOKUP(A9512,'Bron Productie'!A:H,7))/4,-1)</f>
        <v>227.5</v>
      </c>
      <c r="H9512" s="84">
        <f t="shared" si="1790"/>
        <v>227.5</v>
      </c>
      <c r="I9512" s="84">
        <f t="shared" si="1796"/>
        <v>-181.0625</v>
      </c>
      <c r="J9512" s="118">
        <f t="shared" si="1797"/>
        <v>-8716.3487499999992</v>
      </c>
      <c r="K9512" s="121">
        <f>AVERAGEIFS('Rekensheet Uurdata'!F:F,'Rekensheet Uurdata'!A:A,QUOTIENT('Rekensheet Kwartierdata'!A9512-1,4)+1)/4</f>
        <v>61.4375</v>
      </c>
      <c r="L9512" s="84">
        <f>IFERROR(VALUE(VLOOKUP(A9512,'Bron Productie'!A:H,5))/4,-1)</f>
        <v>182</v>
      </c>
      <c r="M9512" s="84">
        <f t="shared" si="1791"/>
        <v>182</v>
      </c>
      <c r="N9512" s="84">
        <f t="shared" si="1798"/>
        <v>120.5625</v>
      </c>
      <c r="O9512" s="118">
        <f t="shared" si="1799"/>
        <v>5803.8787499999999</v>
      </c>
      <c r="P9512" s="121">
        <f>AVERAGEIFS('Rekensheet Uurdata'!G:G,'Rekensheet Uurdata'!A:A,QUOTIENT('Rekensheet Kwartierdata'!A9512-1,4)+1)/4</f>
        <v>0</v>
      </c>
      <c r="Q9512" s="84">
        <f>IFERROR(VALUE(VLOOKUP(A9512,'Bron Productie'!A:H,3))/4,-1)</f>
        <v>0</v>
      </c>
      <c r="R9512" s="84">
        <f t="shared" si="1792"/>
        <v>0</v>
      </c>
      <c r="S9512" s="84">
        <f t="shared" si="1800"/>
        <v>0</v>
      </c>
      <c r="T9512" s="86">
        <f t="shared" si="1801"/>
        <v>0</v>
      </c>
    </row>
    <row r="9513" spans="1:20" x14ac:dyDescent="0.25">
      <c r="A9513" s="113">
        <f t="shared" si="1793"/>
        <v>9508</v>
      </c>
      <c r="B9513" s="185">
        <f t="shared" si="1795"/>
        <v>43200</v>
      </c>
      <c r="C9513" s="118">
        <f t="shared" si="1794"/>
        <v>8</v>
      </c>
      <c r="D9513" s="121">
        <f>VLOOKUP(CONCATENATE(B9513,C9513),'Bron BM-prijzen'!A:L,11,FALSE)</f>
        <v>57.19</v>
      </c>
      <c r="E9513" s="118">
        <f>VLOOKUP(CONCATENATE(B9513,C9513),'Bron BM-prijzen'!A:L,12,FALSE)</f>
        <v>57.19</v>
      </c>
      <c r="F9513" s="121">
        <f>AVERAGEIFS('Rekensheet Uurdata'!E:E,'Rekensheet Uurdata'!A:A,QUOTIENT('Rekensheet Kwartierdata'!A9513-1,4)+1)/4</f>
        <v>408.5625</v>
      </c>
      <c r="G9513" s="84">
        <f>IFERROR(VALUE(VLOOKUP(A9513,'Bron Productie'!A:H,7))/4,-1)</f>
        <v>229</v>
      </c>
      <c r="H9513" s="84">
        <f t="shared" si="1790"/>
        <v>229</v>
      </c>
      <c r="I9513" s="84">
        <f t="shared" si="1796"/>
        <v>-179.5625</v>
      </c>
      <c r="J9513" s="118">
        <f t="shared" si="1797"/>
        <v>-10269.179375</v>
      </c>
      <c r="K9513" s="121">
        <f>AVERAGEIFS('Rekensheet Uurdata'!F:F,'Rekensheet Uurdata'!A:A,QUOTIENT('Rekensheet Kwartierdata'!A9513-1,4)+1)/4</f>
        <v>61.4375</v>
      </c>
      <c r="L9513" s="84">
        <f>IFERROR(VALUE(VLOOKUP(A9513,'Bron Productie'!A:H,5))/4,-1)</f>
        <v>178.75</v>
      </c>
      <c r="M9513" s="84">
        <f t="shared" si="1791"/>
        <v>178.75</v>
      </c>
      <c r="N9513" s="84">
        <f t="shared" si="1798"/>
        <v>117.3125</v>
      </c>
      <c r="O9513" s="118">
        <f t="shared" si="1799"/>
        <v>6709.1018749999994</v>
      </c>
      <c r="P9513" s="121">
        <f>AVERAGEIFS('Rekensheet Uurdata'!G:G,'Rekensheet Uurdata'!A:A,QUOTIENT('Rekensheet Kwartierdata'!A9513-1,4)+1)/4</f>
        <v>0</v>
      </c>
      <c r="Q9513" s="84">
        <f>IFERROR(VALUE(VLOOKUP(A9513,'Bron Productie'!A:H,3))/4,-1)</f>
        <v>0</v>
      </c>
      <c r="R9513" s="84">
        <f t="shared" si="1792"/>
        <v>0</v>
      </c>
      <c r="S9513" s="84">
        <f t="shared" si="1800"/>
        <v>0</v>
      </c>
      <c r="T9513" s="86">
        <f t="shared" si="1801"/>
        <v>0</v>
      </c>
    </row>
    <row r="9514" spans="1:20" x14ac:dyDescent="0.25">
      <c r="A9514" s="113">
        <f t="shared" si="1793"/>
        <v>9509</v>
      </c>
      <c r="B9514" s="185">
        <f t="shared" si="1795"/>
        <v>43200</v>
      </c>
      <c r="C9514" s="118">
        <f t="shared" si="1794"/>
        <v>9</v>
      </c>
      <c r="D9514" s="121">
        <f>VLOOKUP(CONCATENATE(B9514,C9514),'Bron BM-prijzen'!A:L,11,FALSE)</f>
        <v>46.44</v>
      </c>
      <c r="E9514" s="118">
        <f>VLOOKUP(CONCATENATE(B9514,C9514),'Bron BM-prijzen'!A:L,12,FALSE)</f>
        <v>46.44</v>
      </c>
      <c r="F9514" s="121">
        <f>AVERAGEIFS('Rekensheet Uurdata'!E:E,'Rekensheet Uurdata'!A:A,QUOTIENT('Rekensheet Kwartierdata'!A9514-1,4)+1)/4</f>
        <v>414.6875</v>
      </c>
      <c r="G9514" s="84">
        <f>IFERROR(VALUE(VLOOKUP(A9514,'Bron Productie'!A:H,7))/4,-1)</f>
        <v>227.5</v>
      </c>
      <c r="H9514" s="84">
        <f t="shared" si="1790"/>
        <v>227.5</v>
      </c>
      <c r="I9514" s="84">
        <f t="shared" si="1796"/>
        <v>-187.1875</v>
      </c>
      <c r="J9514" s="118">
        <f t="shared" si="1797"/>
        <v>-8692.9874999999993</v>
      </c>
      <c r="K9514" s="121">
        <f>AVERAGEIFS('Rekensheet Uurdata'!F:F,'Rekensheet Uurdata'!A:A,QUOTIENT('Rekensheet Kwartierdata'!A9514-1,4)+1)/4</f>
        <v>63.3125</v>
      </c>
      <c r="L9514" s="84">
        <f>IFERROR(VALUE(VLOOKUP(A9514,'Bron Productie'!A:H,5))/4,-1)</f>
        <v>172.5</v>
      </c>
      <c r="M9514" s="84">
        <f t="shared" si="1791"/>
        <v>172.5</v>
      </c>
      <c r="N9514" s="84">
        <f t="shared" si="1798"/>
        <v>109.1875</v>
      </c>
      <c r="O9514" s="118">
        <f t="shared" si="1799"/>
        <v>5070.6674999999996</v>
      </c>
      <c r="P9514" s="121">
        <f>AVERAGEIFS('Rekensheet Uurdata'!G:G,'Rekensheet Uurdata'!A:A,QUOTIENT('Rekensheet Kwartierdata'!A9514-1,4)+1)/4</f>
        <v>0</v>
      </c>
      <c r="Q9514" s="84">
        <f>IFERROR(VALUE(VLOOKUP(A9514,'Bron Productie'!A:H,3))/4,-1)</f>
        <v>0</v>
      </c>
      <c r="R9514" s="84">
        <f t="shared" si="1792"/>
        <v>0</v>
      </c>
      <c r="S9514" s="84">
        <f t="shared" si="1800"/>
        <v>0</v>
      </c>
      <c r="T9514" s="86">
        <f t="shared" si="1801"/>
        <v>0</v>
      </c>
    </row>
    <row r="9515" spans="1:20" x14ac:dyDescent="0.25">
      <c r="A9515" s="113">
        <f t="shared" si="1793"/>
        <v>9510</v>
      </c>
      <c r="B9515" s="185">
        <f t="shared" si="1795"/>
        <v>43200</v>
      </c>
      <c r="C9515" s="118">
        <f t="shared" si="1794"/>
        <v>10</v>
      </c>
      <c r="D9515" s="121">
        <f>VLOOKUP(CONCATENATE(B9515,C9515),'Bron BM-prijzen'!A:L,11,FALSE)</f>
        <v>82.66</v>
      </c>
      <c r="E9515" s="118">
        <f>VLOOKUP(CONCATENATE(B9515,C9515),'Bron BM-prijzen'!A:L,12,FALSE)</f>
        <v>82.66</v>
      </c>
      <c r="F9515" s="121">
        <f>AVERAGEIFS('Rekensheet Uurdata'!E:E,'Rekensheet Uurdata'!A:A,QUOTIENT('Rekensheet Kwartierdata'!A9515-1,4)+1)/4</f>
        <v>414.6875</v>
      </c>
      <c r="G9515" s="84">
        <f>IFERROR(VALUE(VLOOKUP(A9515,'Bron Productie'!A:H,7))/4,-1)</f>
        <v>239.25</v>
      </c>
      <c r="H9515" s="84">
        <f t="shared" si="1790"/>
        <v>239.25</v>
      </c>
      <c r="I9515" s="84">
        <f t="shared" si="1796"/>
        <v>-175.4375</v>
      </c>
      <c r="J9515" s="118">
        <f t="shared" si="1797"/>
        <v>-14501.66375</v>
      </c>
      <c r="K9515" s="121">
        <f>AVERAGEIFS('Rekensheet Uurdata'!F:F,'Rekensheet Uurdata'!A:A,QUOTIENT('Rekensheet Kwartierdata'!A9515-1,4)+1)/4</f>
        <v>63.3125</v>
      </c>
      <c r="L9515" s="84">
        <f>IFERROR(VALUE(VLOOKUP(A9515,'Bron Productie'!A:H,5))/4,-1)</f>
        <v>168.5</v>
      </c>
      <c r="M9515" s="84">
        <f t="shared" si="1791"/>
        <v>168.5</v>
      </c>
      <c r="N9515" s="84">
        <f t="shared" si="1798"/>
        <v>105.1875</v>
      </c>
      <c r="O9515" s="118">
        <f t="shared" si="1799"/>
        <v>8694.7987499999999</v>
      </c>
      <c r="P9515" s="121">
        <f>AVERAGEIFS('Rekensheet Uurdata'!G:G,'Rekensheet Uurdata'!A:A,QUOTIENT('Rekensheet Kwartierdata'!A9515-1,4)+1)/4</f>
        <v>0</v>
      </c>
      <c r="Q9515" s="84">
        <f>IFERROR(VALUE(VLOOKUP(A9515,'Bron Productie'!A:H,3))/4,-1)</f>
        <v>0</v>
      </c>
      <c r="R9515" s="84">
        <f t="shared" si="1792"/>
        <v>0</v>
      </c>
      <c r="S9515" s="84">
        <f t="shared" si="1800"/>
        <v>0</v>
      </c>
      <c r="T9515" s="86">
        <f t="shared" si="1801"/>
        <v>0</v>
      </c>
    </row>
    <row r="9516" spans="1:20" x14ac:dyDescent="0.25">
      <c r="A9516" s="113">
        <f t="shared" si="1793"/>
        <v>9511</v>
      </c>
      <c r="B9516" s="185">
        <f t="shared" si="1795"/>
        <v>43200</v>
      </c>
      <c r="C9516" s="118">
        <f t="shared" si="1794"/>
        <v>11</v>
      </c>
      <c r="D9516" s="121">
        <f>VLOOKUP(CONCATENATE(B9516,C9516),'Bron BM-prijzen'!A:L,11,FALSE)</f>
        <v>43.66</v>
      </c>
      <c r="E9516" s="118">
        <f>VLOOKUP(CONCATENATE(B9516,C9516),'Bron BM-prijzen'!A:L,12,FALSE)</f>
        <v>43.66</v>
      </c>
      <c r="F9516" s="121">
        <f>AVERAGEIFS('Rekensheet Uurdata'!E:E,'Rekensheet Uurdata'!A:A,QUOTIENT('Rekensheet Kwartierdata'!A9516-1,4)+1)/4</f>
        <v>414.6875</v>
      </c>
      <c r="G9516" s="84">
        <f>IFERROR(VALUE(VLOOKUP(A9516,'Bron Productie'!A:H,7))/4,-1)</f>
        <v>262.75</v>
      </c>
      <c r="H9516" s="84">
        <f t="shared" si="1790"/>
        <v>262.75</v>
      </c>
      <c r="I9516" s="84">
        <f t="shared" si="1796"/>
        <v>-151.9375</v>
      </c>
      <c r="J9516" s="118">
        <f t="shared" si="1797"/>
        <v>-6633.5912499999995</v>
      </c>
      <c r="K9516" s="121">
        <f>AVERAGEIFS('Rekensheet Uurdata'!F:F,'Rekensheet Uurdata'!A:A,QUOTIENT('Rekensheet Kwartierdata'!A9516-1,4)+1)/4</f>
        <v>63.3125</v>
      </c>
      <c r="L9516" s="84">
        <f>IFERROR(VALUE(VLOOKUP(A9516,'Bron Productie'!A:H,5))/4,-1)</f>
        <v>166.25</v>
      </c>
      <c r="M9516" s="84">
        <f t="shared" si="1791"/>
        <v>166.25</v>
      </c>
      <c r="N9516" s="84">
        <f t="shared" si="1798"/>
        <v>102.9375</v>
      </c>
      <c r="O9516" s="118">
        <f t="shared" si="1799"/>
        <v>4494.2512499999993</v>
      </c>
      <c r="P9516" s="121">
        <f>AVERAGEIFS('Rekensheet Uurdata'!G:G,'Rekensheet Uurdata'!A:A,QUOTIENT('Rekensheet Kwartierdata'!A9516-1,4)+1)/4</f>
        <v>0</v>
      </c>
      <c r="Q9516" s="84">
        <f>IFERROR(VALUE(VLOOKUP(A9516,'Bron Productie'!A:H,3))/4,-1)</f>
        <v>0</v>
      </c>
      <c r="R9516" s="84">
        <f t="shared" si="1792"/>
        <v>0</v>
      </c>
      <c r="S9516" s="84">
        <f t="shared" si="1800"/>
        <v>0</v>
      </c>
      <c r="T9516" s="86">
        <f t="shared" si="1801"/>
        <v>0</v>
      </c>
    </row>
    <row r="9517" spans="1:20" x14ac:dyDescent="0.25">
      <c r="A9517" s="113">
        <f t="shared" si="1793"/>
        <v>9512</v>
      </c>
      <c r="B9517" s="185">
        <f t="shared" si="1795"/>
        <v>43200</v>
      </c>
      <c r="C9517" s="118">
        <f t="shared" si="1794"/>
        <v>12</v>
      </c>
      <c r="D9517" s="121">
        <f>VLOOKUP(CONCATENATE(B9517,C9517),'Bron BM-prijzen'!A:L,11,FALSE)</f>
        <v>46.4</v>
      </c>
      <c r="E9517" s="118">
        <f>VLOOKUP(CONCATENATE(B9517,C9517),'Bron BM-prijzen'!A:L,12,FALSE)</f>
        <v>46.4</v>
      </c>
      <c r="F9517" s="121">
        <f>AVERAGEIFS('Rekensheet Uurdata'!E:E,'Rekensheet Uurdata'!A:A,QUOTIENT('Rekensheet Kwartierdata'!A9517-1,4)+1)/4</f>
        <v>414.6875</v>
      </c>
      <c r="G9517" s="84">
        <f>IFERROR(VALUE(VLOOKUP(A9517,'Bron Productie'!A:H,7))/4,-1)</f>
        <v>273.75</v>
      </c>
      <c r="H9517" s="84">
        <f t="shared" si="1790"/>
        <v>273.75</v>
      </c>
      <c r="I9517" s="84">
        <f t="shared" si="1796"/>
        <v>-140.9375</v>
      </c>
      <c r="J9517" s="118">
        <f t="shared" si="1797"/>
        <v>-6539.5</v>
      </c>
      <c r="K9517" s="121">
        <f>AVERAGEIFS('Rekensheet Uurdata'!F:F,'Rekensheet Uurdata'!A:A,QUOTIENT('Rekensheet Kwartierdata'!A9517-1,4)+1)/4</f>
        <v>63.3125</v>
      </c>
      <c r="L9517" s="84">
        <f>IFERROR(VALUE(VLOOKUP(A9517,'Bron Productie'!A:H,5))/4,-1)</f>
        <v>160.5</v>
      </c>
      <c r="M9517" s="84">
        <f t="shared" si="1791"/>
        <v>160.5</v>
      </c>
      <c r="N9517" s="84">
        <f t="shared" si="1798"/>
        <v>97.1875</v>
      </c>
      <c r="O9517" s="118">
        <f t="shared" si="1799"/>
        <v>4509.5</v>
      </c>
      <c r="P9517" s="121">
        <f>AVERAGEIFS('Rekensheet Uurdata'!G:G,'Rekensheet Uurdata'!A:A,QUOTIENT('Rekensheet Kwartierdata'!A9517-1,4)+1)/4</f>
        <v>0</v>
      </c>
      <c r="Q9517" s="84">
        <f>IFERROR(VALUE(VLOOKUP(A9517,'Bron Productie'!A:H,3))/4,-1)</f>
        <v>0</v>
      </c>
      <c r="R9517" s="84">
        <f t="shared" si="1792"/>
        <v>0</v>
      </c>
      <c r="S9517" s="84">
        <f t="shared" si="1800"/>
        <v>0</v>
      </c>
      <c r="T9517" s="86">
        <f t="shared" si="1801"/>
        <v>0</v>
      </c>
    </row>
    <row r="9518" spans="1:20" x14ac:dyDescent="0.25">
      <c r="A9518" s="113">
        <f t="shared" si="1793"/>
        <v>9513</v>
      </c>
      <c r="B9518" s="185">
        <f t="shared" si="1795"/>
        <v>43200</v>
      </c>
      <c r="C9518" s="118">
        <f t="shared" si="1794"/>
        <v>13</v>
      </c>
      <c r="D9518" s="121">
        <f>VLOOKUP(CONCATENATE(B9518,C9518),'Bron BM-prijzen'!A:L,11,FALSE)</f>
        <v>34.590000000000003</v>
      </c>
      <c r="E9518" s="118">
        <f>VLOOKUP(CONCATENATE(B9518,C9518),'Bron BM-prijzen'!A:L,12,FALSE)</f>
        <v>34.590000000000003</v>
      </c>
      <c r="F9518" s="121">
        <f>AVERAGEIFS('Rekensheet Uurdata'!E:E,'Rekensheet Uurdata'!A:A,QUOTIENT('Rekensheet Kwartierdata'!A9518-1,4)+1)/4</f>
        <v>400.375</v>
      </c>
      <c r="G9518" s="84">
        <f>IFERROR(VALUE(VLOOKUP(A9518,'Bron Productie'!A:H,7))/4,-1)</f>
        <v>256.25</v>
      </c>
      <c r="H9518" s="84">
        <f t="shared" si="1790"/>
        <v>256.25</v>
      </c>
      <c r="I9518" s="84">
        <f t="shared" si="1796"/>
        <v>-144.125</v>
      </c>
      <c r="J9518" s="118">
        <f t="shared" si="1797"/>
        <v>-4985.2837500000005</v>
      </c>
      <c r="K9518" s="121">
        <f>AVERAGEIFS('Rekensheet Uurdata'!F:F,'Rekensheet Uurdata'!A:A,QUOTIENT('Rekensheet Kwartierdata'!A9518-1,4)+1)/4</f>
        <v>64.9375</v>
      </c>
      <c r="L9518" s="84">
        <f>IFERROR(VALUE(VLOOKUP(A9518,'Bron Productie'!A:H,5))/4,-1)</f>
        <v>158</v>
      </c>
      <c r="M9518" s="84">
        <f t="shared" si="1791"/>
        <v>158</v>
      </c>
      <c r="N9518" s="84">
        <f t="shared" si="1798"/>
        <v>93.0625</v>
      </c>
      <c r="O9518" s="118">
        <f t="shared" si="1799"/>
        <v>3219.0318750000001</v>
      </c>
      <c r="P9518" s="121">
        <f>AVERAGEIFS('Rekensheet Uurdata'!G:G,'Rekensheet Uurdata'!A:A,QUOTIENT('Rekensheet Kwartierdata'!A9518-1,4)+1)/4</f>
        <v>0</v>
      </c>
      <c r="Q9518" s="84">
        <f>IFERROR(VALUE(VLOOKUP(A9518,'Bron Productie'!A:H,3))/4,-1)</f>
        <v>0</v>
      </c>
      <c r="R9518" s="84">
        <f t="shared" si="1792"/>
        <v>0</v>
      </c>
      <c r="S9518" s="84">
        <f t="shared" si="1800"/>
        <v>0</v>
      </c>
      <c r="T9518" s="86">
        <f t="shared" si="1801"/>
        <v>0</v>
      </c>
    </row>
    <row r="9519" spans="1:20" x14ac:dyDescent="0.25">
      <c r="A9519" s="113">
        <f t="shared" si="1793"/>
        <v>9514</v>
      </c>
      <c r="B9519" s="185">
        <f t="shared" si="1795"/>
        <v>43200</v>
      </c>
      <c r="C9519" s="118">
        <f t="shared" si="1794"/>
        <v>14</v>
      </c>
      <c r="D9519" s="121">
        <f>VLOOKUP(CONCATENATE(B9519,C9519),'Bron BM-prijzen'!A:L,11,FALSE)</f>
        <v>34.590000000000003</v>
      </c>
      <c r="E9519" s="118">
        <f>VLOOKUP(CONCATENATE(B9519,C9519),'Bron BM-prijzen'!A:L,12,FALSE)</f>
        <v>34.590000000000003</v>
      </c>
      <c r="F9519" s="121">
        <f>AVERAGEIFS('Rekensheet Uurdata'!E:E,'Rekensheet Uurdata'!A:A,QUOTIENT('Rekensheet Kwartierdata'!A9519-1,4)+1)/4</f>
        <v>400.375</v>
      </c>
      <c r="G9519" s="84">
        <f>IFERROR(VALUE(VLOOKUP(A9519,'Bron Productie'!A:H,7))/4,-1)</f>
        <v>245.5</v>
      </c>
      <c r="H9519" s="84">
        <f t="shared" si="1790"/>
        <v>245.5</v>
      </c>
      <c r="I9519" s="84">
        <f t="shared" si="1796"/>
        <v>-154.875</v>
      </c>
      <c r="J9519" s="118">
        <f t="shared" si="1797"/>
        <v>-5357.1262500000003</v>
      </c>
      <c r="K9519" s="121">
        <f>AVERAGEIFS('Rekensheet Uurdata'!F:F,'Rekensheet Uurdata'!A:A,QUOTIENT('Rekensheet Kwartierdata'!A9519-1,4)+1)/4</f>
        <v>64.9375</v>
      </c>
      <c r="L9519" s="84">
        <f>IFERROR(VALUE(VLOOKUP(A9519,'Bron Productie'!A:H,5))/4,-1)</f>
        <v>158</v>
      </c>
      <c r="M9519" s="84">
        <f t="shared" si="1791"/>
        <v>158</v>
      </c>
      <c r="N9519" s="84">
        <f t="shared" si="1798"/>
        <v>93.0625</v>
      </c>
      <c r="O9519" s="118">
        <f t="shared" si="1799"/>
        <v>3219.0318750000001</v>
      </c>
      <c r="P9519" s="121">
        <f>AVERAGEIFS('Rekensheet Uurdata'!G:G,'Rekensheet Uurdata'!A:A,QUOTIENT('Rekensheet Kwartierdata'!A9519-1,4)+1)/4</f>
        <v>0</v>
      </c>
      <c r="Q9519" s="84">
        <f>IFERROR(VALUE(VLOOKUP(A9519,'Bron Productie'!A:H,3))/4,-1)</f>
        <v>0</v>
      </c>
      <c r="R9519" s="84">
        <f t="shared" si="1792"/>
        <v>0</v>
      </c>
      <c r="S9519" s="84">
        <f t="shared" si="1800"/>
        <v>0</v>
      </c>
      <c r="T9519" s="86">
        <f t="shared" si="1801"/>
        <v>0</v>
      </c>
    </row>
    <row r="9520" spans="1:20" x14ac:dyDescent="0.25">
      <c r="A9520" s="113">
        <f t="shared" si="1793"/>
        <v>9515</v>
      </c>
      <c r="B9520" s="185">
        <f t="shared" si="1795"/>
        <v>43200</v>
      </c>
      <c r="C9520" s="118">
        <f t="shared" si="1794"/>
        <v>15</v>
      </c>
      <c r="D9520" s="121">
        <f>VLOOKUP(CONCATENATE(B9520,C9520),'Bron BM-prijzen'!A:L,11,FALSE)</f>
        <v>34.31</v>
      </c>
      <c r="E9520" s="118">
        <f>VLOOKUP(CONCATENATE(B9520,C9520),'Bron BM-prijzen'!A:L,12,FALSE)</f>
        <v>34.31</v>
      </c>
      <c r="F9520" s="121">
        <f>AVERAGEIFS('Rekensheet Uurdata'!E:E,'Rekensheet Uurdata'!A:A,QUOTIENT('Rekensheet Kwartierdata'!A9520-1,4)+1)/4</f>
        <v>400.375</v>
      </c>
      <c r="G9520" s="84">
        <f>IFERROR(VALUE(VLOOKUP(A9520,'Bron Productie'!A:H,7))/4,-1)</f>
        <v>235.25</v>
      </c>
      <c r="H9520" s="84">
        <f t="shared" si="1790"/>
        <v>235.25</v>
      </c>
      <c r="I9520" s="84">
        <f t="shared" si="1796"/>
        <v>-165.125</v>
      </c>
      <c r="J9520" s="118">
        <f t="shared" si="1797"/>
        <v>-5665.4387500000003</v>
      </c>
      <c r="K9520" s="121">
        <f>AVERAGEIFS('Rekensheet Uurdata'!F:F,'Rekensheet Uurdata'!A:A,QUOTIENT('Rekensheet Kwartierdata'!A9520-1,4)+1)/4</f>
        <v>64.9375</v>
      </c>
      <c r="L9520" s="84">
        <f>IFERROR(VALUE(VLOOKUP(A9520,'Bron Productie'!A:H,5))/4,-1)</f>
        <v>159.25</v>
      </c>
      <c r="M9520" s="84">
        <f t="shared" si="1791"/>
        <v>159.25</v>
      </c>
      <c r="N9520" s="84">
        <f t="shared" si="1798"/>
        <v>94.3125</v>
      </c>
      <c r="O9520" s="118">
        <f t="shared" si="1799"/>
        <v>3235.8618750000001</v>
      </c>
      <c r="P9520" s="121">
        <f>AVERAGEIFS('Rekensheet Uurdata'!G:G,'Rekensheet Uurdata'!A:A,QUOTIENT('Rekensheet Kwartierdata'!A9520-1,4)+1)/4</f>
        <v>0</v>
      </c>
      <c r="Q9520" s="84">
        <f>IFERROR(VALUE(VLOOKUP(A9520,'Bron Productie'!A:H,3))/4,-1)</f>
        <v>0</v>
      </c>
      <c r="R9520" s="84">
        <f t="shared" si="1792"/>
        <v>0</v>
      </c>
      <c r="S9520" s="84">
        <f t="shared" si="1800"/>
        <v>0</v>
      </c>
      <c r="T9520" s="86">
        <f t="shared" si="1801"/>
        <v>0</v>
      </c>
    </row>
    <row r="9521" spans="1:20" x14ac:dyDescent="0.25">
      <c r="A9521" s="113">
        <f t="shared" si="1793"/>
        <v>9516</v>
      </c>
      <c r="B9521" s="185">
        <f t="shared" si="1795"/>
        <v>43200</v>
      </c>
      <c r="C9521" s="118">
        <f t="shared" si="1794"/>
        <v>16</v>
      </c>
      <c r="D9521" s="121">
        <f>VLOOKUP(CONCATENATE(B9521,C9521),'Bron BM-prijzen'!A:L,11,FALSE)</f>
        <v>34.31</v>
      </c>
      <c r="E9521" s="118">
        <f>VLOOKUP(CONCATENATE(B9521,C9521),'Bron BM-prijzen'!A:L,12,FALSE)</f>
        <v>34.31</v>
      </c>
      <c r="F9521" s="121">
        <f>AVERAGEIFS('Rekensheet Uurdata'!E:E,'Rekensheet Uurdata'!A:A,QUOTIENT('Rekensheet Kwartierdata'!A9521-1,4)+1)/4</f>
        <v>400.375</v>
      </c>
      <c r="G9521" s="84">
        <f>IFERROR(VALUE(VLOOKUP(A9521,'Bron Productie'!A:H,7))/4,-1)</f>
        <v>231.25</v>
      </c>
      <c r="H9521" s="84">
        <f t="shared" si="1790"/>
        <v>231.25</v>
      </c>
      <c r="I9521" s="84">
        <f t="shared" si="1796"/>
        <v>-169.125</v>
      </c>
      <c r="J9521" s="118">
        <f t="shared" si="1797"/>
        <v>-5802.67875</v>
      </c>
      <c r="K9521" s="121">
        <f>AVERAGEIFS('Rekensheet Uurdata'!F:F,'Rekensheet Uurdata'!A:A,QUOTIENT('Rekensheet Kwartierdata'!A9521-1,4)+1)/4</f>
        <v>64.9375</v>
      </c>
      <c r="L9521" s="84">
        <f>IFERROR(VALUE(VLOOKUP(A9521,'Bron Productie'!A:H,5))/4,-1)</f>
        <v>159.75</v>
      </c>
      <c r="M9521" s="84">
        <f t="shared" si="1791"/>
        <v>159.75</v>
      </c>
      <c r="N9521" s="84">
        <f t="shared" si="1798"/>
        <v>94.8125</v>
      </c>
      <c r="O9521" s="118">
        <f t="shared" si="1799"/>
        <v>3253.0168750000003</v>
      </c>
      <c r="P9521" s="121">
        <f>AVERAGEIFS('Rekensheet Uurdata'!G:G,'Rekensheet Uurdata'!A:A,QUOTIENT('Rekensheet Kwartierdata'!A9521-1,4)+1)/4</f>
        <v>0</v>
      </c>
      <c r="Q9521" s="84">
        <f>IFERROR(VALUE(VLOOKUP(A9521,'Bron Productie'!A:H,3))/4,-1)</f>
        <v>0</v>
      </c>
      <c r="R9521" s="84">
        <f t="shared" si="1792"/>
        <v>0</v>
      </c>
      <c r="S9521" s="84">
        <f t="shared" si="1800"/>
        <v>0</v>
      </c>
      <c r="T9521" s="86">
        <f t="shared" si="1801"/>
        <v>0</v>
      </c>
    </row>
    <row r="9522" spans="1:20" x14ac:dyDescent="0.25">
      <c r="A9522" s="113">
        <f t="shared" si="1793"/>
        <v>9517</v>
      </c>
      <c r="B9522" s="185">
        <f t="shared" si="1795"/>
        <v>43200</v>
      </c>
      <c r="C9522" s="118">
        <f t="shared" si="1794"/>
        <v>17</v>
      </c>
      <c r="D9522" s="121">
        <f>VLOOKUP(CONCATENATE(B9522,C9522),'Bron BM-prijzen'!A:L,11,FALSE)</f>
        <v>58.66</v>
      </c>
      <c r="E9522" s="118">
        <f>VLOOKUP(CONCATENATE(B9522,C9522),'Bron BM-prijzen'!A:L,12,FALSE)</f>
        <v>58.66</v>
      </c>
      <c r="F9522" s="121">
        <f>AVERAGEIFS('Rekensheet Uurdata'!E:E,'Rekensheet Uurdata'!A:A,QUOTIENT('Rekensheet Kwartierdata'!A9522-1,4)+1)/4</f>
        <v>357.75</v>
      </c>
      <c r="G9522" s="84">
        <f>IFERROR(VALUE(VLOOKUP(A9522,'Bron Productie'!A:H,7))/4,-1)</f>
        <v>227.75</v>
      </c>
      <c r="H9522" s="84">
        <f t="shared" si="1790"/>
        <v>227.75</v>
      </c>
      <c r="I9522" s="84">
        <f t="shared" si="1796"/>
        <v>-130</v>
      </c>
      <c r="J9522" s="118">
        <f t="shared" si="1797"/>
        <v>-7625.7999999999993</v>
      </c>
      <c r="K9522" s="121">
        <f>AVERAGEIFS('Rekensheet Uurdata'!F:F,'Rekensheet Uurdata'!A:A,QUOTIENT('Rekensheet Kwartierdata'!A9522-1,4)+1)/4</f>
        <v>62.5625</v>
      </c>
      <c r="L9522" s="84">
        <f>IFERROR(VALUE(VLOOKUP(A9522,'Bron Productie'!A:H,5))/4,-1)</f>
        <v>159.5</v>
      </c>
      <c r="M9522" s="84">
        <f t="shared" si="1791"/>
        <v>159.5</v>
      </c>
      <c r="N9522" s="84">
        <f t="shared" si="1798"/>
        <v>96.9375</v>
      </c>
      <c r="O9522" s="118">
        <f t="shared" si="1799"/>
        <v>5686.3537499999993</v>
      </c>
      <c r="P9522" s="121">
        <f>AVERAGEIFS('Rekensheet Uurdata'!G:G,'Rekensheet Uurdata'!A:A,QUOTIENT('Rekensheet Kwartierdata'!A9522-1,4)+1)/4</f>
        <v>0</v>
      </c>
      <c r="Q9522" s="84">
        <f>IFERROR(VALUE(VLOOKUP(A9522,'Bron Productie'!A:H,3))/4,-1)</f>
        <v>0</v>
      </c>
      <c r="R9522" s="84">
        <f t="shared" si="1792"/>
        <v>0</v>
      </c>
      <c r="S9522" s="84">
        <f t="shared" si="1800"/>
        <v>0</v>
      </c>
      <c r="T9522" s="86">
        <f t="shared" si="1801"/>
        <v>0</v>
      </c>
    </row>
    <row r="9523" spans="1:20" x14ac:dyDescent="0.25">
      <c r="A9523" s="113">
        <f t="shared" si="1793"/>
        <v>9518</v>
      </c>
      <c r="B9523" s="185">
        <f t="shared" si="1795"/>
        <v>43200</v>
      </c>
      <c r="C9523" s="118">
        <f t="shared" si="1794"/>
        <v>18</v>
      </c>
      <c r="D9523" s="121">
        <f>VLOOKUP(CONCATENATE(B9523,C9523),'Bron BM-prijzen'!A:L,11,FALSE)</f>
        <v>32.119999999999997</v>
      </c>
      <c r="E9523" s="118">
        <f>VLOOKUP(CONCATENATE(B9523,C9523),'Bron BM-prijzen'!A:L,12,FALSE)</f>
        <v>32.119999999999997</v>
      </c>
      <c r="F9523" s="121">
        <f>AVERAGEIFS('Rekensheet Uurdata'!E:E,'Rekensheet Uurdata'!A:A,QUOTIENT('Rekensheet Kwartierdata'!A9523-1,4)+1)/4</f>
        <v>357.75</v>
      </c>
      <c r="G9523" s="84">
        <f>IFERROR(VALUE(VLOOKUP(A9523,'Bron Productie'!A:H,7))/4,-1)</f>
        <v>233</v>
      </c>
      <c r="H9523" s="84">
        <f t="shared" si="1790"/>
        <v>233</v>
      </c>
      <c r="I9523" s="84">
        <f t="shared" si="1796"/>
        <v>-124.75</v>
      </c>
      <c r="J9523" s="118">
        <f t="shared" si="1797"/>
        <v>-4006.97</v>
      </c>
      <c r="K9523" s="121">
        <f>AVERAGEIFS('Rekensheet Uurdata'!F:F,'Rekensheet Uurdata'!A:A,QUOTIENT('Rekensheet Kwartierdata'!A9523-1,4)+1)/4</f>
        <v>62.5625</v>
      </c>
      <c r="L9523" s="84">
        <f>IFERROR(VALUE(VLOOKUP(A9523,'Bron Productie'!A:H,5))/4,-1)</f>
        <v>159.5</v>
      </c>
      <c r="M9523" s="84">
        <f t="shared" si="1791"/>
        <v>159.5</v>
      </c>
      <c r="N9523" s="84">
        <f t="shared" si="1798"/>
        <v>96.9375</v>
      </c>
      <c r="O9523" s="118">
        <f t="shared" si="1799"/>
        <v>3113.6324999999997</v>
      </c>
      <c r="P9523" s="121">
        <f>AVERAGEIFS('Rekensheet Uurdata'!G:G,'Rekensheet Uurdata'!A:A,QUOTIENT('Rekensheet Kwartierdata'!A9523-1,4)+1)/4</f>
        <v>0</v>
      </c>
      <c r="Q9523" s="84">
        <f>IFERROR(VALUE(VLOOKUP(A9523,'Bron Productie'!A:H,3))/4,-1)</f>
        <v>0</v>
      </c>
      <c r="R9523" s="84">
        <f t="shared" si="1792"/>
        <v>0</v>
      </c>
      <c r="S9523" s="84">
        <f t="shared" si="1800"/>
        <v>0</v>
      </c>
      <c r="T9523" s="86">
        <f t="shared" si="1801"/>
        <v>0</v>
      </c>
    </row>
    <row r="9524" spans="1:20" x14ac:dyDescent="0.25">
      <c r="A9524" s="113">
        <f t="shared" si="1793"/>
        <v>9519</v>
      </c>
      <c r="B9524" s="185">
        <f t="shared" si="1795"/>
        <v>43200</v>
      </c>
      <c r="C9524" s="118">
        <f t="shared" si="1794"/>
        <v>19</v>
      </c>
      <c r="D9524" s="121">
        <f>VLOOKUP(CONCATENATE(B9524,C9524),'Bron BM-prijzen'!A:L,11,FALSE)</f>
        <v>28.31</v>
      </c>
      <c r="E9524" s="118">
        <f>VLOOKUP(CONCATENATE(B9524,C9524),'Bron BM-prijzen'!A:L,12,FALSE)</f>
        <v>28.31</v>
      </c>
      <c r="F9524" s="121">
        <f>AVERAGEIFS('Rekensheet Uurdata'!E:E,'Rekensheet Uurdata'!A:A,QUOTIENT('Rekensheet Kwartierdata'!A9524-1,4)+1)/4</f>
        <v>357.75</v>
      </c>
      <c r="G9524" s="84">
        <f>IFERROR(VALUE(VLOOKUP(A9524,'Bron Productie'!A:H,7))/4,-1)</f>
        <v>225.5</v>
      </c>
      <c r="H9524" s="84">
        <f t="shared" si="1790"/>
        <v>225.5</v>
      </c>
      <c r="I9524" s="84">
        <f t="shared" si="1796"/>
        <v>-132.25</v>
      </c>
      <c r="J9524" s="118">
        <f t="shared" si="1797"/>
        <v>-3743.9974999999999</v>
      </c>
      <c r="K9524" s="121">
        <f>AVERAGEIFS('Rekensheet Uurdata'!F:F,'Rekensheet Uurdata'!A:A,QUOTIENT('Rekensheet Kwartierdata'!A9524-1,4)+1)/4</f>
        <v>62.5625</v>
      </c>
      <c r="L9524" s="84">
        <f>IFERROR(VALUE(VLOOKUP(A9524,'Bron Productie'!A:H,5))/4,-1)</f>
        <v>155</v>
      </c>
      <c r="M9524" s="84">
        <f t="shared" si="1791"/>
        <v>155</v>
      </c>
      <c r="N9524" s="84">
        <f t="shared" si="1798"/>
        <v>92.4375</v>
      </c>
      <c r="O9524" s="118">
        <f t="shared" si="1799"/>
        <v>2616.9056249999999</v>
      </c>
      <c r="P9524" s="121">
        <f>AVERAGEIFS('Rekensheet Uurdata'!G:G,'Rekensheet Uurdata'!A:A,QUOTIENT('Rekensheet Kwartierdata'!A9524-1,4)+1)/4</f>
        <v>0</v>
      </c>
      <c r="Q9524" s="84">
        <f>IFERROR(VALUE(VLOOKUP(A9524,'Bron Productie'!A:H,3))/4,-1)</f>
        <v>0</v>
      </c>
      <c r="R9524" s="84">
        <f t="shared" si="1792"/>
        <v>0</v>
      </c>
      <c r="S9524" s="84">
        <f t="shared" si="1800"/>
        <v>0</v>
      </c>
      <c r="T9524" s="86">
        <f t="shared" si="1801"/>
        <v>0</v>
      </c>
    </row>
    <row r="9525" spans="1:20" x14ac:dyDescent="0.25">
      <c r="A9525" s="113">
        <f t="shared" si="1793"/>
        <v>9520</v>
      </c>
      <c r="B9525" s="185">
        <f t="shared" si="1795"/>
        <v>43200</v>
      </c>
      <c r="C9525" s="118">
        <f t="shared" si="1794"/>
        <v>20</v>
      </c>
      <c r="D9525" s="121">
        <f>VLOOKUP(CONCATENATE(B9525,C9525),'Bron BM-prijzen'!A:L,11,FALSE)</f>
        <v>46.75</v>
      </c>
      <c r="E9525" s="118">
        <f>VLOOKUP(CONCATENATE(B9525,C9525),'Bron BM-prijzen'!A:L,12,FALSE)</f>
        <v>32.31</v>
      </c>
      <c r="F9525" s="121">
        <f>AVERAGEIFS('Rekensheet Uurdata'!E:E,'Rekensheet Uurdata'!A:A,QUOTIENT('Rekensheet Kwartierdata'!A9525-1,4)+1)/4</f>
        <v>357.75</v>
      </c>
      <c r="G9525" s="84">
        <f>IFERROR(VALUE(VLOOKUP(A9525,'Bron Productie'!A:H,7))/4,-1)</f>
        <v>214.5</v>
      </c>
      <c r="H9525" s="84">
        <f t="shared" si="1790"/>
        <v>214.5</v>
      </c>
      <c r="I9525" s="84">
        <f t="shared" si="1796"/>
        <v>-143.25</v>
      </c>
      <c r="J9525" s="118">
        <f t="shared" si="1797"/>
        <v>-6696.9375</v>
      </c>
      <c r="K9525" s="121">
        <f>AVERAGEIFS('Rekensheet Uurdata'!F:F,'Rekensheet Uurdata'!A:A,QUOTIENT('Rekensheet Kwartierdata'!A9525-1,4)+1)/4</f>
        <v>62.5625</v>
      </c>
      <c r="L9525" s="84">
        <f>IFERROR(VALUE(VLOOKUP(A9525,'Bron Productie'!A:H,5))/4,-1)</f>
        <v>157.5</v>
      </c>
      <c r="M9525" s="84">
        <f t="shared" si="1791"/>
        <v>157.5</v>
      </c>
      <c r="N9525" s="84">
        <f t="shared" si="1798"/>
        <v>94.9375</v>
      </c>
      <c r="O9525" s="118">
        <f t="shared" si="1799"/>
        <v>3067.4306250000004</v>
      </c>
      <c r="P9525" s="121">
        <f>AVERAGEIFS('Rekensheet Uurdata'!G:G,'Rekensheet Uurdata'!A:A,QUOTIENT('Rekensheet Kwartierdata'!A9525-1,4)+1)/4</f>
        <v>0</v>
      </c>
      <c r="Q9525" s="84">
        <f>IFERROR(VALUE(VLOOKUP(A9525,'Bron Productie'!A:H,3))/4,-1)</f>
        <v>0</v>
      </c>
      <c r="R9525" s="84">
        <f t="shared" si="1792"/>
        <v>0</v>
      </c>
      <c r="S9525" s="84">
        <f t="shared" si="1800"/>
        <v>0</v>
      </c>
      <c r="T9525" s="86">
        <f t="shared" si="1801"/>
        <v>0</v>
      </c>
    </row>
    <row r="9526" spans="1:20" x14ac:dyDescent="0.25">
      <c r="A9526" s="113">
        <f t="shared" si="1793"/>
        <v>9521</v>
      </c>
      <c r="B9526" s="185">
        <f t="shared" si="1795"/>
        <v>43200</v>
      </c>
      <c r="C9526" s="118">
        <f t="shared" si="1794"/>
        <v>21</v>
      </c>
      <c r="D9526" s="121">
        <f>VLOOKUP(CONCATENATE(B9526,C9526),'Bron BM-prijzen'!A:L,11,FALSE)</f>
        <v>37.6</v>
      </c>
      <c r="E9526" s="118">
        <f>VLOOKUP(CONCATENATE(B9526,C9526),'Bron BM-prijzen'!A:L,12,FALSE)</f>
        <v>37.6</v>
      </c>
      <c r="F9526" s="121">
        <f>AVERAGEIFS('Rekensheet Uurdata'!E:E,'Rekensheet Uurdata'!A:A,QUOTIENT('Rekensheet Kwartierdata'!A9526-1,4)+1)/4</f>
        <v>316.3125</v>
      </c>
      <c r="G9526" s="84">
        <f>IFERROR(VALUE(VLOOKUP(A9526,'Bron Productie'!A:H,7))/4,-1)</f>
        <v>208.5</v>
      </c>
      <c r="H9526" s="84">
        <f t="shared" si="1790"/>
        <v>208.5</v>
      </c>
      <c r="I9526" s="84">
        <f t="shared" si="1796"/>
        <v>-107.8125</v>
      </c>
      <c r="J9526" s="118">
        <f t="shared" si="1797"/>
        <v>-4053.75</v>
      </c>
      <c r="K9526" s="121">
        <f>AVERAGEIFS('Rekensheet Uurdata'!F:F,'Rekensheet Uurdata'!A:A,QUOTIENT('Rekensheet Kwartierdata'!A9526-1,4)+1)/4</f>
        <v>59.375</v>
      </c>
      <c r="L9526" s="84">
        <f>IFERROR(VALUE(VLOOKUP(A9526,'Bron Productie'!A:H,5))/4,-1)</f>
        <v>159.25</v>
      </c>
      <c r="M9526" s="84">
        <f t="shared" si="1791"/>
        <v>159.25</v>
      </c>
      <c r="N9526" s="84">
        <f t="shared" si="1798"/>
        <v>99.875</v>
      </c>
      <c r="O9526" s="118">
        <f t="shared" si="1799"/>
        <v>3755.3</v>
      </c>
      <c r="P9526" s="121">
        <f>AVERAGEIFS('Rekensheet Uurdata'!G:G,'Rekensheet Uurdata'!A:A,QUOTIENT('Rekensheet Kwartierdata'!A9526-1,4)+1)/4</f>
        <v>9.6875</v>
      </c>
      <c r="Q9526" s="84">
        <f>IFERROR(VALUE(VLOOKUP(A9526,'Bron Productie'!A:H,3))/4,-1)</f>
        <v>0</v>
      </c>
      <c r="R9526" s="84">
        <f t="shared" si="1792"/>
        <v>0</v>
      </c>
      <c r="S9526" s="84">
        <f t="shared" si="1800"/>
        <v>-9.6875</v>
      </c>
      <c r="T9526" s="86">
        <f t="shared" si="1801"/>
        <v>-364.25</v>
      </c>
    </row>
    <row r="9527" spans="1:20" x14ac:dyDescent="0.25">
      <c r="A9527" s="113">
        <f t="shared" si="1793"/>
        <v>9522</v>
      </c>
      <c r="B9527" s="185">
        <f t="shared" si="1795"/>
        <v>43200</v>
      </c>
      <c r="C9527" s="118">
        <f t="shared" si="1794"/>
        <v>22</v>
      </c>
      <c r="D9527" s="121">
        <f>VLOOKUP(CONCATENATE(B9527,C9527),'Bron BM-prijzen'!A:L,11,FALSE)</f>
        <v>34.89</v>
      </c>
      <c r="E9527" s="118">
        <f>VLOOKUP(CONCATENATE(B9527,C9527),'Bron BM-prijzen'!A:L,12,FALSE)</f>
        <v>34.89</v>
      </c>
      <c r="F9527" s="121">
        <f>AVERAGEIFS('Rekensheet Uurdata'!E:E,'Rekensheet Uurdata'!A:A,QUOTIENT('Rekensheet Kwartierdata'!A9527-1,4)+1)/4</f>
        <v>316.3125</v>
      </c>
      <c r="G9527" s="84">
        <f>IFERROR(VALUE(VLOOKUP(A9527,'Bron Productie'!A:H,7))/4,-1)</f>
        <v>201.5</v>
      </c>
      <c r="H9527" s="84">
        <f t="shared" si="1790"/>
        <v>201.5</v>
      </c>
      <c r="I9527" s="84">
        <f t="shared" si="1796"/>
        <v>-114.8125</v>
      </c>
      <c r="J9527" s="118">
        <f t="shared" si="1797"/>
        <v>-4005.808125</v>
      </c>
      <c r="K9527" s="121">
        <f>AVERAGEIFS('Rekensheet Uurdata'!F:F,'Rekensheet Uurdata'!A:A,QUOTIENT('Rekensheet Kwartierdata'!A9527-1,4)+1)/4</f>
        <v>59.375</v>
      </c>
      <c r="L9527" s="84">
        <f>IFERROR(VALUE(VLOOKUP(A9527,'Bron Productie'!A:H,5))/4,-1)</f>
        <v>160.75</v>
      </c>
      <c r="M9527" s="84">
        <f t="shared" si="1791"/>
        <v>160.75</v>
      </c>
      <c r="N9527" s="84">
        <f t="shared" si="1798"/>
        <v>101.375</v>
      </c>
      <c r="O9527" s="118">
        <f t="shared" si="1799"/>
        <v>3536.9737500000001</v>
      </c>
      <c r="P9527" s="121">
        <f>AVERAGEIFS('Rekensheet Uurdata'!G:G,'Rekensheet Uurdata'!A:A,QUOTIENT('Rekensheet Kwartierdata'!A9527-1,4)+1)/4</f>
        <v>9.6875</v>
      </c>
      <c r="Q9527" s="84">
        <f>IFERROR(VALUE(VLOOKUP(A9527,'Bron Productie'!A:H,3))/4,-1)</f>
        <v>6.5</v>
      </c>
      <c r="R9527" s="84">
        <f t="shared" si="1792"/>
        <v>6.5</v>
      </c>
      <c r="S9527" s="84">
        <f t="shared" si="1800"/>
        <v>-3.1875</v>
      </c>
      <c r="T9527" s="86">
        <f t="shared" si="1801"/>
        <v>-111.21187500000001</v>
      </c>
    </row>
    <row r="9528" spans="1:20" x14ac:dyDescent="0.25">
      <c r="A9528" s="113">
        <f t="shared" si="1793"/>
        <v>9523</v>
      </c>
      <c r="B9528" s="185">
        <f t="shared" si="1795"/>
        <v>43200</v>
      </c>
      <c r="C9528" s="118">
        <f t="shared" si="1794"/>
        <v>23</v>
      </c>
      <c r="D9528" s="121">
        <f>VLOOKUP(CONCATENATE(B9528,C9528),'Bron BM-prijzen'!A:L,11,FALSE)</f>
        <v>34.75</v>
      </c>
      <c r="E9528" s="118">
        <f>VLOOKUP(CONCATENATE(B9528,C9528),'Bron BM-prijzen'!A:L,12,FALSE)</f>
        <v>34.75</v>
      </c>
      <c r="F9528" s="121">
        <f>AVERAGEIFS('Rekensheet Uurdata'!E:E,'Rekensheet Uurdata'!A:A,QUOTIENT('Rekensheet Kwartierdata'!A9528-1,4)+1)/4</f>
        <v>316.3125</v>
      </c>
      <c r="G9528" s="84">
        <f>IFERROR(VALUE(VLOOKUP(A9528,'Bron Productie'!A:H,7))/4,-1)</f>
        <v>197</v>
      </c>
      <c r="H9528" s="84">
        <f t="shared" si="1790"/>
        <v>197</v>
      </c>
      <c r="I9528" s="84">
        <f t="shared" si="1796"/>
        <v>-119.3125</v>
      </c>
      <c r="J9528" s="118">
        <f t="shared" si="1797"/>
        <v>-4146.109375</v>
      </c>
      <c r="K9528" s="121">
        <f>AVERAGEIFS('Rekensheet Uurdata'!F:F,'Rekensheet Uurdata'!A:A,QUOTIENT('Rekensheet Kwartierdata'!A9528-1,4)+1)/4</f>
        <v>59.375</v>
      </c>
      <c r="L9528" s="84">
        <f>IFERROR(VALUE(VLOOKUP(A9528,'Bron Productie'!A:H,5))/4,-1)</f>
        <v>165</v>
      </c>
      <c r="M9528" s="84">
        <f t="shared" si="1791"/>
        <v>165</v>
      </c>
      <c r="N9528" s="84">
        <f t="shared" si="1798"/>
        <v>105.625</v>
      </c>
      <c r="O9528" s="118">
        <f t="shared" si="1799"/>
        <v>3670.46875</v>
      </c>
      <c r="P9528" s="121">
        <f>AVERAGEIFS('Rekensheet Uurdata'!G:G,'Rekensheet Uurdata'!A:A,QUOTIENT('Rekensheet Kwartierdata'!A9528-1,4)+1)/4</f>
        <v>9.6875</v>
      </c>
      <c r="Q9528" s="84">
        <f>IFERROR(VALUE(VLOOKUP(A9528,'Bron Productie'!A:H,3))/4,-1)</f>
        <v>13</v>
      </c>
      <c r="R9528" s="84">
        <f t="shared" si="1792"/>
        <v>13</v>
      </c>
      <c r="S9528" s="84">
        <f t="shared" si="1800"/>
        <v>3.3125</v>
      </c>
      <c r="T9528" s="86">
        <f t="shared" si="1801"/>
        <v>115.109375</v>
      </c>
    </row>
    <row r="9529" spans="1:20" x14ac:dyDescent="0.25">
      <c r="A9529" s="113">
        <f t="shared" si="1793"/>
        <v>9524</v>
      </c>
      <c r="B9529" s="185">
        <f t="shared" si="1795"/>
        <v>43200</v>
      </c>
      <c r="C9529" s="118">
        <f t="shared" si="1794"/>
        <v>24</v>
      </c>
      <c r="D9529" s="121">
        <f>VLOOKUP(CONCATENATE(B9529,C9529),'Bron BM-prijzen'!A:L,11,FALSE)</f>
        <v>33.14</v>
      </c>
      <c r="E9529" s="118">
        <f>VLOOKUP(CONCATENATE(B9529,C9529),'Bron BM-prijzen'!A:L,12,FALSE)</f>
        <v>33.14</v>
      </c>
      <c r="F9529" s="121">
        <f>AVERAGEIFS('Rekensheet Uurdata'!E:E,'Rekensheet Uurdata'!A:A,QUOTIENT('Rekensheet Kwartierdata'!A9529-1,4)+1)/4</f>
        <v>316.3125</v>
      </c>
      <c r="G9529" s="84">
        <f>IFERROR(VALUE(VLOOKUP(A9529,'Bron Productie'!A:H,7))/4,-1)</f>
        <v>187.25</v>
      </c>
      <c r="H9529" s="84">
        <f t="shared" si="1790"/>
        <v>187.25</v>
      </c>
      <c r="I9529" s="84">
        <f t="shared" si="1796"/>
        <v>-129.0625</v>
      </c>
      <c r="J9529" s="118">
        <f t="shared" si="1797"/>
        <v>-4277.1312500000004</v>
      </c>
      <c r="K9529" s="121">
        <f>AVERAGEIFS('Rekensheet Uurdata'!F:F,'Rekensheet Uurdata'!A:A,QUOTIENT('Rekensheet Kwartierdata'!A9529-1,4)+1)/4</f>
        <v>59.375</v>
      </c>
      <c r="L9529" s="84">
        <f>IFERROR(VALUE(VLOOKUP(A9529,'Bron Productie'!A:H,5))/4,-1)</f>
        <v>170</v>
      </c>
      <c r="M9529" s="84">
        <f t="shared" si="1791"/>
        <v>170</v>
      </c>
      <c r="N9529" s="84">
        <f t="shared" si="1798"/>
        <v>110.625</v>
      </c>
      <c r="O9529" s="118">
        <f t="shared" si="1799"/>
        <v>3666.1125000000002</v>
      </c>
      <c r="P9529" s="121">
        <f>AVERAGEIFS('Rekensheet Uurdata'!G:G,'Rekensheet Uurdata'!A:A,QUOTIENT('Rekensheet Kwartierdata'!A9529-1,4)+1)/4</f>
        <v>9.6875</v>
      </c>
      <c r="Q9529" s="84">
        <f>IFERROR(VALUE(VLOOKUP(A9529,'Bron Productie'!A:H,3))/4,-1)</f>
        <v>19.25</v>
      </c>
      <c r="R9529" s="84">
        <f t="shared" si="1792"/>
        <v>19.25</v>
      </c>
      <c r="S9529" s="84">
        <f t="shared" si="1800"/>
        <v>9.5625</v>
      </c>
      <c r="T9529" s="86">
        <f t="shared" si="1801"/>
        <v>316.90125</v>
      </c>
    </row>
    <row r="9530" spans="1:20" x14ac:dyDescent="0.25">
      <c r="A9530" s="113">
        <f t="shared" si="1793"/>
        <v>9525</v>
      </c>
      <c r="B9530" s="185">
        <f t="shared" si="1795"/>
        <v>43200</v>
      </c>
      <c r="C9530" s="118">
        <f t="shared" si="1794"/>
        <v>25</v>
      </c>
      <c r="D9530" s="121">
        <f>VLOOKUP(CONCATENATE(B9530,C9530),'Bron BM-prijzen'!A:L,11,FALSE)</f>
        <v>40.31</v>
      </c>
      <c r="E9530" s="118">
        <f>VLOOKUP(CONCATENATE(B9530,C9530),'Bron BM-prijzen'!A:L,12,FALSE)</f>
        <v>40.31</v>
      </c>
      <c r="F9530" s="121">
        <f>AVERAGEIFS('Rekensheet Uurdata'!E:E,'Rekensheet Uurdata'!A:A,QUOTIENT('Rekensheet Kwartierdata'!A9530-1,4)+1)/4</f>
        <v>244.5625</v>
      </c>
      <c r="G9530" s="84">
        <f>IFERROR(VALUE(VLOOKUP(A9530,'Bron Productie'!A:H,7))/4,-1)</f>
        <v>174</v>
      </c>
      <c r="H9530" s="84">
        <f t="shared" si="1790"/>
        <v>174</v>
      </c>
      <c r="I9530" s="84">
        <f t="shared" si="1796"/>
        <v>-70.5625</v>
      </c>
      <c r="J9530" s="118">
        <f t="shared" si="1797"/>
        <v>-2844.3743750000003</v>
      </c>
      <c r="K9530" s="121">
        <f>AVERAGEIFS('Rekensheet Uurdata'!F:F,'Rekensheet Uurdata'!A:A,QUOTIENT('Rekensheet Kwartierdata'!A9530-1,4)+1)/4</f>
        <v>51.8125</v>
      </c>
      <c r="L9530" s="84">
        <f>IFERROR(VALUE(VLOOKUP(A9530,'Bron Productie'!A:H,5))/4,-1)</f>
        <v>174.25</v>
      </c>
      <c r="M9530" s="84">
        <f t="shared" si="1791"/>
        <v>174.25</v>
      </c>
      <c r="N9530" s="84">
        <f t="shared" si="1798"/>
        <v>122.4375</v>
      </c>
      <c r="O9530" s="118">
        <f t="shared" si="1799"/>
        <v>4935.4556250000005</v>
      </c>
      <c r="P9530" s="121">
        <f>AVERAGEIFS('Rekensheet Uurdata'!G:G,'Rekensheet Uurdata'!A:A,QUOTIENT('Rekensheet Kwartierdata'!A9530-1,4)+1)/4</f>
        <v>46.75</v>
      </c>
      <c r="Q9530" s="84">
        <f>IFERROR(VALUE(VLOOKUP(A9530,'Bron Productie'!A:H,3))/4,-1)</f>
        <v>25.75</v>
      </c>
      <c r="R9530" s="84">
        <f t="shared" si="1792"/>
        <v>25.75</v>
      </c>
      <c r="S9530" s="84">
        <f t="shared" si="1800"/>
        <v>-21</v>
      </c>
      <c r="T9530" s="86">
        <f t="shared" si="1801"/>
        <v>-846.51</v>
      </c>
    </row>
    <row r="9531" spans="1:20" x14ac:dyDescent="0.25">
      <c r="A9531" s="113">
        <f t="shared" si="1793"/>
        <v>9526</v>
      </c>
      <c r="B9531" s="185">
        <f t="shared" si="1795"/>
        <v>43200</v>
      </c>
      <c r="C9531" s="118">
        <f t="shared" si="1794"/>
        <v>26</v>
      </c>
      <c r="D9531" s="121">
        <f>VLOOKUP(CONCATENATE(B9531,C9531),'Bron BM-prijzen'!A:L,11,FALSE)</f>
        <v>36.31</v>
      </c>
      <c r="E9531" s="118">
        <f>VLOOKUP(CONCATENATE(B9531,C9531),'Bron BM-prijzen'!A:L,12,FALSE)</f>
        <v>36.31</v>
      </c>
      <c r="F9531" s="121">
        <f>AVERAGEIFS('Rekensheet Uurdata'!E:E,'Rekensheet Uurdata'!A:A,QUOTIENT('Rekensheet Kwartierdata'!A9531-1,4)+1)/4</f>
        <v>244.5625</v>
      </c>
      <c r="G9531" s="84">
        <f>IFERROR(VALUE(VLOOKUP(A9531,'Bron Productie'!A:H,7))/4,-1)</f>
        <v>154.5</v>
      </c>
      <c r="H9531" s="84">
        <f t="shared" si="1790"/>
        <v>154.5</v>
      </c>
      <c r="I9531" s="84">
        <f t="shared" si="1796"/>
        <v>-90.0625</v>
      </c>
      <c r="J9531" s="118">
        <f t="shared" si="1797"/>
        <v>-3270.1693750000004</v>
      </c>
      <c r="K9531" s="121">
        <f>AVERAGEIFS('Rekensheet Uurdata'!F:F,'Rekensheet Uurdata'!A:A,QUOTIENT('Rekensheet Kwartierdata'!A9531-1,4)+1)/4</f>
        <v>51.8125</v>
      </c>
      <c r="L9531" s="84">
        <f>IFERROR(VALUE(VLOOKUP(A9531,'Bron Productie'!A:H,5))/4,-1)</f>
        <v>179.25</v>
      </c>
      <c r="M9531" s="84">
        <f t="shared" si="1791"/>
        <v>179.25</v>
      </c>
      <c r="N9531" s="84">
        <f t="shared" si="1798"/>
        <v>127.4375</v>
      </c>
      <c r="O9531" s="118">
        <f t="shared" si="1799"/>
        <v>4627.2556250000007</v>
      </c>
      <c r="P9531" s="121">
        <f>AVERAGEIFS('Rekensheet Uurdata'!G:G,'Rekensheet Uurdata'!A:A,QUOTIENT('Rekensheet Kwartierdata'!A9531-1,4)+1)/4</f>
        <v>46.75</v>
      </c>
      <c r="Q9531" s="84">
        <f>IFERROR(VALUE(VLOOKUP(A9531,'Bron Productie'!A:H,3))/4,-1)</f>
        <v>39.75</v>
      </c>
      <c r="R9531" s="84">
        <f t="shared" si="1792"/>
        <v>39.75</v>
      </c>
      <c r="S9531" s="84">
        <f t="shared" si="1800"/>
        <v>-7</v>
      </c>
      <c r="T9531" s="86">
        <f t="shared" si="1801"/>
        <v>-254.17000000000002</v>
      </c>
    </row>
    <row r="9532" spans="1:20" x14ac:dyDescent="0.25">
      <c r="A9532" s="113">
        <f t="shared" si="1793"/>
        <v>9527</v>
      </c>
      <c r="B9532" s="185">
        <f t="shared" si="1795"/>
        <v>43200</v>
      </c>
      <c r="C9532" s="118">
        <f t="shared" si="1794"/>
        <v>27</v>
      </c>
      <c r="D9532" s="121">
        <f>VLOOKUP(CONCATENATE(B9532,C9532),'Bron BM-prijzen'!A:L,11,FALSE)</f>
        <v>75.680000000000007</v>
      </c>
      <c r="E9532" s="118">
        <f>VLOOKUP(CONCATENATE(B9532,C9532),'Bron BM-prijzen'!A:L,12,FALSE)</f>
        <v>75.680000000000007</v>
      </c>
      <c r="F9532" s="121">
        <f>AVERAGEIFS('Rekensheet Uurdata'!E:E,'Rekensheet Uurdata'!A:A,QUOTIENT('Rekensheet Kwartierdata'!A9532-1,4)+1)/4</f>
        <v>244.5625</v>
      </c>
      <c r="G9532" s="84">
        <f>IFERROR(VALUE(VLOOKUP(A9532,'Bron Productie'!A:H,7))/4,-1)</f>
        <v>146.25</v>
      </c>
      <c r="H9532" s="84">
        <f t="shared" si="1790"/>
        <v>146.25</v>
      </c>
      <c r="I9532" s="84">
        <f t="shared" si="1796"/>
        <v>-98.3125</v>
      </c>
      <c r="J9532" s="118">
        <f t="shared" si="1797"/>
        <v>-7440.2900000000009</v>
      </c>
      <c r="K9532" s="121">
        <f>AVERAGEIFS('Rekensheet Uurdata'!F:F,'Rekensheet Uurdata'!A:A,QUOTIENT('Rekensheet Kwartierdata'!A9532-1,4)+1)/4</f>
        <v>51.8125</v>
      </c>
      <c r="L9532" s="84">
        <f>IFERROR(VALUE(VLOOKUP(A9532,'Bron Productie'!A:H,5))/4,-1)</f>
        <v>183.25</v>
      </c>
      <c r="M9532" s="84">
        <f t="shared" si="1791"/>
        <v>183.25</v>
      </c>
      <c r="N9532" s="84">
        <f t="shared" si="1798"/>
        <v>131.4375</v>
      </c>
      <c r="O9532" s="118">
        <f t="shared" si="1799"/>
        <v>9947.19</v>
      </c>
      <c r="P9532" s="121">
        <f>AVERAGEIFS('Rekensheet Uurdata'!G:G,'Rekensheet Uurdata'!A:A,QUOTIENT('Rekensheet Kwartierdata'!A9532-1,4)+1)/4</f>
        <v>46.75</v>
      </c>
      <c r="Q9532" s="84">
        <f>IFERROR(VALUE(VLOOKUP(A9532,'Bron Productie'!A:H,3))/4,-1)</f>
        <v>53.75</v>
      </c>
      <c r="R9532" s="84">
        <f t="shared" si="1792"/>
        <v>53.75</v>
      </c>
      <c r="S9532" s="84">
        <f t="shared" si="1800"/>
        <v>7</v>
      </c>
      <c r="T9532" s="86">
        <f t="shared" si="1801"/>
        <v>529.76</v>
      </c>
    </row>
    <row r="9533" spans="1:20" x14ac:dyDescent="0.25">
      <c r="A9533" s="113">
        <f t="shared" si="1793"/>
        <v>9528</v>
      </c>
      <c r="B9533" s="185">
        <f t="shared" si="1795"/>
        <v>43200</v>
      </c>
      <c r="C9533" s="118">
        <f t="shared" si="1794"/>
        <v>28</v>
      </c>
      <c r="D9533" s="121">
        <f>VLOOKUP(CONCATENATE(B9533,C9533),'Bron BM-prijzen'!A:L,11,FALSE)</f>
        <v>42.7</v>
      </c>
      <c r="E9533" s="118">
        <f>VLOOKUP(CONCATENATE(B9533,C9533),'Bron BM-prijzen'!A:L,12,FALSE)</f>
        <v>33.979999999999997</v>
      </c>
      <c r="F9533" s="121">
        <f>AVERAGEIFS('Rekensheet Uurdata'!E:E,'Rekensheet Uurdata'!A:A,QUOTIENT('Rekensheet Kwartierdata'!A9533-1,4)+1)/4</f>
        <v>244.5625</v>
      </c>
      <c r="G9533" s="84">
        <f>IFERROR(VALUE(VLOOKUP(A9533,'Bron Productie'!A:H,7))/4,-1)</f>
        <v>163.25</v>
      </c>
      <c r="H9533" s="84">
        <f t="shared" si="1790"/>
        <v>163.25</v>
      </c>
      <c r="I9533" s="84">
        <f t="shared" si="1796"/>
        <v>-81.3125</v>
      </c>
      <c r="J9533" s="118">
        <f t="shared" si="1797"/>
        <v>-3472.0437500000003</v>
      </c>
      <c r="K9533" s="121">
        <f>AVERAGEIFS('Rekensheet Uurdata'!F:F,'Rekensheet Uurdata'!A:A,QUOTIENT('Rekensheet Kwartierdata'!A9533-1,4)+1)/4</f>
        <v>51.8125</v>
      </c>
      <c r="L9533" s="84">
        <f>IFERROR(VALUE(VLOOKUP(A9533,'Bron Productie'!A:H,5))/4,-1)</f>
        <v>183.75</v>
      </c>
      <c r="M9533" s="84">
        <f t="shared" si="1791"/>
        <v>183.75</v>
      </c>
      <c r="N9533" s="84">
        <f t="shared" si="1798"/>
        <v>131.9375</v>
      </c>
      <c r="O9533" s="118">
        <f t="shared" si="1799"/>
        <v>4483.2362499999999</v>
      </c>
      <c r="P9533" s="121">
        <f>AVERAGEIFS('Rekensheet Uurdata'!G:G,'Rekensheet Uurdata'!A:A,QUOTIENT('Rekensheet Kwartierdata'!A9533-1,4)+1)/4</f>
        <v>46.75</v>
      </c>
      <c r="Q9533" s="84">
        <f>IFERROR(VALUE(VLOOKUP(A9533,'Bron Productie'!A:H,3))/4,-1)</f>
        <v>67.75</v>
      </c>
      <c r="R9533" s="84">
        <f t="shared" si="1792"/>
        <v>67.75</v>
      </c>
      <c r="S9533" s="84">
        <f t="shared" si="1800"/>
        <v>21</v>
      </c>
      <c r="T9533" s="86">
        <f t="shared" si="1801"/>
        <v>713.57999999999993</v>
      </c>
    </row>
    <row r="9534" spans="1:20" x14ac:dyDescent="0.25">
      <c r="A9534" s="113">
        <f t="shared" si="1793"/>
        <v>9529</v>
      </c>
      <c r="B9534" s="185">
        <f t="shared" si="1795"/>
        <v>43200</v>
      </c>
      <c r="C9534" s="118">
        <f t="shared" si="1794"/>
        <v>29</v>
      </c>
      <c r="D9534" s="121">
        <f>VLOOKUP(CONCATENATE(B9534,C9534),'Bron BM-prijzen'!A:L,11,FALSE)</f>
        <v>20.61</v>
      </c>
      <c r="E9534" s="118">
        <f>VLOOKUP(CONCATENATE(B9534,C9534),'Bron BM-prijzen'!A:L,12,FALSE)</f>
        <v>20.61</v>
      </c>
      <c r="F9534" s="121">
        <f>AVERAGEIFS('Rekensheet Uurdata'!E:E,'Rekensheet Uurdata'!A:A,QUOTIENT('Rekensheet Kwartierdata'!A9534-1,4)+1)/4</f>
        <v>171.5</v>
      </c>
      <c r="G9534" s="84">
        <f>IFERROR(VALUE(VLOOKUP(A9534,'Bron Productie'!A:H,7))/4,-1)</f>
        <v>166.5</v>
      </c>
      <c r="H9534" s="84">
        <f t="shared" si="1790"/>
        <v>166.5</v>
      </c>
      <c r="I9534" s="84">
        <f t="shared" si="1796"/>
        <v>-5</v>
      </c>
      <c r="J9534" s="118">
        <f t="shared" si="1797"/>
        <v>-103.05</v>
      </c>
      <c r="K9534" s="121">
        <f>AVERAGEIFS('Rekensheet Uurdata'!F:F,'Rekensheet Uurdata'!A:A,QUOTIENT('Rekensheet Kwartierdata'!A9534-1,4)+1)/4</f>
        <v>42</v>
      </c>
      <c r="L9534" s="84">
        <f>IFERROR(VALUE(VLOOKUP(A9534,'Bron Productie'!A:H,5))/4,-1)</f>
        <v>181</v>
      </c>
      <c r="M9534" s="84">
        <f t="shared" si="1791"/>
        <v>181</v>
      </c>
      <c r="N9534" s="84">
        <f t="shared" si="1798"/>
        <v>139</v>
      </c>
      <c r="O9534" s="118">
        <f t="shared" si="1799"/>
        <v>2864.79</v>
      </c>
      <c r="P9534" s="121">
        <f>AVERAGEIFS('Rekensheet Uurdata'!G:G,'Rekensheet Uurdata'!A:A,QUOTIENT('Rekensheet Kwartierdata'!A9534-1,4)+1)/4</f>
        <v>107.6875</v>
      </c>
      <c r="Q9534" s="84">
        <f>IFERROR(VALUE(VLOOKUP(A9534,'Bron Productie'!A:H,3))/4,-1)</f>
        <v>82</v>
      </c>
      <c r="R9534" s="84">
        <f t="shared" si="1792"/>
        <v>82</v>
      </c>
      <c r="S9534" s="84">
        <f t="shared" si="1800"/>
        <v>-25.6875</v>
      </c>
      <c r="T9534" s="86">
        <f t="shared" si="1801"/>
        <v>-529.41937499999995</v>
      </c>
    </row>
    <row r="9535" spans="1:20" x14ac:dyDescent="0.25">
      <c r="A9535" s="113">
        <f t="shared" si="1793"/>
        <v>9530</v>
      </c>
      <c r="B9535" s="185">
        <f t="shared" si="1795"/>
        <v>43200</v>
      </c>
      <c r="C9535" s="118">
        <f t="shared" si="1794"/>
        <v>30</v>
      </c>
      <c r="D9535" s="121">
        <f>VLOOKUP(CONCATENATE(B9535,C9535),'Bron BM-prijzen'!A:L,11,FALSE)</f>
        <v>34.74</v>
      </c>
      <c r="E9535" s="118">
        <f>VLOOKUP(CONCATENATE(B9535,C9535),'Bron BM-prijzen'!A:L,12,FALSE)</f>
        <v>34.74</v>
      </c>
      <c r="F9535" s="121">
        <f>AVERAGEIFS('Rekensheet Uurdata'!E:E,'Rekensheet Uurdata'!A:A,QUOTIENT('Rekensheet Kwartierdata'!A9535-1,4)+1)/4</f>
        <v>171.5</v>
      </c>
      <c r="G9535" s="84">
        <f>IFERROR(VALUE(VLOOKUP(A9535,'Bron Productie'!A:H,7))/4,-1)</f>
        <v>150</v>
      </c>
      <c r="H9535" s="84">
        <f t="shared" si="1790"/>
        <v>150</v>
      </c>
      <c r="I9535" s="84">
        <f t="shared" si="1796"/>
        <v>-21.5</v>
      </c>
      <c r="J9535" s="118">
        <f t="shared" si="1797"/>
        <v>-746.91000000000008</v>
      </c>
      <c r="K9535" s="121">
        <f>AVERAGEIFS('Rekensheet Uurdata'!F:F,'Rekensheet Uurdata'!A:A,QUOTIENT('Rekensheet Kwartierdata'!A9535-1,4)+1)/4</f>
        <v>42</v>
      </c>
      <c r="L9535" s="84">
        <f>IFERROR(VALUE(VLOOKUP(A9535,'Bron Productie'!A:H,5))/4,-1)</f>
        <v>182.75</v>
      </c>
      <c r="M9535" s="84">
        <f t="shared" si="1791"/>
        <v>182.75</v>
      </c>
      <c r="N9535" s="84">
        <f t="shared" si="1798"/>
        <v>140.75</v>
      </c>
      <c r="O9535" s="118">
        <f t="shared" si="1799"/>
        <v>4889.6550000000007</v>
      </c>
      <c r="P9535" s="121">
        <f>AVERAGEIFS('Rekensheet Uurdata'!G:G,'Rekensheet Uurdata'!A:A,QUOTIENT('Rekensheet Kwartierdata'!A9535-1,4)+1)/4</f>
        <v>107.6875</v>
      </c>
      <c r="Q9535" s="84">
        <f>IFERROR(VALUE(VLOOKUP(A9535,'Bron Productie'!A:H,3))/4,-1)</f>
        <v>99</v>
      </c>
      <c r="R9535" s="84">
        <f t="shared" si="1792"/>
        <v>99</v>
      </c>
      <c r="S9535" s="84">
        <f t="shared" si="1800"/>
        <v>-8.6875</v>
      </c>
      <c r="T9535" s="86">
        <f t="shared" si="1801"/>
        <v>-301.80375000000004</v>
      </c>
    </row>
    <row r="9536" spans="1:20" x14ac:dyDescent="0.25">
      <c r="A9536" s="113">
        <f t="shared" si="1793"/>
        <v>9531</v>
      </c>
      <c r="B9536" s="185">
        <f t="shared" si="1795"/>
        <v>43200</v>
      </c>
      <c r="C9536" s="118">
        <f t="shared" si="1794"/>
        <v>31</v>
      </c>
      <c r="D9536" s="121">
        <f>VLOOKUP(CONCATENATE(B9536,C9536),'Bron BM-prijzen'!A:L,11,FALSE)</f>
        <v>39.94</v>
      </c>
      <c r="E9536" s="118">
        <f>VLOOKUP(CONCATENATE(B9536,C9536),'Bron BM-prijzen'!A:L,12,FALSE)</f>
        <v>39.94</v>
      </c>
      <c r="F9536" s="121">
        <f>AVERAGEIFS('Rekensheet Uurdata'!E:E,'Rekensheet Uurdata'!A:A,QUOTIENT('Rekensheet Kwartierdata'!A9536-1,4)+1)/4</f>
        <v>171.5</v>
      </c>
      <c r="G9536" s="84">
        <f>IFERROR(VALUE(VLOOKUP(A9536,'Bron Productie'!A:H,7))/4,-1)</f>
        <v>144</v>
      </c>
      <c r="H9536" s="84">
        <f t="shared" si="1790"/>
        <v>144</v>
      </c>
      <c r="I9536" s="84">
        <f t="shared" si="1796"/>
        <v>-27.5</v>
      </c>
      <c r="J9536" s="118">
        <f t="shared" si="1797"/>
        <v>-1098.3499999999999</v>
      </c>
      <c r="K9536" s="121">
        <f>AVERAGEIFS('Rekensheet Uurdata'!F:F,'Rekensheet Uurdata'!A:A,QUOTIENT('Rekensheet Kwartierdata'!A9536-1,4)+1)/4</f>
        <v>42</v>
      </c>
      <c r="L9536" s="84">
        <f>IFERROR(VALUE(VLOOKUP(A9536,'Bron Productie'!A:H,5))/4,-1)</f>
        <v>175.25</v>
      </c>
      <c r="M9536" s="84">
        <f t="shared" si="1791"/>
        <v>175.25</v>
      </c>
      <c r="N9536" s="84">
        <f t="shared" si="1798"/>
        <v>133.25</v>
      </c>
      <c r="O9536" s="118">
        <f t="shared" si="1799"/>
        <v>5322.0050000000001</v>
      </c>
      <c r="P9536" s="121">
        <f>AVERAGEIFS('Rekensheet Uurdata'!G:G,'Rekensheet Uurdata'!A:A,QUOTIENT('Rekensheet Kwartierdata'!A9536-1,4)+1)/4</f>
        <v>107.6875</v>
      </c>
      <c r="Q9536" s="84">
        <f>IFERROR(VALUE(VLOOKUP(A9536,'Bron Productie'!A:H,3))/4,-1)</f>
        <v>116.25</v>
      </c>
      <c r="R9536" s="84">
        <f t="shared" si="1792"/>
        <v>116.25</v>
      </c>
      <c r="S9536" s="84">
        <f t="shared" si="1800"/>
        <v>8.5625</v>
      </c>
      <c r="T9536" s="86">
        <f t="shared" si="1801"/>
        <v>341.98624999999998</v>
      </c>
    </row>
    <row r="9537" spans="1:20" x14ac:dyDescent="0.25">
      <c r="A9537" s="113">
        <f t="shared" si="1793"/>
        <v>9532</v>
      </c>
      <c r="B9537" s="185">
        <f t="shared" si="1795"/>
        <v>43200</v>
      </c>
      <c r="C9537" s="118">
        <f t="shared" si="1794"/>
        <v>32</v>
      </c>
      <c r="D9537" s="121">
        <f>VLOOKUP(CONCATENATE(B9537,C9537),'Bron BM-prijzen'!A:L,11,FALSE)</f>
        <v>48.06</v>
      </c>
      <c r="E9537" s="118">
        <f>VLOOKUP(CONCATENATE(B9537,C9537),'Bron BM-prijzen'!A:L,12,FALSE)</f>
        <v>48.06</v>
      </c>
      <c r="F9537" s="121">
        <f>AVERAGEIFS('Rekensheet Uurdata'!E:E,'Rekensheet Uurdata'!A:A,QUOTIENT('Rekensheet Kwartierdata'!A9537-1,4)+1)/4</f>
        <v>171.5</v>
      </c>
      <c r="G9537" s="84">
        <f>IFERROR(VALUE(VLOOKUP(A9537,'Bron Productie'!A:H,7))/4,-1)</f>
        <v>125.75</v>
      </c>
      <c r="H9537" s="84">
        <f t="shared" si="1790"/>
        <v>125.75</v>
      </c>
      <c r="I9537" s="84">
        <f t="shared" si="1796"/>
        <v>-45.75</v>
      </c>
      <c r="J9537" s="118">
        <f t="shared" si="1797"/>
        <v>-2198.7449999999999</v>
      </c>
      <c r="K9537" s="121">
        <f>AVERAGEIFS('Rekensheet Uurdata'!F:F,'Rekensheet Uurdata'!A:A,QUOTIENT('Rekensheet Kwartierdata'!A9537-1,4)+1)/4</f>
        <v>42</v>
      </c>
      <c r="L9537" s="84">
        <f>IFERROR(VALUE(VLOOKUP(A9537,'Bron Productie'!A:H,5))/4,-1)</f>
        <v>171</v>
      </c>
      <c r="M9537" s="84">
        <f t="shared" si="1791"/>
        <v>171</v>
      </c>
      <c r="N9537" s="84">
        <f t="shared" si="1798"/>
        <v>129</v>
      </c>
      <c r="O9537" s="118">
        <f t="shared" si="1799"/>
        <v>6199.7400000000007</v>
      </c>
      <c r="P9537" s="121">
        <f>AVERAGEIFS('Rekensheet Uurdata'!G:G,'Rekensheet Uurdata'!A:A,QUOTIENT('Rekensheet Kwartierdata'!A9537-1,4)+1)/4</f>
        <v>107.6875</v>
      </c>
      <c r="Q9537" s="84">
        <f>IFERROR(VALUE(VLOOKUP(A9537,'Bron Productie'!A:H,3))/4,-1)</f>
        <v>133.5</v>
      </c>
      <c r="R9537" s="84">
        <f t="shared" si="1792"/>
        <v>133.5</v>
      </c>
      <c r="S9537" s="84">
        <f t="shared" si="1800"/>
        <v>25.8125</v>
      </c>
      <c r="T9537" s="86">
        <f t="shared" si="1801"/>
        <v>1240.5487500000002</v>
      </c>
    </row>
    <row r="9538" spans="1:20" x14ac:dyDescent="0.25">
      <c r="A9538" s="113">
        <f t="shared" si="1793"/>
        <v>9533</v>
      </c>
      <c r="B9538" s="185">
        <f t="shared" si="1795"/>
        <v>43200</v>
      </c>
      <c r="C9538" s="118">
        <f t="shared" si="1794"/>
        <v>33</v>
      </c>
      <c r="D9538" s="121">
        <f>VLOOKUP(CONCATENATE(B9538,C9538),'Bron BM-prijzen'!A:L,11,FALSE)</f>
        <v>-132.83000000000001</v>
      </c>
      <c r="E9538" s="118">
        <f>VLOOKUP(CONCATENATE(B9538,C9538),'Bron BM-prijzen'!A:L,12,FALSE)</f>
        <v>-132.83000000000001</v>
      </c>
      <c r="F9538" s="121">
        <f>AVERAGEIFS('Rekensheet Uurdata'!E:E,'Rekensheet Uurdata'!A:A,QUOTIENT('Rekensheet Kwartierdata'!A9538-1,4)+1)/4</f>
        <v>121.9375</v>
      </c>
      <c r="G9538" s="84">
        <f>IFERROR(VALUE(VLOOKUP(A9538,'Bron Productie'!A:H,7))/4,-1)</f>
        <v>109.25</v>
      </c>
      <c r="H9538" s="84">
        <f t="shared" si="1790"/>
        <v>109.25</v>
      </c>
      <c r="I9538" s="84">
        <f t="shared" si="1796"/>
        <v>-12.6875</v>
      </c>
      <c r="J9538" s="118">
        <f t="shared" si="1797"/>
        <v>1685.2806250000001</v>
      </c>
      <c r="K9538" s="121">
        <f>AVERAGEIFS('Rekensheet Uurdata'!F:F,'Rekensheet Uurdata'!A:A,QUOTIENT('Rekensheet Kwartierdata'!A9538-1,4)+1)/4</f>
        <v>36.9375</v>
      </c>
      <c r="L9538" s="84">
        <f>IFERROR(VALUE(VLOOKUP(A9538,'Bron Productie'!A:H,5))/4,-1)</f>
        <v>160.5</v>
      </c>
      <c r="M9538" s="84">
        <f t="shared" si="1791"/>
        <v>160.5</v>
      </c>
      <c r="N9538" s="84">
        <f t="shared" si="1798"/>
        <v>123.5625</v>
      </c>
      <c r="O9538" s="118">
        <f t="shared" si="1799"/>
        <v>-16412.806875000002</v>
      </c>
      <c r="P9538" s="121">
        <f>AVERAGEIFS('Rekensheet Uurdata'!G:G,'Rekensheet Uurdata'!A:A,QUOTIENT('Rekensheet Kwartierdata'!A9538-1,4)+1)/4</f>
        <v>178.75</v>
      </c>
      <c r="Q9538" s="84">
        <f>IFERROR(VALUE(VLOOKUP(A9538,'Bron Productie'!A:H,3))/4,-1)</f>
        <v>150.75</v>
      </c>
      <c r="R9538" s="84">
        <f t="shared" si="1792"/>
        <v>150.75</v>
      </c>
      <c r="S9538" s="84">
        <f t="shared" si="1800"/>
        <v>-28</v>
      </c>
      <c r="T9538" s="86">
        <f t="shared" si="1801"/>
        <v>3719.2400000000002</v>
      </c>
    </row>
    <row r="9539" spans="1:20" x14ac:dyDescent="0.25">
      <c r="A9539" s="113">
        <f t="shared" si="1793"/>
        <v>9534</v>
      </c>
      <c r="B9539" s="185">
        <f t="shared" si="1795"/>
        <v>43200</v>
      </c>
      <c r="C9539" s="118">
        <f t="shared" si="1794"/>
        <v>34</v>
      </c>
      <c r="D9539" s="121">
        <f>VLOOKUP(CONCATENATE(B9539,C9539),'Bron BM-prijzen'!A:L,11,FALSE)</f>
        <v>34.26</v>
      </c>
      <c r="E9539" s="118">
        <f>VLOOKUP(CONCATENATE(B9539,C9539),'Bron BM-prijzen'!A:L,12,FALSE)</f>
        <v>34.26</v>
      </c>
      <c r="F9539" s="121">
        <f>AVERAGEIFS('Rekensheet Uurdata'!E:E,'Rekensheet Uurdata'!A:A,QUOTIENT('Rekensheet Kwartierdata'!A9539-1,4)+1)/4</f>
        <v>121.9375</v>
      </c>
      <c r="G9539" s="84">
        <f>IFERROR(VALUE(VLOOKUP(A9539,'Bron Productie'!A:H,7))/4,-1)</f>
        <v>99.5</v>
      </c>
      <c r="H9539" s="84">
        <f t="shared" si="1790"/>
        <v>99.5</v>
      </c>
      <c r="I9539" s="84">
        <f t="shared" si="1796"/>
        <v>-22.4375</v>
      </c>
      <c r="J9539" s="118">
        <f t="shared" si="1797"/>
        <v>-768.70875000000001</v>
      </c>
      <c r="K9539" s="121">
        <f>AVERAGEIFS('Rekensheet Uurdata'!F:F,'Rekensheet Uurdata'!A:A,QUOTIENT('Rekensheet Kwartierdata'!A9539-1,4)+1)/4</f>
        <v>36.9375</v>
      </c>
      <c r="L9539" s="84">
        <f>IFERROR(VALUE(VLOOKUP(A9539,'Bron Productie'!A:H,5))/4,-1)</f>
        <v>163.25</v>
      </c>
      <c r="M9539" s="84">
        <f t="shared" si="1791"/>
        <v>163.25</v>
      </c>
      <c r="N9539" s="84">
        <f t="shared" si="1798"/>
        <v>126.3125</v>
      </c>
      <c r="O9539" s="118">
        <f t="shared" si="1799"/>
        <v>4327.4662499999995</v>
      </c>
      <c r="P9539" s="121">
        <f>AVERAGEIFS('Rekensheet Uurdata'!G:G,'Rekensheet Uurdata'!A:A,QUOTIENT('Rekensheet Kwartierdata'!A9539-1,4)+1)/4</f>
        <v>178.75</v>
      </c>
      <c r="Q9539" s="84">
        <f>IFERROR(VALUE(VLOOKUP(A9539,'Bron Productie'!A:H,3))/4,-1)</f>
        <v>169.5</v>
      </c>
      <c r="R9539" s="84">
        <f t="shared" si="1792"/>
        <v>169.5</v>
      </c>
      <c r="S9539" s="84">
        <f t="shared" si="1800"/>
        <v>-9.25</v>
      </c>
      <c r="T9539" s="86">
        <f t="shared" si="1801"/>
        <v>-316.90499999999997</v>
      </c>
    </row>
    <row r="9540" spans="1:20" x14ac:dyDescent="0.25">
      <c r="A9540" s="113">
        <f t="shared" si="1793"/>
        <v>9535</v>
      </c>
      <c r="B9540" s="185">
        <f t="shared" si="1795"/>
        <v>43200</v>
      </c>
      <c r="C9540" s="118">
        <f t="shared" si="1794"/>
        <v>35</v>
      </c>
      <c r="D9540" s="121">
        <f>VLOOKUP(CONCATENATE(B9540,C9540),'Bron BM-prijzen'!A:L,11,FALSE)</f>
        <v>33.78</v>
      </c>
      <c r="E9540" s="118">
        <f>VLOOKUP(CONCATENATE(B9540,C9540),'Bron BM-prijzen'!A:L,12,FALSE)</f>
        <v>33.78</v>
      </c>
      <c r="F9540" s="121">
        <f>AVERAGEIFS('Rekensheet Uurdata'!E:E,'Rekensheet Uurdata'!A:A,QUOTIENT('Rekensheet Kwartierdata'!A9540-1,4)+1)/4</f>
        <v>121.9375</v>
      </c>
      <c r="G9540" s="84">
        <f>IFERROR(VALUE(VLOOKUP(A9540,'Bron Productie'!A:H,7))/4,-1)</f>
        <v>96.25</v>
      </c>
      <c r="H9540" s="84">
        <f t="shared" si="1790"/>
        <v>96.25</v>
      </c>
      <c r="I9540" s="84">
        <f t="shared" si="1796"/>
        <v>-25.6875</v>
      </c>
      <c r="J9540" s="118">
        <f t="shared" si="1797"/>
        <v>-867.72375</v>
      </c>
      <c r="K9540" s="121">
        <f>AVERAGEIFS('Rekensheet Uurdata'!F:F,'Rekensheet Uurdata'!A:A,QUOTIENT('Rekensheet Kwartierdata'!A9540-1,4)+1)/4</f>
        <v>36.9375</v>
      </c>
      <c r="L9540" s="84">
        <f>IFERROR(VALUE(VLOOKUP(A9540,'Bron Productie'!A:H,5))/4,-1)</f>
        <v>158.25</v>
      </c>
      <c r="M9540" s="84">
        <f t="shared" si="1791"/>
        <v>158.25</v>
      </c>
      <c r="N9540" s="84">
        <f t="shared" si="1798"/>
        <v>121.3125</v>
      </c>
      <c r="O9540" s="118">
        <f t="shared" si="1799"/>
        <v>4097.9362499999997</v>
      </c>
      <c r="P9540" s="121">
        <f>AVERAGEIFS('Rekensheet Uurdata'!G:G,'Rekensheet Uurdata'!A:A,QUOTIENT('Rekensheet Kwartierdata'!A9540-1,4)+1)/4</f>
        <v>178.75</v>
      </c>
      <c r="Q9540" s="84">
        <f>IFERROR(VALUE(VLOOKUP(A9540,'Bron Productie'!A:H,3))/4,-1)</f>
        <v>188</v>
      </c>
      <c r="R9540" s="84">
        <f t="shared" si="1792"/>
        <v>188</v>
      </c>
      <c r="S9540" s="84">
        <f t="shared" si="1800"/>
        <v>9.25</v>
      </c>
      <c r="T9540" s="86">
        <f t="shared" si="1801"/>
        <v>312.46500000000003</v>
      </c>
    </row>
    <row r="9541" spans="1:20" x14ac:dyDescent="0.25">
      <c r="A9541" s="113">
        <f t="shared" si="1793"/>
        <v>9536</v>
      </c>
      <c r="B9541" s="185">
        <f t="shared" si="1795"/>
        <v>43200</v>
      </c>
      <c r="C9541" s="118">
        <f t="shared" si="1794"/>
        <v>36</v>
      </c>
      <c r="D9541" s="121">
        <f>VLOOKUP(CONCATENATE(B9541,C9541),'Bron BM-prijzen'!A:L,11,FALSE)</f>
        <v>34.049999999999997</v>
      </c>
      <c r="E9541" s="118">
        <f>VLOOKUP(CONCATENATE(B9541,C9541),'Bron BM-prijzen'!A:L,12,FALSE)</f>
        <v>34.049999999999997</v>
      </c>
      <c r="F9541" s="121">
        <f>AVERAGEIFS('Rekensheet Uurdata'!E:E,'Rekensheet Uurdata'!A:A,QUOTIENT('Rekensheet Kwartierdata'!A9541-1,4)+1)/4</f>
        <v>121.9375</v>
      </c>
      <c r="G9541" s="84">
        <f>IFERROR(VALUE(VLOOKUP(A9541,'Bron Productie'!A:H,7))/4,-1)</f>
        <v>91.25</v>
      </c>
      <c r="H9541" s="84">
        <f t="shared" si="1790"/>
        <v>91.25</v>
      </c>
      <c r="I9541" s="84">
        <f t="shared" si="1796"/>
        <v>-30.6875</v>
      </c>
      <c r="J9541" s="118">
        <f t="shared" si="1797"/>
        <v>-1044.909375</v>
      </c>
      <c r="K9541" s="121">
        <f>AVERAGEIFS('Rekensheet Uurdata'!F:F,'Rekensheet Uurdata'!A:A,QUOTIENT('Rekensheet Kwartierdata'!A9541-1,4)+1)/4</f>
        <v>36.9375</v>
      </c>
      <c r="L9541" s="84">
        <f>IFERROR(VALUE(VLOOKUP(A9541,'Bron Productie'!A:H,5))/4,-1)</f>
        <v>155.25</v>
      </c>
      <c r="M9541" s="84">
        <f t="shared" si="1791"/>
        <v>155.25</v>
      </c>
      <c r="N9541" s="84">
        <f t="shared" si="1798"/>
        <v>118.3125</v>
      </c>
      <c r="O9541" s="118">
        <f t="shared" si="1799"/>
        <v>4028.5406249999996</v>
      </c>
      <c r="P9541" s="121">
        <f>AVERAGEIFS('Rekensheet Uurdata'!G:G,'Rekensheet Uurdata'!A:A,QUOTIENT('Rekensheet Kwartierdata'!A9541-1,4)+1)/4</f>
        <v>178.75</v>
      </c>
      <c r="Q9541" s="84">
        <f>IFERROR(VALUE(VLOOKUP(A9541,'Bron Productie'!A:H,3))/4,-1)</f>
        <v>206.75</v>
      </c>
      <c r="R9541" s="84">
        <f t="shared" si="1792"/>
        <v>206.75</v>
      </c>
      <c r="S9541" s="84">
        <f t="shared" si="1800"/>
        <v>28</v>
      </c>
      <c r="T9541" s="86">
        <f t="shared" si="1801"/>
        <v>953.39999999999986</v>
      </c>
    </row>
    <row r="9542" spans="1:20" x14ac:dyDescent="0.25">
      <c r="A9542" s="113">
        <f t="shared" si="1793"/>
        <v>9537</v>
      </c>
      <c r="B9542" s="185">
        <f t="shared" si="1795"/>
        <v>43200</v>
      </c>
      <c r="C9542" s="118">
        <f t="shared" si="1794"/>
        <v>37</v>
      </c>
      <c r="D9542" s="121">
        <f>VLOOKUP(CONCATENATE(B9542,C9542),'Bron BM-prijzen'!A:L,11,FALSE)</f>
        <v>42.43</v>
      </c>
      <c r="E9542" s="118">
        <f>VLOOKUP(CONCATENATE(B9542,C9542),'Bron BM-prijzen'!A:L,12,FALSE)</f>
        <v>32.31</v>
      </c>
      <c r="F9542" s="121">
        <f>AVERAGEIFS('Rekensheet Uurdata'!E:E,'Rekensheet Uurdata'!A:A,QUOTIENT('Rekensheet Kwartierdata'!A9542-1,4)+1)/4</f>
        <v>86.5</v>
      </c>
      <c r="G9542" s="84">
        <f>IFERROR(VALUE(VLOOKUP(A9542,'Bron Productie'!A:H,7))/4,-1)</f>
        <v>78.5</v>
      </c>
      <c r="H9542" s="84">
        <f t="shared" si="1790"/>
        <v>78.5</v>
      </c>
      <c r="I9542" s="84">
        <f t="shared" si="1796"/>
        <v>-8</v>
      </c>
      <c r="J9542" s="118">
        <f t="shared" si="1797"/>
        <v>-339.44</v>
      </c>
      <c r="K9542" s="121">
        <f>AVERAGEIFS('Rekensheet Uurdata'!F:F,'Rekensheet Uurdata'!A:A,QUOTIENT('Rekensheet Kwartierdata'!A9542-1,4)+1)/4</f>
        <v>30.375</v>
      </c>
      <c r="L9542" s="84">
        <f>IFERROR(VALUE(VLOOKUP(A9542,'Bron Productie'!A:H,5))/4,-1)</f>
        <v>152.5</v>
      </c>
      <c r="M9542" s="84">
        <f t="shared" si="1791"/>
        <v>152.5</v>
      </c>
      <c r="N9542" s="84">
        <f t="shared" si="1798"/>
        <v>122.125</v>
      </c>
      <c r="O9542" s="118">
        <f t="shared" si="1799"/>
        <v>3945.8587500000003</v>
      </c>
      <c r="P9542" s="121">
        <f>AVERAGEIFS('Rekensheet Uurdata'!G:G,'Rekensheet Uurdata'!A:A,QUOTIENT('Rekensheet Kwartierdata'!A9542-1,4)+1)/4</f>
        <v>251.5</v>
      </c>
      <c r="Q9542" s="84">
        <f>IFERROR(VALUE(VLOOKUP(A9542,'Bron Productie'!A:H,3))/4,-1)</f>
        <v>225.5</v>
      </c>
      <c r="R9542" s="84">
        <f t="shared" si="1792"/>
        <v>225.5</v>
      </c>
      <c r="S9542" s="84">
        <f t="shared" si="1800"/>
        <v>-26</v>
      </c>
      <c r="T9542" s="86">
        <f t="shared" si="1801"/>
        <v>-1103.18</v>
      </c>
    </row>
    <row r="9543" spans="1:20" x14ac:dyDescent="0.25">
      <c r="A9543" s="113">
        <f t="shared" si="1793"/>
        <v>9538</v>
      </c>
      <c r="B9543" s="185">
        <f t="shared" si="1795"/>
        <v>43200</v>
      </c>
      <c r="C9543" s="118">
        <f t="shared" si="1794"/>
        <v>38</v>
      </c>
      <c r="D9543" s="121">
        <f>VLOOKUP(CONCATENATE(B9543,C9543),'Bron BM-prijzen'!A:L,11,FALSE)</f>
        <v>35.94</v>
      </c>
      <c r="E9543" s="118">
        <f>VLOOKUP(CONCATENATE(B9543,C9543),'Bron BM-prijzen'!A:L,12,FALSE)</f>
        <v>35.94</v>
      </c>
      <c r="F9543" s="121">
        <f>AVERAGEIFS('Rekensheet Uurdata'!E:E,'Rekensheet Uurdata'!A:A,QUOTIENT('Rekensheet Kwartierdata'!A9543-1,4)+1)/4</f>
        <v>86.5</v>
      </c>
      <c r="G9543" s="84">
        <f>IFERROR(VALUE(VLOOKUP(A9543,'Bron Productie'!A:H,7))/4,-1)</f>
        <v>60.75</v>
      </c>
      <c r="H9543" s="84">
        <f t="shared" ref="H9543:H9606" si="1802">IF(OR(F9543&lt;0,G9543&lt;0),-1,G9543*$H$1/$H$2)</f>
        <v>60.75</v>
      </c>
      <c r="I9543" s="84">
        <f t="shared" si="1796"/>
        <v>-25.75</v>
      </c>
      <c r="J9543" s="118">
        <f t="shared" si="1797"/>
        <v>-925.45499999999993</v>
      </c>
      <c r="K9543" s="121">
        <f>AVERAGEIFS('Rekensheet Uurdata'!F:F,'Rekensheet Uurdata'!A:A,QUOTIENT('Rekensheet Kwartierdata'!A9543-1,4)+1)/4</f>
        <v>30.375</v>
      </c>
      <c r="L9543" s="84">
        <f>IFERROR(VALUE(VLOOKUP(A9543,'Bron Productie'!A:H,5))/4,-1)</f>
        <v>152.75</v>
      </c>
      <c r="M9543" s="84">
        <f t="shared" ref="M9543:M9606" si="1803">IF(OR(K9543&lt;0,L9543&lt;0),-1,L9543*$M$1/$M$2)</f>
        <v>152.75</v>
      </c>
      <c r="N9543" s="84">
        <f t="shared" si="1798"/>
        <v>122.375</v>
      </c>
      <c r="O9543" s="118">
        <f t="shared" si="1799"/>
        <v>4398.1574999999993</v>
      </c>
      <c r="P9543" s="121">
        <f>AVERAGEIFS('Rekensheet Uurdata'!G:G,'Rekensheet Uurdata'!A:A,QUOTIENT('Rekensheet Kwartierdata'!A9543-1,4)+1)/4</f>
        <v>251.5</v>
      </c>
      <c r="Q9543" s="84">
        <f>IFERROR(VALUE(VLOOKUP(A9543,'Bron Productie'!A:H,3))/4,-1)</f>
        <v>242.75</v>
      </c>
      <c r="R9543" s="84">
        <f t="shared" ref="R9543:R9606" si="1804">IF(OR(P9543&lt;0,Q9543&lt;0),-1,Q9543*$R$1/$R$2)</f>
        <v>242.75</v>
      </c>
      <c r="S9543" s="84">
        <f t="shared" si="1800"/>
        <v>-8.75</v>
      </c>
      <c r="T9543" s="86">
        <f t="shared" si="1801"/>
        <v>-314.47499999999997</v>
      </c>
    </row>
    <row r="9544" spans="1:20" x14ac:dyDescent="0.25">
      <c r="A9544" s="113">
        <f t="shared" ref="A9544:A9607" si="1805">A9543+1</f>
        <v>9539</v>
      </c>
      <c r="B9544" s="185">
        <f t="shared" si="1795"/>
        <v>43200</v>
      </c>
      <c r="C9544" s="118">
        <f t="shared" ref="C9544:C9607" si="1806">IF(C9543=96,1,C9543+1)</f>
        <v>39</v>
      </c>
      <c r="D9544" s="121">
        <f>VLOOKUP(CONCATENATE(B9544,C9544),'Bron BM-prijzen'!A:L,11,FALSE)</f>
        <v>33.78</v>
      </c>
      <c r="E9544" s="118">
        <f>VLOOKUP(CONCATENATE(B9544,C9544),'Bron BM-prijzen'!A:L,12,FALSE)</f>
        <v>33.78</v>
      </c>
      <c r="F9544" s="121">
        <f>AVERAGEIFS('Rekensheet Uurdata'!E:E,'Rekensheet Uurdata'!A:A,QUOTIENT('Rekensheet Kwartierdata'!A9544-1,4)+1)/4</f>
        <v>86.5</v>
      </c>
      <c r="G9544" s="84">
        <f>IFERROR(VALUE(VLOOKUP(A9544,'Bron Productie'!A:H,7))/4,-1)</f>
        <v>49</v>
      </c>
      <c r="H9544" s="84">
        <f t="shared" si="1802"/>
        <v>49</v>
      </c>
      <c r="I9544" s="84">
        <f t="shared" si="1796"/>
        <v>-37.5</v>
      </c>
      <c r="J9544" s="118">
        <f t="shared" si="1797"/>
        <v>-1266.75</v>
      </c>
      <c r="K9544" s="121">
        <f>AVERAGEIFS('Rekensheet Uurdata'!F:F,'Rekensheet Uurdata'!A:A,QUOTIENT('Rekensheet Kwartierdata'!A9544-1,4)+1)/4</f>
        <v>30.375</v>
      </c>
      <c r="L9544" s="84">
        <f>IFERROR(VALUE(VLOOKUP(A9544,'Bron Productie'!A:H,5))/4,-1)</f>
        <v>153</v>
      </c>
      <c r="M9544" s="84">
        <f t="shared" si="1803"/>
        <v>153</v>
      </c>
      <c r="N9544" s="84">
        <f t="shared" si="1798"/>
        <v>122.625</v>
      </c>
      <c r="O9544" s="118">
        <f t="shared" si="1799"/>
        <v>4142.2725</v>
      </c>
      <c r="P9544" s="121">
        <f>AVERAGEIFS('Rekensheet Uurdata'!G:G,'Rekensheet Uurdata'!A:A,QUOTIENT('Rekensheet Kwartierdata'!A9544-1,4)+1)/4</f>
        <v>251.5</v>
      </c>
      <c r="Q9544" s="84">
        <f>IFERROR(VALUE(VLOOKUP(A9544,'Bron Productie'!A:H,3))/4,-1)</f>
        <v>260.25</v>
      </c>
      <c r="R9544" s="84">
        <f t="shared" si="1804"/>
        <v>260.25</v>
      </c>
      <c r="S9544" s="84">
        <f t="shared" si="1800"/>
        <v>8.75</v>
      </c>
      <c r="T9544" s="86">
        <f t="shared" si="1801"/>
        <v>295.57499999999999</v>
      </c>
    </row>
    <row r="9545" spans="1:20" x14ac:dyDescent="0.25">
      <c r="A9545" s="113">
        <f t="shared" si="1805"/>
        <v>9540</v>
      </c>
      <c r="B9545" s="185">
        <f t="shared" si="1795"/>
        <v>43200</v>
      </c>
      <c r="C9545" s="118">
        <f t="shared" si="1806"/>
        <v>40</v>
      </c>
      <c r="D9545" s="121">
        <f>VLOOKUP(CONCATENATE(B9545,C9545),'Bron BM-prijzen'!A:L,11,FALSE)</f>
        <v>32.31</v>
      </c>
      <c r="E9545" s="118">
        <f>VLOOKUP(CONCATENATE(B9545,C9545),'Bron BM-prijzen'!A:L,12,FALSE)</f>
        <v>32.31</v>
      </c>
      <c r="F9545" s="121">
        <f>AVERAGEIFS('Rekensheet Uurdata'!E:E,'Rekensheet Uurdata'!A:A,QUOTIENT('Rekensheet Kwartierdata'!A9545-1,4)+1)/4</f>
        <v>86.5</v>
      </c>
      <c r="G9545" s="84">
        <f>IFERROR(VALUE(VLOOKUP(A9545,'Bron Productie'!A:H,7))/4,-1)</f>
        <v>39.5</v>
      </c>
      <c r="H9545" s="84">
        <f t="shared" si="1802"/>
        <v>39.5</v>
      </c>
      <c r="I9545" s="84">
        <f t="shared" si="1796"/>
        <v>-47</v>
      </c>
      <c r="J9545" s="118">
        <f t="shared" si="1797"/>
        <v>-1518.5700000000002</v>
      </c>
      <c r="K9545" s="121">
        <f>AVERAGEIFS('Rekensheet Uurdata'!F:F,'Rekensheet Uurdata'!A:A,QUOTIENT('Rekensheet Kwartierdata'!A9545-1,4)+1)/4</f>
        <v>30.375</v>
      </c>
      <c r="L9545" s="84">
        <f>IFERROR(VALUE(VLOOKUP(A9545,'Bron Productie'!A:H,5))/4,-1)</f>
        <v>152.75</v>
      </c>
      <c r="M9545" s="84">
        <f t="shared" si="1803"/>
        <v>152.75</v>
      </c>
      <c r="N9545" s="84">
        <f t="shared" si="1798"/>
        <v>122.375</v>
      </c>
      <c r="O9545" s="118">
        <f t="shared" si="1799"/>
        <v>3953.9362500000002</v>
      </c>
      <c r="P9545" s="121">
        <f>AVERAGEIFS('Rekensheet Uurdata'!G:G,'Rekensheet Uurdata'!A:A,QUOTIENT('Rekensheet Kwartierdata'!A9545-1,4)+1)/4</f>
        <v>251.5</v>
      </c>
      <c r="Q9545" s="84">
        <f>IFERROR(VALUE(VLOOKUP(A9545,'Bron Productie'!A:H,3))/4,-1)</f>
        <v>277.5</v>
      </c>
      <c r="R9545" s="84">
        <f t="shared" si="1804"/>
        <v>277.5</v>
      </c>
      <c r="S9545" s="84">
        <f t="shared" si="1800"/>
        <v>26</v>
      </c>
      <c r="T9545" s="86">
        <f t="shared" si="1801"/>
        <v>840.06000000000006</v>
      </c>
    </row>
    <row r="9546" spans="1:20" x14ac:dyDescent="0.25">
      <c r="A9546" s="113">
        <f t="shared" si="1805"/>
        <v>9541</v>
      </c>
      <c r="B9546" s="185">
        <f t="shared" si="1795"/>
        <v>43200</v>
      </c>
      <c r="C9546" s="118">
        <f t="shared" si="1806"/>
        <v>41</v>
      </c>
      <c r="D9546" s="121">
        <f>VLOOKUP(CONCATENATE(B9546,C9546),'Bron BM-prijzen'!A:L,11,FALSE)</f>
        <v>34.78</v>
      </c>
      <c r="E9546" s="118">
        <f>VLOOKUP(CONCATENATE(B9546,C9546),'Bron BM-prijzen'!A:L,12,FALSE)</f>
        <v>34.78</v>
      </c>
      <c r="F9546" s="121">
        <f>AVERAGEIFS('Rekensheet Uurdata'!E:E,'Rekensheet Uurdata'!A:A,QUOTIENT('Rekensheet Kwartierdata'!A9546-1,4)+1)/4</f>
        <v>74.4375</v>
      </c>
      <c r="G9546" s="84">
        <f>IFERROR(VALUE(VLOOKUP(A9546,'Bron Productie'!A:H,7))/4,-1)</f>
        <v>40.25</v>
      </c>
      <c r="H9546" s="84">
        <f t="shared" si="1802"/>
        <v>40.25</v>
      </c>
      <c r="I9546" s="84">
        <f t="shared" si="1796"/>
        <v>-34.1875</v>
      </c>
      <c r="J9546" s="118">
        <f t="shared" si="1797"/>
        <v>-1189.04125</v>
      </c>
      <c r="K9546" s="121">
        <f>AVERAGEIFS('Rekensheet Uurdata'!F:F,'Rekensheet Uurdata'!A:A,QUOTIENT('Rekensheet Kwartierdata'!A9546-1,4)+1)/4</f>
        <v>25</v>
      </c>
      <c r="L9546" s="84">
        <f>IFERROR(VALUE(VLOOKUP(A9546,'Bron Productie'!A:H,5))/4,-1)</f>
        <v>160</v>
      </c>
      <c r="M9546" s="84">
        <f t="shared" si="1803"/>
        <v>160</v>
      </c>
      <c r="N9546" s="84">
        <f t="shared" si="1798"/>
        <v>135</v>
      </c>
      <c r="O9546" s="118">
        <f t="shared" si="1799"/>
        <v>4695.3</v>
      </c>
      <c r="P9546" s="121">
        <f>AVERAGEIFS('Rekensheet Uurdata'!G:G,'Rekensheet Uurdata'!A:A,QUOTIENT('Rekensheet Kwartierdata'!A9546-1,4)+1)/4</f>
        <v>317.0625</v>
      </c>
      <c r="Q9546" s="84">
        <f>IFERROR(VALUE(VLOOKUP(A9546,'Bron Productie'!A:H,3))/4,-1)</f>
        <v>294.75</v>
      </c>
      <c r="R9546" s="84">
        <f t="shared" si="1804"/>
        <v>294.75</v>
      </c>
      <c r="S9546" s="84">
        <f t="shared" si="1800"/>
        <v>-22.3125</v>
      </c>
      <c r="T9546" s="86">
        <f t="shared" si="1801"/>
        <v>-776.02875000000006</v>
      </c>
    </row>
    <row r="9547" spans="1:20" x14ac:dyDescent="0.25">
      <c r="A9547" s="113">
        <f t="shared" si="1805"/>
        <v>9542</v>
      </c>
      <c r="B9547" s="185">
        <f t="shared" si="1795"/>
        <v>43200</v>
      </c>
      <c r="C9547" s="118">
        <f t="shared" si="1806"/>
        <v>42</v>
      </c>
      <c r="D9547" s="121">
        <f>VLOOKUP(CONCATENATE(B9547,C9547),'Bron BM-prijzen'!A:L,11,FALSE)</f>
        <v>36.79</v>
      </c>
      <c r="E9547" s="118">
        <f>VLOOKUP(CONCATENATE(B9547,C9547),'Bron BM-prijzen'!A:L,12,FALSE)</f>
        <v>36.79</v>
      </c>
      <c r="F9547" s="121">
        <f>AVERAGEIFS('Rekensheet Uurdata'!E:E,'Rekensheet Uurdata'!A:A,QUOTIENT('Rekensheet Kwartierdata'!A9547-1,4)+1)/4</f>
        <v>74.4375</v>
      </c>
      <c r="G9547" s="84">
        <f>IFERROR(VALUE(VLOOKUP(A9547,'Bron Productie'!A:H,7))/4,-1)</f>
        <v>42.25</v>
      </c>
      <c r="H9547" s="84">
        <f t="shared" si="1802"/>
        <v>42.25</v>
      </c>
      <c r="I9547" s="84">
        <f t="shared" si="1796"/>
        <v>-32.1875</v>
      </c>
      <c r="J9547" s="118">
        <f t="shared" si="1797"/>
        <v>-1184.1781249999999</v>
      </c>
      <c r="K9547" s="121">
        <f>AVERAGEIFS('Rekensheet Uurdata'!F:F,'Rekensheet Uurdata'!A:A,QUOTIENT('Rekensheet Kwartierdata'!A9547-1,4)+1)/4</f>
        <v>25</v>
      </c>
      <c r="L9547" s="84">
        <f>IFERROR(VALUE(VLOOKUP(A9547,'Bron Productie'!A:H,5))/4,-1)</f>
        <v>160</v>
      </c>
      <c r="M9547" s="84">
        <f t="shared" si="1803"/>
        <v>160</v>
      </c>
      <c r="N9547" s="84">
        <f t="shared" si="1798"/>
        <v>135</v>
      </c>
      <c r="O9547" s="118">
        <f t="shared" si="1799"/>
        <v>4966.6499999999996</v>
      </c>
      <c r="P9547" s="121">
        <f>AVERAGEIFS('Rekensheet Uurdata'!G:G,'Rekensheet Uurdata'!A:A,QUOTIENT('Rekensheet Kwartierdata'!A9547-1,4)+1)/4</f>
        <v>317.0625</v>
      </c>
      <c r="Q9547" s="84">
        <f>IFERROR(VALUE(VLOOKUP(A9547,'Bron Productie'!A:H,3))/4,-1)</f>
        <v>309.75</v>
      </c>
      <c r="R9547" s="84">
        <f t="shared" si="1804"/>
        <v>309.75</v>
      </c>
      <c r="S9547" s="84">
        <f t="shared" si="1800"/>
        <v>-7.3125</v>
      </c>
      <c r="T9547" s="86">
        <f t="shared" si="1801"/>
        <v>-269.02687500000002</v>
      </c>
    </row>
    <row r="9548" spans="1:20" x14ac:dyDescent="0.25">
      <c r="A9548" s="113">
        <f t="shared" si="1805"/>
        <v>9543</v>
      </c>
      <c r="B9548" s="185">
        <f t="shared" si="1795"/>
        <v>43200</v>
      </c>
      <c r="C9548" s="118">
        <f t="shared" si="1806"/>
        <v>43</v>
      </c>
      <c r="D9548" s="121">
        <f>VLOOKUP(CONCATENATE(B9548,C9548),'Bron BM-prijzen'!A:L,11,FALSE)</f>
        <v>32.270000000000003</v>
      </c>
      <c r="E9548" s="118">
        <f>VLOOKUP(CONCATENATE(B9548,C9548),'Bron BM-prijzen'!A:L,12,FALSE)</f>
        <v>32.270000000000003</v>
      </c>
      <c r="F9548" s="121">
        <f>AVERAGEIFS('Rekensheet Uurdata'!E:E,'Rekensheet Uurdata'!A:A,QUOTIENT('Rekensheet Kwartierdata'!A9548-1,4)+1)/4</f>
        <v>74.4375</v>
      </c>
      <c r="G9548" s="84">
        <f>IFERROR(VALUE(VLOOKUP(A9548,'Bron Productie'!A:H,7))/4,-1)</f>
        <v>44</v>
      </c>
      <c r="H9548" s="84">
        <f t="shared" si="1802"/>
        <v>44</v>
      </c>
      <c r="I9548" s="84">
        <f t="shared" si="1796"/>
        <v>-30.4375</v>
      </c>
      <c r="J9548" s="118">
        <f t="shared" si="1797"/>
        <v>-982.2181250000001</v>
      </c>
      <c r="K9548" s="121">
        <f>AVERAGEIFS('Rekensheet Uurdata'!F:F,'Rekensheet Uurdata'!A:A,QUOTIENT('Rekensheet Kwartierdata'!A9548-1,4)+1)/4</f>
        <v>25</v>
      </c>
      <c r="L9548" s="84">
        <f>IFERROR(VALUE(VLOOKUP(A9548,'Bron Productie'!A:H,5))/4,-1)</f>
        <v>157.25</v>
      </c>
      <c r="M9548" s="84">
        <f t="shared" si="1803"/>
        <v>157.25</v>
      </c>
      <c r="N9548" s="84">
        <f t="shared" si="1798"/>
        <v>132.25</v>
      </c>
      <c r="O9548" s="118">
        <f t="shared" si="1799"/>
        <v>4267.7075000000004</v>
      </c>
      <c r="P9548" s="121">
        <f>AVERAGEIFS('Rekensheet Uurdata'!G:G,'Rekensheet Uurdata'!A:A,QUOTIENT('Rekensheet Kwartierdata'!A9548-1,4)+1)/4</f>
        <v>317.0625</v>
      </c>
      <c r="Q9548" s="84">
        <f>IFERROR(VALUE(VLOOKUP(A9548,'Bron Productie'!A:H,3))/4,-1)</f>
        <v>324.5</v>
      </c>
      <c r="R9548" s="84">
        <f t="shared" si="1804"/>
        <v>324.5</v>
      </c>
      <c r="S9548" s="84">
        <f t="shared" si="1800"/>
        <v>7.4375</v>
      </c>
      <c r="T9548" s="86">
        <f t="shared" si="1801"/>
        <v>240.00812500000004</v>
      </c>
    </row>
    <row r="9549" spans="1:20" x14ac:dyDescent="0.25">
      <c r="A9549" s="113">
        <f t="shared" si="1805"/>
        <v>9544</v>
      </c>
      <c r="B9549" s="185">
        <f t="shared" si="1795"/>
        <v>43200</v>
      </c>
      <c r="C9549" s="118">
        <f t="shared" si="1806"/>
        <v>44</v>
      </c>
      <c r="D9549" s="121">
        <f>VLOOKUP(CONCATENATE(B9549,C9549),'Bron BM-prijzen'!A:L,11,FALSE)</f>
        <v>28.31</v>
      </c>
      <c r="E9549" s="118">
        <f>VLOOKUP(CONCATENATE(B9549,C9549),'Bron BM-prijzen'!A:L,12,FALSE)</f>
        <v>28.31</v>
      </c>
      <c r="F9549" s="121">
        <f>AVERAGEIFS('Rekensheet Uurdata'!E:E,'Rekensheet Uurdata'!A:A,QUOTIENT('Rekensheet Kwartierdata'!A9549-1,4)+1)/4</f>
        <v>74.4375</v>
      </c>
      <c r="G9549" s="84">
        <f>IFERROR(VALUE(VLOOKUP(A9549,'Bron Productie'!A:H,7))/4,-1)</f>
        <v>39.5</v>
      </c>
      <c r="H9549" s="84">
        <f t="shared" si="1802"/>
        <v>39.5</v>
      </c>
      <c r="I9549" s="84">
        <f t="shared" si="1796"/>
        <v>-34.9375</v>
      </c>
      <c r="J9549" s="118">
        <f t="shared" si="1797"/>
        <v>-989.08062499999994</v>
      </c>
      <c r="K9549" s="121">
        <f>AVERAGEIFS('Rekensheet Uurdata'!F:F,'Rekensheet Uurdata'!A:A,QUOTIENT('Rekensheet Kwartierdata'!A9549-1,4)+1)/4</f>
        <v>25</v>
      </c>
      <c r="L9549" s="84">
        <f>IFERROR(VALUE(VLOOKUP(A9549,'Bron Productie'!A:H,5))/4,-1)</f>
        <v>151.75</v>
      </c>
      <c r="M9549" s="84">
        <f t="shared" si="1803"/>
        <v>151.75</v>
      </c>
      <c r="N9549" s="84">
        <f t="shared" si="1798"/>
        <v>126.75</v>
      </c>
      <c r="O9549" s="118">
        <f t="shared" si="1799"/>
        <v>3588.2925</v>
      </c>
      <c r="P9549" s="121">
        <f>AVERAGEIFS('Rekensheet Uurdata'!G:G,'Rekensheet Uurdata'!A:A,QUOTIENT('Rekensheet Kwartierdata'!A9549-1,4)+1)/4</f>
        <v>317.0625</v>
      </c>
      <c r="Q9549" s="84">
        <f>IFERROR(VALUE(VLOOKUP(A9549,'Bron Productie'!A:H,3))/4,-1)</f>
        <v>339.25</v>
      </c>
      <c r="R9549" s="84">
        <f t="shared" si="1804"/>
        <v>339.25</v>
      </c>
      <c r="S9549" s="84">
        <f t="shared" si="1800"/>
        <v>22.1875</v>
      </c>
      <c r="T9549" s="86">
        <f t="shared" si="1801"/>
        <v>628.12812499999995</v>
      </c>
    </row>
    <row r="9550" spans="1:20" x14ac:dyDescent="0.25">
      <c r="A9550" s="113">
        <f t="shared" si="1805"/>
        <v>9545</v>
      </c>
      <c r="B9550" s="185">
        <f t="shared" si="1795"/>
        <v>43200</v>
      </c>
      <c r="C9550" s="118">
        <f t="shared" si="1806"/>
        <v>45</v>
      </c>
      <c r="D9550" s="121">
        <f>VLOOKUP(CONCATENATE(B9550,C9550),'Bron BM-prijzen'!A:L,11,FALSE)</f>
        <v>35.94</v>
      </c>
      <c r="E9550" s="118">
        <f>VLOOKUP(CONCATENATE(B9550,C9550),'Bron BM-prijzen'!A:L,12,FALSE)</f>
        <v>35.94</v>
      </c>
      <c r="F9550" s="121">
        <f>AVERAGEIFS('Rekensheet Uurdata'!E:E,'Rekensheet Uurdata'!A:A,QUOTIENT('Rekensheet Kwartierdata'!A9550-1,4)+1)/4</f>
        <v>76.0625</v>
      </c>
      <c r="G9550" s="84">
        <f>IFERROR(VALUE(VLOOKUP(A9550,'Bron Productie'!A:H,7))/4,-1)</f>
        <v>36.5</v>
      </c>
      <c r="H9550" s="84">
        <f t="shared" si="1802"/>
        <v>36.5</v>
      </c>
      <c r="I9550" s="84">
        <f t="shared" si="1796"/>
        <v>-39.5625</v>
      </c>
      <c r="J9550" s="118">
        <f t="shared" si="1797"/>
        <v>-1421.8762499999998</v>
      </c>
      <c r="K9550" s="121">
        <f>AVERAGEIFS('Rekensheet Uurdata'!F:F,'Rekensheet Uurdata'!A:A,QUOTIENT('Rekensheet Kwartierdata'!A9550-1,4)+1)/4</f>
        <v>24.875</v>
      </c>
      <c r="L9550" s="84">
        <f>IFERROR(VALUE(VLOOKUP(A9550,'Bron Productie'!A:H,5))/4,-1)</f>
        <v>145</v>
      </c>
      <c r="M9550" s="84">
        <f t="shared" si="1803"/>
        <v>145</v>
      </c>
      <c r="N9550" s="84">
        <f t="shared" si="1798"/>
        <v>120.125</v>
      </c>
      <c r="O9550" s="118">
        <f t="shared" si="1799"/>
        <v>4317.2924999999996</v>
      </c>
      <c r="P9550" s="121">
        <f>AVERAGEIFS('Rekensheet Uurdata'!G:G,'Rekensheet Uurdata'!A:A,QUOTIENT('Rekensheet Kwartierdata'!A9550-1,4)+1)/4</f>
        <v>361.9375</v>
      </c>
      <c r="Q9550" s="84">
        <f>IFERROR(VALUE(VLOOKUP(A9550,'Bron Productie'!A:H,3))/4,-1)</f>
        <v>354.25</v>
      </c>
      <c r="R9550" s="84">
        <f t="shared" si="1804"/>
        <v>354.25</v>
      </c>
      <c r="S9550" s="84">
        <f t="shared" si="1800"/>
        <v>-7.6875</v>
      </c>
      <c r="T9550" s="86">
        <f t="shared" si="1801"/>
        <v>-276.28874999999999</v>
      </c>
    </row>
    <row r="9551" spans="1:20" x14ac:dyDescent="0.25">
      <c r="A9551" s="113">
        <f t="shared" si="1805"/>
        <v>9546</v>
      </c>
      <c r="B9551" s="185">
        <f t="shared" si="1795"/>
        <v>43200</v>
      </c>
      <c r="C9551" s="118">
        <f t="shared" si="1806"/>
        <v>46</v>
      </c>
      <c r="D9551" s="121">
        <f>VLOOKUP(CONCATENATE(B9551,C9551),'Bron BM-prijzen'!A:L,11,FALSE)</f>
        <v>37.49</v>
      </c>
      <c r="E9551" s="118">
        <f>VLOOKUP(CONCATENATE(B9551,C9551),'Bron BM-prijzen'!A:L,12,FALSE)</f>
        <v>37.49</v>
      </c>
      <c r="F9551" s="121">
        <f>AVERAGEIFS('Rekensheet Uurdata'!E:E,'Rekensheet Uurdata'!A:A,QUOTIENT('Rekensheet Kwartierdata'!A9551-1,4)+1)/4</f>
        <v>76.0625</v>
      </c>
      <c r="G9551" s="84">
        <f>IFERROR(VALUE(VLOOKUP(A9551,'Bron Productie'!A:H,7))/4,-1)</f>
        <v>32.25</v>
      </c>
      <c r="H9551" s="84">
        <f t="shared" si="1802"/>
        <v>32.25</v>
      </c>
      <c r="I9551" s="84">
        <f t="shared" si="1796"/>
        <v>-43.8125</v>
      </c>
      <c r="J9551" s="118">
        <f t="shared" si="1797"/>
        <v>-1642.5306250000001</v>
      </c>
      <c r="K9551" s="121">
        <f>AVERAGEIFS('Rekensheet Uurdata'!F:F,'Rekensheet Uurdata'!A:A,QUOTIENT('Rekensheet Kwartierdata'!A9551-1,4)+1)/4</f>
        <v>24.875</v>
      </c>
      <c r="L9551" s="84">
        <f>IFERROR(VALUE(VLOOKUP(A9551,'Bron Productie'!A:H,5))/4,-1)</f>
        <v>135.25</v>
      </c>
      <c r="M9551" s="84">
        <f t="shared" si="1803"/>
        <v>135.25</v>
      </c>
      <c r="N9551" s="84">
        <f t="shared" si="1798"/>
        <v>110.375</v>
      </c>
      <c r="O9551" s="118">
        <f t="shared" si="1799"/>
        <v>4137.9587499999998</v>
      </c>
      <c r="P9551" s="121">
        <f>AVERAGEIFS('Rekensheet Uurdata'!G:G,'Rekensheet Uurdata'!A:A,QUOTIENT('Rekensheet Kwartierdata'!A9551-1,4)+1)/4</f>
        <v>361.9375</v>
      </c>
      <c r="Q9551" s="84">
        <f>IFERROR(VALUE(VLOOKUP(A9551,'Bron Productie'!A:H,3))/4,-1)</f>
        <v>359.25</v>
      </c>
      <c r="R9551" s="84">
        <f t="shared" si="1804"/>
        <v>359.25</v>
      </c>
      <c r="S9551" s="84">
        <f t="shared" si="1800"/>
        <v>-2.6875</v>
      </c>
      <c r="T9551" s="86">
        <f t="shared" si="1801"/>
        <v>-100.75437500000001</v>
      </c>
    </row>
    <row r="9552" spans="1:20" x14ac:dyDescent="0.25">
      <c r="A9552" s="113">
        <f t="shared" si="1805"/>
        <v>9547</v>
      </c>
      <c r="B9552" s="185">
        <f t="shared" si="1795"/>
        <v>43200</v>
      </c>
      <c r="C9552" s="118">
        <f t="shared" si="1806"/>
        <v>47</v>
      </c>
      <c r="D9552" s="121">
        <f>VLOOKUP(CONCATENATE(B9552,C9552),'Bron BM-prijzen'!A:L,11,FALSE)</f>
        <v>41.24</v>
      </c>
      <c r="E9552" s="118">
        <f>VLOOKUP(CONCATENATE(B9552,C9552),'Bron BM-prijzen'!A:L,12,FALSE)</f>
        <v>41.24</v>
      </c>
      <c r="F9552" s="121">
        <f>AVERAGEIFS('Rekensheet Uurdata'!E:E,'Rekensheet Uurdata'!A:A,QUOTIENT('Rekensheet Kwartierdata'!A9552-1,4)+1)/4</f>
        <v>76.0625</v>
      </c>
      <c r="G9552" s="84">
        <f>IFERROR(VALUE(VLOOKUP(A9552,'Bron Productie'!A:H,7))/4,-1)</f>
        <v>29.75</v>
      </c>
      <c r="H9552" s="84">
        <f t="shared" si="1802"/>
        <v>29.75</v>
      </c>
      <c r="I9552" s="84">
        <f t="shared" si="1796"/>
        <v>-46.3125</v>
      </c>
      <c r="J9552" s="118">
        <f t="shared" si="1797"/>
        <v>-1909.9275</v>
      </c>
      <c r="K9552" s="121">
        <f>AVERAGEIFS('Rekensheet Uurdata'!F:F,'Rekensheet Uurdata'!A:A,QUOTIENT('Rekensheet Kwartierdata'!A9552-1,4)+1)/4</f>
        <v>24.875</v>
      </c>
      <c r="L9552" s="84">
        <f>IFERROR(VALUE(VLOOKUP(A9552,'Bron Productie'!A:H,5))/4,-1)</f>
        <v>131</v>
      </c>
      <c r="M9552" s="84">
        <f t="shared" si="1803"/>
        <v>131</v>
      </c>
      <c r="N9552" s="84">
        <f t="shared" si="1798"/>
        <v>106.125</v>
      </c>
      <c r="O9552" s="118">
        <f t="shared" si="1799"/>
        <v>4376.5950000000003</v>
      </c>
      <c r="P9552" s="121">
        <f>AVERAGEIFS('Rekensheet Uurdata'!G:G,'Rekensheet Uurdata'!A:A,QUOTIENT('Rekensheet Kwartierdata'!A9552-1,4)+1)/4</f>
        <v>361.9375</v>
      </c>
      <c r="Q9552" s="84">
        <f>IFERROR(VALUE(VLOOKUP(A9552,'Bron Productie'!A:H,3))/4,-1)</f>
        <v>364.5</v>
      </c>
      <c r="R9552" s="84">
        <f t="shared" si="1804"/>
        <v>364.5</v>
      </c>
      <c r="S9552" s="84">
        <f t="shared" si="1800"/>
        <v>2.5625</v>
      </c>
      <c r="T9552" s="86">
        <f t="shared" si="1801"/>
        <v>105.67750000000001</v>
      </c>
    </row>
    <row r="9553" spans="1:20" x14ac:dyDescent="0.25">
      <c r="A9553" s="113">
        <f t="shared" si="1805"/>
        <v>9548</v>
      </c>
      <c r="B9553" s="185">
        <f t="shared" si="1795"/>
        <v>43200</v>
      </c>
      <c r="C9553" s="118">
        <f t="shared" si="1806"/>
        <v>48</v>
      </c>
      <c r="D9553" s="121">
        <f>VLOOKUP(CONCATENATE(B9553,C9553),'Bron BM-prijzen'!A:L,11,FALSE)</f>
        <v>37.49</v>
      </c>
      <c r="E9553" s="118">
        <f>VLOOKUP(CONCATENATE(B9553,C9553),'Bron BM-prijzen'!A:L,12,FALSE)</f>
        <v>37.49</v>
      </c>
      <c r="F9553" s="121">
        <f>AVERAGEIFS('Rekensheet Uurdata'!E:E,'Rekensheet Uurdata'!A:A,QUOTIENT('Rekensheet Kwartierdata'!A9553-1,4)+1)/4</f>
        <v>76.0625</v>
      </c>
      <c r="G9553" s="84">
        <f>IFERROR(VALUE(VLOOKUP(A9553,'Bron Productie'!A:H,7))/4,-1)</f>
        <v>24</v>
      </c>
      <c r="H9553" s="84">
        <f t="shared" si="1802"/>
        <v>24</v>
      </c>
      <c r="I9553" s="84">
        <f t="shared" si="1796"/>
        <v>-52.0625</v>
      </c>
      <c r="J9553" s="118">
        <f t="shared" si="1797"/>
        <v>-1951.8231250000001</v>
      </c>
      <c r="K9553" s="121">
        <f>AVERAGEIFS('Rekensheet Uurdata'!F:F,'Rekensheet Uurdata'!A:A,QUOTIENT('Rekensheet Kwartierdata'!A9553-1,4)+1)/4</f>
        <v>24.875</v>
      </c>
      <c r="L9553" s="84">
        <f>IFERROR(VALUE(VLOOKUP(A9553,'Bron Productie'!A:H,5))/4,-1)</f>
        <v>129</v>
      </c>
      <c r="M9553" s="84">
        <f t="shared" si="1803"/>
        <v>129</v>
      </c>
      <c r="N9553" s="84">
        <f t="shared" si="1798"/>
        <v>104.125</v>
      </c>
      <c r="O9553" s="118">
        <f t="shared" si="1799"/>
        <v>3903.6462500000002</v>
      </c>
      <c r="P9553" s="121">
        <f>AVERAGEIFS('Rekensheet Uurdata'!G:G,'Rekensheet Uurdata'!A:A,QUOTIENT('Rekensheet Kwartierdata'!A9553-1,4)+1)/4</f>
        <v>361.9375</v>
      </c>
      <c r="Q9553" s="84">
        <f>IFERROR(VALUE(VLOOKUP(A9553,'Bron Productie'!A:H,3))/4,-1)</f>
        <v>369.75</v>
      </c>
      <c r="R9553" s="84">
        <f t="shared" si="1804"/>
        <v>369.75</v>
      </c>
      <c r="S9553" s="84">
        <f t="shared" si="1800"/>
        <v>7.8125</v>
      </c>
      <c r="T9553" s="86">
        <f t="shared" si="1801"/>
        <v>292.890625</v>
      </c>
    </row>
    <row r="9554" spans="1:20" x14ac:dyDescent="0.25">
      <c r="A9554" s="113">
        <f t="shared" si="1805"/>
        <v>9549</v>
      </c>
      <c r="B9554" s="185">
        <f t="shared" si="1795"/>
        <v>43200</v>
      </c>
      <c r="C9554" s="118">
        <f t="shared" si="1806"/>
        <v>49</v>
      </c>
      <c r="D9554" s="121">
        <f>VLOOKUP(CONCATENATE(B9554,C9554),'Bron BM-prijzen'!A:L,11,FALSE)</f>
        <v>37.35</v>
      </c>
      <c r="E9554" s="118">
        <f>VLOOKUP(CONCATENATE(B9554,C9554),'Bron BM-prijzen'!A:L,12,FALSE)</f>
        <v>37.35</v>
      </c>
      <c r="F9554" s="121">
        <f>AVERAGEIFS('Rekensheet Uurdata'!E:E,'Rekensheet Uurdata'!A:A,QUOTIENT('Rekensheet Kwartierdata'!A9554-1,4)+1)/4</f>
        <v>89.6875</v>
      </c>
      <c r="G9554" s="84">
        <f>IFERROR(VALUE(VLOOKUP(A9554,'Bron Productie'!A:H,7))/4,-1)</f>
        <v>24</v>
      </c>
      <c r="H9554" s="84">
        <f t="shared" si="1802"/>
        <v>24</v>
      </c>
      <c r="I9554" s="84">
        <f t="shared" si="1796"/>
        <v>-65.6875</v>
      </c>
      <c r="J9554" s="118">
        <f t="shared" si="1797"/>
        <v>-2453.4281249999999</v>
      </c>
      <c r="K9554" s="121">
        <f>AVERAGEIFS('Rekensheet Uurdata'!F:F,'Rekensheet Uurdata'!A:A,QUOTIENT('Rekensheet Kwartierdata'!A9554-1,4)+1)/4</f>
        <v>28.125</v>
      </c>
      <c r="L9554" s="84">
        <f>IFERROR(VALUE(VLOOKUP(A9554,'Bron Productie'!A:H,5))/4,-1)</f>
        <v>131.25</v>
      </c>
      <c r="M9554" s="84">
        <f t="shared" si="1803"/>
        <v>131.25</v>
      </c>
      <c r="N9554" s="84">
        <f t="shared" si="1798"/>
        <v>103.125</v>
      </c>
      <c r="O9554" s="118">
        <f t="shared" si="1799"/>
        <v>3851.71875</v>
      </c>
      <c r="P9554" s="121">
        <f>AVERAGEIFS('Rekensheet Uurdata'!G:G,'Rekensheet Uurdata'!A:A,QUOTIENT('Rekensheet Kwartierdata'!A9554-1,4)+1)/4</f>
        <v>360.5625</v>
      </c>
      <c r="Q9554" s="84">
        <f>IFERROR(VALUE(VLOOKUP(A9554,'Bron Productie'!A:H,3))/4,-1)</f>
        <v>375</v>
      </c>
      <c r="R9554" s="84">
        <f t="shared" si="1804"/>
        <v>375</v>
      </c>
      <c r="S9554" s="84">
        <f t="shared" si="1800"/>
        <v>14.4375</v>
      </c>
      <c r="T9554" s="86">
        <f t="shared" si="1801"/>
        <v>539.24062500000002</v>
      </c>
    </row>
    <row r="9555" spans="1:20" x14ac:dyDescent="0.25">
      <c r="A9555" s="113">
        <f t="shared" si="1805"/>
        <v>9550</v>
      </c>
      <c r="B9555" s="185">
        <f t="shared" si="1795"/>
        <v>43200</v>
      </c>
      <c r="C9555" s="118">
        <f t="shared" si="1806"/>
        <v>50</v>
      </c>
      <c r="D9555" s="121">
        <f>VLOOKUP(CONCATENATE(B9555,C9555),'Bron BM-prijzen'!A:L,11,FALSE)</f>
        <v>35.29</v>
      </c>
      <c r="E9555" s="118">
        <f>VLOOKUP(CONCATENATE(B9555,C9555),'Bron BM-prijzen'!A:L,12,FALSE)</f>
        <v>35.29</v>
      </c>
      <c r="F9555" s="121">
        <f>AVERAGEIFS('Rekensheet Uurdata'!E:E,'Rekensheet Uurdata'!A:A,QUOTIENT('Rekensheet Kwartierdata'!A9555-1,4)+1)/4</f>
        <v>89.6875</v>
      </c>
      <c r="G9555" s="84">
        <f>IFERROR(VALUE(VLOOKUP(A9555,'Bron Productie'!A:H,7))/4,-1)</f>
        <v>25</v>
      </c>
      <c r="H9555" s="84">
        <f t="shared" si="1802"/>
        <v>25</v>
      </c>
      <c r="I9555" s="84">
        <f t="shared" si="1796"/>
        <v>-64.6875</v>
      </c>
      <c r="J9555" s="118">
        <f t="shared" si="1797"/>
        <v>-2282.8218750000001</v>
      </c>
      <c r="K9555" s="121">
        <f>AVERAGEIFS('Rekensheet Uurdata'!F:F,'Rekensheet Uurdata'!A:A,QUOTIENT('Rekensheet Kwartierdata'!A9555-1,4)+1)/4</f>
        <v>28.125</v>
      </c>
      <c r="L9555" s="84">
        <f>IFERROR(VALUE(VLOOKUP(A9555,'Bron Productie'!A:H,5))/4,-1)</f>
        <v>126.75</v>
      </c>
      <c r="M9555" s="84">
        <f t="shared" si="1803"/>
        <v>126.75</v>
      </c>
      <c r="N9555" s="84">
        <f t="shared" si="1798"/>
        <v>98.625</v>
      </c>
      <c r="O9555" s="118">
        <f t="shared" si="1799"/>
        <v>3480.4762499999997</v>
      </c>
      <c r="P9555" s="121">
        <f>AVERAGEIFS('Rekensheet Uurdata'!G:G,'Rekensheet Uurdata'!A:A,QUOTIENT('Rekensheet Kwartierdata'!A9555-1,4)+1)/4</f>
        <v>360.5625</v>
      </c>
      <c r="Q9555" s="84">
        <f>IFERROR(VALUE(VLOOKUP(A9555,'Bron Productie'!A:H,3))/4,-1)</f>
        <v>365.25</v>
      </c>
      <c r="R9555" s="84">
        <f t="shared" si="1804"/>
        <v>365.25</v>
      </c>
      <c r="S9555" s="84">
        <f t="shared" si="1800"/>
        <v>4.6875</v>
      </c>
      <c r="T9555" s="86">
        <f t="shared" si="1801"/>
        <v>165.421875</v>
      </c>
    </row>
    <row r="9556" spans="1:20" x14ac:dyDescent="0.25">
      <c r="A9556" s="113">
        <f t="shared" si="1805"/>
        <v>9551</v>
      </c>
      <c r="B9556" s="185">
        <f t="shared" si="1795"/>
        <v>43200</v>
      </c>
      <c r="C9556" s="118">
        <f t="shared" si="1806"/>
        <v>51</v>
      </c>
      <c r="D9556" s="121">
        <f>VLOOKUP(CONCATENATE(B9556,C9556),'Bron BM-prijzen'!A:L,11,FALSE)</f>
        <v>35.380000000000003</v>
      </c>
      <c r="E9556" s="118">
        <f>VLOOKUP(CONCATENATE(B9556,C9556),'Bron BM-prijzen'!A:L,12,FALSE)</f>
        <v>35.380000000000003</v>
      </c>
      <c r="F9556" s="121">
        <f>AVERAGEIFS('Rekensheet Uurdata'!E:E,'Rekensheet Uurdata'!A:A,QUOTIENT('Rekensheet Kwartierdata'!A9556-1,4)+1)/4</f>
        <v>89.6875</v>
      </c>
      <c r="G9556" s="84">
        <f>IFERROR(VALUE(VLOOKUP(A9556,'Bron Productie'!A:H,7))/4,-1)</f>
        <v>27</v>
      </c>
      <c r="H9556" s="84">
        <f t="shared" si="1802"/>
        <v>27</v>
      </c>
      <c r="I9556" s="84">
        <f t="shared" si="1796"/>
        <v>-62.6875</v>
      </c>
      <c r="J9556" s="118">
        <f t="shared" si="1797"/>
        <v>-2217.88375</v>
      </c>
      <c r="K9556" s="121">
        <f>AVERAGEIFS('Rekensheet Uurdata'!F:F,'Rekensheet Uurdata'!A:A,QUOTIENT('Rekensheet Kwartierdata'!A9556-1,4)+1)/4</f>
        <v>28.125</v>
      </c>
      <c r="L9556" s="84">
        <f>IFERROR(VALUE(VLOOKUP(A9556,'Bron Productie'!A:H,5))/4,-1)</f>
        <v>121.5</v>
      </c>
      <c r="M9556" s="84">
        <f t="shared" si="1803"/>
        <v>121.5</v>
      </c>
      <c r="N9556" s="84">
        <f t="shared" si="1798"/>
        <v>93.375</v>
      </c>
      <c r="O9556" s="118">
        <f t="shared" si="1799"/>
        <v>3303.6075000000001</v>
      </c>
      <c r="P9556" s="121">
        <f>AVERAGEIFS('Rekensheet Uurdata'!G:G,'Rekensheet Uurdata'!A:A,QUOTIENT('Rekensheet Kwartierdata'!A9556-1,4)+1)/4</f>
        <v>360.5625</v>
      </c>
      <c r="Q9556" s="84">
        <f>IFERROR(VALUE(VLOOKUP(A9556,'Bron Productie'!A:H,3))/4,-1)</f>
        <v>355.75</v>
      </c>
      <c r="R9556" s="84">
        <f t="shared" si="1804"/>
        <v>355.75</v>
      </c>
      <c r="S9556" s="84">
        <f t="shared" si="1800"/>
        <v>-4.8125</v>
      </c>
      <c r="T9556" s="86">
        <f t="shared" si="1801"/>
        <v>-170.26625000000001</v>
      </c>
    </row>
    <row r="9557" spans="1:20" x14ac:dyDescent="0.25">
      <c r="A9557" s="113">
        <f t="shared" si="1805"/>
        <v>9552</v>
      </c>
      <c r="B9557" s="185">
        <f t="shared" si="1795"/>
        <v>43200</v>
      </c>
      <c r="C9557" s="118">
        <f t="shared" si="1806"/>
        <v>52</v>
      </c>
      <c r="D9557" s="121">
        <f>VLOOKUP(CONCATENATE(B9557,C9557),'Bron BM-prijzen'!A:L,11,FALSE)</f>
        <v>33.9</v>
      </c>
      <c r="E9557" s="118">
        <f>VLOOKUP(CONCATENATE(B9557,C9557),'Bron BM-prijzen'!A:L,12,FALSE)</f>
        <v>33.9</v>
      </c>
      <c r="F9557" s="121">
        <f>AVERAGEIFS('Rekensheet Uurdata'!E:E,'Rekensheet Uurdata'!A:A,QUOTIENT('Rekensheet Kwartierdata'!A9557-1,4)+1)/4</f>
        <v>89.6875</v>
      </c>
      <c r="G9557" s="84">
        <f>IFERROR(VALUE(VLOOKUP(A9557,'Bron Productie'!A:H,7))/4,-1)</f>
        <v>27.5</v>
      </c>
      <c r="H9557" s="84">
        <f t="shared" si="1802"/>
        <v>27.5</v>
      </c>
      <c r="I9557" s="84">
        <f t="shared" si="1796"/>
        <v>-62.1875</v>
      </c>
      <c r="J9557" s="118">
        <f t="shared" si="1797"/>
        <v>-2108.15625</v>
      </c>
      <c r="K9557" s="121">
        <f>AVERAGEIFS('Rekensheet Uurdata'!F:F,'Rekensheet Uurdata'!A:A,QUOTIENT('Rekensheet Kwartierdata'!A9557-1,4)+1)/4</f>
        <v>28.125</v>
      </c>
      <c r="L9557" s="84">
        <f>IFERROR(VALUE(VLOOKUP(A9557,'Bron Productie'!A:H,5))/4,-1)</f>
        <v>121.75</v>
      </c>
      <c r="M9557" s="84">
        <f t="shared" si="1803"/>
        <v>121.75</v>
      </c>
      <c r="N9557" s="84">
        <f t="shared" si="1798"/>
        <v>93.625</v>
      </c>
      <c r="O9557" s="118">
        <f t="shared" si="1799"/>
        <v>3173.8874999999998</v>
      </c>
      <c r="P9557" s="121">
        <f>AVERAGEIFS('Rekensheet Uurdata'!G:G,'Rekensheet Uurdata'!A:A,QUOTIENT('Rekensheet Kwartierdata'!A9557-1,4)+1)/4</f>
        <v>360.5625</v>
      </c>
      <c r="Q9557" s="84">
        <f>IFERROR(VALUE(VLOOKUP(A9557,'Bron Productie'!A:H,3))/4,-1)</f>
        <v>346.25</v>
      </c>
      <c r="R9557" s="84">
        <f t="shared" si="1804"/>
        <v>346.25</v>
      </c>
      <c r="S9557" s="84">
        <f t="shared" si="1800"/>
        <v>-14.3125</v>
      </c>
      <c r="T9557" s="86">
        <f t="shared" si="1801"/>
        <v>-485.19374999999997</v>
      </c>
    </row>
    <row r="9558" spans="1:20" x14ac:dyDescent="0.25">
      <c r="A9558" s="113">
        <f t="shared" si="1805"/>
        <v>9553</v>
      </c>
      <c r="B9558" s="185">
        <f t="shared" si="1795"/>
        <v>43200</v>
      </c>
      <c r="C9558" s="118">
        <f t="shared" si="1806"/>
        <v>53</v>
      </c>
      <c r="D9558" s="121">
        <f>VLOOKUP(CONCATENATE(B9558,C9558),'Bron BM-prijzen'!A:L,11,FALSE)</f>
        <v>33.29</v>
      </c>
      <c r="E9558" s="118">
        <f>VLOOKUP(CONCATENATE(B9558,C9558),'Bron BM-prijzen'!A:L,12,FALSE)</f>
        <v>33.29</v>
      </c>
      <c r="F9558" s="121">
        <f>AVERAGEIFS('Rekensheet Uurdata'!E:E,'Rekensheet Uurdata'!A:A,QUOTIENT('Rekensheet Kwartierdata'!A9558-1,4)+1)/4</f>
        <v>110.3125</v>
      </c>
      <c r="G9558" s="84">
        <f>IFERROR(VALUE(VLOOKUP(A9558,'Bron Productie'!A:H,7))/4,-1)</f>
        <v>29.75</v>
      </c>
      <c r="H9558" s="84">
        <f t="shared" si="1802"/>
        <v>29.75</v>
      </c>
      <c r="I9558" s="84">
        <f t="shared" si="1796"/>
        <v>-80.5625</v>
      </c>
      <c r="J9558" s="118">
        <f t="shared" si="1797"/>
        <v>-2681.9256249999999</v>
      </c>
      <c r="K9558" s="121">
        <f>AVERAGEIFS('Rekensheet Uurdata'!F:F,'Rekensheet Uurdata'!A:A,QUOTIENT('Rekensheet Kwartierdata'!A9558-1,4)+1)/4</f>
        <v>31.375</v>
      </c>
      <c r="L9558" s="84">
        <f>IFERROR(VALUE(VLOOKUP(A9558,'Bron Productie'!A:H,5))/4,-1)</f>
        <v>124</v>
      </c>
      <c r="M9558" s="84">
        <f t="shared" si="1803"/>
        <v>124</v>
      </c>
      <c r="N9558" s="84">
        <f t="shared" si="1798"/>
        <v>92.625</v>
      </c>
      <c r="O9558" s="118">
        <f t="shared" si="1799"/>
        <v>3083.4862499999999</v>
      </c>
      <c r="P9558" s="121">
        <f>AVERAGEIFS('Rekensheet Uurdata'!G:G,'Rekensheet Uurdata'!A:A,QUOTIENT('Rekensheet Kwartierdata'!A9558-1,4)+1)/4</f>
        <v>311</v>
      </c>
      <c r="Q9558" s="84">
        <f>IFERROR(VALUE(VLOOKUP(A9558,'Bron Productie'!A:H,3))/4,-1)</f>
        <v>336.5</v>
      </c>
      <c r="R9558" s="84">
        <f t="shared" si="1804"/>
        <v>336.5</v>
      </c>
      <c r="S9558" s="84">
        <f t="shared" si="1800"/>
        <v>25.5</v>
      </c>
      <c r="T9558" s="86">
        <f t="shared" si="1801"/>
        <v>848.89499999999998</v>
      </c>
    </row>
    <row r="9559" spans="1:20" x14ac:dyDescent="0.25">
      <c r="A9559" s="113">
        <f t="shared" si="1805"/>
        <v>9554</v>
      </c>
      <c r="B9559" s="185">
        <f t="shared" si="1795"/>
        <v>43200</v>
      </c>
      <c r="C9559" s="118">
        <f t="shared" si="1806"/>
        <v>54</v>
      </c>
      <c r="D9559" s="121">
        <f>VLOOKUP(CONCATENATE(B9559,C9559),'Bron BM-prijzen'!A:L,11,FALSE)</f>
        <v>33.85</v>
      </c>
      <c r="E9559" s="118">
        <f>VLOOKUP(CONCATENATE(B9559,C9559),'Bron BM-prijzen'!A:L,12,FALSE)</f>
        <v>33.85</v>
      </c>
      <c r="F9559" s="121">
        <f>AVERAGEIFS('Rekensheet Uurdata'!E:E,'Rekensheet Uurdata'!A:A,QUOTIENT('Rekensheet Kwartierdata'!A9559-1,4)+1)/4</f>
        <v>110.3125</v>
      </c>
      <c r="G9559" s="84">
        <f>IFERROR(VALUE(VLOOKUP(A9559,'Bron Productie'!A:H,7))/4,-1)</f>
        <v>32</v>
      </c>
      <c r="H9559" s="84">
        <f t="shared" si="1802"/>
        <v>32</v>
      </c>
      <c r="I9559" s="84">
        <f t="shared" si="1796"/>
        <v>-78.3125</v>
      </c>
      <c r="J9559" s="118">
        <f t="shared" si="1797"/>
        <v>-2650.8781250000002</v>
      </c>
      <c r="K9559" s="121">
        <f>AVERAGEIFS('Rekensheet Uurdata'!F:F,'Rekensheet Uurdata'!A:A,QUOTIENT('Rekensheet Kwartierdata'!A9559-1,4)+1)/4</f>
        <v>31.375</v>
      </c>
      <c r="L9559" s="84">
        <f>IFERROR(VALUE(VLOOKUP(A9559,'Bron Productie'!A:H,5))/4,-1)</f>
        <v>118</v>
      </c>
      <c r="M9559" s="84">
        <f t="shared" si="1803"/>
        <v>118</v>
      </c>
      <c r="N9559" s="84">
        <f t="shared" si="1798"/>
        <v>86.625</v>
      </c>
      <c r="O9559" s="118">
        <f t="shared" si="1799"/>
        <v>2932.2562499999999</v>
      </c>
      <c r="P9559" s="121">
        <f>AVERAGEIFS('Rekensheet Uurdata'!G:G,'Rekensheet Uurdata'!A:A,QUOTIENT('Rekensheet Kwartierdata'!A9559-1,4)+1)/4</f>
        <v>311</v>
      </c>
      <c r="Q9559" s="84">
        <f>IFERROR(VALUE(VLOOKUP(A9559,'Bron Productie'!A:H,3))/4,-1)</f>
        <v>319.5</v>
      </c>
      <c r="R9559" s="84">
        <f t="shared" si="1804"/>
        <v>319.5</v>
      </c>
      <c r="S9559" s="84">
        <f t="shared" si="1800"/>
        <v>8.5</v>
      </c>
      <c r="T9559" s="86">
        <f t="shared" si="1801"/>
        <v>287.72500000000002</v>
      </c>
    </row>
    <row r="9560" spans="1:20" x14ac:dyDescent="0.25">
      <c r="A9560" s="113">
        <f t="shared" si="1805"/>
        <v>9555</v>
      </c>
      <c r="B9560" s="185">
        <f t="shared" si="1795"/>
        <v>43200</v>
      </c>
      <c r="C9560" s="118">
        <f t="shared" si="1806"/>
        <v>55</v>
      </c>
      <c r="D9560" s="121">
        <f>VLOOKUP(CONCATENATE(B9560,C9560),'Bron BM-prijzen'!A:L,11,FALSE)</f>
        <v>33.92</v>
      </c>
      <c r="E9560" s="118">
        <f>VLOOKUP(CONCATENATE(B9560,C9560),'Bron BM-prijzen'!A:L,12,FALSE)</f>
        <v>33.92</v>
      </c>
      <c r="F9560" s="121">
        <f>AVERAGEIFS('Rekensheet Uurdata'!E:E,'Rekensheet Uurdata'!A:A,QUOTIENT('Rekensheet Kwartierdata'!A9560-1,4)+1)/4</f>
        <v>110.3125</v>
      </c>
      <c r="G9560" s="84">
        <f>IFERROR(VALUE(VLOOKUP(A9560,'Bron Productie'!A:H,7))/4,-1)</f>
        <v>34.25</v>
      </c>
      <c r="H9560" s="84">
        <f t="shared" si="1802"/>
        <v>34.25</v>
      </c>
      <c r="I9560" s="84">
        <f t="shared" si="1796"/>
        <v>-76.0625</v>
      </c>
      <c r="J9560" s="118">
        <f t="shared" si="1797"/>
        <v>-2580.04</v>
      </c>
      <c r="K9560" s="121">
        <f>AVERAGEIFS('Rekensheet Uurdata'!F:F,'Rekensheet Uurdata'!A:A,QUOTIENT('Rekensheet Kwartierdata'!A9560-1,4)+1)/4</f>
        <v>31.375</v>
      </c>
      <c r="L9560" s="84">
        <f>IFERROR(VALUE(VLOOKUP(A9560,'Bron Productie'!A:H,5))/4,-1)</f>
        <v>118.25</v>
      </c>
      <c r="M9560" s="84">
        <f t="shared" si="1803"/>
        <v>118.25</v>
      </c>
      <c r="N9560" s="84">
        <f t="shared" si="1798"/>
        <v>86.875</v>
      </c>
      <c r="O9560" s="118">
        <f t="shared" si="1799"/>
        <v>2946.8</v>
      </c>
      <c r="P9560" s="121">
        <f>AVERAGEIFS('Rekensheet Uurdata'!G:G,'Rekensheet Uurdata'!A:A,QUOTIENT('Rekensheet Kwartierdata'!A9560-1,4)+1)/4</f>
        <v>311</v>
      </c>
      <c r="Q9560" s="84">
        <f>IFERROR(VALUE(VLOOKUP(A9560,'Bron Productie'!A:H,3))/4,-1)</f>
        <v>302.5</v>
      </c>
      <c r="R9560" s="84">
        <f t="shared" si="1804"/>
        <v>302.5</v>
      </c>
      <c r="S9560" s="84">
        <f t="shared" si="1800"/>
        <v>-8.5</v>
      </c>
      <c r="T9560" s="86">
        <f t="shared" si="1801"/>
        <v>-288.32</v>
      </c>
    </row>
    <row r="9561" spans="1:20" x14ac:dyDescent="0.25">
      <c r="A9561" s="113">
        <f t="shared" si="1805"/>
        <v>9556</v>
      </c>
      <c r="B9561" s="185">
        <f t="shared" si="1795"/>
        <v>43200</v>
      </c>
      <c r="C9561" s="118">
        <f t="shared" si="1806"/>
        <v>56</v>
      </c>
      <c r="D9561" s="121">
        <f>VLOOKUP(CONCATENATE(B9561,C9561),'Bron BM-prijzen'!A:L,11,FALSE)</f>
        <v>33.57</v>
      </c>
      <c r="E9561" s="118">
        <f>VLOOKUP(CONCATENATE(B9561,C9561),'Bron BM-prijzen'!A:L,12,FALSE)</f>
        <v>33.57</v>
      </c>
      <c r="F9561" s="121">
        <f>AVERAGEIFS('Rekensheet Uurdata'!E:E,'Rekensheet Uurdata'!A:A,QUOTIENT('Rekensheet Kwartierdata'!A9561-1,4)+1)/4</f>
        <v>110.3125</v>
      </c>
      <c r="G9561" s="84">
        <f>IFERROR(VALUE(VLOOKUP(A9561,'Bron Productie'!A:H,7))/4,-1)</f>
        <v>32.5</v>
      </c>
      <c r="H9561" s="84">
        <f t="shared" si="1802"/>
        <v>32.5</v>
      </c>
      <c r="I9561" s="84">
        <f t="shared" si="1796"/>
        <v>-77.8125</v>
      </c>
      <c r="J9561" s="118">
        <f t="shared" si="1797"/>
        <v>-2612.1656250000001</v>
      </c>
      <c r="K9561" s="121">
        <f>AVERAGEIFS('Rekensheet Uurdata'!F:F,'Rekensheet Uurdata'!A:A,QUOTIENT('Rekensheet Kwartierdata'!A9561-1,4)+1)/4</f>
        <v>31.375</v>
      </c>
      <c r="L9561" s="84">
        <f>IFERROR(VALUE(VLOOKUP(A9561,'Bron Productie'!A:H,5))/4,-1)</f>
        <v>118.25</v>
      </c>
      <c r="M9561" s="84">
        <f t="shared" si="1803"/>
        <v>118.25</v>
      </c>
      <c r="N9561" s="84">
        <f t="shared" si="1798"/>
        <v>86.875</v>
      </c>
      <c r="O9561" s="118">
        <f t="shared" si="1799"/>
        <v>2916.3937500000002</v>
      </c>
      <c r="P9561" s="121">
        <f>AVERAGEIFS('Rekensheet Uurdata'!G:G,'Rekensheet Uurdata'!A:A,QUOTIENT('Rekensheet Kwartierdata'!A9561-1,4)+1)/4</f>
        <v>311</v>
      </c>
      <c r="Q9561" s="84">
        <f>IFERROR(VALUE(VLOOKUP(A9561,'Bron Productie'!A:H,3))/4,-1)</f>
        <v>285.5</v>
      </c>
      <c r="R9561" s="84">
        <f t="shared" si="1804"/>
        <v>285.5</v>
      </c>
      <c r="S9561" s="84">
        <f t="shared" si="1800"/>
        <v>-25.5</v>
      </c>
      <c r="T9561" s="86">
        <f t="shared" si="1801"/>
        <v>-856.03499999999997</v>
      </c>
    </row>
    <row r="9562" spans="1:20" x14ac:dyDescent="0.25">
      <c r="A9562" s="113">
        <f t="shared" si="1805"/>
        <v>9557</v>
      </c>
      <c r="B9562" s="185">
        <f t="shared" si="1795"/>
        <v>43200</v>
      </c>
      <c r="C9562" s="118">
        <f t="shared" si="1806"/>
        <v>57</v>
      </c>
      <c r="D9562" s="121">
        <f>VLOOKUP(CONCATENATE(B9562,C9562),'Bron BM-prijzen'!A:L,11,FALSE)</f>
        <v>32.78</v>
      </c>
      <c r="E9562" s="118">
        <f>VLOOKUP(CONCATENATE(B9562,C9562),'Bron BM-prijzen'!A:L,12,FALSE)</f>
        <v>32.78</v>
      </c>
      <c r="F9562" s="121">
        <f>AVERAGEIFS('Rekensheet Uurdata'!E:E,'Rekensheet Uurdata'!A:A,QUOTIENT('Rekensheet Kwartierdata'!A9562-1,4)+1)/4</f>
        <v>141.6875</v>
      </c>
      <c r="G9562" s="84">
        <f>IFERROR(VALUE(VLOOKUP(A9562,'Bron Productie'!A:H,7))/4,-1)</f>
        <v>35.5</v>
      </c>
      <c r="H9562" s="84">
        <f t="shared" si="1802"/>
        <v>35.5</v>
      </c>
      <c r="I9562" s="84">
        <f t="shared" si="1796"/>
        <v>-106.1875</v>
      </c>
      <c r="J9562" s="118">
        <f t="shared" si="1797"/>
        <v>-3480.8262500000001</v>
      </c>
      <c r="K9562" s="121">
        <f>AVERAGEIFS('Rekensheet Uurdata'!F:F,'Rekensheet Uurdata'!A:A,QUOTIENT('Rekensheet Kwartierdata'!A9562-1,4)+1)/4</f>
        <v>34.625</v>
      </c>
      <c r="L9562" s="84">
        <f>IFERROR(VALUE(VLOOKUP(A9562,'Bron Productie'!A:H,5))/4,-1)</f>
        <v>119.5</v>
      </c>
      <c r="M9562" s="84">
        <f t="shared" si="1803"/>
        <v>119.5</v>
      </c>
      <c r="N9562" s="84">
        <f t="shared" si="1798"/>
        <v>84.875</v>
      </c>
      <c r="O9562" s="118">
        <f t="shared" si="1799"/>
        <v>2782.2024999999999</v>
      </c>
      <c r="P9562" s="121">
        <f>AVERAGEIFS('Rekensheet Uurdata'!G:G,'Rekensheet Uurdata'!A:A,QUOTIENT('Rekensheet Kwartierdata'!A9562-1,4)+1)/4</f>
        <v>240.125</v>
      </c>
      <c r="Q9562" s="84">
        <f>IFERROR(VALUE(VLOOKUP(A9562,'Bron Productie'!A:H,3))/4,-1)</f>
        <v>268.5</v>
      </c>
      <c r="R9562" s="84">
        <f t="shared" si="1804"/>
        <v>268.5</v>
      </c>
      <c r="S9562" s="84">
        <f t="shared" si="1800"/>
        <v>28.375</v>
      </c>
      <c r="T9562" s="86">
        <f t="shared" si="1801"/>
        <v>930.13250000000005</v>
      </c>
    </row>
    <row r="9563" spans="1:20" x14ac:dyDescent="0.25">
      <c r="A9563" s="113">
        <f t="shared" si="1805"/>
        <v>9558</v>
      </c>
      <c r="B9563" s="185">
        <f t="shared" si="1795"/>
        <v>43200</v>
      </c>
      <c r="C9563" s="118">
        <f t="shared" si="1806"/>
        <v>58</v>
      </c>
      <c r="D9563" s="121">
        <f>VLOOKUP(CONCATENATE(B9563,C9563),'Bron BM-prijzen'!A:L,11,FALSE)</f>
        <v>28.31</v>
      </c>
      <c r="E9563" s="118">
        <f>VLOOKUP(CONCATENATE(B9563,C9563),'Bron BM-prijzen'!A:L,12,FALSE)</f>
        <v>28.31</v>
      </c>
      <c r="F9563" s="121">
        <f>AVERAGEIFS('Rekensheet Uurdata'!E:E,'Rekensheet Uurdata'!A:A,QUOTIENT('Rekensheet Kwartierdata'!A9563-1,4)+1)/4</f>
        <v>141.6875</v>
      </c>
      <c r="G9563" s="84">
        <f>IFERROR(VALUE(VLOOKUP(A9563,'Bron Productie'!A:H,7))/4,-1)</f>
        <v>37.5</v>
      </c>
      <c r="H9563" s="84">
        <f t="shared" si="1802"/>
        <v>37.5</v>
      </c>
      <c r="I9563" s="84">
        <f t="shared" si="1796"/>
        <v>-104.1875</v>
      </c>
      <c r="J9563" s="118">
        <f t="shared" si="1797"/>
        <v>-2949.5481249999998</v>
      </c>
      <c r="K9563" s="121">
        <f>AVERAGEIFS('Rekensheet Uurdata'!F:F,'Rekensheet Uurdata'!A:A,QUOTIENT('Rekensheet Kwartierdata'!A9563-1,4)+1)/4</f>
        <v>34.625</v>
      </c>
      <c r="L9563" s="84">
        <f>IFERROR(VALUE(VLOOKUP(A9563,'Bron Productie'!A:H,5))/4,-1)</f>
        <v>124.5</v>
      </c>
      <c r="M9563" s="84">
        <f t="shared" si="1803"/>
        <v>124.5</v>
      </c>
      <c r="N9563" s="84">
        <f t="shared" si="1798"/>
        <v>89.875</v>
      </c>
      <c r="O9563" s="118">
        <f t="shared" si="1799"/>
        <v>2544.3612499999999</v>
      </c>
      <c r="P9563" s="121">
        <f>AVERAGEIFS('Rekensheet Uurdata'!G:G,'Rekensheet Uurdata'!A:A,QUOTIENT('Rekensheet Kwartierdata'!A9563-1,4)+1)/4</f>
        <v>240.125</v>
      </c>
      <c r="Q9563" s="84">
        <f>IFERROR(VALUE(VLOOKUP(A9563,'Bron Productie'!A:H,3))/4,-1)</f>
        <v>249.5</v>
      </c>
      <c r="R9563" s="84">
        <f t="shared" si="1804"/>
        <v>249.5</v>
      </c>
      <c r="S9563" s="84">
        <f t="shared" si="1800"/>
        <v>9.375</v>
      </c>
      <c r="T9563" s="86">
        <f t="shared" si="1801"/>
        <v>265.40625</v>
      </c>
    </row>
    <row r="9564" spans="1:20" x14ac:dyDescent="0.25">
      <c r="A9564" s="113">
        <f t="shared" si="1805"/>
        <v>9559</v>
      </c>
      <c r="B9564" s="185">
        <f t="shared" si="1795"/>
        <v>43200</v>
      </c>
      <c r="C9564" s="118">
        <f t="shared" si="1806"/>
        <v>59</v>
      </c>
      <c r="D9564" s="121">
        <f>VLOOKUP(CONCATENATE(B9564,C9564),'Bron BM-prijzen'!A:L,11,FALSE)</f>
        <v>28.31</v>
      </c>
      <c r="E9564" s="118">
        <f>VLOOKUP(CONCATENATE(B9564,C9564),'Bron BM-prijzen'!A:L,12,FALSE)</f>
        <v>28.31</v>
      </c>
      <c r="F9564" s="121">
        <f>AVERAGEIFS('Rekensheet Uurdata'!E:E,'Rekensheet Uurdata'!A:A,QUOTIENT('Rekensheet Kwartierdata'!A9564-1,4)+1)/4</f>
        <v>141.6875</v>
      </c>
      <c r="G9564" s="84">
        <f>IFERROR(VALUE(VLOOKUP(A9564,'Bron Productie'!A:H,7))/4,-1)</f>
        <v>37.5</v>
      </c>
      <c r="H9564" s="84">
        <f t="shared" si="1802"/>
        <v>37.5</v>
      </c>
      <c r="I9564" s="84">
        <f t="shared" si="1796"/>
        <v>-104.1875</v>
      </c>
      <c r="J9564" s="118">
        <f t="shared" si="1797"/>
        <v>-2949.5481249999998</v>
      </c>
      <c r="K9564" s="121">
        <f>AVERAGEIFS('Rekensheet Uurdata'!F:F,'Rekensheet Uurdata'!A:A,QUOTIENT('Rekensheet Kwartierdata'!A9564-1,4)+1)/4</f>
        <v>34.625</v>
      </c>
      <c r="L9564" s="84">
        <f>IFERROR(VALUE(VLOOKUP(A9564,'Bron Productie'!A:H,5))/4,-1)</f>
        <v>126.25</v>
      </c>
      <c r="M9564" s="84">
        <f t="shared" si="1803"/>
        <v>126.25</v>
      </c>
      <c r="N9564" s="84">
        <f t="shared" si="1798"/>
        <v>91.625</v>
      </c>
      <c r="O9564" s="118">
        <f t="shared" si="1799"/>
        <v>2593.9037499999999</v>
      </c>
      <c r="P9564" s="121">
        <f>AVERAGEIFS('Rekensheet Uurdata'!G:G,'Rekensheet Uurdata'!A:A,QUOTIENT('Rekensheet Kwartierdata'!A9564-1,4)+1)/4</f>
        <v>240.125</v>
      </c>
      <c r="Q9564" s="84">
        <f>IFERROR(VALUE(VLOOKUP(A9564,'Bron Productie'!A:H,3))/4,-1)</f>
        <v>230.75</v>
      </c>
      <c r="R9564" s="84">
        <f t="shared" si="1804"/>
        <v>230.75</v>
      </c>
      <c r="S9564" s="84">
        <f t="shared" si="1800"/>
        <v>-9.375</v>
      </c>
      <c r="T9564" s="86">
        <f t="shared" si="1801"/>
        <v>-265.40625</v>
      </c>
    </row>
    <row r="9565" spans="1:20" x14ac:dyDescent="0.25">
      <c r="A9565" s="113">
        <f t="shared" si="1805"/>
        <v>9560</v>
      </c>
      <c r="B9565" s="185">
        <f t="shared" si="1795"/>
        <v>43200</v>
      </c>
      <c r="C9565" s="118">
        <f t="shared" si="1806"/>
        <v>60</v>
      </c>
      <c r="D9565" s="121">
        <f>VLOOKUP(CONCATENATE(B9565,C9565),'Bron BM-prijzen'!A:L,11,FALSE)</f>
        <v>32.78</v>
      </c>
      <c r="E9565" s="118">
        <f>VLOOKUP(CONCATENATE(B9565,C9565),'Bron BM-prijzen'!A:L,12,FALSE)</f>
        <v>32.78</v>
      </c>
      <c r="F9565" s="121">
        <f>AVERAGEIFS('Rekensheet Uurdata'!E:E,'Rekensheet Uurdata'!A:A,QUOTIENT('Rekensheet Kwartierdata'!A9565-1,4)+1)/4</f>
        <v>141.6875</v>
      </c>
      <c r="G9565" s="84">
        <f>IFERROR(VALUE(VLOOKUP(A9565,'Bron Productie'!A:H,7))/4,-1)</f>
        <v>38</v>
      </c>
      <c r="H9565" s="84">
        <f t="shared" si="1802"/>
        <v>38</v>
      </c>
      <c r="I9565" s="84">
        <f t="shared" si="1796"/>
        <v>-103.6875</v>
      </c>
      <c r="J9565" s="118">
        <f t="shared" si="1797"/>
        <v>-3398.8762500000003</v>
      </c>
      <c r="K9565" s="121">
        <f>AVERAGEIFS('Rekensheet Uurdata'!F:F,'Rekensheet Uurdata'!A:A,QUOTIENT('Rekensheet Kwartierdata'!A9565-1,4)+1)/4</f>
        <v>34.625</v>
      </c>
      <c r="L9565" s="84">
        <f>IFERROR(VALUE(VLOOKUP(A9565,'Bron Productie'!A:H,5))/4,-1)</f>
        <v>125</v>
      </c>
      <c r="M9565" s="84">
        <f t="shared" si="1803"/>
        <v>125</v>
      </c>
      <c r="N9565" s="84">
        <f t="shared" si="1798"/>
        <v>90.375</v>
      </c>
      <c r="O9565" s="118">
        <f t="shared" si="1799"/>
        <v>2962.4925000000003</v>
      </c>
      <c r="P9565" s="121">
        <f>AVERAGEIFS('Rekensheet Uurdata'!G:G,'Rekensheet Uurdata'!A:A,QUOTIENT('Rekensheet Kwartierdata'!A9565-1,4)+1)/4</f>
        <v>240.125</v>
      </c>
      <c r="Q9565" s="84">
        <f>IFERROR(VALUE(VLOOKUP(A9565,'Bron Productie'!A:H,3))/4,-1)</f>
        <v>211.75</v>
      </c>
      <c r="R9565" s="84">
        <f t="shared" si="1804"/>
        <v>211.75</v>
      </c>
      <c r="S9565" s="84">
        <f t="shared" si="1800"/>
        <v>-28.375</v>
      </c>
      <c r="T9565" s="86">
        <f t="shared" si="1801"/>
        <v>-930.13250000000005</v>
      </c>
    </row>
    <row r="9566" spans="1:20" x14ac:dyDescent="0.25">
      <c r="A9566" s="113">
        <f t="shared" si="1805"/>
        <v>9561</v>
      </c>
      <c r="B9566" s="185">
        <f t="shared" si="1795"/>
        <v>43200</v>
      </c>
      <c r="C9566" s="118">
        <f t="shared" si="1806"/>
        <v>61</v>
      </c>
      <c r="D9566" s="121">
        <f>VLOOKUP(CONCATENATE(B9566,C9566),'Bron BM-prijzen'!A:L,11,FALSE)</f>
        <v>35.19</v>
      </c>
      <c r="E9566" s="118">
        <f>VLOOKUP(CONCATENATE(B9566,C9566),'Bron BM-prijzen'!A:L,12,FALSE)</f>
        <v>35.19</v>
      </c>
      <c r="F9566" s="121">
        <f>AVERAGEIFS('Rekensheet Uurdata'!E:E,'Rekensheet Uurdata'!A:A,QUOTIENT('Rekensheet Kwartierdata'!A9566-1,4)+1)/4</f>
        <v>166.4375</v>
      </c>
      <c r="G9566" s="84">
        <f>IFERROR(VALUE(VLOOKUP(A9566,'Bron Productie'!A:H,7))/4,-1)</f>
        <v>45.5</v>
      </c>
      <c r="H9566" s="84">
        <f t="shared" si="1802"/>
        <v>45.5</v>
      </c>
      <c r="I9566" s="84">
        <f t="shared" si="1796"/>
        <v>-120.9375</v>
      </c>
      <c r="J9566" s="118">
        <f t="shared" si="1797"/>
        <v>-4255.7906249999996</v>
      </c>
      <c r="K9566" s="121">
        <f>AVERAGEIFS('Rekensheet Uurdata'!F:F,'Rekensheet Uurdata'!A:A,QUOTIENT('Rekensheet Kwartierdata'!A9566-1,4)+1)/4</f>
        <v>38.1875</v>
      </c>
      <c r="L9566" s="84">
        <f>IFERROR(VALUE(VLOOKUP(A9566,'Bron Productie'!A:H,5))/4,-1)</f>
        <v>126</v>
      </c>
      <c r="M9566" s="84">
        <f t="shared" si="1803"/>
        <v>126</v>
      </c>
      <c r="N9566" s="84">
        <f t="shared" si="1798"/>
        <v>87.8125</v>
      </c>
      <c r="O9566" s="118">
        <f t="shared" si="1799"/>
        <v>3090.1218749999998</v>
      </c>
      <c r="P9566" s="121">
        <f>AVERAGEIFS('Rekensheet Uurdata'!G:G,'Rekensheet Uurdata'!A:A,QUOTIENT('Rekensheet Kwartierdata'!A9566-1,4)+1)/4</f>
        <v>166.3125</v>
      </c>
      <c r="Q9566" s="84">
        <f>IFERROR(VALUE(VLOOKUP(A9566,'Bron Productie'!A:H,3))/4,-1)</f>
        <v>192.75</v>
      </c>
      <c r="R9566" s="84">
        <f t="shared" si="1804"/>
        <v>192.75</v>
      </c>
      <c r="S9566" s="84">
        <f t="shared" si="1800"/>
        <v>26.4375</v>
      </c>
      <c r="T9566" s="86">
        <f t="shared" si="1801"/>
        <v>930.33562499999994</v>
      </c>
    </row>
    <row r="9567" spans="1:20" x14ac:dyDescent="0.25">
      <c r="A9567" s="113">
        <f t="shared" si="1805"/>
        <v>9562</v>
      </c>
      <c r="B9567" s="185">
        <f t="shared" si="1795"/>
        <v>43200</v>
      </c>
      <c r="C9567" s="118">
        <f t="shared" si="1806"/>
        <v>62</v>
      </c>
      <c r="D9567" s="121">
        <f>VLOOKUP(CONCATENATE(B9567,C9567),'Bron BM-prijzen'!A:L,11,FALSE)</f>
        <v>34.619999999999997</v>
      </c>
      <c r="E9567" s="118">
        <f>VLOOKUP(CONCATENATE(B9567,C9567),'Bron BM-prijzen'!A:L,12,FALSE)</f>
        <v>34.619999999999997</v>
      </c>
      <c r="F9567" s="121">
        <f>AVERAGEIFS('Rekensheet Uurdata'!E:E,'Rekensheet Uurdata'!A:A,QUOTIENT('Rekensheet Kwartierdata'!A9567-1,4)+1)/4</f>
        <v>166.4375</v>
      </c>
      <c r="G9567" s="84">
        <f>IFERROR(VALUE(VLOOKUP(A9567,'Bron Productie'!A:H,7))/4,-1)</f>
        <v>56</v>
      </c>
      <c r="H9567" s="84">
        <f t="shared" si="1802"/>
        <v>56</v>
      </c>
      <c r="I9567" s="84">
        <f t="shared" si="1796"/>
        <v>-110.4375</v>
      </c>
      <c r="J9567" s="118">
        <f t="shared" si="1797"/>
        <v>-3823.3462499999996</v>
      </c>
      <c r="K9567" s="121">
        <f>AVERAGEIFS('Rekensheet Uurdata'!F:F,'Rekensheet Uurdata'!A:A,QUOTIENT('Rekensheet Kwartierdata'!A9567-1,4)+1)/4</f>
        <v>38.1875</v>
      </c>
      <c r="L9567" s="84">
        <f>IFERROR(VALUE(VLOOKUP(A9567,'Bron Productie'!A:H,5))/4,-1)</f>
        <v>131.5</v>
      </c>
      <c r="M9567" s="84">
        <f t="shared" si="1803"/>
        <v>131.5</v>
      </c>
      <c r="N9567" s="84">
        <f t="shared" si="1798"/>
        <v>93.3125</v>
      </c>
      <c r="O9567" s="118">
        <f t="shared" si="1799"/>
        <v>3230.4787499999998</v>
      </c>
      <c r="P9567" s="121">
        <f>AVERAGEIFS('Rekensheet Uurdata'!G:G,'Rekensheet Uurdata'!A:A,QUOTIENT('Rekensheet Kwartierdata'!A9567-1,4)+1)/4</f>
        <v>166.3125</v>
      </c>
      <c r="Q9567" s="84">
        <f>IFERROR(VALUE(VLOOKUP(A9567,'Bron Productie'!A:H,3))/4,-1)</f>
        <v>175</v>
      </c>
      <c r="R9567" s="84">
        <f t="shared" si="1804"/>
        <v>175</v>
      </c>
      <c r="S9567" s="84">
        <f t="shared" si="1800"/>
        <v>8.6875</v>
      </c>
      <c r="T9567" s="86">
        <f t="shared" si="1801"/>
        <v>300.76124999999996</v>
      </c>
    </row>
    <row r="9568" spans="1:20" x14ac:dyDescent="0.25">
      <c r="A9568" s="113">
        <f t="shared" si="1805"/>
        <v>9563</v>
      </c>
      <c r="B9568" s="185">
        <f t="shared" ref="B9568:B9631" si="1807">IF(C9567=96,B9567+1,B9567)</f>
        <v>43200</v>
      </c>
      <c r="C9568" s="118">
        <f t="shared" si="1806"/>
        <v>63</v>
      </c>
      <c r="D9568" s="121">
        <f>VLOOKUP(CONCATENATE(B9568,C9568),'Bron BM-prijzen'!A:L,11,FALSE)</f>
        <v>34.61</v>
      </c>
      <c r="E9568" s="118">
        <f>VLOOKUP(CONCATENATE(B9568,C9568),'Bron BM-prijzen'!A:L,12,FALSE)</f>
        <v>34.61</v>
      </c>
      <c r="F9568" s="121">
        <f>AVERAGEIFS('Rekensheet Uurdata'!E:E,'Rekensheet Uurdata'!A:A,QUOTIENT('Rekensheet Kwartierdata'!A9568-1,4)+1)/4</f>
        <v>166.4375</v>
      </c>
      <c r="G9568" s="84">
        <f>IFERROR(VALUE(VLOOKUP(A9568,'Bron Productie'!A:H,7))/4,-1)</f>
        <v>64.5</v>
      </c>
      <c r="H9568" s="84">
        <f t="shared" si="1802"/>
        <v>64.5</v>
      </c>
      <c r="I9568" s="84">
        <f t="shared" si="1796"/>
        <v>-101.9375</v>
      </c>
      <c r="J9568" s="118">
        <f t="shared" si="1797"/>
        <v>-3528.0568749999998</v>
      </c>
      <c r="K9568" s="121">
        <f>AVERAGEIFS('Rekensheet Uurdata'!F:F,'Rekensheet Uurdata'!A:A,QUOTIENT('Rekensheet Kwartierdata'!A9568-1,4)+1)/4</f>
        <v>38.1875</v>
      </c>
      <c r="L9568" s="84">
        <f>IFERROR(VALUE(VLOOKUP(A9568,'Bron Productie'!A:H,5))/4,-1)</f>
        <v>135.5</v>
      </c>
      <c r="M9568" s="84">
        <f t="shared" si="1803"/>
        <v>135.5</v>
      </c>
      <c r="N9568" s="84">
        <f t="shared" si="1798"/>
        <v>97.3125</v>
      </c>
      <c r="O9568" s="118">
        <f t="shared" si="1799"/>
        <v>3367.9856249999998</v>
      </c>
      <c r="P9568" s="121">
        <f>AVERAGEIFS('Rekensheet Uurdata'!G:G,'Rekensheet Uurdata'!A:A,QUOTIENT('Rekensheet Kwartierdata'!A9568-1,4)+1)/4</f>
        <v>166.3125</v>
      </c>
      <c r="Q9568" s="84">
        <f>IFERROR(VALUE(VLOOKUP(A9568,'Bron Productie'!A:H,3))/4,-1)</f>
        <v>157.5</v>
      </c>
      <c r="R9568" s="84">
        <f t="shared" si="1804"/>
        <v>157.5</v>
      </c>
      <c r="S9568" s="84">
        <f t="shared" si="1800"/>
        <v>-8.8125</v>
      </c>
      <c r="T9568" s="86">
        <f t="shared" si="1801"/>
        <v>-305.00062500000001</v>
      </c>
    </row>
    <row r="9569" spans="1:20" x14ac:dyDescent="0.25">
      <c r="A9569" s="113">
        <f t="shared" si="1805"/>
        <v>9564</v>
      </c>
      <c r="B9569" s="185">
        <f t="shared" si="1807"/>
        <v>43200</v>
      </c>
      <c r="C9569" s="118">
        <f t="shared" si="1806"/>
        <v>64</v>
      </c>
      <c r="D9569" s="121">
        <f>VLOOKUP(CONCATENATE(B9569,C9569),'Bron BM-prijzen'!A:L,11,FALSE)</f>
        <v>34.5</v>
      </c>
      <c r="E9569" s="118">
        <f>VLOOKUP(CONCATENATE(B9569,C9569),'Bron BM-prijzen'!A:L,12,FALSE)</f>
        <v>34.5</v>
      </c>
      <c r="F9569" s="121">
        <f>AVERAGEIFS('Rekensheet Uurdata'!E:E,'Rekensheet Uurdata'!A:A,QUOTIENT('Rekensheet Kwartierdata'!A9569-1,4)+1)/4</f>
        <v>166.4375</v>
      </c>
      <c r="G9569" s="84">
        <f>IFERROR(VALUE(VLOOKUP(A9569,'Bron Productie'!A:H,7))/4,-1)</f>
        <v>74.5</v>
      </c>
      <c r="H9569" s="84">
        <f t="shared" si="1802"/>
        <v>74.5</v>
      </c>
      <c r="I9569" s="84">
        <f t="shared" si="1796"/>
        <v>-91.9375</v>
      </c>
      <c r="J9569" s="118">
        <f t="shared" si="1797"/>
        <v>-3171.84375</v>
      </c>
      <c r="K9569" s="121">
        <f>AVERAGEIFS('Rekensheet Uurdata'!F:F,'Rekensheet Uurdata'!A:A,QUOTIENT('Rekensheet Kwartierdata'!A9569-1,4)+1)/4</f>
        <v>38.1875</v>
      </c>
      <c r="L9569" s="84">
        <f>IFERROR(VALUE(VLOOKUP(A9569,'Bron Productie'!A:H,5))/4,-1)</f>
        <v>139</v>
      </c>
      <c r="M9569" s="84">
        <f t="shared" si="1803"/>
        <v>139</v>
      </c>
      <c r="N9569" s="84">
        <f t="shared" si="1798"/>
        <v>100.8125</v>
      </c>
      <c r="O9569" s="118">
        <f t="shared" si="1799"/>
        <v>3478.03125</v>
      </c>
      <c r="P9569" s="121">
        <f>AVERAGEIFS('Rekensheet Uurdata'!G:G,'Rekensheet Uurdata'!A:A,QUOTIENT('Rekensheet Kwartierdata'!A9569-1,4)+1)/4</f>
        <v>166.3125</v>
      </c>
      <c r="Q9569" s="84">
        <f>IFERROR(VALUE(VLOOKUP(A9569,'Bron Productie'!A:H,3))/4,-1)</f>
        <v>140</v>
      </c>
      <c r="R9569" s="84">
        <f t="shared" si="1804"/>
        <v>140</v>
      </c>
      <c r="S9569" s="84">
        <f t="shared" si="1800"/>
        <v>-26.3125</v>
      </c>
      <c r="T9569" s="86">
        <f t="shared" si="1801"/>
        <v>-907.78125</v>
      </c>
    </row>
    <row r="9570" spans="1:20" x14ac:dyDescent="0.25">
      <c r="A9570" s="113">
        <f t="shared" si="1805"/>
        <v>9565</v>
      </c>
      <c r="B9570" s="185">
        <f t="shared" si="1807"/>
        <v>43200</v>
      </c>
      <c r="C9570" s="118">
        <f t="shared" si="1806"/>
        <v>65</v>
      </c>
      <c r="D9570" s="121">
        <f>VLOOKUP(CONCATENATE(B9570,C9570),'Bron BM-prijzen'!A:L,11,FALSE)</f>
        <v>35.11</v>
      </c>
      <c r="E9570" s="118">
        <f>VLOOKUP(CONCATENATE(B9570,C9570),'Bron BM-prijzen'!A:L,12,FALSE)</f>
        <v>35.11</v>
      </c>
      <c r="F9570" s="121">
        <f>AVERAGEIFS('Rekensheet Uurdata'!E:E,'Rekensheet Uurdata'!A:A,QUOTIENT('Rekensheet Kwartierdata'!A9570-1,4)+1)/4</f>
        <v>180.5625</v>
      </c>
      <c r="G9570" s="84">
        <f>IFERROR(VALUE(VLOOKUP(A9570,'Bron Productie'!A:H,7))/4,-1)</f>
        <v>79</v>
      </c>
      <c r="H9570" s="84">
        <f t="shared" si="1802"/>
        <v>79</v>
      </c>
      <c r="I9570" s="84">
        <f t="shared" ref="I9570:I9633" si="1808">IF(H9570=-1,0,H9570-F9570)</f>
        <v>-101.5625</v>
      </c>
      <c r="J9570" s="118">
        <f t="shared" ref="J9570:J9633" si="1809">I9570*IF(I9570&lt;0,D9570,E9570)</f>
        <v>-3565.859375</v>
      </c>
      <c r="K9570" s="121">
        <f>AVERAGEIFS('Rekensheet Uurdata'!F:F,'Rekensheet Uurdata'!A:A,QUOTIENT('Rekensheet Kwartierdata'!A9570-1,4)+1)/4</f>
        <v>36.3125</v>
      </c>
      <c r="L9570" s="84">
        <f>IFERROR(VALUE(VLOOKUP(A9570,'Bron Productie'!A:H,5))/4,-1)</f>
        <v>141.5</v>
      </c>
      <c r="M9570" s="84">
        <f t="shared" si="1803"/>
        <v>141.5</v>
      </c>
      <c r="N9570" s="84">
        <f t="shared" ref="N9570:N9633" si="1810">IF(M9570=-1,0,M9570-K9570)</f>
        <v>105.1875</v>
      </c>
      <c r="O9570" s="118">
        <f t="shared" ref="O9570:O9633" si="1811">N9570*IF(N9570&lt;0,D9570,E9570)</f>
        <v>3693.1331249999998</v>
      </c>
      <c r="P9570" s="121">
        <f>AVERAGEIFS('Rekensheet Uurdata'!G:G,'Rekensheet Uurdata'!A:A,QUOTIENT('Rekensheet Kwartierdata'!A9570-1,4)+1)/4</f>
        <v>99.75</v>
      </c>
      <c r="Q9570" s="84">
        <f>IFERROR(VALUE(VLOOKUP(A9570,'Bron Productie'!A:H,3))/4,-1)</f>
        <v>122.25</v>
      </c>
      <c r="R9570" s="84">
        <f t="shared" si="1804"/>
        <v>122.25</v>
      </c>
      <c r="S9570" s="84">
        <f t="shared" ref="S9570:S9633" si="1812">IF(R9570=-1,0,R9570-P9570)</f>
        <v>22.5</v>
      </c>
      <c r="T9570" s="86">
        <f t="shared" ref="T9570:T9633" si="1813">S9570*IF(S9570&lt;0,$D9570,$E9570)</f>
        <v>789.97500000000002</v>
      </c>
    </row>
    <row r="9571" spans="1:20" x14ac:dyDescent="0.25">
      <c r="A9571" s="113">
        <f t="shared" si="1805"/>
        <v>9566</v>
      </c>
      <c r="B9571" s="185">
        <f t="shared" si="1807"/>
        <v>43200</v>
      </c>
      <c r="C9571" s="118">
        <f t="shared" si="1806"/>
        <v>66</v>
      </c>
      <c r="D9571" s="121">
        <f>VLOOKUP(CONCATENATE(B9571,C9571),'Bron BM-prijzen'!A:L,11,FALSE)</f>
        <v>35.94</v>
      </c>
      <c r="E9571" s="118">
        <f>VLOOKUP(CONCATENATE(B9571,C9571),'Bron BM-prijzen'!A:L,12,FALSE)</f>
        <v>35.94</v>
      </c>
      <c r="F9571" s="121">
        <f>AVERAGEIFS('Rekensheet Uurdata'!E:E,'Rekensheet Uurdata'!A:A,QUOTIENT('Rekensheet Kwartierdata'!A9571-1,4)+1)/4</f>
        <v>180.5625</v>
      </c>
      <c r="G9571" s="84">
        <f>IFERROR(VALUE(VLOOKUP(A9571,'Bron Productie'!A:H,7))/4,-1)</f>
        <v>78</v>
      </c>
      <c r="H9571" s="84">
        <f t="shared" si="1802"/>
        <v>78</v>
      </c>
      <c r="I9571" s="84">
        <f t="shared" si="1808"/>
        <v>-102.5625</v>
      </c>
      <c r="J9571" s="118">
        <f t="shared" si="1809"/>
        <v>-3686.0962499999996</v>
      </c>
      <c r="K9571" s="121">
        <f>AVERAGEIFS('Rekensheet Uurdata'!F:F,'Rekensheet Uurdata'!A:A,QUOTIENT('Rekensheet Kwartierdata'!A9571-1,4)+1)/4</f>
        <v>36.3125</v>
      </c>
      <c r="L9571" s="84">
        <f>IFERROR(VALUE(VLOOKUP(A9571,'Bron Productie'!A:H,5))/4,-1)</f>
        <v>144.75</v>
      </c>
      <c r="M9571" s="84">
        <f t="shared" si="1803"/>
        <v>144.75</v>
      </c>
      <c r="N9571" s="84">
        <f t="shared" si="1810"/>
        <v>108.4375</v>
      </c>
      <c r="O9571" s="118">
        <f t="shared" si="1811"/>
        <v>3897.2437499999996</v>
      </c>
      <c r="P9571" s="121">
        <f>AVERAGEIFS('Rekensheet Uurdata'!G:G,'Rekensheet Uurdata'!A:A,QUOTIENT('Rekensheet Kwartierdata'!A9571-1,4)+1)/4</f>
        <v>99.75</v>
      </c>
      <c r="Q9571" s="84">
        <f>IFERROR(VALUE(VLOOKUP(A9571,'Bron Productie'!A:H,3))/4,-1)</f>
        <v>107.25</v>
      </c>
      <c r="R9571" s="84">
        <f t="shared" si="1804"/>
        <v>107.25</v>
      </c>
      <c r="S9571" s="84">
        <f t="shared" si="1812"/>
        <v>7.5</v>
      </c>
      <c r="T9571" s="86">
        <f t="shared" si="1813"/>
        <v>269.54999999999995</v>
      </c>
    </row>
    <row r="9572" spans="1:20" x14ac:dyDescent="0.25">
      <c r="A9572" s="113">
        <f t="shared" si="1805"/>
        <v>9567</v>
      </c>
      <c r="B9572" s="185">
        <f t="shared" si="1807"/>
        <v>43200</v>
      </c>
      <c r="C9572" s="118">
        <f t="shared" si="1806"/>
        <v>67</v>
      </c>
      <c r="D9572" s="121">
        <f>VLOOKUP(CONCATENATE(B9572,C9572),'Bron BM-prijzen'!A:L,11,FALSE)</f>
        <v>35.94</v>
      </c>
      <c r="E9572" s="118">
        <f>VLOOKUP(CONCATENATE(B9572,C9572),'Bron BM-prijzen'!A:L,12,FALSE)</f>
        <v>35.94</v>
      </c>
      <c r="F9572" s="121">
        <f>AVERAGEIFS('Rekensheet Uurdata'!E:E,'Rekensheet Uurdata'!A:A,QUOTIENT('Rekensheet Kwartierdata'!A9572-1,4)+1)/4</f>
        <v>180.5625</v>
      </c>
      <c r="G9572" s="84">
        <f>IFERROR(VALUE(VLOOKUP(A9572,'Bron Productie'!A:H,7))/4,-1)</f>
        <v>77.5</v>
      </c>
      <c r="H9572" s="84">
        <f t="shared" si="1802"/>
        <v>77.5</v>
      </c>
      <c r="I9572" s="84">
        <f t="shared" si="1808"/>
        <v>-103.0625</v>
      </c>
      <c r="J9572" s="118">
        <f t="shared" si="1809"/>
        <v>-3704.0662499999999</v>
      </c>
      <c r="K9572" s="121">
        <f>AVERAGEIFS('Rekensheet Uurdata'!F:F,'Rekensheet Uurdata'!A:A,QUOTIENT('Rekensheet Kwartierdata'!A9572-1,4)+1)/4</f>
        <v>36.3125</v>
      </c>
      <c r="L9572" s="84">
        <f>IFERROR(VALUE(VLOOKUP(A9572,'Bron Productie'!A:H,5))/4,-1)</f>
        <v>146.75</v>
      </c>
      <c r="M9572" s="84">
        <f t="shared" si="1803"/>
        <v>146.75</v>
      </c>
      <c r="N9572" s="84">
        <f t="shared" si="1810"/>
        <v>110.4375</v>
      </c>
      <c r="O9572" s="118">
        <f t="shared" si="1811"/>
        <v>3969.1237499999997</v>
      </c>
      <c r="P9572" s="121">
        <f>AVERAGEIFS('Rekensheet Uurdata'!G:G,'Rekensheet Uurdata'!A:A,QUOTIENT('Rekensheet Kwartierdata'!A9572-1,4)+1)/4</f>
        <v>99.75</v>
      </c>
      <c r="Q9572" s="84">
        <f>IFERROR(VALUE(VLOOKUP(A9572,'Bron Productie'!A:H,3))/4,-1)</f>
        <v>92.25</v>
      </c>
      <c r="R9572" s="84">
        <f t="shared" si="1804"/>
        <v>92.25</v>
      </c>
      <c r="S9572" s="84">
        <f t="shared" si="1812"/>
        <v>-7.5</v>
      </c>
      <c r="T9572" s="86">
        <f t="shared" si="1813"/>
        <v>-269.54999999999995</v>
      </c>
    </row>
    <row r="9573" spans="1:20" x14ac:dyDescent="0.25">
      <c r="A9573" s="113">
        <f t="shared" si="1805"/>
        <v>9568</v>
      </c>
      <c r="B9573" s="185">
        <f t="shared" si="1807"/>
        <v>43200</v>
      </c>
      <c r="C9573" s="118">
        <f t="shared" si="1806"/>
        <v>68</v>
      </c>
      <c r="D9573" s="121">
        <f>VLOOKUP(CONCATENATE(B9573,C9573),'Bron BM-prijzen'!A:L,11,FALSE)</f>
        <v>35.94</v>
      </c>
      <c r="E9573" s="118">
        <f>VLOOKUP(CONCATENATE(B9573,C9573),'Bron BM-prijzen'!A:L,12,FALSE)</f>
        <v>35.94</v>
      </c>
      <c r="F9573" s="121">
        <f>AVERAGEIFS('Rekensheet Uurdata'!E:E,'Rekensheet Uurdata'!A:A,QUOTIENT('Rekensheet Kwartierdata'!A9573-1,4)+1)/4</f>
        <v>180.5625</v>
      </c>
      <c r="G9573" s="84">
        <f>IFERROR(VALUE(VLOOKUP(A9573,'Bron Productie'!A:H,7))/4,-1)</f>
        <v>77</v>
      </c>
      <c r="H9573" s="84">
        <f t="shared" si="1802"/>
        <v>77</v>
      </c>
      <c r="I9573" s="84">
        <f t="shared" si="1808"/>
        <v>-103.5625</v>
      </c>
      <c r="J9573" s="118">
        <f t="shared" si="1809"/>
        <v>-3722.0362499999997</v>
      </c>
      <c r="K9573" s="121">
        <f>AVERAGEIFS('Rekensheet Uurdata'!F:F,'Rekensheet Uurdata'!A:A,QUOTIENT('Rekensheet Kwartierdata'!A9573-1,4)+1)/4</f>
        <v>36.3125</v>
      </c>
      <c r="L9573" s="84">
        <f>IFERROR(VALUE(VLOOKUP(A9573,'Bron Productie'!A:H,5))/4,-1)</f>
        <v>149.5</v>
      </c>
      <c r="M9573" s="84">
        <f t="shared" si="1803"/>
        <v>149.5</v>
      </c>
      <c r="N9573" s="84">
        <f t="shared" si="1810"/>
        <v>113.1875</v>
      </c>
      <c r="O9573" s="118">
        <f t="shared" si="1811"/>
        <v>4067.9587499999998</v>
      </c>
      <c r="P9573" s="121">
        <f>AVERAGEIFS('Rekensheet Uurdata'!G:G,'Rekensheet Uurdata'!A:A,QUOTIENT('Rekensheet Kwartierdata'!A9573-1,4)+1)/4</f>
        <v>99.75</v>
      </c>
      <c r="Q9573" s="84">
        <f>IFERROR(VALUE(VLOOKUP(A9573,'Bron Productie'!A:H,3))/4,-1)</f>
        <v>77.25</v>
      </c>
      <c r="R9573" s="84">
        <f t="shared" si="1804"/>
        <v>77.25</v>
      </c>
      <c r="S9573" s="84">
        <f t="shared" si="1812"/>
        <v>-22.5</v>
      </c>
      <c r="T9573" s="86">
        <f t="shared" si="1813"/>
        <v>-808.65</v>
      </c>
    </row>
    <row r="9574" spans="1:20" x14ac:dyDescent="0.25">
      <c r="A9574" s="113">
        <f t="shared" si="1805"/>
        <v>9569</v>
      </c>
      <c r="B9574" s="185">
        <f t="shared" si="1807"/>
        <v>43200</v>
      </c>
      <c r="C9574" s="118">
        <f t="shared" si="1806"/>
        <v>69</v>
      </c>
      <c r="D9574" s="121">
        <f>VLOOKUP(CONCATENATE(B9574,C9574),'Bron BM-prijzen'!A:L,11,FALSE)</f>
        <v>34.880000000000003</v>
      </c>
      <c r="E9574" s="118">
        <f>VLOOKUP(CONCATENATE(B9574,C9574),'Bron BM-prijzen'!A:L,12,FALSE)</f>
        <v>34.880000000000003</v>
      </c>
      <c r="F9574" s="121">
        <f>AVERAGEIFS('Rekensheet Uurdata'!E:E,'Rekensheet Uurdata'!A:A,QUOTIENT('Rekensheet Kwartierdata'!A9574-1,4)+1)/4</f>
        <v>203</v>
      </c>
      <c r="G9574" s="84">
        <f>IFERROR(VALUE(VLOOKUP(A9574,'Bron Productie'!A:H,7))/4,-1)</f>
        <v>81</v>
      </c>
      <c r="H9574" s="84">
        <f t="shared" si="1802"/>
        <v>81</v>
      </c>
      <c r="I9574" s="84">
        <f t="shared" si="1808"/>
        <v>-122</v>
      </c>
      <c r="J9574" s="118">
        <f t="shared" si="1809"/>
        <v>-4255.3600000000006</v>
      </c>
      <c r="K9574" s="121">
        <f>AVERAGEIFS('Rekensheet Uurdata'!F:F,'Rekensheet Uurdata'!A:A,QUOTIENT('Rekensheet Kwartierdata'!A9574-1,4)+1)/4</f>
        <v>37.4375</v>
      </c>
      <c r="L9574" s="84">
        <f>IFERROR(VALUE(VLOOKUP(A9574,'Bron Productie'!A:H,5))/4,-1)</f>
        <v>153</v>
      </c>
      <c r="M9574" s="84">
        <f t="shared" si="1803"/>
        <v>153</v>
      </c>
      <c r="N9574" s="84">
        <f t="shared" si="1810"/>
        <v>115.5625</v>
      </c>
      <c r="O9574" s="118">
        <f t="shared" si="1811"/>
        <v>4030.82</v>
      </c>
      <c r="P9574" s="121">
        <f>AVERAGEIFS('Rekensheet Uurdata'!G:G,'Rekensheet Uurdata'!A:A,QUOTIENT('Rekensheet Kwartierdata'!A9574-1,4)+1)/4</f>
        <v>46</v>
      </c>
      <c r="Q9574" s="84">
        <f>IFERROR(VALUE(VLOOKUP(A9574,'Bron Productie'!A:H,3))/4,-1)</f>
        <v>62.25</v>
      </c>
      <c r="R9574" s="84">
        <f t="shared" si="1804"/>
        <v>62.25</v>
      </c>
      <c r="S9574" s="84">
        <f t="shared" si="1812"/>
        <v>16.25</v>
      </c>
      <c r="T9574" s="86">
        <f t="shared" si="1813"/>
        <v>566.80000000000007</v>
      </c>
    </row>
    <row r="9575" spans="1:20" x14ac:dyDescent="0.25">
      <c r="A9575" s="113">
        <f t="shared" si="1805"/>
        <v>9570</v>
      </c>
      <c r="B9575" s="185">
        <f t="shared" si="1807"/>
        <v>43200</v>
      </c>
      <c r="C9575" s="118">
        <f t="shared" si="1806"/>
        <v>70</v>
      </c>
      <c r="D9575" s="121">
        <f>VLOOKUP(CONCATENATE(B9575,C9575),'Bron BM-prijzen'!A:L,11,FALSE)</f>
        <v>34.880000000000003</v>
      </c>
      <c r="E9575" s="118">
        <f>VLOOKUP(CONCATENATE(B9575,C9575),'Bron BM-prijzen'!A:L,12,FALSE)</f>
        <v>34.880000000000003</v>
      </c>
      <c r="F9575" s="121">
        <f>AVERAGEIFS('Rekensheet Uurdata'!E:E,'Rekensheet Uurdata'!A:A,QUOTIENT('Rekensheet Kwartierdata'!A9575-1,4)+1)/4</f>
        <v>203</v>
      </c>
      <c r="G9575" s="84">
        <f>IFERROR(VALUE(VLOOKUP(A9575,'Bron Productie'!A:H,7))/4,-1)</f>
        <v>91.25</v>
      </c>
      <c r="H9575" s="84">
        <f t="shared" si="1802"/>
        <v>91.25</v>
      </c>
      <c r="I9575" s="84">
        <f t="shared" si="1808"/>
        <v>-111.75</v>
      </c>
      <c r="J9575" s="118">
        <f t="shared" si="1809"/>
        <v>-3897.84</v>
      </c>
      <c r="K9575" s="121">
        <f>AVERAGEIFS('Rekensheet Uurdata'!F:F,'Rekensheet Uurdata'!A:A,QUOTIENT('Rekensheet Kwartierdata'!A9575-1,4)+1)/4</f>
        <v>37.4375</v>
      </c>
      <c r="L9575" s="84">
        <f>IFERROR(VALUE(VLOOKUP(A9575,'Bron Productie'!A:H,5))/4,-1)</f>
        <v>157.75</v>
      </c>
      <c r="M9575" s="84">
        <f t="shared" si="1803"/>
        <v>157.75</v>
      </c>
      <c r="N9575" s="84">
        <f t="shared" si="1810"/>
        <v>120.3125</v>
      </c>
      <c r="O9575" s="118">
        <f t="shared" si="1811"/>
        <v>4196.5</v>
      </c>
      <c r="P9575" s="121">
        <f>AVERAGEIFS('Rekensheet Uurdata'!G:G,'Rekensheet Uurdata'!A:A,QUOTIENT('Rekensheet Kwartierdata'!A9575-1,4)+1)/4</f>
        <v>46</v>
      </c>
      <c r="Q9575" s="84">
        <f>IFERROR(VALUE(VLOOKUP(A9575,'Bron Productie'!A:H,3))/4,-1)</f>
        <v>51.5</v>
      </c>
      <c r="R9575" s="84">
        <f t="shared" si="1804"/>
        <v>51.5</v>
      </c>
      <c r="S9575" s="84">
        <f t="shared" si="1812"/>
        <v>5.5</v>
      </c>
      <c r="T9575" s="86">
        <f t="shared" si="1813"/>
        <v>191.84</v>
      </c>
    </row>
    <row r="9576" spans="1:20" x14ac:dyDescent="0.25">
      <c r="A9576" s="113">
        <f t="shared" si="1805"/>
        <v>9571</v>
      </c>
      <c r="B9576" s="185">
        <f t="shared" si="1807"/>
        <v>43200</v>
      </c>
      <c r="C9576" s="118">
        <f t="shared" si="1806"/>
        <v>71</v>
      </c>
      <c r="D9576" s="121">
        <f>VLOOKUP(CONCATENATE(B9576,C9576),'Bron BM-prijzen'!A:L,11,FALSE)</f>
        <v>34.78</v>
      </c>
      <c r="E9576" s="118">
        <f>VLOOKUP(CONCATENATE(B9576,C9576),'Bron BM-prijzen'!A:L,12,FALSE)</f>
        <v>34.78</v>
      </c>
      <c r="F9576" s="121">
        <f>AVERAGEIFS('Rekensheet Uurdata'!E:E,'Rekensheet Uurdata'!A:A,QUOTIENT('Rekensheet Kwartierdata'!A9576-1,4)+1)/4</f>
        <v>203</v>
      </c>
      <c r="G9576" s="84">
        <f>IFERROR(VALUE(VLOOKUP(A9576,'Bron Productie'!A:H,7))/4,-1)</f>
        <v>103.5</v>
      </c>
      <c r="H9576" s="84">
        <f t="shared" si="1802"/>
        <v>103.5</v>
      </c>
      <c r="I9576" s="84">
        <f t="shared" si="1808"/>
        <v>-99.5</v>
      </c>
      <c r="J9576" s="118">
        <f t="shared" si="1809"/>
        <v>-3460.61</v>
      </c>
      <c r="K9576" s="121">
        <f>AVERAGEIFS('Rekensheet Uurdata'!F:F,'Rekensheet Uurdata'!A:A,QUOTIENT('Rekensheet Kwartierdata'!A9576-1,4)+1)/4</f>
        <v>37.4375</v>
      </c>
      <c r="L9576" s="84">
        <f>IFERROR(VALUE(VLOOKUP(A9576,'Bron Productie'!A:H,5))/4,-1)</f>
        <v>166</v>
      </c>
      <c r="M9576" s="84">
        <f t="shared" si="1803"/>
        <v>166</v>
      </c>
      <c r="N9576" s="84">
        <f t="shared" si="1810"/>
        <v>128.5625</v>
      </c>
      <c r="O9576" s="118">
        <f t="shared" si="1811"/>
        <v>4471.4037500000004</v>
      </c>
      <c r="P9576" s="121">
        <f>AVERAGEIFS('Rekensheet Uurdata'!G:G,'Rekensheet Uurdata'!A:A,QUOTIENT('Rekensheet Kwartierdata'!A9576-1,4)+1)/4</f>
        <v>46</v>
      </c>
      <c r="Q9576" s="84">
        <f>IFERROR(VALUE(VLOOKUP(A9576,'Bron Productie'!A:H,3))/4,-1)</f>
        <v>40.5</v>
      </c>
      <c r="R9576" s="84">
        <f t="shared" si="1804"/>
        <v>40.5</v>
      </c>
      <c r="S9576" s="84">
        <f t="shared" si="1812"/>
        <v>-5.5</v>
      </c>
      <c r="T9576" s="86">
        <f t="shared" si="1813"/>
        <v>-191.29000000000002</v>
      </c>
    </row>
    <row r="9577" spans="1:20" x14ac:dyDescent="0.25">
      <c r="A9577" s="113">
        <f t="shared" si="1805"/>
        <v>9572</v>
      </c>
      <c r="B9577" s="185">
        <f t="shared" si="1807"/>
        <v>43200</v>
      </c>
      <c r="C9577" s="118">
        <f t="shared" si="1806"/>
        <v>72</v>
      </c>
      <c r="D9577" s="121">
        <f>VLOOKUP(CONCATENATE(B9577,C9577),'Bron BM-prijzen'!A:L,11,FALSE)</f>
        <v>36.909999999999997</v>
      </c>
      <c r="E9577" s="118">
        <f>VLOOKUP(CONCATENATE(B9577,C9577),'Bron BM-prijzen'!A:L,12,FALSE)</f>
        <v>36.909999999999997</v>
      </c>
      <c r="F9577" s="121">
        <f>AVERAGEIFS('Rekensheet Uurdata'!E:E,'Rekensheet Uurdata'!A:A,QUOTIENT('Rekensheet Kwartierdata'!A9577-1,4)+1)/4</f>
        <v>203</v>
      </c>
      <c r="G9577" s="84">
        <f>IFERROR(VALUE(VLOOKUP(A9577,'Bron Productie'!A:H,7))/4,-1)</f>
        <v>108.75</v>
      </c>
      <c r="H9577" s="84">
        <f t="shared" si="1802"/>
        <v>108.75</v>
      </c>
      <c r="I9577" s="84">
        <f t="shared" si="1808"/>
        <v>-94.25</v>
      </c>
      <c r="J9577" s="118">
        <f t="shared" si="1809"/>
        <v>-3478.7674999999995</v>
      </c>
      <c r="K9577" s="121">
        <f>AVERAGEIFS('Rekensheet Uurdata'!F:F,'Rekensheet Uurdata'!A:A,QUOTIENT('Rekensheet Kwartierdata'!A9577-1,4)+1)/4</f>
        <v>37.4375</v>
      </c>
      <c r="L9577" s="84">
        <f>IFERROR(VALUE(VLOOKUP(A9577,'Bron Productie'!A:H,5))/4,-1)</f>
        <v>165</v>
      </c>
      <c r="M9577" s="84">
        <f t="shared" si="1803"/>
        <v>165</v>
      </c>
      <c r="N9577" s="84">
        <f t="shared" si="1810"/>
        <v>127.5625</v>
      </c>
      <c r="O9577" s="118">
        <f t="shared" si="1811"/>
        <v>4708.3318749999999</v>
      </c>
      <c r="P9577" s="121">
        <f>AVERAGEIFS('Rekensheet Uurdata'!G:G,'Rekensheet Uurdata'!A:A,QUOTIENT('Rekensheet Kwartierdata'!A9577-1,4)+1)/4</f>
        <v>46</v>
      </c>
      <c r="Q9577" s="84">
        <f>IFERROR(VALUE(VLOOKUP(A9577,'Bron Productie'!A:H,3))/4,-1)</f>
        <v>29.75</v>
      </c>
      <c r="R9577" s="84">
        <f t="shared" si="1804"/>
        <v>29.75</v>
      </c>
      <c r="S9577" s="84">
        <f t="shared" si="1812"/>
        <v>-16.25</v>
      </c>
      <c r="T9577" s="86">
        <f t="shared" si="1813"/>
        <v>-599.78749999999991</v>
      </c>
    </row>
    <row r="9578" spans="1:20" x14ac:dyDescent="0.25">
      <c r="A9578" s="113">
        <f t="shared" si="1805"/>
        <v>9573</v>
      </c>
      <c r="B9578" s="185">
        <f t="shared" si="1807"/>
        <v>43200</v>
      </c>
      <c r="C9578" s="118">
        <f t="shared" si="1806"/>
        <v>73</v>
      </c>
      <c r="D9578" s="121">
        <f>VLOOKUP(CONCATENATE(B9578,C9578),'Bron BM-prijzen'!A:L,11,FALSE)</f>
        <v>58.84</v>
      </c>
      <c r="E9578" s="118">
        <f>VLOOKUP(CONCATENATE(B9578,C9578),'Bron BM-prijzen'!A:L,12,FALSE)</f>
        <v>58.84</v>
      </c>
      <c r="F9578" s="121">
        <f>AVERAGEIFS('Rekensheet Uurdata'!E:E,'Rekensheet Uurdata'!A:A,QUOTIENT('Rekensheet Kwartierdata'!A9578-1,4)+1)/4</f>
        <v>242.5</v>
      </c>
      <c r="G9578" s="84">
        <f>IFERROR(VALUE(VLOOKUP(A9578,'Bron Productie'!A:H,7))/4,-1)</f>
        <v>116</v>
      </c>
      <c r="H9578" s="84">
        <f t="shared" si="1802"/>
        <v>116</v>
      </c>
      <c r="I9578" s="84">
        <f t="shared" si="1808"/>
        <v>-126.5</v>
      </c>
      <c r="J9578" s="118">
        <f t="shared" si="1809"/>
        <v>-7443.26</v>
      </c>
      <c r="K9578" s="121">
        <f>AVERAGEIFS('Rekensheet Uurdata'!F:F,'Rekensheet Uurdata'!A:A,QUOTIENT('Rekensheet Kwartierdata'!A9578-1,4)+1)/4</f>
        <v>41.4375</v>
      </c>
      <c r="L9578" s="84">
        <f>IFERROR(VALUE(VLOOKUP(A9578,'Bron Productie'!A:H,5))/4,-1)</f>
        <v>165</v>
      </c>
      <c r="M9578" s="84">
        <f t="shared" si="1803"/>
        <v>165</v>
      </c>
      <c r="N9578" s="84">
        <f t="shared" si="1810"/>
        <v>123.5625</v>
      </c>
      <c r="O9578" s="118">
        <f t="shared" si="1811"/>
        <v>7270.4175000000005</v>
      </c>
      <c r="P9578" s="121">
        <f>AVERAGEIFS('Rekensheet Uurdata'!G:G,'Rekensheet Uurdata'!A:A,QUOTIENT('Rekensheet Kwartierdata'!A9578-1,4)+1)/4</f>
        <v>12.1875</v>
      </c>
      <c r="Q9578" s="84">
        <f>IFERROR(VALUE(VLOOKUP(A9578,'Bron Productie'!A:H,3))/4,-1)</f>
        <v>18.75</v>
      </c>
      <c r="R9578" s="84">
        <f t="shared" si="1804"/>
        <v>18.75</v>
      </c>
      <c r="S9578" s="84">
        <f t="shared" si="1812"/>
        <v>6.5625</v>
      </c>
      <c r="T9578" s="86">
        <f t="shared" si="1813"/>
        <v>386.13750000000005</v>
      </c>
    </row>
    <row r="9579" spans="1:20" x14ac:dyDescent="0.25">
      <c r="A9579" s="113">
        <f t="shared" si="1805"/>
        <v>9574</v>
      </c>
      <c r="B9579" s="185">
        <f t="shared" si="1807"/>
        <v>43200</v>
      </c>
      <c r="C9579" s="118">
        <f t="shared" si="1806"/>
        <v>74</v>
      </c>
      <c r="D9579" s="121">
        <f>VLOOKUP(CONCATENATE(B9579,C9579),'Bron BM-prijzen'!A:L,11,FALSE)</f>
        <v>46.16</v>
      </c>
      <c r="E9579" s="118">
        <f>VLOOKUP(CONCATENATE(B9579,C9579),'Bron BM-prijzen'!A:L,12,FALSE)</f>
        <v>46.16</v>
      </c>
      <c r="F9579" s="121">
        <f>AVERAGEIFS('Rekensheet Uurdata'!E:E,'Rekensheet Uurdata'!A:A,QUOTIENT('Rekensheet Kwartierdata'!A9579-1,4)+1)/4</f>
        <v>242.5</v>
      </c>
      <c r="G9579" s="84">
        <f>IFERROR(VALUE(VLOOKUP(A9579,'Bron Productie'!A:H,7))/4,-1)</f>
        <v>119</v>
      </c>
      <c r="H9579" s="84">
        <f t="shared" si="1802"/>
        <v>119</v>
      </c>
      <c r="I9579" s="84">
        <f t="shared" si="1808"/>
        <v>-123.5</v>
      </c>
      <c r="J9579" s="118">
        <f t="shared" si="1809"/>
        <v>-5700.7599999999993</v>
      </c>
      <c r="K9579" s="121">
        <f>AVERAGEIFS('Rekensheet Uurdata'!F:F,'Rekensheet Uurdata'!A:A,QUOTIENT('Rekensheet Kwartierdata'!A9579-1,4)+1)/4</f>
        <v>41.4375</v>
      </c>
      <c r="L9579" s="84">
        <f>IFERROR(VALUE(VLOOKUP(A9579,'Bron Productie'!A:H,5))/4,-1)</f>
        <v>162.5</v>
      </c>
      <c r="M9579" s="84">
        <f t="shared" si="1803"/>
        <v>162.5</v>
      </c>
      <c r="N9579" s="84">
        <f t="shared" si="1810"/>
        <v>121.0625</v>
      </c>
      <c r="O9579" s="118">
        <f t="shared" si="1811"/>
        <v>5588.2449999999999</v>
      </c>
      <c r="P9579" s="121">
        <f>AVERAGEIFS('Rekensheet Uurdata'!G:G,'Rekensheet Uurdata'!A:A,QUOTIENT('Rekensheet Kwartierdata'!A9579-1,4)+1)/4</f>
        <v>12.1875</v>
      </c>
      <c r="Q9579" s="84">
        <f>IFERROR(VALUE(VLOOKUP(A9579,'Bron Productie'!A:H,3))/4,-1)</f>
        <v>14.5</v>
      </c>
      <c r="R9579" s="84">
        <f t="shared" si="1804"/>
        <v>14.5</v>
      </c>
      <c r="S9579" s="84">
        <f t="shared" si="1812"/>
        <v>2.3125</v>
      </c>
      <c r="T9579" s="86">
        <f t="shared" si="1813"/>
        <v>106.74499999999999</v>
      </c>
    </row>
    <row r="9580" spans="1:20" x14ac:dyDescent="0.25">
      <c r="A9580" s="113">
        <f t="shared" si="1805"/>
        <v>9575</v>
      </c>
      <c r="B9580" s="185">
        <f t="shared" si="1807"/>
        <v>43200</v>
      </c>
      <c r="C9580" s="118">
        <f t="shared" si="1806"/>
        <v>75</v>
      </c>
      <c r="D9580" s="121">
        <f>VLOOKUP(CONCATENATE(B9580,C9580),'Bron BM-prijzen'!A:L,11,FALSE)</f>
        <v>39.94</v>
      </c>
      <c r="E9580" s="118">
        <f>VLOOKUP(CONCATENATE(B9580,C9580),'Bron BM-prijzen'!A:L,12,FALSE)</f>
        <v>39.94</v>
      </c>
      <c r="F9580" s="121">
        <f>AVERAGEIFS('Rekensheet Uurdata'!E:E,'Rekensheet Uurdata'!A:A,QUOTIENT('Rekensheet Kwartierdata'!A9580-1,4)+1)/4</f>
        <v>242.5</v>
      </c>
      <c r="G9580" s="84">
        <f>IFERROR(VALUE(VLOOKUP(A9580,'Bron Productie'!A:H,7))/4,-1)</f>
        <v>120.75</v>
      </c>
      <c r="H9580" s="84">
        <f t="shared" si="1802"/>
        <v>120.75</v>
      </c>
      <c r="I9580" s="84">
        <f t="shared" si="1808"/>
        <v>-121.75</v>
      </c>
      <c r="J9580" s="118">
        <f t="shared" si="1809"/>
        <v>-4862.6949999999997</v>
      </c>
      <c r="K9580" s="121">
        <f>AVERAGEIFS('Rekensheet Uurdata'!F:F,'Rekensheet Uurdata'!A:A,QUOTIENT('Rekensheet Kwartierdata'!A9580-1,4)+1)/4</f>
        <v>41.4375</v>
      </c>
      <c r="L9580" s="84">
        <f>IFERROR(VALUE(VLOOKUP(A9580,'Bron Productie'!A:H,5))/4,-1)</f>
        <v>159.25</v>
      </c>
      <c r="M9580" s="84">
        <f t="shared" si="1803"/>
        <v>159.25</v>
      </c>
      <c r="N9580" s="84">
        <f t="shared" si="1810"/>
        <v>117.8125</v>
      </c>
      <c r="O9580" s="118">
        <f t="shared" si="1811"/>
        <v>4705.4312499999996</v>
      </c>
      <c r="P9580" s="121">
        <f>AVERAGEIFS('Rekensheet Uurdata'!G:G,'Rekensheet Uurdata'!A:A,QUOTIENT('Rekensheet Kwartierdata'!A9580-1,4)+1)/4</f>
        <v>12.1875</v>
      </c>
      <c r="Q9580" s="84">
        <f>IFERROR(VALUE(VLOOKUP(A9580,'Bron Productie'!A:H,3))/4,-1)</f>
        <v>10</v>
      </c>
      <c r="R9580" s="84">
        <f t="shared" si="1804"/>
        <v>10</v>
      </c>
      <c r="S9580" s="84">
        <f t="shared" si="1812"/>
        <v>-2.1875</v>
      </c>
      <c r="T9580" s="86">
        <f t="shared" si="1813"/>
        <v>-87.368749999999991</v>
      </c>
    </row>
    <row r="9581" spans="1:20" x14ac:dyDescent="0.25">
      <c r="A9581" s="113">
        <f t="shared" si="1805"/>
        <v>9576</v>
      </c>
      <c r="B9581" s="185">
        <f t="shared" si="1807"/>
        <v>43200</v>
      </c>
      <c r="C9581" s="118">
        <f t="shared" si="1806"/>
        <v>76</v>
      </c>
      <c r="D9581" s="121">
        <f>VLOOKUP(CONCATENATE(B9581,C9581),'Bron BM-prijzen'!A:L,11,FALSE)</f>
        <v>43.22</v>
      </c>
      <c r="E9581" s="118">
        <f>VLOOKUP(CONCATENATE(B9581,C9581),'Bron BM-prijzen'!A:L,12,FALSE)</f>
        <v>43.22</v>
      </c>
      <c r="F9581" s="121">
        <f>AVERAGEIFS('Rekensheet Uurdata'!E:E,'Rekensheet Uurdata'!A:A,QUOTIENT('Rekensheet Kwartierdata'!A9581-1,4)+1)/4</f>
        <v>242.5</v>
      </c>
      <c r="G9581" s="84">
        <f>IFERROR(VALUE(VLOOKUP(A9581,'Bron Productie'!A:H,7))/4,-1)</f>
        <v>123.25</v>
      </c>
      <c r="H9581" s="84">
        <f t="shared" si="1802"/>
        <v>123.25</v>
      </c>
      <c r="I9581" s="84">
        <f t="shared" si="1808"/>
        <v>-119.25</v>
      </c>
      <c r="J9581" s="118">
        <f t="shared" si="1809"/>
        <v>-5153.9849999999997</v>
      </c>
      <c r="K9581" s="121">
        <f>AVERAGEIFS('Rekensheet Uurdata'!F:F,'Rekensheet Uurdata'!A:A,QUOTIENT('Rekensheet Kwartierdata'!A9581-1,4)+1)/4</f>
        <v>41.4375</v>
      </c>
      <c r="L9581" s="84">
        <f>IFERROR(VALUE(VLOOKUP(A9581,'Bron Productie'!A:H,5))/4,-1)</f>
        <v>158</v>
      </c>
      <c r="M9581" s="84">
        <f t="shared" si="1803"/>
        <v>158</v>
      </c>
      <c r="N9581" s="84">
        <f t="shared" si="1810"/>
        <v>116.5625</v>
      </c>
      <c r="O9581" s="118">
        <f t="shared" si="1811"/>
        <v>5037.8312500000002</v>
      </c>
      <c r="P9581" s="121">
        <f>AVERAGEIFS('Rekensheet Uurdata'!G:G,'Rekensheet Uurdata'!A:A,QUOTIENT('Rekensheet Kwartierdata'!A9581-1,4)+1)/4</f>
        <v>12.1875</v>
      </c>
      <c r="Q9581" s="84">
        <f>IFERROR(VALUE(VLOOKUP(A9581,'Bron Productie'!A:H,3))/4,-1)</f>
        <v>5.5</v>
      </c>
      <c r="R9581" s="84">
        <f t="shared" si="1804"/>
        <v>5.5</v>
      </c>
      <c r="S9581" s="84">
        <f t="shared" si="1812"/>
        <v>-6.6875</v>
      </c>
      <c r="T9581" s="86">
        <f t="shared" si="1813"/>
        <v>-289.03375</v>
      </c>
    </row>
    <row r="9582" spans="1:20" x14ac:dyDescent="0.25">
      <c r="A9582" s="113">
        <f t="shared" si="1805"/>
        <v>9577</v>
      </c>
      <c r="B9582" s="185">
        <f t="shared" si="1807"/>
        <v>43200</v>
      </c>
      <c r="C9582" s="118">
        <f t="shared" si="1806"/>
        <v>77</v>
      </c>
      <c r="D9582" s="121">
        <f>VLOOKUP(CONCATENATE(B9582,C9582),'Bron BM-prijzen'!A:L,11,FALSE)</f>
        <v>109.83</v>
      </c>
      <c r="E9582" s="118">
        <f>VLOOKUP(CONCATENATE(B9582,C9582),'Bron BM-prijzen'!A:L,12,FALSE)</f>
        <v>109.83</v>
      </c>
      <c r="F9582" s="121">
        <f>AVERAGEIFS('Rekensheet Uurdata'!E:E,'Rekensheet Uurdata'!A:A,QUOTIENT('Rekensheet Kwartierdata'!A9582-1,4)+1)/4</f>
        <v>305.625</v>
      </c>
      <c r="G9582" s="84">
        <f>IFERROR(VALUE(VLOOKUP(A9582,'Bron Productie'!A:H,7))/4,-1)</f>
        <v>125.75</v>
      </c>
      <c r="H9582" s="84">
        <f t="shared" si="1802"/>
        <v>125.75</v>
      </c>
      <c r="I9582" s="84">
        <f t="shared" si="1808"/>
        <v>-179.875</v>
      </c>
      <c r="J9582" s="118">
        <f t="shared" si="1809"/>
        <v>-19755.671249999999</v>
      </c>
      <c r="K9582" s="121">
        <f>AVERAGEIFS('Rekensheet Uurdata'!F:F,'Rekensheet Uurdata'!A:A,QUOTIENT('Rekensheet Kwartierdata'!A9582-1,4)+1)/4</f>
        <v>44.3125</v>
      </c>
      <c r="L9582" s="84">
        <f>IFERROR(VALUE(VLOOKUP(A9582,'Bron Productie'!A:H,5))/4,-1)</f>
        <v>155.75</v>
      </c>
      <c r="M9582" s="84">
        <f t="shared" si="1803"/>
        <v>155.75</v>
      </c>
      <c r="N9582" s="84">
        <f t="shared" si="1810"/>
        <v>111.4375</v>
      </c>
      <c r="O9582" s="118">
        <f t="shared" si="1811"/>
        <v>12239.180624999999</v>
      </c>
      <c r="P9582" s="121">
        <f>AVERAGEIFS('Rekensheet Uurdata'!G:G,'Rekensheet Uurdata'!A:A,QUOTIENT('Rekensheet Kwartierdata'!A9582-1,4)+1)/4</f>
        <v>0.6875</v>
      </c>
      <c r="Q9582" s="84">
        <f>IFERROR(VALUE(VLOOKUP(A9582,'Bron Productie'!A:H,3))/4,-1)</f>
        <v>1.25</v>
      </c>
      <c r="R9582" s="84">
        <f t="shared" si="1804"/>
        <v>1.25</v>
      </c>
      <c r="S9582" s="84">
        <f t="shared" si="1812"/>
        <v>0.5625</v>
      </c>
      <c r="T9582" s="86">
        <f t="shared" si="1813"/>
        <v>61.779375000000002</v>
      </c>
    </row>
    <row r="9583" spans="1:20" x14ac:dyDescent="0.25">
      <c r="A9583" s="113">
        <f t="shared" si="1805"/>
        <v>9578</v>
      </c>
      <c r="B9583" s="185">
        <f t="shared" si="1807"/>
        <v>43200</v>
      </c>
      <c r="C9583" s="118">
        <f t="shared" si="1806"/>
        <v>78</v>
      </c>
      <c r="D9583" s="121">
        <f>VLOOKUP(CONCATENATE(B9583,C9583),'Bron BM-prijzen'!A:L,11,FALSE)</f>
        <v>50.12</v>
      </c>
      <c r="E9583" s="118">
        <f>VLOOKUP(CONCATENATE(B9583,C9583),'Bron BM-prijzen'!A:L,12,FALSE)</f>
        <v>50.12</v>
      </c>
      <c r="F9583" s="121">
        <f>AVERAGEIFS('Rekensheet Uurdata'!E:E,'Rekensheet Uurdata'!A:A,QUOTIENT('Rekensheet Kwartierdata'!A9583-1,4)+1)/4</f>
        <v>305.625</v>
      </c>
      <c r="G9583" s="84">
        <f>IFERROR(VALUE(VLOOKUP(A9583,'Bron Productie'!A:H,7))/4,-1)</f>
        <v>130.5</v>
      </c>
      <c r="H9583" s="84">
        <f t="shared" si="1802"/>
        <v>130.5</v>
      </c>
      <c r="I9583" s="84">
        <f t="shared" si="1808"/>
        <v>-175.125</v>
      </c>
      <c r="J9583" s="118">
        <f t="shared" si="1809"/>
        <v>-8777.2649999999994</v>
      </c>
      <c r="K9583" s="121">
        <f>AVERAGEIFS('Rekensheet Uurdata'!F:F,'Rekensheet Uurdata'!A:A,QUOTIENT('Rekensheet Kwartierdata'!A9583-1,4)+1)/4</f>
        <v>44.3125</v>
      </c>
      <c r="L9583" s="84">
        <f>IFERROR(VALUE(VLOOKUP(A9583,'Bron Productie'!A:H,5))/4,-1)</f>
        <v>156</v>
      </c>
      <c r="M9583" s="84">
        <f t="shared" si="1803"/>
        <v>156</v>
      </c>
      <c r="N9583" s="84">
        <f t="shared" si="1810"/>
        <v>111.6875</v>
      </c>
      <c r="O9583" s="118">
        <f t="shared" si="1811"/>
        <v>5597.7775000000001</v>
      </c>
      <c r="P9583" s="121">
        <f>AVERAGEIFS('Rekensheet Uurdata'!G:G,'Rekensheet Uurdata'!A:A,QUOTIENT('Rekensheet Kwartierdata'!A9583-1,4)+1)/4</f>
        <v>0.6875</v>
      </c>
      <c r="Q9583" s="84">
        <f>IFERROR(VALUE(VLOOKUP(A9583,'Bron Productie'!A:H,3))/4,-1)</f>
        <v>0.75</v>
      </c>
      <c r="R9583" s="84">
        <f t="shared" si="1804"/>
        <v>0.75</v>
      </c>
      <c r="S9583" s="84">
        <f t="shared" si="1812"/>
        <v>6.25E-2</v>
      </c>
      <c r="T9583" s="86">
        <f t="shared" si="1813"/>
        <v>3.1324999999999998</v>
      </c>
    </row>
    <row r="9584" spans="1:20" x14ac:dyDescent="0.25">
      <c r="A9584" s="113">
        <f t="shared" si="1805"/>
        <v>9579</v>
      </c>
      <c r="B9584" s="185">
        <f t="shared" si="1807"/>
        <v>43200</v>
      </c>
      <c r="C9584" s="118">
        <f t="shared" si="1806"/>
        <v>79</v>
      </c>
      <c r="D9584" s="121">
        <f>VLOOKUP(CONCATENATE(B9584,C9584),'Bron BM-prijzen'!A:L,11,FALSE)</f>
        <v>38.119999999999997</v>
      </c>
      <c r="E9584" s="118">
        <f>VLOOKUP(CONCATENATE(B9584,C9584),'Bron BM-prijzen'!A:L,12,FALSE)</f>
        <v>38.119999999999997</v>
      </c>
      <c r="F9584" s="121">
        <f>AVERAGEIFS('Rekensheet Uurdata'!E:E,'Rekensheet Uurdata'!A:A,QUOTIENT('Rekensheet Kwartierdata'!A9584-1,4)+1)/4</f>
        <v>305.625</v>
      </c>
      <c r="G9584" s="84">
        <f>IFERROR(VALUE(VLOOKUP(A9584,'Bron Productie'!A:H,7))/4,-1)</f>
        <v>131.5</v>
      </c>
      <c r="H9584" s="84">
        <f t="shared" si="1802"/>
        <v>131.5</v>
      </c>
      <c r="I9584" s="84">
        <f t="shared" si="1808"/>
        <v>-174.125</v>
      </c>
      <c r="J9584" s="118">
        <f t="shared" si="1809"/>
        <v>-6637.6449999999995</v>
      </c>
      <c r="K9584" s="121">
        <f>AVERAGEIFS('Rekensheet Uurdata'!F:F,'Rekensheet Uurdata'!A:A,QUOTIENT('Rekensheet Kwartierdata'!A9584-1,4)+1)/4</f>
        <v>44.3125</v>
      </c>
      <c r="L9584" s="84">
        <f>IFERROR(VALUE(VLOOKUP(A9584,'Bron Productie'!A:H,5))/4,-1)</f>
        <v>158</v>
      </c>
      <c r="M9584" s="84">
        <f t="shared" si="1803"/>
        <v>158</v>
      </c>
      <c r="N9584" s="84">
        <f t="shared" si="1810"/>
        <v>113.6875</v>
      </c>
      <c r="O9584" s="118">
        <f t="shared" si="1811"/>
        <v>4333.7674999999999</v>
      </c>
      <c r="P9584" s="121">
        <f>AVERAGEIFS('Rekensheet Uurdata'!G:G,'Rekensheet Uurdata'!A:A,QUOTIENT('Rekensheet Kwartierdata'!A9584-1,4)+1)/4</f>
        <v>0.6875</v>
      </c>
      <c r="Q9584" s="84">
        <f>IFERROR(VALUE(VLOOKUP(A9584,'Bron Productie'!A:H,3))/4,-1)</f>
        <v>0.5</v>
      </c>
      <c r="R9584" s="84">
        <f t="shared" si="1804"/>
        <v>0.5</v>
      </c>
      <c r="S9584" s="84">
        <f t="shared" si="1812"/>
        <v>-0.1875</v>
      </c>
      <c r="T9584" s="86">
        <f t="shared" si="1813"/>
        <v>-7.1474999999999991</v>
      </c>
    </row>
    <row r="9585" spans="1:20" x14ac:dyDescent="0.25">
      <c r="A9585" s="113">
        <f t="shared" si="1805"/>
        <v>9580</v>
      </c>
      <c r="B9585" s="185">
        <f t="shared" si="1807"/>
        <v>43200</v>
      </c>
      <c r="C9585" s="118">
        <f t="shared" si="1806"/>
        <v>80</v>
      </c>
      <c r="D9585" s="121">
        <f>VLOOKUP(CONCATENATE(B9585,C9585),'Bron BM-prijzen'!A:L,11,FALSE)</f>
        <v>46.45</v>
      </c>
      <c r="E9585" s="118">
        <f>VLOOKUP(CONCATENATE(B9585,C9585),'Bron BM-prijzen'!A:L,12,FALSE)</f>
        <v>46.45</v>
      </c>
      <c r="F9585" s="121">
        <f>AVERAGEIFS('Rekensheet Uurdata'!E:E,'Rekensheet Uurdata'!A:A,QUOTIENT('Rekensheet Kwartierdata'!A9585-1,4)+1)/4</f>
        <v>305.625</v>
      </c>
      <c r="G9585" s="84">
        <f>IFERROR(VALUE(VLOOKUP(A9585,'Bron Productie'!A:H,7))/4,-1)</f>
        <v>133</v>
      </c>
      <c r="H9585" s="84">
        <f t="shared" si="1802"/>
        <v>133</v>
      </c>
      <c r="I9585" s="84">
        <f t="shared" si="1808"/>
        <v>-172.625</v>
      </c>
      <c r="J9585" s="118">
        <f t="shared" si="1809"/>
        <v>-8018.4312500000005</v>
      </c>
      <c r="K9585" s="121">
        <f>AVERAGEIFS('Rekensheet Uurdata'!F:F,'Rekensheet Uurdata'!A:A,QUOTIENT('Rekensheet Kwartierdata'!A9585-1,4)+1)/4</f>
        <v>44.3125</v>
      </c>
      <c r="L9585" s="84">
        <f>IFERROR(VALUE(VLOOKUP(A9585,'Bron Productie'!A:H,5))/4,-1)</f>
        <v>159</v>
      </c>
      <c r="M9585" s="84">
        <f t="shared" si="1803"/>
        <v>159</v>
      </c>
      <c r="N9585" s="84">
        <f t="shared" si="1810"/>
        <v>114.6875</v>
      </c>
      <c r="O9585" s="118">
        <f t="shared" si="1811"/>
        <v>5327.234375</v>
      </c>
      <c r="P9585" s="121">
        <f>AVERAGEIFS('Rekensheet Uurdata'!G:G,'Rekensheet Uurdata'!A:A,QUOTIENT('Rekensheet Kwartierdata'!A9585-1,4)+1)/4</f>
        <v>0.6875</v>
      </c>
      <c r="Q9585" s="84">
        <f>IFERROR(VALUE(VLOOKUP(A9585,'Bron Productie'!A:H,3))/4,-1)</f>
        <v>0.25</v>
      </c>
      <c r="R9585" s="84">
        <f t="shared" si="1804"/>
        <v>0.25</v>
      </c>
      <c r="S9585" s="84">
        <f t="shared" si="1812"/>
        <v>-0.4375</v>
      </c>
      <c r="T9585" s="86">
        <f t="shared" si="1813"/>
        <v>-20.321875000000002</v>
      </c>
    </row>
    <row r="9586" spans="1:20" x14ac:dyDescent="0.25">
      <c r="A9586" s="113">
        <f t="shared" si="1805"/>
        <v>9581</v>
      </c>
      <c r="B9586" s="185">
        <f t="shared" si="1807"/>
        <v>43200</v>
      </c>
      <c r="C9586" s="118">
        <f t="shared" si="1806"/>
        <v>81</v>
      </c>
      <c r="D9586" s="121">
        <f>VLOOKUP(CONCATENATE(B9586,C9586),'Bron BM-prijzen'!A:L,11,FALSE)</f>
        <v>36.799999999999997</v>
      </c>
      <c r="E9586" s="118">
        <f>VLOOKUP(CONCATENATE(B9586,C9586),'Bron BM-prijzen'!A:L,12,FALSE)</f>
        <v>35.78</v>
      </c>
      <c r="F9586" s="121">
        <f>AVERAGEIFS('Rekensheet Uurdata'!E:E,'Rekensheet Uurdata'!A:A,QUOTIENT('Rekensheet Kwartierdata'!A9586-1,4)+1)/4</f>
        <v>382.0625</v>
      </c>
      <c r="G9586" s="84">
        <f>IFERROR(VALUE(VLOOKUP(A9586,'Bron Productie'!A:H,7))/4,-1)</f>
        <v>140</v>
      </c>
      <c r="H9586" s="84">
        <f t="shared" si="1802"/>
        <v>140</v>
      </c>
      <c r="I9586" s="84">
        <f t="shared" si="1808"/>
        <v>-242.0625</v>
      </c>
      <c r="J9586" s="118">
        <f t="shared" si="1809"/>
        <v>-8907.9</v>
      </c>
      <c r="K9586" s="121">
        <f>AVERAGEIFS('Rekensheet Uurdata'!F:F,'Rekensheet Uurdata'!A:A,QUOTIENT('Rekensheet Kwartierdata'!A9586-1,4)+1)/4</f>
        <v>49.6875</v>
      </c>
      <c r="L9586" s="84">
        <f>IFERROR(VALUE(VLOOKUP(A9586,'Bron Productie'!A:H,5))/4,-1)</f>
        <v>160.5</v>
      </c>
      <c r="M9586" s="84">
        <f t="shared" si="1803"/>
        <v>160.5</v>
      </c>
      <c r="N9586" s="84">
        <f t="shared" si="1810"/>
        <v>110.8125</v>
      </c>
      <c r="O9586" s="118">
        <f t="shared" si="1811"/>
        <v>3964.8712500000001</v>
      </c>
      <c r="P9586" s="121">
        <f>AVERAGEIFS('Rekensheet Uurdata'!G:G,'Rekensheet Uurdata'!A:A,QUOTIENT('Rekensheet Kwartierdata'!A9586-1,4)+1)/4</f>
        <v>0</v>
      </c>
      <c r="Q9586" s="84">
        <f>IFERROR(VALUE(VLOOKUP(A9586,'Bron Productie'!A:H,3))/4,-1)</f>
        <v>0</v>
      </c>
      <c r="R9586" s="84">
        <f t="shared" si="1804"/>
        <v>0</v>
      </c>
      <c r="S9586" s="84">
        <f t="shared" si="1812"/>
        <v>0</v>
      </c>
      <c r="T9586" s="86">
        <f t="shared" si="1813"/>
        <v>0</v>
      </c>
    </row>
    <row r="9587" spans="1:20" x14ac:dyDescent="0.25">
      <c r="A9587" s="113">
        <f t="shared" si="1805"/>
        <v>9582</v>
      </c>
      <c r="B9587" s="185">
        <f t="shared" si="1807"/>
        <v>43200</v>
      </c>
      <c r="C9587" s="118">
        <f t="shared" si="1806"/>
        <v>82</v>
      </c>
      <c r="D9587" s="121">
        <f>VLOOKUP(CONCATENATE(B9587,C9587),'Bron BM-prijzen'!A:L,11,FALSE)</f>
        <v>38.44</v>
      </c>
      <c r="E9587" s="118">
        <f>VLOOKUP(CONCATENATE(B9587,C9587),'Bron BM-prijzen'!A:L,12,FALSE)</f>
        <v>38.44</v>
      </c>
      <c r="F9587" s="121">
        <f>AVERAGEIFS('Rekensheet Uurdata'!E:E,'Rekensheet Uurdata'!A:A,QUOTIENT('Rekensheet Kwartierdata'!A9587-1,4)+1)/4</f>
        <v>382.0625</v>
      </c>
      <c r="G9587" s="84">
        <f>IFERROR(VALUE(VLOOKUP(A9587,'Bron Productie'!A:H,7))/4,-1)</f>
        <v>136.75</v>
      </c>
      <c r="H9587" s="84">
        <f t="shared" si="1802"/>
        <v>136.75</v>
      </c>
      <c r="I9587" s="84">
        <f t="shared" si="1808"/>
        <v>-245.3125</v>
      </c>
      <c r="J9587" s="118">
        <f t="shared" si="1809"/>
        <v>-9429.8125</v>
      </c>
      <c r="K9587" s="121">
        <f>AVERAGEIFS('Rekensheet Uurdata'!F:F,'Rekensheet Uurdata'!A:A,QUOTIENT('Rekensheet Kwartierdata'!A9587-1,4)+1)/4</f>
        <v>49.6875</v>
      </c>
      <c r="L9587" s="84">
        <f>IFERROR(VALUE(VLOOKUP(A9587,'Bron Productie'!A:H,5))/4,-1)</f>
        <v>163.5</v>
      </c>
      <c r="M9587" s="84">
        <f t="shared" si="1803"/>
        <v>163.5</v>
      </c>
      <c r="N9587" s="84">
        <f t="shared" si="1810"/>
        <v>113.8125</v>
      </c>
      <c r="O9587" s="118">
        <f t="shared" si="1811"/>
        <v>4374.9524999999994</v>
      </c>
      <c r="P9587" s="121">
        <f>AVERAGEIFS('Rekensheet Uurdata'!G:G,'Rekensheet Uurdata'!A:A,QUOTIENT('Rekensheet Kwartierdata'!A9587-1,4)+1)/4</f>
        <v>0</v>
      </c>
      <c r="Q9587" s="84">
        <f>IFERROR(VALUE(VLOOKUP(A9587,'Bron Productie'!A:H,3))/4,-1)</f>
        <v>0</v>
      </c>
      <c r="R9587" s="84">
        <f t="shared" si="1804"/>
        <v>0</v>
      </c>
      <c r="S9587" s="84">
        <f t="shared" si="1812"/>
        <v>0</v>
      </c>
      <c r="T9587" s="86">
        <f t="shared" si="1813"/>
        <v>0</v>
      </c>
    </row>
    <row r="9588" spans="1:20" x14ac:dyDescent="0.25">
      <c r="A9588" s="113">
        <f t="shared" si="1805"/>
        <v>9583</v>
      </c>
      <c r="B9588" s="185">
        <f t="shared" si="1807"/>
        <v>43200</v>
      </c>
      <c r="C9588" s="118">
        <f t="shared" si="1806"/>
        <v>83</v>
      </c>
      <c r="D9588" s="121">
        <f>VLOOKUP(CONCATENATE(B9588,C9588),'Bron BM-prijzen'!A:L,11,FALSE)</f>
        <v>66.38</v>
      </c>
      <c r="E9588" s="118">
        <f>VLOOKUP(CONCATENATE(B9588,C9588),'Bron BM-prijzen'!A:L,12,FALSE)</f>
        <v>66.38</v>
      </c>
      <c r="F9588" s="121">
        <f>AVERAGEIFS('Rekensheet Uurdata'!E:E,'Rekensheet Uurdata'!A:A,QUOTIENT('Rekensheet Kwartierdata'!A9588-1,4)+1)/4</f>
        <v>382.0625</v>
      </c>
      <c r="G9588" s="84">
        <f>IFERROR(VALUE(VLOOKUP(A9588,'Bron Productie'!A:H,7))/4,-1)</f>
        <v>146.75</v>
      </c>
      <c r="H9588" s="84">
        <f t="shared" si="1802"/>
        <v>146.75</v>
      </c>
      <c r="I9588" s="84">
        <f t="shared" si="1808"/>
        <v>-235.3125</v>
      </c>
      <c r="J9588" s="118">
        <f t="shared" si="1809"/>
        <v>-15620.043749999999</v>
      </c>
      <c r="K9588" s="121">
        <f>AVERAGEIFS('Rekensheet Uurdata'!F:F,'Rekensheet Uurdata'!A:A,QUOTIENT('Rekensheet Kwartierdata'!A9588-1,4)+1)/4</f>
        <v>49.6875</v>
      </c>
      <c r="L9588" s="84">
        <f>IFERROR(VALUE(VLOOKUP(A9588,'Bron Productie'!A:H,5))/4,-1)</f>
        <v>165.75</v>
      </c>
      <c r="M9588" s="84">
        <f t="shared" si="1803"/>
        <v>165.75</v>
      </c>
      <c r="N9588" s="84">
        <f t="shared" si="1810"/>
        <v>116.0625</v>
      </c>
      <c r="O9588" s="118">
        <f t="shared" si="1811"/>
        <v>7704.2287499999993</v>
      </c>
      <c r="P9588" s="121">
        <f>AVERAGEIFS('Rekensheet Uurdata'!G:G,'Rekensheet Uurdata'!A:A,QUOTIENT('Rekensheet Kwartierdata'!A9588-1,4)+1)/4</f>
        <v>0</v>
      </c>
      <c r="Q9588" s="84">
        <f>IFERROR(VALUE(VLOOKUP(A9588,'Bron Productie'!A:H,3))/4,-1)</f>
        <v>0</v>
      </c>
      <c r="R9588" s="84">
        <f t="shared" si="1804"/>
        <v>0</v>
      </c>
      <c r="S9588" s="84">
        <f t="shared" si="1812"/>
        <v>0</v>
      </c>
      <c r="T9588" s="86">
        <f t="shared" si="1813"/>
        <v>0</v>
      </c>
    </row>
    <row r="9589" spans="1:20" x14ac:dyDescent="0.25">
      <c r="A9589" s="113">
        <f t="shared" si="1805"/>
        <v>9584</v>
      </c>
      <c r="B9589" s="185">
        <f t="shared" si="1807"/>
        <v>43200</v>
      </c>
      <c r="C9589" s="118">
        <f t="shared" si="1806"/>
        <v>84</v>
      </c>
      <c r="D9589" s="121">
        <f>VLOOKUP(CONCATENATE(B9589,C9589),'Bron BM-prijzen'!A:L,11,FALSE)</f>
        <v>66.38</v>
      </c>
      <c r="E9589" s="118">
        <f>VLOOKUP(CONCATENATE(B9589,C9589),'Bron BM-prijzen'!A:L,12,FALSE)</f>
        <v>66.38</v>
      </c>
      <c r="F9589" s="121">
        <f>AVERAGEIFS('Rekensheet Uurdata'!E:E,'Rekensheet Uurdata'!A:A,QUOTIENT('Rekensheet Kwartierdata'!A9589-1,4)+1)/4</f>
        <v>382.0625</v>
      </c>
      <c r="G9589" s="84">
        <f>IFERROR(VALUE(VLOOKUP(A9589,'Bron Productie'!A:H,7))/4,-1)</f>
        <v>163.75</v>
      </c>
      <c r="H9589" s="84">
        <f t="shared" si="1802"/>
        <v>163.75</v>
      </c>
      <c r="I9589" s="84">
        <f t="shared" si="1808"/>
        <v>-218.3125</v>
      </c>
      <c r="J9589" s="118">
        <f t="shared" si="1809"/>
        <v>-14491.58375</v>
      </c>
      <c r="K9589" s="121">
        <f>AVERAGEIFS('Rekensheet Uurdata'!F:F,'Rekensheet Uurdata'!A:A,QUOTIENT('Rekensheet Kwartierdata'!A9589-1,4)+1)/4</f>
        <v>49.6875</v>
      </c>
      <c r="L9589" s="84">
        <f>IFERROR(VALUE(VLOOKUP(A9589,'Bron Productie'!A:H,5))/4,-1)</f>
        <v>165.75</v>
      </c>
      <c r="M9589" s="84">
        <f t="shared" si="1803"/>
        <v>165.75</v>
      </c>
      <c r="N9589" s="84">
        <f t="shared" si="1810"/>
        <v>116.0625</v>
      </c>
      <c r="O9589" s="118">
        <f t="shared" si="1811"/>
        <v>7704.2287499999993</v>
      </c>
      <c r="P9589" s="121">
        <f>AVERAGEIFS('Rekensheet Uurdata'!G:G,'Rekensheet Uurdata'!A:A,QUOTIENT('Rekensheet Kwartierdata'!A9589-1,4)+1)/4</f>
        <v>0</v>
      </c>
      <c r="Q9589" s="84">
        <f>IFERROR(VALUE(VLOOKUP(A9589,'Bron Productie'!A:H,3))/4,-1)</f>
        <v>0</v>
      </c>
      <c r="R9589" s="84">
        <f t="shared" si="1804"/>
        <v>0</v>
      </c>
      <c r="S9589" s="84">
        <f t="shared" si="1812"/>
        <v>0</v>
      </c>
      <c r="T9589" s="86">
        <f t="shared" si="1813"/>
        <v>0</v>
      </c>
    </row>
    <row r="9590" spans="1:20" x14ac:dyDescent="0.25">
      <c r="A9590" s="113">
        <f t="shared" si="1805"/>
        <v>9585</v>
      </c>
      <c r="B9590" s="185">
        <f t="shared" si="1807"/>
        <v>43200</v>
      </c>
      <c r="C9590" s="118">
        <f t="shared" si="1806"/>
        <v>85</v>
      </c>
      <c r="D9590" s="121">
        <f>VLOOKUP(CONCATENATE(B9590,C9590),'Bron BM-prijzen'!A:L,11,FALSE)</f>
        <v>46.16</v>
      </c>
      <c r="E9590" s="118">
        <f>VLOOKUP(CONCATENATE(B9590,C9590),'Bron BM-prijzen'!A:L,12,FALSE)</f>
        <v>46.16</v>
      </c>
      <c r="F9590" s="121">
        <f>AVERAGEIFS('Rekensheet Uurdata'!E:E,'Rekensheet Uurdata'!A:A,QUOTIENT('Rekensheet Kwartierdata'!A9590-1,4)+1)/4</f>
        <v>439.875</v>
      </c>
      <c r="G9590" s="84">
        <f>IFERROR(VALUE(VLOOKUP(A9590,'Bron Productie'!A:H,7))/4,-1)</f>
        <v>180.25</v>
      </c>
      <c r="H9590" s="84">
        <f t="shared" si="1802"/>
        <v>180.25</v>
      </c>
      <c r="I9590" s="84">
        <f t="shared" si="1808"/>
        <v>-259.625</v>
      </c>
      <c r="J9590" s="118">
        <f t="shared" si="1809"/>
        <v>-11984.289999999999</v>
      </c>
      <c r="K9590" s="121">
        <f>AVERAGEIFS('Rekensheet Uurdata'!F:F,'Rekensheet Uurdata'!A:A,QUOTIENT('Rekensheet Kwartierdata'!A9590-1,4)+1)/4</f>
        <v>52.875</v>
      </c>
      <c r="L9590" s="84">
        <f>IFERROR(VALUE(VLOOKUP(A9590,'Bron Productie'!A:H,5))/4,-1)</f>
        <v>164.5</v>
      </c>
      <c r="M9590" s="84">
        <f t="shared" si="1803"/>
        <v>164.5</v>
      </c>
      <c r="N9590" s="84">
        <f t="shared" si="1810"/>
        <v>111.625</v>
      </c>
      <c r="O9590" s="118">
        <f t="shared" si="1811"/>
        <v>5152.6099999999997</v>
      </c>
      <c r="P9590" s="121">
        <f>AVERAGEIFS('Rekensheet Uurdata'!G:G,'Rekensheet Uurdata'!A:A,QUOTIENT('Rekensheet Kwartierdata'!A9590-1,4)+1)/4</f>
        <v>0</v>
      </c>
      <c r="Q9590" s="84">
        <f>IFERROR(VALUE(VLOOKUP(A9590,'Bron Productie'!A:H,3))/4,-1)</f>
        <v>0</v>
      </c>
      <c r="R9590" s="84">
        <f t="shared" si="1804"/>
        <v>0</v>
      </c>
      <c r="S9590" s="84">
        <f t="shared" si="1812"/>
        <v>0</v>
      </c>
      <c r="T9590" s="86">
        <f t="shared" si="1813"/>
        <v>0</v>
      </c>
    </row>
    <row r="9591" spans="1:20" x14ac:dyDescent="0.25">
      <c r="A9591" s="113">
        <f t="shared" si="1805"/>
        <v>9586</v>
      </c>
      <c r="B9591" s="185">
        <f t="shared" si="1807"/>
        <v>43200</v>
      </c>
      <c r="C9591" s="118">
        <f t="shared" si="1806"/>
        <v>86</v>
      </c>
      <c r="D9591" s="121">
        <f>VLOOKUP(CONCATENATE(B9591,C9591),'Bron BM-prijzen'!A:L,11,FALSE)</f>
        <v>43.84</v>
      </c>
      <c r="E9591" s="118">
        <f>VLOOKUP(CONCATENATE(B9591,C9591),'Bron BM-prijzen'!A:L,12,FALSE)</f>
        <v>43.84</v>
      </c>
      <c r="F9591" s="121">
        <f>AVERAGEIFS('Rekensheet Uurdata'!E:E,'Rekensheet Uurdata'!A:A,QUOTIENT('Rekensheet Kwartierdata'!A9591-1,4)+1)/4</f>
        <v>439.875</v>
      </c>
      <c r="G9591" s="84">
        <f>IFERROR(VALUE(VLOOKUP(A9591,'Bron Productie'!A:H,7))/4,-1)</f>
        <v>196.5</v>
      </c>
      <c r="H9591" s="84">
        <f t="shared" si="1802"/>
        <v>196.5</v>
      </c>
      <c r="I9591" s="84">
        <f t="shared" si="1808"/>
        <v>-243.375</v>
      </c>
      <c r="J9591" s="118">
        <f t="shared" si="1809"/>
        <v>-10669.560000000001</v>
      </c>
      <c r="K9591" s="121">
        <f>AVERAGEIFS('Rekensheet Uurdata'!F:F,'Rekensheet Uurdata'!A:A,QUOTIENT('Rekensheet Kwartierdata'!A9591-1,4)+1)/4</f>
        <v>52.875</v>
      </c>
      <c r="L9591" s="84">
        <f>IFERROR(VALUE(VLOOKUP(A9591,'Bron Productie'!A:H,5))/4,-1)</f>
        <v>163.5</v>
      </c>
      <c r="M9591" s="84">
        <f t="shared" si="1803"/>
        <v>163.5</v>
      </c>
      <c r="N9591" s="84">
        <f t="shared" si="1810"/>
        <v>110.625</v>
      </c>
      <c r="O9591" s="118">
        <f t="shared" si="1811"/>
        <v>4849.8</v>
      </c>
      <c r="P9591" s="121">
        <f>AVERAGEIFS('Rekensheet Uurdata'!G:G,'Rekensheet Uurdata'!A:A,QUOTIENT('Rekensheet Kwartierdata'!A9591-1,4)+1)/4</f>
        <v>0</v>
      </c>
      <c r="Q9591" s="84">
        <f>IFERROR(VALUE(VLOOKUP(A9591,'Bron Productie'!A:H,3))/4,-1)</f>
        <v>0</v>
      </c>
      <c r="R9591" s="84">
        <f t="shared" si="1804"/>
        <v>0</v>
      </c>
      <c r="S9591" s="84">
        <f t="shared" si="1812"/>
        <v>0</v>
      </c>
      <c r="T9591" s="86">
        <f t="shared" si="1813"/>
        <v>0</v>
      </c>
    </row>
    <row r="9592" spans="1:20" x14ac:dyDescent="0.25">
      <c r="A9592" s="113">
        <f t="shared" si="1805"/>
        <v>9587</v>
      </c>
      <c r="B9592" s="185">
        <f t="shared" si="1807"/>
        <v>43200</v>
      </c>
      <c r="C9592" s="118">
        <f t="shared" si="1806"/>
        <v>87</v>
      </c>
      <c r="D9592" s="121">
        <f>VLOOKUP(CONCATENATE(B9592,C9592),'Bron BM-prijzen'!A:L,11,FALSE)</f>
        <v>37</v>
      </c>
      <c r="E9592" s="118">
        <f>VLOOKUP(CONCATENATE(B9592,C9592),'Bron BM-prijzen'!A:L,12,FALSE)</f>
        <v>37</v>
      </c>
      <c r="F9592" s="121">
        <f>AVERAGEIFS('Rekensheet Uurdata'!E:E,'Rekensheet Uurdata'!A:A,QUOTIENT('Rekensheet Kwartierdata'!A9592-1,4)+1)/4</f>
        <v>439.875</v>
      </c>
      <c r="G9592" s="84">
        <f>IFERROR(VALUE(VLOOKUP(A9592,'Bron Productie'!A:H,7))/4,-1)</f>
        <v>197.25</v>
      </c>
      <c r="H9592" s="84">
        <f t="shared" si="1802"/>
        <v>197.25</v>
      </c>
      <c r="I9592" s="84">
        <f t="shared" si="1808"/>
        <v>-242.625</v>
      </c>
      <c r="J9592" s="118">
        <f t="shared" si="1809"/>
        <v>-8977.125</v>
      </c>
      <c r="K9592" s="121">
        <f>AVERAGEIFS('Rekensheet Uurdata'!F:F,'Rekensheet Uurdata'!A:A,QUOTIENT('Rekensheet Kwartierdata'!A9592-1,4)+1)/4</f>
        <v>52.875</v>
      </c>
      <c r="L9592" s="84">
        <f>IFERROR(VALUE(VLOOKUP(A9592,'Bron Productie'!A:H,5))/4,-1)</f>
        <v>164.5</v>
      </c>
      <c r="M9592" s="84">
        <f t="shared" si="1803"/>
        <v>164.5</v>
      </c>
      <c r="N9592" s="84">
        <f t="shared" si="1810"/>
        <v>111.625</v>
      </c>
      <c r="O9592" s="118">
        <f t="shared" si="1811"/>
        <v>4130.125</v>
      </c>
      <c r="P9592" s="121">
        <f>AVERAGEIFS('Rekensheet Uurdata'!G:G,'Rekensheet Uurdata'!A:A,QUOTIENT('Rekensheet Kwartierdata'!A9592-1,4)+1)/4</f>
        <v>0</v>
      </c>
      <c r="Q9592" s="84">
        <f>IFERROR(VALUE(VLOOKUP(A9592,'Bron Productie'!A:H,3))/4,-1)</f>
        <v>0</v>
      </c>
      <c r="R9592" s="84">
        <f t="shared" si="1804"/>
        <v>0</v>
      </c>
      <c r="S9592" s="84">
        <f t="shared" si="1812"/>
        <v>0</v>
      </c>
      <c r="T9592" s="86">
        <f t="shared" si="1813"/>
        <v>0</v>
      </c>
    </row>
    <row r="9593" spans="1:20" x14ac:dyDescent="0.25">
      <c r="A9593" s="113">
        <f t="shared" si="1805"/>
        <v>9588</v>
      </c>
      <c r="B9593" s="185">
        <f t="shared" si="1807"/>
        <v>43200</v>
      </c>
      <c r="C9593" s="118">
        <f t="shared" si="1806"/>
        <v>88</v>
      </c>
      <c r="D9593" s="121">
        <f>VLOOKUP(CONCATENATE(B9593,C9593),'Bron BM-prijzen'!A:L,11,FALSE)</f>
        <v>35.78</v>
      </c>
      <c r="E9593" s="118">
        <f>VLOOKUP(CONCATENATE(B9593,C9593),'Bron BM-prijzen'!A:L,12,FALSE)</f>
        <v>35.78</v>
      </c>
      <c r="F9593" s="121">
        <f>AVERAGEIFS('Rekensheet Uurdata'!E:E,'Rekensheet Uurdata'!A:A,QUOTIENT('Rekensheet Kwartierdata'!A9593-1,4)+1)/4</f>
        <v>439.875</v>
      </c>
      <c r="G9593" s="84">
        <f>IFERROR(VALUE(VLOOKUP(A9593,'Bron Productie'!A:H,7))/4,-1)</f>
        <v>214.5</v>
      </c>
      <c r="H9593" s="84">
        <f t="shared" si="1802"/>
        <v>214.5</v>
      </c>
      <c r="I9593" s="84">
        <f t="shared" si="1808"/>
        <v>-225.375</v>
      </c>
      <c r="J9593" s="118">
        <f t="shared" si="1809"/>
        <v>-8063.9175000000005</v>
      </c>
      <c r="K9593" s="121">
        <f>AVERAGEIFS('Rekensheet Uurdata'!F:F,'Rekensheet Uurdata'!A:A,QUOTIENT('Rekensheet Kwartierdata'!A9593-1,4)+1)/4</f>
        <v>52.875</v>
      </c>
      <c r="L9593" s="84">
        <f>IFERROR(VALUE(VLOOKUP(A9593,'Bron Productie'!A:H,5))/4,-1)</f>
        <v>167.75</v>
      </c>
      <c r="M9593" s="84">
        <f t="shared" si="1803"/>
        <v>167.75</v>
      </c>
      <c r="N9593" s="84">
        <f t="shared" si="1810"/>
        <v>114.875</v>
      </c>
      <c r="O9593" s="118">
        <f t="shared" si="1811"/>
        <v>4110.2275</v>
      </c>
      <c r="P9593" s="121">
        <f>AVERAGEIFS('Rekensheet Uurdata'!G:G,'Rekensheet Uurdata'!A:A,QUOTIENT('Rekensheet Kwartierdata'!A9593-1,4)+1)/4</f>
        <v>0</v>
      </c>
      <c r="Q9593" s="84">
        <f>IFERROR(VALUE(VLOOKUP(A9593,'Bron Productie'!A:H,3))/4,-1)</f>
        <v>0</v>
      </c>
      <c r="R9593" s="84">
        <f t="shared" si="1804"/>
        <v>0</v>
      </c>
      <c r="S9593" s="84">
        <f t="shared" si="1812"/>
        <v>0</v>
      </c>
      <c r="T9593" s="86">
        <f t="shared" si="1813"/>
        <v>0</v>
      </c>
    </row>
    <row r="9594" spans="1:20" x14ac:dyDescent="0.25">
      <c r="A9594" s="113">
        <f t="shared" si="1805"/>
        <v>9589</v>
      </c>
      <c r="B9594" s="185">
        <f t="shared" si="1807"/>
        <v>43200</v>
      </c>
      <c r="C9594" s="118">
        <f t="shared" si="1806"/>
        <v>89</v>
      </c>
      <c r="D9594" s="121">
        <f>VLOOKUP(CONCATENATE(B9594,C9594),'Bron BM-prijzen'!A:L,11,FALSE)</f>
        <v>36.450000000000003</v>
      </c>
      <c r="E9594" s="118">
        <f>VLOOKUP(CONCATENATE(B9594,C9594),'Bron BM-prijzen'!A:L,12,FALSE)</f>
        <v>36.450000000000003</v>
      </c>
      <c r="F9594" s="121">
        <f>AVERAGEIFS('Rekensheet Uurdata'!E:E,'Rekensheet Uurdata'!A:A,QUOTIENT('Rekensheet Kwartierdata'!A9594-1,4)+1)/4</f>
        <v>447.1875</v>
      </c>
      <c r="G9594" s="84">
        <f>IFERROR(VALUE(VLOOKUP(A9594,'Bron Productie'!A:H,7))/4,-1)</f>
        <v>232</v>
      </c>
      <c r="H9594" s="84">
        <f t="shared" si="1802"/>
        <v>232</v>
      </c>
      <c r="I9594" s="84">
        <f t="shared" si="1808"/>
        <v>-215.1875</v>
      </c>
      <c r="J9594" s="118">
        <f t="shared" si="1809"/>
        <v>-7843.5843750000004</v>
      </c>
      <c r="K9594" s="121">
        <f>AVERAGEIFS('Rekensheet Uurdata'!F:F,'Rekensheet Uurdata'!A:A,QUOTIENT('Rekensheet Kwartierdata'!A9594-1,4)+1)/4</f>
        <v>54.25</v>
      </c>
      <c r="L9594" s="84">
        <f>IFERROR(VALUE(VLOOKUP(A9594,'Bron Productie'!A:H,5))/4,-1)</f>
        <v>170</v>
      </c>
      <c r="M9594" s="84">
        <f t="shared" si="1803"/>
        <v>170</v>
      </c>
      <c r="N9594" s="84">
        <f t="shared" si="1810"/>
        <v>115.75</v>
      </c>
      <c r="O9594" s="118">
        <f t="shared" si="1811"/>
        <v>4219.0875000000005</v>
      </c>
      <c r="P9594" s="121">
        <f>AVERAGEIFS('Rekensheet Uurdata'!G:G,'Rekensheet Uurdata'!A:A,QUOTIENT('Rekensheet Kwartierdata'!A9594-1,4)+1)/4</f>
        <v>0</v>
      </c>
      <c r="Q9594" s="84">
        <f>IFERROR(VALUE(VLOOKUP(A9594,'Bron Productie'!A:H,3))/4,-1)</f>
        <v>0</v>
      </c>
      <c r="R9594" s="84">
        <f t="shared" si="1804"/>
        <v>0</v>
      </c>
      <c r="S9594" s="84">
        <f t="shared" si="1812"/>
        <v>0</v>
      </c>
      <c r="T9594" s="86">
        <f t="shared" si="1813"/>
        <v>0</v>
      </c>
    </row>
    <row r="9595" spans="1:20" x14ac:dyDescent="0.25">
      <c r="A9595" s="113">
        <f t="shared" si="1805"/>
        <v>9590</v>
      </c>
      <c r="B9595" s="185">
        <f t="shared" si="1807"/>
        <v>43200</v>
      </c>
      <c r="C9595" s="118">
        <f t="shared" si="1806"/>
        <v>90</v>
      </c>
      <c r="D9595" s="121">
        <f>VLOOKUP(CONCATENATE(B9595,C9595),'Bron BM-prijzen'!A:L,11,FALSE)</f>
        <v>36.93</v>
      </c>
      <c r="E9595" s="118">
        <f>VLOOKUP(CONCATENATE(B9595,C9595),'Bron BM-prijzen'!A:L,12,FALSE)</f>
        <v>36.93</v>
      </c>
      <c r="F9595" s="121">
        <f>AVERAGEIFS('Rekensheet Uurdata'!E:E,'Rekensheet Uurdata'!A:A,QUOTIENT('Rekensheet Kwartierdata'!A9595-1,4)+1)/4</f>
        <v>447.1875</v>
      </c>
      <c r="G9595" s="84">
        <f>IFERROR(VALUE(VLOOKUP(A9595,'Bron Productie'!A:H,7))/4,-1)</f>
        <v>233.25</v>
      </c>
      <c r="H9595" s="84">
        <f t="shared" si="1802"/>
        <v>233.25</v>
      </c>
      <c r="I9595" s="84">
        <f t="shared" si="1808"/>
        <v>-213.9375</v>
      </c>
      <c r="J9595" s="118">
        <f t="shared" si="1809"/>
        <v>-7900.711875</v>
      </c>
      <c r="K9595" s="121">
        <f>AVERAGEIFS('Rekensheet Uurdata'!F:F,'Rekensheet Uurdata'!A:A,QUOTIENT('Rekensheet Kwartierdata'!A9595-1,4)+1)/4</f>
        <v>54.25</v>
      </c>
      <c r="L9595" s="84">
        <f>IFERROR(VALUE(VLOOKUP(A9595,'Bron Productie'!A:H,5))/4,-1)</f>
        <v>171.5</v>
      </c>
      <c r="M9595" s="84">
        <f t="shared" si="1803"/>
        <v>171.5</v>
      </c>
      <c r="N9595" s="84">
        <f t="shared" si="1810"/>
        <v>117.25</v>
      </c>
      <c r="O9595" s="118">
        <f t="shared" si="1811"/>
        <v>4330.0424999999996</v>
      </c>
      <c r="P9595" s="121">
        <f>AVERAGEIFS('Rekensheet Uurdata'!G:G,'Rekensheet Uurdata'!A:A,QUOTIENT('Rekensheet Kwartierdata'!A9595-1,4)+1)/4</f>
        <v>0</v>
      </c>
      <c r="Q9595" s="84">
        <f>IFERROR(VALUE(VLOOKUP(A9595,'Bron Productie'!A:H,3))/4,-1)</f>
        <v>0</v>
      </c>
      <c r="R9595" s="84">
        <f t="shared" si="1804"/>
        <v>0</v>
      </c>
      <c r="S9595" s="84">
        <f t="shared" si="1812"/>
        <v>0</v>
      </c>
      <c r="T9595" s="86">
        <f t="shared" si="1813"/>
        <v>0</v>
      </c>
    </row>
    <row r="9596" spans="1:20" x14ac:dyDescent="0.25">
      <c r="A9596" s="113">
        <f t="shared" si="1805"/>
        <v>9591</v>
      </c>
      <c r="B9596" s="185">
        <f t="shared" si="1807"/>
        <v>43200</v>
      </c>
      <c r="C9596" s="118">
        <f t="shared" si="1806"/>
        <v>91</v>
      </c>
      <c r="D9596" s="121">
        <f>VLOOKUP(CONCATENATE(B9596,C9596),'Bron BM-prijzen'!A:L,11,FALSE)</f>
        <v>37.92</v>
      </c>
      <c r="E9596" s="118">
        <f>VLOOKUP(CONCATENATE(B9596,C9596),'Bron BM-prijzen'!A:L,12,FALSE)</f>
        <v>37.92</v>
      </c>
      <c r="F9596" s="121">
        <f>AVERAGEIFS('Rekensheet Uurdata'!E:E,'Rekensheet Uurdata'!A:A,QUOTIENT('Rekensheet Kwartierdata'!A9596-1,4)+1)/4</f>
        <v>447.1875</v>
      </c>
      <c r="G9596" s="84">
        <f>IFERROR(VALUE(VLOOKUP(A9596,'Bron Productie'!A:H,7))/4,-1)</f>
        <v>231.5</v>
      </c>
      <c r="H9596" s="84">
        <f t="shared" si="1802"/>
        <v>231.5</v>
      </c>
      <c r="I9596" s="84">
        <f t="shared" si="1808"/>
        <v>-215.6875</v>
      </c>
      <c r="J9596" s="118">
        <f t="shared" si="1809"/>
        <v>-8178.8700000000008</v>
      </c>
      <c r="K9596" s="121">
        <f>AVERAGEIFS('Rekensheet Uurdata'!F:F,'Rekensheet Uurdata'!A:A,QUOTIENT('Rekensheet Kwartierdata'!A9596-1,4)+1)/4</f>
        <v>54.25</v>
      </c>
      <c r="L9596" s="84">
        <f>IFERROR(VALUE(VLOOKUP(A9596,'Bron Productie'!A:H,5))/4,-1)</f>
        <v>170.25</v>
      </c>
      <c r="M9596" s="84">
        <f t="shared" si="1803"/>
        <v>170.25</v>
      </c>
      <c r="N9596" s="84">
        <f t="shared" si="1810"/>
        <v>116</v>
      </c>
      <c r="O9596" s="118">
        <f t="shared" si="1811"/>
        <v>4398.72</v>
      </c>
      <c r="P9596" s="121">
        <f>AVERAGEIFS('Rekensheet Uurdata'!G:G,'Rekensheet Uurdata'!A:A,QUOTIENT('Rekensheet Kwartierdata'!A9596-1,4)+1)/4</f>
        <v>0</v>
      </c>
      <c r="Q9596" s="84">
        <f>IFERROR(VALUE(VLOOKUP(A9596,'Bron Productie'!A:H,3))/4,-1)</f>
        <v>0</v>
      </c>
      <c r="R9596" s="84">
        <f t="shared" si="1804"/>
        <v>0</v>
      </c>
      <c r="S9596" s="84">
        <f t="shared" si="1812"/>
        <v>0</v>
      </c>
      <c r="T9596" s="86">
        <f t="shared" si="1813"/>
        <v>0</v>
      </c>
    </row>
    <row r="9597" spans="1:20" x14ac:dyDescent="0.25">
      <c r="A9597" s="113">
        <f t="shared" si="1805"/>
        <v>9592</v>
      </c>
      <c r="B9597" s="185">
        <f t="shared" si="1807"/>
        <v>43200</v>
      </c>
      <c r="C9597" s="118">
        <f t="shared" si="1806"/>
        <v>92</v>
      </c>
      <c r="D9597" s="121">
        <f>VLOOKUP(CONCATENATE(B9597,C9597),'Bron BM-prijzen'!A:L,11,FALSE)</f>
        <v>34.78</v>
      </c>
      <c r="E9597" s="118">
        <f>VLOOKUP(CONCATENATE(B9597,C9597),'Bron BM-prijzen'!A:L,12,FALSE)</f>
        <v>34.78</v>
      </c>
      <c r="F9597" s="121">
        <f>AVERAGEIFS('Rekensheet Uurdata'!E:E,'Rekensheet Uurdata'!A:A,QUOTIENT('Rekensheet Kwartierdata'!A9597-1,4)+1)/4</f>
        <v>447.1875</v>
      </c>
      <c r="G9597" s="84">
        <f>IFERROR(VALUE(VLOOKUP(A9597,'Bron Productie'!A:H,7))/4,-1)</f>
        <v>232</v>
      </c>
      <c r="H9597" s="84">
        <f t="shared" si="1802"/>
        <v>232</v>
      </c>
      <c r="I9597" s="84">
        <f t="shared" si="1808"/>
        <v>-215.1875</v>
      </c>
      <c r="J9597" s="118">
        <f t="shared" si="1809"/>
        <v>-7484.2212500000005</v>
      </c>
      <c r="K9597" s="121">
        <f>AVERAGEIFS('Rekensheet Uurdata'!F:F,'Rekensheet Uurdata'!A:A,QUOTIENT('Rekensheet Kwartierdata'!A9597-1,4)+1)/4</f>
        <v>54.25</v>
      </c>
      <c r="L9597" s="84">
        <f>IFERROR(VALUE(VLOOKUP(A9597,'Bron Productie'!A:H,5))/4,-1)</f>
        <v>166.75</v>
      </c>
      <c r="M9597" s="84">
        <f t="shared" si="1803"/>
        <v>166.75</v>
      </c>
      <c r="N9597" s="84">
        <f t="shared" si="1810"/>
        <v>112.5</v>
      </c>
      <c r="O9597" s="118">
        <f t="shared" si="1811"/>
        <v>3912.75</v>
      </c>
      <c r="P9597" s="121">
        <f>AVERAGEIFS('Rekensheet Uurdata'!G:G,'Rekensheet Uurdata'!A:A,QUOTIENT('Rekensheet Kwartierdata'!A9597-1,4)+1)/4</f>
        <v>0</v>
      </c>
      <c r="Q9597" s="84">
        <f>IFERROR(VALUE(VLOOKUP(A9597,'Bron Productie'!A:H,3))/4,-1)</f>
        <v>0</v>
      </c>
      <c r="R9597" s="84">
        <f t="shared" si="1804"/>
        <v>0</v>
      </c>
      <c r="S9597" s="84">
        <f t="shared" si="1812"/>
        <v>0</v>
      </c>
      <c r="T9597" s="86">
        <f t="shared" si="1813"/>
        <v>0</v>
      </c>
    </row>
    <row r="9598" spans="1:20" x14ac:dyDescent="0.25">
      <c r="A9598" s="113">
        <f t="shared" si="1805"/>
        <v>9593</v>
      </c>
      <c r="B9598" s="185">
        <f t="shared" si="1807"/>
        <v>43200</v>
      </c>
      <c r="C9598" s="118">
        <f t="shared" si="1806"/>
        <v>93</v>
      </c>
      <c r="D9598" s="121">
        <f>VLOOKUP(CONCATENATE(B9598,C9598),'Bron BM-prijzen'!A:L,11,FALSE)</f>
        <v>32.78</v>
      </c>
      <c r="E9598" s="118">
        <f>VLOOKUP(CONCATENATE(B9598,C9598),'Bron BM-prijzen'!A:L,12,FALSE)</f>
        <v>32.78</v>
      </c>
      <c r="F9598" s="121">
        <f>AVERAGEIFS('Rekensheet Uurdata'!E:E,'Rekensheet Uurdata'!A:A,QUOTIENT('Rekensheet Kwartierdata'!A9598-1,4)+1)/4</f>
        <v>458</v>
      </c>
      <c r="G9598" s="84">
        <f>IFERROR(VALUE(VLOOKUP(A9598,'Bron Productie'!A:H,7))/4,-1)</f>
        <v>244</v>
      </c>
      <c r="H9598" s="84">
        <f t="shared" si="1802"/>
        <v>244</v>
      </c>
      <c r="I9598" s="84">
        <f t="shared" si="1808"/>
        <v>-214</v>
      </c>
      <c r="J9598" s="118">
        <f t="shared" si="1809"/>
        <v>-7014.92</v>
      </c>
      <c r="K9598" s="121">
        <f>AVERAGEIFS('Rekensheet Uurdata'!F:F,'Rekensheet Uurdata'!A:A,QUOTIENT('Rekensheet Kwartierdata'!A9598-1,4)+1)/4</f>
        <v>57.375</v>
      </c>
      <c r="L9598" s="84">
        <f>IFERROR(VALUE(VLOOKUP(A9598,'Bron Productie'!A:H,5))/4,-1)</f>
        <v>164.75</v>
      </c>
      <c r="M9598" s="84">
        <f t="shared" si="1803"/>
        <v>164.75</v>
      </c>
      <c r="N9598" s="84">
        <f t="shared" si="1810"/>
        <v>107.375</v>
      </c>
      <c r="O9598" s="118">
        <f t="shared" si="1811"/>
        <v>3519.7525000000001</v>
      </c>
      <c r="P9598" s="121">
        <f>AVERAGEIFS('Rekensheet Uurdata'!G:G,'Rekensheet Uurdata'!A:A,QUOTIENT('Rekensheet Kwartierdata'!A9598-1,4)+1)/4</f>
        <v>0</v>
      </c>
      <c r="Q9598" s="84">
        <f>IFERROR(VALUE(VLOOKUP(A9598,'Bron Productie'!A:H,3))/4,-1)</f>
        <v>0</v>
      </c>
      <c r="R9598" s="84">
        <f t="shared" si="1804"/>
        <v>0</v>
      </c>
      <c r="S9598" s="84">
        <f t="shared" si="1812"/>
        <v>0</v>
      </c>
      <c r="T9598" s="86">
        <f t="shared" si="1813"/>
        <v>0</v>
      </c>
    </row>
    <row r="9599" spans="1:20" x14ac:dyDescent="0.25">
      <c r="A9599" s="113">
        <f t="shared" si="1805"/>
        <v>9594</v>
      </c>
      <c r="B9599" s="185">
        <f t="shared" si="1807"/>
        <v>43200</v>
      </c>
      <c r="C9599" s="118">
        <f t="shared" si="1806"/>
        <v>94</v>
      </c>
      <c r="D9599" s="121">
        <f>VLOOKUP(CONCATENATE(B9599,C9599),'Bron BM-prijzen'!A:L,11,FALSE)</f>
        <v>32.5</v>
      </c>
      <c r="E9599" s="118">
        <f>VLOOKUP(CONCATENATE(B9599,C9599),'Bron BM-prijzen'!A:L,12,FALSE)</f>
        <v>32.5</v>
      </c>
      <c r="F9599" s="121">
        <f>AVERAGEIFS('Rekensheet Uurdata'!E:E,'Rekensheet Uurdata'!A:A,QUOTIENT('Rekensheet Kwartierdata'!A9599-1,4)+1)/4</f>
        <v>458</v>
      </c>
      <c r="G9599" s="84">
        <f>IFERROR(VALUE(VLOOKUP(A9599,'Bron Productie'!A:H,7))/4,-1)</f>
        <v>263</v>
      </c>
      <c r="H9599" s="84">
        <f t="shared" si="1802"/>
        <v>263</v>
      </c>
      <c r="I9599" s="84">
        <f t="shared" si="1808"/>
        <v>-195</v>
      </c>
      <c r="J9599" s="118">
        <f t="shared" si="1809"/>
        <v>-6337.5</v>
      </c>
      <c r="K9599" s="121">
        <f>AVERAGEIFS('Rekensheet Uurdata'!F:F,'Rekensheet Uurdata'!A:A,QUOTIENT('Rekensheet Kwartierdata'!A9599-1,4)+1)/4</f>
        <v>57.375</v>
      </c>
      <c r="L9599" s="84">
        <f>IFERROR(VALUE(VLOOKUP(A9599,'Bron Productie'!A:H,5))/4,-1)</f>
        <v>167.75</v>
      </c>
      <c r="M9599" s="84">
        <f t="shared" si="1803"/>
        <v>167.75</v>
      </c>
      <c r="N9599" s="84">
        <f t="shared" si="1810"/>
        <v>110.375</v>
      </c>
      <c r="O9599" s="118">
        <f t="shared" si="1811"/>
        <v>3587.1875</v>
      </c>
      <c r="P9599" s="121">
        <f>AVERAGEIFS('Rekensheet Uurdata'!G:G,'Rekensheet Uurdata'!A:A,QUOTIENT('Rekensheet Kwartierdata'!A9599-1,4)+1)/4</f>
        <v>0</v>
      </c>
      <c r="Q9599" s="84">
        <f>IFERROR(VALUE(VLOOKUP(A9599,'Bron Productie'!A:H,3))/4,-1)</f>
        <v>0</v>
      </c>
      <c r="R9599" s="84">
        <f t="shared" si="1804"/>
        <v>0</v>
      </c>
      <c r="S9599" s="84">
        <f t="shared" si="1812"/>
        <v>0</v>
      </c>
      <c r="T9599" s="86">
        <f t="shared" si="1813"/>
        <v>0</v>
      </c>
    </row>
    <row r="9600" spans="1:20" x14ac:dyDescent="0.25">
      <c r="A9600" s="113">
        <f t="shared" si="1805"/>
        <v>9595</v>
      </c>
      <c r="B9600" s="185">
        <f t="shared" si="1807"/>
        <v>43200</v>
      </c>
      <c r="C9600" s="118">
        <f t="shared" si="1806"/>
        <v>95</v>
      </c>
      <c r="D9600" s="121">
        <f>VLOOKUP(CONCATENATE(B9600,C9600),'Bron BM-prijzen'!A:L,11,FALSE)</f>
        <v>32.31</v>
      </c>
      <c r="E9600" s="118">
        <f>VLOOKUP(CONCATENATE(B9600,C9600),'Bron BM-prijzen'!A:L,12,FALSE)</f>
        <v>32.31</v>
      </c>
      <c r="F9600" s="121">
        <f>AVERAGEIFS('Rekensheet Uurdata'!E:E,'Rekensheet Uurdata'!A:A,QUOTIENT('Rekensheet Kwartierdata'!A9600-1,4)+1)/4</f>
        <v>458</v>
      </c>
      <c r="G9600" s="84">
        <f>IFERROR(VALUE(VLOOKUP(A9600,'Bron Productie'!A:H,7))/4,-1)</f>
        <v>269.25</v>
      </c>
      <c r="H9600" s="84">
        <f t="shared" si="1802"/>
        <v>269.25</v>
      </c>
      <c r="I9600" s="84">
        <f t="shared" si="1808"/>
        <v>-188.75</v>
      </c>
      <c r="J9600" s="118">
        <f t="shared" si="1809"/>
        <v>-6098.5125000000007</v>
      </c>
      <c r="K9600" s="121">
        <f>AVERAGEIFS('Rekensheet Uurdata'!F:F,'Rekensheet Uurdata'!A:A,QUOTIENT('Rekensheet Kwartierdata'!A9600-1,4)+1)/4</f>
        <v>57.375</v>
      </c>
      <c r="L9600" s="84">
        <f>IFERROR(VALUE(VLOOKUP(A9600,'Bron Productie'!A:H,5))/4,-1)</f>
        <v>168.25</v>
      </c>
      <c r="M9600" s="84">
        <f t="shared" si="1803"/>
        <v>168.25</v>
      </c>
      <c r="N9600" s="84">
        <f t="shared" si="1810"/>
        <v>110.875</v>
      </c>
      <c r="O9600" s="118">
        <f t="shared" si="1811"/>
        <v>3582.3712500000001</v>
      </c>
      <c r="P9600" s="121">
        <f>AVERAGEIFS('Rekensheet Uurdata'!G:G,'Rekensheet Uurdata'!A:A,QUOTIENT('Rekensheet Kwartierdata'!A9600-1,4)+1)/4</f>
        <v>0</v>
      </c>
      <c r="Q9600" s="84">
        <f>IFERROR(VALUE(VLOOKUP(A9600,'Bron Productie'!A:H,3))/4,-1)</f>
        <v>0</v>
      </c>
      <c r="R9600" s="84">
        <f t="shared" si="1804"/>
        <v>0</v>
      </c>
      <c r="S9600" s="84">
        <f t="shared" si="1812"/>
        <v>0</v>
      </c>
      <c r="T9600" s="86">
        <f t="shared" si="1813"/>
        <v>0</v>
      </c>
    </row>
    <row r="9601" spans="1:20" x14ac:dyDescent="0.25">
      <c r="A9601" s="113">
        <f t="shared" si="1805"/>
        <v>9596</v>
      </c>
      <c r="B9601" s="185">
        <f t="shared" si="1807"/>
        <v>43200</v>
      </c>
      <c r="C9601" s="118">
        <f t="shared" si="1806"/>
        <v>96</v>
      </c>
      <c r="D9601" s="121">
        <f>VLOOKUP(CONCATENATE(B9601,C9601),'Bron BM-prijzen'!A:L,11,FALSE)</f>
        <v>20.61</v>
      </c>
      <c r="E9601" s="118">
        <f>VLOOKUP(CONCATENATE(B9601,C9601),'Bron BM-prijzen'!A:L,12,FALSE)</f>
        <v>20.61</v>
      </c>
      <c r="F9601" s="121">
        <f>AVERAGEIFS('Rekensheet Uurdata'!E:E,'Rekensheet Uurdata'!A:A,QUOTIENT('Rekensheet Kwartierdata'!A9601-1,4)+1)/4</f>
        <v>458</v>
      </c>
      <c r="G9601" s="84">
        <f>IFERROR(VALUE(VLOOKUP(A9601,'Bron Productie'!A:H,7))/4,-1)</f>
        <v>276.75</v>
      </c>
      <c r="H9601" s="84">
        <f t="shared" si="1802"/>
        <v>276.75</v>
      </c>
      <c r="I9601" s="84">
        <f t="shared" si="1808"/>
        <v>-181.25</v>
      </c>
      <c r="J9601" s="118">
        <f t="shared" si="1809"/>
        <v>-3735.5625</v>
      </c>
      <c r="K9601" s="121">
        <f>AVERAGEIFS('Rekensheet Uurdata'!F:F,'Rekensheet Uurdata'!A:A,QUOTIENT('Rekensheet Kwartierdata'!A9601-1,4)+1)/4</f>
        <v>57.375</v>
      </c>
      <c r="L9601" s="84">
        <f>IFERROR(VALUE(VLOOKUP(A9601,'Bron Productie'!A:H,5))/4,-1)</f>
        <v>173.5</v>
      </c>
      <c r="M9601" s="84">
        <f t="shared" si="1803"/>
        <v>173.5</v>
      </c>
      <c r="N9601" s="84">
        <f t="shared" si="1810"/>
        <v>116.125</v>
      </c>
      <c r="O9601" s="118">
        <f t="shared" si="1811"/>
        <v>2393.3362499999998</v>
      </c>
      <c r="P9601" s="121">
        <f>AVERAGEIFS('Rekensheet Uurdata'!G:G,'Rekensheet Uurdata'!A:A,QUOTIENT('Rekensheet Kwartierdata'!A9601-1,4)+1)/4</f>
        <v>0</v>
      </c>
      <c r="Q9601" s="84">
        <f>IFERROR(VALUE(VLOOKUP(A9601,'Bron Productie'!A:H,3))/4,-1)</f>
        <v>0</v>
      </c>
      <c r="R9601" s="84">
        <f t="shared" si="1804"/>
        <v>0</v>
      </c>
      <c r="S9601" s="84">
        <f t="shared" si="1812"/>
        <v>0</v>
      </c>
      <c r="T9601" s="86">
        <f t="shared" si="1813"/>
        <v>0</v>
      </c>
    </row>
    <row r="9602" spans="1:20" x14ac:dyDescent="0.25">
      <c r="A9602" s="113">
        <f t="shared" si="1805"/>
        <v>9597</v>
      </c>
      <c r="B9602" s="185">
        <f t="shared" si="1807"/>
        <v>43201</v>
      </c>
      <c r="C9602" s="118">
        <f t="shared" si="1806"/>
        <v>1</v>
      </c>
      <c r="D9602" s="121">
        <f>VLOOKUP(CONCATENATE(B9602,C9602),'Bron BM-prijzen'!A:L,11,FALSE)</f>
        <v>46.82</v>
      </c>
      <c r="E9602" s="118">
        <f>VLOOKUP(CONCATENATE(B9602,C9602),'Bron BM-prijzen'!A:L,12,FALSE)</f>
        <v>46.82</v>
      </c>
      <c r="F9602" s="121">
        <f>AVERAGEIFS('Rekensheet Uurdata'!E:E,'Rekensheet Uurdata'!A:A,QUOTIENT('Rekensheet Kwartierdata'!A9602-1,4)+1)/4</f>
        <v>404.4375</v>
      </c>
      <c r="G9602" s="84">
        <f>IFERROR(VALUE(VLOOKUP(A9602,'Bron Productie'!A:H,7))/4,-1)</f>
        <v>272.75</v>
      </c>
      <c r="H9602" s="84">
        <f t="shared" si="1802"/>
        <v>272.75</v>
      </c>
      <c r="I9602" s="84">
        <f t="shared" si="1808"/>
        <v>-131.6875</v>
      </c>
      <c r="J9602" s="118">
        <f t="shared" si="1809"/>
        <v>-6165.6087500000003</v>
      </c>
      <c r="K9602" s="121">
        <f>AVERAGEIFS('Rekensheet Uurdata'!F:F,'Rekensheet Uurdata'!A:A,QUOTIENT('Rekensheet Kwartierdata'!A9602-1,4)+1)/4</f>
        <v>47.875</v>
      </c>
      <c r="L9602" s="84">
        <f>IFERROR(VALUE(VLOOKUP(A9602,'Bron Productie'!A:H,5))/4,-1)</f>
        <v>175.25</v>
      </c>
      <c r="M9602" s="84">
        <f t="shared" si="1803"/>
        <v>175.25</v>
      </c>
      <c r="N9602" s="84">
        <f t="shared" si="1810"/>
        <v>127.375</v>
      </c>
      <c r="O9602" s="118">
        <f t="shared" si="1811"/>
        <v>5963.6975000000002</v>
      </c>
      <c r="P9602" s="121">
        <f>AVERAGEIFS('Rekensheet Uurdata'!G:G,'Rekensheet Uurdata'!A:A,QUOTIENT('Rekensheet Kwartierdata'!A9602-1,4)+1)/4</f>
        <v>0</v>
      </c>
      <c r="Q9602" s="84">
        <f>IFERROR(VALUE(VLOOKUP(A9602,'Bron Productie'!A:H,3))/4,-1)</f>
        <v>0</v>
      </c>
      <c r="R9602" s="84">
        <f t="shared" si="1804"/>
        <v>0</v>
      </c>
      <c r="S9602" s="84">
        <f t="shared" si="1812"/>
        <v>0</v>
      </c>
      <c r="T9602" s="86">
        <f t="shared" si="1813"/>
        <v>0</v>
      </c>
    </row>
    <row r="9603" spans="1:20" x14ac:dyDescent="0.25">
      <c r="A9603" s="113">
        <f t="shared" si="1805"/>
        <v>9598</v>
      </c>
      <c r="B9603" s="185">
        <f t="shared" si="1807"/>
        <v>43201</v>
      </c>
      <c r="C9603" s="118">
        <f t="shared" si="1806"/>
        <v>2</v>
      </c>
      <c r="D9603" s="121">
        <f>VLOOKUP(CONCATENATE(B9603,C9603),'Bron BM-prijzen'!A:L,11,FALSE)</f>
        <v>50.14</v>
      </c>
      <c r="E9603" s="118">
        <f>VLOOKUP(CONCATENATE(B9603,C9603),'Bron BM-prijzen'!A:L,12,FALSE)</f>
        <v>50.14</v>
      </c>
      <c r="F9603" s="121">
        <f>AVERAGEIFS('Rekensheet Uurdata'!E:E,'Rekensheet Uurdata'!A:A,QUOTIENT('Rekensheet Kwartierdata'!A9603-1,4)+1)/4</f>
        <v>404.4375</v>
      </c>
      <c r="G9603" s="84">
        <f>IFERROR(VALUE(VLOOKUP(A9603,'Bron Productie'!A:H,7))/4,-1)</f>
        <v>266</v>
      </c>
      <c r="H9603" s="84">
        <f t="shared" si="1802"/>
        <v>266</v>
      </c>
      <c r="I9603" s="84">
        <f t="shared" si="1808"/>
        <v>-138.4375</v>
      </c>
      <c r="J9603" s="118">
        <f t="shared" si="1809"/>
        <v>-6941.2562500000004</v>
      </c>
      <c r="K9603" s="121">
        <f>AVERAGEIFS('Rekensheet Uurdata'!F:F,'Rekensheet Uurdata'!A:A,QUOTIENT('Rekensheet Kwartierdata'!A9603-1,4)+1)/4</f>
        <v>47.875</v>
      </c>
      <c r="L9603" s="84">
        <f>IFERROR(VALUE(VLOOKUP(A9603,'Bron Productie'!A:H,5))/4,-1)</f>
        <v>174.25</v>
      </c>
      <c r="M9603" s="84">
        <f t="shared" si="1803"/>
        <v>174.25</v>
      </c>
      <c r="N9603" s="84">
        <f t="shared" si="1810"/>
        <v>126.375</v>
      </c>
      <c r="O9603" s="118">
        <f t="shared" si="1811"/>
        <v>6336.4425000000001</v>
      </c>
      <c r="P9603" s="121">
        <f>AVERAGEIFS('Rekensheet Uurdata'!G:G,'Rekensheet Uurdata'!A:A,QUOTIENT('Rekensheet Kwartierdata'!A9603-1,4)+1)/4</f>
        <v>0</v>
      </c>
      <c r="Q9603" s="84">
        <f>IFERROR(VALUE(VLOOKUP(A9603,'Bron Productie'!A:H,3))/4,-1)</f>
        <v>0</v>
      </c>
      <c r="R9603" s="84">
        <f t="shared" si="1804"/>
        <v>0</v>
      </c>
      <c r="S9603" s="84">
        <f t="shared" si="1812"/>
        <v>0</v>
      </c>
      <c r="T9603" s="86">
        <f t="shared" si="1813"/>
        <v>0</v>
      </c>
    </row>
    <row r="9604" spans="1:20" x14ac:dyDescent="0.25">
      <c r="A9604" s="113">
        <f t="shared" si="1805"/>
        <v>9599</v>
      </c>
      <c r="B9604" s="185">
        <f t="shared" si="1807"/>
        <v>43201</v>
      </c>
      <c r="C9604" s="118">
        <f t="shared" si="1806"/>
        <v>3</v>
      </c>
      <c r="D9604" s="121">
        <f>VLOOKUP(CONCATENATE(B9604,C9604),'Bron BM-prijzen'!A:L,11,FALSE)</f>
        <v>39.97</v>
      </c>
      <c r="E9604" s="118">
        <f>VLOOKUP(CONCATENATE(B9604,C9604),'Bron BM-prijzen'!A:L,12,FALSE)</f>
        <v>39.97</v>
      </c>
      <c r="F9604" s="121">
        <f>AVERAGEIFS('Rekensheet Uurdata'!E:E,'Rekensheet Uurdata'!A:A,QUOTIENT('Rekensheet Kwartierdata'!A9604-1,4)+1)/4</f>
        <v>404.4375</v>
      </c>
      <c r="G9604" s="84">
        <f>IFERROR(VALUE(VLOOKUP(A9604,'Bron Productie'!A:H,7))/4,-1)</f>
        <v>247.5</v>
      </c>
      <c r="H9604" s="84">
        <f t="shared" si="1802"/>
        <v>247.5</v>
      </c>
      <c r="I9604" s="84">
        <f t="shared" si="1808"/>
        <v>-156.9375</v>
      </c>
      <c r="J9604" s="118">
        <f t="shared" si="1809"/>
        <v>-6272.7918749999999</v>
      </c>
      <c r="K9604" s="121">
        <f>AVERAGEIFS('Rekensheet Uurdata'!F:F,'Rekensheet Uurdata'!A:A,QUOTIENT('Rekensheet Kwartierdata'!A9604-1,4)+1)/4</f>
        <v>47.875</v>
      </c>
      <c r="L9604" s="84">
        <f>IFERROR(VALUE(VLOOKUP(A9604,'Bron Productie'!A:H,5))/4,-1)</f>
        <v>175.25</v>
      </c>
      <c r="M9604" s="84">
        <f t="shared" si="1803"/>
        <v>175.25</v>
      </c>
      <c r="N9604" s="84">
        <f t="shared" si="1810"/>
        <v>127.375</v>
      </c>
      <c r="O9604" s="118">
        <f t="shared" si="1811"/>
        <v>5091.17875</v>
      </c>
      <c r="P9604" s="121">
        <f>AVERAGEIFS('Rekensheet Uurdata'!G:G,'Rekensheet Uurdata'!A:A,QUOTIENT('Rekensheet Kwartierdata'!A9604-1,4)+1)/4</f>
        <v>0</v>
      </c>
      <c r="Q9604" s="84">
        <f>IFERROR(VALUE(VLOOKUP(A9604,'Bron Productie'!A:H,3))/4,-1)</f>
        <v>0</v>
      </c>
      <c r="R9604" s="84">
        <f t="shared" si="1804"/>
        <v>0</v>
      </c>
      <c r="S9604" s="84">
        <f t="shared" si="1812"/>
        <v>0</v>
      </c>
      <c r="T9604" s="86">
        <f t="shared" si="1813"/>
        <v>0</v>
      </c>
    </row>
    <row r="9605" spans="1:20" x14ac:dyDescent="0.25">
      <c r="A9605" s="113">
        <f t="shared" si="1805"/>
        <v>9600</v>
      </c>
      <c r="B9605" s="185">
        <f t="shared" si="1807"/>
        <v>43201</v>
      </c>
      <c r="C9605" s="118">
        <f t="shared" si="1806"/>
        <v>4</v>
      </c>
      <c r="D9605" s="121">
        <f>VLOOKUP(CONCATENATE(B9605,C9605),'Bron BM-prijzen'!A:L,11,FALSE)</f>
        <v>46.91</v>
      </c>
      <c r="E9605" s="118">
        <f>VLOOKUP(CONCATENATE(B9605,C9605),'Bron BM-prijzen'!A:L,12,FALSE)</f>
        <v>46.91</v>
      </c>
      <c r="F9605" s="121">
        <f>AVERAGEIFS('Rekensheet Uurdata'!E:E,'Rekensheet Uurdata'!A:A,QUOTIENT('Rekensheet Kwartierdata'!A9605-1,4)+1)/4</f>
        <v>404.4375</v>
      </c>
      <c r="G9605" s="84">
        <f>IFERROR(VALUE(VLOOKUP(A9605,'Bron Productie'!A:H,7))/4,-1)</f>
        <v>223.25</v>
      </c>
      <c r="H9605" s="84">
        <f t="shared" si="1802"/>
        <v>223.25</v>
      </c>
      <c r="I9605" s="84">
        <f t="shared" si="1808"/>
        <v>-181.1875</v>
      </c>
      <c r="J9605" s="118">
        <f t="shared" si="1809"/>
        <v>-8499.5056249999998</v>
      </c>
      <c r="K9605" s="121">
        <f>AVERAGEIFS('Rekensheet Uurdata'!F:F,'Rekensheet Uurdata'!A:A,QUOTIENT('Rekensheet Kwartierdata'!A9605-1,4)+1)/4</f>
        <v>47.875</v>
      </c>
      <c r="L9605" s="84">
        <f>IFERROR(VALUE(VLOOKUP(A9605,'Bron Productie'!A:H,5))/4,-1)</f>
        <v>189.5</v>
      </c>
      <c r="M9605" s="84">
        <f t="shared" si="1803"/>
        <v>189.5</v>
      </c>
      <c r="N9605" s="84">
        <f t="shared" si="1810"/>
        <v>141.625</v>
      </c>
      <c r="O9605" s="118">
        <f t="shared" si="1811"/>
        <v>6643.6287499999999</v>
      </c>
      <c r="P9605" s="121">
        <f>AVERAGEIFS('Rekensheet Uurdata'!G:G,'Rekensheet Uurdata'!A:A,QUOTIENT('Rekensheet Kwartierdata'!A9605-1,4)+1)/4</f>
        <v>0</v>
      </c>
      <c r="Q9605" s="84">
        <f>IFERROR(VALUE(VLOOKUP(A9605,'Bron Productie'!A:H,3))/4,-1)</f>
        <v>0</v>
      </c>
      <c r="R9605" s="84">
        <f t="shared" si="1804"/>
        <v>0</v>
      </c>
      <c r="S9605" s="84">
        <f t="shared" si="1812"/>
        <v>0</v>
      </c>
      <c r="T9605" s="86">
        <f t="shared" si="1813"/>
        <v>0</v>
      </c>
    </row>
    <row r="9606" spans="1:20" x14ac:dyDescent="0.25">
      <c r="A9606" s="113">
        <f t="shared" si="1805"/>
        <v>9601</v>
      </c>
      <c r="B9606" s="185">
        <f t="shared" si="1807"/>
        <v>43201</v>
      </c>
      <c r="C9606" s="118">
        <f t="shared" si="1806"/>
        <v>5</v>
      </c>
      <c r="D9606" s="121">
        <f>VLOOKUP(CONCATENATE(B9606,C9606),'Bron BM-prijzen'!A:L,11,FALSE)</f>
        <v>93.39</v>
      </c>
      <c r="E9606" s="118">
        <f>VLOOKUP(CONCATENATE(B9606,C9606),'Bron BM-prijzen'!A:L,12,FALSE)</f>
        <v>93.39</v>
      </c>
      <c r="F9606" s="121">
        <f>AVERAGEIFS('Rekensheet Uurdata'!E:E,'Rekensheet Uurdata'!A:A,QUOTIENT('Rekensheet Kwartierdata'!A9606-1,4)+1)/4</f>
        <v>391.25</v>
      </c>
      <c r="G9606" s="84">
        <f>IFERROR(VALUE(VLOOKUP(A9606,'Bron Productie'!A:H,7))/4,-1)</f>
        <v>200.5</v>
      </c>
      <c r="H9606" s="84">
        <f t="shared" si="1802"/>
        <v>200.5</v>
      </c>
      <c r="I9606" s="84">
        <f t="shared" si="1808"/>
        <v>-190.75</v>
      </c>
      <c r="J9606" s="118">
        <f t="shared" si="1809"/>
        <v>-17814.142500000002</v>
      </c>
      <c r="K9606" s="121">
        <f>AVERAGEIFS('Rekensheet Uurdata'!F:F,'Rekensheet Uurdata'!A:A,QUOTIENT('Rekensheet Kwartierdata'!A9606-1,4)+1)/4</f>
        <v>48.6875</v>
      </c>
      <c r="L9606" s="84">
        <f>IFERROR(VALUE(VLOOKUP(A9606,'Bron Productie'!A:H,5))/4,-1)</f>
        <v>199.75</v>
      </c>
      <c r="M9606" s="84">
        <f t="shared" si="1803"/>
        <v>199.75</v>
      </c>
      <c r="N9606" s="84">
        <f t="shared" si="1810"/>
        <v>151.0625</v>
      </c>
      <c r="O9606" s="118">
        <f t="shared" si="1811"/>
        <v>14107.726875</v>
      </c>
      <c r="P9606" s="121">
        <f>AVERAGEIFS('Rekensheet Uurdata'!G:G,'Rekensheet Uurdata'!A:A,QUOTIENT('Rekensheet Kwartierdata'!A9606-1,4)+1)/4</f>
        <v>0</v>
      </c>
      <c r="Q9606" s="84">
        <f>IFERROR(VALUE(VLOOKUP(A9606,'Bron Productie'!A:H,3))/4,-1)</f>
        <v>0</v>
      </c>
      <c r="R9606" s="84">
        <f t="shared" si="1804"/>
        <v>0</v>
      </c>
      <c r="S9606" s="84">
        <f t="shared" si="1812"/>
        <v>0</v>
      </c>
      <c r="T9606" s="86">
        <f t="shared" si="1813"/>
        <v>0</v>
      </c>
    </row>
    <row r="9607" spans="1:20" x14ac:dyDescent="0.25">
      <c r="A9607" s="113">
        <f t="shared" si="1805"/>
        <v>9602</v>
      </c>
      <c r="B9607" s="185">
        <f t="shared" si="1807"/>
        <v>43201</v>
      </c>
      <c r="C9607" s="118">
        <f t="shared" si="1806"/>
        <v>6</v>
      </c>
      <c r="D9607" s="121">
        <f>VLOOKUP(CONCATENATE(B9607,C9607),'Bron BM-prijzen'!A:L,11,FALSE)</f>
        <v>59.09</v>
      </c>
      <c r="E9607" s="118">
        <f>VLOOKUP(CONCATENATE(B9607,C9607),'Bron BM-prijzen'!A:L,12,FALSE)</f>
        <v>59.09</v>
      </c>
      <c r="F9607" s="121">
        <f>AVERAGEIFS('Rekensheet Uurdata'!E:E,'Rekensheet Uurdata'!A:A,QUOTIENT('Rekensheet Kwartierdata'!A9607-1,4)+1)/4</f>
        <v>391.25</v>
      </c>
      <c r="G9607" s="84">
        <f>IFERROR(VALUE(VLOOKUP(A9607,'Bron Productie'!A:H,7))/4,-1)</f>
        <v>185</v>
      </c>
      <c r="H9607" s="84">
        <f t="shared" ref="H9607:H9670" si="1814">IF(OR(F9607&lt;0,G9607&lt;0),-1,G9607*$H$1/$H$2)</f>
        <v>185</v>
      </c>
      <c r="I9607" s="84">
        <f t="shared" si="1808"/>
        <v>-206.25</v>
      </c>
      <c r="J9607" s="118">
        <f t="shared" si="1809"/>
        <v>-12187.3125</v>
      </c>
      <c r="K9607" s="121">
        <f>AVERAGEIFS('Rekensheet Uurdata'!F:F,'Rekensheet Uurdata'!A:A,QUOTIENT('Rekensheet Kwartierdata'!A9607-1,4)+1)/4</f>
        <v>48.6875</v>
      </c>
      <c r="L9607" s="84">
        <f>IFERROR(VALUE(VLOOKUP(A9607,'Bron Productie'!A:H,5))/4,-1)</f>
        <v>178</v>
      </c>
      <c r="M9607" s="84">
        <f t="shared" ref="M9607:M9670" si="1815">IF(OR(K9607&lt;0,L9607&lt;0),-1,L9607*$M$1/$M$2)</f>
        <v>178</v>
      </c>
      <c r="N9607" s="84">
        <f t="shared" si="1810"/>
        <v>129.3125</v>
      </c>
      <c r="O9607" s="118">
        <f t="shared" si="1811"/>
        <v>7641.0756250000004</v>
      </c>
      <c r="P9607" s="121">
        <f>AVERAGEIFS('Rekensheet Uurdata'!G:G,'Rekensheet Uurdata'!A:A,QUOTIENT('Rekensheet Kwartierdata'!A9607-1,4)+1)/4</f>
        <v>0</v>
      </c>
      <c r="Q9607" s="84">
        <f>IFERROR(VALUE(VLOOKUP(A9607,'Bron Productie'!A:H,3))/4,-1)</f>
        <v>0</v>
      </c>
      <c r="R9607" s="84">
        <f t="shared" ref="R9607:R9670" si="1816">IF(OR(P9607&lt;0,Q9607&lt;0),-1,Q9607*$R$1/$R$2)</f>
        <v>0</v>
      </c>
      <c r="S9607" s="84">
        <f t="shared" si="1812"/>
        <v>0</v>
      </c>
      <c r="T9607" s="86">
        <f t="shared" si="1813"/>
        <v>0</v>
      </c>
    </row>
    <row r="9608" spans="1:20" x14ac:dyDescent="0.25">
      <c r="A9608" s="113">
        <f t="shared" ref="A9608:A9671" si="1817">A9607+1</f>
        <v>9603</v>
      </c>
      <c r="B9608" s="185">
        <f t="shared" si="1807"/>
        <v>43201</v>
      </c>
      <c r="C9608" s="118">
        <f t="shared" ref="C9608:C9671" si="1818">IF(C9607=96,1,C9607+1)</f>
        <v>7</v>
      </c>
      <c r="D9608" s="121">
        <f>VLOOKUP(CONCATENATE(B9608,C9608),'Bron BM-prijzen'!A:L,11,FALSE)</f>
        <v>48.01</v>
      </c>
      <c r="E9608" s="118">
        <f>VLOOKUP(CONCATENATE(B9608,C9608),'Bron BM-prijzen'!A:L,12,FALSE)</f>
        <v>48.01</v>
      </c>
      <c r="F9608" s="121">
        <f>AVERAGEIFS('Rekensheet Uurdata'!E:E,'Rekensheet Uurdata'!A:A,QUOTIENT('Rekensheet Kwartierdata'!A9608-1,4)+1)/4</f>
        <v>391.25</v>
      </c>
      <c r="G9608" s="84">
        <f>IFERROR(VALUE(VLOOKUP(A9608,'Bron Productie'!A:H,7))/4,-1)</f>
        <v>186.75</v>
      </c>
      <c r="H9608" s="84">
        <f t="shared" si="1814"/>
        <v>186.75</v>
      </c>
      <c r="I9608" s="84">
        <f t="shared" si="1808"/>
        <v>-204.5</v>
      </c>
      <c r="J9608" s="118">
        <f t="shared" si="1809"/>
        <v>-9818.0450000000001</v>
      </c>
      <c r="K9608" s="121">
        <f>AVERAGEIFS('Rekensheet Uurdata'!F:F,'Rekensheet Uurdata'!A:A,QUOTIENT('Rekensheet Kwartierdata'!A9608-1,4)+1)/4</f>
        <v>48.6875</v>
      </c>
      <c r="L9608" s="84">
        <f>IFERROR(VALUE(VLOOKUP(A9608,'Bron Productie'!A:H,5))/4,-1)</f>
        <v>154.5</v>
      </c>
      <c r="M9608" s="84">
        <f t="shared" si="1815"/>
        <v>154.5</v>
      </c>
      <c r="N9608" s="84">
        <f t="shared" si="1810"/>
        <v>105.8125</v>
      </c>
      <c r="O9608" s="118">
        <f t="shared" si="1811"/>
        <v>5080.0581249999996</v>
      </c>
      <c r="P9608" s="121">
        <f>AVERAGEIFS('Rekensheet Uurdata'!G:G,'Rekensheet Uurdata'!A:A,QUOTIENT('Rekensheet Kwartierdata'!A9608-1,4)+1)/4</f>
        <v>0</v>
      </c>
      <c r="Q9608" s="84">
        <f>IFERROR(VALUE(VLOOKUP(A9608,'Bron Productie'!A:H,3))/4,-1)</f>
        <v>0</v>
      </c>
      <c r="R9608" s="84">
        <f t="shared" si="1816"/>
        <v>0</v>
      </c>
      <c r="S9608" s="84">
        <f t="shared" si="1812"/>
        <v>0</v>
      </c>
      <c r="T9608" s="86">
        <f t="shared" si="1813"/>
        <v>0</v>
      </c>
    </row>
    <row r="9609" spans="1:20" x14ac:dyDescent="0.25">
      <c r="A9609" s="113">
        <f t="shared" si="1817"/>
        <v>9604</v>
      </c>
      <c r="B9609" s="185">
        <f t="shared" si="1807"/>
        <v>43201</v>
      </c>
      <c r="C9609" s="118">
        <f t="shared" si="1818"/>
        <v>8</v>
      </c>
      <c r="D9609" s="121">
        <f>VLOOKUP(CONCATENATE(B9609,C9609),'Bron BM-prijzen'!A:L,11,FALSE)</f>
        <v>39.200000000000003</v>
      </c>
      <c r="E9609" s="118">
        <f>VLOOKUP(CONCATENATE(B9609,C9609),'Bron BM-prijzen'!A:L,12,FALSE)</f>
        <v>39.200000000000003</v>
      </c>
      <c r="F9609" s="121">
        <f>AVERAGEIFS('Rekensheet Uurdata'!E:E,'Rekensheet Uurdata'!A:A,QUOTIENT('Rekensheet Kwartierdata'!A9609-1,4)+1)/4</f>
        <v>391.25</v>
      </c>
      <c r="G9609" s="84">
        <f>IFERROR(VALUE(VLOOKUP(A9609,'Bron Productie'!A:H,7))/4,-1)</f>
        <v>200.25</v>
      </c>
      <c r="H9609" s="84">
        <f t="shared" si="1814"/>
        <v>200.25</v>
      </c>
      <c r="I9609" s="84">
        <f t="shared" si="1808"/>
        <v>-191</v>
      </c>
      <c r="J9609" s="118">
        <f t="shared" si="1809"/>
        <v>-7487.2000000000007</v>
      </c>
      <c r="K9609" s="121">
        <f>AVERAGEIFS('Rekensheet Uurdata'!F:F,'Rekensheet Uurdata'!A:A,QUOTIENT('Rekensheet Kwartierdata'!A9609-1,4)+1)/4</f>
        <v>48.6875</v>
      </c>
      <c r="L9609" s="84">
        <f>IFERROR(VALUE(VLOOKUP(A9609,'Bron Productie'!A:H,5))/4,-1)</f>
        <v>146.5</v>
      </c>
      <c r="M9609" s="84">
        <f t="shared" si="1815"/>
        <v>146.5</v>
      </c>
      <c r="N9609" s="84">
        <f t="shared" si="1810"/>
        <v>97.8125</v>
      </c>
      <c r="O9609" s="118">
        <f t="shared" si="1811"/>
        <v>3834.2500000000005</v>
      </c>
      <c r="P9609" s="121">
        <f>AVERAGEIFS('Rekensheet Uurdata'!G:G,'Rekensheet Uurdata'!A:A,QUOTIENT('Rekensheet Kwartierdata'!A9609-1,4)+1)/4</f>
        <v>0</v>
      </c>
      <c r="Q9609" s="84">
        <f>IFERROR(VALUE(VLOOKUP(A9609,'Bron Productie'!A:H,3))/4,-1)</f>
        <v>0</v>
      </c>
      <c r="R9609" s="84">
        <f t="shared" si="1816"/>
        <v>0</v>
      </c>
      <c r="S9609" s="84">
        <f t="shared" si="1812"/>
        <v>0</v>
      </c>
      <c r="T9609" s="86">
        <f t="shared" si="1813"/>
        <v>0</v>
      </c>
    </row>
    <row r="9610" spans="1:20" x14ac:dyDescent="0.25">
      <c r="A9610" s="113">
        <f t="shared" si="1817"/>
        <v>9605</v>
      </c>
      <c r="B9610" s="185">
        <f t="shared" si="1807"/>
        <v>43201</v>
      </c>
      <c r="C9610" s="118">
        <f t="shared" si="1818"/>
        <v>9</v>
      </c>
      <c r="D9610" s="121">
        <f>VLOOKUP(CONCATENATE(B9610,C9610),'Bron BM-prijzen'!A:L,11,FALSE)</f>
        <v>144.02000000000001</v>
      </c>
      <c r="E9610" s="118">
        <f>VLOOKUP(CONCATENATE(B9610,C9610),'Bron BM-prijzen'!A:L,12,FALSE)</f>
        <v>144.02000000000001</v>
      </c>
      <c r="F9610" s="121">
        <f>AVERAGEIFS('Rekensheet Uurdata'!E:E,'Rekensheet Uurdata'!A:A,QUOTIENT('Rekensheet Kwartierdata'!A9610-1,4)+1)/4</f>
        <v>380.8125</v>
      </c>
      <c r="G9610" s="84">
        <f>IFERROR(VALUE(VLOOKUP(A9610,'Bron Productie'!A:H,7))/4,-1)</f>
        <v>201.5</v>
      </c>
      <c r="H9610" s="84">
        <f t="shared" si="1814"/>
        <v>201.5</v>
      </c>
      <c r="I9610" s="84">
        <f t="shared" si="1808"/>
        <v>-179.3125</v>
      </c>
      <c r="J9610" s="118">
        <f t="shared" si="1809"/>
        <v>-25824.58625</v>
      </c>
      <c r="K9610" s="121">
        <f>AVERAGEIFS('Rekensheet Uurdata'!F:F,'Rekensheet Uurdata'!A:A,QUOTIENT('Rekensheet Kwartierdata'!A9610-1,4)+1)/4</f>
        <v>51.375</v>
      </c>
      <c r="L9610" s="84">
        <f>IFERROR(VALUE(VLOOKUP(A9610,'Bron Productie'!A:H,5))/4,-1)</f>
        <v>145</v>
      </c>
      <c r="M9610" s="84">
        <f t="shared" si="1815"/>
        <v>145</v>
      </c>
      <c r="N9610" s="84">
        <f t="shared" si="1810"/>
        <v>93.625</v>
      </c>
      <c r="O9610" s="118">
        <f t="shared" si="1811"/>
        <v>13483.872500000001</v>
      </c>
      <c r="P9610" s="121">
        <f>AVERAGEIFS('Rekensheet Uurdata'!G:G,'Rekensheet Uurdata'!A:A,QUOTIENT('Rekensheet Kwartierdata'!A9610-1,4)+1)/4</f>
        <v>0</v>
      </c>
      <c r="Q9610" s="84">
        <f>IFERROR(VALUE(VLOOKUP(A9610,'Bron Productie'!A:H,3))/4,-1)</f>
        <v>0</v>
      </c>
      <c r="R9610" s="84">
        <f t="shared" si="1816"/>
        <v>0</v>
      </c>
      <c r="S9610" s="84">
        <f t="shared" si="1812"/>
        <v>0</v>
      </c>
      <c r="T9610" s="86">
        <f t="shared" si="1813"/>
        <v>0</v>
      </c>
    </row>
    <row r="9611" spans="1:20" x14ac:dyDescent="0.25">
      <c r="A9611" s="113">
        <f t="shared" si="1817"/>
        <v>9606</v>
      </c>
      <c r="B9611" s="185">
        <f t="shared" si="1807"/>
        <v>43201</v>
      </c>
      <c r="C9611" s="118">
        <f t="shared" si="1818"/>
        <v>10</v>
      </c>
      <c r="D9611" s="121">
        <f>VLOOKUP(CONCATENATE(B9611,C9611),'Bron BM-prijzen'!A:L,11,FALSE)</f>
        <v>59.09</v>
      </c>
      <c r="E9611" s="118">
        <f>VLOOKUP(CONCATENATE(B9611,C9611),'Bron BM-prijzen'!A:L,12,FALSE)</f>
        <v>59.09</v>
      </c>
      <c r="F9611" s="121">
        <f>AVERAGEIFS('Rekensheet Uurdata'!E:E,'Rekensheet Uurdata'!A:A,QUOTIENT('Rekensheet Kwartierdata'!A9611-1,4)+1)/4</f>
        <v>380.8125</v>
      </c>
      <c r="G9611" s="84">
        <f>IFERROR(VALUE(VLOOKUP(A9611,'Bron Productie'!A:H,7))/4,-1)</f>
        <v>200.25</v>
      </c>
      <c r="H9611" s="84">
        <f t="shared" si="1814"/>
        <v>200.25</v>
      </c>
      <c r="I9611" s="84">
        <f t="shared" si="1808"/>
        <v>-180.5625</v>
      </c>
      <c r="J9611" s="118">
        <f t="shared" si="1809"/>
        <v>-10669.438125000001</v>
      </c>
      <c r="K9611" s="121">
        <f>AVERAGEIFS('Rekensheet Uurdata'!F:F,'Rekensheet Uurdata'!A:A,QUOTIENT('Rekensheet Kwartierdata'!A9611-1,4)+1)/4</f>
        <v>51.375</v>
      </c>
      <c r="L9611" s="84">
        <f>IFERROR(VALUE(VLOOKUP(A9611,'Bron Productie'!A:H,5))/4,-1)</f>
        <v>147.75</v>
      </c>
      <c r="M9611" s="84">
        <f t="shared" si="1815"/>
        <v>147.75</v>
      </c>
      <c r="N9611" s="84">
        <f t="shared" si="1810"/>
        <v>96.375</v>
      </c>
      <c r="O9611" s="118">
        <f t="shared" si="1811"/>
        <v>5694.7987499999999</v>
      </c>
      <c r="P9611" s="121">
        <f>AVERAGEIFS('Rekensheet Uurdata'!G:G,'Rekensheet Uurdata'!A:A,QUOTIENT('Rekensheet Kwartierdata'!A9611-1,4)+1)/4</f>
        <v>0</v>
      </c>
      <c r="Q9611" s="84">
        <f>IFERROR(VALUE(VLOOKUP(A9611,'Bron Productie'!A:H,3))/4,-1)</f>
        <v>0</v>
      </c>
      <c r="R9611" s="84">
        <f t="shared" si="1816"/>
        <v>0</v>
      </c>
      <c r="S9611" s="84">
        <f t="shared" si="1812"/>
        <v>0</v>
      </c>
      <c r="T9611" s="86">
        <f t="shared" si="1813"/>
        <v>0</v>
      </c>
    </row>
    <row r="9612" spans="1:20" x14ac:dyDescent="0.25">
      <c r="A9612" s="113">
        <f t="shared" si="1817"/>
        <v>9607</v>
      </c>
      <c r="B9612" s="185">
        <f t="shared" si="1807"/>
        <v>43201</v>
      </c>
      <c r="C9612" s="118">
        <f t="shared" si="1818"/>
        <v>11</v>
      </c>
      <c r="D9612" s="121">
        <f>VLOOKUP(CONCATENATE(B9612,C9612),'Bron BM-prijzen'!A:L,11,FALSE)</f>
        <v>48.12</v>
      </c>
      <c r="E9612" s="118">
        <f>VLOOKUP(CONCATENATE(B9612,C9612),'Bron BM-prijzen'!A:L,12,FALSE)</f>
        <v>48.12</v>
      </c>
      <c r="F9612" s="121">
        <f>AVERAGEIFS('Rekensheet Uurdata'!E:E,'Rekensheet Uurdata'!A:A,QUOTIENT('Rekensheet Kwartierdata'!A9612-1,4)+1)/4</f>
        <v>380.8125</v>
      </c>
      <c r="G9612" s="84">
        <f>IFERROR(VALUE(VLOOKUP(A9612,'Bron Productie'!A:H,7))/4,-1)</f>
        <v>215.25</v>
      </c>
      <c r="H9612" s="84">
        <f t="shared" si="1814"/>
        <v>215.25</v>
      </c>
      <c r="I9612" s="84">
        <f t="shared" si="1808"/>
        <v>-165.5625</v>
      </c>
      <c r="J9612" s="118">
        <f t="shared" si="1809"/>
        <v>-7966.8674999999994</v>
      </c>
      <c r="K9612" s="121">
        <f>AVERAGEIFS('Rekensheet Uurdata'!F:F,'Rekensheet Uurdata'!A:A,QUOTIENT('Rekensheet Kwartierdata'!A9612-1,4)+1)/4</f>
        <v>51.375</v>
      </c>
      <c r="L9612" s="84">
        <f>IFERROR(VALUE(VLOOKUP(A9612,'Bron Productie'!A:H,5))/4,-1)</f>
        <v>154.75</v>
      </c>
      <c r="M9612" s="84">
        <f t="shared" si="1815"/>
        <v>154.75</v>
      </c>
      <c r="N9612" s="84">
        <f t="shared" si="1810"/>
        <v>103.375</v>
      </c>
      <c r="O9612" s="118">
        <f t="shared" si="1811"/>
        <v>4974.4049999999997</v>
      </c>
      <c r="P9612" s="121">
        <f>AVERAGEIFS('Rekensheet Uurdata'!G:G,'Rekensheet Uurdata'!A:A,QUOTIENT('Rekensheet Kwartierdata'!A9612-1,4)+1)/4</f>
        <v>0</v>
      </c>
      <c r="Q9612" s="84">
        <f>IFERROR(VALUE(VLOOKUP(A9612,'Bron Productie'!A:H,3))/4,-1)</f>
        <v>0</v>
      </c>
      <c r="R9612" s="84">
        <f t="shared" si="1816"/>
        <v>0</v>
      </c>
      <c r="S9612" s="84">
        <f t="shared" si="1812"/>
        <v>0</v>
      </c>
      <c r="T9612" s="86">
        <f t="shared" si="1813"/>
        <v>0</v>
      </c>
    </row>
    <row r="9613" spans="1:20" x14ac:dyDescent="0.25">
      <c r="A9613" s="113">
        <f t="shared" si="1817"/>
        <v>9608</v>
      </c>
      <c r="B9613" s="185">
        <f t="shared" si="1807"/>
        <v>43201</v>
      </c>
      <c r="C9613" s="118">
        <f t="shared" si="1818"/>
        <v>12</v>
      </c>
      <c r="D9613" s="121">
        <f>VLOOKUP(CONCATENATE(B9613,C9613),'Bron BM-prijzen'!A:L,11,FALSE)</f>
        <v>52.5</v>
      </c>
      <c r="E9613" s="118">
        <f>VLOOKUP(CONCATENATE(B9613,C9613),'Bron BM-prijzen'!A:L,12,FALSE)</f>
        <v>52.5</v>
      </c>
      <c r="F9613" s="121">
        <f>AVERAGEIFS('Rekensheet Uurdata'!E:E,'Rekensheet Uurdata'!A:A,QUOTIENT('Rekensheet Kwartierdata'!A9613-1,4)+1)/4</f>
        <v>380.8125</v>
      </c>
      <c r="G9613" s="84">
        <f>IFERROR(VALUE(VLOOKUP(A9613,'Bron Productie'!A:H,7))/4,-1)</f>
        <v>195.5</v>
      </c>
      <c r="H9613" s="84">
        <f t="shared" si="1814"/>
        <v>195.5</v>
      </c>
      <c r="I9613" s="84">
        <f t="shared" si="1808"/>
        <v>-185.3125</v>
      </c>
      <c r="J9613" s="118">
        <f t="shared" si="1809"/>
        <v>-9728.90625</v>
      </c>
      <c r="K9613" s="121">
        <f>AVERAGEIFS('Rekensheet Uurdata'!F:F,'Rekensheet Uurdata'!A:A,QUOTIENT('Rekensheet Kwartierdata'!A9613-1,4)+1)/4</f>
        <v>51.375</v>
      </c>
      <c r="L9613" s="84">
        <f>IFERROR(VALUE(VLOOKUP(A9613,'Bron Productie'!A:H,5))/4,-1)</f>
        <v>160.25</v>
      </c>
      <c r="M9613" s="84">
        <f t="shared" si="1815"/>
        <v>160.25</v>
      </c>
      <c r="N9613" s="84">
        <f t="shared" si="1810"/>
        <v>108.875</v>
      </c>
      <c r="O9613" s="118">
        <f t="shared" si="1811"/>
        <v>5715.9375</v>
      </c>
      <c r="P9613" s="121">
        <f>AVERAGEIFS('Rekensheet Uurdata'!G:G,'Rekensheet Uurdata'!A:A,QUOTIENT('Rekensheet Kwartierdata'!A9613-1,4)+1)/4</f>
        <v>0</v>
      </c>
      <c r="Q9613" s="84">
        <f>IFERROR(VALUE(VLOOKUP(A9613,'Bron Productie'!A:H,3))/4,-1)</f>
        <v>0</v>
      </c>
      <c r="R9613" s="84">
        <f t="shared" si="1816"/>
        <v>0</v>
      </c>
      <c r="S9613" s="84">
        <f t="shared" si="1812"/>
        <v>0</v>
      </c>
      <c r="T9613" s="86">
        <f t="shared" si="1813"/>
        <v>0</v>
      </c>
    </row>
    <row r="9614" spans="1:20" x14ac:dyDescent="0.25">
      <c r="A9614" s="113">
        <f t="shared" si="1817"/>
        <v>9609</v>
      </c>
      <c r="B9614" s="185">
        <f t="shared" si="1807"/>
        <v>43201</v>
      </c>
      <c r="C9614" s="118">
        <f t="shared" si="1818"/>
        <v>13</v>
      </c>
      <c r="D9614" s="121">
        <f>VLOOKUP(CONCATENATE(B9614,C9614),'Bron BM-prijzen'!A:L,11,FALSE)</f>
        <v>63.19</v>
      </c>
      <c r="E9614" s="118">
        <f>VLOOKUP(CONCATENATE(B9614,C9614),'Bron BM-prijzen'!A:L,12,FALSE)</f>
        <v>63.19</v>
      </c>
      <c r="F9614" s="121">
        <f>AVERAGEIFS('Rekensheet Uurdata'!E:E,'Rekensheet Uurdata'!A:A,QUOTIENT('Rekensheet Kwartierdata'!A9614-1,4)+1)/4</f>
        <v>377.75</v>
      </c>
      <c r="G9614" s="84">
        <f>IFERROR(VALUE(VLOOKUP(A9614,'Bron Productie'!A:H,7))/4,-1)</f>
        <v>189.25</v>
      </c>
      <c r="H9614" s="84">
        <f t="shared" si="1814"/>
        <v>189.25</v>
      </c>
      <c r="I9614" s="84">
        <f t="shared" si="1808"/>
        <v>-188.5</v>
      </c>
      <c r="J9614" s="118">
        <f t="shared" si="1809"/>
        <v>-11911.314999999999</v>
      </c>
      <c r="K9614" s="121">
        <f>AVERAGEIFS('Rekensheet Uurdata'!F:F,'Rekensheet Uurdata'!A:A,QUOTIENT('Rekensheet Kwartierdata'!A9614-1,4)+1)/4</f>
        <v>48.25</v>
      </c>
      <c r="L9614" s="84">
        <f>IFERROR(VALUE(VLOOKUP(A9614,'Bron Productie'!A:H,5))/4,-1)</f>
        <v>160.5</v>
      </c>
      <c r="M9614" s="84">
        <f t="shared" si="1815"/>
        <v>160.5</v>
      </c>
      <c r="N9614" s="84">
        <f t="shared" si="1810"/>
        <v>112.25</v>
      </c>
      <c r="O9614" s="118">
        <f t="shared" si="1811"/>
        <v>7093.0774999999994</v>
      </c>
      <c r="P9614" s="121">
        <f>AVERAGEIFS('Rekensheet Uurdata'!G:G,'Rekensheet Uurdata'!A:A,QUOTIENT('Rekensheet Kwartierdata'!A9614-1,4)+1)/4</f>
        <v>0</v>
      </c>
      <c r="Q9614" s="84">
        <f>IFERROR(VALUE(VLOOKUP(A9614,'Bron Productie'!A:H,3))/4,-1)</f>
        <v>0</v>
      </c>
      <c r="R9614" s="84">
        <f t="shared" si="1816"/>
        <v>0</v>
      </c>
      <c r="S9614" s="84">
        <f t="shared" si="1812"/>
        <v>0</v>
      </c>
      <c r="T9614" s="86">
        <f t="shared" si="1813"/>
        <v>0</v>
      </c>
    </row>
    <row r="9615" spans="1:20" x14ac:dyDescent="0.25">
      <c r="A9615" s="113">
        <f t="shared" si="1817"/>
        <v>9610</v>
      </c>
      <c r="B9615" s="185">
        <f t="shared" si="1807"/>
        <v>43201</v>
      </c>
      <c r="C9615" s="118">
        <f t="shared" si="1818"/>
        <v>14</v>
      </c>
      <c r="D9615" s="121">
        <f>VLOOKUP(CONCATENATE(B9615,C9615),'Bron BM-prijzen'!A:L,11,FALSE)</f>
        <v>85.02</v>
      </c>
      <c r="E9615" s="118">
        <f>VLOOKUP(CONCATENATE(B9615,C9615),'Bron BM-prijzen'!A:L,12,FALSE)</f>
        <v>85.02</v>
      </c>
      <c r="F9615" s="121">
        <f>AVERAGEIFS('Rekensheet Uurdata'!E:E,'Rekensheet Uurdata'!A:A,QUOTIENT('Rekensheet Kwartierdata'!A9615-1,4)+1)/4</f>
        <v>377.75</v>
      </c>
      <c r="G9615" s="84">
        <f>IFERROR(VALUE(VLOOKUP(A9615,'Bron Productie'!A:H,7))/4,-1)</f>
        <v>166</v>
      </c>
      <c r="H9615" s="84">
        <f t="shared" si="1814"/>
        <v>166</v>
      </c>
      <c r="I9615" s="84">
        <f t="shared" si="1808"/>
        <v>-211.75</v>
      </c>
      <c r="J9615" s="118">
        <f t="shared" si="1809"/>
        <v>-18002.985000000001</v>
      </c>
      <c r="K9615" s="121">
        <f>AVERAGEIFS('Rekensheet Uurdata'!F:F,'Rekensheet Uurdata'!A:A,QUOTIENT('Rekensheet Kwartierdata'!A9615-1,4)+1)/4</f>
        <v>48.25</v>
      </c>
      <c r="L9615" s="84">
        <f>IFERROR(VALUE(VLOOKUP(A9615,'Bron Productie'!A:H,5))/4,-1)</f>
        <v>159.75</v>
      </c>
      <c r="M9615" s="84">
        <f t="shared" si="1815"/>
        <v>159.75</v>
      </c>
      <c r="N9615" s="84">
        <f t="shared" si="1810"/>
        <v>111.5</v>
      </c>
      <c r="O9615" s="118">
        <f t="shared" si="1811"/>
        <v>9479.73</v>
      </c>
      <c r="P9615" s="121">
        <f>AVERAGEIFS('Rekensheet Uurdata'!G:G,'Rekensheet Uurdata'!A:A,QUOTIENT('Rekensheet Kwartierdata'!A9615-1,4)+1)/4</f>
        <v>0</v>
      </c>
      <c r="Q9615" s="84">
        <f>IFERROR(VALUE(VLOOKUP(A9615,'Bron Productie'!A:H,3))/4,-1)</f>
        <v>0</v>
      </c>
      <c r="R9615" s="84">
        <f t="shared" si="1816"/>
        <v>0</v>
      </c>
      <c r="S9615" s="84">
        <f t="shared" si="1812"/>
        <v>0</v>
      </c>
      <c r="T9615" s="86">
        <f t="shared" si="1813"/>
        <v>0</v>
      </c>
    </row>
    <row r="9616" spans="1:20" x14ac:dyDescent="0.25">
      <c r="A9616" s="113">
        <f t="shared" si="1817"/>
        <v>9611</v>
      </c>
      <c r="B9616" s="185">
        <f t="shared" si="1807"/>
        <v>43201</v>
      </c>
      <c r="C9616" s="118">
        <f t="shared" si="1818"/>
        <v>15</v>
      </c>
      <c r="D9616" s="121">
        <f>VLOOKUP(CONCATENATE(B9616,C9616),'Bron BM-prijzen'!A:L,11,FALSE)</f>
        <v>53.77</v>
      </c>
      <c r="E9616" s="118">
        <f>VLOOKUP(CONCATENATE(B9616,C9616),'Bron BM-prijzen'!A:L,12,FALSE)</f>
        <v>53.77</v>
      </c>
      <c r="F9616" s="121">
        <f>AVERAGEIFS('Rekensheet Uurdata'!E:E,'Rekensheet Uurdata'!A:A,QUOTIENT('Rekensheet Kwartierdata'!A9616-1,4)+1)/4</f>
        <v>377.75</v>
      </c>
      <c r="G9616" s="84">
        <f>IFERROR(VALUE(VLOOKUP(A9616,'Bron Productie'!A:H,7))/4,-1)</f>
        <v>186.5</v>
      </c>
      <c r="H9616" s="84">
        <f t="shared" si="1814"/>
        <v>186.5</v>
      </c>
      <c r="I9616" s="84">
        <f t="shared" si="1808"/>
        <v>-191.25</v>
      </c>
      <c r="J9616" s="118">
        <f t="shared" si="1809"/>
        <v>-10283.512500000001</v>
      </c>
      <c r="K9616" s="121">
        <f>AVERAGEIFS('Rekensheet Uurdata'!F:F,'Rekensheet Uurdata'!A:A,QUOTIENT('Rekensheet Kwartierdata'!A9616-1,4)+1)/4</f>
        <v>48.25</v>
      </c>
      <c r="L9616" s="84">
        <f>IFERROR(VALUE(VLOOKUP(A9616,'Bron Productie'!A:H,5))/4,-1)</f>
        <v>165.5</v>
      </c>
      <c r="M9616" s="84">
        <f t="shared" si="1815"/>
        <v>165.5</v>
      </c>
      <c r="N9616" s="84">
        <f t="shared" si="1810"/>
        <v>117.25</v>
      </c>
      <c r="O9616" s="118">
        <f t="shared" si="1811"/>
        <v>6304.5325000000003</v>
      </c>
      <c r="P9616" s="121">
        <f>AVERAGEIFS('Rekensheet Uurdata'!G:G,'Rekensheet Uurdata'!A:A,QUOTIENT('Rekensheet Kwartierdata'!A9616-1,4)+1)/4</f>
        <v>0</v>
      </c>
      <c r="Q9616" s="84">
        <f>IFERROR(VALUE(VLOOKUP(A9616,'Bron Productie'!A:H,3))/4,-1)</f>
        <v>0</v>
      </c>
      <c r="R9616" s="84">
        <f t="shared" si="1816"/>
        <v>0</v>
      </c>
      <c r="S9616" s="84">
        <f t="shared" si="1812"/>
        <v>0</v>
      </c>
      <c r="T9616" s="86">
        <f t="shared" si="1813"/>
        <v>0</v>
      </c>
    </row>
    <row r="9617" spans="1:20" x14ac:dyDescent="0.25">
      <c r="A9617" s="113">
        <f t="shared" si="1817"/>
        <v>9612</v>
      </c>
      <c r="B9617" s="185">
        <f t="shared" si="1807"/>
        <v>43201</v>
      </c>
      <c r="C9617" s="118">
        <f t="shared" si="1818"/>
        <v>16</v>
      </c>
      <c r="D9617" s="121">
        <f>VLOOKUP(CONCATENATE(B9617,C9617),'Bron BM-prijzen'!A:L,11,FALSE)</f>
        <v>40.31</v>
      </c>
      <c r="E9617" s="118">
        <f>VLOOKUP(CONCATENATE(B9617,C9617),'Bron BM-prijzen'!A:L,12,FALSE)</f>
        <v>40.31</v>
      </c>
      <c r="F9617" s="121">
        <f>AVERAGEIFS('Rekensheet Uurdata'!E:E,'Rekensheet Uurdata'!A:A,QUOTIENT('Rekensheet Kwartierdata'!A9617-1,4)+1)/4</f>
        <v>377.75</v>
      </c>
      <c r="G9617" s="84">
        <f>IFERROR(VALUE(VLOOKUP(A9617,'Bron Productie'!A:H,7))/4,-1)</f>
        <v>191.75</v>
      </c>
      <c r="H9617" s="84">
        <f t="shared" si="1814"/>
        <v>191.75</v>
      </c>
      <c r="I9617" s="84">
        <f t="shared" si="1808"/>
        <v>-186</v>
      </c>
      <c r="J9617" s="118">
        <f t="shared" si="1809"/>
        <v>-7497.6600000000008</v>
      </c>
      <c r="K9617" s="121">
        <f>AVERAGEIFS('Rekensheet Uurdata'!F:F,'Rekensheet Uurdata'!A:A,QUOTIENT('Rekensheet Kwartierdata'!A9617-1,4)+1)/4</f>
        <v>48.25</v>
      </c>
      <c r="L9617" s="84">
        <f>IFERROR(VALUE(VLOOKUP(A9617,'Bron Productie'!A:H,5))/4,-1)</f>
        <v>170.25</v>
      </c>
      <c r="M9617" s="84">
        <f t="shared" si="1815"/>
        <v>170.25</v>
      </c>
      <c r="N9617" s="84">
        <f t="shared" si="1810"/>
        <v>122</v>
      </c>
      <c r="O9617" s="118">
        <f t="shared" si="1811"/>
        <v>4917.8200000000006</v>
      </c>
      <c r="P9617" s="121">
        <f>AVERAGEIFS('Rekensheet Uurdata'!G:G,'Rekensheet Uurdata'!A:A,QUOTIENT('Rekensheet Kwartierdata'!A9617-1,4)+1)/4</f>
        <v>0</v>
      </c>
      <c r="Q9617" s="84">
        <f>IFERROR(VALUE(VLOOKUP(A9617,'Bron Productie'!A:H,3))/4,-1)</f>
        <v>0</v>
      </c>
      <c r="R9617" s="84">
        <f t="shared" si="1816"/>
        <v>0</v>
      </c>
      <c r="S9617" s="84">
        <f t="shared" si="1812"/>
        <v>0</v>
      </c>
      <c r="T9617" s="86">
        <f t="shared" si="1813"/>
        <v>0</v>
      </c>
    </row>
    <row r="9618" spans="1:20" x14ac:dyDescent="0.25">
      <c r="A9618" s="113">
        <f t="shared" si="1817"/>
        <v>9613</v>
      </c>
      <c r="B9618" s="185">
        <f t="shared" si="1807"/>
        <v>43201</v>
      </c>
      <c r="C9618" s="118">
        <f t="shared" si="1818"/>
        <v>17</v>
      </c>
      <c r="D9618" s="121">
        <f>VLOOKUP(CONCATENATE(B9618,C9618),'Bron BM-prijzen'!A:L,11,FALSE)</f>
        <v>61.38</v>
      </c>
      <c r="E9618" s="118">
        <f>VLOOKUP(CONCATENATE(B9618,C9618),'Bron BM-prijzen'!A:L,12,FALSE)</f>
        <v>61.38</v>
      </c>
      <c r="F9618" s="121">
        <f>AVERAGEIFS('Rekensheet Uurdata'!E:E,'Rekensheet Uurdata'!A:A,QUOTIENT('Rekensheet Kwartierdata'!A9618-1,4)+1)/4</f>
        <v>367.8125</v>
      </c>
      <c r="G9618" s="84">
        <f>IFERROR(VALUE(VLOOKUP(A9618,'Bron Productie'!A:H,7))/4,-1)</f>
        <v>208.5</v>
      </c>
      <c r="H9618" s="84">
        <f t="shared" si="1814"/>
        <v>208.5</v>
      </c>
      <c r="I9618" s="84">
        <f t="shared" si="1808"/>
        <v>-159.3125</v>
      </c>
      <c r="J9618" s="118">
        <f t="shared" si="1809"/>
        <v>-9778.6012499999997</v>
      </c>
      <c r="K9618" s="121">
        <f>AVERAGEIFS('Rekensheet Uurdata'!F:F,'Rekensheet Uurdata'!A:A,QUOTIENT('Rekensheet Kwartierdata'!A9618-1,4)+1)/4</f>
        <v>44.625</v>
      </c>
      <c r="L9618" s="84">
        <f>IFERROR(VALUE(VLOOKUP(A9618,'Bron Productie'!A:H,5))/4,-1)</f>
        <v>178.5</v>
      </c>
      <c r="M9618" s="84">
        <f t="shared" si="1815"/>
        <v>178.5</v>
      </c>
      <c r="N9618" s="84">
        <f t="shared" si="1810"/>
        <v>133.875</v>
      </c>
      <c r="O9618" s="118">
        <f t="shared" si="1811"/>
        <v>8217.2474999999995</v>
      </c>
      <c r="P9618" s="121">
        <f>AVERAGEIFS('Rekensheet Uurdata'!G:G,'Rekensheet Uurdata'!A:A,QUOTIENT('Rekensheet Kwartierdata'!A9618-1,4)+1)/4</f>
        <v>6.25E-2</v>
      </c>
      <c r="Q9618" s="84">
        <f>IFERROR(VALUE(VLOOKUP(A9618,'Bron Productie'!A:H,3))/4,-1)</f>
        <v>0</v>
      </c>
      <c r="R9618" s="84">
        <f t="shared" si="1816"/>
        <v>0</v>
      </c>
      <c r="S9618" s="84">
        <f t="shared" si="1812"/>
        <v>-6.25E-2</v>
      </c>
      <c r="T9618" s="86">
        <f t="shared" si="1813"/>
        <v>-3.8362500000000002</v>
      </c>
    </row>
    <row r="9619" spans="1:20" x14ac:dyDescent="0.25">
      <c r="A9619" s="113">
        <f t="shared" si="1817"/>
        <v>9614</v>
      </c>
      <c r="B9619" s="185">
        <f t="shared" si="1807"/>
        <v>43201</v>
      </c>
      <c r="C9619" s="118">
        <f t="shared" si="1818"/>
        <v>18</v>
      </c>
      <c r="D9619" s="121">
        <f>VLOOKUP(CONCATENATE(B9619,C9619),'Bron BM-prijzen'!A:L,11,FALSE)</f>
        <v>45.86</v>
      </c>
      <c r="E9619" s="118">
        <f>VLOOKUP(CONCATENATE(B9619,C9619),'Bron BM-prijzen'!A:L,12,FALSE)</f>
        <v>45.86</v>
      </c>
      <c r="F9619" s="121">
        <f>AVERAGEIFS('Rekensheet Uurdata'!E:E,'Rekensheet Uurdata'!A:A,QUOTIENT('Rekensheet Kwartierdata'!A9619-1,4)+1)/4</f>
        <v>367.8125</v>
      </c>
      <c r="G9619" s="84">
        <f>IFERROR(VALUE(VLOOKUP(A9619,'Bron Productie'!A:H,7))/4,-1)</f>
        <v>232</v>
      </c>
      <c r="H9619" s="84">
        <f t="shared" si="1814"/>
        <v>232</v>
      </c>
      <c r="I9619" s="84">
        <f t="shared" si="1808"/>
        <v>-135.8125</v>
      </c>
      <c r="J9619" s="118">
        <f t="shared" si="1809"/>
        <v>-6228.3612499999999</v>
      </c>
      <c r="K9619" s="121">
        <f>AVERAGEIFS('Rekensheet Uurdata'!F:F,'Rekensheet Uurdata'!A:A,QUOTIENT('Rekensheet Kwartierdata'!A9619-1,4)+1)/4</f>
        <v>44.625</v>
      </c>
      <c r="L9619" s="84">
        <f>IFERROR(VALUE(VLOOKUP(A9619,'Bron Productie'!A:H,5))/4,-1)</f>
        <v>185.5</v>
      </c>
      <c r="M9619" s="84">
        <f t="shared" si="1815"/>
        <v>185.5</v>
      </c>
      <c r="N9619" s="84">
        <f t="shared" si="1810"/>
        <v>140.875</v>
      </c>
      <c r="O9619" s="118">
        <f t="shared" si="1811"/>
        <v>6460.5275000000001</v>
      </c>
      <c r="P9619" s="121">
        <f>AVERAGEIFS('Rekensheet Uurdata'!G:G,'Rekensheet Uurdata'!A:A,QUOTIENT('Rekensheet Kwartierdata'!A9619-1,4)+1)/4</f>
        <v>6.25E-2</v>
      </c>
      <c r="Q9619" s="84">
        <f>IFERROR(VALUE(VLOOKUP(A9619,'Bron Productie'!A:H,3))/4,-1)</f>
        <v>0</v>
      </c>
      <c r="R9619" s="84">
        <f t="shared" si="1816"/>
        <v>0</v>
      </c>
      <c r="S9619" s="84">
        <f t="shared" si="1812"/>
        <v>-6.25E-2</v>
      </c>
      <c r="T9619" s="86">
        <f t="shared" si="1813"/>
        <v>-2.86625</v>
      </c>
    </row>
    <row r="9620" spans="1:20" x14ac:dyDescent="0.25">
      <c r="A9620" s="113">
        <f t="shared" si="1817"/>
        <v>9615</v>
      </c>
      <c r="B9620" s="185">
        <f t="shared" si="1807"/>
        <v>43201</v>
      </c>
      <c r="C9620" s="118">
        <f t="shared" si="1818"/>
        <v>19</v>
      </c>
      <c r="D9620" s="121">
        <f>VLOOKUP(CONCATENATE(B9620,C9620),'Bron BM-prijzen'!A:L,11,FALSE)</f>
        <v>46.5</v>
      </c>
      <c r="E9620" s="118">
        <f>VLOOKUP(CONCATENATE(B9620,C9620),'Bron BM-prijzen'!A:L,12,FALSE)</f>
        <v>46.5</v>
      </c>
      <c r="F9620" s="121">
        <f>AVERAGEIFS('Rekensheet Uurdata'!E:E,'Rekensheet Uurdata'!A:A,QUOTIENT('Rekensheet Kwartierdata'!A9620-1,4)+1)/4</f>
        <v>367.8125</v>
      </c>
      <c r="G9620" s="84">
        <f>IFERROR(VALUE(VLOOKUP(A9620,'Bron Productie'!A:H,7))/4,-1)</f>
        <v>214.25</v>
      </c>
      <c r="H9620" s="84">
        <f t="shared" si="1814"/>
        <v>214.25</v>
      </c>
      <c r="I9620" s="84">
        <f t="shared" si="1808"/>
        <v>-153.5625</v>
      </c>
      <c r="J9620" s="118">
        <f t="shared" si="1809"/>
        <v>-7140.65625</v>
      </c>
      <c r="K9620" s="121">
        <f>AVERAGEIFS('Rekensheet Uurdata'!F:F,'Rekensheet Uurdata'!A:A,QUOTIENT('Rekensheet Kwartierdata'!A9620-1,4)+1)/4</f>
        <v>44.625</v>
      </c>
      <c r="L9620" s="84">
        <f>IFERROR(VALUE(VLOOKUP(A9620,'Bron Productie'!A:H,5))/4,-1)</f>
        <v>182.25</v>
      </c>
      <c r="M9620" s="84">
        <f t="shared" si="1815"/>
        <v>182.25</v>
      </c>
      <c r="N9620" s="84">
        <f t="shared" si="1810"/>
        <v>137.625</v>
      </c>
      <c r="O9620" s="118">
        <f t="shared" si="1811"/>
        <v>6399.5625</v>
      </c>
      <c r="P9620" s="121">
        <f>AVERAGEIFS('Rekensheet Uurdata'!G:G,'Rekensheet Uurdata'!A:A,QUOTIENT('Rekensheet Kwartierdata'!A9620-1,4)+1)/4</f>
        <v>6.25E-2</v>
      </c>
      <c r="Q9620" s="84">
        <f>IFERROR(VALUE(VLOOKUP(A9620,'Bron Productie'!A:H,3))/4,-1)</f>
        <v>0</v>
      </c>
      <c r="R9620" s="84">
        <f t="shared" si="1816"/>
        <v>0</v>
      </c>
      <c r="S9620" s="84">
        <f t="shared" si="1812"/>
        <v>-6.25E-2</v>
      </c>
      <c r="T9620" s="86">
        <f t="shared" si="1813"/>
        <v>-2.90625</v>
      </c>
    </row>
    <row r="9621" spans="1:20" x14ac:dyDescent="0.25">
      <c r="A9621" s="113">
        <f t="shared" si="1817"/>
        <v>9616</v>
      </c>
      <c r="B9621" s="185">
        <f t="shared" si="1807"/>
        <v>43201</v>
      </c>
      <c r="C9621" s="118">
        <f t="shared" si="1818"/>
        <v>20</v>
      </c>
      <c r="D9621" s="121">
        <f>VLOOKUP(CONCATENATE(B9621,C9621),'Bron BM-prijzen'!A:L,11,FALSE)</f>
        <v>59.09</v>
      </c>
      <c r="E9621" s="118">
        <f>VLOOKUP(CONCATENATE(B9621,C9621),'Bron BM-prijzen'!A:L,12,FALSE)</f>
        <v>59.09</v>
      </c>
      <c r="F9621" s="121">
        <f>AVERAGEIFS('Rekensheet Uurdata'!E:E,'Rekensheet Uurdata'!A:A,QUOTIENT('Rekensheet Kwartierdata'!A9621-1,4)+1)/4</f>
        <v>367.8125</v>
      </c>
      <c r="G9621" s="84">
        <f>IFERROR(VALUE(VLOOKUP(A9621,'Bron Productie'!A:H,7))/4,-1)</f>
        <v>186</v>
      </c>
      <c r="H9621" s="84">
        <f t="shared" si="1814"/>
        <v>186</v>
      </c>
      <c r="I9621" s="84">
        <f t="shared" si="1808"/>
        <v>-181.8125</v>
      </c>
      <c r="J9621" s="118">
        <f t="shared" si="1809"/>
        <v>-10743.300625</v>
      </c>
      <c r="K9621" s="121">
        <f>AVERAGEIFS('Rekensheet Uurdata'!F:F,'Rekensheet Uurdata'!A:A,QUOTIENT('Rekensheet Kwartierdata'!A9621-1,4)+1)/4</f>
        <v>44.625</v>
      </c>
      <c r="L9621" s="84">
        <f>IFERROR(VALUE(VLOOKUP(A9621,'Bron Productie'!A:H,5))/4,-1)</f>
        <v>180.75</v>
      </c>
      <c r="M9621" s="84">
        <f t="shared" si="1815"/>
        <v>180.75</v>
      </c>
      <c r="N9621" s="84">
        <f t="shared" si="1810"/>
        <v>136.125</v>
      </c>
      <c r="O9621" s="118">
        <f t="shared" si="1811"/>
        <v>8043.6262500000003</v>
      </c>
      <c r="P9621" s="121">
        <f>AVERAGEIFS('Rekensheet Uurdata'!G:G,'Rekensheet Uurdata'!A:A,QUOTIENT('Rekensheet Kwartierdata'!A9621-1,4)+1)/4</f>
        <v>6.25E-2</v>
      </c>
      <c r="Q9621" s="84">
        <f>IFERROR(VALUE(VLOOKUP(A9621,'Bron Productie'!A:H,3))/4,-1)</f>
        <v>0.25</v>
      </c>
      <c r="R9621" s="84">
        <f t="shared" si="1816"/>
        <v>0.25</v>
      </c>
      <c r="S9621" s="84">
        <f t="shared" si="1812"/>
        <v>0.1875</v>
      </c>
      <c r="T9621" s="86">
        <f t="shared" si="1813"/>
        <v>11.079375000000001</v>
      </c>
    </row>
    <row r="9622" spans="1:20" x14ac:dyDescent="0.25">
      <c r="A9622" s="113">
        <f t="shared" si="1817"/>
        <v>9617</v>
      </c>
      <c r="B9622" s="185">
        <f t="shared" si="1807"/>
        <v>43201</v>
      </c>
      <c r="C9622" s="118">
        <f t="shared" si="1818"/>
        <v>21</v>
      </c>
      <c r="D9622" s="121">
        <f>VLOOKUP(CONCATENATE(B9622,C9622),'Bron BM-prijzen'!A:L,11,FALSE)</f>
        <v>49.24</v>
      </c>
      <c r="E9622" s="118">
        <f>VLOOKUP(CONCATENATE(B9622,C9622),'Bron BM-prijzen'!A:L,12,FALSE)</f>
        <v>49.24</v>
      </c>
      <c r="F9622" s="121">
        <f>AVERAGEIFS('Rekensheet Uurdata'!E:E,'Rekensheet Uurdata'!A:A,QUOTIENT('Rekensheet Kwartierdata'!A9622-1,4)+1)/4</f>
        <v>366.0625</v>
      </c>
      <c r="G9622" s="84">
        <f>IFERROR(VALUE(VLOOKUP(A9622,'Bron Productie'!A:H,7))/4,-1)</f>
        <v>185.25</v>
      </c>
      <c r="H9622" s="84">
        <f t="shared" si="1814"/>
        <v>185.25</v>
      </c>
      <c r="I9622" s="84">
        <f t="shared" si="1808"/>
        <v>-180.8125</v>
      </c>
      <c r="J9622" s="118">
        <f t="shared" si="1809"/>
        <v>-8903.2075000000004</v>
      </c>
      <c r="K9622" s="121">
        <f>AVERAGEIFS('Rekensheet Uurdata'!F:F,'Rekensheet Uurdata'!A:A,QUOTIENT('Rekensheet Kwartierdata'!A9622-1,4)+1)/4</f>
        <v>41.5625</v>
      </c>
      <c r="L9622" s="84">
        <f>IFERROR(VALUE(VLOOKUP(A9622,'Bron Productie'!A:H,5))/4,-1)</f>
        <v>180.75</v>
      </c>
      <c r="M9622" s="84">
        <f t="shared" si="1815"/>
        <v>180.75</v>
      </c>
      <c r="N9622" s="84">
        <f t="shared" si="1810"/>
        <v>139.1875</v>
      </c>
      <c r="O9622" s="118">
        <f t="shared" si="1811"/>
        <v>6853.5925000000007</v>
      </c>
      <c r="P9622" s="121">
        <f>AVERAGEIFS('Rekensheet Uurdata'!G:G,'Rekensheet Uurdata'!A:A,QUOTIENT('Rekensheet Kwartierdata'!A9622-1,4)+1)/4</f>
        <v>7.5</v>
      </c>
      <c r="Q9622" s="84">
        <f>IFERROR(VALUE(VLOOKUP(A9622,'Bron Productie'!A:H,3))/4,-1)</f>
        <v>0.25</v>
      </c>
      <c r="R9622" s="84">
        <f t="shared" si="1816"/>
        <v>0.25</v>
      </c>
      <c r="S9622" s="84">
        <f t="shared" si="1812"/>
        <v>-7.25</v>
      </c>
      <c r="T9622" s="86">
        <f t="shared" si="1813"/>
        <v>-356.99</v>
      </c>
    </row>
    <row r="9623" spans="1:20" x14ac:dyDescent="0.25">
      <c r="A9623" s="113">
        <f t="shared" si="1817"/>
        <v>9618</v>
      </c>
      <c r="B9623" s="185">
        <f t="shared" si="1807"/>
        <v>43201</v>
      </c>
      <c r="C9623" s="118">
        <f t="shared" si="1818"/>
        <v>22</v>
      </c>
      <c r="D9623" s="121">
        <f>VLOOKUP(CONCATENATE(B9623,C9623),'Bron BM-prijzen'!A:L,11,FALSE)</f>
        <v>94.77</v>
      </c>
      <c r="E9623" s="118">
        <f>VLOOKUP(CONCATENATE(B9623,C9623),'Bron BM-prijzen'!A:L,12,FALSE)</f>
        <v>94.77</v>
      </c>
      <c r="F9623" s="121">
        <f>AVERAGEIFS('Rekensheet Uurdata'!E:E,'Rekensheet Uurdata'!A:A,QUOTIENT('Rekensheet Kwartierdata'!A9623-1,4)+1)/4</f>
        <v>366.0625</v>
      </c>
      <c r="G9623" s="84">
        <f>IFERROR(VALUE(VLOOKUP(A9623,'Bron Productie'!A:H,7))/4,-1)</f>
        <v>199.75</v>
      </c>
      <c r="H9623" s="84">
        <f t="shared" si="1814"/>
        <v>199.75</v>
      </c>
      <c r="I9623" s="84">
        <f t="shared" si="1808"/>
        <v>-166.3125</v>
      </c>
      <c r="J9623" s="118">
        <f t="shared" si="1809"/>
        <v>-15761.435625</v>
      </c>
      <c r="K9623" s="121">
        <f>AVERAGEIFS('Rekensheet Uurdata'!F:F,'Rekensheet Uurdata'!A:A,QUOTIENT('Rekensheet Kwartierdata'!A9623-1,4)+1)/4</f>
        <v>41.5625</v>
      </c>
      <c r="L9623" s="84">
        <f>IFERROR(VALUE(VLOOKUP(A9623,'Bron Productie'!A:H,5))/4,-1)</f>
        <v>169.25</v>
      </c>
      <c r="M9623" s="84">
        <f t="shared" si="1815"/>
        <v>169.25</v>
      </c>
      <c r="N9623" s="84">
        <f t="shared" si="1810"/>
        <v>127.6875</v>
      </c>
      <c r="O9623" s="118">
        <f t="shared" si="1811"/>
        <v>12100.944374999999</v>
      </c>
      <c r="P9623" s="121">
        <f>AVERAGEIFS('Rekensheet Uurdata'!G:G,'Rekensheet Uurdata'!A:A,QUOTIENT('Rekensheet Kwartierdata'!A9623-1,4)+1)/4</f>
        <v>7.5</v>
      </c>
      <c r="Q9623" s="84">
        <f>IFERROR(VALUE(VLOOKUP(A9623,'Bron Productie'!A:H,3))/4,-1)</f>
        <v>5</v>
      </c>
      <c r="R9623" s="84">
        <f t="shared" si="1816"/>
        <v>5</v>
      </c>
      <c r="S9623" s="84">
        <f t="shared" si="1812"/>
        <v>-2.5</v>
      </c>
      <c r="T9623" s="86">
        <f t="shared" si="1813"/>
        <v>-236.92499999999998</v>
      </c>
    </row>
    <row r="9624" spans="1:20" x14ac:dyDescent="0.25">
      <c r="A9624" s="113">
        <f t="shared" si="1817"/>
        <v>9619</v>
      </c>
      <c r="B9624" s="185">
        <f t="shared" si="1807"/>
        <v>43201</v>
      </c>
      <c r="C9624" s="118">
        <f t="shared" si="1818"/>
        <v>23</v>
      </c>
      <c r="D9624" s="121">
        <f>VLOOKUP(CONCATENATE(B9624,C9624),'Bron BM-prijzen'!A:L,11,FALSE)</f>
        <v>116.74</v>
      </c>
      <c r="E9624" s="118">
        <f>VLOOKUP(CONCATENATE(B9624,C9624),'Bron BM-prijzen'!A:L,12,FALSE)</f>
        <v>116.74</v>
      </c>
      <c r="F9624" s="121">
        <f>AVERAGEIFS('Rekensheet Uurdata'!E:E,'Rekensheet Uurdata'!A:A,QUOTIENT('Rekensheet Kwartierdata'!A9624-1,4)+1)/4</f>
        <v>366.0625</v>
      </c>
      <c r="G9624" s="84">
        <f>IFERROR(VALUE(VLOOKUP(A9624,'Bron Productie'!A:H,7))/4,-1)</f>
        <v>203</v>
      </c>
      <c r="H9624" s="84">
        <f t="shared" si="1814"/>
        <v>203</v>
      </c>
      <c r="I9624" s="84">
        <f t="shared" si="1808"/>
        <v>-163.0625</v>
      </c>
      <c r="J9624" s="118">
        <f t="shared" si="1809"/>
        <v>-19035.916249999998</v>
      </c>
      <c r="K9624" s="121">
        <f>AVERAGEIFS('Rekensheet Uurdata'!F:F,'Rekensheet Uurdata'!A:A,QUOTIENT('Rekensheet Kwartierdata'!A9624-1,4)+1)/4</f>
        <v>41.5625</v>
      </c>
      <c r="L9624" s="84">
        <f>IFERROR(VALUE(VLOOKUP(A9624,'Bron Productie'!A:H,5))/4,-1)</f>
        <v>164.75</v>
      </c>
      <c r="M9624" s="84">
        <f t="shared" si="1815"/>
        <v>164.75</v>
      </c>
      <c r="N9624" s="84">
        <f t="shared" si="1810"/>
        <v>123.1875</v>
      </c>
      <c r="O9624" s="118">
        <f t="shared" si="1811"/>
        <v>14380.908749999999</v>
      </c>
      <c r="P9624" s="121">
        <f>AVERAGEIFS('Rekensheet Uurdata'!G:G,'Rekensheet Uurdata'!A:A,QUOTIENT('Rekensheet Kwartierdata'!A9624-1,4)+1)/4</f>
        <v>7.5</v>
      </c>
      <c r="Q9624" s="84">
        <f>IFERROR(VALUE(VLOOKUP(A9624,'Bron Productie'!A:H,3))/4,-1)</f>
        <v>10</v>
      </c>
      <c r="R9624" s="84">
        <f t="shared" si="1816"/>
        <v>10</v>
      </c>
      <c r="S9624" s="84">
        <f t="shared" si="1812"/>
        <v>2.5</v>
      </c>
      <c r="T9624" s="86">
        <f t="shared" si="1813"/>
        <v>291.84999999999997</v>
      </c>
    </row>
    <row r="9625" spans="1:20" x14ac:dyDescent="0.25">
      <c r="A9625" s="113">
        <f t="shared" si="1817"/>
        <v>9620</v>
      </c>
      <c r="B9625" s="185">
        <f t="shared" si="1807"/>
        <v>43201</v>
      </c>
      <c r="C9625" s="118">
        <f t="shared" si="1818"/>
        <v>24</v>
      </c>
      <c r="D9625" s="121">
        <f>VLOOKUP(CONCATENATE(B9625,C9625),'Bron BM-prijzen'!A:L,11,FALSE)</f>
        <v>71.59</v>
      </c>
      <c r="E9625" s="118">
        <f>VLOOKUP(CONCATENATE(B9625,C9625),'Bron BM-prijzen'!A:L,12,FALSE)</f>
        <v>71.59</v>
      </c>
      <c r="F9625" s="121">
        <f>AVERAGEIFS('Rekensheet Uurdata'!E:E,'Rekensheet Uurdata'!A:A,QUOTIENT('Rekensheet Kwartierdata'!A9625-1,4)+1)/4</f>
        <v>366.0625</v>
      </c>
      <c r="G9625" s="84">
        <f>IFERROR(VALUE(VLOOKUP(A9625,'Bron Productie'!A:H,7))/4,-1)</f>
        <v>194.5</v>
      </c>
      <c r="H9625" s="84">
        <f t="shared" si="1814"/>
        <v>194.5</v>
      </c>
      <c r="I9625" s="84">
        <f t="shared" si="1808"/>
        <v>-171.5625</v>
      </c>
      <c r="J9625" s="118">
        <f t="shared" si="1809"/>
        <v>-12282.159375000001</v>
      </c>
      <c r="K9625" s="121">
        <f>AVERAGEIFS('Rekensheet Uurdata'!F:F,'Rekensheet Uurdata'!A:A,QUOTIENT('Rekensheet Kwartierdata'!A9625-1,4)+1)/4</f>
        <v>41.5625</v>
      </c>
      <c r="L9625" s="84">
        <f>IFERROR(VALUE(VLOOKUP(A9625,'Bron Productie'!A:H,5))/4,-1)</f>
        <v>167.25</v>
      </c>
      <c r="M9625" s="84">
        <f t="shared" si="1815"/>
        <v>167.25</v>
      </c>
      <c r="N9625" s="84">
        <f t="shared" si="1810"/>
        <v>125.6875</v>
      </c>
      <c r="O9625" s="118">
        <f t="shared" si="1811"/>
        <v>8997.9681250000012</v>
      </c>
      <c r="P9625" s="121">
        <f>AVERAGEIFS('Rekensheet Uurdata'!G:G,'Rekensheet Uurdata'!A:A,QUOTIENT('Rekensheet Kwartierdata'!A9625-1,4)+1)/4</f>
        <v>7.5</v>
      </c>
      <c r="Q9625" s="84">
        <f>IFERROR(VALUE(VLOOKUP(A9625,'Bron Productie'!A:H,3))/4,-1)</f>
        <v>14.75</v>
      </c>
      <c r="R9625" s="84">
        <f t="shared" si="1816"/>
        <v>14.75</v>
      </c>
      <c r="S9625" s="84">
        <f t="shared" si="1812"/>
        <v>7.25</v>
      </c>
      <c r="T9625" s="86">
        <f t="shared" si="1813"/>
        <v>519.02750000000003</v>
      </c>
    </row>
    <row r="9626" spans="1:20" x14ac:dyDescent="0.25">
      <c r="A9626" s="113">
        <f t="shared" si="1817"/>
        <v>9621</v>
      </c>
      <c r="B9626" s="185">
        <f t="shared" si="1807"/>
        <v>43201</v>
      </c>
      <c r="C9626" s="118">
        <f t="shared" si="1818"/>
        <v>25</v>
      </c>
      <c r="D9626" s="121">
        <f>VLOOKUP(CONCATENATE(B9626,C9626),'Bron BM-prijzen'!A:L,11,FALSE)</f>
        <v>51.02</v>
      </c>
      <c r="E9626" s="118">
        <f>VLOOKUP(CONCATENATE(B9626,C9626),'Bron BM-prijzen'!A:L,12,FALSE)</f>
        <v>51.02</v>
      </c>
      <c r="F9626" s="121">
        <f>AVERAGEIFS('Rekensheet Uurdata'!E:E,'Rekensheet Uurdata'!A:A,QUOTIENT('Rekensheet Kwartierdata'!A9626-1,4)+1)/4</f>
        <v>365.4375</v>
      </c>
      <c r="G9626" s="84">
        <f>IFERROR(VALUE(VLOOKUP(A9626,'Bron Productie'!A:H,7))/4,-1)</f>
        <v>182.75</v>
      </c>
      <c r="H9626" s="84">
        <f t="shared" si="1814"/>
        <v>182.75</v>
      </c>
      <c r="I9626" s="84">
        <f t="shared" si="1808"/>
        <v>-182.6875</v>
      </c>
      <c r="J9626" s="118">
        <f t="shared" si="1809"/>
        <v>-9320.7162500000013</v>
      </c>
      <c r="K9626" s="121">
        <f>AVERAGEIFS('Rekensheet Uurdata'!F:F,'Rekensheet Uurdata'!A:A,QUOTIENT('Rekensheet Kwartierdata'!A9626-1,4)+1)/4</f>
        <v>37.3125</v>
      </c>
      <c r="L9626" s="84">
        <f>IFERROR(VALUE(VLOOKUP(A9626,'Bron Productie'!A:H,5))/4,-1)</f>
        <v>168</v>
      </c>
      <c r="M9626" s="84">
        <f t="shared" si="1815"/>
        <v>168</v>
      </c>
      <c r="N9626" s="84">
        <f t="shared" si="1810"/>
        <v>130.6875</v>
      </c>
      <c r="O9626" s="118">
        <f t="shared" si="1811"/>
        <v>6667.6762500000004</v>
      </c>
      <c r="P9626" s="121">
        <f>AVERAGEIFS('Rekensheet Uurdata'!G:G,'Rekensheet Uurdata'!A:A,QUOTIENT('Rekensheet Kwartierdata'!A9626-1,4)+1)/4</f>
        <v>31.625</v>
      </c>
      <c r="Q9626" s="84">
        <f>IFERROR(VALUE(VLOOKUP(A9626,'Bron Productie'!A:H,3))/4,-1)</f>
        <v>19.75</v>
      </c>
      <c r="R9626" s="84">
        <f t="shared" si="1816"/>
        <v>19.75</v>
      </c>
      <c r="S9626" s="84">
        <f t="shared" si="1812"/>
        <v>-11.875</v>
      </c>
      <c r="T9626" s="86">
        <f t="shared" si="1813"/>
        <v>-605.86250000000007</v>
      </c>
    </row>
    <row r="9627" spans="1:20" x14ac:dyDescent="0.25">
      <c r="A9627" s="113">
        <f t="shared" si="1817"/>
        <v>9622</v>
      </c>
      <c r="B9627" s="185">
        <f t="shared" si="1807"/>
        <v>43201</v>
      </c>
      <c r="C9627" s="118">
        <f t="shared" si="1818"/>
        <v>26</v>
      </c>
      <c r="D9627" s="121">
        <f>VLOOKUP(CONCATENATE(B9627,C9627),'Bron BM-prijzen'!A:L,11,FALSE)</f>
        <v>149.02000000000001</v>
      </c>
      <c r="E9627" s="118">
        <f>VLOOKUP(CONCATENATE(B9627,C9627),'Bron BM-prijzen'!A:L,12,FALSE)</f>
        <v>149.02000000000001</v>
      </c>
      <c r="F9627" s="121">
        <f>AVERAGEIFS('Rekensheet Uurdata'!E:E,'Rekensheet Uurdata'!A:A,QUOTIENT('Rekensheet Kwartierdata'!A9627-1,4)+1)/4</f>
        <v>365.4375</v>
      </c>
      <c r="G9627" s="84">
        <f>IFERROR(VALUE(VLOOKUP(A9627,'Bron Productie'!A:H,7))/4,-1)</f>
        <v>159.5</v>
      </c>
      <c r="H9627" s="84">
        <f t="shared" si="1814"/>
        <v>159.5</v>
      </c>
      <c r="I9627" s="84">
        <f t="shared" si="1808"/>
        <v>-205.9375</v>
      </c>
      <c r="J9627" s="118">
        <f t="shared" si="1809"/>
        <v>-30688.806250000001</v>
      </c>
      <c r="K9627" s="121">
        <f>AVERAGEIFS('Rekensheet Uurdata'!F:F,'Rekensheet Uurdata'!A:A,QUOTIENT('Rekensheet Kwartierdata'!A9627-1,4)+1)/4</f>
        <v>37.3125</v>
      </c>
      <c r="L9627" s="84">
        <f>IFERROR(VALUE(VLOOKUP(A9627,'Bron Productie'!A:H,5))/4,-1)</f>
        <v>163.75</v>
      </c>
      <c r="M9627" s="84">
        <f t="shared" si="1815"/>
        <v>163.75</v>
      </c>
      <c r="N9627" s="84">
        <f t="shared" si="1810"/>
        <v>126.4375</v>
      </c>
      <c r="O9627" s="118">
        <f t="shared" si="1811"/>
        <v>18841.716250000001</v>
      </c>
      <c r="P9627" s="121">
        <f>AVERAGEIFS('Rekensheet Uurdata'!G:G,'Rekensheet Uurdata'!A:A,QUOTIENT('Rekensheet Kwartierdata'!A9627-1,4)+1)/4</f>
        <v>31.625</v>
      </c>
      <c r="Q9627" s="84">
        <f>IFERROR(VALUE(VLOOKUP(A9627,'Bron Productie'!A:H,3))/4,-1)</f>
        <v>27.75</v>
      </c>
      <c r="R9627" s="84">
        <f t="shared" si="1816"/>
        <v>27.75</v>
      </c>
      <c r="S9627" s="84">
        <f t="shared" si="1812"/>
        <v>-3.875</v>
      </c>
      <c r="T9627" s="86">
        <f t="shared" si="1813"/>
        <v>-577.45249999999999</v>
      </c>
    </row>
    <row r="9628" spans="1:20" x14ac:dyDescent="0.25">
      <c r="A9628" s="113">
        <f t="shared" si="1817"/>
        <v>9623</v>
      </c>
      <c r="B9628" s="185">
        <f t="shared" si="1807"/>
        <v>43201</v>
      </c>
      <c r="C9628" s="118">
        <f t="shared" si="1818"/>
        <v>27</v>
      </c>
      <c r="D9628" s="121">
        <f>VLOOKUP(CONCATENATE(B9628,C9628),'Bron BM-prijzen'!A:L,11,FALSE)</f>
        <v>170.43</v>
      </c>
      <c r="E9628" s="118">
        <f>VLOOKUP(CONCATENATE(B9628,C9628),'Bron BM-prijzen'!A:L,12,FALSE)</f>
        <v>170.43</v>
      </c>
      <c r="F9628" s="121">
        <f>AVERAGEIFS('Rekensheet Uurdata'!E:E,'Rekensheet Uurdata'!A:A,QUOTIENT('Rekensheet Kwartierdata'!A9628-1,4)+1)/4</f>
        <v>365.4375</v>
      </c>
      <c r="G9628" s="84">
        <f>IFERROR(VALUE(VLOOKUP(A9628,'Bron Productie'!A:H,7))/4,-1)</f>
        <v>152.25</v>
      </c>
      <c r="H9628" s="84">
        <f t="shared" si="1814"/>
        <v>152.25</v>
      </c>
      <c r="I9628" s="84">
        <f t="shared" si="1808"/>
        <v>-213.1875</v>
      </c>
      <c r="J9628" s="118">
        <f t="shared" si="1809"/>
        <v>-36333.545624999999</v>
      </c>
      <c r="K9628" s="121">
        <f>AVERAGEIFS('Rekensheet Uurdata'!F:F,'Rekensheet Uurdata'!A:A,QUOTIENT('Rekensheet Kwartierdata'!A9628-1,4)+1)/4</f>
        <v>37.3125</v>
      </c>
      <c r="L9628" s="84">
        <f>IFERROR(VALUE(VLOOKUP(A9628,'Bron Productie'!A:H,5))/4,-1)</f>
        <v>161.75</v>
      </c>
      <c r="M9628" s="84">
        <f t="shared" si="1815"/>
        <v>161.75</v>
      </c>
      <c r="N9628" s="84">
        <f t="shared" si="1810"/>
        <v>124.4375</v>
      </c>
      <c r="O9628" s="118">
        <f t="shared" si="1811"/>
        <v>21207.883125</v>
      </c>
      <c r="P9628" s="121">
        <f>AVERAGEIFS('Rekensheet Uurdata'!G:G,'Rekensheet Uurdata'!A:A,QUOTIENT('Rekensheet Kwartierdata'!A9628-1,4)+1)/4</f>
        <v>31.625</v>
      </c>
      <c r="Q9628" s="84">
        <f>IFERROR(VALUE(VLOOKUP(A9628,'Bron Productie'!A:H,3))/4,-1)</f>
        <v>35.5</v>
      </c>
      <c r="R9628" s="84">
        <f t="shared" si="1816"/>
        <v>35.5</v>
      </c>
      <c r="S9628" s="84">
        <f t="shared" si="1812"/>
        <v>3.875</v>
      </c>
      <c r="T9628" s="86">
        <f t="shared" si="1813"/>
        <v>660.41624999999999</v>
      </c>
    </row>
    <row r="9629" spans="1:20" x14ac:dyDescent="0.25">
      <c r="A9629" s="113">
        <f t="shared" si="1817"/>
        <v>9624</v>
      </c>
      <c r="B9629" s="185">
        <f t="shared" si="1807"/>
        <v>43201</v>
      </c>
      <c r="C9629" s="118">
        <f t="shared" si="1818"/>
        <v>28</v>
      </c>
      <c r="D9629" s="121">
        <f>VLOOKUP(CONCATENATE(B9629,C9629),'Bron BM-prijzen'!A:L,11,FALSE)</f>
        <v>118.17</v>
      </c>
      <c r="E9629" s="118">
        <f>VLOOKUP(CONCATENATE(B9629,C9629),'Bron BM-prijzen'!A:L,12,FALSE)</f>
        <v>118.17</v>
      </c>
      <c r="F9629" s="121">
        <f>AVERAGEIFS('Rekensheet Uurdata'!E:E,'Rekensheet Uurdata'!A:A,QUOTIENT('Rekensheet Kwartierdata'!A9629-1,4)+1)/4</f>
        <v>365.4375</v>
      </c>
      <c r="G9629" s="84">
        <f>IFERROR(VALUE(VLOOKUP(A9629,'Bron Productie'!A:H,7))/4,-1)</f>
        <v>141.75</v>
      </c>
      <c r="H9629" s="84">
        <f t="shared" si="1814"/>
        <v>141.75</v>
      </c>
      <c r="I9629" s="84">
        <f t="shared" si="1808"/>
        <v>-223.6875</v>
      </c>
      <c r="J9629" s="118">
        <f t="shared" si="1809"/>
        <v>-26433.151875</v>
      </c>
      <c r="K9629" s="121">
        <f>AVERAGEIFS('Rekensheet Uurdata'!F:F,'Rekensheet Uurdata'!A:A,QUOTIENT('Rekensheet Kwartierdata'!A9629-1,4)+1)/4</f>
        <v>37.3125</v>
      </c>
      <c r="L9629" s="84">
        <f>IFERROR(VALUE(VLOOKUP(A9629,'Bron Productie'!A:H,5))/4,-1)</f>
        <v>160.25</v>
      </c>
      <c r="M9629" s="84">
        <f t="shared" si="1815"/>
        <v>160.25</v>
      </c>
      <c r="N9629" s="84">
        <f t="shared" si="1810"/>
        <v>122.9375</v>
      </c>
      <c r="O9629" s="118">
        <f t="shared" si="1811"/>
        <v>14527.524375000001</v>
      </c>
      <c r="P9629" s="121">
        <f>AVERAGEIFS('Rekensheet Uurdata'!G:G,'Rekensheet Uurdata'!A:A,QUOTIENT('Rekensheet Kwartierdata'!A9629-1,4)+1)/4</f>
        <v>31.625</v>
      </c>
      <c r="Q9629" s="84">
        <f>IFERROR(VALUE(VLOOKUP(A9629,'Bron Productie'!A:H,3))/4,-1)</f>
        <v>43.5</v>
      </c>
      <c r="R9629" s="84">
        <f t="shared" si="1816"/>
        <v>43.5</v>
      </c>
      <c r="S9629" s="84">
        <f t="shared" si="1812"/>
        <v>11.875</v>
      </c>
      <c r="T9629" s="86">
        <f t="shared" si="1813"/>
        <v>1403.26875</v>
      </c>
    </row>
    <row r="9630" spans="1:20" x14ac:dyDescent="0.25">
      <c r="A9630" s="113">
        <f t="shared" si="1817"/>
        <v>9625</v>
      </c>
      <c r="B9630" s="185">
        <f t="shared" si="1807"/>
        <v>43201</v>
      </c>
      <c r="C9630" s="118">
        <f t="shared" si="1818"/>
        <v>29</v>
      </c>
      <c r="D9630" s="121">
        <f>VLOOKUP(CONCATENATE(B9630,C9630),'Bron BM-prijzen'!A:L,11,FALSE)</f>
        <v>59.92</v>
      </c>
      <c r="E9630" s="118">
        <f>VLOOKUP(CONCATENATE(B9630,C9630),'Bron BM-prijzen'!A:L,12,FALSE)</f>
        <v>59.92</v>
      </c>
      <c r="F9630" s="121">
        <f>AVERAGEIFS('Rekensheet Uurdata'!E:E,'Rekensheet Uurdata'!A:A,QUOTIENT('Rekensheet Kwartierdata'!A9630-1,4)+1)/4</f>
        <v>345.6875</v>
      </c>
      <c r="G9630" s="84">
        <f>IFERROR(VALUE(VLOOKUP(A9630,'Bron Productie'!A:H,7))/4,-1)</f>
        <v>159.75</v>
      </c>
      <c r="H9630" s="84">
        <f t="shared" si="1814"/>
        <v>159.75</v>
      </c>
      <c r="I9630" s="84">
        <f t="shared" si="1808"/>
        <v>-185.9375</v>
      </c>
      <c r="J9630" s="118">
        <f t="shared" si="1809"/>
        <v>-11141.375</v>
      </c>
      <c r="K9630" s="121">
        <f>AVERAGEIFS('Rekensheet Uurdata'!F:F,'Rekensheet Uurdata'!A:A,QUOTIENT('Rekensheet Kwartierdata'!A9630-1,4)+1)/4</f>
        <v>35.25</v>
      </c>
      <c r="L9630" s="84">
        <f>IFERROR(VALUE(VLOOKUP(A9630,'Bron Productie'!A:H,5))/4,-1)</f>
        <v>160.25</v>
      </c>
      <c r="M9630" s="84">
        <f t="shared" si="1815"/>
        <v>160.25</v>
      </c>
      <c r="N9630" s="84">
        <f t="shared" si="1810"/>
        <v>125</v>
      </c>
      <c r="O9630" s="118">
        <f t="shared" si="1811"/>
        <v>7490</v>
      </c>
      <c r="P9630" s="121">
        <f>AVERAGEIFS('Rekensheet Uurdata'!G:G,'Rekensheet Uurdata'!A:A,QUOTIENT('Rekensheet Kwartierdata'!A9630-1,4)+1)/4</f>
        <v>61.375</v>
      </c>
      <c r="Q9630" s="84">
        <f>IFERROR(VALUE(VLOOKUP(A9630,'Bron Productie'!A:H,3))/4,-1)</f>
        <v>51.25</v>
      </c>
      <c r="R9630" s="84">
        <f t="shared" si="1816"/>
        <v>51.25</v>
      </c>
      <c r="S9630" s="84">
        <f t="shared" si="1812"/>
        <v>-10.125</v>
      </c>
      <c r="T9630" s="86">
        <f t="shared" si="1813"/>
        <v>-606.69000000000005</v>
      </c>
    </row>
    <row r="9631" spans="1:20" x14ac:dyDescent="0.25">
      <c r="A9631" s="113">
        <f t="shared" si="1817"/>
        <v>9626</v>
      </c>
      <c r="B9631" s="185">
        <f t="shared" si="1807"/>
        <v>43201</v>
      </c>
      <c r="C9631" s="118">
        <f t="shared" si="1818"/>
        <v>30</v>
      </c>
      <c r="D9631" s="121">
        <f>VLOOKUP(CONCATENATE(B9631,C9631),'Bron BM-prijzen'!A:L,11,FALSE)</f>
        <v>149.02000000000001</v>
      </c>
      <c r="E9631" s="118">
        <f>VLOOKUP(CONCATENATE(B9631,C9631),'Bron BM-prijzen'!A:L,12,FALSE)</f>
        <v>149.02000000000001</v>
      </c>
      <c r="F9631" s="121">
        <f>AVERAGEIFS('Rekensheet Uurdata'!E:E,'Rekensheet Uurdata'!A:A,QUOTIENT('Rekensheet Kwartierdata'!A9631-1,4)+1)/4</f>
        <v>345.6875</v>
      </c>
      <c r="G9631" s="84">
        <f>IFERROR(VALUE(VLOOKUP(A9631,'Bron Productie'!A:H,7))/4,-1)</f>
        <v>158</v>
      </c>
      <c r="H9631" s="84">
        <f t="shared" si="1814"/>
        <v>158</v>
      </c>
      <c r="I9631" s="84">
        <f t="shared" si="1808"/>
        <v>-187.6875</v>
      </c>
      <c r="J9631" s="118">
        <f t="shared" si="1809"/>
        <v>-27969.191250000003</v>
      </c>
      <c r="K9631" s="121">
        <f>AVERAGEIFS('Rekensheet Uurdata'!F:F,'Rekensheet Uurdata'!A:A,QUOTIENT('Rekensheet Kwartierdata'!A9631-1,4)+1)/4</f>
        <v>35.25</v>
      </c>
      <c r="L9631" s="84">
        <f>IFERROR(VALUE(VLOOKUP(A9631,'Bron Productie'!A:H,5))/4,-1)</f>
        <v>155</v>
      </c>
      <c r="M9631" s="84">
        <f t="shared" si="1815"/>
        <v>155</v>
      </c>
      <c r="N9631" s="84">
        <f t="shared" si="1810"/>
        <v>119.75</v>
      </c>
      <c r="O9631" s="118">
        <f t="shared" si="1811"/>
        <v>17845.145</v>
      </c>
      <c r="P9631" s="121">
        <f>AVERAGEIFS('Rekensheet Uurdata'!G:G,'Rekensheet Uurdata'!A:A,QUOTIENT('Rekensheet Kwartierdata'!A9631-1,4)+1)/4</f>
        <v>61.375</v>
      </c>
      <c r="Q9631" s="84">
        <f>IFERROR(VALUE(VLOOKUP(A9631,'Bron Productie'!A:H,3))/4,-1)</f>
        <v>58</v>
      </c>
      <c r="R9631" s="84">
        <f t="shared" si="1816"/>
        <v>58</v>
      </c>
      <c r="S9631" s="84">
        <f t="shared" si="1812"/>
        <v>-3.375</v>
      </c>
      <c r="T9631" s="86">
        <f t="shared" si="1813"/>
        <v>-502.94250000000005</v>
      </c>
    </row>
    <row r="9632" spans="1:20" x14ac:dyDescent="0.25">
      <c r="A9632" s="113">
        <f t="shared" si="1817"/>
        <v>9627</v>
      </c>
      <c r="B9632" s="185">
        <f t="shared" ref="B9632:B9695" si="1819">IF(C9631=96,B9631+1,B9631)</f>
        <v>43201</v>
      </c>
      <c r="C9632" s="118">
        <f t="shared" si="1818"/>
        <v>31</v>
      </c>
      <c r="D9632" s="121">
        <f>VLOOKUP(CONCATENATE(B9632,C9632),'Bron BM-prijzen'!A:L,11,FALSE)</f>
        <v>47.05</v>
      </c>
      <c r="E9632" s="118">
        <f>VLOOKUP(CONCATENATE(B9632,C9632),'Bron BM-prijzen'!A:L,12,FALSE)</f>
        <v>47.05</v>
      </c>
      <c r="F9632" s="121">
        <f>AVERAGEIFS('Rekensheet Uurdata'!E:E,'Rekensheet Uurdata'!A:A,QUOTIENT('Rekensheet Kwartierdata'!A9632-1,4)+1)/4</f>
        <v>345.6875</v>
      </c>
      <c r="G9632" s="84">
        <f>IFERROR(VALUE(VLOOKUP(A9632,'Bron Productie'!A:H,7))/4,-1)</f>
        <v>137</v>
      </c>
      <c r="H9632" s="84">
        <f t="shared" si="1814"/>
        <v>137</v>
      </c>
      <c r="I9632" s="84">
        <f t="shared" si="1808"/>
        <v>-208.6875</v>
      </c>
      <c r="J9632" s="118">
        <f t="shared" si="1809"/>
        <v>-9818.7468749999989</v>
      </c>
      <c r="K9632" s="121">
        <f>AVERAGEIFS('Rekensheet Uurdata'!F:F,'Rekensheet Uurdata'!A:A,QUOTIENT('Rekensheet Kwartierdata'!A9632-1,4)+1)/4</f>
        <v>35.25</v>
      </c>
      <c r="L9632" s="84">
        <f>IFERROR(VALUE(VLOOKUP(A9632,'Bron Productie'!A:H,5))/4,-1)</f>
        <v>151.25</v>
      </c>
      <c r="M9632" s="84">
        <f t="shared" si="1815"/>
        <v>151.25</v>
      </c>
      <c r="N9632" s="84">
        <f t="shared" si="1810"/>
        <v>116</v>
      </c>
      <c r="O9632" s="118">
        <f t="shared" si="1811"/>
        <v>5457.7999999999993</v>
      </c>
      <c r="P9632" s="121">
        <f>AVERAGEIFS('Rekensheet Uurdata'!G:G,'Rekensheet Uurdata'!A:A,QUOTIENT('Rekensheet Kwartierdata'!A9632-1,4)+1)/4</f>
        <v>61.375</v>
      </c>
      <c r="Q9632" s="84">
        <f>IFERROR(VALUE(VLOOKUP(A9632,'Bron Productie'!A:H,3))/4,-1)</f>
        <v>64.75</v>
      </c>
      <c r="R9632" s="84">
        <f t="shared" si="1816"/>
        <v>64.75</v>
      </c>
      <c r="S9632" s="84">
        <f t="shared" si="1812"/>
        <v>3.375</v>
      </c>
      <c r="T9632" s="86">
        <f t="shared" si="1813"/>
        <v>158.79374999999999</v>
      </c>
    </row>
    <row r="9633" spans="1:20" x14ac:dyDescent="0.25">
      <c r="A9633" s="113">
        <f t="shared" si="1817"/>
        <v>9628</v>
      </c>
      <c r="B9633" s="185">
        <f t="shared" si="1819"/>
        <v>43201</v>
      </c>
      <c r="C9633" s="118">
        <f t="shared" si="1818"/>
        <v>32</v>
      </c>
      <c r="D9633" s="121">
        <f>VLOOKUP(CONCATENATE(B9633,C9633),'Bron BM-prijzen'!A:L,11,FALSE)</f>
        <v>149.02000000000001</v>
      </c>
      <c r="E9633" s="118">
        <f>VLOOKUP(CONCATENATE(B9633,C9633),'Bron BM-prijzen'!A:L,12,FALSE)</f>
        <v>149.02000000000001</v>
      </c>
      <c r="F9633" s="121">
        <f>AVERAGEIFS('Rekensheet Uurdata'!E:E,'Rekensheet Uurdata'!A:A,QUOTIENT('Rekensheet Kwartierdata'!A9633-1,4)+1)/4</f>
        <v>345.6875</v>
      </c>
      <c r="G9633" s="84">
        <f>IFERROR(VALUE(VLOOKUP(A9633,'Bron Productie'!A:H,7))/4,-1)</f>
        <v>122</v>
      </c>
      <c r="H9633" s="84">
        <f t="shared" si="1814"/>
        <v>122</v>
      </c>
      <c r="I9633" s="84">
        <f t="shared" si="1808"/>
        <v>-223.6875</v>
      </c>
      <c r="J9633" s="118">
        <f t="shared" si="1809"/>
        <v>-33333.911250000005</v>
      </c>
      <c r="K9633" s="121">
        <f>AVERAGEIFS('Rekensheet Uurdata'!F:F,'Rekensheet Uurdata'!A:A,QUOTIENT('Rekensheet Kwartierdata'!A9633-1,4)+1)/4</f>
        <v>35.25</v>
      </c>
      <c r="L9633" s="84">
        <f>IFERROR(VALUE(VLOOKUP(A9633,'Bron Productie'!A:H,5))/4,-1)</f>
        <v>148.5</v>
      </c>
      <c r="M9633" s="84">
        <f t="shared" si="1815"/>
        <v>148.5</v>
      </c>
      <c r="N9633" s="84">
        <f t="shared" si="1810"/>
        <v>113.25</v>
      </c>
      <c r="O9633" s="118">
        <f t="shared" si="1811"/>
        <v>16876.514999999999</v>
      </c>
      <c r="P9633" s="121">
        <f>AVERAGEIFS('Rekensheet Uurdata'!G:G,'Rekensheet Uurdata'!A:A,QUOTIENT('Rekensheet Kwartierdata'!A9633-1,4)+1)/4</f>
        <v>61.375</v>
      </c>
      <c r="Q9633" s="84">
        <f>IFERROR(VALUE(VLOOKUP(A9633,'Bron Productie'!A:H,3))/4,-1)</f>
        <v>71.5</v>
      </c>
      <c r="R9633" s="84">
        <f t="shared" si="1816"/>
        <v>71.5</v>
      </c>
      <c r="S9633" s="84">
        <f t="shared" si="1812"/>
        <v>10.125</v>
      </c>
      <c r="T9633" s="86">
        <f t="shared" si="1813"/>
        <v>1508.8275000000001</v>
      </c>
    </row>
    <row r="9634" spans="1:20" x14ac:dyDescent="0.25">
      <c r="A9634" s="113">
        <f t="shared" si="1817"/>
        <v>9629</v>
      </c>
      <c r="B9634" s="185">
        <f t="shared" si="1819"/>
        <v>43201</v>
      </c>
      <c r="C9634" s="118">
        <f t="shared" si="1818"/>
        <v>33</v>
      </c>
      <c r="D9634" s="121">
        <f>VLOOKUP(CONCATENATE(B9634,C9634),'Bron BM-prijzen'!A:L,11,FALSE)</f>
        <v>149.02000000000001</v>
      </c>
      <c r="E9634" s="118">
        <f>VLOOKUP(CONCATENATE(B9634,C9634),'Bron BM-prijzen'!A:L,12,FALSE)</f>
        <v>149.02000000000001</v>
      </c>
      <c r="F9634" s="121">
        <f>AVERAGEIFS('Rekensheet Uurdata'!E:E,'Rekensheet Uurdata'!A:A,QUOTIENT('Rekensheet Kwartierdata'!A9634-1,4)+1)/4</f>
        <v>325.375</v>
      </c>
      <c r="G9634" s="84">
        <f>IFERROR(VALUE(VLOOKUP(A9634,'Bron Productie'!A:H,7))/4,-1)</f>
        <v>123</v>
      </c>
      <c r="H9634" s="84">
        <f t="shared" si="1814"/>
        <v>123</v>
      </c>
      <c r="I9634" s="84">
        <f t="shared" ref="I9634:I9697" si="1820">IF(H9634=-1,0,H9634-F9634)</f>
        <v>-202.375</v>
      </c>
      <c r="J9634" s="118">
        <f t="shared" ref="J9634:J9697" si="1821">I9634*IF(I9634&lt;0,D9634,E9634)</f>
        <v>-30157.922500000001</v>
      </c>
      <c r="K9634" s="121">
        <f>AVERAGEIFS('Rekensheet Uurdata'!F:F,'Rekensheet Uurdata'!A:A,QUOTIENT('Rekensheet Kwartierdata'!A9634-1,4)+1)/4</f>
        <v>33.125</v>
      </c>
      <c r="L9634" s="84">
        <f>IFERROR(VALUE(VLOOKUP(A9634,'Bron Productie'!A:H,5))/4,-1)</f>
        <v>148.75</v>
      </c>
      <c r="M9634" s="84">
        <f t="shared" si="1815"/>
        <v>148.75</v>
      </c>
      <c r="N9634" s="84">
        <f t="shared" ref="N9634:N9697" si="1822">IF(M9634=-1,0,M9634-K9634)</f>
        <v>115.625</v>
      </c>
      <c r="O9634" s="118">
        <f t="shared" ref="O9634:O9697" si="1823">N9634*IF(N9634&lt;0,D9634,E9634)</f>
        <v>17230.4375</v>
      </c>
      <c r="P9634" s="121">
        <f>AVERAGEIFS('Rekensheet Uurdata'!G:G,'Rekensheet Uurdata'!A:A,QUOTIENT('Rekensheet Kwartierdata'!A9634-1,4)+1)/4</f>
        <v>88.875</v>
      </c>
      <c r="Q9634" s="84">
        <f>IFERROR(VALUE(VLOOKUP(A9634,'Bron Productie'!A:H,3))/4,-1)</f>
        <v>78.25</v>
      </c>
      <c r="R9634" s="84">
        <f t="shared" si="1816"/>
        <v>78.25</v>
      </c>
      <c r="S9634" s="84">
        <f t="shared" ref="S9634:S9697" si="1824">IF(R9634=-1,0,R9634-P9634)</f>
        <v>-10.625</v>
      </c>
      <c r="T9634" s="86">
        <f t="shared" ref="T9634:T9697" si="1825">S9634*IF(S9634&lt;0,$D9634,$E9634)</f>
        <v>-1583.3375000000001</v>
      </c>
    </row>
    <row r="9635" spans="1:20" x14ac:dyDescent="0.25">
      <c r="A9635" s="113">
        <f t="shared" si="1817"/>
        <v>9630</v>
      </c>
      <c r="B9635" s="185">
        <f t="shared" si="1819"/>
        <v>43201</v>
      </c>
      <c r="C9635" s="118">
        <f t="shared" si="1818"/>
        <v>34</v>
      </c>
      <c r="D9635" s="121">
        <f>VLOOKUP(CONCATENATE(B9635,C9635),'Bron BM-prijzen'!A:L,11,FALSE)</f>
        <v>149.02000000000001</v>
      </c>
      <c r="E9635" s="118">
        <f>VLOOKUP(CONCATENATE(B9635,C9635),'Bron BM-prijzen'!A:L,12,FALSE)</f>
        <v>149.02000000000001</v>
      </c>
      <c r="F9635" s="121">
        <f>AVERAGEIFS('Rekensheet Uurdata'!E:E,'Rekensheet Uurdata'!A:A,QUOTIENT('Rekensheet Kwartierdata'!A9635-1,4)+1)/4</f>
        <v>325.375</v>
      </c>
      <c r="G9635" s="84">
        <f>IFERROR(VALUE(VLOOKUP(A9635,'Bron Productie'!A:H,7))/4,-1)</f>
        <v>110.75</v>
      </c>
      <c r="H9635" s="84">
        <f t="shared" si="1814"/>
        <v>110.75</v>
      </c>
      <c r="I9635" s="84">
        <f t="shared" si="1820"/>
        <v>-214.625</v>
      </c>
      <c r="J9635" s="118">
        <f t="shared" si="1821"/>
        <v>-31983.417500000003</v>
      </c>
      <c r="K9635" s="121">
        <f>AVERAGEIFS('Rekensheet Uurdata'!F:F,'Rekensheet Uurdata'!A:A,QUOTIENT('Rekensheet Kwartierdata'!A9635-1,4)+1)/4</f>
        <v>33.125</v>
      </c>
      <c r="L9635" s="84">
        <f>IFERROR(VALUE(VLOOKUP(A9635,'Bron Productie'!A:H,5))/4,-1)</f>
        <v>152</v>
      </c>
      <c r="M9635" s="84">
        <f t="shared" si="1815"/>
        <v>152</v>
      </c>
      <c r="N9635" s="84">
        <f t="shared" si="1822"/>
        <v>118.875</v>
      </c>
      <c r="O9635" s="118">
        <f t="shared" si="1823"/>
        <v>17714.752500000002</v>
      </c>
      <c r="P9635" s="121">
        <f>AVERAGEIFS('Rekensheet Uurdata'!G:G,'Rekensheet Uurdata'!A:A,QUOTIENT('Rekensheet Kwartierdata'!A9635-1,4)+1)/4</f>
        <v>88.875</v>
      </c>
      <c r="Q9635" s="84">
        <f>IFERROR(VALUE(VLOOKUP(A9635,'Bron Productie'!A:H,3))/4,-1)</f>
        <v>85.25</v>
      </c>
      <c r="R9635" s="84">
        <f t="shared" si="1816"/>
        <v>85.25</v>
      </c>
      <c r="S9635" s="84">
        <f t="shared" si="1824"/>
        <v>-3.625</v>
      </c>
      <c r="T9635" s="86">
        <f t="shared" si="1825"/>
        <v>-540.19749999999999</v>
      </c>
    </row>
    <row r="9636" spans="1:20" x14ac:dyDescent="0.25">
      <c r="A9636" s="113">
        <f t="shared" si="1817"/>
        <v>9631</v>
      </c>
      <c r="B9636" s="185">
        <f t="shared" si="1819"/>
        <v>43201</v>
      </c>
      <c r="C9636" s="118">
        <f t="shared" si="1818"/>
        <v>35</v>
      </c>
      <c r="D9636" s="121">
        <f>VLOOKUP(CONCATENATE(B9636,C9636),'Bron BM-prijzen'!A:L,11,FALSE)</f>
        <v>83.75</v>
      </c>
      <c r="E9636" s="118">
        <f>VLOOKUP(CONCATENATE(B9636,C9636),'Bron BM-prijzen'!A:L,12,FALSE)</f>
        <v>83.75</v>
      </c>
      <c r="F9636" s="121">
        <f>AVERAGEIFS('Rekensheet Uurdata'!E:E,'Rekensheet Uurdata'!A:A,QUOTIENT('Rekensheet Kwartierdata'!A9636-1,4)+1)/4</f>
        <v>325.375</v>
      </c>
      <c r="G9636" s="84">
        <f>IFERROR(VALUE(VLOOKUP(A9636,'Bron Productie'!A:H,7))/4,-1)</f>
        <v>119.75</v>
      </c>
      <c r="H9636" s="84">
        <f t="shared" si="1814"/>
        <v>119.75</v>
      </c>
      <c r="I9636" s="84">
        <f t="shared" si="1820"/>
        <v>-205.625</v>
      </c>
      <c r="J9636" s="118">
        <f t="shared" si="1821"/>
        <v>-17221.09375</v>
      </c>
      <c r="K9636" s="121">
        <f>AVERAGEIFS('Rekensheet Uurdata'!F:F,'Rekensheet Uurdata'!A:A,QUOTIENT('Rekensheet Kwartierdata'!A9636-1,4)+1)/4</f>
        <v>33.125</v>
      </c>
      <c r="L9636" s="84">
        <f>IFERROR(VALUE(VLOOKUP(A9636,'Bron Productie'!A:H,5))/4,-1)</f>
        <v>152.5</v>
      </c>
      <c r="M9636" s="84">
        <f t="shared" si="1815"/>
        <v>152.5</v>
      </c>
      <c r="N9636" s="84">
        <f t="shared" si="1822"/>
        <v>119.375</v>
      </c>
      <c r="O9636" s="118">
        <f t="shared" si="1823"/>
        <v>9997.65625</v>
      </c>
      <c r="P9636" s="121">
        <f>AVERAGEIFS('Rekensheet Uurdata'!G:G,'Rekensheet Uurdata'!A:A,QUOTIENT('Rekensheet Kwartierdata'!A9636-1,4)+1)/4</f>
        <v>88.875</v>
      </c>
      <c r="Q9636" s="84">
        <f>IFERROR(VALUE(VLOOKUP(A9636,'Bron Productie'!A:H,3))/4,-1)</f>
        <v>92.5</v>
      </c>
      <c r="R9636" s="84">
        <f t="shared" si="1816"/>
        <v>92.5</v>
      </c>
      <c r="S9636" s="84">
        <f t="shared" si="1824"/>
        <v>3.625</v>
      </c>
      <c r="T9636" s="86">
        <f t="shared" si="1825"/>
        <v>303.59375</v>
      </c>
    </row>
    <row r="9637" spans="1:20" x14ac:dyDescent="0.25">
      <c r="A9637" s="113">
        <f t="shared" si="1817"/>
        <v>9632</v>
      </c>
      <c r="B9637" s="185">
        <f t="shared" si="1819"/>
        <v>43201</v>
      </c>
      <c r="C9637" s="118">
        <f t="shared" si="1818"/>
        <v>36</v>
      </c>
      <c r="D9637" s="121">
        <f>VLOOKUP(CONCATENATE(B9637,C9637),'Bron BM-prijzen'!A:L,11,FALSE)</f>
        <v>122.02</v>
      </c>
      <c r="E9637" s="118">
        <f>VLOOKUP(CONCATENATE(B9637,C9637),'Bron BM-prijzen'!A:L,12,FALSE)</f>
        <v>122.02</v>
      </c>
      <c r="F9637" s="121">
        <f>AVERAGEIFS('Rekensheet Uurdata'!E:E,'Rekensheet Uurdata'!A:A,QUOTIENT('Rekensheet Kwartierdata'!A9637-1,4)+1)/4</f>
        <v>325.375</v>
      </c>
      <c r="G9637" s="84">
        <f>IFERROR(VALUE(VLOOKUP(A9637,'Bron Productie'!A:H,7))/4,-1)</f>
        <v>124.75</v>
      </c>
      <c r="H9637" s="84">
        <f t="shared" si="1814"/>
        <v>124.75</v>
      </c>
      <c r="I9637" s="84">
        <f t="shared" si="1820"/>
        <v>-200.625</v>
      </c>
      <c r="J9637" s="118">
        <f t="shared" si="1821"/>
        <v>-24480.262500000001</v>
      </c>
      <c r="K9637" s="121">
        <f>AVERAGEIFS('Rekensheet Uurdata'!F:F,'Rekensheet Uurdata'!A:A,QUOTIENT('Rekensheet Kwartierdata'!A9637-1,4)+1)/4</f>
        <v>33.125</v>
      </c>
      <c r="L9637" s="84">
        <f>IFERROR(VALUE(VLOOKUP(A9637,'Bron Productie'!A:H,5))/4,-1)</f>
        <v>151.5</v>
      </c>
      <c r="M9637" s="84">
        <f t="shared" si="1815"/>
        <v>151.5</v>
      </c>
      <c r="N9637" s="84">
        <f t="shared" si="1822"/>
        <v>118.375</v>
      </c>
      <c r="O9637" s="118">
        <f t="shared" si="1823"/>
        <v>14444.1175</v>
      </c>
      <c r="P9637" s="121">
        <f>AVERAGEIFS('Rekensheet Uurdata'!G:G,'Rekensheet Uurdata'!A:A,QUOTIENT('Rekensheet Kwartierdata'!A9637-1,4)+1)/4</f>
        <v>88.875</v>
      </c>
      <c r="Q9637" s="84">
        <f>IFERROR(VALUE(VLOOKUP(A9637,'Bron Productie'!A:H,3))/4,-1)</f>
        <v>99.5</v>
      </c>
      <c r="R9637" s="84">
        <f t="shared" si="1816"/>
        <v>99.5</v>
      </c>
      <c r="S9637" s="84">
        <f t="shared" si="1824"/>
        <v>10.625</v>
      </c>
      <c r="T9637" s="86">
        <f t="shared" si="1825"/>
        <v>1296.4624999999999</v>
      </c>
    </row>
    <row r="9638" spans="1:20" x14ac:dyDescent="0.25">
      <c r="A9638" s="113">
        <f t="shared" si="1817"/>
        <v>9633</v>
      </c>
      <c r="B9638" s="185">
        <f t="shared" si="1819"/>
        <v>43201</v>
      </c>
      <c r="C9638" s="118">
        <f t="shared" si="1818"/>
        <v>37</v>
      </c>
      <c r="D9638" s="121">
        <f>VLOOKUP(CONCATENATE(B9638,C9638),'Bron BM-prijzen'!A:L,11,FALSE)</f>
        <v>168.32</v>
      </c>
      <c r="E9638" s="118">
        <f>VLOOKUP(CONCATENATE(B9638,C9638),'Bron BM-prijzen'!A:L,12,FALSE)</f>
        <v>168.32</v>
      </c>
      <c r="F9638" s="121">
        <f>AVERAGEIFS('Rekensheet Uurdata'!E:E,'Rekensheet Uurdata'!A:A,QUOTIENT('Rekensheet Kwartierdata'!A9638-1,4)+1)/4</f>
        <v>312.25</v>
      </c>
      <c r="G9638" s="84">
        <f>IFERROR(VALUE(VLOOKUP(A9638,'Bron Productie'!A:H,7))/4,-1)</f>
        <v>110</v>
      </c>
      <c r="H9638" s="84">
        <f t="shared" si="1814"/>
        <v>110</v>
      </c>
      <c r="I9638" s="84">
        <f t="shared" si="1820"/>
        <v>-202.25</v>
      </c>
      <c r="J9638" s="118">
        <f t="shared" si="1821"/>
        <v>-34042.720000000001</v>
      </c>
      <c r="K9638" s="121">
        <f>AVERAGEIFS('Rekensheet Uurdata'!F:F,'Rekensheet Uurdata'!A:A,QUOTIENT('Rekensheet Kwartierdata'!A9638-1,4)+1)/4</f>
        <v>28.8125</v>
      </c>
      <c r="L9638" s="84">
        <f>IFERROR(VALUE(VLOOKUP(A9638,'Bron Productie'!A:H,5))/4,-1)</f>
        <v>151</v>
      </c>
      <c r="M9638" s="84">
        <f t="shared" si="1815"/>
        <v>151</v>
      </c>
      <c r="N9638" s="84">
        <f t="shared" si="1822"/>
        <v>122.1875</v>
      </c>
      <c r="O9638" s="118">
        <f t="shared" si="1823"/>
        <v>20566.599999999999</v>
      </c>
      <c r="P9638" s="121">
        <f>AVERAGEIFS('Rekensheet Uurdata'!G:G,'Rekensheet Uurdata'!A:A,QUOTIENT('Rekensheet Kwartierdata'!A9638-1,4)+1)/4</f>
        <v>116.4375</v>
      </c>
      <c r="Q9638" s="84">
        <f>IFERROR(VALUE(VLOOKUP(A9638,'Bron Productie'!A:H,3))/4,-1)</f>
        <v>106.5</v>
      </c>
      <c r="R9638" s="84">
        <f t="shared" si="1816"/>
        <v>106.5</v>
      </c>
      <c r="S9638" s="84">
        <f t="shared" si="1824"/>
        <v>-9.9375</v>
      </c>
      <c r="T9638" s="86">
        <f t="shared" si="1825"/>
        <v>-1672.6799999999998</v>
      </c>
    </row>
    <row r="9639" spans="1:20" x14ac:dyDescent="0.25">
      <c r="A9639" s="113">
        <f t="shared" si="1817"/>
        <v>9634</v>
      </c>
      <c r="B9639" s="185">
        <f t="shared" si="1819"/>
        <v>43201</v>
      </c>
      <c r="C9639" s="118">
        <f t="shared" si="1818"/>
        <v>38</v>
      </c>
      <c r="D9639" s="121">
        <f>VLOOKUP(CONCATENATE(B9639,C9639),'Bron BM-prijzen'!A:L,11,FALSE)</f>
        <v>172.5</v>
      </c>
      <c r="E9639" s="118">
        <f>VLOOKUP(CONCATENATE(B9639,C9639),'Bron BM-prijzen'!A:L,12,FALSE)</f>
        <v>172.5</v>
      </c>
      <c r="F9639" s="121">
        <f>AVERAGEIFS('Rekensheet Uurdata'!E:E,'Rekensheet Uurdata'!A:A,QUOTIENT('Rekensheet Kwartierdata'!A9639-1,4)+1)/4</f>
        <v>312.25</v>
      </c>
      <c r="G9639" s="84">
        <f>IFERROR(VALUE(VLOOKUP(A9639,'Bron Productie'!A:H,7))/4,-1)</f>
        <v>115.25</v>
      </c>
      <c r="H9639" s="84">
        <f t="shared" si="1814"/>
        <v>115.25</v>
      </c>
      <c r="I9639" s="84">
        <f t="shared" si="1820"/>
        <v>-197</v>
      </c>
      <c r="J9639" s="118">
        <f t="shared" si="1821"/>
        <v>-33982.5</v>
      </c>
      <c r="K9639" s="121">
        <f>AVERAGEIFS('Rekensheet Uurdata'!F:F,'Rekensheet Uurdata'!A:A,QUOTIENT('Rekensheet Kwartierdata'!A9639-1,4)+1)/4</f>
        <v>28.8125</v>
      </c>
      <c r="L9639" s="84">
        <f>IFERROR(VALUE(VLOOKUP(A9639,'Bron Productie'!A:H,5))/4,-1)</f>
        <v>151.25</v>
      </c>
      <c r="M9639" s="84">
        <f t="shared" si="1815"/>
        <v>151.25</v>
      </c>
      <c r="N9639" s="84">
        <f t="shared" si="1822"/>
        <v>122.4375</v>
      </c>
      <c r="O9639" s="118">
        <f t="shared" si="1823"/>
        <v>21120.46875</v>
      </c>
      <c r="P9639" s="121">
        <f>AVERAGEIFS('Rekensheet Uurdata'!G:G,'Rekensheet Uurdata'!A:A,QUOTIENT('Rekensheet Kwartierdata'!A9639-1,4)+1)/4</f>
        <v>116.4375</v>
      </c>
      <c r="Q9639" s="84">
        <f>IFERROR(VALUE(VLOOKUP(A9639,'Bron Productie'!A:H,3))/4,-1)</f>
        <v>113.25</v>
      </c>
      <c r="R9639" s="84">
        <f t="shared" si="1816"/>
        <v>113.25</v>
      </c>
      <c r="S9639" s="84">
        <f t="shared" si="1824"/>
        <v>-3.1875</v>
      </c>
      <c r="T9639" s="86">
        <f t="shared" si="1825"/>
        <v>-549.84375</v>
      </c>
    </row>
    <row r="9640" spans="1:20" x14ac:dyDescent="0.25">
      <c r="A9640" s="113">
        <f t="shared" si="1817"/>
        <v>9635</v>
      </c>
      <c r="B9640" s="185">
        <f t="shared" si="1819"/>
        <v>43201</v>
      </c>
      <c r="C9640" s="118">
        <f t="shared" si="1818"/>
        <v>39</v>
      </c>
      <c r="D9640" s="121">
        <f>VLOOKUP(CONCATENATE(B9640,C9640),'Bron BM-prijzen'!A:L,11,FALSE)</f>
        <v>172.5</v>
      </c>
      <c r="E9640" s="118">
        <f>VLOOKUP(CONCATENATE(B9640,C9640),'Bron BM-prijzen'!A:L,12,FALSE)</f>
        <v>32.979999999999997</v>
      </c>
      <c r="F9640" s="121">
        <f>AVERAGEIFS('Rekensheet Uurdata'!E:E,'Rekensheet Uurdata'!A:A,QUOTIENT('Rekensheet Kwartierdata'!A9640-1,4)+1)/4</f>
        <v>312.25</v>
      </c>
      <c r="G9640" s="84">
        <f>IFERROR(VALUE(VLOOKUP(A9640,'Bron Productie'!A:H,7))/4,-1)</f>
        <v>103.5</v>
      </c>
      <c r="H9640" s="84">
        <f t="shared" si="1814"/>
        <v>103.5</v>
      </c>
      <c r="I9640" s="84">
        <f t="shared" si="1820"/>
        <v>-208.75</v>
      </c>
      <c r="J9640" s="118">
        <f t="shared" si="1821"/>
        <v>-36009.375</v>
      </c>
      <c r="K9640" s="121">
        <f>AVERAGEIFS('Rekensheet Uurdata'!F:F,'Rekensheet Uurdata'!A:A,QUOTIENT('Rekensheet Kwartierdata'!A9640-1,4)+1)/4</f>
        <v>28.8125</v>
      </c>
      <c r="L9640" s="84">
        <f>IFERROR(VALUE(VLOOKUP(A9640,'Bron Productie'!A:H,5))/4,-1)</f>
        <v>152</v>
      </c>
      <c r="M9640" s="84">
        <f t="shared" si="1815"/>
        <v>152</v>
      </c>
      <c r="N9640" s="84">
        <f t="shared" si="1822"/>
        <v>123.1875</v>
      </c>
      <c r="O9640" s="118">
        <f t="shared" si="1823"/>
        <v>4062.7237499999997</v>
      </c>
      <c r="P9640" s="121">
        <f>AVERAGEIFS('Rekensheet Uurdata'!G:G,'Rekensheet Uurdata'!A:A,QUOTIENT('Rekensheet Kwartierdata'!A9640-1,4)+1)/4</f>
        <v>116.4375</v>
      </c>
      <c r="Q9640" s="84">
        <f>IFERROR(VALUE(VLOOKUP(A9640,'Bron Productie'!A:H,3))/4,-1)</f>
        <v>119.75</v>
      </c>
      <c r="R9640" s="84">
        <f t="shared" si="1816"/>
        <v>119.75</v>
      </c>
      <c r="S9640" s="84">
        <f t="shared" si="1824"/>
        <v>3.3125</v>
      </c>
      <c r="T9640" s="86">
        <f t="shared" si="1825"/>
        <v>109.24624999999999</v>
      </c>
    </row>
    <row r="9641" spans="1:20" x14ac:dyDescent="0.25">
      <c r="A9641" s="113">
        <f t="shared" si="1817"/>
        <v>9636</v>
      </c>
      <c r="B9641" s="185">
        <f t="shared" si="1819"/>
        <v>43201</v>
      </c>
      <c r="C9641" s="118">
        <f t="shared" si="1818"/>
        <v>40</v>
      </c>
      <c r="D9641" s="121">
        <f>VLOOKUP(CONCATENATE(B9641,C9641),'Bron BM-prijzen'!A:L,11,FALSE)</f>
        <v>43.54</v>
      </c>
      <c r="E9641" s="118">
        <f>VLOOKUP(CONCATENATE(B9641,C9641),'Bron BM-prijzen'!A:L,12,FALSE)</f>
        <v>43.54</v>
      </c>
      <c r="F9641" s="121">
        <f>AVERAGEIFS('Rekensheet Uurdata'!E:E,'Rekensheet Uurdata'!A:A,QUOTIENT('Rekensheet Kwartierdata'!A9641-1,4)+1)/4</f>
        <v>312.25</v>
      </c>
      <c r="G9641" s="84">
        <f>IFERROR(VALUE(VLOOKUP(A9641,'Bron Productie'!A:H,7))/4,-1)</f>
        <v>94.5</v>
      </c>
      <c r="H9641" s="84">
        <f t="shared" si="1814"/>
        <v>94.5</v>
      </c>
      <c r="I9641" s="84">
        <f t="shared" si="1820"/>
        <v>-217.75</v>
      </c>
      <c r="J9641" s="118">
        <f t="shared" si="1821"/>
        <v>-9480.8349999999991</v>
      </c>
      <c r="K9641" s="121">
        <f>AVERAGEIFS('Rekensheet Uurdata'!F:F,'Rekensheet Uurdata'!A:A,QUOTIENT('Rekensheet Kwartierdata'!A9641-1,4)+1)/4</f>
        <v>28.8125</v>
      </c>
      <c r="L9641" s="84">
        <f>IFERROR(VALUE(VLOOKUP(A9641,'Bron Productie'!A:H,5))/4,-1)</f>
        <v>150.25</v>
      </c>
      <c r="M9641" s="84">
        <f t="shared" si="1815"/>
        <v>150.25</v>
      </c>
      <c r="N9641" s="84">
        <f t="shared" si="1822"/>
        <v>121.4375</v>
      </c>
      <c r="O9641" s="118">
        <f t="shared" si="1823"/>
        <v>5287.3887500000001</v>
      </c>
      <c r="P9641" s="121">
        <f>AVERAGEIFS('Rekensheet Uurdata'!G:G,'Rekensheet Uurdata'!A:A,QUOTIENT('Rekensheet Kwartierdata'!A9641-1,4)+1)/4</f>
        <v>116.4375</v>
      </c>
      <c r="Q9641" s="84">
        <f>IFERROR(VALUE(VLOOKUP(A9641,'Bron Productie'!A:H,3))/4,-1)</f>
        <v>126.25</v>
      </c>
      <c r="R9641" s="84">
        <f t="shared" si="1816"/>
        <v>126.25</v>
      </c>
      <c r="S9641" s="84">
        <f t="shared" si="1824"/>
        <v>9.8125</v>
      </c>
      <c r="T9641" s="86">
        <f t="shared" si="1825"/>
        <v>427.23624999999998</v>
      </c>
    </row>
    <row r="9642" spans="1:20" x14ac:dyDescent="0.25">
      <c r="A9642" s="113">
        <f t="shared" si="1817"/>
        <v>9637</v>
      </c>
      <c r="B9642" s="185">
        <f t="shared" si="1819"/>
        <v>43201</v>
      </c>
      <c r="C9642" s="118">
        <f t="shared" si="1818"/>
        <v>41</v>
      </c>
      <c r="D9642" s="121">
        <f>VLOOKUP(CONCATENATE(B9642,C9642),'Bron BM-prijzen'!A:L,11,FALSE)</f>
        <v>39.590000000000003</v>
      </c>
      <c r="E9642" s="118">
        <f>VLOOKUP(CONCATENATE(B9642,C9642),'Bron BM-prijzen'!A:L,12,FALSE)</f>
        <v>39.590000000000003</v>
      </c>
      <c r="F9642" s="121">
        <f>AVERAGEIFS('Rekensheet Uurdata'!E:E,'Rekensheet Uurdata'!A:A,QUOTIENT('Rekensheet Kwartierdata'!A9642-1,4)+1)/4</f>
        <v>309.6875</v>
      </c>
      <c r="G9642" s="84">
        <f>IFERROR(VALUE(VLOOKUP(A9642,'Bron Productie'!A:H,7))/4,-1)</f>
        <v>98.25</v>
      </c>
      <c r="H9642" s="84">
        <f t="shared" si="1814"/>
        <v>98.25</v>
      </c>
      <c r="I9642" s="84">
        <f t="shared" si="1820"/>
        <v>-211.4375</v>
      </c>
      <c r="J9642" s="118">
        <f t="shared" si="1821"/>
        <v>-8370.8106250000001</v>
      </c>
      <c r="K9642" s="121">
        <f>AVERAGEIFS('Rekensheet Uurdata'!F:F,'Rekensheet Uurdata'!A:A,QUOTIENT('Rekensheet Kwartierdata'!A9642-1,4)+1)/4</f>
        <v>28.625</v>
      </c>
      <c r="L9642" s="84">
        <f>IFERROR(VALUE(VLOOKUP(A9642,'Bron Productie'!A:H,5))/4,-1)</f>
        <v>151.75</v>
      </c>
      <c r="M9642" s="84">
        <f t="shared" si="1815"/>
        <v>151.75</v>
      </c>
      <c r="N9642" s="84">
        <f t="shared" si="1822"/>
        <v>123.125</v>
      </c>
      <c r="O9642" s="118">
        <f t="shared" si="1823"/>
        <v>4874.5187500000002</v>
      </c>
      <c r="P9642" s="121">
        <f>AVERAGEIFS('Rekensheet Uurdata'!G:G,'Rekensheet Uurdata'!A:A,QUOTIENT('Rekensheet Kwartierdata'!A9642-1,4)+1)/4</f>
        <v>136.5</v>
      </c>
      <c r="Q9642" s="84">
        <f>IFERROR(VALUE(VLOOKUP(A9642,'Bron Productie'!A:H,3))/4,-1)</f>
        <v>133</v>
      </c>
      <c r="R9642" s="84">
        <f t="shared" si="1816"/>
        <v>133</v>
      </c>
      <c r="S9642" s="84">
        <f t="shared" si="1824"/>
        <v>-3.5</v>
      </c>
      <c r="T9642" s="86">
        <f t="shared" si="1825"/>
        <v>-138.565</v>
      </c>
    </row>
    <row r="9643" spans="1:20" x14ac:dyDescent="0.25">
      <c r="A9643" s="113">
        <f t="shared" si="1817"/>
        <v>9638</v>
      </c>
      <c r="B9643" s="185">
        <f t="shared" si="1819"/>
        <v>43201</v>
      </c>
      <c r="C9643" s="118">
        <f t="shared" si="1818"/>
        <v>42</v>
      </c>
      <c r="D9643" s="121">
        <f>VLOOKUP(CONCATENATE(B9643,C9643),'Bron BM-prijzen'!A:L,11,FALSE)</f>
        <v>36.979999999999997</v>
      </c>
      <c r="E9643" s="118">
        <f>VLOOKUP(CONCATENATE(B9643,C9643),'Bron BM-prijzen'!A:L,12,FALSE)</f>
        <v>36.979999999999997</v>
      </c>
      <c r="F9643" s="121">
        <f>AVERAGEIFS('Rekensheet Uurdata'!E:E,'Rekensheet Uurdata'!A:A,QUOTIENT('Rekensheet Kwartierdata'!A9643-1,4)+1)/4</f>
        <v>309.6875</v>
      </c>
      <c r="G9643" s="84">
        <f>IFERROR(VALUE(VLOOKUP(A9643,'Bron Productie'!A:H,7))/4,-1)</f>
        <v>106.5</v>
      </c>
      <c r="H9643" s="84">
        <f t="shared" si="1814"/>
        <v>106.5</v>
      </c>
      <c r="I9643" s="84">
        <f t="shared" si="1820"/>
        <v>-203.1875</v>
      </c>
      <c r="J9643" s="118">
        <f t="shared" si="1821"/>
        <v>-7513.8737499999997</v>
      </c>
      <c r="K9643" s="121">
        <f>AVERAGEIFS('Rekensheet Uurdata'!F:F,'Rekensheet Uurdata'!A:A,QUOTIENT('Rekensheet Kwartierdata'!A9643-1,4)+1)/4</f>
        <v>28.625</v>
      </c>
      <c r="L9643" s="84">
        <f>IFERROR(VALUE(VLOOKUP(A9643,'Bron Productie'!A:H,5))/4,-1)</f>
        <v>150.75</v>
      </c>
      <c r="M9643" s="84">
        <f t="shared" si="1815"/>
        <v>150.75</v>
      </c>
      <c r="N9643" s="84">
        <f t="shared" si="1822"/>
        <v>122.125</v>
      </c>
      <c r="O9643" s="118">
        <f t="shared" si="1823"/>
        <v>4516.1824999999999</v>
      </c>
      <c r="P9643" s="121">
        <f>AVERAGEIFS('Rekensheet Uurdata'!G:G,'Rekensheet Uurdata'!A:A,QUOTIENT('Rekensheet Kwartierdata'!A9643-1,4)+1)/4</f>
        <v>136.5</v>
      </c>
      <c r="Q9643" s="84">
        <f>IFERROR(VALUE(VLOOKUP(A9643,'Bron Productie'!A:H,3))/4,-1)</f>
        <v>135.25</v>
      </c>
      <c r="R9643" s="84">
        <f t="shared" si="1816"/>
        <v>135.25</v>
      </c>
      <c r="S9643" s="84">
        <f t="shared" si="1824"/>
        <v>-1.25</v>
      </c>
      <c r="T9643" s="86">
        <f t="shared" si="1825"/>
        <v>-46.224999999999994</v>
      </c>
    </row>
    <row r="9644" spans="1:20" x14ac:dyDescent="0.25">
      <c r="A9644" s="113">
        <f t="shared" si="1817"/>
        <v>9639</v>
      </c>
      <c r="B9644" s="185">
        <f t="shared" si="1819"/>
        <v>43201</v>
      </c>
      <c r="C9644" s="118">
        <f t="shared" si="1818"/>
        <v>43</v>
      </c>
      <c r="D9644" s="121">
        <f>VLOOKUP(CONCATENATE(B9644,C9644),'Bron BM-prijzen'!A:L,11,FALSE)</f>
        <v>36.979999999999997</v>
      </c>
      <c r="E9644" s="118">
        <f>VLOOKUP(CONCATENATE(B9644,C9644),'Bron BM-prijzen'!A:L,12,FALSE)</f>
        <v>36.979999999999997</v>
      </c>
      <c r="F9644" s="121">
        <f>AVERAGEIFS('Rekensheet Uurdata'!E:E,'Rekensheet Uurdata'!A:A,QUOTIENT('Rekensheet Kwartierdata'!A9644-1,4)+1)/4</f>
        <v>309.6875</v>
      </c>
      <c r="G9644" s="84">
        <f>IFERROR(VALUE(VLOOKUP(A9644,'Bron Productie'!A:H,7))/4,-1)</f>
        <v>93</v>
      </c>
      <c r="H9644" s="84">
        <f t="shared" si="1814"/>
        <v>93</v>
      </c>
      <c r="I9644" s="84">
        <f t="shared" si="1820"/>
        <v>-216.6875</v>
      </c>
      <c r="J9644" s="118">
        <f t="shared" si="1821"/>
        <v>-8013.1037499999993</v>
      </c>
      <c r="K9644" s="121">
        <f>AVERAGEIFS('Rekensheet Uurdata'!F:F,'Rekensheet Uurdata'!A:A,QUOTIENT('Rekensheet Kwartierdata'!A9644-1,4)+1)/4</f>
        <v>28.625</v>
      </c>
      <c r="L9644" s="84">
        <f>IFERROR(VALUE(VLOOKUP(A9644,'Bron Productie'!A:H,5))/4,-1)</f>
        <v>152.25</v>
      </c>
      <c r="M9644" s="84">
        <f t="shared" si="1815"/>
        <v>152.25</v>
      </c>
      <c r="N9644" s="84">
        <f t="shared" si="1822"/>
        <v>123.625</v>
      </c>
      <c r="O9644" s="118">
        <f t="shared" si="1823"/>
        <v>4571.6524999999992</v>
      </c>
      <c r="P9644" s="121">
        <f>AVERAGEIFS('Rekensheet Uurdata'!G:G,'Rekensheet Uurdata'!A:A,QUOTIENT('Rekensheet Kwartierdata'!A9644-1,4)+1)/4</f>
        <v>136.5</v>
      </c>
      <c r="Q9644" s="84">
        <f>IFERROR(VALUE(VLOOKUP(A9644,'Bron Productie'!A:H,3))/4,-1)</f>
        <v>137.75</v>
      </c>
      <c r="R9644" s="84">
        <f t="shared" si="1816"/>
        <v>137.75</v>
      </c>
      <c r="S9644" s="84">
        <f t="shared" si="1824"/>
        <v>1.25</v>
      </c>
      <c r="T9644" s="86">
        <f t="shared" si="1825"/>
        <v>46.224999999999994</v>
      </c>
    </row>
    <row r="9645" spans="1:20" x14ac:dyDescent="0.25">
      <c r="A9645" s="113">
        <f t="shared" si="1817"/>
        <v>9640</v>
      </c>
      <c r="B9645" s="185">
        <f t="shared" si="1819"/>
        <v>43201</v>
      </c>
      <c r="C9645" s="118">
        <f t="shared" si="1818"/>
        <v>44</v>
      </c>
      <c r="D9645" s="121">
        <f>VLOOKUP(CONCATENATE(B9645,C9645),'Bron BM-prijzen'!A:L,11,FALSE)</f>
        <v>36.979999999999997</v>
      </c>
      <c r="E9645" s="118">
        <f>VLOOKUP(CONCATENATE(B9645,C9645),'Bron BM-prijzen'!A:L,12,FALSE)</f>
        <v>36.979999999999997</v>
      </c>
      <c r="F9645" s="121">
        <f>AVERAGEIFS('Rekensheet Uurdata'!E:E,'Rekensheet Uurdata'!A:A,QUOTIENT('Rekensheet Kwartierdata'!A9645-1,4)+1)/4</f>
        <v>309.6875</v>
      </c>
      <c r="G9645" s="84">
        <f>IFERROR(VALUE(VLOOKUP(A9645,'Bron Productie'!A:H,7))/4,-1)</f>
        <v>89.25</v>
      </c>
      <c r="H9645" s="84">
        <f t="shared" si="1814"/>
        <v>89.25</v>
      </c>
      <c r="I9645" s="84">
        <f t="shared" si="1820"/>
        <v>-220.4375</v>
      </c>
      <c r="J9645" s="118">
        <f t="shared" si="1821"/>
        <v>-8151.7787499999995</v>
      </c>
      <c r="K9645" s="121">
        <f>AVERAGEIFS('Rekensheet Uurdata'!F:F,'Rekensheet Uurdata'!A:A,QUOTIENT('Rekensheet Kwartierdata'!A9645-1,4)+1)/4</f>
        <v>28.625</v>
      </c>
      <c r="L9645" s="84">
        <f>IFERROR(VALUE(VLOOKUP(A9645,'Bron Productie'!A:H,5))/4,-1)</f>
        <v>153.75</v>
      </c>
      <c r="M9645" s="84">
        <f t="shared" si="1815"/>
        <v>153.75</v>
      </c>
      <c r="N9645" s="84">
        <f t="shared" si="1822"/>
        <v>125.125</v>
      </c>
      <c r="O9645" s="118">
        <f t="shared" si="1823"/>
        <v>4627.1224999999995</v>
      </c>
      <c r="P9645" s="121">
        <f>AVERAGEIFS('Rekensheet Uurdata'!G:G,'Rekensheet Uurdata'!A:A,QUOTIENT('Rekensheet Kwartierdata'!A9645-1,4)+1)/4</f>
        <v>136.5</v>
      </c>
      <c r="Q9645" s="84">
        <f>IFERROR(VALUE(VLOOKUP(A9645,'Bron Productie'!A:H,3))/4,-1)</f>
        <v>140</v>
      </c>
      <c r="R9645" s="84">
        <f t="shared" si="1816"/>
        <v>140</v>
      </c>
      <c r="S9645" s="84">
        <f t="shared" si="1824"/>
        <v>3.5</v>
      </c>
      <c r="T9645" s="86">
        <f t="shared" si="1825"/>
        <v>129.42999999999998</v>
      </c>
    </row>
    <row r="9646" spans="1:20" x14ac:dyDescent="0.25">
      <c r="A9646" s="113">
        <f t="shared" si="1817"/>
        <v>9641</v>
      </c>
      <c r="B9646" s="185">
        <f t="shared" si="1819"/>
        <v>43201</v>
      </c>
      <c r="C9646" s="118">
        <f t="shared" si="1818"/>
        <v>45</v>
      </c>
      <c r="D9646" s="121">
        <f>VLOOKUP(CONCATENATE(B9646,C9646),'Bron BM-prijzen'!A:L,11,FALSE)</f>
        <v>39.19</v>
      </c>
      <c r="E9646" s="118">
        <f>VLOOKUP(CONCATENATE(B9646,C9646),'Bron BM-prijzen'!A:L,12,FALSE)</f>
        <v>39.19</v>
      </c>
      <c r="F9646" s="121">
        <f>AVERAGEIFS('Rekensheet Uurdata'!E:E,'Rekensheet Uurdata'!A:A,QUOTIENT('Rekensheet Kwartierdata'!A9646-1,4)+1)/4</f>
        <v>316.125</v>
      </c>
      <c r="G9646" s="84">
        <f>IFERROR(VALUE(VLOOKUP(A9646,'Bron Productie'!A:H,7))/4,-1)</f>
        <v>79.25</v>
      </c>
      <c r="H9646" s="84">
        <f t="shared" si="1814"/>
        <v>79.25</v>
      </c>
      <c r="I9646" s="84">
        <f t="shared" si="1820"/>
        <v>-236.875</v>
      </c>
      <c r="J9646" s="118">
        <f t="shared" si="1821"/>
        <v>-9283.1312500000004</v>
      </c>
      <c r="K9646" s="121">
        <f>AVERAGEIFS('Rekensheet Uurdata'!F:F,'Rekensheet Uurdata'!A:A,QUOTIENT('Rekensheet Kwartierdata'!A9646-1,4)+1)/4</f>
        <v>31</v>
      </c>
      <c r="L9646" s="84">
        <f>IFERROR(VALUE(VLOOKUP(A9646,'Bron Productie'!A:H,5))/4,-1)</f>
        <v>153.75</v>
      </c>
      <c r="M9646" s="84">
        <f t="shared" si="1815"/>
        <v>153.75</v>
      </c>
      <c r="N9646" s="84">
        <f t="shared" si="1822"/>
        <v>122.75</v>
      </c>
      <c r="O9646" s="118">
        <f t="shared" si="1823"/>
        <v>4810.5724999999993</v>
      </c>
      <c r="P9646" s="121">
        <f>AVERAGEIFS('Rekensheet Uurdata'!G:G,'Rekensheet Uurdata'!A:A,QUOTIENT('Rekensheet Kwartierdata'!A9646-1,4)+1)/4</f>
        <v>145.1875</v>
      </c>
      <c r="Q9646" s="84">
        <f>IFERROR(VALUE(VLOOKUP(A9646,'Bron Productie'!A:H,3))/4,-1)</f>
        <v>142.5</v>
      </c>
      <c r="R9646" s="84">
        <f t="shared" si="1816"/>
        <v>142.5</v>
      </c>
      <c r="S9646" s="84">
        <f t="shared" si="1824"/>
        <v>-2.6875</v>
      </c>
      <c r="T9646" s="86">
        <f t="shared" si="1825"/>
        <v>-105.32312499999999</v>
      </c>
    </row>
    <row r="9647" spans="1:20" x14ac:dyDescent="0.25">
      <c r="A9647" s="113">
        <f t="shared" si="1817"/>
        <v>9642</v>
      </c>
      <c r="B9647" s="185">
        <f t="shared" si="1819"/>
        <v>43201</v>
      </c>
      <c r="C9647" s="118">
        <f t="shared" si="1818"/>
        <v>46</v>
      </c>
      <c r="D9647" s="121">
        <f>VLOOKUP(CONCATENATE(B9647,C9647),'Bron BM-prijzen'!A:L,11,FALSE)</f>
        <v>38.92</v>
      </c>
      <c r="E9647" s="118">
        <f>VLOOKUP(CONCATENATE(B9647,C9647),'Bron BM-prijzen'!A:L,12,FALSE)</f>
        <v>38.92</v>
      </c>
      <c r="F9647" s="121">
        <f>AVERAGEIFS('Rekensheet Uurdata'!E:E,'Rekensheet Uurdata'!A:A,QUOTIENT('Rekensheet Kwartierdata'!A9647-1,4)+1)/4</f>
        <v>316.125</v>
      </c>
      <c r="G9647" s="84">
        <f>IFERROR(VALUE(VLOOKUP(A9647,'Bron Productie'!A:H,7))/4,-1)</f>
        <v>87</v>
      </c>
      <c r="H9647" s="84">
        <f t="shared" si="1814"/>
        <v>87</v>
      </c>
      <c r="I9647" s="84">
        <f t="shared" si="1820"/>
        <v>-229.125</v>
      </c>
      <c r="J9647" s="118">
        <f t="shared" si="1821"/>
        <v>-8917.5450000000001</v>
      </c>
      <c r="K9647" s="121">
        <f>AVERAGEIFS('Rekensheet Uurdata'!F:F,'Rekensheet Uurdata'!A:A,QUOTIENT('Rekensheet Kwartierdata'!A9647-1,4)+1)/4</f>
        <v>31</v>
      </c>
      <c r="L9647" s="84">
        <f>IFERROR(VALUE(VLOOKUP(A9647,'Bron Productie'!A:H,5))/4,-1)</f>
        <v>153.25</v>
      </c>
      <c r="M9647" s="84">
        <f t="shared" si="1815"/>
        <v>153.25</v>
      </c>
      <c r="N9647" s="84">
        <f t="shared" si="1822"/>
        <v>122.25</v>
      </c>
      <c r="O9647" s="118">
        <f t="shared" si="1823"/>
        <v>4757.97</v>
      </c>
      <c r="P9647" s="121">
        <f>AVERAGEIFS('Rekensheet Uurdata'!G:G,'Rekensheet Uurdata'!A:A,QUOTIENT('Rekensheet Kwartierdata'!A9647-1,4)+1)/4</f>
        <v>145.1875</v>
      </c>
      <c r="Q9647" s="84">
        <f>IFERROR(VALUE(VLOOKUP(A9647,'Bron Productie'!A:H,3))/4,-1)</f>
        <v>144.25</v>
      </c>
      <c r="R9647" s="84">
        <f t="shared" si="1816"/>
        <v>144.25</v>
      </c>
      <c r="S9647" s="84">
        <f t="shared" si="1824"/>
        <v>-0.9375</v>
      </c>
      <c r="T9647" s="86">
        <f t="shared" si="1825"/>
        <v>-36.487500000000004</v>
      </c>
    </row>
    <row r="9648" spans="1:20" x14ac:dyDescent="0.25">
      <c r="A9648" s="113">
        <f t="shared" si="1817"/>
        <v>9643</v>
      </c>
      <c r="B9648" s="185">
        <f t="shared" si="1819"/>
        <v>43201</v>
      </c>
      <c r="C9648" s="118">
        <f t="shared" si="1818"/>
        <v>47</v>
      </c>
      <c r="D9648" s="121">
        <f>VLOOKUP(CONCATENATE(B9648,C9648),'Bron BM-prijzen'!A:L,11,FALSE)</f>
        <v>38.72</v>
      </c>
      <c r="E9648" s="118">
        <f>VLOOKUP(CONCATENATE(B9648,C9648),'Bron BM-prijzen'!A:L,12,FALSE)</f>
        <v>38.72</v>
      </c>
      <c r="F9648" s="121">
        <f>AVERAGEIFS('Rekensheet Uurdata'!E:E,'Rekensheet Uurdata'!A:A,QUOTIENT('Rekensheet Kwartierdata'!A9648-1,4)+1)/4</f>
        <v>316.125</v>
      </c>
      <c r="G9648" s="84">
        <f>IFERROR(VALUE(VLOOKUP(A9648,'Bron Productie'!A:H,7))/4,-1)</f>
        <v>90.25</v>
      </c>
      <c r="H9648" s="84">
        <f t="shared" si="1814"/>
        <v>90.25</v>
      </c>
      <c r="I9648" s="84">
        <f t="shared" si="1820"/>
        <v>-225.875</v>
      </c>
      <c r="J9648" s="118">
        <f t="shared" si="1821"/>
        <v>-8745.8799999999992</v>
      </c>
      <c r="K9648" s="121">
        <f>AVERAGEIFS('Rekensheet Uurdata'!F:F,'Rekensheet Uurdata'!A:A,QUOTIENT('Rekensheet Kwartierdata'!A9648-1,4)+1)/4</f>
        <v>31</v>
      </c>
      <c r="L9648" s="84">
        <f>IFERROR(VALUE(VLOOKUP(A9648,'Bron Productie'!A:H,5))/4,-1)</f>
        <v>153</v>
      </c>
      <c r="M9648" s="84">
        <f t="shared" si="1815"/>
        <v>153</v>
      </c>
      <c r="N9648" s="84">
        <f t="shared" si="1822"/>
        <v>122</v>
      </c>
      <c r="O9648" s="118">
        <f t="shared" si="1823"/>
        <v>4723.84</v>
      </c>
      <c r="P9648" s="121">
        <f>AVERAGEIFS('Rekensheet Uurdata'!G:G,'Rekensheet Uurdata'!A:A,QUOTIENT('Rekensheet Kwartierdata'!A9648-1,4)+1)/4</f>
        <v>145.1875</v>
      </c>
      <c r="Q9648" s="84">
        <f>IFERROR(VALUE(VLOOKUP(A9648,'Bron Productie'!A:H,3))/4,-1)</f>
        <v>146</v>
      </c>
      <c r="R9648" s="84">
        <f t="shared" si="1816"/>
        <v>146</v>
      </c>
      <c r="S9648" s="84">
        <f t="shared" si="1824"/>
        <v>0.8125</v>
      </c>
      <c r="T9648" s="86">
        <f t="shared" si="1825"/>
        <v>31.46</v>
      </c>
    </row>
    <row r="9649" spans="1:20" x14ac:dyDescent="0.25">
      <c r="A9649" s="113">
        <f t="shared" si="1817"/>
        <v>9644</v>
      </c>
      <c r="B9649" s="185">
        <f t="shared" si="1819"/>
        <v>43201</v>
      </c>
      <c r="C9649" s="118">
        <f t="shared" si="1818"/>
        <v>48</v>
      </c>
      <c r="D9649" s="121">
        <f>VLOOKUP(CONCATENATE(B9649,C9649),'Bron BM-prijzen'!A:L,11,FALSE)</f>
        <v>38.65</v>
      </c>
      <c r="E9649" s="118">
        <f>VLOOKUP(CONCATENATE(B9649,C9649),'Bron BM-prijzen'!A:L,12,FALSE)</f>
        <v>38.65</v>
      </c>
      <c r="F9649" s="121">
        <f>AVERAGEIFS('Rekensheet Uurdata'!E:E,'Rekensheet Uurdata'!A:A,QUOTIENT('Rekensheet Kwartierdata'!A9649-1,4)+1)/4</f>
        <v>316.125</v>
      </c>
      <c r="G9649" s="84">
        <f>IFERROR(VALUE(VLOOKUP(A9649,'Bron Productie'!A:H,7))/4,-1)</f>
        <v>87.75</v>
      </c>
      <c r="H9649" s="84">
        <f t="shared" si="1814"/>
        <v>87.75</v>
      </c>
      <c r="I9649" s="84">
        <f t="shared" si="1820"/>
        <v>-228.375</v>
      </c>
      <c r="J9649" s="118">
        <f t="shared" si="1821"/>
        <v>-8826.6937500000004</v>
      </c>
      <c r="K9649" s="121">
        <f>AVERAGEIFS('Rekensheet Uurdata'!F:F,'Rekensheet Uurdata'!A:A,QUOTIENT('Rekensheet Kwartierdata'!A9649-1,4)+1)/4</f>
        <v>31</v>
      </c>
      <c r="L9649" s="84">
        <f>IFERROR(VALUE(VLOOKUP(A9649,'Bron Productie'!A:H,5))/4,-1)</f>
        <v>153</v>
      </c>
      <c r="M9649" s="84">
        <f t="shared" si="1815"/>
        <v>153</v>
      </c>
      <c r="N9649" s="84">
        <f t="shared" si="1822"/>
        <v>122</v>
      </c>
      <c r="O9649" s="118">
        <f t="shared" si="1823"/>
        <v>4715.3</v>
      </c>
      <c r="P9649" s="121">
        <f>AVERAGEIFS('Rekensheet Uurdata'!G:G,'Rekensheet Uurdata'!A:A,QUOTIENT('Rekensheet Kwartierdata'!A9649-1,4)+1)/4</f>
        <v>145.1875</v>
      </c>
      <c r="Q9649" s="84">
        <f>IFERROR(VALUE(VLOOKUP(A9649,'Bron Productie'!A:H,3))/4,-1)</f>
        <v>148</v>
      </c>
      <c r="R9649" s="84">
        <f t="shared" si="1816"/>
        <v>148</v>
      </c>
      <c r="S9649" s="84">
        <f t="shared" si="1824"/>
        <v>2.8125</v>
      </c>
      <c r="T9649" s="86">
        <f t="shared" si="1825"/>
        <v>108.703125</v>
      </c>
    </row>
    <row r="9650" spans="1:20" x14ac:dyDescent="0.25">
      <c r="A9650" s="113">
        <f t="shared" si="1817"/>
        <v>9645</v>
      </c>
      <c r="B9650" s="185">
        <f t="shared" si="1819"/>
        <v>43201</v>
      </c>
      <c r="C9650" s="118">
        <f t="shared" si="1818"/>
        <v>49</v>
      </c>
      <c r="D9650" s="121">
        <f>VLOOKUP(CONCATENATE(B9650,C9650),'Bron BM-prijzen'!A:L,11,FALSE)</f>
        <v>100.52</v>
      </c>
      <c r="E9650" s="118">
        <f>VLOOKUP(CONCATENATE(B9650,C9650),'Bron BM-prijzen'!A:L,12,FALSE)</f>
        <v>100.52</v>
      </c>
      <c r="F9650" s="121">
        <f>AVERAGEIFS('Rekensheet Uurdata'!E:E,'Rekensheet Uurdata'!A:A,QUOTIENT('Rekensheet Kwartierdata'!A9650-1,4)+1)/4</f>
        <v>330.3125</v>
      </c>
      <c r="G9650" s="84">
        <f>IFERROR(VALUE(VLOOKUP(A9650,'Bron Productie'!A:H,7))/4,-1)</f>
        <v>92</v>
      </c>
      <c r="H9650" s="84">
        <f t="shared" si="1814"/>
        <v>92</v>
      </c>
      <c r="I9650" s="84">
        <f t="shared" si="1820"/>
        <v>-238.3125</v>
      </c>
      <c r="J9650" s="118">
        <f t="shared" si="1821"/>
        <v>-23955.172500000001</v>
      </c>
      <c r="K9650" s="121">
        <f>AVERAGEIFS('Rekensheet Uurdata'!F:F,'Rekensheet Uurdata'!A:A,QUOTIENT('Rekensheet Kwartierdata'!A9650-1,4)+1)/4</f>
        <v>37.0625</v>
      </c>
      <c r="L9650" s="84">
        <f>IFERROR(VALUE(VLOOKUP(A9650,'Bron Productie'!A:H,5))/4,-1)</f>
        <v>148.75</v>
      </c>
      <c r="M9650" s="84">
        <f t="shared" si="1815"/>
        <v>148.75</v>
      </c>
      <c r="N9650" s="84">
        <f t="shared" si="1822"/>
        <v>111.6875</v>
      </c>
      <c r="O9650" s="118">
        <f t="shared" si="1823"/>
        <v>11226.827499999999</v>
      </c>
      <c r="P9650" s="121">
        <f>AVERAGEIFS('Rekensheet Uurdata'!G:G,'Rekensheet Uurdata'!A:A,QUOTIENT('Rekensheet Kwartierdata'!A9650-1,4)+1)/4</f>
        <v>156.875</v>
      </c>
      <c r="Q9650" s="84">
        <f>IFERROR(VALUE(VLOOKUP(A9650,'Bron Productie'!A:H,3))/4,-1)</f>
        <v>149.75</v>
      </c>
      <c r="R9650" s="84">
        <f t="shared" si="1816"/>
        <v>149.75</v>
      </c>
      <c r="S9650" s="84">
        <f t="shared" si="1824"/>
        <v>-7.125</v>
      </c>
      <c r="T9650" s="86">
        <f t="shared" si="1825"/>
        <v>-716.20499999999993</v>
      </c>
    </row>
    <row r="9651" spans="1:20" x14ac:dyDescent="0.25">
      <c r="A9651" s="113">
        <f t="shared" si="1817"/>
        <v>9646</v>
      </c>
      <c r="B9651" s="185">
        <f t="shared" si="1819"/>
        <v>43201</v>
      </c>
      <c r="C9651" s="118">
        <f t="shared" si="1818"/>
        <v>50</v>
      </c>
      <c r="D9651" s="121">
        <f>VLOOKUP(CONCATENATE(B9651,C9651),'Bron BM-prijzen'!A:L,11,FALSE)</f>
        <v>47.17</v>
      </c>
      <c r="E9651" s="118">
        <f>VLOOKUP(CONCATENATE(B9651,C9651),'Bron BM-prijzen'!A:L,12,FALSE)</f>
        <v>47.17</v>
      </c>
      <c r="F9651" s="121">
        <f>AVERAGEIFS('Rekensheet Uurdata'!E:E,'Rekensheet Uurdata'!A:A,QUOTIENT('Rekensheet Kwartierdata'!A9651-1,4)+1)/4</f>
        <v>330.3125</v>
      </c>
      <c r="G9651" s="84">
        <f>IFERROR(VALUE(VLOOKUP(A9651,'Bron Productie'!A:H,7))/4,-1)</f>
        <v>100.5</v>
      </c>
      <c r="H9651" s="84">
        <f t="shared" si="1814"/>
        <v>100.5</v>
      </c>
      <c r="I9651" s="84">
        <f t="shared" si="1820"/>
        <v>-229.8125</v>
      </c>
      <c r="J9651" s="118">
        <f t="shared" si="1821"/>
        <v>-10840.255625</v>
      </c>
      <c r="K9651" s="121">
        <f>AVERAGEIFS('Rekensheet Uurdata'!F:F,'Rekensheet Uurdata'!A:A,QUOTIENT('Rekensheet Kwartierdata'!A9651-1,4)+1)/4</f>
        <v>37.0625</v>
      </c>
      <c r="L9651" s="84">
        <f>IFERROR(VALUE(VLOOKUP(A9651,'Bron Productie'!A:H,5))/4,-1)</f>
        <v>144.75</v>
      </c>
      <c r="M9651" s="84">
        <f t="shared" si="1815"/>
        <v>144.75</v>
      </c>
      <c r="N9651" s="84">
        <f t="shared" si="1822"/>
        <v>107.6875</v>
      </c>
      <c r="O9651" s="118">
        <f t="shared" si="1823"/>
        <v>5079.6193750000002</v>
      </c>
      <c r="P9651" s="121">
        <f>AVERAGEIFS('Rekensheet Uurdata'!G:G,'Rekensheet Uurdata'!A:A,QUOTIENT('Rekensheet Kwartierdata'!A9651-1,4)+1)/4</f>
        <v>156.875</v>
      </c>
      <c r="Q9651" s="84">
        <f>IFERROR(VALUE(VLOOKUP(A9651,'Bron Productie'!A:H,3))/4,-1)</f>
        <v>154.5</v>
      </c>
      <c r="R9651" s="84">
        <f t="shared" si="1816"/>
        <v>154.5</v>
      </c>
      <c r="S9651" s="84">
        <f t="shared" si="1824"/>
        <v>-2.375</v>
      </c>
      <c r="T9651" s="86">
        <f t="shared" si="1825"/>
        <v>-112.02875</v>
      </c>
    </row>
    <row r="9652" spans="1:20" x14ac:dyDescent="0.25">
      <c r="A9652" s="113">
        <f t="shared" si="1817"/>
        <v>9647</v>
      </c>
      <c r="B9652" s="185">
        <f t="shared" si="1819"/>
        <v>43201</v>
      </c>
      <c r="C9652" s="118">
        <f t="shared" si="1818"/>
        <v>51</v>
      </c>
      <c r="D9652" s="121">
        <f>VLOOKUP(CONCATENATE(B9652,C9652),'Bron BM-prijzen'!A:L,11,FALSE)</f>
        <v>40.98</v>
      </c>
      <c r="E9652" s="118">
        <f>VLOOKUP(CONCATENATE(B9652,C9652),'Bron BM-prijzen'!A:L,12,FALSE)</f>
        <v>34.94</v>
      </c>
      <c r="F9652" s="121">
        <f>AVERAGEIFS('Rekensheet Uurdata'!E:E,'Rekensheet Uurdata'!A:A,QUOTIENT('Rekensheet Kwartierdata'!A9652-1,4)+1)/4</f>
        <v>330.3125</v>
      </c>
      <c r="G9652" s="84">
        <f>IFERROR(VALUE(VLOOKUP(A9652,'Bron Productie'!A:H,7))/4,-1)</f>
        <v>99</v>
      </c>
      <c r="H9652" s="84">
        <f t="shared" si="1814"/>
        <v>99</v>
      </c>
      <c r="I9652" s="84">
        <f t="shared" si="1820"/>
        <v>-231.3125</v>
      </c>
      <c r="J9652" s="118">
        <f t="shared" si="1821"/>
        <v>-9479.1862499999988</v>
      </c>
      <c r="K9652" s="121">
        <f>AVERAGEIFS('Rekensheet Uurdata'!F:F,'Rekensheet Uurdata'!A:A,QUOTIENT('Rekensheet Kwartierdata'!A9652-1,4)+1)/4</f>
        <v>37.0625</v>
      </c>
      <c r="L9652" s="84">
        <f>IFERROR(VALUE(VLOOKUP(A9652,'Bron Productie'!A:H,5))/4,-1)</f>
        <v>147.25</v>
      </c>
      <c r="M9652" s="84">
        <f t="shared" si="1815"/>
        <v>147.25</v>
      </c>
      <c r="N9652" s="84">
        <f t="shared" si="1822"/>
        <v>110.1875</v>
      </c>
      <c r="O9652" s="118">
        <f t="shared" si="1823"/>
        <v>3849.9512499999996</v>
      </c>
      <c r="P9652" s="121">
        <f>AVERAGEIFS('Rekensheet Uurdata'!G:G,'Rekensheet Uurdata'!A:A,QUOTIENT('Rekensheet Kwartierdata'!A9652-1,4)+1)/4</f>
        <v>156.875</v>
      </c>
      <c r="Q9652" s="84">
        <f>IFERROR(VALUE(VLOOKUP(A9652,'Bron Productie'!A:H,3))/4,-1)</f>
        <v>159.25</v>
      </c>
      <c r="R9652" s="84">
        <f t="shared" si="1816"/>
        <v>159.25</v>
      </c>
      <c r="S9652" s="84">
        <f t="shared" si="1824"/>
        <v>2.375</v>
      </c>
      <c r="T9652" s="86">
        <f t="shared" si="1825"/>
        <v>82.982499999999987</v>
      </c>
    </row>
    <row r="9653" spans="1:20" x14ac:dyDescent="0.25">
      <c r="A9653" s="113">
        <f t="shared" si="1817"/>
        <v>9648</v>
      </c>
      <c r="B9653" s="185">
        <f t="shared" si="1819"/>
        <v>43201</v>
      </c>
      <c r="C9653" s="118">
        <f t="shared" si="1818"/>
        <v>52</v>
      </c>
      <c r="D9653" s="121">
        <f>VLOOKUP(CONCATENATE(B9653,C9653),'Bron BM-prijzen'!A:L,11,FALSE)</f>
        <v>42.78</v>
      </c>
      <c r="E9653" s="118">
        <f>VLOOKUP(CONCATENATE(B9653,C9653),'Bron BM-prijzen'!A:L,12,FALSE)</f>
        <v>42.78</v>
      </c>
      <c r="F9653" s="121">
        <f>AVERAGEIFS('Rekensheet Uurdata'!E:E,'Rekensheet Uurdata'!A:A,QUOTIENT('Rekensheet Kwartierdata'!A9653-1,4)+1)/4</f>
        <v>330.3125</v>
      </c>
      <c r="G9653" s="84">
        <f>IFERROR(VALUE(VLOOKUP(A9653,'Bron Productie'!A:H,7))/4,-1)</f>
        <v>109.5</v>
      </c>
      <c r="H9653" s="84">
        <f t="shared" si="1814"/>
        <v>109.5</v>
      </c>
      <c r="I9653" s="84">
        <f t="shared" si="1820"/>
        <v>-220.8125</v>
      </c>
      <c r="J9653" s="118">
        <f t="shared" si="1821"/>
        <v>-9446.3587499999994</v>
      </c>
      <c r="K9653" s="121">
        <f>AVERAGEIFS('Rekensheet Uurdata'!F:F,'Rekensheet Uurdata'!A:A,QUOTIENT('Rekensheet Kwartierdata'!A9653-1,4)+1)/4</f>
        <v>37.0625</v>
      </c>
      <c r="L9653" s="84">
        <f>IFERROR(VALUE(VLOOKUP(A9653,'Bron Productie'!A:H,5))/4,-1)</f>
        <v>146.25</v>
      </c>
      <c r="M9653" s="84">
        <f t="shared" si="1815"/>
        <v>146.25</v>
      </c>
      <c r="N9653" s="84">
        <f t="shared" si="1822"/>
        <v>109.1875</v>
      </c>
      <c r="O9653" s="118">
        <f t="shared" si="1823"/>
        <v>4671.0412500000002</v>
      </c>
      <c r="P9653" s="121">
        <f>AVERAGEIFS('Rekensheet Uurdata'!G:G,'Rekensheet Uurdata'!A:A,QUOTIENT('Rekensheet Kwartierdata'!A9653-1,4)+1)/4</f>
        <v>156.875</v>
      </c>
      <c r="Q9653" s="84">
        <f>IFERROR(VALUE(VLOOKUP(A9653,'Bron Productie'!A:H,3))/4,-1)</f>
        <v>164</v>
      </c>
      <c r="R9653" s="84">
        <f t="shared" si="1816"/>
        <v>164</v>
      </c>
      <c r="S9653" s="84">
        <f t="shared" si="1824"/>
        <v>7.125</v>
      </c>
      <c r="T9653" s="86">
        <f t="shared" si="1825"/>
        <v>304.8075</v>
      </c>
    </row>
    <row r="9654" spans="1:20" x14ac:dyDescent="0.25">
      <c r="A9654" s="113">
        <f t="shared" si="1817"/>
        <v>9649</v>
      </c>
      <c r="B9654" s="185">
        <f t="shared" si="1819"/>
        <v>43201</v>
      </c>
      <c r="C9654" s="118">
        <f t="shared" si="1818"/>
        <v>53</v>
      </c>
      <c r="D9654" s="121">
        <f>VLOOKUP(CONCATENATE(B9654,C9654),'Bron BM-prijzen'!A:L,11,FALSE)</f>
        <v>44.93</v>
      </c>
      <c r="E9654" s="118">
        <f>VLOOKUP(CONCATENATE(B9654,C9654),'Bron BM-prijzen'!A:L,12,FALSE)</f>
        <v>44.93</v>
      </c>
      <c r="F9654" s="121">
        <f>AVERAGEIFS('Rekensheet Uurdata'!E:E,'Rekensheet Uurdata'!A:A,QUOTIENT('Rekensheet Kwartierdata'!A9654-1,4)+1)/4</f>
        <v>347.625</v>
      </c>
      <c r="G9654" s="84">
        <f>IFERROR(VALUE(VLOOKUP(A9654,'Bron Productie'!A:H,7))/4,-1)</f>
        <v>116.25</v>
      </c>
      <c r="H9654" s="84">
        <f t="shared" si="1814"/>
        <v>116.25</v>
      </c>
      <c r="I9654" s="84">
        <f t="shared" si="1820"/>
        <v>-231.375</v>
      </c>
      <c r="J9654" s="118">
        <f t="shared" si="1821"/>
        <v>-10395.678749999999</v>
      </c>
      <c r="K9654" s="121">
        <f>AVERAGEIFS('Rekensheet Uurdata'!F:F,'Rekensheet Uurdata'!A:A,QUOTIENT('Rekensheet Kwartierdata'!A9654-1,4)+1)/4</f>
        <v>43.375</v>
      </c>
      <c r="L9654" s="84">
        <f>IFERROR(VALUE(VLOOKUP(A9654,'Bron Productie'!A:H,5))/4,-1)</f>
        <v>143.75</v>
      </c>
      <c r="M9654" s="84">
        <f t="shared" si="1815"/>
        <v>143.75</v>
      </c>
      <c r="N9654" s="84">
        <f t="shared" si="1822"/>
        <v>100.375</v>
      </c>
      <c r="O9654" s="118">
        <f t="shared" si="1823"/>
        <v>4509.8487500000001</v>
      </c>
      <c r="P9654" s="121">
        <f>AVERAGEIFS('Rekensheet Uurdata'!G:G,'Rekensheet Uurdata'!A:A,QUOTIENT('Rekensheet Kwartierdata'!A9654-1,4)+1)/4</f>
        <v>176.1875</v>
      </c>
      <c r="Q9654" s="84">
        <f>IFERROR(VALUE(VLOOKUP(A9654,'Bron Productie'!A:H,3))/4,-1)</f>
        <v>168.75</v>
      </c>
      <c r="R9654" s="84">
        <f t="shared" si="1816"/>
        <v>168.75</v>
      </c>
      <c r="S9654" s="84">
        <f t="shared" si="1824"/>
        <v>-7.4375</v>
      </c>
      <c r="T9654" s="86">
        <f t="shared" si="1825"/>
        <v>-334.166875</v>
      </c>
    </row>
    <row r="9655" spans="1:20" x14ac:dyDescent="0.25">
      <c r="A9655" s="113">
        <f t="shared" si="1817"/>
        <v>9650</v>
      </c>
      <c r="B9655" s="185">
        <f t="shared" si="1819"/>
        <v>43201</v>
      </c>
      <c r="C9655" s="118">
        <f t="shared" si="1818"/>
        <v>54</v>
      </c>
      <c r="D9655" s="121">
        <f>VLOOKUP(CONCATENATE(B9655,C9655),'Bron BM-prijzen'!A:L,11,FALSE)</f>
        <v>47.17</v>
      </c>
      <c r="E9655" s="118">
        <f>VLOOKUP(CONCATENATE(B9655,C9655),'Bron BM-prijzen'!A:L,12,FALSE)</f>
        <v>47.17</v>
      </c>
      <c r="F9655" s="121">
        <f>AVERAGEIFS('Rekensheet Uurdata'!E:E,'Rekensheet Uurdata'!A:A,QUOTIENT('Rekensheet Kwartierdata'!A9655-1,4)+1)/4</f>
        <v>347.625</v>
      </c>
      <c r="G9655" s="84">
        <f>IFERROR(VALUE(VLOOKUP(A9655,'Bron Productie'!A:H,7))/4,-1)</f>
        <v>116</v>
      </c>
      <c r="H9655" s="84">
        <f t="shared" si="1814"/>
        <v>116</v>
      </c>
      <c r="I9655" s="84">
        <f t="shared" si="1820"/>
        <v>-231.625</v>
      </c>
      <c r="J9655" s="118">
        <f t="shared" si="1821"/>
        <v>-10925.751250000001</v>
      </c>
      <c r="K9655" s="121">
        <f>AVERAGEIFS('Rekensheet Uurdata'!F:F,'Rekensheet Uurdata'!A:A,QUOTIENT('Rekensheet Kwartierdata'!A9655-1,4)+1)/4</f>
        <v>43.375</v>
      </c>
      <c r="L9655" s="84">
        <f>IFERROR(VALUE(VLOOKUP(A9655,'Bron Productie'!A:H,5))/4,-1)</f>
        <v>144.25</v>
      </c>
      <c r="M9655" s="84">
        <f t="shared" si="1815"/>
        <v>144.25</v>
      </c>
      <c r="N9655" s="84">
        <f t="shared" si="1822"/>
        <v>100.875</v>
      </c>
      <c r="O9655" s="118">
        <f t="shared" si="1823"/>
        <v>4758.2737500000003</v>
      </c>
      <c r="P9655" s="121">
        <f>AVERAGEIFS('Rekensheet Uurdata'!G:G,'Rekensheet Uurdata'!A:A,QUOTIENT('Rekensheet Kwartierdata'!A9655-1,4)+1)/4</f>
        <v>176.1875</v>
      </c>
      <c r="Q9655" s="84">
        <f>IFERROR(VALUE(VLOOKUP(A9655,'Bron Productie'!A:H,3))/4,-1)</f>
        <v>173.75</v>
      </c>
      <c r="R9655" s="84">
        <f t="shared" si="1816"/>
        <v>173.75</v>
      </c>
      <c r="S9655" s="84">
        <f t="shared" si="1824"/>
        <v>-2.4375</v>
      </c>
      <c r="T9655" s="86">
        <f t="shared" si="1825"/>
        <v>-114.97687500000001</v>
      </c>
    </row>
    <row r="9656" spans="1:20" x14ac:dyDescent="0.25">
      <c r="A9656" s="113">
        <f t="shared" si="1817"/>
        <v>9651</v>
      </c>
      <c r="B9656" s="185">
        <f t="shared" si="1819"/>
        <v>43201</v>
      </c>
      <c r="C9656" s="118">
        <f t="shared" si="1818"/>
        <v>55</v>
      </c>
      <c r="D9656" s="121">
        <f>VLOOKUP(CONCATENATE(B9656,C9656),'Bron BM-prijzen'!A:L,11,FALSE)</f>
        <v>47.17</v>
      </c>
      <c r="E9656" s="118">
        <f>VLOOKUP(CONCATENATE(B9656,C9656),'Bron BM-prijzen'!A:L,12,FALSE)</f>
        <v>47.17</v>
      </c>
      <c r="F9656" s="121">
        <f>AVERAGEIFS('Rekensheet Uurdata'!E:E,'Rekensheet Uurdata'!A:A,QUOTIENT('Rekensheet Kwartierdata'!A9656-1,4)+1)/4</f>
        <v>347.625</v>
      </c>
      <c r="G9656" s="84">
        <f>IFERROR(VALUE(VLOOKUP(A9656,'Bron Productie'!A:H,7))/4,-1)</f>
        <v>133</v>
      </c>
      <c r="H9656" s="84">
        <f t="shared" si="1814"/>
        <v>133</v>
      </c>
      <c r="I9656" s="84">
        <f t="shared" si="1820"/>
        <v>-214.625</v>
      </c>
      <c r="J9656" s="118">
        <f t="shared" si="1821"/>
        <v>-10123.86125</v>
      </c>
      <c r="K9656" s="121">
        <f>AVERAGEIFS('Rekensheet Uurdata'!F:F,'Rekensheet Uurdata'!A:A,QUOTIENT('Rekensheet Kwartierdata'!A9656-1,4)+1)/4</f>
        <v>43.375</v>
      </c>
      <c r="L9656" s="84">
        <f>IFERROR(VALUE(VLOOKUP(A9656,'Bron Productie'!A:H,5))/4,-1)</f>
        <v>145.25</v>
      </c>
      <c r="M9656" s="84">
        <f t="shared" si="1815"/>
        <v>145.25</v>
      </c>
      <c r="N9656" s="84">
        <f t="shared" si="1822"/>
        <v>101.875</v>
      </c>
      <c r="O9656" s="118">
        <f t="shared" si="1823"/>
        <v>4805.4437500000004</v>
      </c>
      <c r="P9656" s="121">
        <f>AVERAGEIFS('Rekensheet Uurdata'!G:G,'Rekensheet Uurdata'!A:A,QUOTIENT('Rekensheet Kwartierdata'!A9656-1,4)+1)/4</f>
        <v>176.1875</v>
      </c>
      <c r="Q9656" s="84">
        <f>IFERROR(VALUE(VLOOKUP(A9656,'Bron Productie'!A:H,3))/4,-1)</f>
        <v>178.75</v>
      </c>
      <c r="R9656" s="84">
        <f t="shared" si="1816"/>
        <v>178.75</v>
      </c>
      <c r="S9656" s="84">
        <f t="shared" si="1824"/>
        <v>2.5625</v>
      </c>
      <c r="T9656" s="86">
        <f t="shared" si="1825"/>
        <v>120.873125</v>
      </c>
    </row>
    <row r="9657" spans="1:20" x14ac:dyDescent="0.25">
      <c r="A9657" s="113">
        <f t="shared" si="1817"/>
        <v>9652</v>
      </c>
      <c r="B9657" s="185">
        <f t="shared" si="1819"/>
        <v>43201</v>
      </c>
      <c r="C9657" s="118">
        <f t="shared" si="1818"/>
        <v>56</v>
      </c>
      <c r="D9657" s="121">
        <f>VLOOKUP(CONCATENATE(B9657,C9657),'Bron BM-prijzen'!A:L,11,FALSE)</f>
        <v>41.74</v>
      </c>
      <c r="E9657" s="118">
        <f>VLOOKUP(CONCATENATE(B9657,C9657),'Bron BM-prijzen'!A:L,12,FALSE)</f>
        <v>41.74</v>
      </c>
      <c r="F9657" s="121">
        <f>AVERAGEIFS('Rekensheet Uurdata'!E:E,'Rekensheet Uurdata'!A:A,QUOTIENT('Rekensheet Kwartierdata'!A9657-1,4)+1)/4</f>
        <v>347.625</v>
      </c>
      <c r="G9657" s="84">
        <f>IFERROR(VALUE(VLOOKUP(A9657,'Bron Productie'!A:H,7))/4,-1)</f>
        <v>158.75</v>
      </c>
      <c r="H9657" s="84">
        <f t="shared" si="1814"/>
        <v>158.75</v>
      </c>
      <c r="I9657" s="84">
        <f t="shared" si="1820"/>
        <v>-188.875</v>
      </c>
      <c r="J9657" s="118">
        <f t="shared" si="1821"/>
        <v>-7883.6424999999999</v>
      </c>
      <c r="K9657" s="121">
        <f>AVERAGEIFS('Rekensheet Uurdata'!F:F,'Rekensheet Uurdata'!A:A,QUOTIENT('Rekensheet Kwartierdata'!A9657-1,4)+1)/4</f>
        <v>43.375</v>
      </c>
      <c r="L9657" s="84">
        <f>IFERROR(VALUE(VLOOKUP(A9657,'Bron Productie'!A:H,5))/4,-1)</f>
        <v>146.75</v>
      </c>
      <c r="M9657" s="84">
        <f t="shared" si="1815"/>
        <v>146.75</v>
      </c>
      <c r="N9657" s="84">
        <f t="shared" si="1822"/>
        <v>103.375</v>
      </c>
      <c r="O9657" s="118">
        <f t="shared" si="1823"/>
        <v>4314.8725000000004</v>
      </c>
      <c r="P9657" s="121">
        <f>AVERAGEIFS('Rekensheet Uurdata'!G:G,'Rekensheet Uurdata'!A:A,QUOTIENT('Rekensheet Kwartierdata'!A9657-1,4)+1)/4</f>
        <v>176.1875</v>
      </c>
      <c r="Q9657" s="84">
        <f>IFERROR(VALUE(VLOOKUP(A9657,'Bron Productie'!A:H,3))/4,-1)</f>
        <v>183.5</v>
      </c>
      <c r="R9657" s="84">
        <f t="shared" si="1816"/>
        <v>183.5</v>
      </c>
      <c r="S9657" s="84">
        <f t="shared" si="1824"/>
        <v>7.3125</v>
      </c>
      <c r="T9657" s="86">
        <f t="shared" si="1825"/>
        <v>305.22375</v>
      </c>
    </row>
    <row r="9658" spans="1:20" x14ac:dyDescent="0.25">
      <c r="A9658" s="113">
        <f t="shared" si="1817"/>
        <v>9653</v>
      </c>
      <c r="B9658" s="185">
        <f t="shared" si="1819"/>
        <v>43201</v>
      </c>
      <c r="C9658" s="118">
        <f t="shared" si="1818"/>
        <v>57</v>
      </c>
      <c r="D9658" s="121">
        <f>VLOOKUP(CONCATENATE(B9658,C9658),'Bron BM-prijzen'!A:L,11,FALSE)</f>
        <v>36.979999999999997</v>
      </c>
      <c r="E9658" s="118">
        <f>VLOOKUP(CONCATENATE(B9658,C9658),'Bron BM-prijzen'!A:L,12,FALSE)</f>
        <v>12.66</v>
      </c>
      <c r="F9658" s="121">
        <f>AVERAGEIFS('Rekensheet Uurdata'!E:E,'Rekensheet Uurdata'!A:A,QUOTIENT('Rekensheet Kwartierdata'!A9658-1,4)+1)/4</f>
        <v>350.25</v>
      </c>
      <c r="G9658" s="84">
        <f>IFERROR(VALUE(VLOOKUP(A9658,'Bron Productie'!A:H,7))/4,-1)</f>
        <v>167</v>
      </c>
      <c r="H9658" s="84">
        <f t="shared" si="1814"/>
        <v>167</v>
      </c>
      <c r="I9658" s="84">
        <f t="shared" si="1820"/>
        <v>-183.25</v>
      </c>
      <c r="J9658" s="118">
        <f t="shared" si="1821"/>
        <v>-6776.5849999999991</v>
      </c>
      <c r="K9658" s="121">
        <f>AVERAGEIFS('Rekensheet Uurdata'!F:F,'Rekensheet Uurdata'!A:A,QUOTIENT('Rekensheet Kwartierdata'!A9658-1,4)+1)/4</f>
        <v>42.375</v>
      </c>
      <c r="L9658" s="84">
        <f>IFERROR(VALUE(VLOOKUP(A9658,'Bron Productie'!A:H,5))/4,-1)</f>
        <v>144.25</v>
      </c>
      <c r="M9658" s="84">
        <f t="shared" si="1815"/>
        <v>144.25</v>
      </c>
      <c r="N9658" s="84">
        <f t="shared" si="1822"/>
        <v>101.875</v>
      </c>
      <c r="O9658" s="118">
        <f t="shared" si="1823"/>
        <v>1289.7375</v>
      </c>
      <c r="P9658" s="121">
        <f>AVERAGEIFS('Rekensheet Uurdata'!G:G,'Rekensheet Uurdata'!A:A,QUOTIENT('Rekensheet Kwartierdata'!A9658-1,4)+1)/4</f>
        <v>181.1875</v>
      </c>
      <c r="Q9658" s="84">
        <f>IFERROR(VALUE(VLOOKUP(A9658,'Bron Productie'!A:H,3))/4,-1)</f>
        <v>188.5</v>
      </c>
      <c r="R9658" s="84">
        <f t="shared" si="1816"/>
        <v>188.5</v>
      </c>
      <c r="S9658" s="84">
        <f t="shared" si="1824"/>
        <v>7.3125</v>
      </c>
      <c r="T9658" s="86">
        <f t="shared" si="1825"/>
        <v>92.576250000000002</v>
      </c>
    </row>
    <row r="9659" spans="1:20" x14ac:dyDescent="0.25">
      <c r="A9659" s="113">
        <f t="shared" si="1817"/>
        <v>9654</v>
      </c>
      <c r="B9659" s="185">
        <f t="shared" si="1819"/>
        <v>43201</v>
      </c>
      <c r="C9659" s="118">
        <f t="shared" si="1818"/>
        <v>58</v>
      </c>
      <c r="D9659" s="121">
        <f>VLOOKUP(CONCATENATE(B9659,C9659),'Bron BM-prijzen'!A:L,11,FALSE)</f>
        <v>47.17</v>
      </c>
      <c r="E9659" s="118">
        <f>VLOOKUP(CONCATENATE(B9659,C9659),'Bron BM-prijzen'!A:L,12,FALSE)</f>
        <v>47.17</v>
      </c>
      <c r="F9659" s="121">
        <f>AVERAGEIFS('Rekensheet Uurdata'!E:E,'Rekensheet Uurdata'!A:A,QUOTIENT('Rekensheet Kwartierdata'!A9659-1,4)+1)/4</f>
        <v>350.25</v>
      </c>
      <c r="G9659" s="84">
        <f>IFERROR(VALUE(VLOOKUP(A9659,'Bron Productie'!A:H,7))/4,-1)</f>
        <v>158</v>
      </c>
      <c r="H9659" s="84">
        <f t="shared" si="1814"/>
        <v>158</v>
      </c>
      <c r="I9659" s="84">
        <f t="shared" si="1820"/>
        <v>-192.25</v>
      </c>
      <c r="J9659" s="118">
        <f t="shared" si="1821"/>
        <v>-9068.4325000000008</v>
      </c>
      <c r="K9659" s="121">
        <f>AVERAGEIFS('Rekensheet Uurdata'!F:F,'Rekensheet Uurdata'!A:A,QUOTIENT('Rekensheet Kwartierdata'!A9659-1,4)+1)/4</f>
        <v>42.375</v>
      </c>
      <c r="L9659" s="84">
        <f>IFERROR(VALUE(VLOOKUP(A9659,'Bron Productie'!A:H,5))/4,-1)</f>
        <v>145</v>
      </c>
      <c r="M9659" s="84">
        <f t="shared" si="1815"/>
        <v>145</v>
      </c>
      <c r="N9659" s="84">
        <f t="shared" si="1822"/>
        <v>102.625</v>
      </c>
      <c r="O9659" s="118">
        <f t="shared" si="1823"/>
        <v>4840.82125</v>
      </c>
      <c r="P9659" s="121">
        <f>AVERAGEIFS('Rekensheet Uurdata'!G:G,'Rekensheet Uurdata'!A:A,QUOTIENT('Rekensheet Kwartierdata'!A9659-1,4)+1)/4</f>
        <v>181.1875</v>
      </c>
      <c r="Q9659" s="84">
        <f>IFERROR(VALUE(VLOOKUP(A9659,'Bron Productie'!A:H,3))/4,-1)</f>
        <v>183.5</v>
      </c>
      <c r="R9659" s="84">
        <f t="shared" si="1816"/>
        <v>183.5</v>
      </c>
      <c r="S9659" s="84">
        <f t="shared" si="1824"/>
        <v>2.3125</v>
      </c>
      <c r="T9659" s="86">
        <f t="shared" si="1825"/>
        <v>109.080625</v>
      </c>
    </row>
    <row r="9660" spans="1:20" x14ac:dyDescent="0.25">
      <c r="A9660" s="113">
        <f t="shared" si="1817"/>
        <v>9655</v>
      </c>
      <c r="B9660" s="185">
        <f t="shared" si="1819"/>
        <v>43201</v>
      </c>
      <c r="C9660" s="118">
        <f t="shared" si="1818"/>
        <v>59</v>
      </c>
      <c r="D9660" s="121">
        <f>VLOOKUP(CONCATENATE(B9660,C9660),'Bron BM-prijzen'!A:L,11,FALSE)</f>
        <v>36.979999999999997</v>
      </c>
      <c r="E9660" s="118">
        <f>VLOOKUP(CONCATENATE(B9660,C9660),'Bron BM-prijzen'!A:L,12,FALSE)</f>
        <v>36.979999999999997</v>
      </c>
      <c r="F9660" s="121">
        <f>AVERAGEIFS('Rekensheet Uurdata'!E:E,'Rekensheet Uurdata'!A:A,QUOTIENT('Rekensheet Kwartierdata'!A9660-1,4)+1)/4</f>
        <v>350.25</v>
      </c>
      <c r="G9660" s="84">
        <f>IFERROR(VALUE(VLOOKUP(A9660,'Bron Productie'!A:H,7))/4,-1)</f>
        <v>160.5</v>
      </c>
      <c r="H9660" s="84">
        <f t="shared" si="1814"/>
        <v>160.5</v>
      </c>
      <c r="I9660" s="84">
        <f t="shared" si="1820"/>
        <v>-189.75</v>
      </c>
      <c r="J9660" s="118">
        <f t="shared" si="1821"/>
        <v>-7016.954999999999</v>
      </c>
      <c r="K9660" s="121">
        <f>AVERAGEIFS('Rekensheet Uurdata'!F:F,'Rekensheet Uurdata'!A:A,QUOTIENT('Rekensheet Kwartierdata'!A9660-1,4)+1)/4</f>
        <v>42.375</v>
      </c>
      <c r="L9660" s="84">
        <f>IFERROR(VALUE(VLOOKUP(A9660,'Bron Productie'!A:H,5))/4,-1)</f>
        <v>147</v>
      </c>
      <c r="M9660" s="84">
        <f t="shared" si="1815"/>
        <v>147</v>
      </c>
      <c r="N9660" s="84">
        <f t="shared" si="1822"/>
        <v>104.625</v>
      </c>
      <c r="O9660" s="118">
        <f t="shared" si="1823"/>
        <v>3869.0324999999998</v>
      </c>
      <c r="P9660" s="121">
        <f>AVERAGEIFS('Rekensheet Uurdata'!G:G,'Rekensheet Uurdata'!A:A,QUOTIENT('Rekensheet Kwartierdata'!A9660-1,4)+1)/4</f>
        <v>181.1875</v>
      </c>
      <c r="Q9660" s="84">
        <f>IFERROR(VALUE(VLOOKUP(A9660,'Bron Productie'!A:H,3))/4,-1)</f>
        <v>178.75</v>
      </c>
      <c r="R9660" s="84">
        <f t="shared" si="1816"/>
        <v>178.75</v>
      </c>
      <c r="S9660" s="84">
        <f t="shared" si="1824"/>
        <v>-2.4375</v>
      </c>
      <c r="T9660" s="86">
        <f t="shared" si="1825"/>
        <v>-90.138749999999987</v>
      </c>
    </row>
    <row r="9661" spans="1:20" x14ac:dyDescent="0.25">
      <c r="A9661" s="113">
        <f t="shared" si="1817"/>
        <v>9656</v>
      </c>
      <c r="B9661" s="185">
        <f t="shared" si="1819"/>
        <v>43201</v>
      </c>
      <c r="C9661" s="118">
        <f t="shared" si="1818"/>
        <v>60</v>
      </c>
      <c r="D9661" s="121">
        <f>VLOOKUP(CONCATENATE(B9661,C9661),'Bron BM-prijzen'!A:L,11,FALSE)</f>
        <v>37.93</v>
      </c>
      <c r="E9661" s="118">
        <f>VLOOKUP(CONCATENATE(B9661,C9661),'Bron BM-prijzen'!A:L,12,FALSE)</f>
        <v>37.93</v>
      </c>
      <c r="F9661" s="121">
        <f>AVERAGEIFS('Rekensheet Uurdata'!E:E,'Rekensheet Uurdata'!A:A,QUOTIENT('Rekensheet Kwartierdata'!A9661-1,4)+1)/4</f>
        <v>350.25</v>
      </c>
      <c r="G9661" s="84">
        <f>IFERROR(VALUE(VLOOKUP(A9661,'Bron Productie'!A:H,7))/4,-1)</f>
        <v>162.75</v>
      </c>
      <c r="H9661" s="84">
        <f t="shared" si="1814"/>
        <v>162.75</v>
      </c>
      <c r="I9661" s="84">
        <f t="shared" si="1820"/>
        <v>-187.5</v>
      </c>
      <c r="J9661" s="118">
        <f t="shared" si="1821"/>
        <v>-7111.875</v>
      </c>
      <c r="K9661" s="121">
        <f>AVERAGEIFS('Rekensheet Uurdata'!F:F,'Rekensheet Uurdata'!A:A,QUOTIENT('Rekensheet Kwartierdata'!A9661-1,4)+1)/4</f>
        <v>42.375</v>
      </c>
      <c r="L9661" s="84">
        <f>IFERROR(VALUE(VLOOKUP(A9661,'Bron Productie'!A:H,5))/4,-1)</f>
        <v>152.25</v>
      </c>
      <c r="M9661" s="84">
        <f t="shared" si="1815"/>
        <v>152.25</v>
      </c>
      <c r="N9661" s="84">
        <f t="shared" si="1822"/>
        <v>109.875</v>
      </c>
      <c r="O9661" s="118">
        <f t="shared" si="1823"/>
        <v>4167.5587500000001</v>
      </c>
      <c r="P9661" s="121">
        <f>AVERAGEIFS('Rekensheet Uurdata'!G:G,'Rekensheet Uurdata'!A:A,QUOTIENT('Rekensheet Kwartierdata'!A9661-1,4)+1)/4</f>
        <v>181.1875</v>
      </c>
      <c r="Q9661" s="84">
        <f>IFERROR(VALUE(VLOOKUP(A9661,'Bron Productie'!A:H,3))/4,-1)</f>
        <v>174</v>
      </c>
      <c r="R9661" s="84">
        <f t="shared" si="1816"/>
        <v>174</v>
      </c>
      <c r="S9661" s="84">
        <f t="shared" si="1824"/>
        <v>-7.1875</v>
      </c>
      <c r="T9661" s="86">
        <f t="shared" si="1825"/>
        <v>-272.62187499999999</v>
      </c>
    </row>
    <row r="9662" spans="1:20" x14ac:dyDescent="0.25">
      <c r="A9662" s="113">
        <f t="shared" si="1817"/>
        <v>9657</v>
      </c>
      <c r="B9662" s="185">
        <f t="shared" si="1819"/>
        <v>43201</v>
      </c>
      <c r="C9662" s="118">
        <f t="shared" si="1818"/>
        <v>61</v>
      </c>
      <c r="D9662" s="121">
        <f>VLOOKUP(CONCATENATE(B9662,C9662),'Bron BM-prijzen'!A:L,11,FALSE)</f>
        <v>38.1</v>
      </c>
      <c r="E9662" s="118">
        <f>VLOOKUP(CONCATENATE(B9662,C9662),'Bron BM-prijzen'!A:L,12,FALSE)</f>
        <v>38.1</v>
      </c>
      <c r="F9662" s="121">
        <f>AVERAGEIFS('Rekensheet Uurdata'!E:E,'Rekensheet Uurdata'!A:A,QUOTIENT('Rekensheet Kwartierdata'!A9662-1,4)+1)/4</f>
        <v>400.875</v>
      </c>
      <c r="G9662" s="84">
        <f>IFERROR(VALUE(VLOOKUP(A9662,'Bron Productie'!A:H,7))/4,-1)</f>
        <v>169.75</v>
      </c>
      <c r="H9662" s="84">
        <f t="shared" si="1814"/>
        <v>169.75</v>
      </c>
      <c r="I9662" s="84">
        <f t="shared" si="1820"/>
        <v>-231.125</v>
      </c>
      <c r="J9662" s="118">
        <f t="shared" si="1821"/>
        <v>-8805.8625000000011</v>
      </c>
      <c r="K9662" s="121">
        <f>AVERAGEIFS('Rekensheet Uurdata'!F:F,'Rekensheet Uurdata'!A:A,QUOTIENT('Rekensheet Kwartierdata'!A9662-1,4)+1)/4</f>
        <v>44.4375</v>
      </c>
      <c r="L9662" s="84">
        <f>IFERROR(VALUE(VLOOKUP(A9662,'Bron Productie'!A:H,5))/4,-1)</f>
        <v>153.25</v>
      </c>
      <c r="M9662" s="84">
        <f t="shared" si="1815"/>
        <v>153.25</v>
      </c>
      <c r="N9662" s="84">
        <f t="shared" si="1822"/>
        <v>108.8125</v>
      </c>
      <c r="O9662" s="118">
        <f t="shared" si="1823"/>
        <v>4145.7562500000004</v>
      </c>
      <c r="P9662" s="121">
        <f>AVERAGEIFS('Rekensheet Uurdata'!G:G,'Rekensheet Uurdata'!A:A,QUOTIENT('Rekensheet Kwartierdata'!A9662-1,4)+1)/4</f>
        <v>147.25</v>
      </c>
      <c r="Q9662" s="84">
        <f>IFERROR(VALUE(VLOOKUP(A9662,'Bron Productie'!A:H,3))/4,-1)</f>
        <v>169</v>
      </c>
      <c r="R9662" s="84">
        <f t="shared" si="1816"/>
        <v>169</v>
      </c>
      <c r="S9662" s="84">
        <f t="shared" si="1824"/>
        <v>21.75</v>
      </c>
      <c r="T9662" s="86">
        <f t="shared" si="1825"/>
        <v>828.67500000000007</v>
      </c>
    </row>
    <row r="9663" spans="1:20" x14ac:dyDescent="0.25">
      <c r="A9663" s="113">
        <f t="shared" si="1817"/>
        <v>9658</v>
      </c>
      <c r="B9663" s="185">
        <f t="shared" si="1819"/>
        <v>43201</v>
      </c>
      <c r="C9663" s="118">
        <f t="shared" si="1818"/>
        <v>62</v>
      </c>
      <c r="D9663" s="121">
        <f>VLOOKUP(CONCATENATE(B9663,C9663),'Bron BM-prijzen'!A:L,11,FALSE)</f>
        <v>36.979999999999997</v>
      </c>
      <c r="E9663" s="118">
        <f>VLOOKUP(CONCATENATE(B9663,C9663),'Bron BM-prijzen'!A:L,12,FALSE)</f>
        <v>36.979999999999997</v>
      </c>
      <c r="F9663" s="121">
        <f>AVERAGEIFS('Rekensheet Uurdata'!E:E,'Rekensheet Uurdata'!A:A,QUOTIENT('Rekensheet Kwartierdata'!A9663-1,4)+1)/4</f>
        <v>400.875</v>
      </c>
      <c r="G9663" s="84">
        <f>IFERROR(VALUE(VLOOKUP(A9663,'Bron Productie'!A:H,7))/4,-1)</f>
        <v>168.25</v>
      </c>
      <c r="H9663" s="84">
        <f t="shared" si="1814"/>
        <v>168.25</v>
      </c>
      <c r="I9663" s="84">
        <f t="shared" si="1820"/>
        <v>-232.625</v>
      </c>
      <c r="J9663" s="118">
        <f t="shared" si="1821"/>
        <v>-8602.4724999999999</v>
      </c>
      <c r="K9663" s="121">
        <f>AVERAGEIFS('Rekensheet Uurdata'!F:F,'Rekensheet Uurdata'!A:A,QUOTIENT('Rekensheet Kwartierdata'!A9663-1,4)+1)/4</f>
        <v>44.4375</v>
      </c>
      <c r="L9663" s="84">
        <f>IFERROR(VALUE(VLOOKUP(A9663,'Bron Productie'!A:H,5))/4,-1)</f>
        <v>154.5</v>
      </c>
      <c r="M9663" s="84">
        <f t="shared" si="1815"/>
        <v>154.5</v>
      </c>
      <c r="N9663" s="84">
        <f t="shared" si="1822"/>
        <v>110.0625</v>
      </c>
      <c r="O9663" s="118">
        <f t="shared" si="1823"/>
        <v>4070.1112499999995</v>
      </c>
      <c r="P9663" s="121">
        <f>AVERAGEIFS('Rekensheet Uurdata'!G:G,'Rekensheet Uurdata'!A:A,QUOTIENT('Rekensheet Kwartierdata'!A9663-1,4)+1)/4</f>
        <v>147.25</v>
      </c>
      <c r="Q9663" s="84">
        <f>IFERROR(VALUE(VLOOKUP(A9663,'Bron Productie'!A:H,3))/4,-1)</f>
        <v>154.5</v>
      </c>
      <c r="R9663" s="84">
        <f t="shared" si="1816"/>
        <v>154.5</v>
      </c>
      <c r="S9663" s="84">
        <f t="shared" si="1824"/>
        <v>7.25</v>
      </c>
      <c r="T9663" s="86">
        <f t="shared" si="1825"/>
        <v>268.10499999999996</v>
      </c>
    </row>
    <row r="9664" spans="1:20" x14ac:dyDescent="0.25">
      <c r="A9664" s="113">
        <f t="shared" si="1817"/>
        <v>9659</v>
      </c>
      <c r="B9664" s="185">
        <f t="shared" si="1819"/>
        <v>43201</v>
      </c>
      <c r="C9664" s="118">
        <f t="shared" si="1818"/>
        <v>63</v>
      </c>
      <c r="D9664" s="121">
        <f>VLOOKUP(CONCATENATE(B9664,C9664),'Bron BM-prijzen'!A:L,11,FALSE)</f>
        <v>36.979999999999997</v>
      </c>
      <c r="E9664" s="118">
        <f>VLOOKUP(CONCATENATE(B9664,C9664),'Bron BM-prijzen'!A:L,12,FALSE)</f>
        <v>36.979999999999997</v>
      </c>
      <c r="F9664" s="121">
        <f>AVERAGEIFS('Rekensheet Uurdata'!E:E,'Rekensheet Uurdata'!A:A,QUOTIENT('Rekensheet Kwartierdata'!A9664-1,4)+1)/4</f>
        <v>400.875</v>
      </c>
      <c r="G9664" s="84">
        <f>IFERROR(VALUE(VLOOKUP(A9664,'Bron Productie'!A:H,7))/4,-1)</f>
        <v>181.25</v>
      </c>
      <c r="H9664" s="84">
        <f t="shared" si="1814"/>
        <v>181.25</v>
      </c>
      <c r="I9664" s="84">
        <f t="shared" si="1820"/>
        <v>-219.625</v>
      </c>
      <c r="J9664" s="118">
        <f t="shared" si="1821"/>
        <v>-8121.7324999999992</v>
      </c>
      <c r="K9664" s="121">
        <f>AVERAGEIFS('Rekensheet Uurdata'!F:F,'Rekensheet Uurdata'!A:A,QUOTIENT('Rekensheet Kwartierdata'!A9664-1,4)+1)/4</f>
        <v>44.4375</v>
      </c>
      <c r="L9664" s="84">
        <f>IFERROR(VALUE(VLOOKUP(A9664,'Bron Productie'!A:H,5))/4,-1)</f>
        <v>151.5</v>
      </c>
      <c r="M9664" s="84">
        <f t="shared" si="1815"/>
        <v>151.5</v>
      </c>
      <c r="N9664" s="84">
        <f t="shared" si="1822"/>
        <v>107.0625</v>
      </c>
      <c r="O9664" s="118">
        <f t="shared" si="1823"/>
        <v>3959.1712499999999</v>
      </c>
      <c r="P9664" s="121">
        <f>AVERAGEIFS('Rekensheet Uurdata'!G:G,'Rekensheet Uurdata'!A:A,QUOTIENT('Rekensheet Kwartierdata'!A9664-1,4)+1)/4</f>
        <v>147.25</v>
      </c>
      <c r="Q9664" s="84">
        <f>IFERROR(VALUE(VLOOKUP(A9664,'Bron Productie'!A:H,3))/4,-1)</f>
        <v>140</v>
      </c>
      <c r="R9664" s="84">
        <f t="shared" si="1816"/>
        <v>140</v>
      </c>
      <c r="S9664" s="84">
        <f t="shared" si="1824"/>
        <v>-7.25</v>
      </c>
      <c r="T9664" s="86">
        <f t="shared" si="1825"/>
        <v>-268.10499999999996</v>
      </c>
    </row>
    <row r="9665" spans="1:20" x14ac:dyDescent="0.25">
      <c r="A9665" s="113">
        <f t="shared" si="1817"/>
        <v>9660</v>
      </c>
      <c r="B9665" s="185">
        <f t="shared" si="1819"/>
        <v>43201</v>
      </c>
      <c r="C9665" s="118">
        <f t="shared" si="1818"/>
        <v>64</v>
      </c>
      <c r="D9665" s="121">
        <f>VLOOKUP(CONCATENATE(B9665,C9665),'Bron BM-prijzen'!A:L,11,FALSE)</f>
        <v>36.979999999999997</v>
      </c>
      <c r="E9665" s="118">
        <f>VLOOKUP(CONCATENATE(B9665,C9665),'Bron BM-prijzen'!A:L,12,FALSE)</f>
        <v>32.979999999999997</v>
      </c>
      <c r="F9665" s="121">
        <f>AVERAGEIFS('Rekensheet Uurdata'!E:E,'Rekensheet Uurdata'!A:A,QUOTIENT('Rekensheet Kwartierdata'!A9665-1,4)+1)/4</f>
        <v>400.875</v>
      </c>
      <c r="G9665" s="84">
        <f>IFERROR(VALUE(VLOOKUP(A9665,'Bron Productie'!A:H,7))/4,-1)</f>
        <v>189.5</v>
      </c>
      <c r="H9665" s="84">
        <f t="shared" si="1814"/>
        <v>189.5</v>
      </c>
      <c r="I9665" s="84">
        <f t="shared" si="1820"/>
        <v>-211.375</v>
      </c>
      <c r="J9665" s="118">
        <f t="shared" si="1821"/>
        <v>-7816.6474999999991</v>
      </c>
      <c r="K9665" s="121">
        <f>AVERAGEIFS('Rekensheet Uurdata'!F:F,'Rekensheet Uurdata'!A:A,QUOTIENT('Rekensheet Kwartierdata'!A9665-1,4)+1)/4</f>
        <v>44.4375</v>
      </c>
      <c r="L9665" s="84">
        <f>IFERROR(VALUE(VLOOKUP(A9665,'Bron Productie'!A:H,5))/4,-1)</f>
        <v>151</v>
      </c>
      <c r="M9665" s="84">
        <f t="shared" si="1815"/>
        <v>151</v>
      </c>
      <c r="N9665" s="84">
        <f t="shared" si="1822"/>
        <v>106.5625</v>
      </c>
      <c r="O9665" s="118">
        <f t="shared" si="1823"/>
        <v>3514.4312499999996</v>
      </c>
      <c r="P9665" s="121">
        <f>AVERAGEIFS('Rekensheet Uurdata'!G:G,'Rekensheet Uurdata'!A:A,QUOTIENT('Rekensheet Kwartierdata'!A9665-1,4)+1)/4</f>
        <v>147.25</v>
      </c>
      <c r="Q9665" s="84">
        <f>IFERROR(VALUE(VLOOKUP(A9665,'Bron Productie'!A:H,3))/4,-1)</f>
        <v>125.5</v>
      </c>
      <c r="R9665" s="84">
        <f t="shared" si="1816"/>
        <v>125.5</v>
      </c>
      <c r="S9665" s="84">
        <f t="shared" si="1824"/>
        <v>-21.75</v>
      </c>
      <c r="T9665" s="86">
        <f t="shared" si="1825"/>
        <v>-804.31499999999994</v>
      </c>
    </row>
    <row r="9666" spans="1:20" x14ac:dyDescent="0.25">
      <c r="A9666" s="113">
        <f t="shared" si="1817"/>
        <v>9661</v>
      </c>
      <c r="B9666" s="185">
        <f t="shared" si="1819"/>
        <v>43201</v>
      </c>
      <c r="C9666" s="118">
        <f t="shared" si="1818"/>
        <v>65</v>
      </c>
      <c r="D9666" s="121">
        <f>VLOOKUP(CONCATENATE(B9666,C9666),'Bron BM-prijzen'!A:L,11,FALSE)</f>
        <v>21.68</v>
      </c>
      <c r="E9666" s="118">
        <f>VLOOKUP(CONCATENATE(B9666,C9666),'Bron BM-prijzen'!A:L,12,FALSE)</f>
        <v>21.68</v>
      </c>
      <c r="F9666" s="121">
        <f>AVERAGEIFS('Rekensheet Uurdata'!E:E,'Rekensheet Uurdata'!A:A,QUOTIENT('Rekensheet Kwartierdata'!A9666-1,4)+1)/4</f>
        <v>434.125</v>
      </c>
      <c r="G9666" s="84">
        <f>IFERROR(VALUE(VLOOKUP(A9666,'Bron Productie'!A:H,7))/4,-1)</f>
        <v>197</v>
      </c>
      <c r="H9666" s="84">
        <f t="shared" si="1814"/>
        <v>197</v>
      </c>
      <c r="I9666" s="84">
        <f t="shared" si="1820"/>
        <v>-237.125</v>
      </c>
      <c r="J9666" s="118">
        <f t="shared" si="1821"/>
        <v>-5140.87</v>
      </c>
      <c r="K9666" s="121">
        <f>AVERAGEIFS('Rekensheet Uurdata'!F:F,'Rekensheet Uurdata'!A:A,QUOTIENT('Rekensheet Kwartierdata'!A9666-1,4)+1)/4</f>
        <v>51.4375</v>
      </c>
      <c r="L9666" s="84">
        <f>IFERROR(VALUE(VLOOKUP(A9666,'Bron Productie'!A:H,5))/4,-1)</f>
        <v>154</v>
      </c>
      <c r="M9666" s="84">
        <f t="shared" si="1815"/>
        <v>154</v>
      </c>
      <c r="N9666" s="84">
        <f t="shared" si="1822"/>
        <v>102.5625</v>
      </c>
      <c r="O9666" s="118">
        <f t="shared" si="1823"/>
        <v>2223.5549999999998</v>
      </c>
      <c r="P9666" s="121">
        <f>AVERAGEIFS('Rekensheet Uurdata'!G:G,'Rekensheet Uurdata'!A:A,QUOTIENT('Rekensheet Kwartierdata'!A9666-1,4)+1)/4</f>
        <v>91.0625</v>
      </c>
      <c r="Q9666" s="84">
        <f>IFERROR(VALUE(VLOOKUP(A9666,'Bron Productie'!A:H,3))/4,-1)</f>
        <v>111</v>
      </c>
      <c r="R9666" s="84">
        <f t="shared" si="1816"/>
        <v>111</v>
      </c>
      <c r="S9666" s="84">
        <f t="shared" si="1824"/>
        <v>19.9375</v>
      </c>
      <c r="T9666" s="86">
        <f t="shared" si="1825"/>
        <v>432.245</v>
      </c>
    </row>
    <row r="9667" spans="1:20" x14ac:dyDescent="0.25">
      <c r="A9667" s="113">
        <f t="shared" si="1817"/>
        <v>9662</v>
      </c>
      <c r="B9667" s="185">
        <f t="shared" si="1819"/>
        <v>43201</v>
      </c>
      <c r="C9667" s="118">
        <f t="shared" si="1818"/>
        <v>66</v>
      </c>
      <c r="D9667" s="121">
        <f>VLOOKUP(CONCATENATE(B9667,C9667),'Bron BM-prijzen'!A:L,11,FALSE)</f>
        <v>32.979999999999997</v>
      </c>
      <c r="E9667" s="118">
        <f>VLOOKUP(CONCATENATE(B9667,C9667),'Bron BM-prijzen'!A:L,12,FALSE)</f>
        <v>32.979999999999997</v>
      </c>
      <c r="F9667" s="121">
        <f>AVERAGEIFS('Rekensheet Uurdata'!E:E,'Rekensheet Uurdata'!A:A,QUOTIENT('Rekensheet Kwartierdata'!A9667-1,4)+1)/4</f>
        <v>434.125</v>
      </c>
      <c r="G9667" s="84">
        <f>IFERROR(VALUE(VLOOKUP(A9667,'Bron Productie'!A:H,7))/4,-1)</f>
        <v>208.25</v>
      </c>
      <c r="H9667" s="84">
        <f t="shared" si="1814"/>
        <v>208.25</v>
      </c>
      <c r="I9667" s="84">
        <f t="shared" si="1820"/>
        <v>-225.875</v>
      </c>
      <c r="J9667" s="118">
        <f t="shared" si="1821"/>
        <v>-7449.3574999999992</v>
      </c>
      <c r="K9667" s="121">
        <f>AVERAGEIFS('Rekensheet Uurdata'!F:F,'Rekensheet Uurdata'!A:A,QUOTIENT('Rekensheet Kwartierdata'!A9667-1,4)+1)/4</f>
        <v>51.4375</v>
      </c>
      <c r="L9667" s="84">
        <f>IFERROR(VALUE(VLOOKUP(A9667,'Bron Productie'!A:H,5))/4,-1)</f>
        <v>158</v>
      </c>
      <c r="M9667" s="84">
        <f t="shared" si="1815"/>
        <v>158</v>
      </c>
      <c r="N9667" s="84">
        <f t="shared" si="1822"/>
        <v>106.5625</v>
      </c>
      <c r="O9667" s="118">
        <f t="shared" si="1823"/>
        <v>3514.4312499999996</v>
      </c>
      <c r="P9667" s="121">
        <f>AVERAGEIFS('Rekensheet Uurdata'!G:G,'Rekensheet Uurdata'!A:A,QUOTIENT('Rekensheet Kwartierdata'!A9667-1,4)+1)/4</f>
        <v>91.0625</v>
      </c>
      <c r="Q9667" s="84">
        <f>IFERROR(VALUE(VLOOKUP(A9667,'Bron Productie'!A:H,3))/4,-1)</f>
        <v>97.75</v>
      </c>
      <c r="R9667" s="84">
        <f t="shared" si="1816"/>
        <v>97.75</v>
      </c>
      <c r="S9667" s="84">
        <f t="shared" si="1824"/>
        <v>6.6875</v>
      </c>
      <c r="T9667" s="86">
        <f t="shared" si="1825"/>
        <v>220.55374999999998</v>
      </c>
    </row>
    <row r="9668" spans="1:20" x14ac:dyDescent="0.25">
      <c r="A9668" s="113">
        <f t="shared" si="1817"/>
        <v>9663</v>
      </c>
      <c r="B9668" s="185">
        <f t="shared" si="1819"/>
        <v>43201</v>
      </c>
      <c r="C9668" s="118">
        <f t="shared" si="1818"/>
        <v>67</v>
      </c>
      <c r="D9668" s="121">
        <f>VLOOKUP(CONCATENATE(B9668,C9668),'Bron BM-prijzen'!A:L,11,FALSE)</f>
        <v>28.98</v>
      </c>
      <c r="E9668" s="118">
        <f>VLOOKUP(CONCATENATE(B9668,C9668),'Bron BM-prijzen'!A:L,12,FALSE)</f>
        <v>28.98</v>
      </c>
      <c r="F9668" s="121">
        <f>AVERAGEIFS('Rekensheet Uurdata'!E:E,'Rekensheet Uurdata'!A:A,QUOTIENT('Rekensheet Kwartierdata'!A9668-1,4)+1)/4</f>
        <v>434.125</v>
      </c>
      <c r="G9668" s="84">
        <f>IFERROR(VALUE(VLOOKUP(A9668,'Bron Productie'!A:H,7))/4,-1)</f>
        <v>229</v>
      </c>
      <c r="H9668" s="84">
        <f t="shared" si="1814"/>
        <v>229</v>
      </c>
      <c r="I9668" s="84">
        <f t="shared" si="1820"/>
        <v>-205.125</v>
      </c>
      <c r="J9668" s="118">
        <f t="shared" si="1821"/>
        <v>-5944.5225</v>
      </c>
      <c r="K9668" s="121">
        <f>AVERAGEIFS('Rekensheet Uurdata'!F:F,'Rekensheet Uurdata'!A:A,QUOTIENT('Rekensheet Kwartierdata'!A9668-1,4)+1)/4</f>
        <v>51.4375</v>
      </c>
      <c r="L9668" s="84">
        <f>IFERROR(VALUE(VLOOKUP(A9668,'Bron Productie'!A:H,5))/4,-1)</f>
        <v>159.5</v>
      </c>
      <c r="M9668" s="84">
        <f t="shared" si="1815"/>
        <v>159.5</v>
      </c>
      <c r="N9668" s="84">
        <f t="shared" si="1822"/>
        <v>108.0625</v>
      </c>
      <c r="O9668" s="118">
        <f t="shared" si="1823"/>
        <v>3131.6512499999999</v>
      </c>
      <c r="P9668" s="121">
        <f>AVERAGEIFS('Rekensheet Uurdata'!G:G,'Rekensheet Uurdata'!A:A,QUOTIENT('Rekensheet Kwartierdata'!A9668-1,4)+1)/4</f>
        <v>91.0625</v>
      </c>
      <c r="Q9668" s="84">
        <f>IFERROR(VALUE(VLOOKUP(A9668,'Bron Productie'!A:H,3))/4,-1)</f>
        <v>84.5</v>
      </c>
      <c r="R9668" s="84">
        <f t="shared" si="1816"/>
        <v>84.5</v>
      </c>
      <c r="S9668" s="84">
        <f t="shared" si="1824"/>
        <v>-6.5625</v>
      </c>
      <c r="T9668" s="86">
        <f t="shared" si="1825"/>
        <v>-190.18125000000001</v>
      </c>
    </row>
    <row r="9669" spans="1:20" x14ac:dyDescent="0.25">
      <c r="A9669" s="113">
        <f t="shared" si="1817"/>
        <v>9664</v>
      </c>
      <c r="B9669" s="185">
        <f t="shared" si="1819"/>
        <v>43201</v>
      </c>
      <c r="C9669" s="118">
        <f t="shared" si="1818"/>
        <v>68</v>
      </c>
      <c r="D9669" s="121">
        <f>VLOOKUP(CONCATENATE(B9669,C9669),'Bron BM-prijzen'!A:L,11,FALSE)</f>
        <v>32.979999999999997</v>
      </c>
      <c r="E9669" s="118">
        <f>VLOOKUP(CONCATENATE(B9669,C9669),'Bron BM-prijzen'!A:L,12,FALSE)</f>
        <v>32.979999999999997</v>
      </c>
      <c r="F9669" s="121">
        <f>AVERAGEIFS('Rekensheet Uurdata'!E:E,'Rekensheet Uurdata'!A:A,QUOTIENT('Rekensheet Kwartierdata'!A9669-1,4)+1)/4</f>
        <v>434.125</v>
      </c>
      <c r="G9669" s="84">
        <f>IFERROR(VALUE(VLOOKUP(A9669,'Bron Productie'!A:H,7))/4,-1)</f>
        <v>243.25</v>
      </c>
      <c r="H9669" s="84">
        <f t="shared" si="1814"/>
        <v>243.25</v>
      </c>
      <c r="I9669" s="84">
        <f t="shared" si="1820"/>
        <v>-190.875</v>
      </c>
      <c r="J9669" s="118">
        <f t="shared" si="1821"/>
        <v>-6295.057499999999</v>
      </c>
      <c r="K9669" s="121">
        <f>AVERAGEIFS('Rekensheet Uurdata'!F:F,'Rekensheet Uurdata'!A:A,QUOTIENT('Rekensheet Kwartierdata'!A9669-1,4)+1)/4</f>
        <v>51.4375</v>
      </c>
      <c r="L9669" s="84">
        <f>IFERROR(VALUE(VLOOKUP(A9669,'Bron Productie'!A:H,5))/4,-1)</f>
        <v>160</v>
      </c>
      <c r="M9669" s="84">
        <f t="shared" si="1815"/>
        <v>160</v>
      </c>
      <c r="N9669" s="84">
        <f t="shared" si="1822"/>
        <v>108.5625</v>
      </c>
      <c r="O9669" s="118">
        <f t="shared" si="1823"/>
        <v>3580.3912499999997</v>
      </c>
      <c r="P9669" s="121">
        <f>AVERAGEIFS('Rekensheet Uurdata'!G:G,'Rekensheet Uurdata'!A:A,QUOTIENT('Rekensheet Kwartierdata'!A9669-1,4)+1)/4</f>
        <v>91.0625</v>
      </c>
      <c r="Q9669" s="84">
        <f>IFERROR(VALUE(VLOOKUP(A9669,'Bron Productie'!A:H,3))/4,-1)</f>
        <v>71</v>
      </c>
      <c r="R9669" s="84">
        <f t="shared" si="1816"/>
        <v>71</v>
      </c>
      <c r="S9669" s="84">
        <f t="shared" si="1824"/>
        <v>-20.0625</v>
      </c>
      <c r="T9669" s="86">
        <f t="shared" si="1825"/>
        <v>-661.66124999999988</v>
      </c>
    </row>
    <row r="9670" spans="1:20" x14ac:dyDescent="0.25">
      <c r="A9670" s="113">
        <f t="shared" si="1817"/>
        <v>9665</v>
      </c>
      <c r="B9670" s="185">
        <f t="shared" si="1819"/>
        <v>43201</v>
      </c>
      <c r="C9670" s="118">
        <f t="shared" si="1818"/>
        <v>69</v>
      </c>
      <c r="D9670" s="121">
        <f>VLOOKUP(CONCATENATE(B9670,C9670),'Bron BM-prijzen'!A:L,11,FALSE)</f>
        <v>-150.03</v>
      </c>
      <c r="E9670" s="118">
        <f>VLOOKUP(CONCATENATE(B9670,C9670),'Bron BM-prijzen'!A:L,12,FALSE)</f>
        <v>-150.03</v>
      </c>
      <c r="F9670" s="121">
        <f>AVERAGEIFS('Rekensheet Uurdata'!E:E,'Rekensheet Uurdata'!A:A,QUOTIENT('Rekensheet Kwartierdata'!A9670-1,4)+1)/4</f>
        <v>460.875</v>
      </c>
      <c r="G9670" s="84">
        <f>IFERROR(VALUE(VLOOKUP(A9670,'Bron Productie'!A:H,7))/4,-1)</f>
        <v>247.75</v>
      </c>
      <c r="H9670" s="84">
        <f t="shared" si="1814"/>
        <v>247.75</v>
      </c>
      <c r="I9670" s="84">
        <f t="shared" si="1820"/>
        <v>-213.125</v>
      </c>
      <c r="J9670" s="118">
        <f t="shared" si="1821"/>
        <v>31975.143749999999</v>
      </c>
      <c r="K9670" s="121">
        <f>AVERAGEIFS('Rekensheet Uurdata'!F:F,'Rekensheet Uurdata'!A:A,QUOTIENT('Rekensheet Kwartierdata'!A9670-1,4)+1)/4</f>
        <v>53.5625</v>
      </c>
      <c r="L9670" s="84">
        <f>IFERROR(VALUE(VLOOKUP(A9670,'Bron Productie'!A:H,5))/4,-1)</f>
        <v>165.25</v>
      </c>
      <c r="M9670" s="84">
        <f t="shared" si="1815"/>
        <v>165.25</v>
      </c>
      <c r="N9670" s="84">
        <f t="shared" si="1822"/>
        <v>111.6875</v>
      </c>
      <c r="O9670" s="118">
        <f t="shared" si="1823"/>
        <v>-16756.475624999999</v>
      </c>
      <c r="P9670" s="121">
        <f>AVERAGEIFS('Rekensheet Uurdata'!G:G,'Rekensheet Uurdata'!A:A,QUOTIENT('Rekensheet Kwartierdata'!A9670-1,4)+1)/4</f>
        <v>43</v>
      </c>
      <c r="Q9670" s="84">
        <f>IFERROR(VALUE(VLOOKUP(A9670,'Bron Productie'!A:H,3))/4,-1)</f>
        <v>57.75</v>
      </c>
      <c r="R9670" s="84">
        <f t="shared" si="1816"/>
        <v>57.75</v>
      </c>
      <c r="S9670" s="84">
        <f t="shared" si="1824"/>
        <v>14.75</v>
      </c>
      <c r="T9670" s="86">
        <f t="shared" si="1825"/>
        <v>-2212.9425000000001</v>
      </c>
    </row>
    <row r="9671" spans="1:20" x14ac:dyDescent="0.25">
      <c r="A9671" s="113">
        <f t="shared" si="1817"/>
        <v>9666</v>
      </c>
      <c r="B9671" s="185">
        <f t="shared" si="1819"/>
        <v>43201</v>
      </c>
      <c r="C9671" s="118">
        <f t="shared" si="1818"/>
        <v>70</v>
      </c>
      <c r="D9671" s="121">
        <f>VLOOKUP(CONCATENATE(B9671,C9671),'Bron BM-prijzen'!A:L,11,FALSE)</f>
        <v>23.17</v>
      </c>
      <c r="E9671" s="118">
        <f>VLOOKUP(CONCATENATE(B9671,C9671),'Bron BM-prijzen'!A:L,12,FALSE)</f>
        <v>23.17</v>
      </c>
      <c r="F9671" s="121">
        <f>AVERAGEIFS('Rekensheet Uurdata'!E:E,'Rekensheet Uurdata'!A:A,QUOTIENT('Rekensheet Kwartierdata'!A9671-1,4)+1)/4</f>
        <v>460.875</v>
      </c>
      <c r="G9671" s="84">
        <f>IFERROR(VALUE(VLOOKUP(A9671,'Bron Productie'!A:H,7))/4,-1)</f>
        <v>267.5</v>
      </c>
      <c r="H9671" s="84">
        <f t="shared" ref="H9671:H9734" si="1826">IF(OR(F9671&lt;0,G9671&lt;0),-1,G9671*$H$1/$H$2)</f>
        <v>267.5</v>
      </c>
      <c r="I9671" s="84">
        <f t="shared" si="1820"/>
        <v>-193.375</v>
      </c>
      <c r="J9671" s="118">
        <f t="shared" si="1821"/>
        <v>-4480.4987500000007</v>
      </c>
      <c r="K9671" s="121">
        <f>AVERAGEIFS('Rekensheet Uurdata'!F:F,'Rekensheet Uurdata'!A:A,QUOTIENT('Rekensheet Kwartierdata'!A9671-1,4)+1)/4</f>
        <v>53.5625</v>
      </c>
      <c r="L9671" s="84">
        <f>IFERROR(VALUE(VLOOKUP(A9671,'Bron Productie'!A:H,5))/4,-1)</f>
        <v>175.5</v>
      </c>
      <c r="M9671" s="84">
        <f t="shared" ref="M9671:M9734" si="1827">IF(OR(K9671&lt;0,L9671&lt;0),-1,L9671*$M$1/$M$2)</f>
        <v>175.5</v>
      </c>
      <c r="N9671" s="84">
        <f t="shared" si="1822"/>
        <v>121.9375</v>
      </c>
      <c r="O9671" s="118">
        <f t="shared" si="1823"/>
        <v>2825.2918750000003</v>
      </c>
      <c r="P9671" s="121">
        <f>AVERAGEIFS('Rekensheet Uurdata'!G:G,'Rekensheet Uurdata'!A:A,QUOTIENT('Rekensheet Kwartierdata'!A9671-1,4)+1)/4</f>
        <v>43</v>
      </c>
      <c r="Q9671" s="84">
        <f>IFERROR(VALUE(VLOOKUP(A9671,'Bron Productie'!A:H,3))/4,-1)</f>
        <v>48</v>
      </c>
      <c r="R9671" s="84">
        <f t="shared" ref="R9671:R9734" si="1828">IF(OR(P9671&lt;0,Q9671&lt;0),-1,Q9671*$R$1/$R$2)</f>
        <v>48</v>
      </c>
      <c r="S9671" s="84">
        <f t="shared" si="1824"/>
        <v>5</v>
      </c>
      <c r="T9671" s="86">
        <f t="shared" si="1825"/>
        <v>115.85000000000001</v>
      </c>
    </row>
    <row r="9672" spans="1:20" x14ac:dyDescent="0.25">
      <c r="A9672" s="113">
        <f t="shared" ref="A9672:A9735" si="1829">A9671+1</f>
        <v>9667</v>
      </c>
      <c r="B9672" s="185">
        <f t="shared" si="1819"/>
        <v>43201</v>
      </c>
      <c r="C9672" s="118">
        <f t="shared" ref="C9672:C9735" si="1830">IF(C9671=96,1,C9671+1)</f>
        <v>71</v>
      </c>
      <c r="D9672" s="121">
        <f>VLOOKUP(CONCATENATE(B9672,C9672),'Bron BM-prijzen'!A:L,11,FALSE)</f>
        <v>31.83</v>
      </c>
      <c r="E9672" s="118">
        <f>VLOOKUP(CONCATENATE(B9672,C9672),'Bron BM-prijzen'!A:L,12,FALSE)</f>
        <v>31.83</v>
      </c>
      <c r="F9672" s="121">
        <f>AVERAGEIFS('Rekensheet Uurdata'!E:E,'Rekensheet Uurdata'!A:A,QUOTIENT('Rekensheet Kwartierdata'!A9672-1,4)+1)/4</f>
        <v>460.875</v>
      </c>
      <c r="G9672" s="84">
        <f>IFERROR(VALUE(VLOOKUP(A9672,'Bron Productie'!A:H,7))/4,-1)</f>
        <v>289</v>
      </c>
      <c r="H9672" s="84">
        <f t="shared" si="1826"/>
        <v>289</v>
      </c>
      <c r="I9672" s="84">
        <f t="shared" si="1820"/>
        <v>-171.875</v>
      </c>
      <c r="J9672" s="118">
        <f t="shared" si="1821"/>
        <v>-5470.78125</v>
      </c>
      <c r="K9672" s="121">
        <f>AVERAGEIFS('Rekensheet Uurdata'!F:F,'Rekensheet Uurdata'!A:A,QUOTIENT('Rekensheet Kwartierdata'!A9672-1,4)+1)/4</f>
        <v>53.5625</v>
      </c>
      <c r="L9672" s="84">
        <f>IFERROR(VALUE(VLOOKUP(A9672,'Bron Productie'!A:H,5))/4,-1)</f>
        <v>178</v>
      </c>
      <c r="M9672" s="84">
        <f t="shared" si="1827"/>
        <v>178</v>
      </c>
      <c r="N9672" s="84">
        <f t="shared" si="1822"/>
        <v>124.4375</v>
      </c>
      <c r="O9672" s="118">
        <f t="shared" si="1823"/>
        <v>3960.8456249999999</v>
      </c>
      <c r="P9672" s="121">
        <f>AVERAGEIFS('Rekensheet Uurdata'!G:G,'Rekensheet Uurdata'!A:A,QUOTIENT('Rekensheet Kwartierdata'!A9672-1,4)+1)/4</f>
        <v>43</v>
      </c>
      <c r="Q9672" s="84">
        <f>IFERROR(VALUE(VLOOKUP(A9672,'Bron Productie'!A:H,3))/4,-1)</f>
        <v>38</v>
      </c>
      <c r="R9672" s="84">
        <f t="shared" si="1828"/>
        <v>38</v>
      </c>
      <c r="S9672" s="84">
        <f t="shared" si="1824"/>
        <v>-5</v>
      </c>
      <c r="T9672" s="86">
        <f t="shared" si="1825"/>
        <v>-159.14999999999998</v>
      </c>
    </row>
    <row r="9673" spans="1:20" x14ac:dyDescent="0.25">
      <c r="A9673" s="113">
        <f t="shared" si="1829"/>
        <v>9668</v>
      </c>
      <c r="B9673" s="185">
        <f t="shared" si="1819"/>
        <v>43201</v>
      </c>
      <c r="C9673" s="118">
        <f t="shared" si="1830"/>
        <v>72</v>
      </c>
      <c r="D9673" s="121">
        <f>VLOOKUP(CONCATENATE(B9673,C9673),'Bron BM-prijzen'!A:L,11,FALSE)</f>
        <v>35.83</v>
      </c>
      <c r="E9673" s="118">
        <f>VLOOKUP(CONCATENATE(B9673,C9673),'Bron BM-prijzen'!A:L,12,FALSE)</f>
        <v>35.83</v>
      </c>
      <c r="F9673" s="121">
        <f>AVERAGEIFS('Rekensheet Uurdata'!E:E,'Rekensheet Uurdata'!A:A,QUOTIENT('Rekensheet Kwartierdata'!A9673-1,4)+1)/4</f>
        <v>460.875</v>
      </c>
      <c r="G9673" s="84">
        <f>IFERROR(VALUE(VLOOKUP(A9673,'Bron Productie'!A:H,7))/4,-1)</f>
        <v>295.5</v>
      </c>
      <c r="H9673" s="84">
        <f t="shared" si="1826"/>
        <v>295.5</v>
      </c>
      <c r="I9673" s="84">
        <f t="shared" si="1820"/>
        <v>-165.375</v>
      </c>
      <c r="J9673" s="118">
        <f t="shared" si="1821"/>
        <v>-5925.3862499999996</v>
      </c>
      <c r="K9673" s="121">
        <f>AVERAGEIFS('Rekensheet Uurdata'!F:F,'Rekensheet Uurdata'!A:A,QUOTIENT('Rekensheet Kwartierdata'!A9673-1,4)+1)/4</f>
        <v>53.5625</v>
      </c>
      <c r="L9673" s="84">
        <f>IFERROR(VALUE(VLOOKUP(A9673,'Bron Productie'!A:H,5))/4,-1)</f>
        <v>179.5</v>
      </c>
      <c r="M9673" s="84">
        <f t="shared" si="1827"/>
        <v>179.5</v>
      </c>
      <c r="N9673" s="84">
        <f t="shared" si="1822"/>
        <v>125.9375</v>
      </c>
      <c r="O9673" s="118">
        <f t="shared" si="1823"/>
        <v>4512.3406249999998</v>
      </c>
      <c r="P9673" s="121">
        <f>AVERAGEIFS('Rekensheet Uurdata'!G:G,'Rekensheet Uurdata'!A:A,QUOTIENT('Rekensheet Kwartierdata'!A9673-1,4)+1)/4</f>
        <v>43</v>
      </c>
      <c r="Q9673" s="84">
        <f>IFERROR(VALUE(VLOOKUP(A9673,'Bron Productie'!A:H,3))/4,-1)</f>
        <v>28.25</v>
      </c>
      <c r="R9673" s="84">
        <f t="shared" si="1828"/>
        <v>28.25</v>
      </c>
      <c r="S9673" s="84">
        <f t="shared" si="1824"/>
        <v>-14.75</v>
      </c>
      <c r="T9673" s="86">
        <f t="shared" si="1825"/>
        <v>-528.49249999999995</v>
      </c>
    </row>
    <row r="9674" spans="1:20" x14ac:dyDescent="0.25">
      <c r="A9674" s="113">
        <f t="shared" si="1829"/>
        <v>9669</v>
      </c>
      <c r="B9674" s="185">
        <f t="shared" si="1819"/>
        <v>43201</v>
      </c>
      <c r="C9674" s="118">
        <f t="shared" si="1830"/>
        <v>73</v>
      </c>
      <c r="D9674" s="121">
        <f>VLOOKUP(CONCATENATE(B9674,C9674),'Bron BM-prijzen'!A:L,11,FALSE)</f>
        <v>18.579999999999998</v>
      </c>
      <c r="E9674" s="118">
        <f>VLOOKUP(CONCATENATE(B9674,C9674),'Bron BM-prijzen'!A:L,12,FALSE)</f>
        <v>18.579999999999998</v>
      </c>
      <c r="F9674" s="121">
        <f>AVERAGEIFS('Rekensheet Uurdata'!E:E,'Rekensheet Uurdata'!A:A,QUOTIENT('Rekensheet Kwartierdata'!A9674-1,4)+1)/4</f>
        <v>461.1875</v>
      </c>
      <c r="G9674" s="84">
        <f>IFERROR(VALUE(VLOOKUP(A9674,'Bron Productie'!A:H,7))/4,-1)</f>
        <v>304</v>
      </c>
      <c r="H9674" s="84">
        <f t="shared" si="1826"/>
        <v>304</v>
      </c>
      <c r="I9674" s="84">
        <f t="shared" si="1820"/>
        <v>-157.1875</v>
      </c>
      <c r="J9674" s="118">
        <f t="shared" si="1821"/>
        <v>-2920.5437499999998</v>
      </c>
      <c r="K9674" s="121">
        <f>AVERAGEIFS('Rekensheet Uurdata'!F:F,'Rekensheet Uurdata'!A:A,QUOTIENT('Rekensheet Kwartierdata'!A9674-1,4)+1)/4</f>
        <v>56.1875</v>
      </c>
      <c r="L9674" s="84">
        <f>IFERROR(VALUE(VLOOKUP(A9674,'Bron Productie'!A:H,5))/4,-1)</f>
        <v>183.5</v>
      </c>
      <c r="M9674" s="84">
        <f t="shared" si="1827"/>
        <v>183.5</v>
      </c>
      <c r="N9674" s="84">
        <f t="shared" si="1822"/>
        <v>127.3125</v>
      </c>
      <c r="O9674" s="118">
        <f t="shared" si="1823"/>
        <v>2365.4662499999999</v>
      </c>
      <c r="P9674" s="121">
        <f>AVERAGEIFS('Rekensheet Uurdata'!G:G,'Rekensheet Uurdata'!A:A,QUOTIENT('Rekensheet Kwartierdata'!A9674-1,4)+1)/4</f>
        <v>11.9375</v>
      </c>
      <c r="Q9674" s="84">
        <f>IFERROR(VALUE(VLOOKUP(A9674,'Bron Productie'!A:H,3))/4,-1)</f>
        <v>18.5</v>
      </c>
      <c r="R9674" s="84">
        <f t="shared" si="1828"/>
        <v>18.5</v>
      </c>
      <c r="S9674" s="84">
        <f t="shared" si="1824"/>
        <v>6.5625</v>
      </c>
      <c r="T9674" s="86">
        <f t="shared" si="1825"/>
        <v>121.93124999999999</v>
      </c>
    </row>
    <row r="9675" spans="1:20" x14ac:dyDescent="0.25">
      <c r="A9675" s="113">
        <f t="shared" si="1829"/>
        <v>9670</v>
      </c>
      <c r="B9675" s="185">
        <f t="shared" si="1819"/>
        <v>43201</v>
      </c>
      <c r="C9675" s="118">
        <f t="shared" si="1830"/>
        <v>74</v>
      </c>
      <c r="D9675" s="121">
        <f>VLOOKUP(CONCATENATE(B9675,C9675),'Bron BM-prijzen'!A:L,11,FALSE)</f>
        <v>11.75</v>
      </c>
      <c r="E9675" s="118">
        <f>VLOOKUP(CONCATENATE(B9675,C9675),'Bron BM-prijzen'!A:L,12,FALSE)</f>
        <v>11.75</v>
      </c>
      <c r="F9675" s="121">
        <f>AVERAGEIFS('Rekensheet Uurdata'!E:E,'Rekensheet Uurdata'!A:A,QUOTIENT('Rekensheet Kwartierdata'!A9675-1,4)+1)/4</f>
        <v>461.1875</v>
      </c>
      <c r="G9675" s="84">
        <f>IFERROR(VALUE(VLOOKUP(A9675,'Bron Productie'!A:H,7))/4,-1)</f>
        <v>316</v>
      </c>
      <c r="H9675" s="84">
        <f t="shared" si="1826"/>
        <v>316</v>
      </c>
      <c r="I9675" s="84">
        <f t="shared" si="1820"/>
        <v>-145.1875</v>
      </c>
      <c r="J9675" s="118">
        <f t="shared" si="1821"/>
        <v>-1705.953125</v>
      </c>
      <c r="K9675" s="121">
        <f>AVERAGEIFS('Rekensheet Uurdata'!F:F,'Rekensheet Uurdata'!A:A,QUOTIENT('Rekensheet Kwartierdata'!A9675-1,4)+1)/4</f>
        <v>56.1875</v>
      </c>
      <c r="L9675" s="84">
        <f>IFERROR(VALUE(VLOOKUP(A9675,'Bron Productie'!A:H,5))/4,-1)</f>
        <v>183</v>
      </c>
      <c r="M9675" s="84">
        <f t="shared" si="1827"/>
        <v>183</v>
      </c>
      <c r="N9675" s="84">
        <f t="shared" si="1822"/>
        <v>126.8125</v>
      </c>
      <c r="O9675" s="118">
        <f t="shared" si="1823"/>
        <v>1490.046875</v>
      </c>
      <c r="P9675" s="121">
        <f>AVERAGEIFS('Rekensheet Uurdata'!G:G,'Rekensheet Uurdata'!A:A,QUOTIENT('Rekensheet Kwartierdata'!A9675-1,4)+1)/4</f>
        <v>11.9375</v>
      </c>
      <c r="Q9675" s="84">
        <f>IFERROR(VALUE(VLOOKUP(A9675,'Bron Productie'!A:H,3))/4,-1)</f>
        <v>14</v>
      </c>
      <c r="R9675" s="84">
        <f t="shared" si="1828"/>
        <v>14</v>
      </c>
      <c r="S9675" s="84">
        <f t="shared" si="1824"/>
        <v>2.0625</v>
      </c>
      <c r="T9675" s="86">
        <f t="shared" si="1825"/>
        <v>24.234375</v>
      </c>
    </row>
    <row r="9676" spans="1:20" x14ac:dyDescent="0.25">
      <c r="A9676" s="113">
        <f t="shared" si="1829"/>
        <v>9671</v>
      </c>
      <c r="B9676" s="185">
        <f t="shared" si="1819"/>
        <v>43201</v>
      </c>
      <c r="C9676" s="118">
        <f t="shared" si="1830"/>
        <v>75</v>
      </c>
      <c r="D9676" s="121">
        <f>VLOOKUP(CONCATENATE(B9676,C9676),'Bron BM-prijzen'!A:L,11,FALSE)</f>
        <v>32.979999999999997</v>
      </c>
      <c r="E9676" s="118">
        <f>VLOOKUP(CONCATENATE(B9676,C9676),'Bron BM-prijzen'!A:L,12,FALSE)</f>
        <v>32.979999999999997</v>
      </c>
      <c r="F9676" s="121">
        <f>AVERAGEIFS('Rekensheet Uurdata'!E:E,'Rekensheet Uurdata'!A:A,QUOTIENT('Rekensheet Kwartierdata'!A9676-1,4)+1)/4</f>
        <v>461.1875</v>
      </c>
      <c r="G9676" s="84">
        <f>IFERROR(VALUE(VLOOKUP(A9676,'Bron Productie'!A:H,7))/4,-1)</f>
        <v>321</v>
      </c>
      <c r="H9676" s="84">
        <f t="shared" si="1826"/>
        <v>321</v>
      </c>
      <c r="I9676" s="84">
        <f t="shared" si="1820"/>
        <v>-140.1875</v>
      </c>
      <c r="J9676" s="118">
        <f t="shared" si="1821"/>
        <v>-4623.38375</v>
      </c>
      <c r="K9676" s="121">
        <f>AVERAGEIFS('Rekensheet Uurdata'!F:F,'Rekensheet Uurdata'!A:A,QUOTIENT('Rekensheet Kwartierdata'!A9676-1,4)+1)/4</f>
        <v>56.1875</v>
      </c>
      <c r="L9676" s="84">
        <f>IFERROR(VALUE(VLOOKUP(A9676,'Bron Productie'!A:H,5))/4,-1)</f>
        <v>186.5</v>
      </c>
      <c r="M9676" s="84">
        <f t="shared" si="1827"/>
        <v>186.5</v>
      </c>
      <c r="N9676" s="84">
        <f t="shared" si="1822"/>
        <v>130.3125</v>
      </c>
      <c r="O9676" s="118">
        <f t="shared" si="1823"/>
        <v>4297.7062499999993</v>
      </c>
      <c r="P9676" s="121">
        <f>AVERAGEIFS('Rekensheet Uurdata'!G:G,'Rekensheet Uurdata'!A:A,QUOTIENT('Rekensheet Kwartierdata'!A9676-1,4)+1)/4</f>
        <v>11.9375</v>
      </c>
      <c r="Q9676" s="84">
        <f>IFERROR(VALUE(VLOOKUP(A9676,'Bron Productie'!A:H,3))/4,-1)</f>
        <v>9.75</v>
      </c>
      <c r="R9676" s="84">
        <f t="shared" si="1828"/>
        <v>9.75</v>
      </c>
      <c r="S9676" s="84">
        <f t="shared" si="1824"/>
        <v>-2.1875</v>
      </c>
      <c r="T9676" s="86">
        <f t="shared" si="1825"/>
        <v>-72.143749999999997</v>
      </c>
    </row>
    <row r="9677" spans="1:20" x14ac:dyDescent="0.25">
      <c r="A9677" s="113">
        <f t="shared" si="1829"/>
        <v>9672</v>
      </c>
      <c r="B9677" s="185">
        <f t="shared" si="1819"/>
        <v>43201</v>
      </c>
      <c r="C9677" s="118">
        <f t="shared" si="1830"/>
        <v>76</v>
      </c>
      <c r="D9677" s="121">
        <f>VLOOKUP(CONCATENATE(B9677,C9677),'Bron BM-prijzen'!A:L,11,FALSE)</f>
        <v>35.64</v>
      </c>
      <c r="E9677" s="118">
        <f>VLOOKUP(CONCATENATE(B9677,C9677),'Bron BM-prijzen'!A:L,12,FALSE)</f>
        <v>35.64</v>
      </c>
      <c r="F9677" s="121">
        <f>AVERAGEIFS('Rekensheet Uurdata'!E:E,'Rekensheet Uurdata'!A:A,QUOTIENT('Rekensheet Kwartierdata'!A9677-1,4)+1)/4</f>
        <v>461.1875</v>
      </c>
      <c r="G9677" s="84">
        <f>IFERROR(VALUE(VLOOKUP(A9677,'Bron Productie'!A:H,7))/4,-1)</f>
        <v>302.25</v>
      </c>
      <c r="H9677" s="84">
        <f t="shared" si="1826"/>
        <v>302.25</v>
      </c>
      <c r="I9677" s="84">
        <f t="shared" si="1820"/>
        <v>-158.9375</v>
      </c>
      <c r="J9677" s="118">
        <f t="shared" si="1821"/>
        <v>-5664.5325000000003</v>
      </c>
      <c r="K9677" s="121">
        <f>AVERAGEIFS('Rekensheet Uurdata'!F:F,'Rekensheet Uurdata'!A:A,QUOTIENT('Rekensheet Kwartierdata'!A9677-1,4)+1)/4</f>
        <v>56.1875</v>
      </c>
      <c r="L9677" s="84">
        <f>IFERROR(VALUE(VLOOKUP(A9677,'Bron Productie'!A:H,5))/4,-1)</f>
        <v>190.25</v>
      </c>
      <c r="M9677" s="84">
        <f t="shared" si="1827"/>
        <v>190.25</v>
      </c>
      <c r="N9677" s="84">
        <f t="shared" si="1822"/>
        <v>134.0625</v>
      </c>
      <c r="O9677" s="118">
        <f t="shared" si="1823"/>
        <v>4777.9875000000002</v>
      </c>
      <c r="P9677" s="121">
        <f>AVERAGEIFS('Rekensheet Uurdata'!G:G,'Rekensheet Uurdata'!A:A,QUOTIENT('Rekensheet Kwartierdata'!A9677-1,4)+1)/4</f>
        <v>11.9375</v>
      </c>
      <c r="Q9677" s="84">
        <f>IFERROR(VALUE(VLOOKUP(A9677,'Bron Productie'!A:H,3))/4,-1)</f>
        <v>5.5</v>
      </c>
      <c r="R9677" s="84">
        <f t="shared" si="1828"/>
        <v>5.5</v>
      </c>
      <c r="S9677" s="84">
        <f t="shared" si="1824"/>
        <v>-6.4375</v>
      </c>
      <c r="T9677" s="86">
        <f t="shared" si="1825"/>
        <v>-229.4325</v>
      </c>
    </row>
    <row r="9678" spans="1:20" x14ac:dyDescent="0.25">
      <c r="A9678" s="113">
        <f t="shared" si="1829"/>
        <v>9673</v>
      </c>
      <c r="B9678" s="185">
        <f t="shared" si="1819"/>
        <v>43201</v>
      </c>
      <c r="C9678" s="118">
        <f t="shared" si="1830"/>
        <v>77</v>
      </c>
      <c r="D9678" s="121">
        <f>VLOOKUP(CONCATENATE(B9678,C9678),'Bron BM-prijzen'!A:L,11,FALSE)</f>
        <v>39.42</v>
      </c>
      <c r="E9678" s="118">
        <f>VLOOKUP(CONCATENATE(B9678,C9678),'Bron BM-prijzen'!A:L,12,FALSE)</f>
        <v>39.42</v>
      </c>
      <c r="F9678" s="121">
        <f>AVERAGEIFS('Rekensheet Uurdata'!E:E,'Rekensheet Uurdata'!A:A,QUOTIENT('Rekensheet Kwartierdata'!A9678-1,4)+1)/4</f>
        <v>450.8125</v>
      </c>
      <c r="G9678" s="84">
        <f>IFERROR(VALUE(VLOOKUP(A9678,'Bron Productie'!A:H,7))/4,-1)</f>
        <v>294.75</v>
      </c>
      <c r="H9678" s="84">
        <f t="shared" si="1826"/>
        <v>294.75</v>
      </c>
      <c r="I9678" s="84">
        <f t="shared" si="1820"/>
        <v>-156.0625</v>
      </c>
      <c r="J9678" s="118">
        <f t="shared" si="1821"/>
        <v>-6151.9837500000003</v>
      </c>
      <c r="K9678" s="121">
        <f>AVERAGEIFS('Rekensheet Uurdata'!F:F,'Rekensheet Uurdata'!A:A,QUOTIENT('Rekensheet Kwartierdata'!A9678-1,4)+1)/4</f>
        <v>59.5625</v>
      </c>
      <c r="L9678" s="84">
        <f>IFERROR(VALUE(VLOOKUP(A9678,'Bron Productie'!A:H,5))/4,-1)</f>
        <v>189</v>
      </c>
      <c r="M9678" s="84">
        <f t="shared" si="1827"/>
        <v>189</v>
      </c>
      <c r="N9678" s="84">
        <f t="shared" si="1822"/>
        <v>129.4375</v>
      </c>
      <c r="O9678" s="118">
        <f t="shared" si="1823"/>
        <v>5102.4262500000004</v>
      </c>
      <c r="P9678" s="121">
        <f>AVERAGEIFS('Rekensheet Uurdata'!G:G,'Rekensheet Uurdata'!A:A,QUOTIENT('Rekensheet Kwartierdata'!A9678-1,4)+1)/4</f>
        <v>0.75</v>
      </c>
      <c r="Q9678" s="84">
        <f>IFERROR(VALUE(VLOOKUP(A9678,'Bron Productie'!A:H,3))/4,-1)</f>
        <v>1.25</v>
      </c>
      <c r="R9678" s="84">
        <f t="shared" si="1828"/>
        <v>1.25</v>
      </c>
      <c r="S9678" s="84">
        <f t="shared" si="1824"/>
        <v>0.5</v>
      </c>
      <c r="T9678" s="86">
        <f t="shared" si="1825"/>
        <v>19.71</v>
      </c>
    </row>
    <row r="9679" spans="1:20" x14ac:dyDescent="0.25">
      <c r="A9679" s="113">
        <f t="shared" si="1829"/>
        <v>9674</v>
      </c>
      <c r="B9679" s="185">
        <f t="shared" si="1819"/>
        <v>43201</v>
      </c>
      <c r="C9679" s="118">
        <f t="shared" si="1830"/>
        <v>78</v>
      </c>
      <c r="D9679" s="121">
        <f>VLOOKUP(CONCATENATE(B9679,C9679),'Bron BM-prijzen'!A:L,11,FALSE)</f>
        <v>34.28</v>
      </c>
      <c r="E9679" s="118">
        <f>VLOOKUP(CONCATENATE(B9679,C9679),'Bron BM-prijzen'!A:L,12,FALSE)</f>
        <v>34.28</v>
      </c>
      <c r="F9679" s="121">
        <f>AVERAGEIFS('Rekensheet Uurdata'!E:E,'Rekensheet Uurdata'!A:A,QUOTIENT('Rekensheet Kwartierdata'!A9679-1,4)+1)/4</f>
        <v>450.8125</v>
      </c>
      <c r="G9679" s="84">
        <f>IFERROR(VALUE(VLOOKUP(A9679,'Bron Productie'!A:H,7))/4,-1)</f>
        <v>287.25</v>
      </c>
      <c r="H9679" s="84">
        <f t="shared" si="1826"/>
        <v>287.25</v>
      </c>
      <c r="I9679" s="84">
        <f t="shared" si="1820"/>
        <v>-163.5625</v>
      </c>
      <c r="J9679" s="118">
        <f t="shared" si="1821"/>
        <v>-5606.9225000000006</v>
      </c>
      <c r="K9679" s="121">
        <f>AVERAGEIFS('Rekensheet Uurdata'!F:F,'Rekensheet Uurdata'!A:A,QUOTIENT('Rekensheet Kwartierdata'!A9679-1,4)+1)/4</f>
        <v>59.5625</v>
      </c>
      <c r="L9679" s="84">
        <f>IFERROR(VALUE(VLOOKUP(A9679,'Bron Productie'!A:H,5))/4,-1)</f>
        <v>185.5</v>
      </c>
      <c r="M9679" s="84">
        <f t="shared" si="1827"/>
        <v>185.5</v>
      </c>
      <c r="N9679" s="84">
        <f t="shared" si="1822"/>
        <v>125.9375</v>
      </c>
      <c r="O9679" s="118">
        <f t="shared" si="1823"/>
        <v>4317.1374999999998</v>
      </c>
      <c r="P9679" s="121">
        <f>AVERAGEIFS('Rekensheet Uurdata'!G:G,'Rekensheet Uurdata'!A:A,QUOTIENT('Rekensheet Kwartierdata'!A9679-1,4)+1)/4</f>
        <v>0.75</v>
      </c>
      <c r="Q9679" s="84">
        <f>IFERROR(VALUE(VLOOKUP(A9679,'Bron Productie'!A:H,3))/4,-1)</f>
        <v>1</v>
      </c>
      <c r="R9679" s="84">
        <f t="shared" si="1828"/>
        <v>1</v>
      </c>
      <c r="S9679" s="84">
        <f t="shared" si="1824"/>
        <v>0.25</v>
      </c>
      <c r="T9679" s="86">
        <f t="shared" si="1825"/>
        <v>8.57</v>
      </c>
    </row>
    <row r="9680" spans="1:20" x14ac:dyDescent="0.25">
      <c r="A9680" s="113">
        <f t="shared" si="1829"/>
        <v>9675</v>
      </c>
      <c r="B9680" s="185">
        <f t="shared" si="1819"/>
        <v>43201</v>
      </c>
      <c r="C9680" s="118">
        <f t="shared" si="1830"/>
        <v>79</v>
      </c>
      <c r="D9680" s="121">
        <f>VLOOKUP(CONCATENATE(B9680,C9680),'Bron BM-prijzen'!A:L,11,FALSE)</f>
        <v>34.24</v>
      </c>
      <c r="E9680" s="118">
        <f>VLOOKUP(CONCATENATE(B9680,C9680),'Bron BM-prijzen'!A:L,12,FALSE)</f>
        <v>34.24</v>
      </c>
      <c r="F9680" s="121">
        <f>AVERAGEIFS('Rekensheet Uurdata'!E:E,'Rekensheet Uurdata'!A:A,QUOTIENT('Rekensheet Kwartierdata'!A9680-1,4)+1)/4</f>
        <v>450.8125</v>
      </c>
      <c r="G9680" s="84">
        <f>IFERROR(VALUE(VLOOKUP(A9680,'Bron Productie'!A:H,7))/4,-1)</f>
        <v>289.75</v>
      </c>
      <c r="H9680" s="84">
        <f t="shared" si="1826"/>
        <v>289.75</v>
      </c>
      <c r="I9680" s="84">
        <f t="shared" si="1820"/>
        <v>-161.0625</v>
      </c>
      <c r="J9680" s="118">
        <f t="shared" si="1821"/>
        <v>-5514.7800000000007</v>
      </c>
      <c r="K9680" s="121">
        <f>AVERAGEIFS('Rekensheet Uurdata'!F:F,'Rekensheet Uurdata'!A:A,QUOTIENT('Rekensheet Kwartierdata'!A9680-1,4)+1)/4</f>
        <v>59.5625</v>
      </c>
      <c r="L9680" s="84">
        <f>IFERROR(VALUE(VLOOKUP(A9680,'Bron Productie'!A:H,5))/4,-1)</f>
        <v>182</v>
      </c>
      <c r="M9680" s="84">
        <f t="shared" si="1827"/>
        <v>182</v>
      </c>
      <c r="N9680" s="84">
        <f t="shared" si="1822"/>
        <v>122.4375</v>
      </c>
      <c r="O9680" s="118">
        <f t="shared" si="1823"/>
        <v>4192.26</v>
      </c>
      <c r="P9680" s="121">
        <f>AVERAGEIFS('Rekensheet Uurdata'!G:G,'Rekensheet Uurdata'!A:A,QUOTIENT('Rekensheet Kwartierdata'!A9680-1,4)+1)/4</f>
        <v>0.75</v>
      </c>
      <c r="Q9680" s="84">
        <f>IFERROR(VALUE(VLOOKUP(A9680,'Bron Productie'!A:H,3))/4,-1)</f>
        <v>0.5</v>
      </c>
      <c r="R9680" s="84">
        <f t="shared" si="1828"/>
        <v>0.5</v>
      </c>
      <c r="S9680" s="84">
        <f t="shared" si="1824"/>
        <v>-0.25</v>
      </c>
      <c r="T9680" s="86">
        <f t="shared" si="1825"/>
        <v>-8.56</v>
      </c>
    </row>
    <row r="9681" spans="1:20" x14ac:dyDescent="0.25">
      <c r="A9681" s="113">
        <f t="shared" si="1829"/>
        <v>9676</v>
      </c>
      <c r="B9681" s="185">
        <f t="shared" si="1819"/>
        <v>43201</v>
      </c>
      <c r="C9681" s="118">
        <f t="shared" si="1830"/>
        <v>80</v>
      </c>
      <c r="D9681" s="121">
        <f>VLOOKUP(CONCATENATE(B9681,C9681),'Bron BM-prijzen'!A:L,11,FALSE)</f>
        <v>34.200000000000003</v>
      </c>
      <c r="E9681" s="118">
        <f>VLOOKUP(CONCATENATE(B9681,C9681),'Bron BM-prijzen'!A:L,12,FALSE)</f>
        <v>34.200000000000003</v>
      </c>
      <c r="F9681" s="121">
        <f>AVERAGEIFS('Rekensheet Uurdata'!E:E,'Rekensheet Uurdata'!A:A,QUOTIENT('Rekensheet Kwartierdata'!A9681-1,4)+1)/4</f>
        <v>450.8125</v>
      </c>
      <c r="G9681" s="84">
        <f>IFERROR(VALUE(VLOOKUP(A9681,'Bron Productie'!A:H,7))/4,-1)</f>
        <v>283.75</v>
      </c>
      <c r="H9681" s="84">
        <f t="shared" si="1826"/>
        <v>283.75</v>
      </c>
      <c r="I9681" s="84">
        <f t="shared" si="1820"/>
        <v>-167.0625</v>
      </c>
      <c r="J9681" s="118">
        <f t="shared" si="1821"/>
        <v>-5713.5375000000004</v>
      </c>
      <c r="K9681" s="121">
        <f>AVERAGEIFS('Rekensheet Uurdata'!F:F,'Rekensheet Uurdata'!A:A,QUOTIENT('Rekensheet Kwartierdata'!A9681-1,4)+1)/4</f>
        <v>59.5625</v>
      </c>
      <c r="L9681" s="84">
        <f>IFERROR(VALUE(VLOOKUP(A9681,'Bron Productie'!A:H,5))/4,-1)</f>
        <v>180.5</v>
      </c>
      <c r="M9681" s="84">
        <f t="shared" si="1827"/>
        <v>180.5</v>
      </c>
      <c r="N9681" s="84">
        <f t="shared" si="1822"/>
        <v>120.9375</v>
      </c>
      <c r="O9681" s="118">
        <f t="shared" si="1823"/>
        <v>4136.0625</v>
      </c>
      <c r="P9681" s="121">
        <f>AVERAGEIFS('Rekensheet Uurdata'!G:G,'Rekensheet Uurdata'!A:A,QUOTIENT('Rekensheet Kwartierdata'!A9681-1,4)+1)/4</f>
        <v>0.75</v>
      </c>
      <c r="Q9681" s="84">
        <f>IFERROR(VALUE(VLOOKUP(A9681,'Bron Productie'!A:H,3))/4,-1)</f>
        <v>0.25</v>
      </c>
      <c r="R9681" s="84">
        <f t="shared" si="1828"/>
        <v>0.25</v>
      </c>
      <c r="S9681" s="84">
        <f t="shared" si="1824"/>
        <v>-0.5</v>
      </c>
      <c r="T9681" s="86">
        <f t="shared" si="1825"/>
        <v>-17.100000000000001</v>
      </c>
    </row>
    <row r="9682" spans="1:20" x14ac:dyDescent="0.25">
      <c r="A9682" s="113">
        <f t="shared" si="1829"/>
        <v>9677</v>
      </c>
      <c r="B9682" s="185">
        <f t="shared" si="1819"/>
        <v>43201</v>
      </c>
      <c r="C9682" s="118">
        <f t="shared" si="1830"/>
        <v>81</v>
      </c>
      <c r="D9682" s="121">
        <f>VLOOKUP(CONCATENATE(B9682,C9682),'Bron BM-prijzen'!A:L,11,FALSE)</f>
        <v>32.479999999999997</v>
      </c>
      <c r="E9682" s="118">
        <f>VLOOKUP(CONCATENATE(B9682,C9682),'Bron BM-prijzen'!A:L,12,FALSE)</f>
        <v>32.479999999999997</v>
      </c>
      <c r="F9682" s="121">
        <f>AVERAGEIFS('Rekensheet Uurdata'!E:E,'Rekensheet Uurdata'!A:A,QUOTIENT('Rekensheet Kwartierdata'!A9682-1,4)+1)/4</f>
        <v>446.875</v>
      </c>
      <c r="G9682" s="84">
        <f>IFERROR(VALUE(VLOOKUP(A9682,'Bron Productie'!A:H,7))/4,-1)</f>
        <v>259</v>
      </c>
      <c r="H9682" s="84">
        <f t="shared" si="1826"/>
        <v>259</v>
      </c>
      <c r="I9682" s="84">
        <f t="shared" si="1820"/>
        <v>-187.875</v>
      </c>
      <c r="J9682" s="118">
        <f t="shared" si="1821"/>
        <v>-6102.1799999999994</v>
      </c>
      <c r="K9682" s="121">
        <f>AVERAGEIFS('Rekensheet Uurdata'!F:F,'Rekensheet Uurdata'!A:A,QUOTIENT('Rekensheet Kwartierdata'!A9682-1,4)+1)/4</f>
        <v>67.6875</v>
      </c>
      <c r="L9682" s="84">
        <f>IFERROR(VALUE(VLOOKUP(A9682,'Bron Productie'!A:H,5))/4,-1)</f>
        <v>180.25</v>
      </c>
      <c r="M9682" s="84">
        <f t="shared" si="1827"/>
        <v>180.25</v>
      </c>
      <c r="N9682" s="84">
        <f t="shared" si="1822"/>
        <v>112.5625</v>
      </c>
      <c r="O9682" s="118">
        <f t="shared" si="1823"/>
        <v>3656.0299999999997</v>
      </c>
      <c r="P9682" s="121">
        <f>AVERAGEIFS('Rekensheet Uurdata'!G:G,'Rekensheet Uurdata'!A:A,QUOTIENT('Rekensheet Kwartierdata'!A9682-1,4)+1)/4</f>
        <v>0</v>
      </c>
      <c r="Q9682" s="84">
        <f>IFERROR(VALUE(VLOOKUP(A9682,'Bron Productie'!A:H,3))/4,-1)</f>
        <v>0</v>
      </c>
      <c r="R9682" s="84">
        <f t="shared" si="1828"/>
        <v>0</v>
      </c>
      <c r="S9682" s="84">
        <f t="shared" si="1824"/>
        <v>0</v>
      </c>
      <c r="T9682" s="86">
        <f t="shared" si="1825"/>
        <v>0</v>
      </c>
    </row>
    <row r="9683" spans="1:20" x14ac:dyDescent="0.25">
      <c r="A9683" s="113">
        <f t="shared" si="1829"/>
        <v>9678</v>
      </c>
      <c r="B9683" s="185">
        <f t="shared" si="1819"/>
        <v>43201</v>
      </c>
      <c r="C9683" s="118">
        <f t="shared" si="1830"/>
        <v>82</v>
      </c>
      <c r="D9683" s="121">
        <f>VLOOKUP(CONCATENATE(B9683,C9683),'Bron BM-prijzen'!A:L,11,FALSE)</f>
        <v>34.83</v>
      </c>
      <c r="E9683" s="118">
        <f>VLOOKUP(CONCATENATE(B9683,C9683),'Bron BM-prijzen'!A:L,12,FALSE)</f>
        <v>34.83</v>
      </c>
      <c r="F9683" s="121">
        <f>AVERAGEIFS('Rekensheet Uurdata'!E:E,'Rekensheet Uurdata'!A:A,QUOTIENT('Rekensheet Kwartierdata'!A9683-1,4)+1)/4</f>
        <v>446.875</v>
      </c>
      <c r="G9683" s="84">
        <f>IFERROR(VALUE(VLOOKUP(A9683,'Bron Productie'!A:H,7))/4,-1)</f>
        <v>255.25</v>
      </c>
      <c r="H9683" s="84">
        <f t="shared" si="1826"/>
        <v>255.25</v>
      </c>
      <c r="I9683" s="84">
        <f t="shared" si="1820"/>
        <v>-191.625</v>
      </c>
      <c r="J9683" s="118">
        <f t="shared" si="1821"/>
        <v>-6674.2987499999999</v>
      </c>
      <c r="K9683" s="121">
        <f>AVERAGEIFS('Rekensheet Uurdata'!F:F,'Rekensheet Uurdata'!A:A,QUOTIENT('Rekensheet Kwartierdata'!A9683-1,4)+1)/4</f>
        <v>67.6875</v>
      </c>
      <c r="L9683" s="84">
        <f>IFERROR(VALUE(VLOOKUP(A9683,'Bron Productie'!A:H,5))/4,-1)</f>
        <v>184.25</v>
      </c>
      <c r="M9683" s="84">
        <f t="shared" si="1827"/>
        <v>184.25</v>
      </c>
      <c r="N9683" s="84">
        <f t="shared" si="1822"/>
        <v>116.5625</v>
      </c>
      <c r="O9683" s="118">
        <f t="shared" si="1823"/>
        <v>4059.8718749999998</v>
      </c>
      <c r="P9683" s="121">
        <f>AVERAGEIFS('Rekensheet Uurdata'!G:G,'Rekensheet Uurdata'!A:A,QUOTIENT('Rekensheet Kwartierdata'!A9683-1,4)+1)/4</f>
        <v>0</v>
      </c>
      <c r="Q9683" s="84">
        <f>IFERROR(VALUE(VLOOKUP(A9683,'Bron Productie'!A:H,3))/4,-1)</f>
        <v>0</v>
      </c>
      <c r="R9683" s="84">
        <f t="shared" si="1828"/>
        <v>0</v>
      </c>
      <c r="S9683" s="84">
        <f t="shared" si="1824"/>
        <v>0</v>
      </c>
      <c r="T9683" s="86">
        <f t="shared" si="1825"/>
        <v>0</v>
      </c>
    </row>
    <row r="9684" spans="1:20" x14ac:dyDescent="0.25">
      <c r="A9684" s="113">
        <f t="shared" si="1829"/>
        <v>9679</v>
      </c>
      <c r="B9684" s="185">
        <f t="shared" si="1819"/>
        <v>43201</v>
      </c>
      <c r="C9684" s="118">
        <f t="shared" si="1830"/>
        <v>83</v>
      </c>
      <c r="D9684" s="121">
        <f>VLOOKUP(CONCATENATE(B9684,C9684),'Bron BM-prijzen'!A:L,11,FALSE)</f>
        <v>36.979999999999997</v>
      </c>
      <c r="E9684" s="118">
        <f>VLOOKUP(CONCATENATE(B9684,C9684),'Bron BM-prijzen'!A:L,12,FALSE)</f>
        <v>36.979999999999997</v>
      </c>
      <c r="F9684" s="121">
        <f>AVERAGEIFS('Rekensheet Uurdata'!E:E,'Rekensheet Uurdata'!A:A,QUOTIENT('Rekensheet Kwartierdata'!A9684-1,4)+1)/4</f>
        <v>446.875</v>
      </c>
      <c r="G9684" s="84">
        <f>IFERROR(VALUE(VLOOKUP(A9684,'Bron Productie'!A:H,7))/4,-1)</f>
        <v>263</v>
      </c>
      <c r="H9684" s="84">
        <f t="shared" si="1826"/>
        <v>263</v>
      </c>
      <c r="I9684" s="84">
        <f t="shared" si="1820"/>
        <v>-183.875</v>
      </c>
      <c r="J9684" s="118">
        <f t="shared" si="1821"/>
        <v>-6799.6974999999993</v>
      </c>
      <c r="K9684" s="121">
        <f>AVERAGEIFS('Rekensheet Uurdata'!F:F,'Rekensheet Uurdata'!A:A,QUOTIENT('Rekensheet Kwartierdata'!A9684-1,4)+1)/4</f>
        <v>67.6875</v>
      </c>
      <c r="L9684" s="84">
        <f>IFERROR(VALUE(VLOOKUP(A9684,'Bron Productie'!A:H,5))/4,-1)</f>
        <v>188.5</v>
      </c>
      <c r="M9684" s="84">
        <f t="shared" si="1827"/>
        <v>188.5</v>
      </c>
      <c r="N9684" s="84">
        <f t="shared" si="1822"/>
        <v>120.8125</v>
      </c>
      <c r="O9684" s="118">
        <f t="shared" si="1823"/>
        <v>4467.6462499999998</v>
      </c>
      <c r="P9684" s="121">
        <f>AVERAGEIFS('Rekensheet Uurdata'!G:G,'Rekensheet Uurdata'!A:A,QUOTIENT('Rekensheet Kwartierdata'!A9684-1,4)+1)/4</f>
        <v>0</v>
      </c>
      <c r="Q9684" s="84">
        <f>IFERROR(VALUE(VLOOKUP(A9684,'Bron Productie'!A:H,3))/4,-1)</f>
        <v>0</v>
      </c>
      <c r="R9684" s="84">
        <f t="shared" si="1828"/>
        <v>0</v>
      </c>
      <c r="S9684" s="84">
        <f t="shared" si="1824"/>
        <v>0</v>
      </c>
      <c r="T9684" s="86">
        <f t="shared" si="1825"/>
        <v>0</v>
      </c>
    </row>
    <row r="9685" spans="1:20" x14ac:dyDescent="0.25">
      <c r="A9685" s="113">
        <f t="shared" si="1829"/>
        <v>9680</v>
      </c>
      <c r="B9685" s="185">
        <f t="shared" si="1819"/>
        <v>43201</v>
      </c>
      <c r="C9685" s="118">
        <f t="shared" si="1830"/>
        <v>84</v>
      </c>
      <c r="D9685" s="121">
        <f>VLOOKUP(CONCATENATE(B9685,C9685),'Bron BM-prijzen'!A:L,11,FALSE)</f>
        <v>40.98</v>
      </c>
      <c r="E9685" s="118">
        <f>VLOOKUP(CONCATENATE(B9685,C9685),'Bron BM-prijzen'!A:L,12,FALSE)</f>
        <v>40.98</v>
      </c>
      <c r="F9685" s="121">
        <f>AVERAGEIFS('Rekensheet Uurdata'!E:E,'Rekensheet Uurdata'!A:A,QUOTIENT('Rekensheet Kwartierdata'!A9685-1,4)+1)/4</f>
        <v>446.875</v>
      </c>
      <c r="G9685" s="84">
        <f>IFERROR(VALUE(VLOOKUP(A9685,'Bron Productie'!A:H,7))/4,-1)</f>
        <v>264</v>
      </c>
      <c r="H9685" s="84">
        <f t="shared" si="1826"/>
        <v>264</v>
      </c>
      <c r="I9685" s="84">
        <f t="shared" si="1820"/>
        <v>-182.875</v>
      </c>
      <c r="J9685" s="118">
        <f t="shared" si="1821"/>
        <v>-7494.2174999999997</v>
      </c>
      <c r="K9685" s="121">
        <f>AVERAGEIFS('Rekensheet Uurdata'!F:F,'Rekensheet Uurdata'!A:A,QUOTIENT('Rekensheet Kwartierdata'!A9685-1,4)+1)/4</f>
        <v>67.6875</v>
      </c>
      <c r="L9685" s="84">
        <f>IFERROR(VALUE(VLOOKUP(A9685,'Bron Productie'!A:H,5))/4,-1)</f>
        <v>189.75</v>
      </c>
      <c r="M9685" s="84">
        <f t="shared" si="1827"/>
        <v>189.75</v>
      </c>
      <c r="N9685" s="84">
        <f t="shared" si="1822"/>
        <v>122.0625</v>
      </c>
      <c r="O9685" s="118">
        <f t="shared" si="1823"/>
        <v>5002.1212499999992</v>
      </c>
      <c r="P9685" s="121">
        <f>AVERAGEIFS('Rekensheet Uurdata'!G:G,'Rekensheet Uurdata'!A:A,QUOTIENT('Rekensheet Kwartierdata'!A9685-1,4)+1)/4</f>
        <v>0</v>
      </c>
      <c r="Q9685" s="84">
        <f>IFERROR(VALUE(VLOOKUP(A9685,'Bron Productie'!A:H,3))/4,-1)</f>
        <v>0</v>
      </c>
      <c r="R9685" s="84">
        <f t="shared" si="1828"/>
        <v>0</v>
      </c>
      <c r="S9685" s="84">
        <f t="shared" si="1824"/>
        <v>0</v>
      </c>
      <c r="T9685" s="86">
        <f t="shared" si="1825"/>
        <v>0</v>
      </c>
    </row>
    <row r="9686" spans="1:20" x14ac:dyDescent="0.25">
      <c r="A9686" s="113">
        <f t="shared" si="1829"/>
        <v>9681</v>
      </c>
      <c r="B9686" s="185">
        <f t="shared" si="1819"/>
        <v>43201</v>
      </c>
      <c r="C9686" s="118">
        <f t="shared" si="1830"/>
        <v>85</v>
      </c>
      <c r="D9686" s="121">
        <f>VLOOKUP(CONCATENATE(B9686,C9686),'Bron BM-prijzen'!A:L,11,FALSE)</f>
        <v>149.02000000000001</v>
      </c>
      <c r="E9686" s="118">
        <f>VLOOKUP(CONCATENATE(B9686,C9686),'Bron BM-prijzen'!A:L,12,FALSE)</f>
        <v>149.02000000000001</v>
      </c>
      <c r="F9686" s="121">
        <f>AVERAGEIFS('Rekensheet Uurdata'!E:E,'Rekensheet Uurdata'!A:A,QUOTIENT('Rekensheet Kwartierdata'!A9686-1,4)+1)/4</f>
        <v>440.5625</v>
      </c>
      <c r="G9686" s="84">
        <f>IFERROR(VALUE(VLOOKUP(A9686,'Bron Productie'!A:H,7))/4,-1)</f>
        <v>273.75</v>
      </c>
      <c r="H9686" s="84">
        <f t="shared" si="1826"/>
        <v>273.75</v>
      </c>
      <c r="I9686" s="84">
        <f t="shared" si="1820"/>
        <v>-166.8125</v>
      </c>
      <c r="J9686" s="118">
        <f t="shared" si="1821"/>
        <v>-24858.39875</v>
      </c>
      <c r="K9686" s="121">
        <f>AVERAGEIFS('Rekensheet Uurdata'!F:F,'Rekensheet Uurdata'!A:A,QUOTIENT('Rekensheet Kwartierdata'!A9686-1,4)+1)/4</f>
        <v>69</v>
      </c>
      <c r="L9686" s="84">
        <f>IFERROR(VALUE(VLOOKUP(A9686,'Bron Productie'!A:H,5))/4,-1)</f>
        <v>186.5</v>
      </c>
      <c r="M9686" s="84">
        <f t="shared" si="1827"/>
        <v>186.5</v>
      </c>
      <c r="N9686" s="84">
        <f t="shared" si="1822"/>
        <v>117.5</v>
      </c>
      <c r="O9686" s="118">
        <f t="shared" si="1823"/>
        <v>17509.850000000002</v>
      </c>
      <c r="P9686" s="121">
        <f>AVERAGEIFS('Rekensheet Uurdata'!G:G,'Rekensheet Uurdata'!A:A,QUOTIENT('Rekensheet Kwartierdata'!A9686-1,4)+1)/4</f>
        <v>0</v>
      </c>
      <c r="Q9686" s="84">
        <f>IFERROR(VALUE(VLOOKUP(A9686,'Bron Productie'!A:H,3))/4,-1)</f>
        <v>0</v>
      </c>
      <c r="R9686" s="84">
        <f t="shared" si="1828"/>
        <v>0</v>
      </c>
      <c r="S9686" s="84">
        <f t="shared" si="1824"/>
        <v>0</v>
      </c>
      <c r="T9686" s="86">
        <f t="shared" si="1825"/>
        <v>0</v>
      </c>
    </row>
    <row r="9687" spans="1:20" x14ac:dyDescent="0.25">
      <c r="A9687" s="113">
        <f t="shared" si="1829"/>
        <v>9682</v>
      </c>
      <c r="B9687" s="185">
        <f t="shared" si="1819"/>
        <v>43201</v>
      </c>
      <c r="C9687" s="118">
        <f t="shared" si="1830"/>
        <v>86</v>
      </c>
      <c r="D9687" s="121">
        <f>VLOOKUP(CONCATENATE(B9687,C9687),'Bron BM-prijzen'!A:L,11,FALSE)</f>
        <v>57.46</v>
      </c>
      <c r="E9687" s="118">
        <f>VLOOKUP(CONCATENATE(B9687,C9687),'Bron BM-prijzen'!A:L,12,FALSE)</f>
        <v>57.46</v>
      </c>
      <c r="F9687" s="121">
        <f>AVERAGEIFS('Rekensheet Uurdata'!E:E,'Rekensheet Uurdata'!A:A,QUOTIENT('Rekensheet Kwartierdata'!A9687-1,4)+1)/4</f>
        <v>440.5625</v>
      </c>
      <c r="G9687" s="84">
        <f>IFERROR(VALUE(VLOOKUP(A9687,'Bron Productie'!A:H,7))/4,-1)</f>
        <v>277.5</v>
      </c>
      <c r="H9687" s="84">
        <f t="shared" si="1826"/>
        <v>277.5</v>
      </c>
      <c r="I9687" s="84">
        <f t="shared" si="1820"/>
        <v>-163.0625</v>
      </c>
      <c r="J9687" s="118">
        <f t="shared" si="1821"/>
        <v>-9369.5712500000009</v>
      </c>
      <c r="K9687" s="121">
        <f>AVERAGEIFS('Rekensheet Uurdata'!F:F,'Rekensheet Uurdata'!A:A,QUOTIENT('Rekensheet Kwartierdata'!A9687-1,4)+1)/4</f>
        <v>69</v>
      </c>
      <c r="L9687" s="84">
        <f>IFERROR(VALUE(VLOOKUP(A9687,'Bron Productie'!A:H,5))/4,-1)</f>
        <v>180.5</v>
      </c>
      <c r="M9687" s="84">
        <f t="shared" si="1827"/>
        <v>180.5</v>
      </c>
      <c r="N9687" s="84">
        <f t="shared" si="1822"/>
        <v>111.5</v>
      </c>
      <c r="O9687" s="118">
        <f t="shared" si="1823"/>
        <v>6406.79</v>
      </c>
      <c r="P9687" s="121">
        <f>AVERAGEIFS('Rekensheet Uurdata'!G:G,'Rekensheet Uurdata'!A:A,QUOTIENT('Rekensheet Kwartierdata'!A9687-1,4)+1)/4</f>
        <v>0</v>
      </c>
      <c r="Q9687" s="84">
        <f>IFERROR(VALUE(VLOOKUP(A9687,'Bron Productie'!A:H,3))/4,-1)</f>
        <v>0</v>
      </c>
      <c r="R9687" s="84">
        <f t="shared" si="1828"/>
        <v>0</v>
      </c>
      <c r="S9687" s="84">
        <f t="shared" si="1824"/>
        <v>0</v>
      </c>
      <c r="T9687" s="86">
        <f t="shared" si="1825"/>
        <v>0</v>
      </c>
    </row>
    <row r="9688" spans="1:20" x14ac:dyDescent="0.25">
      <c r="A9688" s="113">
        <f t="shared" si="1829"/>
        <v>9683</v>
      </c>
      <c r="B9688" s="185">
        <f t="shared" si="1819"/>
        <v>43201</v>
      </c>
      <c r="C9688" s="118">
        <f t="shared" si="1830"/>
        <v>87</v>
      </c>
      <c r="D9688" s="121">
        <f>VLOOKUP(CONCATENATE(B9688,C9688),'Bron BM-prijzen'!A:L,11,FALSE)</f>
        <v>36.979999999999997</v>
      </c>
      <c r="E9688" s="118">
        <f>VLOOKUP(CONCATENATE(B9688,C9688),'Bron BM-prijzen'!A:L,12,FALSE)</f>
        <v>34.86</v>
      </c>
      <c r="F9688" s="121">
        <f>AVERAGEIFS('Rekensheet Uurdata'!E:E,'Rekensheet Uurdata'!A:A,QUOTIENT('Rekensheet Kwartierdata'!A9688-1,4)+1)/4</f>
        <v>440.5625</v>
      </c>
      <c r="G9688" s="84">
        <f>IFERROR(VALUE(VLOOKUP(A9688,'Bron Productie'!A:H,7))/4,-1)</f>
        <v>295.5</v>
      </c>
      <c r="H9688" s="84">
        <f t="shared" si="1826"/>
        <v>295.5</v>
      </c>
      <c r="I9688" s="84">
        <f t="shared" si="1820"/>
        <v>-145.0625</v>
      </c>
      <c r="J9688" s="118">
        <f t="shared" si="1821"/>
        <v>-5364.4112499999992</v>
      </c>
      <c r="K9688" s="121">
        <f>AVERAGEIFS('Rekensheet Uurdata'!F:F,'Rekensheet Uurdata'!A:A,QUOTIENT('Rekensheet Kwartierdata'!A9688-1,4)+1)/4</f>
        <v>69</v>
      </c>
      <c r="L9688" s="84">
        <f>IFERROR(VALUE(VLOOKUP(A9688,'Bron Productie'!A:H,5))/4,-1)</f>
        <v>186.5</v>
      </c>
      <c r="M9688" s="84">
        <f t="shared" si="1827"/>
        <v>186.5</v>
      </c>
      <c r="N9688" s="84">
        <f t="shared" si="1822"/>
        <v>117.5</v>
      </c>
      <c r="O9688" s="118">
        <f t="shared" si="1823"/>
        <v>4096.05</v>
      </c>
      <c r="P9688" s="121">
        <f>AVERAGEIFS('Rekensheet Uurdata'!G:G,'Rekensheet Uurdata'!A:A,QUOTIENT('Rekensheet Kwartierdata'!A9688-1,4)+1)/4</f>
        <v>0</v>
      </c>
      <c r="Q9688" s="84">
        <f>IFERROR(VALUE(VLOOKUP(A9688,'Bron Productie'!A:H,3))/4,-1)</f>
        <v>0</v>
      </c>
      <c r="R9688" s="84">
        <f t="shared" si="1828"/>
        <v>0</v>
      </c>
      <c r="S9688" s="84">
        <f t="shared" si="1824"/>
        <v>0</v>
      </c>
      <c r="T9688" s="86">
        <f t="shared" si="1825"/>
        <v>0</v>
      </c>
    </row>
    <row r="9689" spans="1:20" x14ac:dyDescent="0.25">
      <c r="A9689" s="113">
        <f t="shared" si="1829"/>
        <v>9684</v>
      </c>
      <c r="B9689" s="185">
        <f t="shared" si="1819"/>
        <v>43201</v>
      </c>
      <c r="C9689" s="118">
        <f t="shared" si="1830"/>
        <v>88</v>
      </c>
      <c r="D9689" s="121">
        <f>VLOOKUP(CONCATENATE(B9689,C9689),'Bron BM-prijzen'!A:L,11,FALSE)</f>
        <v>32.979999999999997</v>
      </c>
      <c r="E9689" s="118">
        <f>VLOOKUP(CONCATENATE(B9689,C9689),'Bron BM-prijzen'!A:L,12,FALSE)</f>
        <v>32.979999999999997</v>
      </c>
      <c r="F9689" s="121">
        <f>AVERAGEIFS('Rekensheet Uurdata'!E:E,'Rekensheet Uurdata'!A:A,QUOTIENT('Rekensheet Kwartierdata'!A9689-1,4)+1)/4</f>
        <v>440.5625</v>
      </c>
      <c r="G9689" s="84">
        <f>IFERROR(VALUE(VLOOKUP(A9689,'Bron Productie'!A:H,7))/4,-1)</f>
        <v>309.25</v>
      </c>
      <c r="H9689" s="84">
        <f t="shared" si="1826"/>
        <v>309.25</v>
      </c>
      <c r="I9689" s="84">
        <f t="shared" si="1820"/>
        <v>-131.3125</v>
      </c>
      <c r="J9689" s="118">
        <f t="shared" si="1821"/>
        <v>-4330.6862499999997</v>
      </c>
      <c r="K9689" s="121">
        <f>AVERAGEIFS('Rekensheet Uurdata'!F:F,'Rekensheet Uurdata'!A:A,QUOTIENT('Rekensheet Kwartierdata'!A9689-1,4)+1)/4</f>
        <v>69</v>
      </c>
      <c r="L9689" s="84">
        <f>IFERROR(VALUE(VLOOKUP(A9689,'Bron Productie'!A:H,5))/4,-1)</f>
        <v>189.75</v>
      </c>
      <c r="M9689" s="84">
        <f t="shared" si="1827"/>
        <v>189.75</v>
      </c>
      <c r="N9689" s="84">
        <f t="shared" si="1822"/>
        <v>120.75</v>
      </c>
      <c r="O9689" s="118">
        <f t="shared" si="1823"/>
        <v>3982.3349999999996</v>
      </c>
      <c r="P9689" s="121">
        <f>AVERAGEIFS('Rekensheet Uurdata'!G:G,'Rekensheet Uurdata'!A:A,QUOTIENT('Rekensheet Kwartierdata'!A9689-1,4)+1)/4</f>
        <v>0</v>
      </c>
      <c r="Q9689" s="84">
        <f>IFERROR(VALUE(VLOOKUP(A9689,'Bron Productie'!A:H,3))/4,-1)</f>
        <v>0</v>
      </c>
      <c r="R9689" s="84">
        <f t="shared" si="1828"/>
        <v>0</v>
      </c>
      <c r="S9689" s="84">
        <f t="shared" si="1824"/>
        <v>0</v>
      </c>
      <c r="T9689" s="86">
        <f t="shared" si="1825"/>
        <v>0</v>
      </c>
    </row>
    <row r="9690" spans="1:20" x14ac:dyDescent="0.25">
      <c r="A9690" s="113">
        <f t="shared" si="1829"/>
        <v>9685</v>
      </c>
      <c r="B9690" s="185">
        <f t="shared" si="1819"/>
        <v>43201</v>
      </c>
      <c r="C9690" s="118">
        <f t="shared" si="1830"/>
        <v>89</v>
      </c>
      <c r="D9690" s="121">
        <f>VLOOKUP(CONCATENATE(B9690,C9690),'Bron BM-prijzen'!A:L,11,FALSE)</f>
        <v>28.98</v>
      </c>
      <c r="E9690" s="118">
        <f>VLOOKUP(CONCATENATE(B9690,C9690),'Bron BM-prijzen'!A:L,12,FALSE)</f>
        <v>28.98</v>
      </c>
      <c r="F9690" s="121">
        <f>AVERAGEIFS('Rekensheet Uurdata'!E:E,'Rekensheet Uurdata'!A:A,QUOTIENT('Rekensheet Kwartierdata'!A9690-1,4)+1)/4</f>
        <v>437.1875</v>
      </c>
      <c r="G9690" s="84">
        <f>IFERROR(VALUE(VLOOKUP(A9690,'Bron Productie'!A:H,7))/4,-1)</f>
        <v>315.5</v>
      </c>
      <c r="H9690" s="84">
        <f t="shared" si="1826"/>
        <v>315.5</v>
      </c>
      <c r="I9690" s="84">
        <f t="shared" si="1820"/>
        <v>-121.6875</v>
      </c>
      <c r="J9690" s="118">
        <f t="shared" si="1821"/>
        <v>-3526.5037499999999</v>
      </c>
      <c r="K9690" s="121">
        <f>AVERAGEIFS('Rekensheet Uurdata'!F:F,'Rekensheet Uurdata'!A:A,QUOTIENT('Rekensheet Kwartierdata'!A9690-1,4)+1)/4</f>
        <v>64.1875</v>
      </c>
      <c r="L9690" s="84">
        <f>IFERROR(VALUE(VLOOKUP(A9690,'Bron Productie'!A:H,5))/4,-1)</f>
        <v>196.25</v>
      </c>
      <c r="M9690" s="84">
        <f t="shared" si="1827"/>
        <v>196.25</v>
      </c>
      <c r="N9690" s="84">
        <f t="shared" si="1822"/>
        <v>132.0625</v>
      </c>
      <c r="O9690" s="118">
        <f t="shared" si="1823"/>
        <v>3827.1712499999999</v>
      </c>
      <c r="P9690" s="121">
        <f>AVERAGEIFS('Rekensheet Uurdata'!G:G,'Rekensheet Uurdata'!A:A,QUOTIENT('Rekensheet Kwartierdata'!A9690-1,4)+1)/4</f>
        <v>0</v>
      </c>
      <c r="Q9690" s="84">
        <f>IFERROR(VALUE(VLOOKUP(A9690,'Bron Productie'!A:H,3))/4,-1)</f>
        <v>0</v>
      </c>
      <c r="R9690" s="84">
        <f t="shared" si="1828"/>
        <v>0</v>
      </c>
      <c r="S9690" s="84">
        <f t="shared" si="1824"/>
        <v>0</v>
      </c>
      <c r="T9690" s="86">
        <f t="shared" si="1825"/>
        <v>0</v>
      </c>
    </row>
    <row r="9691" spans="1:20" x14ac:dyDescent="0.25">
      <c r="A9691" s="113">
        <f t="shared" si="1829"/>
        <v>9686</v>
      </c>
      <c r="B9691" s="185">
        <f t="shared" si="1819"/>
        <v>43201</v>
      </c>
      <c r="C9691" s="118">
        <f t="shared" si="1830"/>
        <v>90</v>
      </c>
      <c r="D9691" s="121">
        <f>VLOOKUP(CONCATENATE(B9691,C9691),'Bron BM-prijzen'!A:L,11,FALSE)</f>
        <v>28.98</v>
      </c>
      <c r="E9691" s="118">
        <f>VLOOKUP(CONCATENATE(B9691,C9691),'Bron BM-prijzen'!A:L,12,FALSE)</f>
        <v>28.98</v>
      </c>
      <c r="F9691" s="121">
        <f>AVERAGEIFS('Rekensheet Uurdata'!E:E,'Rekensheet Uurdata'!A:A,QUOTIENT('Rekensheet Kwartierdata'!A9691-1,4)+1)/4</f>
        <v>437.1875</v>
      </c>
      <c r="G9691" s="84">
        <f>IFERROR(VALUE(VLOOKUP(A9691,'Bron Productie'!A:H,7))/4,-1)</f>
        <v>289.25</v>
      </c>
      <c r="H9691" s="84">
        <f t="shared" si="1826"/>
        <v>289.25</v>
      </c>
      <c r="I9691" s="84">
        <f t="shared" si="1820"/>
        <v>-147.9375</v>
      </c>
      <c r="J9691" s="118">
        <f t="shared" si="1821"/>
        <v>-4287.2287500000002</v>
      </c>
      <c r="K9691" s="121">
        <f>AVERAGEIFS('Rekensheet Uurdata'!F:F,'Rekensheet Uurdata'!A:A,QUOTIENT('Rekensheet Kwartierdata'!A9691-1,4)+1)/4</f>
        <v>64.1875</v>
      </c>
      <c r="L9691" s="84">
        <f>IFERROR(VALUE(VLOOKUP(A9691,'Bron Productie'!A:H,5))/4,-1)</f>
        <v>201.75</v>
      </c>
      <c r="M9691" s="84">
        <f t="shared" si="1827"/>
        <v>201.75</v>
      </c>
      <c r="N9691" s="84">
        <f t="shared" si="1822"/>
        <v>137.5625</v>
      </c>
      <c r="O9691" s="118">
        <f t="shared" si="1823"/>
        <v>3986.5612500000002</v>
      </c>
      <c r="P9691" s="121">
        <f>AVERAGEIFS('Rekensheet Uurdata'!G:G,'Rekensheet Uurdata'!A:A,QUOTIENT('Rekensheet Kwartierdata'!A9691-1,4)+1)/4</f>
        <v>0</v>
      </c>
      <c r="Q9691" s="84">
        <f>IFERROR(VALUE(VLOOKUP(A9691,'Bron Productie'!A:H,3))/4,-1)</f>
        <v>0</v>
      </c>
      <c r="R9691" s="84">
        <f t="shared" si="1828"/>
        <v>0</v>
      </c>
      <c r="S9691" s="84">
        <f t="shared" si="1824"/>
        <v>0</v>
      </c>
      <c r="T9691" s="86">
        <f t="shared" si="1825"/>
        <v>0</v>
      </c>
    </row>
    <row r="9692" spans="1:20" x14ac:dyDescent="0.25">
      <c r="A9692" s="113">
        <f t="shared" si="1829"/>
        <v>9687</v>
      </c>
      <c r="B9692" s="185">
        <f t="shared" si="1819"/>
        <v>43201</v>
      </c>
      <c r="C9692" s="118">
        <f t="shared" si="1830"/>
        <v>91</v>
      </c>
      <c r="D9692" s="121">
        <f>VLOOKUP(CONCATENATE(B9692,C9692),'Bron BM-prijzen'!A:L,11,FALSE)</f>
        <v>28.98</v>
      </c>
      <c r="E9692" s="118">
        <f>VLOOKUP(CONCATENATE(B9692,C9692),'Bron BM-prijzen'!A:L,12,FALSE)</f>
        <v>28.98</v>
      </c>
      <c r="F9692" s="121">
        <f>AVERAGEIFS('Rekensheet Uurdata'!E:E,'Rekensheet Uurdata'!A:A,QUOTIENT('Rekensheet Kwartierdata'!A9692-1,4)+1)/4</f>
        <v>437.1875</v>
      </c>
      <c r="G9692" s="84">
        <f>IFERROR(VALUE(VLOOKUP(A9692,'Bron Productie'!A:H,7))/4,-1)</f>
        <v>266.5</v>
      </c>
      <c r="H9692" s="84">
        <f t="shared" si="1826"/>
        <v>266.5</v>
      </c>
      <c r="I9692" s="84">
        <f t="shared" si="1820"/>
        <v>-170.6875</v>
      </c>
      <c r="J9692" s="118">
        <f t="shared" si="1821"/>
        <v>-4946.5237500000003</v>
      </c>
      <c r="K9692" s="121">
        <f>AVERAGEIFS('Rekensheet Uurdata'!F:F,'Rekensheet Uurdata'!A:A,QUOTIENT('Rekensheet Kwartierdata'!A9692-1,4)+1)/4</f>
        <v>64.1875</v>
      </c>
      <c r="L9692" s="84">
        <f>IFERROR(VALUE(VLOOKUP(A9692,'Bron Productie'!A:H,5))/4,-1)</f>
        <v>195.5</v>
      </c>
      <c r="M9692" s="84">
        <f t="shared" si="1827"/>
        <v>195.5</v>
      </c>
      <c r="N9692" s="84">
        <f t="shared" si="1822"/>
        <v>131.3125</v>
      </c>
      <c r="O9692" s="118">
        <f t="shared" si="1823"/>
        <v>3805.4362500000002</v>
      </c>
      <c r="P9692" s="121">
        <f>AVERAGEIFS('Rekensheet Uurdata'!G:G,'Rekensheet Uurdata'!A:A,QUOTIENT('Rekensheet Kwartierdata'!A9692-1,4)+1)/4</f>
        <v>0</v>
      </c>
      <c r="Q9692" s="84">
        <f>IFERROR(VALUE(VLOOKUP(A9692,'Bron Productie'!A:H,3))/4,-1)</f>
        <v>0</v>
      </c>
      <c r="R9692" s="84">
        <f t="shared" si="1828"/>
        <v>0</v>
      </c>
      <c r="S9692" s="84">
        <f t="shared" si="1824"/>
        <v>0</v>
      </c>
      <c r="T9692" s="86">
        <f t="shared" si="1825"/>
        <v>0</v>
      </c>
    </row>
    <row r="9693" spans="1:20" x14ac:dyDescent="0.25">
      <c r="A9693" s="113">
        <f t="shared" si="1829"/>
        <v>9688</v>
      </c>
      <c r="B9693" s="185">
        <f t="shared" si="1819"/>
        <v>43201</v>
      </c>
      <c r="C9693" s="118">
        <f t="shared" si="1830"/>
        <v>92</v>
      </c>
      <c r="D9693" s="121">
        <f>VLOOKUP(CONCATENATE(B9693,C9693),'Bron BM-prijzen'!A:L,11,FALSE)</f>
        <v>23.17</v>
      </c>
      <c r="E9693" s="118">
        <f>VLOOKUP(CONCATENATE(B9693,C9693),'Bron BM-prijzen'!A:L,12,FALSE)</f>
        <v>23.17</v>
      </c>
      <c r="F9693" s="121">
        <f>AVERAGEIFS('Rekensheet Uurdata'!E:E,'Rekensheet Uurdata'!A:A,QUOTIENT('Rekensheet Kwartierdata'!A9693-1,4)+1)/4</f>
        <v>437.1875</v>
      </c>
      <c r="G9693" s="84">
        <f>IFERROR(VALUE(VLOOKUP(A9693,'Bron Productie'!A:H,7))/4,-1)</f>
        <v>267.25</v>
      </c>
      <c r="H9693" s="84">
        <f t="shared" si="1826"/>
        <v>267.25</v>
      </c>
      <c r="I9693" s="84">
        <f t="shared" si="1820"/>
        <v>-169.9375</v>
      </c>
      <c r="J9693" s="118">
        <f t="shared" si="1821"/>
        <v>-3937.4518750000002</v>
      </c>
      <c r="K9693" s="121">
        <f>AVERAGEIFS('Rekensheet Uurdata'!F:F,'Rekensheet Uurdata'!A:A,QUOTIENT('Rekensheet Kwartierdata'!A9693-1,4)+1)/4</f>
        <v>64.1875</v>
      </c>
      <c r="L9693" s="84">
        <f>IFERROR(VALUE(VLOOKUP(A9693,'Bron Productie'!A:H,5))/4,-1)</f>
        <v>190.5</v>
      </c>
      <c r="M9693" s="84">
        <f t="shared" si="1827"/>
        <v>190.5</v>
      </c>
      <c r="N9693" s="84">
        <f t="shared" si="1822"/>
        <v>126.3125</v>
      </c>
      <c r="O9693" s="118">
        <f t="shared" si="1823"/>
        <v>2926.6606250000004</v>
      </c>
      <c r="P9693" s="121">
        <f>AVERAGEIFS('Rekensheet Uurdata'!G:G,'Rekensheet Uurdata'!A:A,QUOTIENT('Rekensheet Kwartierdata'!A9693-1,4)+1)/4</f>
        <v>0</v>
      </c>
      <c r="Q9693" s="84">
        <f>IFERROR(VALUE(VLOOKUP(A9693,'Bron Productie'!A:H,3))/4,-1)</f>
        <v>0</v>
      </c>
      <c r="R9693" s="84">
        <f t="shared" si="1828"/>
        <v>0</v>
      </c>
      <c r="S9693" s="84">
        <f t="shared" si="1824"/>
        <v>0</v>
      </c>
      <c r="T9693" s="86">
        <f t="shared" si="1825"/>
        <v>0</v>
      </c>
    </row>
    <row r="9694" spans="1:20" x14ac:dyDescent="0.25">
      <c r="A9694" s="113">
        <f t="shared" si="1829"/>
        <v>9689</v>
      </c>
      <c r="B9694" s="185">
        <f t="shared" si="1819"/>
        <v>43201</v>
      </c>
      <c r="C9694" s="118">
        <f t="shared" si="1830"/>
        <v>93</v>
      </c>
      <c r="D9694" s="121">
        <f>VLOOKUP(CONCATENATE(B9694,C9694),'Bron BM-prijzen'!A:L,11,FALSE)</f>
        <v>151.38</v>
      </c>
      <c r="E9694" s="118">
        <f>VLOOKUP(CONCATENATE(B9694,C9694),'Bron BM-prijzen'!A:L,12,FALSE)</f>
        <v>151.38</v>
      </c>
      <c r="F9694" s="121">
        <f>AVERAGEIFS('Rekensheet Uurdata'!E:E,'Rekensheet Uurdata'!A:A,QUOTIENT('Rekensheet Kwartierdata'!A9694-1,4)+1)/4</f>
        <v>430.1875</v>
      </c>
      <c r="G9694" s="84">
        <f>IFERROR(VALUE(VLOOKUP(A9694,'Bron Productie'!A:H,7))/4,-1)</f>
        <v>298.75</v>
      </c>
      <c r="H9694" s="84">
        <f t="shared" si="1826"/>
        <v>298.75</v>
      </c>
      <c r="I9694" s="84">
        <f t="shared" si="1820"/>
        <v>-131.4375</v>
      </c>
      <c r="J9694" s="118">
        <f t="shared" si="1821"/>
        <v>-19897.008750000001</v>
      </c>
      <c r="K9694" s="121">
        <f>AVERAGEIFS('Rekensheet Uurdata'!F:F,'Rekensheet Uurdata'!A:A,QUOTIENT('Rekensheet Kwartierdata'!A9694-1,4)+1)/4</f>
        <v>60.75</v>
      </c>
      <c r="L9694" s="84">
        <f>IFERROR(VALUE(VLOOKUP(A9694,'Bron Productie'!A:H,5))/4,-1)</f>
        <v>190.5</v>
      </c>
      <c r="M9694" s="84">
        <f t="shared" si="1827"/>
        <v>190.5</v>
      </c>
      <c r="N9694" s="84">
        <f t="shared" si="1822"/>
        <v>129.75</v>
      </c>
      <c r="O9694" s="118">
        <f t="shared" si="1823"/>
        <v>19641.555</v>
      </c>
      <c r="P9694" s="121">
        <f>AVERAGEIFS('Rekensheet Uurdata'!G:G,'Rekensheet Uurdata'!A:A,QUOTIENT('Rekensheet Kwartierdata'!A9694-1,4)+1)/4</f>
        <v>0</v>
      </c>
      <c r="Q9694" s="84">
        <f>IFERROR(VALUE(VLOOKUP(A9694,'Bron Productie'!A:H,3))/4,-1)</f>
        <v>0</v>
      </c>
      <c r="R9694" s="84">
        <f t="shared" si="1828"/>
        <v>0</v>
      </c>
      <c r="S9694" s="84">
        <f t="shared" si="1824"/>
        <v>0</v>
      </c>
      <c r="T9694" s="86">
        <f t="shared" si="1825"/>
        <v>0</v>
      </c>
    </row>
    <row r="9695" spans="1:20" x14ac:dyDescent="0.25">
      <c r="A9695" s="113">
        <f t="shared" si="1829"/>
        <v>9690</v>
      </c>
      <c r="B9695" s="185">
        <f t="shared" si="1819"/>
        <v>43201</v>
      </c>
      <c r="C9695" s="118">
        <f t="shared" si="1830"/>
        <v>94</v>
      </c>
      <c r="D9695" s="121">
        <f>VLOOKUP(CONCATENATE(B9695,C9695),'Bron BM-prijzen'!A:L,11,FALSE)</f>
        <v>153.05000000000001</v>
      </c>
      <c r="E9695" s="118">
        <f>VLOOKUP(CONCATENATE(B9695,C9695),'Bron BM-prijzen'!A:L,12,FALSE)</f>
        <v>32.979999999999997</v>
      </c>
      <c r="F9695" s="121">
        <f>AVERAGEIFS('Rekensheet Uurdata'!E:E,'Rekensheet Uurdata'!A:A,QUOTIENT('Rekensheet Kwartierdata'!A9695-1,4)+1)/4</f>
        <v>430.1875</v>
      </c>
      <c r="G9695" s="84">
        <f>IFERROR(VALUE(VLOOKUP(A9695,'Bron Productie'!A:H,7))/4,-1)</f>
        <v>317.5</v>
      </c>
      <c r="H9695" s="84">
        <f t="shared" si="1826"/>
        <v>317.5</v>
      </c>
      <c r="I9695" s="84">
        <f t="shared" si="1820"/>
        <v>-112.6875</v>
      </c>
      <c r="J9695" s="118">
        <f t="shared" si="1821"/>
        <v>-17246.821875000001</v>
      </c>
      <c r="K9695" s="121">
        <f>AVERAGEIFS('Rekensheet Uurdata'!F:F,'Rekensheet Uurdata'!A:A,QUOTIENT('Rekensheet Kwartierdata'!A9695-1,4)+1)/4</f>
        <v>60.75</v>
      </c>
      <c r="L9695" s="84">
        <f>IFERROR(VALUE(VLOOKUP(A9695,'Bron Productie'!A:H,5))/4,-1)</f>
        <v>189.75</v>
      </c>
      <c r="M9695" s="84">
        <f t="shared" si="1827"/>
        <v>189.75</v>
      </c>
      <c r="N9695" s="84">
        <f t="shared" si="1822"/>
        <v>129</v>
      </c>
      <c r="O9695" s="118">
        <f t="shared" si="1823"/>
        <v>4254.4199999999992</v>
      </c>
      <c r="P9695" s="121">
        <f>AVERAGEIFS('Rekensheet Uurdata'!G:G,'Rekensheet Uurdata'!A:A,QUOTIENT('Rekensheet Kwartierdata'!A9695-1,4)+1)/4</f>
        <v>0</v>
      </c>
      <c r="Q9695" s="84">
        <f>IFERROR(VALUE(VLOOKUP(A9695,'Bron Productie'!A:H,3))/4,-1)</f>
        <v>0</v>
      </c>
      <c r="R9695" s="84">
        <f t="shared" si="1828"/>
        <v>0</v>
      </c>
      <c r="S9695" s="84">
        <f t="shared" si="1824"/>
        <v>0</v>
      </c>
      <c r="T9695" s="86">
        <f t="shared" si="1825"/>
        <v>0</v>
      </c>
    </row>
    <row r="9696" spans="1:20" x14ac:dyDescent="0.25">
      <c r="A9696" s="113">
        <f t="shared" si="1829"/>
        <v>9691</v>
      </c>
      <c r="B9696" s="185">
        <f t="shared" ref="B9696:B9759" si="1831">IF(C9695=96,B9695+1,B9695)</f>
        <v>43201</v>
      </c>
      <c r="C9696" s="118">
        <f t="shared" si="1830"/>
        <v>95</v>
      </c>
      <c r="D9696" s="121">
        <f>VLOOKUP(CONCATENATE(B9696,C9696),'Bron BM-prijzen'!A:L,11,FALSE)</f>
        <v>11.75</v>
      </c>
      <c r="E9696" s="118">
        <f>VLOOKUP(CONCATENATE(B9696,C9696),'Bron BM-prijzen'!A:L,12,FALSE)</f>
        <v>11.75</v>
      </c>
      <c r="F9696" s="121">
        <f>AVERAGEIFS('Rekensheet Uurdata'!E:E,'Rekensheet Uurdata'!A:A,QUOTIENT('Rekensheet Kwartierdata'!A9696-1,4)+1)/4</f>
        <v>430.1875</v>
      </c>
      <c r="G9696" s="84">
        <f>IFERROR(VALUE(VLOOKUP(A9696,'Bron Productie'!A:H,7))/4,-1)</f>
        <v>299.25</v>
      </c>
      <c r="H9696" s="84">
        <f t="shared" si="1826"/>
        <v>299.25</v>
      </c>
      <c r="I9696" s="84">
        <f t="shared" si="1820"/>
        <v>-130.9375</v>
      </c>
      <c r="J9696" s="118">
        <f t="shared" si="1821"/>
        <v>-1538.515625</v>
      </c>
      <c r="K9696" s="121">
        <f>AVERAGEIFS('Rekensheet Uurdata'!F:F,'Rekensheet Uurdata'!A:A,QUOTIENT('Rekensheet Kwartierdata'!A9696-1,4)+1)/4</f>
        <v>60.75</v>
      </c>
      <c r="L9696" s="84">
        <f>IFERROR(VALUE(VLOOKUP(A9696,'Bron Productie'!A:H,5))/4,-1)</f>
        <v>188.75</v>
      </c>
      <c r="M9696" s="84">
        <f t="shared" si="1827"/>
        <v>188.75</v>
      </c>
      <c r="N9696" s="84">
        <f t="shared" si="1822"/>
        <v>128</v>
      </c>
      <c r="O9696" s="118">
        <f t="shared" si="1823"/>
        <v>1504</v>
      </c>
      <c r="P9696" s="121">
        <f>AVERAGEIFS('Rekensheet Uurdata'!G:G,'Rekensheet Uurdata'!A:A,QUOTIENT('Rekensheet Kwartierdata'!A9696-1,4)+1)/4</f>
        <v>0</v>
      </c>
      <c r="Q9696" s="84">
        <f>IFERROR(VALUE(VLOOKUP(A9696,'Bron Productie'!A:H,3))/4,-1)</f>
        <v>0</v>
      </c>
      <c r="R9696" s="84">
        <f t="shared" si="1828"/>
        <v>0</v>
      </c>
      <c r="S9696" s="84">
        <f t="shared" si="1824"/>
        <v>0</v>
      </c>
      <c r="T9696" s="86">
        <f t="shared" si="1825"/>
        <v>0</v>
      </c>
    </row>
    <row r="9697" spans="1:20" x14ac:dyDescent="0.25">
      <c r="A9697" s="113">
        <f t="shared" si="1829"/>
        <v>9692</v>
      </c>
      <c r="B9697" s="185">
        <f t="shared" si="1831"/>
        <v>43201</v>
      </c>
      <c r="C9697" s="118">
        <f t="shared" si="1830"/>
        <v>96</v>
      </c>
      <c r="D9697" s="121">
        <f>VLOOKUP(CONCATENATE(B9697,C9697),'Bron BM-prijzen'!A:L,11,FALSE)</f>
        <v>28.98</v>
      </c>
      <c r="E9697" s="118">
        <f>VLOOKUP(CONCATENATE(B9697,C9697),'Bron BM-prijzen'!A:L,12,FALSE)</f>
        <v>28.98</v>
      </c>
      <c r="F9697" s="121">
        <f>AVERAGEIFS('Rekensheet Uurdata'!E:E,'Rekensheet Uurdata'!A:A,QUOTIENT('Rekensheet Kwartierdata'!A9697-1,4)+1)/4</f>
        <v>430.1875</v>
      </c>
      <c r="G9697" s="84">
        <f>IFERROR(VALUE(VLOOKUP(A9697,'Bron Productie'!A:H,7))/4,-1)</f>
        <v>292.75</v>
      </c>
      <c r="H9697" s="84">
        <f t="shared" si="1826"/>
        <v>292.75</v>
      </c>
      <c r="I9697" s="84">
        <f t="shared" si="1820"/>
        <v>-137.4375</v>
      </c>
      <c r="J9697" s="118">
        <f t="shared" si="1821"/>
        <v>-3982.9387500000003</v>
      </c>
      <c r="K9697" s="121">
        <f>AVERAGEIFS('Rekensheet Uurdata'!F:F,'Rekensheet Uurdata'!A:A,QUOTIENT('Rekensheet Kwartierdata'!A9697-1,4)+1)/4</f>
        <v>60.75</v>
      </c>
      <c r="L9697" s="84">
        <f>IFERROR(VALUE(VLOOKUP(A9697,'Bron Productie'!A:H,5))/4,-1)</f>
        <v>189</v>
      </c>
      <c r="M9697" s="84">
        <f t="shared" si="1827"/>
        <v>189</v>
      </c>
      <c r="N9697" s="84">
        <f t="shared" si="1822"/>
        <v>128.25</v>
      </c>
      <c r="O9697" s="118">
        <f t="shared" si="1823"/>
        <v>3716.6849999999999</v>
      </c>
      <c r="P9697" s="121">
        <f>AVERAGEIFS('Rekensheet Uurdata'!G:G,'Rekensheet Uurdata'!A:A,QUOTIENT('Rekensheet Kwartierdata'!A9697-1,4)+1)/4</f>
        <v>0</v>
      </c>
      <c r="Q9697" s="84">
        <f>IFERROR(VALUE(VLOOKUP(A9697,'Bron Productie'!A:H,3))/4,-1)</f>
        <v>0</v>
      </c>
      <c r="R9697" s="84">
        <f t="shared" si="1828"/>
        <v>0</v>
      </c>
      <c r="S9697" s="84">
        <f t="shared" si="1824"/>
        <v>0</v>
      </c>
      <c r="T9697" s="86">
        <f t="shared" si="1825"/>
        <v>0</v>
      </c>
    </row>
    <row r="9698" spans="1:20" x14ac:dyDescent="0.25">
      <c r="A9698" s="113">
        <f t="shared" si="1829"/>
        <v>9693</v>
      </c>
      <c r="B9698" s="185">
        <f t="shared" si="1831"/>
        <v>43202</v>
      </c>
      <c r="C9698" s="118">
        <f t="shared" si="1830"/>
        <v>1</v>
      </c>
      <c r="D9698" s="121">
        <f>VLOOKUP(CONCATENATE(B9698,C9698),'Bron BM-prijzen'!A:L,11,FALSE)</f>
        <v>28.76</v>
      </c>
      <c r="E9698" s="118">
        <f>VLOOKUP(CONCATENATE(B9698,C9698),'Bron BM-prijzen'!A:L,12,FALSE)</f>
        <v>28.76</v>
      </c>
      <c r="F9698" s="121">
        <f>AVERAGEIFS('Rekensheet Uurdata'!E:E,'Rekensheet Uurdata'!A:A,QUOTIENT('Rekensheet Kwartierdata'!A9698-1,4)+1)/4</f>
        <v>-0.25</v>
      </c>
      <c r="G9698" s="84">
        <f>IFERROR(VALUE(VLOOKUP(A9698,'Bron Productie'!A:H,7))/4,-1)</f>
        <v>275.25</v>
      </c>
      <c r="H9698" s="84">
        <f t="shared" si="1826"/>
        <v>-1</v>
      </c>
      <c r="I9698" s="84">
        <f t="shared" ref="I9698:I9761" si="1832">IF(H9698=-1,0,H9698-F9698)</f>
        <v>0</v>
      </c>
      <c r="J9698" s="118">
        <f t="shared" ref="J9698:J9761" si="1833">I9698*IF(I9698&lt;0,D9698,E9698)</f>
        <v>0</v>
      </c>
      <c r="K9698" s="121">
        <f>AVERAGEIFS('Rekensheet Uurdata'!F:F,'Rekensheet Uurdata'!A:A,QUOTIENT('Rekensheet Kwartierdata'!A9698-1,4)+1)/4</f>
        <v>-0.25</v>
      </c>
      <c r="L9698" s="84">
        <f>IFERROR(VALUE(VLOOKUP(A9698,'Bron Productie'!A:H,5))/4,-1)</f>
        <v>191.25</v>
      </c>
      <c r="M9698" s="84">
        <f t="shared" si="1827"/>
        <v>-1</v>
      </c>
      <c r="N9698" s="84">
        <f t="shared" ref="N9698:N9761" si="1834">IF(M9698=-1,0,M9698-K9698)</f>
        <v>0</v>
      </c>
      <c r="O9698" s="118">
        <f t="shared" ref="O9698:O9761" si="1835">N9698*IF(N9698&lt;0,D9698,E9698)</f>
        <v>0</v>
      </c>
      <c r="P9698" s="121">
        <f>AVERAGEIFS('Rekensheet Uurdata'!G:G,'Rekensheet Uurdata'!A:A,QUOTIENT('Rekensheet Kwartierdata'!A9698-1,4)+1)/4</f>
        <v>-0.25</v>
      </c>
      <c r="Q9698" s="84">
        <f>IFERROR(VALUE(VLOOKUP(A9698,'Bron Productie'!A:H,3))/4,-1)</f>
        <v>-1</v>
      </c>
      <c r="R9698" s="84">
        <f t="shared" si="1828"/>
        <v>-1</v>
      </c>
      <c r="S9698" s="84">
        <f t="shared" ref="S9698:S9761" si="1836">IF(R9698=-1,0,R9698-P9698)</f>
        <v>0</v>
      </c>
      <c r="T9698" s="86">
        <f t="shared" ref="T9698:T9761" si="1837">S9698*IF(S9698&lt;0,$D9698,$E9698)</f>
        <v>0</v>
      </c>
    </row>
    <row r="9699" spans="1:20" x14ac:dyDescent="0.25">
      <c r="A9699" s="113">
        <f t="shared" si="1829"/>
        <v>9694</v>
      </c>
      <c r="B9699" s="185">
        <f t="shared" si="1831"/>
        <v>43202</v>
      </c>
      <c r="C9699" s="118">
        <f t="shared" si="1830"/>
        <v>2</v>
      </c>
      <c r="D9699" s="121">
        <f>VLOOKUP(CONCATENATE(B9699,C9699),'Bron BM-prijzen'!A:L,11,FALSE)</f>
        <v>36.76</v>
      </c>
      <c r="E9699" s="118">
        <f>VLOOKUP(CONCATENATE(B9699,C9699),'Bron BM-prijzen'!A:L,12,FALSE)</f>
        <v>23.26</v>
      </c>
      <c r="F9699" s="121">
        <f>AVERAGEIFS('Rekensheet Uurdata'!E:E,'Rekensheet Uurdata'!A:A,QUOTIENT('Rekensheet Kwartierdata'!A9699-1,4)+1)/4</f>
        <v>-0.25</v>
      </c>
      <c r="G9699" s="84">
        <f>IFERROR(VALUE(VLOOKUP(A9699,'Bron Productie'!A:H,7))/4,-1)</f>
        <v>271</v>
      </c>
      <c r="H9699" s="84">
        <f t="shared" si="1826"/>
        <v>-1</v>
      </c>
      <c r="I9699" s="84">
        <f t="shared" si="1832"/>
        <v>0</v>
      </c>
      <c r="J9699" s="118">
        <f t="shared" si="1833"/>
        <v>0</v>
      </c>
      <c r="K9699" s="121">
        <f>AVERAGEIFS('Rekensheet Uurdata'!F:F,'Rekensheet Uurdata'!A:A,QUOTIENT('Rekensheet Kwartierdata'!A9699-1,4)+1)/4</f>
        <v>-0.25</v>
      </c>
      <c r="L9699" s="84">
        <f>IFERROR(VALUE(VLOOKUP(A9699,'Bron Productie'!A:H,5))/4,-1)</f>
        <v>193.5</v>
      </c>
      <c r="M9699" s="84">
        <f t="shared" si="1827"/>
        <v>-1</v>
      </c>
      <c r="N9699" s="84">
        <f t="shared" si="1834"/>
        <v>0</v>
      </c>
      <c r="O9699" s="118">
        <f t="shared" si="1835"/>
        <v>0</v>
      </c>
      <c r="P9699" s="121">
        <f>AVERAGEIFS('Rekensheet Uurdata'!G:G,'Rekensheet Uurdata'!A:A,QUOTIENT('Rekensheet Kwartierdata'!A9699-1,4)+1)/4</f>
        <v>-0.25</v>
      </c>
      <c r="Q9699" s="84">
        <f>IFERROR(VALUE(VLOOKUP(A9699,'Bron Productie'!A:H,3))/4,-1)</f>
        <v>-1</v>
      </c>
      <c r="R9699" s="84">
        <f t="shared" si="1828"/>
        <v>-1</v>
      </c>
      <c r="S9699" s="84">
        <f t="shared" si="1836"/>
        <v>0</v>
      </c>
      <c r="T9699" s="86">
        <f t="shared" si="1837"/>
        <v>0</v>
      </c>
    </row>
    <row r="9700" spans="1:20" x14ac:dyDescent="0.25">
      <c r="A9700" s="113">
        <f t="shared" si="1829"/>
        <v>9695</v>
      </c>
      <c r="B9700" s="185">
        <f t="shared" si="1831"/>
        <v>43202</v>
      </c>
      <c r="C9700" s="118">
        <f t="shared" si="1830"/>
        <v>3</v>
      </c>
      <c r="D9700" s="121">
        <f>VLOOKUP(CONCATENATE(B9700,C9700),'Bron BM-prijzen'!A:L,11,FALSE)</f>
        <v>30.88</v>
      </c>
      <c r="E9700" s="118">
        <f>VLOOKUP(CONCATENATE(B9700,C9700),'Bron BM-prijzen'!A:L,12,FALSE)</f>
        <v>30.88</v>
      </c>
      <c r="F9700" s="121">
        <f>AVERAGEIFS('Rekensheet Uurdata'!E:E,'Rekensheet Uurdata'!A:A,QUOTIENT('Rekensheet Kwartierdata'!A9700-1,4)+1)/4</f>
        <v>-0.25</v>
      </c>
      <c r="G9700" s="84">
        <f>IFERROR(VALUE(VLOOKUP(A9700,'Bron Productie'!A:H,7))/4,-1)</f>
        <v>262.5</v>
      </c>
      <c r="H9700" s="84">
        <f t="shared" si="1826"/>
        <v>-1</v>
      </c>
      <c r="I9700" s="84">
        <f t="shared" si="1832"/>
        <v>0</v>
      </c>
      <c r="J9700" s="118">
        <f t="shared" si="1833"/>
        <v>0</v>
      </c>
      <c r="K9700" s="121">
        <f>AVERAGEIFS('Rekensheet Uurdata'!F:F,'Rekensheet Uurdata'!A:A,QUOTIENT('Rekensheet Kwartierdata'!A9700-1,4)+1)/4</f>
        <v>-0.25</v>
      </c>
      <c r="L9700" s="84">
        <f>IFERROR(VALUE(VLOOKUP(A9700,'Bron Productie'!A:H,5))/4,-1)</f>
        <v>193</v>
      </c>
      <c r="M9700" s="84">
        <f t="shared" si="1827"/>
        <v>-1</v>
      </c>
      <c r="N9700" s="84">
        <f t="shared" si="1834"/>
        <v>0</v>
      </c>
      <c r="O9700" s="118">
        <f t="shared" si="1835"/>
        <v>0</v>
      </c>
      <c r="P9700" s="121">
        <f>AVERAGEIFS('Rekensheet Uurdata'!G:G,'Rekensheet Uurdata'!A:A,QUOTIENT('Rekensheet Kwartierdata'!A9700-1,4)+1)/4</f>
        <v>-0.25</v>
      </c>
      <c r="Q9700" s="84">
        <f>IFERROR(VALUE(VLOOKUP(A9700,'Bron Productie'!A:H,3))/4,-1)</f>
        <v>-1</v>
      </c>
      <c r="R9700" s="84">
        <f t="shared" si="1828"/>
        <v>-1</v>
      </c>
      <c r="S9700" s="84">
        <f t="shared" si="1836"/>
        <v>0</v>
      </c>
      <c r="T9700" s="86">
        <f t="shared" si="1837"/>
        <v>0</v>
      </c>
    </row>
    <row r="9701" spans="1:20" x14ac:dyDescent="0.25">
      <c r="A9701" s="113">
        <f t="shared" si="1829"/>
        <v>9696</v>
      </c>
      <c r="B9701" s="185">
        <f t="shared" si="1831"/>
        <v>43202</v>
      </c>
      <c r="C9701" s="118">
        <f t="shared" si="1830"/>
        <v>4</v>
      </c>
      <c r="D9701" s="121">
        <f>VLOOKUP(CONCATENATE(B9701,C9701),'Bron BM-prijzen'!A:L,11,FALSE)</f>
        <v>35.32</v>
      </c>
      <c r="E9701" s="118">
        <f>VLOOKUP(CONCATENATE(B9701,C9701),'Bron BM-prijzen'!A:L,12,FALSE)</f>
        <v>35.32</v>
      </c>
      <c r="F9701" s="121">
        <f>AVERAGEIFS('Rekensheet Uurdata'!E:E,'Rekensheet Uurdata'!A:A,QUOTIENT('Rekensheet Kwartierdata'!A9701-1,4)+1)/4</f>
        <v>-0.25</v>
      </c>
      <c r="G9701" s="84">
        <f>IFERROR(VALUE(VLOOKUP(A9701,'Bron Productie'!A:H,7))/4,-1)</f>
        <v>246</v>
      </c>
      <c r="H9701" s="84">
        <f t="shared" si="1826"/>
        <v>-1</v>
      </c>
      <c r="I9701" s="84">
        <f t="shared" si="1832"/>
        <v>0</v>
      </c>
      <c r="J9701" s="118">
        <f t="shared" si="1833"/>
        <v>0</v>
      </c>
      <c r="K9701" s="121">
        <f>AVERAGEIFS('Rekensheet Uurdata'!F:F,'Rekensheet Uurdata'!A:A,QUOTIENT('Rekensheet Kwartierdata'!A9701-1,4)+1)/4</f>
        <v>-0.25</v>
      </c>
      <c r="L9701" s="84">
        <f>IFERROR(VALUE(VLOOKUP(A9701,'Bron Productie'!A:H,5))/4,-1)</f>
        <v>191</v>
      </c>
      <c r="M9701" s="84">
        <f t="shared" si="1827"/>
        <v>-1</v>
      </c>
      <c r="N9701" s="84">
        <f t="shared" si="1834"/>
        <v>0</v>
      </c>
      <c r="O9701" s="118">
        <f t="shared" si="1835"/>
        <v>0</v>
      </c>
      <c r="P9701" s="121">
        <f>AVERAGEIFS('Rekensheet Uurdata'!G:G,'Rekensheet Uurdata'!A:A,QUOTIENT('Rekensheet Kwartierdata'!A9701-1,4)+1)/4</f>
        <v>-0.25</v>
      </c>
      <c r="Q9701" s="84">
        <f>IFERROR(VALUE(VLOOKUP(A9701,'Bron Productie'!A:H,3))/4,-1)</f>
        <v>-1</v>
      </c>
      <c r="R9701" s="84">
        <f t="shared" si="1828"/>
        <v>-1</v>
      </c>
      <c r="S9701" s="84">
        <f t="shared" si="1836"/>
        <v>0</v>
      </c>
      <c r="T9701" s="86">
        <f t="shared" si="1837"/>
        <v>0</v>
      </c>
    </row>
    <row r="9702" spans="1:20" x14ac:dyDescent="0.25">
      <c r="A9702" s="113">
        <f t="shared" si="1829"/>
        <v>9697</v>
      </c>
      <c r="B9702" s="185">
        <f t="shared" si="1831"/>
        <v>43202</v>
      </c>
      <c r="C9702" s="118">
        <f t="shared" si="1830"/>
        <v>5</v>
      </c>
      <c r="D9702" s="121">
        <f>VLOOKUP(CONCATENATE(B9702,C9702),'Bron BM-prijzen'!A:L,11,FALSE)</f>
        <v>64</v>
      </c>
      <c r="E9702" s="118">
        <f>VLOOKUP(CONCATENATE(B9702,C9702),'Bron BM-prijzen'!A:L,12,FALSE)</f>
        <v>64</v>
      </c>
      <c r="F9702" s="121">
        <f>AVERAGEIFS('Rekensheet Uurdata'!E:E,'Rekensheet Uurdata'!A:A,QUOTIENT('Rekensheet Kwartierdata'!A9702-1,4)+1)/4</f>
        <v>-0.25</v>
      </c>
      <c r="G9702" s="84">
        <f>IFERROR(VALUE(VLOOKUP(A9702,'Bron Productie'!A:H,7))/4,-1)</f>
        <v>236.75</v>
      </c>
      <c r="H9702" s="84">
        <f t="shared" si="1826"/>
        <v>-1</v>
      </c>
      <c r="I9702" s="84">
        <f t="shared" si="1832"/>
        <v>0</v>
      </c>
      <c r="J9702" s="118">
        <f t="shared" si="1833"/>
        <v>0</v>
      </c>
      <c r="K9702" s="121">
        <f>AVERAGEIFS('Rekensheet Uurdata'!F:F,'Rekensheet Uurdata'!A:A,QUOTIENT('Rekensheet Kwartierdata'!A9702-1,4)+1)/4</f>
        <v>-0.25</v>
      </c>
      <c r="L9702" s="84">
        <f>IFERROR(VALUE(VLOOKUP(A9702,'Bron Productie'!A:H,5))/4,-1)</f>
        <v>188.75</v>
      </c>
      <c r="M9702" s="84">
        <f t="shared" si="1827"/>
        <v>-1</v>
      </c>
      <c r="N9702" s="84">
        <f t="shared" si="1834"/>
        <v>0</v>
      </c>
      <c r="O9702" s="118">
        <f t="shared" si="1835"/>
        <v>0</v>
      </c>
      <c r="P9702" s="121">
        <f>AVERAGEIFS('Rekensheet Uurdata'!G:G,'Rekensheet Uurdata'!A:A,QUOTIENT('Rekensheet Kwartierdata'!A9702-1,4)+1)/4</f>
        <v>-0.25</v>
      </c>
      <c r="Q9702" s="84">
        <f>IFERROR(VALUE(VLOOKUP(A9702,'Bron Productie'!A:H,3))/4,-1)</f>
        <v>-1</v>
      </c>
      <c r="R9702" s="84">
        <f t="shared" si="1828"/>
        <v>-1</v>
      </c>
      <c r="S9702" s="84">
        <f t="shared" si="1836"/>
        <v>0</v>
      </c>
      <c r="T9702" s="86">
        <f t="shared" si="1837"/>
        <v>0</v>
      </c>
    </row>
    <row r="9703" spans="1:20" x14ac:dyDescent="0.25">
      <c r="A9703" s="113">
        <f t="shared" si="1829"/>
        <v>9698</v>
      </c>
      <c r="B9703" s="185">
        <f t="shared" si="1831"/>
        <v>43202</v>
      </c>
      <c r="C9703" s="118">
        <f t="shared" si="1830"/>
        <v>6</v>
      </c>
      <c r="D9703" s="121">
        <f>VLOOKUP(CONCATENATE(B9703,C9703),'Bron BM-prijzen'!A:L,11,FALSE)</f>
        <v>60.87</v>
      </c>
      <c r="E9703" s="118">
        <f>VLOOKUP(CONCATENATE(B9703,C9703),'Bron BM-prijzen'!A:L,12,FALSE)</f>
        <v>60.87</v>
      </c>
      <c r="F9703" s="121">
        <f>AVERAGEIFS('Rekensheet Uurdata'!E:E,'Rekensheet Uurdata'!A:A,QUOTIENT('Rekensheet Kwartierdata'!A9703-1,4)+1)/4</f>
        <v>-0.25</v>
      </c>
      <c r="G9703" s="84">
        <f>IFERROR(VALUE(VLOOKUP(A9703,'Bron Productie'!A:H,7))/4,-1)</f>
        <v>225</v>
      </c>
      <c r="H9703" s="84">
        <f t="shared" si="1826"/>
        <v>-1</v>
      </c>
      <c r="I9703" s="84">
        <f t="shared" si="1832"/>
        <v>0</v>
      </c>
      <c r="J9703" s="118">
        <f t="shared" si="1833"/>
        <v>0</v>
      </c>
      <c r="K9703" s="121">
        <f>AVERAGEIFS('Rekensheet Uurdata'!F:F,'Rekensheet Uurdata'!A:A,QUOTIENT('Rekensheet Kwartierdata'!A9703-1,4)+1)/4</f>
        <v>-0.25</v>
      </c>
      <c r="L9703" s="84">
        <f>IFERROR(VALUE(VLOOKUP(A9703,'Bron Productie'!A:H,5))/4,-1)</f>
        <v>189</v>
      </c>
      <c r="M9703" s="84">
        <f t="shared" si="1827"/>
        <v>-1</v>
      </c>
      <c r="N9703" s="84">
        <f t="shared" si="1834"/>
        <v>0</v>
      </c>
      <c r="O9703" s="118">
        <f t="shared" si="1835"/>
        <v>0</v>
      </c>
      <c r="P9703" s="121">
        <f>AVERAGEIFS('Rekensheet Uurdata'!G:G,'Rekensheet Uurdata'!A:A,QUOTIENT('Rekensheet Kwartierdata'!A9703-1,4)+1)/4</f>
        <v>-0.25</v>
      </c>
      <c r="Q9703" s="84">
        <f>IFERROR(VALUE(VLOOKUP(A9703,'Bron Productie'!A:H,3))/4,-1)</f>
        <v>-1</v>
      </c>
      <c r="R9703" s="84">
        <f t="shared" si="1828"/>
        <v>-1</v>
      </c>
      <c r="S9703" s="84">
        <f t="shared" si="1836"/>
        <v>0</v>
      </c>
      <c r="T9703" s="86">
        <f t="shared" si="1837"/>
        <v>0</v>
      </c>
    </row>
    <row r="9704" spans="1:20" x14ac:dyDescent="0.25">
      <c r="A9704" s="113">
        <f t="shared" si="1829"/>
        <v>9699</v>
      </c>
      <c r="B9704" s="185">
        <f t="shared" si="1831"/>
        <v>43202</v>
      </c>
      <c r="C9704" s="118">
        <f t="shared" si="1830"/>
        <v>7</v>
      </c>
      <c r="D9704" s="121">
        <f>VLOOKUP(CONCATENATE(B9704,C9704),'Bron BM-prijzen'!A:L,11,FALSE)</f>
        <v>46.43</v>
      </c>
      <c r="E9704" s="118">
        <f>VLOOKUP(CONCATENATE(B9704,C9704),'Bron BM-prijzen'!A:L,12,FALSE)</f>
        <v>46.43</v>
      </c>
      <c r="F9704" s="121">
        <f>AVERAGEIFS('Rekensheet Uurdata'!E:E,'Rekensheet Uurdata'!A:A,QUOTIENT('Rekensheet Kwartierdata'!A9704-1,4)+1)/4</f>
        <v>-0.25</v>
      </c>
      <c r="G9704" s="84">
        <f>IFERROR(VALUE(VLOOKUP(A9704,'Bron Productie'!A:H,7))/4,-1)</f>
        <v>215</v>
      </c>
      <c r="H9704" s="84">
        <f t="shared" si="1826"/>
        <v>-1</v>
      </c>
      <c r="I9704" s="84">
        <f t="shared" si="1832"/>
        <v>0</v>
      </c>
      <c r="J9704" s="118">
        <f t="shared" si="1833"/>
        <v>0</v>
      </c>
      <c r="K9704" s="121">
        <f>AVERAGEIFS('Rekensheet Uurdata'!F:F,'Rekensheet Uurdata'!A:A,QUOTIENT('Rekensheet Kwartierdata'!A9704-1,4)+1)/4</f>
        <v>-0.25</v>
      </c>
      <c r="L9704" s="84">
        <f>IFERROR(VALUE(VLOOKUP(A9704,'Bron Productie'!A:H,5))/4,-1)</f>
        <v>188</v>
      </c>
      <c r="M9704" s="84">
        <f t="shared" si="1827"/>
        <v>-1</v>
      </c>
      <c r="N9704" s="84">
        <f t="shared" si="1834"/>
        <v>0</v>
      </c>
      <c r="O9704" s="118">
        <f t="shared" si="1835"/>
        <v>0</v>
      </c>
      <c r="P9704" s="121">
        <f>AVERAGEIFS('Rekensheet Uurdata'!G:G,'Rekensheet Uurdata'!A:A,QUOTIENT('Rekensheet Kwartierdata'!A9704-1,4)+1)/4</f>
        <v>-0.25</v>
      </c>
      <c r="Q9704" s="84">
        <f>IFERROR(VALUE(VLOOKUP(A9704,'Bron Productie'!A:H,3))/4,-1)</f>
        <v>-1</v>
      </c>
      <c r="R9704" s="84">
        <f t="shared" si="1828"/>
        <v>-1</v>
      </c>
      <c r="S9704" s="84">
        <f t="shared" si="1836"/>
        <v>0</v>
      </c>
      <c r="T9704" s="86">
        <f t="shared" si="1837"/>
        <v>0</v>
      </c>
    </row>
    <row r="9705" spans="1:20" x14ac:dyDescent="0.25">
      <c r="A9705" s="113">
        <f t="shared" si="1829"/>
        <v>9700</v>
      </c>
      <c r="B9705" s="185">
        <f t="shared" si="1831"/>
        <v>43202</v>
      </c>
      <c r="C9705" s="118">
        <f t="shared" si="1830"/>
        <v>8</v>
      </c>
      <c r="D9705" s="121">
        <f>VLOOKUP(CONCATENATE(B9705,C9705),'Bron BM-prijzen'!A:L,11,FALSE)</f>
        <v>36.76</v>
      </c>
      <c r="E9705" s="118">
        <f>VLOOKUP(CONCATENATE(B9705,C9705),'Bron BM-prijzen'!A:L,12,FALSE)</f>
        <v>35.049999999999997</v>
      </c>
      <c r="F9705" s="121">
        <f>AVERAGEIFS('Rekensheet Uurdata'!E:E,'Rekensheet Uurdata'!A:A,QUOTIENT('Rekensheet Kwartierdata'!A9705-1,4)+1)/4</f>
        <v>-0.25</v>
      </c>
      <c r="G9705" s="84">
        <f>IFERROR(VALUE(VLOOKUP(A9705,'Bron Productie'!A:H,7))/4,-1)</f>
        <v>202.5</v>
      </c>
      <c r="H9705" s="84">
        <f t="shared" si="1826"/>
        <v>-1</v>
      </c>
      <c r="I9705" s="84">
        <f t="shared" si="1832"/>
        <v>0</v>
      </c>
      <c r="J9705" s="118">
        <f t="shared" si="1833"/>
        <v>0</v>
      </c>
      <c r="K9705" s="121">
        <f>AVERAGEIFS('Rekensheet Uurdata'!F:F,'Rekensheet Uurdata'!A:A,QUOTIENT('Rekensheet Kwartierdata'!A9705-1,4)+1)/4</f>
        <v>-0.25</v>
      </c>
      <c r="L9705" s="84">
        <f>IFERROR(VALUE(VLOOKUP(A9705,'Bron Productie'!A:H,5))/4,-1)</f>
        <v>186.5</v>
      </c>
      <c r="M9705" s="84">
        <f t="shared" si="1827"/>
        <v>-1</v>
      </c>
      <c r="N9705" s="84">
        <f t="shared" si="1834"/>
        <v>0</v>
      </c>
      <c r="O9705" s="118">
        <f t="shared" si="1835"/>
        <v>0</v>
      </c>
      <c r="P9705" s="121">
        <f>AVERAGEIFS('Rekensheet Uurdata'!G:G,'Rekensheet Uurdata'!A:A,QUOTIENT('Rekensheet Kwartierdata'!A9705-1,4)+1)/4</f>
        <v>-0.25</v>
      </c>
      <c r="Q9705" s="84">
        <f>IFERROR(VALUE(VLOOKUP(A9705,'Bron Productie'!A:H,3))/4,-1)</f>
        <v>-1</v>
      </c>
      <c r="R9705" s="84">
        <f t="shared" si="1828"/>
        <v>-1</v>
      </c>
      <c r="S9705" s="84">
        <f t="shared" si="1836"/>
        <v>0</v>
      </c>
      <c r="T9705" s="86">
        <f t="shared" si="1837"/>
        <v>0</v>
      </c>
    </row>
    <row r="9706" spans="1:20" x14ac:dyDescent="0.25">
      <c r="A9706" s="113">
        <f t="shared" si="1829"/>
        <v>9701</v>
      </c>
      <c r="B9706" s="185">
        <f t="shared" si="1831"/>
        <v>43202</v>
      </c>
      <c r="C9706" s="118">
        <f t="shared" si="1830"/>
        <v>9</v>
      </c>
      <c r="D9706" s="121">
        <f>VLOOKUP(CONCATENATE(B9706,C9706),'Bron BM-prijzen'!A:L,11,FALSE)</f>
        <v>40.76</v>
      </c>
      <c r="E9706" s="118">
        <f>VLOOKUP(CONCATENATE(B9706,C9706),'Bron BM-prijzen'!A:L,12,FALSE)</f>
        <v>40.76</v>
      </c>
      <c r="F9706" s="121">
        <f>AVERAGEIFS('Rekensheet Uurdata'!E:E,'Rekensheet Uurdata'!A:A,QUOTIENT('Rekensheet Kwartierdata'!A9706-1,4)+1)/4</f>
        <v>-0.25</v>
      </c>
      <c r="G9706" s="84">
        <f>IFERROR(VALUE(VLOOKUP(A9706,'Bron Productie'!A:H,7))/4,-1)</f>
        <v>204</v>
      </c>
      <c r="H9706" s="84">
        <f t="shared" si="1826"/>
        <v>-1</v>
      </c>
      <c r="I9706" s="84">
        <f t="shared" si="1832"/>
        <v>0</v>
      </c>
      <c r="J9706" s="118">
        <f t="shared" si="1833"/>
        <v>0</v>
      </c>
      <c r="K9706" s="121">
        <f>AVERAGEIFS('Rekensheet Uurdata'!F:F,'Rekensheet Uurdata'!A:A,QUOTIENT('Rekensheet Kwartierdata'!A9706-1,4)+1)/4</f>
        <v>-0.25</v>
      </c>
      <c r="L9706" s="84">
        <f>IFERROR(VALUE(VLOOKUP(A9706,'Bron Productie'!A:H,5))/4,-1)</f>
        <v>184.5</v>
      </c>
      <c r="M9706" s="84">
        <f t="shared" si="1827"/>
        <v>-1</v>
      </c>
      <c r="N9706" s="84">
        <f t="shared" si="1834"/>
        <v>0</v>
      </c>
      <c r="O9706" s="118">
        <f t="shared" si="1835"/>
        <v>0</v>
      </c>
      <c r="P9706" s="121">
        <f>AVERAGEIFS('Rekensheet Uurdata'!G:G,'Rekensheet Uurdata'!A:A,QUOTIENT('Rekensheet Kwartierdata'!A9706-1,4)+1)/4</f>
        <v>-0.25</v>
      </c>
      <c r="Q9706" s="84">
        <f>IFERROR(VALUE(VLOOKUP(A9706,'Bron Productie'!A:H,3))/4,-1)</f>
        <v>-1</v>
      </c>
      <c r="R9706" s="84">
        <f t="shared" si="1828"/>
        <v>-1</v>
      </c>
      <c r="S9706" s="84">
        <f t="shared" si="1836"/>
        <v>0</v>
      </c>
      <c r="T9706" s="86">
        <f t="shared" si="1837"/>
        <v>0</v>
      </c>
    </row>
    <row r="9707" spans="1:20" x14ac:dyDescent="0.25">
      <c r="A9707" s="113">
        <f t="shared" si="1829"/>
        <v>9702</v>
      </c>
      <c r="B9707" s="185">
        <f t="shared" si="1831"/>
        <v>43202</v>
      </c>
      <c r="C9707" s="118">
        <f t="shared" si="1830"/>
        <v>10</v>
      </c>
      <c r="D9707" s="121">
        <f>VLOOKUP(CONCATENATE(B9707,C9707),'Bron BM-prijzen'!A:L,11,FALSE)</f>
        <v>46</v>
      </c>
      <c r="E9707" s="118">
        <f>VLOOKUP(CONCATENATE(B9707,C9707),'Bron BM-prijzen'!A:L,12,FALSE)</f>
        <v>46</v>
      </c>
      <c r="F9707" s="121">
        <f>AVERAGEIFS('Rekensheet Uurdata'!E:E,'Rekensheet Uurdata'!A:A,QUOTIENT('Rekensheet Kwartierdata'!A9707-1,4)+1)/4</f>
        <v>-0.25</v>
      </c>
      <c r="G9707" s="84">
        <f>IFERROR(VALUE(VLOOKUP(A9707,'Bron Productie'!A:H,7))/4,-1)</f>
        <v>198.25</v>
      </c>
      <c r="H9707" s="84">
        <f t="shared" si="1826"/>
        <v>-1</v>
      </c>
      <c r="I9707" s="84">
        <f t="shared" si="1832"/>
        <v>0</v>
      </c>
      <c r="J9707" s="118">
        <f t="shared" si="1833"/>
        <v>0</v>
      </c>
      <c r="K9707" s="121">
        <f>AVERAGEIFS('Rekensheet Uurdata'!F:F,'Rekensheet Uurdata'!A:A,QUOTIENT('Rekensheet Kwartierdata'!A9707-1,4)+1)/4</f>
        <v>-0.25</v>
      </c>
      <c r="L9707" s="84">
        <f>IFERROR(VALUE(VLOOKUP(A9707,'Bron Productie'!A:H,5))/4,-1)</f>
        <v>181.25</v>
      </c>
      <c r="M9707" s="84">
        <f t="shared" si="1827"/>
        <v>-1</v>
      </c>
      <c r="N9707" s="84">
        <f t="shared" si="1834"/>
        <v>0</v>
      </c>
      <c r="O9707" s="118">
        <f t="shared" si="1835"/>
        <v>0</v>
      </c>
      <c r="P9707" s="121">
        <f>AVERAGEIFS('Rekensheet Uurdata'!G:G,'Rekensheet Uurdata'!A:A,QUOTIENT('Rekensheet Kwartierdata'!A9707-1,4)+1)/4</f>
        <v>-0.25</v>
      </c>
      <c r="Q9707" s="84">
        <f>IFERROR(VALUE(VLOOKUP(A9707,'Bron Productie'!A:H,3))/4,-1)</f>
        <v>-1</v>
      </c>
      <c r="R9707" s="84">
        <f t="shared" si="1828"/>
        <v>-1</v>
      </c>
      <c r="S9707" s="84">
        <f t="shared" si="1836"/>
        <v>0</v>
      </c>
      <c r="T9707" s="86">
        <f t="shared" si="1837"/>
        <v>0</v>
      </c>
    </row>
    <row r="9708" spans="1:20" x14ac:dyDescent="0.25">
      <c r="A9708" s="113">
        <f t="shared" si="1829"/>
        <v>9703</v>
      </c>
      <c r="B9708" s="185">
        <f t="shared" si="1831"/>
        <v>43202</v>
      </c>
      <c r="C9708" s="118">
        <f t="shared" si="1830"/>
        <v>11</v>
      </c>
      <c r="D9708" s="121">
        <f>VLOOKUP(CONCATENATE(B9708,C9708),'Bron BM-prijzen'!A:L,11,FALSE)</f>
        <v>34.39</v>
      </c>
      <c r="E9708" s="118">
        <f>VLOOKUP(CONCATENATE(B9708,C9708),'Bron BM-prijzen'!A:L,12,FALSE)</f>
        <v>34.39</v>
      </c>
      <c r="F9708" s="121">
        <f>AVERAGEIFS('Rekensheet Uurdata'!E:E,'Rekensheet Uurdata'!A:A,QUOTIENT('Rekensheet Kwartierdata'!A9708-1,4)+1)/4</f>
        <v>-0.25</v>
      </c>
      <c r="G9708" s="84">
        <f>IFERROR(VALUE(VLOOKUP(A9708,'Bron Productie'!A:H,7))/4,-1)</f>
        <v>209.25</v>
      </c>
      <c r="H9708" s="84">
        <f t="shared" si="1826"/>
        <v>-1</v>
      </c>
      <c r="I9708" s="84">
        <f t="shared" si="1832"/>
        <v>0</v>
      </c>
      <c r="J9708" s="118">
        <f t="shared" si="1833"/>
        <v>0</v>
      </c>
      <c r="K9708" s="121">
        <f>AVERAGEIFS('Rekensheet Uurdata'!F:F,'Rekensheet Uurdata'!A:A,QUOTIENT('Rekensheet Kwartierdata'!A9708-1,4)+1)/4</f>
        <v>-0.25</v>
      </c>
      <c r="L9708" s="84">
        <f>IFERROR(VALUE(VLOOKUP(A9708,'Bron Productie'!A:H,5))/4,-1)</f>
        <v>181.5</v>
      </c>
      <c r="M9708" s="84">
        <f t="shared" si="1827"/>
        <v>-1</v>
      </c>
      <c r="N9708" s="84">
        <f t="shared" si="1834"/>
        <v>0</v>
      </c>
      <c r="O9708" s="118">
        <f t="shared" si="1835"/>
        <v>0</v>
      </c>
      <c r="P9708" s="121">
        <f>AVERAGEIFS('Rekensheet Uurdata'!G:G,'Rekensheet Uurdata'!A:A,QUOTIENT('Rekensheet Kwartierdata'!A9708-1,4)+1)/4</f>
        <v>-0.25</v>
      </c>
      <c r="Q9708" s="84">
        <f>IFERROR(VALUE(VLOOKUP(A9708,'Bron Productie'!A:H,3))/4,-1)</f>
        <v>-1</v>
      </c>
      <c r="R9708" s="84">
        <f t="shared" si="1828"/>
        <v>-1</v>
      </c>
      <c r="S9708" s="84">
        <f t="shared" si="1836"/>
        <v>0</v>
      </c>
      <c r="T9708" s="86">
        <f t="shared" si="1837"/>
        <v>0</v>
      </c>
    </row>
    <row r="9709" spans="1:20" x14ac:dyDescent="0.25">
      <c r="A9709" s="113">
        <f t="shared" si="1829"/>
        <v>9704</v>
      </c>
      <c r="B9709" s="185">
        <f t="shared" si="1831"/>
        <v>43202</v>
      </c>
      <c r="C9709" s="118">
        <f t="shared" si="1830"/>
        <v>12</v>
      </c>
      <c r="D9709" s="121">
        <f>VLOOKUP(CONCATENATE(B9709,C9709),'Bron BM-prijzen'!A:L,11,FALSE)</f>
        <v>32.76</v>
      </c>
      <c r="E9709" s="118">
        <f>VLOOKUP(CONCATENATE(B9709,C9709),'Bron BM-prijzen'!A:L,12,FALSE)</f>
        <v>32.76</v>
      </c>
      <c r="F9709" s="121">
        <f>AVERAGEIFS('Rekensheet Uurdata'!E:E,'Rekensheet Uurdata'!A:A,QUOTIENT('Rekensheet Kwartierdata'!A9709-1,4)+1)/4</f>
        <v>-0.25</v>
      </c>
      <c r="G9709" s="84">
        <f>IFERROR(VALUE(VLOOKUP(A9709,'Bron Productie'!A:H,7))/4,-1)</f>
        <v>201.5</v>
      </c>
      <c r="H9709" s="84">
        <f t="shared" si="1826"/>
        <v>-1</v>
      </c>
      <c r="I9709" s="84">
        <f t="shared" si="1832"/>
        <v>0</v>
      </c>
      <c r="J9709" s="118">
        <f t="shared" si="1833"/>
        <v>0</v>
      </c>
      <c r="K9709" s="121">
        <f>AVERAGEIFS('Rekensheet Uurdata'!F:F,'Rekensheet Uurdata'!A:A,QUOTIENT('Rekensheet Kwartierdata'!A9709-1,4)+1)/4</f>
        <v>-0.25</v>
      </c>
      <c r="L9709" s="84">
        <f>IFERROR(VALUE(VLOOKUP(A9709,'Bron Productie'!A:H,5))/4,-1)</f>
        <v>181</v>
      </c>
      <c r="M9709" s="84">
        <f t="shared" si="1827"/>
        <v>-1</v>
      </c>
      <c r="N9709" s="84">
        <f t="shared" si="1834"/>
        <v>0</v>
      </c>
      <c r="O9709" s="118">
        <f t="shared" si="1835"/>
        <v>0</v>
      </c>
      <c r="P9709" s="121">
        <f>AVERAGEIFS('Rekensheet Uurdata'!G:G,'Rekensheet Uurdata'!A:A,QUOTIENT('Rekensheet Kwartierdata'!A9709-1,4)+1)/4</f>
        <v>-0.25</v>
      </c>
      <c r="Q9709" s="84">
        <f>IFERROR(VALUE(VLOOKUP(A9709,'Bron Productie'!A:H,3))/4,-1)</f>
        <v>-1</v>
      </c>
      <c r="R9709" s="84">
        <f t="shared" si="1828"/>
        <v>-1</v>
      </c>
      <c r="S9709" s="84">
        <f t="shared" si="1836"/>
        <v>0</v>
      </c>
      <c r="T9709" s="86">
        <f t="shared" si="1837"/>
        <v>0</v>
      </c>
    </row>
    <row r="9710" spans="1:20" x14ac:dyDescent="0.25">
      <c r="A9710" s="113">
        <f t="shared" si="1829"/>
        <v>9705</v>
      </c>
      <c r="B9710" s="185">
        <f t="shared" si="1831"/>
        <v>43202</v>
      </c>
      <c r="C9710" s="118">
        <f t="shared" si="1830"/>
        <v>13</v>
      </c>
      <c r="D9710" s="121">
        <f>VLOOKUP(CONCATENATE(B9710,C9710),'Bron BM-prijzen'!A:L,11,FALSE)</f>
        <v>37.119999999999997</v>
      </c>
      <c r="E9710" s="118">
        <f>VLOOKUP(CONCATENATE(B9710,C9710),'Bron BM-prijzen'!A:L,12,FALSE)</f>
        <v>32.76</v>
      </c>
      <c r="F9710" s="121">
        <f>AVERAGEIFS('Rekensheet Uurdata'!E:E,'Rekensheet Uurdata'!A:A,QUOTIENT('Rekensheet Kwartierdata'!A9710-1,4)+1)/4</f>
        <v>-0.25</v>
      </c>
      <c r="G9710" s="84">
        <f>IFERROR(VALUE(VLOOKUP(A9710,'Bron Productie'!A:H,7))/4,-1)</f>
        <v>200.5</v>
      </c>
      <c r="H9710" s="84">
        <f t="shared" si="1826"/>
        <v>-1</v>
      </c>
      <c r="I9710" s="84">
        <f t="shared" si="1832"/>
        <v>0</v>
      </c>
      <c r="J9710" s="118">
        <f t="shared" si="1833"/>
        <v>0</v>
      </c>
      <c r="K9710" s="121">
        <f>AVERAGEIFS('Rekensheet Uurdata'!F:F,'Rekensheet Uurdata'!A:A,QUOTIENT('Rekensheet Kwartierdata'!A9710-1,4)+1)/4</f>
        <v>-0.25</v>
      </c>
      <c r="L9710" s="84">
        <f>IFERROR(VALUE(VLOOKUP(A9710,'Bron Productie'!A:H,5))/4,-1)</f>
        <v>181.75</v>
      </c>
      <c r="M9710" s="84">
        <f t="shared" si="1827"/>
        <v>-1</v>
      </c>
      <c r="N9710" s="84">
        <f t="shared" si="1834"/>
        <v>0</v>
      </c>
      <c r="O9710" s="118">
        <f t="shared" si="1835"/>
        <v>0</v>
      </c>
      <c r="P9710" s="121">
        <f>AVERAGEIFS('Rekensheet Uurdata'!G:G,'Rekensheet Uurdata'!A:A,QUOTIENT('Rekensheet Kwartierdata'!A9710-1,4)+1)/4</f>
        <v>-0.25</v>
      </c>
      <c r="Q9710" s="84">
        <f>IFERROR(VALUE(VLOOKUP(A9710,'Bron Productie'!A:H,3))/4,-1)</f>
        <v>-1</v>
      </c>
      <c r="R9710" s="84">
        <f t="shared" si="1828"/>
        <v>-1</v>
      </c>
      <c r="S9710" s="84">
        <f t="shared" si="1836"/>
        <v>0</v>
      </c>
      <c r="T9710" s="86">
        <f t="shared" si="1837"/>
        <v>0</v>
      </c>
    </row>
    <row r="9711" spans="1:20" x14ac:dyDescent="0.25">
      <c r="A9711" s="113">
        <f t="shared" si="1829"/>
        <v>9706</v>
      </c>
      <c r="B9711" s="185">
        <f t="shared" si="1831"/>
        <v>43202</v>
      </c>
      <c r="C9711" s="118">
        <f t="shared" si="1830"/>
        <v>14</v>
      </c>
      <c r="D9711" s="121">
        <f>VLOOKUP(CONCATENATE(B9711,C9711),'Bron BM-prijzen'!A:L,11,FALSE)</f>
        <v>40.76</v>
      </c>
      <c r="E9711" s="118">
        <f>VLOOKUP(CONCATENATE(B9711,C9711),'Bron BM-prijzen'!A:L,12,FALSE)</f>
        <v>40.76</v>
      </c>
      <c r="F9711" s="121">
        <f>AVERAGEIFS('Rekensheet Uurdata'!E:E,'Rekensheet Uurdata'!A:A,QUOTIENT('Rekensheet Kwartierdata'!A9711-1,4)+1)/4</f>
        <v>-0.25</v>
      </c>
      <c r="G9711" s="84">
        <f>IFERROR(VALUE(VLOOKUP(A9711,'Bron Productie'!A:H,7))/4,-1)</f>
        <v>217</v>
      </c>
      <c r="H9711" s="84">
        <f t="shared" si="1826"/>
        <v>-1</v>
      </c>
      <c r="I9711" s="84">
        <f t="shared" si="1832"/>
        <v>0</v>
      </c>
      <c r="J9711" s="118">
        <f t="shared" si="1833"/>
        <v>0</v>
      </c>
      <c r="K9711" s="121">
        <f>AVERAGEIFS('Rekensheet Uurdata'!F:F,'Rekensheet Uurdata'!A:A,QUOTIENT('Rekensheet Kwartierdata'!A9711-1,4)+1)/4</f>
        <v>-0.25</v>
      </c>
      <c r="L9711" s="84">
        <f>IFERROR(VALUE(VLOOKUP(A9711,'Bron Productie'!A:H,5))/4,-1)</f>
        <v>179.75</v>
      </c>
      <c r="M9711" s="84">
        <f t="shared" si="1827"/>
        <v>-1</v>
      </c>
      <c r="N9711" s="84">
        <f t="shared" si="1834"/>
        <v>0</v>
      </c>
      <c r="O9711" s="118">
        <f t="shared" si="1835"/>
        <v>0</v>
      </c>
      <c r="P9711" s="121">
        <f>AVERAGEIFS('Rekensheet Uurdata'!G:G,'Rekensheet Uurdata'!A:A,QUOTIENT('Rekensheet Kwartierdata'!A9711-1,4)+1)/4</f>
        <v>-0.25</v>
      </c>
      <c r="Q9711" s="84">
        <f>IFERROR(VALUE(VLOOKUP(A9711,'Bron Productie'!A:H,3))/4,-1)</f>
        <v>-1</v>
      </c>
      <c r="R9711" s="84">
        <f t="shared" si="1828"/>
        <v>-1</v>
      </c>
      <c r="S9711" s="84">
        <f t="shared" si="1836"/>
        <v>0</v>
      </c>
      <c r="T9711" s="86">
        <f t="shared" si="1837"/>
        <v>0</v>
      </c>
    </row>
    <row r="9712" spans="1:20" x14ac:dyDescent="0.25">
      <c r="A9712" s="113">
        <f t="shared" si="1829"/>
        <v>9707</v>
      </c>
      <c r="B9712" s="185">
        <f t="shared" si="1831"/>
        <v>43202</v>
      </c>
      <c r="C9712" s="118">
        <f t="shared" si="1830"/>
        <v>15</v>
      </c>
      <c r="D9712" s="121">
        <f>VLOOKUP(CONCATENATE(B9712,C9712),'Bron BM-prijzen'!A:L,11,FALSE)</f>
        <v>36.1</v>
      </c>
      <c r="E9712" s="118">
        <f>VLOOKUP(CONCATENATE(B9712,C9712),'Bron BM-prijzen'!A:L,12,FALSE)</f>
        <v>36.1</v>
      </c>
      <c r="F9712" s="121">
        <f>AVERAGEIFS('Rekensheet Uurdata'!E:E,'Rekensheet Uurdata'!A:A,QUOTIENT('Rekensheet Kwartierdata'!A9712-1,4)+1)/4</f>
        <v>-0.25</v>
      </c>
      <c r="G9712" s="84">
        <f>IFERROR(VALUE(VLOOKUP(A9712,'Bron Productie'!A:H,7))/4,-1)</f>
        <v>229</v>
      </c>
      <c r="H9712" s="84">
        <f t="shared" si="1826"/>
        <v>-1</v>
      </c>
      <c r="I9712" s="84">
        <f t="shared" si="1832"/>
        <v>0</v>
      </c>
      <c r="J9712" s="118">
        <f t="shared" si="1833"/>
        <v>0</v>
      </c>
      <c r="K9712" s="121">
        <f>AVERAGEIFS('Rekensheet Uurdata'!F:F,'Rekensheet Uurdata'!A:A,QUOTIENT('Rekensheet Kwartierdata'!A9712-1,4)+1)/4</f>
        <v>-0.25</v>
      </c>
      <c r="L9712" s="84">
        <f>IFERROR(VALUE(VLOOKUP(A9712,'Bron Productie'!A:H,5))/4,-1)</f>
        <v>174</v>
      </c>
      <c r="M9712" s="84">
        <f t="shared" si="1827"/>
        <v>-1</v>
      </c>
      <c r="N9712" s="84">
        <f t="shared" si="1834"/>
        <v>0</v>
      </c>
      <c r="O9712" s="118">
        <f t="shared" si="1835"/>
        <v>0</v>
      </c>
      <c r="P9712" s="121">
        <f>AVERAGEIFS('Rekensheet Uurdata'!G:G,'Rekensheet Uurdata'!A:A,QUOTIENT('Rekensheet Kwartierdata'!A9712-1,4)+1)/4</f>
        <v>-0.25</v>
      </c>
      <c r="Q9712" s="84">
        <f>IFERROR(VALUE(VLOOKUP(A9712,'Bron Productie'!A:H,3))/4,-1)</f>
        <v>-1</v>
      </c>
      <c r="R9712" s="84">
        <f t="shared" si="1828"/>
        <v>-1</v>
      </c>
      <c r="S9712" s="84">
        <f t="shared" si="1836"/>
        <v>0</v>
      </c>
      <c r="T9712" s="86">
        <f t="shared" si="1837"/>
        <v>0</v>
      </c>
    </row>
    <row r="9713" spans="1:20" x14ac:dyDescent="0.25">
      <c r="A9713" s="113">
        <f t="shared" si="1829"/>
        <v>9708</v>
      </c>
      <c r="B9713" s="185">
        <f t="shared" si="1831"/>
        <v>43202</v>
      </c>
      <c r="C9713" s="118">
        <f t="shared" si="1830"/>
        <v>16</v>
      </c>
      <c r="D9713" s="121">
        <f>VLOOKUP(CONCATENATE(B9713,C9713),'Bron BM-prijzen'!A:L,11,FALSE)</f>
        <v>33.78</v>
      </c>
      <c r="E9713" s="118">
        <f>VLOOKUP(CONCATENATE(B9713,C9713),'Bron BM-prijzen'!A:L,12,FALSE)</f>
        <v>33.78</v>
      </c>
      <c r="F9713" s="121">
        <f>AVERAGEIFS('Rekensheet Uurdata'!E:E,'Rekensheet Uurdata'!A:A,QUOTIENT('Rekensheet Kwartierdata'!A9713-1,4)+1)/4</f>
        <v>-0.25</v>
      </c>
      <c r="G9713" s="84">
        <f>IFERROR(VALUE(VLOOKUP(A9713,'Bron Productie'!A:H,7))/4,-1)</f>
        <v>233.75</v>
      </c>
      <c r="H9713" s="84">
        <f t="shared" si="1826"/>
        <v>-1</v>
      </c>
      <c r="I9713" s="84">
        <f t="shared" si="1832"/>
        <v>0</v>
      </c>
      <c r="J9713" s="118">
        <f t="shared" si="1833"/>
        <v>0</v>
      </c>
      <c r="K9713" s="121">
        <f>AVERAGEIFS('Rekensheet Uurdata'!F:F,'Rekensheet Uurdata'!A:A,QUOTIENT('Rekensheet Kwartierdata'!A9713-1,4)+1)/4</f>
        <v>-0.25</v>
      </c>
      <c r="L9713" s="84">
        <f>IFERROR(VALUE(VLOOKUP(A9713,'Bron Productie'!A:H,5))/4,-1)</f>
        <v>171</v>
      </c>
      <c r="M9713" s="84">
        <f t="shared" si="1827"/>
        <v>-1</v>
      </c>
      <c r="N9713" s="84">
        <f t="shared" si="1834"/>
        <v>0</v>
      </c>
      <c r="O9713" s="118">
        <f t="shared" si="1835"/>
        <v>0</v>
      </c>
      <c r="P9713" s="121">
        <f>AVERAGEIFS('Rekensheet Uurdata'!G:G,'Rekensheet Uurdata'!A:A,QUOTIENT('Rekensheet Kwartierdata'!A9713-1,4)+1)/4</f>
        <v>-0.25</v>
      </c>
      <c r="Q9713" s="84">
        <f>IFERROR(VALUE(VLOOKUP(A9713,'Bron Productie'!A:H,3))/4,-1)</f>
        <v>-1</v>
      </c>
      <c r="R9713" s="84">
        <f t="shared" si="1828"/>
        <v>-1</v>
      </c>
      <c r="S9713" s="84">
        <f t="shared" si="1836"/>
        <v>0</v>
      </c>
      <c r="T9713" s="86">
        <f t="shared" si="1837"/>
        <v>0</v>
      </c>
    </row>
    <row r="9714" spans="1:20" x14ac:dyDescent="0.25">
      <c r="A9714" s="113">
        <f t="shared" si="1829"/>
        <v>9709</v>
      </c>
      <c r="B9714" s="185">
        <f t="shared" si="1831"/>
        <v>43202</v>
      </c>
      <c r="C9714" s="118">
        <f t="shared" si="1830"/>
        <v>17</v>
      </c>
      <c r="D9714" s="121">
        <f>VLOOKUP(CONCATENATE(B9714,C9714),'Bron BM-prijzen'!A:L,11,FALSE)</f>
        <v>35.1</v>
      </c>
      <c r="E9714" s="118">
        <f>VLOOKUP(CONCATENATE(B9714,C9714),'Bron BM-prijzen'!A:L,12,FALSE)</f>
        <v>35.1</v>
      </c>
      <c r="F9714" s="121">
        <f>AVERAGEIFS('Rekensheet Uurdata'!E:E,'Rekensheet Uurdata'!A:A,QUOTIENT('Rekensheet Kwartierdata'!A9714-1,4)+1)/4</f>
        <v>-0.25</v>
      </c>
      <c r="G9714" s="84">
        <f>IFERROR(VALUE(VLOOKUP(A9714,'Bron Productie'!A:H,7))/4,-1)</f>
        <v>222.5</v>
      </c>
      <c r="H9714" s="84">
        <f t="shared" si="1826"/>
        <v>-1</v>
      </c>
      <c r="I9714" s="84">
        <f t="shared" si="1832"/>
        <v>0</v>
      </c>
      <c r="J9714" s="118">
        <f t="shared" si="1833"/>
        <v>0</v>
      </c>
      <c r="K9714" s="121">
        <f>AVERAGEIFS('Rekensheet Uurdata'!F:F,'Rekensheet Uurdata'!A:A,QUOTIENT('Rekensheet Kwartierdata'!A9714-1,4)+1)/4</f>
        <v>-0.25</v>
      </c>
      <c r="L9714" s="84">
        <f>IFERROR(VALUE(VLOOKUP(A9714,'Bron Productie'!A:H,5))/4,-1)</f>
        <v>171</v>
      </c>
      <c r="M9714" s="84">
        <f t="shared" si="1827"/>
        <v>-1</v>
      </c>
      <c r="N9714" s="84">
        <f t="shared" si="1834"/>
        <v>0</v>
      </c>
      <c r="O9714" s="118">
        <f t="shared" si="1835"/>
        <v>0</v>
      </c>
      <c r="P9714" s="121">
        <f>AVERAGEIFS('Rekensheet Uurdata'!G:G,'Rekensheet Uurdata'!A:A,QUOTIENT('Rekensheet Kwartierdata'!A9714-1,4)+1)/4</f>
        <v>-0.25</v>
      </c>
      <c r="Q9714" s="84">
        <f>IFERROR(VALUE(VLOOKUP(A9714,'Bron Productie'!A:H,3))/4,-1)</f>
        <v>-1</v>
      </c>
      <c r="R9714" s="84">
        <f t="shared" si="1828"/>
        <v>-1</v>
      </c>
      <c r="S9714" s="84">
        <f t="shared" si="1836"/>
        <v>0</v>
      </c>
      <c r="T9714" s="86">
        <f t="shared" si="1837"/>
        <v>0</v>
      </c>
    </row>
    <row r="9715" spans="1:20" x14ac:dyDescent="0.25">
      <c r="A9715" s="113">
        <f t="shared" si="1829"/>
        <v>9710</v>
      </c>
      <c r="B9715" s="185">
        <f t="shared" si="1831"/>
        <v>43202</v>
      </c>
      <c r="C9715" s="118">
        <f t="shared" si="1830"/>
        <v>18</v>
      </c>
      <c r="D9715" s="121">
        <f>VLOOKUP(CONCATENATE(B9715,C9715),'Bron BM-prijzen'!A:L,11,FALSE)</f>
        <v>34.11</v>
      </c>
      <c r="E9715" s="118">
        <f>VLOOKUP(CONCATENATE(B9715,C9715),'Bron BM-prijzen'!A:L,12,FALSE)</f>
        <v>34.11</v>
      </c>
      <c r="F9715" s="121">
        <f>AVERAGEIFS('Rekensheet Uurdata'!E:E,'Rekensheet Uurdata'!A:A,QUOTIENT('Rekensheet Kwartierdata'!A9715-1,4)+1)/4</f>
        <v>-0.25</v>
      </c>
      <c r="G9715" s="84">
        <f>IFERROR(VALUE(VLOOKUP(A9715,'Bron Productie'!A:H,7))/4,-1)</f>
        <v>225.5</v>
      </c>
      <c r="H9715" s="84">
        <f t="shared" si="1826"/>
        <v>-1</v>
      </c>
      <c r="I9715" s="84">
        <f t="shared" si="1832"/>
        <v>0</v>
      </c>
      <c r="J9715" s="118">
        <f t="shared" si="1833"/>
        <v>0</v>
      </c>
      <c r="K9715" s="121">
        <f>AVERAGEIFS('Rekensheet Uurdata'!F:F,'Rekensheet Uurdata'!A:A,QUOTIENT('Rekensheet Kwartierdata'!A9715-1,4)+1)/4</f>
        <v>-0.25</v>
      </c>
      <c r="L9715" s="84">
        <f>IFERROR(VALUE(VLOOKUP(A9715,'Bron Productie'!A:H,5))/4,-1)</f>
        <v>165.5</v>
      </c>
      <c r="M9715" s="84">
        <f t="shared" si="1827"/>
        <v>-1</v>
      </c>
      <c r="N9715" s="84">
        <f t="shared" si="1834"/>
        <v>0</v>
      </c>
      <c r="O9715" s="118">
        <f t="shared" si="1835"/>
        <v>0</v>
      </c>
      <c r="P9715" s="121">
        <f>AVERAGEIFS('Rekensheet Uurdata'!G:G,'Rekensheet Uurdata'!A:A,QUOTIENT('Rekensheet Kwartierdata'!A9715-1,4)+1)/4</f>
        <v>-0.25</v>
      </c>
      <c r="Q9715" s="84">
        <f>IFERROR(VALUE(VLOOKUP(A9715,'Bron Productie'!A:H,3))/4,-1)</f>
        <v>-1</v>
      </c>
      <c r="R9715" s="84">
        <f t="shared" si="1828"/>
        <v>-1</v>
      </c>
      <c r="S9715" s="84">
        <f t="shared" si="1836"/>
        <v>0</v>
      </c>
      <c r="T9715" s="86">
        <f t="shared" si="1837"/>
        <v>0</v>
      </c>
    </row>
    <row r="9716" spans="1:20" x14ac:dyDescent="0.25">
      <c r="A9716" s="113">
        <f t="shared" si="1829"/>
        <v>9711</v>
      </c>
      <c r="B9716" s="185">
        <f t="shared" si="1831"/>
        <v>43202</v>
      </c>
      <c r="C9716" s="118">
        <f t="shared" si="1830"/>
        <v>19</v>
      </c>
      <c r="D9716" s="121">
        <f>VLOOKUP(CONCATENATE(B9716,C9716),'Bron BM-prijzen'!A:L,11,FALSE)</f>
        <v>34.090000000000003</v>
      </c>
      <c r="E9716" s="118">
        <f>VLOOKUP(CONCATENATE(B9716,C9716),'Bron BM-prijzen'!A:L,12,FALSE)</f>
        <v>34.090000000000003</v>
      </c>
      <c r="F9716" s="121">
        <f>AVERAGEIFS('Rekensheet Uurdata'!E:E,'Rekensheet Uurdata'!A:A,QUOTIENT('Rekensheet Kwartierdata'!A9716-1,4)+1)/4</f>
        <v>-0.25</v>
      </c>
      <c r="G9716" s="84">
        <f>IFERROR(VALUE(VLOOKUP(A9716,'Bron Productie'!A:H,7))/4,-1)</f>
        <v>225</v>
      </c>
      <c r="H9716" s="84">
        <f t="shared" si="1826"/>
        <v>-1</v>
      </c>
      <c r="I9716" s="84">
        <f t="shared" si="1832"/>
        <v>0</v>
      </c>
      <c r="J9716" s="118">
        <f t="shared" si="1833"/>
        <v>0</v>
      </c>
      <c r="K9716" s="121">
        <f>AVERAGEIFS('Rekensheet Uurdata'!F:F,'Rekensheet Uurdata'!A:A,QUOTIENT('Rekensheet Kwartierdata'!A9716-1,4)+1)/4</f>
        <v>-0.25</v>
      </c>
      <c r="L9716" s="84">
        <f>IFERROR(VALUE(VLOOKUP(A9716,'Bron Productie'!A:H,5))/4,-1)</f>
        <v>163.5</v>
      </c>
      <c r="M9716" s="84">
        <f t="shared" si="1827"/>
        <v>-1</v>
      </c>
      <c r="N9716" s="84">
        <f t="shared" si="1834"/>
        <v>0</v>
      </c>
      <c r="O9716" s="118">
        <f t="shared" si="1835"/>
        <v>0</v>
      </c>
      <c r="P9716" s="121">
        <f>AVERAGEIFS('Rekensheet Uurdata'!G:G,'Rekensheet Uurdata'!A:A,QUOTIENT('Rekensheet Kwartierdata'!A9716-1,4)+1)/4</f>
        <v>-0.25</v>
      </c>
      <c r="Q9716" s="84">
        <f>IFERROR(VALUE(VLOOKUP(A9716,'Bron Productie'!A:H,3))/4,-1)</f>
        <v>-1</v>
      </c>
      <c r="R9716" s="84">
        <f t="shared" si="1828"/>
        <v>-1</v>
      </c>
      <c r="S9716" s="84">
        <f t="shared" si="1836"/>
        <v>0</v>
      </c>
      <c r="T9716" s="86">
        <f t="shared" si="1837"/>
        <v>0</v>
      </c>
    </row>
    <row r="9717" spans="1:20" x14ac:dyDescent="0.25">
      <c r="A9717" s="113">
        <f t="shared" si="1829"/>
        <v>9712</v>
      </c>
      <c r="B9717" s="185">
        <f t="shared" si="1831"/>
        <v>43202</v>
      </c>
      <c r="C9717" s="118">
        <f t="shared" si="1830"/>
        <v>20</v>
      </c>
      <c r="D9717" s="121">
        <f>VLOOKUP(CONCATENATE(B9717,C9717),'Bron BM-prijzen'!A:L,11,FALSE)</f>
        <v>34.450000000000003</v>
      </c>
      <c r="E9717" s="118">
        <f>VLOOKUP(CONCATENATE(B9717,C9717),'Bron BM-prijzen'!A:L,12,FALSE)</f>
        <v>34.450000000000003</v>
      </c>
      <c r="F9717" s="121">
        <f>AVERAGEIFS('Rekensheet Uurdata'!E:E,'Rekensheet Uurdata'!A:A,QUOTIENT('Rekensheet Kwartierdata'!A9717-1,4)+1)/4</f>
        <v>-0.25</v>
      </c>
      <c r="G9717" s="84">
        <f>IFERROR(VALUE(VLOOKUP(A9717,'Bron Productie'!A:H,7))/4,-1)</f>
        <v>225.25</v>
      </c>
      <c r="H9717" s="84">
        <f t="shared" si="1826"/>
        <v>-1</v>
      </c>
      <c r="I9717" s="84">
        <f t="shared" si="1832"/>
        <v>0</v>
      </c>
      <c r="J9717" s="118">
        <f t="shared" si="1833"/>
        <v>0</v>
      </c>
      <c r="K9717" s="121">
        <f>AVERAGEIFS('Rekensheet Uurdata'!F:F,'Rekensheet Uurdata'!A:A,QUOTIENT('Rekensheet Kwartierdata'!A9717-1,4)+1)/4</f>
        <v>-0.25</v>
      </c>
      <c r="L9717" s="84">
        <f>IFERROR(VALUE(VLOOKUP(A9717,'Bron Productie'!A:H,5))/4,-1)</f>
        <v>165.25</v>
      </c>
      <c r="M9717" s="84">
        <f t="shared" si="1827"/>
        <v>-1</v>
      </c>
      <c r="N9717" s="84">
        <f t="shared" si="1834"/>
        <v>0</v>
      </c>
      <c r="O9717" s="118">
        <f t="shared" si="1835"/>
        <v>0</v>
      </c>
      <c r="P9717" s="121">
        <f>AVERAGEIFS('Rekensheet Uurdata'!G:G,'Rekensheet Uurdata'!A:A,QUOTIENT('Rekensheet Kwartierdata'!A9717-1,4)+1)/4</f>
        <v>-0.25</v>
      </c>
      <c r="Q9717" s="84">
        <f>IFERROR(VALUE(VLOOKUP(A9717,'Bron Productie'!A:H,3))/4,-1)</f>
        <v>-1</v>
      </c>
      <c r="R9717" s="84">
        <f t="shared" si="1828"/>
        <v>-1</v>
      </c>
      <c r="S9717" s="84">
        <f t="shared" si="1836"/>
        <v>0</v>
      </c>
      <c r="T9717" s="86">
        <f t="shared" si="1837"/>
        <v>0</v>
      </c>
    </row>
    <row r="9718" spans="1:20" x14ac:dyDescent="0.25">
      <c r="A9718" s="113">
        <f t="shared" si="1829"/>
        <v>9713</v>
      </c>
      <c r="B9718" s="185">
        <f t="shared" si="1831"/>
        <v>43202</v>
      </c>
      <c r="C9718" s="118">
        <f t="shared" si="1830"/>
        <v>21</v>
      </c>
      <c r="D9718" s="121">
        <f>VLOOKUP(CONCATENATE(B9718,C9718),'Bron BM-prijzen'!A:L,11,FALSE)</f>
        <v>35.96</v>
      </c>
      <c r="E9718" s="118">
        <f>VLOOKUP(CONCATENATE(B9718,C9718),'Bron BM-prijzen'!A:L,12,FALSE)</f>
        <v>35.96</v>
      </c>
      <c r="F9718" s="121">
        <f>AVERAGEIFS('Rekensheet Uurdata'!E:E,'Rekensheet Uurdata'!A:A,QUOTIENT('Rekensheet Kwartierdata'!A9718-1,4)+1)/4</f>
        <v>-0.25</v>
      </c>
      <c r="G9718" s="84">
        <f>IFERROR(VALUE(VLOOKUP(A9718,'Bron Productie'!A:H,7))/4,-1)</f>
        <v>231</v>
      </c>
      <c r="H9718" s="84">
        <f t="shared" si="1826"/>
        <v>-1</v>
      </c>
      <c r="I9718" s="84">
        <f t="shared" si="1832"/>
        <v>0</v>
      </c>
      <c r="J9718" s="118">
        <f t="shared" si="1833"/>
        <v>0</v>
      </c>
      <c r="K9718" s="121">
        <f>AVERAGEIFS('Rekensheet Uurdata'!F:F,'Rekensheet Uurdata'!A:A,QUOTIENT('Rekensheet Kwartierdata'!A9718-1,4)+1)/4</f>
        <v>-0.25</v>
      </c>
      <c r="L9718" s="84">
        <f>IFERROR(VALUE(VLOOKUP(A9718,'Bron Productie'!A:H,5))/4,-1)</f>
        <v>166.75</v>
      </c>
      <c r="M9718" s="84">
        <f t="shared" si="1827"/>
        <v>-1</v>
      </c>
      <c r="N9718" s="84">
        <f t="shared" si="1834"/>
        <v>0</v>
      </c>
      <c r="O9718" s="118">
        <f t="shared" si="1835"/>
        <v>0</v>
      </c>
      <c r="P9718" s="121">
        <f>AVERAGEIFS('Rekensheet Uurdata'!G:G,'Rekensheet Uurdata'!A:A,QUOTIENT('Rekensheet Kwartierdata'!A9718-1,4)+1)/4</f>
        <v>-0.25</v>
      </c>
      <c r="Q9718" s="84">
        <f>IFERROR(VALUE(VLOOKUP(A9718,'Bron Productie'!A:H,3))/4,-1)</f>
        <v>-1</v>
      </c>
      <c r="R9718" s="84">
        <f t="shared" si="1828"/>
        <v>-1</v>
      </c>
      <c r="S9718" s="84">
        <f t="shared" si="1836"/>
        <v>0</v>
      </c>
      <c r="T9718" s="86">
        <f t="shared" si="1837"/>
        <v>0</v>
      </c>
    </row>
    <row r="9719" spans="1:20" x14ac:dyDescent="0.25">
      <c r="A9719" s="113">
        <f t="shared" si="1829"/>
        <v>9714</v>
      </c>
      <c r="B9719" s="185">
        <f t="shared" si="1831"/>
        <v>43202</v>
      </c>
      <c r="C9719" s="118">
        <f t="shared" si="1830"/>
        <v>22</v>
      </c>
      <c r="D9719" s="121">
        <f>VLOOKUP(CONCATENATE(B9719,C9719),'Bron BM-prijzen'!A:L,11,FALSE)</f>
        <v>35.53</v>
      </c>
      <c r="E9719" s="118">
        <f>VLOOKUP(CONCATENATE(B9719,C9719),'Bron BM-prijzen'!A:L,12,FALSE)</f>
        <v>35.53</v>
      </c>
      <c r="F9719" s="121">
        <f>AVERAGEIFS('Rekensheet Uurdata'!E:E,'Rekensheet Uurdata'!A:A,QUOTIENT('Rekensheet Kwartierdata'!A9719-1,4)+1)/4</f>
        <v>-0.25</v>
      </c>
      <c r="G9719" s="84">
        <f>IFERROR(VALUE(VLOOKUP(A9719,'Bron Productie'!A:H,7))/4,-1)</f>
        <v>220.5</v>
      </c>
      <c r="H9719" s="84">
        <f t="shared" si="1826"/>
        <v>-1</v>
      </c>
      <c r="I9719" s="84">
        <f t="shared" si="1832"/>
        <v>0</v>
      </c>
      <c r="J9719" s="118">
        <f t="shared" si="1833"/>
        <v>0</v>
      </c>
      <c r="K9719" s="121">
        <f>AVERAGEIFS('Rekensheet Uurdata'!F:F,'Rekensheet Uurdata'!A:A,QUOTIENT('Rekensheet Kwartierdata'!A9719-1,4)+1)/4</f>
        <v>-0.25</v>
      </c>
      <c r="L9719" s="84">
        <f>IFERROR(VALUE(VLOOKUP(A9719,'Bron Productie'!A:H,5))/4,-1)</f>
        <v>170.25</v>
      </c>
      <c r="M9719" s="84">
        <f t="shared" si="1827"/>
        <v>-1</v>
      </c>
      <c r="N9719" s="84">
        <f t="shared" si="1834"/>
        <v>0</v>
      </c>
      <c r="O9719" s="118">
        <f t="shared" si="1835"/>
        <v>0</v>
      </c>
      <c r="P9719" s="121">
        <f>AVERAGEIFS('Rekensheet Uurdata'!G:G,'Rekensheet Uurdata'!A:A,QUOTIENT('Rekensheet Kwartierdata'!A9719-1,4)+1)/4</f>
        <v>-0.25</v>
      </c>
      <c r="Q9719" s="84">
        <f>IFERROR(VALUE(VLOOKUP(A9719,'Bron Productie'!A:H,3))/4,-1)</f>
        <v>-1</v>
      </c>
      <c r="R9719" s="84">
        <f t="shared" si="1828"/>
        <v>-1</v>
      </c>
      <c r="S9719" s="84">
        <f t="shared" si="1836"/>
        <v>0</v>
      </c>
      <c r="T9719" s="86">
        <f t="shared" si="1837"/>
        <v>0</v>
      </c>
    </row>
    <row r="9720" spans="1:20" x14ac:dyDescent="0.25">
      <c r="A9720" s="113">
        <f t="shared" si="1829"/>
        <v>9715</v>
      </c>
      <c r="B9720" s="185">
        <f t="shared" si="1831"/>
        <v>43202</v>
      </c>
      <c r="C9720" s="118">
        <f t="shared" si="1830"/>
        <v>23</v>
      </c>
      <c r="D9720" s="121">
        <f>VLOOKUP(CONCATENATE(B9720,C9720),'Bron BM-prijzen'!A:L,11,FALSE)</f>
        <v>59.99</v>
      </c>
      <c r="E9720" s="118">
        <f>VLOOKUP(CONCATENATE(B9720,C9720),'Bron BM-prijzen'!A:L,12,FALSE)</f>
        <v>59.99</v>
      </c>
      <c r="F9720" s="121">
        <f>AVERAGEIFS('Rekensheet Uurdata'!E:E,'Rekensheet Uurdata'!A:A,QUOTIENT('Rekensheet Kwartierdata'!A9720-1,4)+1)/4</f>
        <v>-0.25</v>
      </c>
      <c r="G9720" s="84">
        <f>IFERROR(VALUE(VLOOKUP(A9720,'Bron Productie'!A:H,7))/4,-1)</f>
        <v>204.5</v>
      </c>
      <c r="H9720" s="84">
        <f t="shared" si="1826"/>
        <v>-1</v>
      </c>
      <c r="I9720" s="84">
        <f t="shared" si="1832"/>
        <v>0</v>
      </c>
      <c r="J9720" s="118">
        <f t="shared" si="1833"/>
        <v>0</v>
      </c>
      <c r="K9720" s="121">
        <f>AVERAGEIFS('Rekensheet Uurdata'!F:F,'Rekensheet Uurdata'!A:A,QUOTIENT('Rekensheet Kwartierdata'!A9720-1,4)+1)/4</f>
        <v>-0.25</v>
      </c>
      <c r="L9720" s="84">
        <f>IFERROR(VALUE(VLOOKUP(A9720,'Bron Productie'!A:H,5))/4,-1)</f>
        <v>172.25</v>
      </c>
      <c r="M9720" s="84">
        <f t="shared" si="1827"/>
        <v>-1</v>
      </c>
      <c r="N9720" s="84">
        <f t="shared" si="1834"/>
        <v>0</v>
      </c>
      <c r="O9720" s="118">
        <f t="shared" si="1835"/>
        <v>0</v>
      </c>
      <c r="P9720" s="121">
        <f>AVERAGEIFS('Rekensheet Uurdata'!G:G,'Rekensheet Uurdata'!A:A,QUOTIENT('Rekensheet Kwartierdata'!A9720-1,4)+1)/4</f>
        <v>-0.25</v>
      </c>
      <c r="Q9720" s="84">
        <f>IFERROR(VALUE(VLOOKUP(A9720,'Bron Productie'!A:H,3))/4,-1)</f>
        <v>-1</v>
      </c>
      <c r="R9720" s="84">
        <f t="shared" si="1828"/>
        <v>-1</v>
      </c>
      <c r="S9720" s="84">
        <f t="shared" si="1836"/>
        <v>0</v>
      </c>
      <c r="T9720" s="86">
        <f t="shared" si="1837"/>
        <v>0</v>
      </c>
    </row>
    <row r="9721" spans="1:20" x14ac:dyDescent="0.25">
      <c r="A9721" s="113">
        <f t="shared" si="1829"/>
        <v>9716</v>
      </c>
      <c r="B9721" s="185">
        <f t="shared" si="1831"/>
        <v>43202</v>
      </c>
      <c r="C9721" s="118">
        <f t="shared" si="1830"/>
        <v>24</v>
      </c>
      <c r="D9721" s="121">
        <f>VLOOKUP(CONCATENATE(B9721,C9721),'Bron BM-prijzen'!A:L,11,FALSE)</f>
        <v>60.73</v>
      </c>
      <c r="E9721" s="118">
        <f>VLOOKUP(CONCATENATE(B9721,C9721),'Bron BM-prijzen'!A:L,12,FALSE)</f>
        <v>60.73</v>
      </c>
      <c r="F9721" s="121">
        <f>AVERAGEIFS('Rekensheet Uurdata'!E:E,'Rekensheet Uurdata'!A:A,QUOTIENT('Rekensheet Kwartierdata'!A9721-1,4)+1)/4</f>
        <v>-0.25</v>
      </c>
      <c r="G9721" s="84">
        <f>IFERROR(VALUE(VLOOKUP(A9721,'Bron Productie'!A:H,7))/4,-1)</f>
        <v>210.75</v>
      </c>
      <c r="H9721" s="84">
        <f t="shared" si="1826"/>
        <v>-1</v>
      </c>
      <c r="I9721" s="84">
        <f t="shared" si="1832"/>
        <v>0</v>
      </c>
      <c r="J9721" s="118">
        <f t="shared" si="1833"/>
        <v>0</v>
      </c>
      <c r="K9721" s="121">
        <f>AVERAGEIFS('Rekensheet Uurdata'!F:F,'Rekensheet Uurdata'!A:A,QUOTIENT('Rekensheet Kwartierdata'!A9721-1,4)+1)/4</f>
        <v>-0.25</v>
      </c>
      <c r="L9721" s="84">
        <f>IFERROR(VALUE(VLOOKUP(A9721,'Bron Productie'!A:H,5))/4,-1)</f>
        <v>172</v>
      </c>
      <c r="M9721" s="84">
        <f t="shared" si="1827"/>
        <v>-1</v>
      </c>
      <c r="N9721" s="84">
        <f t="shared" si="1834"/>
        <v>0</v>
      </c>
      <c r="O9721" s="118">
        <f t="shared" si="1835"/>
        <v>0</v>
      </c>
      <c r="P9721" s="121">
        <f>AVERAGEIFS('Rekensheet Uurdata'!G:G,'Rekensheet Uurdata'!A:A,QUOTIENT('Rekensheet Kwartierdata'!A9721-1,4)+1)/4</f>
        <v>-0.25</v>
      </c>
      <c r="Q9721" s="84">
        <f>IFERROR(VALUE(VLOOKUP(A9721,'Bron Productie'!A:H,3))/4,-1)</f>
        <v>-1</v>
      </c>
      <c r="R9721" s="84">
        <f t="shared" si="1828"/>
        <v>-1</v>
      </c>
      <c r="S9721" s="84">
        <f t="shared" si="1836"/>
        <v>0</v>
      </c>
      <c r="T9721" s="86">
        <f t="shared" si="1837"/>
        <v>0</v>
      </c>
    </row>
    <row r="9722" spans="1:20" x14ac:dyDescent="0.25">
      <c r="A9722" s="113">
        <f t="shared" si="1829"/>
        <v>9717</v>
      </c>
      <c r="B9722" s="185">
        <f t="shared" si="1831"/>
        <v>43202</v>
      </c>
      <c r="C9722" s="118">
        <f t="shared" si="1830"/>
        <v>25</v>
      </c>
      <c r="D9722" s="121">
        <f>VLOOKUP(CONCATENATE(B9722,C9722),'Bron BM-prijzen'!A:L,11,FALSE)</f>
        <v>142.12</v>
      </c>
      <c r="E9722" s="118">
        <f>VLOOKUP(CONCATENATE(B9722,C9722),'Bron BM-prijzen'!A:L,12,FALSE)</f>
        <v>142.12</v>
      </c>
      <c r="F9722" s="121">
        <f>AVERAGEIFS('Rekensheet Uurdata'!E:E,'Rekensheet Uurdata'!A:A,QUOTIENT('Rekensheet Kwartierdata'!A9722-1,4)+1)/4</f>
        <v>-0.25</v>
      </c>
      <c r="G9722" s="84">
        <f>IFERROR(VALUE(VLOOKUP(A9722,'Bron Productie'!A:H,7))/4,-1)</f>
        <v>224.75</v>
      </c>
      <c r="H9722" s="84">
        <f t="shared" si="1826"/>
        <v>-1</v>
      </c>
      <c r="I9722" s="84">
        <f t="shared" si="1832"/>
        <v>0</v>
      </c>
      <c r="J9722" s="118">
        <f t="shared" si="1833"/>
        <v>0</v>
      </c>
      <c r="K9722" s="121">
        <f>AVERAGEIFS('Rekensheet Uurdata'!F:F,'Rekensheet Uurdata'!A:A,QUOTIENT('Rekensheet Kwartierdata'!A9722-1,4)+1)/4</f>
        <v>-0.25</v>
      </c>
      <c r="L9722" s="84">
        <f>IFERROR(VALUE(VLOOKUP(A9722,'Bron Productie'!A:H,5))/4,-1)</f>
        <v>172.5</v>
      </c>
      <c r="M9722" s="84">
        <f t="shared" si="1827"/>
        <v>-1</v>
      </c>
      <c r="N9722" s="84">
        <f t="shared" si="1834"/>
        <v>0</v>
      </c>
      <c r="O9722" s="118">
        <f t="shared" si="1835"/>
        <v>0</v>
      </c>
      <c r="P9722" s="121">
        <f>AVERAGEIFS('Rekensheet Uurdata'!G:G,'Rekensheet Uurdata'!A:A,QUOTIENT('Rekensheet Kwartierdata'!A9722-1,4)+1)/4</f>
        <v>-0.25</v>
      </c>
      <c r="Q9722" s="84">
        <f>IFERROR(VALUE(VLOOKUP(A9722,'Bron Productie'!A:H,3))/4,-1)</f>
        <v>-1</v>
      </c>
      <c r="R9722" s="84">
        <f t="shared" si="1828"/>
        <v>-1</v>
      </c>
      <c r="S9722" s="84">
        <f t="shared" si="1836"/>
        <v>0</v>
      </c>
      <c r="T9722" s="86">
        <f t="shared" si="1837"/>
        <v>0</v>
      </c>
    </row>
    <row r="9723" spans="1:20" x14ac:dyDescent="0.25">
      <c r="A9723" s="113">
        <f t="shared" si="1829"/>
        <v>9718</v>
      </c>
      <c r="B9723" s="185">
        <f t="shared" si="1831"/>
        <v>43202</v>
      </c>
      <c r="C9723" s="118">
        <f t="shared" si="1830"/>
        <v>26</v>
      </c>
      <c r="D9723" s="121">
        <f>VLOOKUP(CONCATENATE(B9723,C9723),'Bron BM-prijzen'!A:L,11,FALSE)</f>
        <v>57.23</v>
      </c>
      <c r="E9723" s="118">
        <f>VLOOKUP(CONCATENATE(B9723,C9723),'Bron BM-prijzen'!A:L,12,FALSE)</f>
        <v>57.23</v>
      </c>
      <c r="F9723" s="121">
        <f>AVERAGEIFS('Rekensheet Uurdata'!E:E,'Rekensheet Uurdata'!A:A,QUOTIENT('Rekensheet Kwartierdata'!A9723-1,4)+1)/4</f>
        <v>-0.25</v>
      </c>
      <c r="G9723" s="84">
        <f>IFERROR(VALUE(VLOOKUP(A9723,'Bron Productie'!A:H,7))/4,-1)</f>
        <v>254</v>
      </c>
      <c r="H9723" s="84">
        <f t="shared" si="1826"/>
        <v>-1</v>
      </c>
      <c r="I9723" s="84">
        <f t="shared" si="1832"/>
        <v>0</v>
      </c>
      <c r="J9723" s="118">
        <f t="shared" si="1833"/>
        <v>0</v>
      </c>
      <c r="K9723" s="121">
        <f>AVERAGEIFS('Rekensheet Uurdata'!F:F,'Rekensheet Uurdata'!A:A,QUOTIENT('Rekensheet Kwartierdata'!A9723-1,4)+1)/4</f>
        <v>-0.25</v>
      </c>
      <c r="L9723" s="84">
        <f>IFERROR(VALUE(VLOOKUP(A9723,'Bron Productie'!A:H,5))/4,-1)</f>
        <v>168</v>
      </c>
      <c r="M9723" s="84">
        <f t="shared" si="1827"/>
        <v>-1</v>
      </c>
      <c r="N9723" s="84">
        <f t="shared" si="1834"/>
        <v>0</v>
      </c>
      <c r="O9723" s="118">
        <f t="shared" si="1835"/>
        <v>0</v>
      </c>
      <c r="P9723" s="121">
        <f>AVERAGEIFS('Rekensheet Uurdata'!G:G,'Rekensheet Uurdata'!A:A,QUOTIENT('Rekensheet Kwartierdata'!A9723-1,4)+1)/4</f>
        <v>-0.25</v>
      </c>
      <c r="Q9723" s="84">
        <f>IFERROR(VALUE(VLOOKUP(A9723,'Bron Productie'!A:H,3))/4,-1)</f>
        <v>-1</v>
      </c>
      <c r="R9723" s="84">
        <f t="shared" si="1828"/>
        <v>-1</v>
      </c>
      <c r="S9723" s="84">
        <f t="shared" si="1836"/>
        <v>0</v>
      </c>
      <c r="T9723" s="86">
        <f t="shared" si="1837"/>
        <v>0</v>
      </c>
    </row>
    <row r="9724" spans="1:20" x14ac:dyDescent="0.25">
      <c r="A9724" s="113">
        <f t="shared" si="1829"/>
        <v>9719</v>
      </c>
      <c r="B9724" s="185">
        <f t="shared" si="1831"/>
        <v>43202</v>
      </c>
      <c r="C9724" s="118">
        <f t="shared" si="1830"/>
        <v>27</v>
      </c>
      <c r="D9724" s="121">
        <f>VLOOKUP(CONCATENATE(B9724,C9724),'Bron BM-prijzen'!A:L,11,FALSE)</f>
        <v>36.76</v>
      </c>
      <c r="E9724" s="118">
        <f>VLOOKUP(CONCATENATE(B9724,C9724),'Bron BM-prijzen'!A:L,12,FALSE)</f>
        <v>36.76</v>
      </c>
      <c r="F9724" s="121">
        <f>AVERAGEIFS('Rekensheet Uurdata'!E:E,'Rekensheet Uurdata'!A:A,QUOTIENT('Rekensheet Kwartierdata'!A9724-1,4)+1)/4</f>
        <v>-0.25</v>
      </c>
      <c r="G9724" s="84">
        <f>IFERROR(VALUE(VLOOKUP(A9724,'Bron Productie'!A:H,7))/4,-1)</f>
        <v>264.25</v>
      </c>
      <c r="H9724" s="84">
        <f t="shared" si="1826"/>
        <v>-1</v>
      </c>
      <c r="I9724" s="84">
        <f t="shared" si="1832"/>
        <v>0</v>
      </c>
      <c r="J9724" s="118">
        <f t="shared" si="1833"/>
        <v>0</v>
      </c>
      <c r="K9724" s="121">
        <f>AVERAGEIFS('Rekensheet Uurdata'!F:F,'Rekensheet Uurdata'!A:A,QUOTIENT('Rekensheet Kwartierdata'!A9724-1,4)+1)/4</f>
        <v>-0.25</v>
      </c>
      <c r="L9724" s="84">
        <f>IFERROR(VALUE(VLOOKUP(A9724,'Bron Productie'!A:H,5))/4,-1)</f>
        <v>160</v>
      </c>
      <c r="M9724" s="84">
        <f t="shared" si="1827"/>
        <v>-1</v>
      </c>
      <c r="N9724" s="84">
        <f t="shared" si="1834"/>
        <v>0</v>
      </c>
      <c r="O9724" s="118">
        <f t="shared" si="1835"/>
        <v>0</v>
      </c>
      <c r="P9724" s="121">
        <f>AVERAGEIFS('Rekensheet Uurdata'!G:G,'Rekensheet Uurdata'!A:A,QUOTIENT('Rekensheet Kwartierdata'!A9724-1,4)+1)/4</f>
        <v>-0.25</v>
      </c>
      <c r="Q9724" s="84">
        <f>IFERROR(VALUE(VLOOKUP(A9724,'Bron Productie'!A:H,3))/4,-1)</f>
        <v>-1</v>
      </c>
      <c r="R9724" s="84">
        <f t="shared" si="1828"/>
        <v>-1</v>
      </c>
      <c r="S9724" s="84">
        <f t="shared" si="1836"/>
        <v>0</v>
      </c>
      <c r="T9724" s="86">
        <f t="shared" si="1837"/>
        <v>0</v>
      </c>
    </row>
    <row r="9725" spans="1:20" x14ac:dyDescent="0.25">
      <c r="A9725" s="113">
        <f t="shared" si="1829"/>
        <v>9720</v>
      </c>
      <c r="B9725" s="185">
        <f t="shared" si="1831"/>
        <v>43202</v>
      </c>
      <c r="C9725" s="118">
        <f t="shared" si="1830"/>
        <v>28</v>
      </c>
      <c r="D9725" s="121">
        <f>VLOOKUP(CONCATENATE(B9725,C9725),'Bron BM-prijzen'!A:L,11,FALSE)</f>
        <v>34.229999999999997</v>
      </c>
      <c r="E9725" s="118">
        <f>VLOOKUP(CONCATENATE(B9725,C9725),'Bron BM-prijzen'!A:L,12,FALSE)</f>
        <v>34.229999999999997</v>
      </c>
      <c r="F9725" s="121">
        <f>AVERAGEIFS('Rekensheet Uurdata'!E:E,'Rekensheet Uurdata'!A:A,QUOTIENT('Rekensheet Kwartierdata'!A9725-1,4)+1)/4</f>
        <v>-0.25</v>
      </c>
      <c r="G9725" s="84">
        <f>IFERROR(VALUE(VLOOKUP(A9725,'Bron Productie'!A:H,7))/4,-1)</f>
        <v>273</v>
      </c>
      <c r="H9725" s="84">
        <f t="shared" si="1826"/>
        <v>-1</v>
      </c>
      <c r="I9725" s="84">
        <f t="shared" si="1832"/>
        <v>0</v>
      </c>
      <c r="J9725" s="118">
        <f t="shared" si="1833"/>
        <v>0</v>
      </c>
      <c r="K9725" s="121">
        <f>AVERAGEIFS('Rekensheet Uurdata'!F:F,'Rekensheet Uurdata'!A:A,QUOTIENT('Rekensheet Kwartierdata'!A9725-1,4)+1)/4</f>
        <v>-0.25</v>
      </c>
      <c r="L9725" s="84">
        <f>IFERROR(VALUE(VLOOKUP(A9725,'Bron Productie'!A:H,5))/4,-1)</f>
        <v>154.25</v>
      </c>
      <c r="M9725" s="84">
        <f t="shared" si="1827"/>
        <v>-1</v>
      </c>
      <c r="N9725" s="84">
        <f t="shared" si="1834"/>
        <v>0</v>
      </c>
      <c r="O9725" s="118">
        <f t="shared" si="1835"/>
        <v>0</v>
      </c>
      <c r="P9725" s="121">
        <f>AVERAGEIFS('Rekensheet Uurdata'!G:G,'Rekensheet Uurdata'!A:A,QUOTIENT('Rekensheet Kwartierdata'!A9725-1,4)+1)/4</f>
        <v>-0.25</v>
      </c>
      <c r="Q9725" s="84">
        <f>IFERROR(VALUE(VLOOKUP(A9725,'Bron Productie'!A:H,3))/4,-1)</f>
        <v>-1</v>
      </c>
      <c r="R9725" s="84">
        <f t="shared" si="1828"/>
        <v>-1</v>
      </c>
      <c r="S9725" s="84">
        <f t="shared" si="1836"/>
        <v>0</v>
      </c>
      <c r="T9725" s="86">
        <f t="shared" si="1837"/>
        <v>0</v>
      </c>
    </row>
    <row r="9726" spans="1:20" x14ac:dyDescent="0.25">
      <c r="A9726" s="113">
        <f t="shared" si="1829"/>
        <v>9721</v>
      </c>
      <c r="B9726" s="185">
        <f t="shared" si="1831"/>
        <v>43202</v>
      </c>
      <c r="C9726" s="118">
        <f t="shared" si="1830"/>
        <v>29</v>
      </c>
      <c r="D9726" s="121">
        <f>VLOOKUP(CONCATENATE(B9726,C9726),'Bron BM-prijzen'!A:L,11,FALSE)</f>
        <v>-8.69</v>
      </c>
      <c r="E9726" s="118">
        <f>VLOOKUP(CONCATENATE(B9726,C9726),'Bron BM-prijzen'!A:L,12,FALSE)</f>
        <v>-8.69</v>
      </c>
      <c r="F9726" s="121">
        <f>AVERAGEIFS('Rekensheet Uurdata'!E:E,'Rekensheet Uurdata'!A:A,QUOTIENT('Rekensheet Kwartierdata'!A9726-1,4)+1)/4</f>
        <v>-0.25</v>
      </c>
      <c r="G9726" s="84">
        <f>IFERROR(VALUE(VLOOKUP(A9726,'Bron Productie'!A:H,7))/4,-1)</f>
        <v>241.75</v>
      </c>
      <c r="H9726" s="84">
        <f t="shared" si="1826"/>
        <v>-1</v>
      </c>
      <c r="I9726" s="84">
        <f t="shared" si="1832"/>
        <v>0</v>
      </c>
      <c r="J9726" s="118">
        <f t="shared" si="1833"/>
        <v>0</v>
      </c>
      <c r="K9726" s="121">
        <f>AVERAGEIFS('Rekensheet Uurdata'!F:F,'Rekensheet Uurdata'!A:A,QUOTIENT('Rekensheet Kwartierdata'!A9726-1,4)+1)/4</f>
        <v>-0.25</v>
      </c>
      <c r="L9726" s="84">
        <f>IFERROR(VALUE(VLOOKUP(A9726,'Bron Productie'!A:H,5))/4,-1)</f>
        <v>165.5</v>
      </c>
      <c r="M9726" s="84">
        <f t="shared" si="1827"/>
        <v>-1</v>
      </c>
      <c r="N9726" s="84">
        <f t="shared" si="1834"/>
        <v>0</v>
      </c>
      <c r="O9726" s="118">
        <f t="shared" si="1835"/>
        <v>0</v>
      </c>
      <c r="P9726" s="121">
        <f>AVERAGEIFS('Rekensheet Uurdata'!G:G,'Rekensheet Uurdata'!A:A,QUOTIENT('Rekensheet Kwartierdata'!A9726-1,4)+1)/4</f>
        <v>-0.25</v>
      </c>
      <c r="Q9726" s="84">
        <f>IFERROR(VALUE(VLOOKUP(A9726,'Bron Productie'!A:H,3))/4,-1)</f>
        <v>-1</v>
      </c>
      <c r="R9726" s="84">
        <f t="shared" si="1828"/>
        <v>-1</v>
      </c>
      <c r="S9726" s="84">
        <f t="shared" si="1836"/>
        <v>0</v>
      </c>
      <c r="T9726" s="86">
        <f t="shared" si="1837"/>
        <v>0</v>
      </c>
    </row>
    <row r="9727" spans="1:20" x14ac:dyDescent="0.25">
      <c r="A9727" s="113">
        <f t="shared" si="1829"/>
        <v>9722</v>
      </c>
      <c r="B9727" s="185">
        <f t="shared" si="1831"/>
        <v>43202</v>
      </c>
      <c r="C9727" s="118">
        <f t="shared" si="1830"/>
        <v>30</v>
      </c>
      <c r="D9727" s="121">
        <f>VLOOKUP(CONCATENATE(B9727,C9727),'Bron BM-prijzen'!A:L,11,FALSE)</f>
        <v>34.090000000000003</v>
      </c>
      <c r="E9727" s="118">
        <f>VLOOKUP(CONCATENATE(B9727,C9727),'Bron BM-prijzen'!A:L,12,FALSE)</f>
        <v>34.090000000000003</v>
      </c>
      <c r="F9727" s="121">
        <f>AVERAGEIFS('Rekensheet Uurdata'!E:E,'Rekensheet Uurdata'!A:A,QUOTIENT('Rekensheet Kwartierdata'!A9727-1,4)+1)/4</f>
        <v>-0.25</v>
      </c>
      <c r="G9727" s="84">
        <f>IFERROR(VALUE(VLOOKUP(A9727,'Bron Productie'!A:H,7))/4,-1)</f>
        <v>223.25</v>
      </c>
      <c r="H9727" s="84">
        <f t="shared" si="1826"/>
        <v>-1</v>
      </c>
      <c r="I9727" s="84">
        <f t="shared" si="1832"/>
        <v>0</v>
      </c>
      <c r="J9727" s="118">
        <f t="shared" si="1833"/>
        <v>0</v>
      </c>
      <c r="K9727" s="121">
        <f>AVERAGEIFS('Rekensheet Uurdata'!F:F,'Rekensheet Uurdata'!A:A,QUOTIENT('Rekensheet Kwartierdata'!A9727-1,4)+1)/4</f>
        <v>-0.25</v>
      </c>
      <c r="L9727" s="84">
        <f>IFERROR(VALUE(VLOOKUP(A9727,'Bron Productie'!A:H,5))/4,-1)</f>
        <v>169.75</v>
      </c>
      <c r="M9727" s="84">
        <f t="shared" si="1827"/>
        <v>-1</v>
      </c>
      <c r="N9727" s="84">
        <f t="shared" si="1834"/>
        <v>0</v>
      </c>
      <c r="O9727" s="118">
        <f t="shared" si="1835"/>
        <v>0</v>
      </c>
      <c r="P9727" s="121">
        <f>AVERAGEIFS('Rekensheet Uurdata'!G:G,'Rekensheet Uurdata'!A:A,QUOTIENT('Rekensheet Kwartierdata'!A9727-1,4)+1)/4</f>
        <v>-0.25</v>
      </c>
      <c r="Q9727" s="84">
        <f>IFERROR(VALUE(VLOOKUP(A9727,'Bron Productie'!A:H,3))/4,-1)</f>
        <v>-1</v>
      </c>
      <c r="R9727" s="84">
        <f t="shared" si="1828"/>
        <v>-1</v>
      </c>
      <c r="S9727" s="84">
        <f t="shared" si="1836"/>
        <v>0</v>
      </c>
      <c r="T9727" s="86">
        <f t="shared" si="1837"/>
        <v>0</v>
      </c>
    </row>
    <row r="9728" spans="1:20" x14ac:dyDescent="0.25">
      <c r="A9728" s="113">
        <f t="shared" si="1829"/>
        <v>9723</v>
      </c>
      <c r="B9728" s="185">
        <f t="shared" si="1831"/>
        <v>43202</v>
      </c>
      <c r="C9728" s="118">
        <f t="shared" si="1830"/>
        <v>31</v>
      </c>
      <c r="D9728" s="121">
        <f>VLOOKUP(CONCATENATE(B9728,C9728),'Bron BM-prijzen'!A:L,11,FALSE)</f>
        <v>47.59</v>
      </c>
      <c r="E9728" s="118">
        <f>VLOOKUP(CONCATENATE(B9728,C9728),'Bron BM-prijzen'!A:L,12,FALSE)</f>
        <v>47.59</v>
      </c>
      <c r="F9728" s="121">
        <f>AVERAGEIFS('Rekensheet Uurdata'!E:E,'Rekensheet Uurdata'!A:A,QUOTIENT('Rekensheet Kwartierdata'!A9728-1,4)+1)/4</f>
        <v>-0.25</v>
      </c>
      <c r="G9728" s="84">
        <f>IFERROR(VALUE(VLOOKUP(A9728,'Bron Productie'!A:H,7))/4,-1)</f>
        <v>206.5</v>
      </c>
      <c r="H9728" s="84">
        <f t="shared" si="1826"/>
        <v>-1</v>
      </c>
      <c r="I9728" s="84">
        <f t="shared" si="1832"/>
        <v>0</v>
      </c>
      <c r="J9728" s="118">
        <f t="shared" si="1833"/>
        <v>0</v>
      </c>
      <c r="K9728" s="121">
        <f>AVERAGEIFS('Rekensheet Uurdata'!F:F,'Rekensheet Uurdata'!A:A,QUOTIENT('Rekensheet Kwartierdata'!A9728-1,4)+1)/4</f>
        <v>-0.25</v>
      </c>
      <c r="L9728" s="84">
        <f>IFERROR(VALUE(VLOOKUP(A9728,'Bron Productie'!A:H,5))/4,-1)</f>
        <v>168.75</v>
      </c>
      <c r="M9728" s="84">
        <f t="shared" si="1827"/>
        <v>-1</v>
      </c>
      <c r="N9728" s="84">
        <f t="shared" si="1834"/>
        <v>0</v>
      </c>
      <c r="O9728" s="118">
        <f t="shared" si="1835"/>
        <v>0</v>
      </c>
      <c r="P9728" s="121">
        <f>AVERAGEIFS('Rekensheet Uurdata'!G:G,'Rekensheet Uurdata'!A:A,QUOTIENT('Rekensheet Kwartierdata'!A9728-1,4)+1)/4</f>
        <v>-0.25</v>
      </c>
      <c r="Q9728" s="84">
        <f>IFERROR(VALUE(VLOOKUP(A9728,'Bron Productie'!A:H,3))/4,-1)</f>
        <v>-1</v>
      </c>
      <c r="R9728" s="84">
        <f t="shared" si="1828"/>
        <v>-1</v>
      </c>
      <c r="S9728" s="84">
        <f t="shared" si="1836"/>
        <v>0</v>
      </c>
      <c r="T9728" s="86">
        <f t="shared" si="1837"/>
        <v>0</v>
      </c>
    </row>
    <row r="9729" spans="1:20" x14ac:dyDescent="0.25">
      <c r="A9729" s="113">
        <f t="shared" si="1829"/>
        <v>9724</v>
      </c>
      <c r="B9729" s="185">
        <f t="shared" si="1831"/>
        <v>43202</v>
      </c>
      <c r="C9729" s="118">
        <f t="shared" si="1830"/>
        <v>32</v>
      </c>
      <c r="D9729" s="121">
        <f>VLOOKUP(CONCATENATE(B9729,C9729),'Bron BM-prijzen'!A:L,11,FALSE)</f>
        <v>47.59</v>
      </c>
      <c r="E9729" s="118">
        <f>VLOOKUP(CONCATENATE(B9729,C9729),'Bron BM-prijzen'!A:L,12,FALSE)</f>
        <v>47.59</v>
      </c>
      <c r="F9729" s="121">
        <f>AVERAGEIFS('Rekensheet Uurdata'!E:E,'Rekensheet Uurdata'!A:A,QUOTIENT('Rekensheet Kwartierdata'!A9729-1,4)+1)/4</f>
        <v>-0.25</v>
      </c>
      <c r="G9729" s="84">
        <f>IFERROR(VALUE(VLOOKUP(A9729,'Bron Productie'!A:H,7))/4,-1)</f>
        <v>211.5</v>
      </c>
      <c r="H9729" s="84">
        <f t="shared" si="1826"/>
        <v>-1</v>
      </c>
      <c r="I9729" s="84">
        <f t="shared" si="1832"/>
        <v>0</v>
      </c>
      <c r="J9729" s="118">
        <f t="shared" si="1833"/>
        <v>0</v>
      </c>
      <c r="K9729" s="121">
        <f>AVERAGEIFS('Rekensheet Uurdata'!F:F,'Rekensheet Uurdata'!A:A,QUOTIENT('Rekensheet Kwartierdata'!A9729-1,4)+1)/4</f>
        <v>-0.25</v>
      </c>
      <c r="L9729" s="84">
        <f>IFERROR(VALUE(VLOOKUP(A9729,'Bron Productie'!A:H,5))/4,-1)</f>
        <v>178</v>
      </c>
      <c r="M9729" s="84">
        <f t="shared" si="1827"/>
        <v>-1</v>
      </c>
      <c r="N9729" s="84">
        <f t="shared" si="1834"/>
        <v>0</v>
      </c>
      <c r="O9729" s="118">
        <f t="shared" si="1835"/>
        <v>0</v>
      </c>
      <c r="P9729" s="121">
        <f>AVERAGEIFS('Rekensheet Uurdata'!G:G,'Rekensheet Uurdata'!A:A,QUOTIENT('Rekensheet Kwartierdata'!A9729-1,4)+1)/4</f>
        <v>-0.25</v>
      </c>
      <c r="Q9729" s="84">
        <f>IFERROR(VALUE(VLOOKUP(A9729,'Bron Productie'!A:H,3))/4,-1)</f>
        <v>-1</v>
      </c>
      <c r="R9729" s="84">
        <f t="shared" si="1828"/>
        <v>-1</v>
      </c>
      <c r="S9729" s="84">
        <f t="shared" si="1836"/>
        <v>0</v>
      </c>
      <c r="T9729" s="86">
        <f t="shared" si="1837"/>
        <v>0</v>
      </c>
    </row>
    <row r="9730" spans="1:20" x14ac:dyDescent="0.25">
      <c r="A9730" s="113">
        <f t="shared" si="1829"/>
        <v>9725</v>
      </c>
      <c r="B9730" s="185">
        <f t="shared" si="1831"/>
        <v>43202</v>
      </c>
      <c r="C9730" s="118">
        <f t="shared" si="1830"/>
        <v>33</v>
      </c>
      <c r="D9730" s="121">
        <f>VLOOKUP(CONCATENATE(B9730,C9730),'Bron BM-prijzen'!A:L,11,FALSE)</f>
        <v>47.59</v>
      </c>
      <c r="E9730" s="118">
        <f>VLOOKUP(CONCATENATE(B9730,C9730),'Bron BM-prijzen'!A:L,12,FALSE)</f>
        <v>10.41</v>
      </c>
      <c r="F9730" s="121">
        <f>AVERAGEIFS('Rekensheet Uurdata'!E:E,'Rekensheet Uurdata'!A:A,QUOTIENT('Rekensheet Kwartierdata'!A9730-1,4)+1)/4</f>
        <v>-0.25</v>
      </c>
      <c r="G9730" s="84">
        <f>IFERROR(VALUE(VLOOKUP(A9730,'Bron Productie'!A:H,7))/4,-1)</f>
        <v>226.25</v>
      </c>
      <c r="H9730" s="84">
        <f t="shared" si="1826"/>
        <v>-1</v>
      </c>
      <c r="I9730" s="84">
        <f t="shared" si="1832"/>
        <v>0</v>
      </c>
      <c r="J9730" s="118">
        <f t="shared" si="1833"/>
        <v>0</v>
      </c>
      <c r="K9730" s="121">
        <f>AVERAGEIFS('Rekensheet Uurdata'!F:F,'Rekensheet Uurdata'!A:A,QUOTIENT('Rekensheet Kwartierdata'!A9730-1,4)+1)/4</f>
        <v>-0.25</v>
      </c>
      <c r="L9730" s="84">
        <f>IFERROR(VALUE(VLOOKUP(A9730,'Bron Productie'!A:H,5))/4,-1)</f>
        <v>177</v>
      </c>
      <c r="M9730" s="84">
        <f t="shared" si="1827"/>
        <v>-1</v>
      </c>
      <c r="N9730" s="84">
        <f t="shared" si="1834"/>
        <v>0</v>
      </c>
      <c r="O9730" s="118">
        <f t="shared" si="1835"/>
        <v>0</v>
      </c>
      <c r="P9730" s="121">
        <f>AVERAGEIFS('Rekensheet Uurdata'!G:G,'Rekensheet Uurdata'!A:A,QUOTIENT('Rekensheet Kwartierdata'!A9730-1,4)+1)/4</f>
        <v>-0.25</v>
      </c>
      <c r="Q9730" s="84">
        <f>IFERROR(VALUE(VLOOKUP(A9730,'Bron Productie'!A:H,3))/4,-1)</f>
        <v>-1</v>
      </c>
      <c r="R9730" s="84">
        <f t="shared" si="1828"/>
        <v>-1</v>
      </c>
      <c r="S9730" s="84">
        <f t="shared" si="1836"/>
        <v>0</v>
      </c>
      <c r="T9730" s="86">
        <f t="shared" si="1837"/>
        <v>0</v>
      </c>
    </row>
    <row r="9731" spans="1:20" x14ac:dyDescent="0.25">
      <c r="A9731" s="113">
        <f t="shared" si="1829"/>
        <v>9726</v>
      </c>
      <c r="B9731" s="185">
        <f t="shared" si="1831"/>
        <v>43202</v>
      </c>
      <c r="C9731" s="118">
        <f t="shared" si="1830"/>
        <v>34</v>
      </c>
      <c r="D9731" s="121">
        <f>VLOOKUP(CONCATENATE(B9731,C9731),'Bron BM-prijzen'!A:L,11,FALSE)</f>
        <v>61.56</v>
      </c>
      <c r="E9731" s="118">
        <f>VLOOKUP(CONCATENATE(B9731,C9731),'Bron BM-prijzen'!A:L,12,FALSE)</f>
        <v>61.56</v>
      </c>
      <c r="F9731" s="121">
        <f>AVERAGEIFS('Rekensheet Uurdata'!E:E,'Rekensheet Uurdata'!A:A,QUOTIENT('Rekensheet Kwartierdata'!A9731-1,4)+1)/4</f>
        <v>-0.25</v>
      </c>
      <c r="G9731" s="84">
        <f>IFERROR(VALUE(VLOOKUP(A9731,'Bron Productie'!A:H,7))/4,-1)</f>
        <v>239</v>
      </c>
      <c r="H9731" s="84">
        <f t="shared" si="1826"/>
        <v>-1</v>
      </c>
      <c r="I9731" s="84">
        <f t="shared" si="1832"/>
        <v>0</v>
      </c>
      <c r="J9731" s="118">
        <f t="shared" si="1833"/>
        <v>0</v>
      </c>
      <c r="K9731" s="121">
        <f>AVERAGEIFS('Rekensheet Uurdata'!F:F,'Rekensheet Uurdata'!A:A,QUOTIENT('Rekensheet Kwartierdata'!A9731-1,4)+1)/4</f>
        <v>-0.25</v>
      </c>
      <c r="L9731" s="84">
        <f>IFERROR(VALUE(VLOOKUP(A9731,'Bron Productie'!A:H,5))/4,-1)</f>
        <v>171.5</v>
      </c>
      <c r="M9731" s="84">
        <f t="shared" si="1827"/>
        <v>-1</v>
      </c>
      <c r="N9731" s="84">
        <f t="shared" si="1834"/>
        <v>0</v>
      </c>
      <c r="O9731" s="118">
        <f t="shared" si="1835"/>
        <v>0</v>
      </c>
      <c r="P9731" s="121">
        <f>AVERAGEIFS('Rekensheet Uurdata'!G:G,'Rekensheet Uurdata'!A:A,QUOTIENT('Rekensheet Kwartierdata'!A9731-1,4)+1)/4</f>
        <v>-0.25</v>
      </c>
      <c r="Q9731" s="84">
        <f>IFERROR(VALUE(VLOOKUP(A9731,'Bron Productie'!A:H,3))/4,-1)</f>
        <v>-1</v>
      </c>
      <c r="R9731" s="84">
        <f t="shared" si="1828"/>
        <v>-1</v>
      </c>
      <c r="S9731" s="84">
        <f t="shared" si="1836"/>
        <v>0</v>
      </c>
      <c r="T9731" s="86">
        <f t="shared" si="1837"/>
        <v>0</v>
      </c>
    </row>
    <row r="9732" spans="1:20" x14ac:dyDescent="0.25">
      <c r="A9732" s="113">
        <f t="shared" si="1829"/>
        <v>9727</v>
      </c>
      <c r="B9732" s="185">
        <f t="shared" si="1831"/>
        <v>43202</v>
      </c>
      <c r="C9732" s="118">
        <f t="shared" si="1830"/>
        <v>35</v>
      </c>
      <c r="D9732" s="121">
        <f>VLOOKUP(CONCATENATE(B9732,C9732),'Bron BM-prijzen'!A:L,11,FALSE)</f>
        <v>41.35</v>
      </c>
      <c r="E9732" s="118">
        <f>VLOOKUP(CONCATENATE(B9732,C9732),'Bron BM-prijzen'!A:L,12,FALSE)</f>
        <v>41.35</v>
      </c>
      <c r="F9732" s="121">
        <f>AVERAGEIFS('Rekensheet Uurdata'!E:E,'Rekensheet Uurdata'!A:A,QUOTIENT('Rekensheet Kwartierdata'!A9732-1,4)+1)/4</f>
        <v>-0.25</v>
      </c>
      <c r="G9732" s="84">
        <f>IFERROR(VALUE(VLOOKUP(A9732,'Bron Productie'!A:H,7))/4,-1)</f>
        <v>239.75</v>
      </c>
      <c r="H9732" s="84">
        <f t="shared" si="1826"/>
        <v>-1</v>
      </c>
      <c r="I9732" s="84">
        <f t="shared" si="1832"/>
        <v>0</v>
      </c>
      <c r="J9732" s="118">
        <f t="shared" si="1833"/>
        <v>0</v>
      </c>
      <c r="K9732" s="121">
        <f>AVERAGEIFS('Rekensheet Uurdata'!F:F,'Rekensheet Uurdata'!A:A,QUOTIENT('Rekensheet Kwartierdata'!A9732-1,4)+1)/4</f>
        <v>-0.25</v>
      </c>
      <c r="L9732" s="84">
        <f>IFERROR(VALUE(VLOOKUP(A9732,'Bron Productie'!A:H,5))/4,-1)</f>
        <v>170</v>
      </c>
      <c r="M9732" s="84">
        <f t="shared" si="1827"/>
        <v>-1</v>
      </c>
      <c r="N9732" s="84">
        <f t="shared" si="1834"/>
        <v>0</v>
      </c>
      <c r="O9732" s="118">
        <f t="shared" si="1835"/>
        <v>0</v>
      </c>
      <c r="P9732" s="121">
        <f>AVERAGEIFS('Rekensheet Uurdata'!G:G,'Rekensheet Uurdata'!A:A,QUOTIENT('Rekensheet Kwartierdata'!A9732-1,4)+1)/4</f>
        <v>-0.25</v>
      </c>
      <c r="Q9732" s="84">
        <f>IFERROR(VALUE(VLOOKUP(A9732,'Bron Productie'!A:H,3))/4,-1)</f>
        <v>-1</v>
      </c>
      <c r="R9732" s="84">
        <f t="shared" si="1828"/>
        <v>-1</v>
      </c>
      <c r="S9732" s="84">
        <f t="shared" si="1836"/>
        <v>0</v>
      </c>
      <c r="T9732" s="86">
        <f t="shared" si="1837"/>
        <v>0</v>
      </c>
    </row>
    <row r="9733" spans="1:20" x14ac:dyDescent="0.25">
      <c r="A9733" s="113">
        <f t="shared" si="1829"/>
        <v>9728</v>
      </c>
      <c r="B9733" s="185">
        <f t="shared" si="1831"/>
        <v>43202</v>
      </c>
      <c r="C9733" s="118">
        <f t="shared" si="1830"/>
        <v>36</v>
      </c>
      <c r="D9733" s="121">
        <f>VLOOKUP(CONCATENATE(B9733,C9733),'Bron BM-prijzen'!A:L,11,FALSE)</f>
        <v>67.12</v>
      </c>
      <c r="E9733" s="118">
        <f>VLOOKUP(CONCATENATE(B9733,C9733),'Bron BM-prijzen'!A:L,12,FALSE)</f>
        <v>67.12</v>
      </c>
      <c r="F9733" s="121">
        <f>AVERAGEIFS('Rekensheet Uurdata'!E:E,'Rekensheet Uurdata'!A:A,QUOTIENT('Rekensheet Kwartierdata'!A9733-1,4)+1)/4</f>
        <v>-0.25</v>
      </c>
      <c r="G9733" s="84">
        <f>IFERROR(VALUE(VLOOKUP(A9733,'Bron Productie'!A:H,7))/4,-1)</f>
        <v>226.75</v>
      </c>
      <c r="H9733" s="84">
        <f t="shared" si="1826"/>
        <v>-1</v>
      </c>
      <c r="I9733" s="84">
        <f t="shared" si="1832"/>
        <v>0</v>
      </c>
      <c r="J9733" s="118">
        <f t="shared" si="1833"/>
        <v>0</v>
      </c>
      <c r="K9733" s="121">
        <f>AVERAGEIFS('Rekensheet Uurdata'!F:F,'Rekensheet Uurdata'!A:A,QUOTIENT('Rekensheet Kwartierdata'!A9733-1,4)+1)/4</f>
        <v>-0.25</v>
      </c>
      <c r="L9733" s="84">
        <f>IFERROR(VALUE(VLOOKUP(A9733,'Bron Productie'!A:H,5))/4,-1)</f>
        <v>169</v>
      </c>
      <c r="M9733" s="84">
        <f t="shared" si="1827"/>
        <v>-1</v>
      </c>
      <c r="N9733" s="84">
        <f t="shared" si="1834"/>
        <v>0</v>
      </c>
      <c r="O9733" s="118">
        <f t="shared" si="1835"/>
        <v>0</v>
      </c>
      <c r="P9733" s="121">
        <f>AVERAGEIFS('Rekensheet Uurdata'!G:G,'Rekensheet Uurdata'!A:A,QUOTIENT('Rekensheet Kwartierdata'!A9733-1,4)+1)/4</f>
        <v>-0.25</v>
      </c>
      <c r="Q9733" s="84">
        <f>IFERROR(VALUE(VLOOKUP(A9733,'Bron Productie'!A:H,3))/4,-1)</f>
        <v>-1</v>
      </c>
      <c r="R9733" s="84">
        <f t="shared" si="1828"/>
        <v>-1</v>
      </c>
      <c r="S9733" s="84">
        <f t="shared" si="1836"/>
        <v>0</v>
      </c>
      <c r="T9733" s="86">
        <f t="shared" si="1837"/>
        <v>0</v>
      </c>
    </row>
    <row r="9734" spans="1:20" x14ac:dyDescent="0.25">
      <c r="A9734" s="113">
        <f t="shared" si="1829"/>
        <v>9729</v>
      </c>
      <c r="B9734" s="185">
        <f t="shared" si="1831"/>
        <v>43202</v>
      </c>
      <c r="C9734" s="118">
        <f t="shared" si="1830"/>
        <v>37</v>
      </c>
      <c r="D9734" s="121">
        <f>VLOOKUP(CONCATENATE(B9734,C9734),'Bron BM-prijzen'!A:L,11,FALSE)</f>
        <v>62.44</v>
      </c>
      <c r="E9734" s="118">
        <f>VLOOKUP(CONCATENATE(B9734,C9734),'Bron BM-prijzen'!A:L,12,FALSE)</f>
        <v>62.44</v>
      </c>
      <c r="F9734" s="121">
        <f>AVERAGEIFS('Rekensheet Uurdata'!E:E,'Rekensheet Uurdata'!A:A,QUOTIENT('Rekensheet Kwartierdata'!A9734-1,4)+1)/4</f>
        <v>-0.25</v>
      </c>
      <c r="G9734" s="84">
        <f>IFERROR(VALUE(VLOOKUP(A9734,'Bron Productie'!A:H,7))/4,-1)</f>
        <v>202.75</v>
      </c>
      <c r="H9734" s="84">
        <f t="shared" si="1826"/>
        <v>-1</v>
      </c>
      <c r="I9734" s="84">
        <f t="shared" si="1832"/>
        <v>0</v>
      </c>
      <c r="J9734" s="118">
        <f t="shared" si="1833"/>
        <v>0</v>
      </c>
      <c r="K9734" s="121">
        <f>AVERAGEIFS('Rekensheet Uurdata'!F:F,'Rekensheet Uurdata'!A:A,QUOTIENT('Rekensheet Kwartierdata'!A9734-1,4)+1)/4</f>
        <v>-0.25</v>
      </c>
      <c r="L9734" s="84">
        <f>IFERROR(VALUE(VLOOKUP(A9734,'Bron Productie'!A:H,5))/4,-1)</f>
        <v>175.75</v>
      </c>
      <c r="M9734" s="84">
        <f t="shared" si="1827"/>
        <v>-1</v>
      </c>
      <c r="N9734" s="84">
        <f t="shared" si="1834"/>
        <v>0</v>
      </c>
      <c r="O9734" s="118">
        <f t="shared" si="1835"/>
        <v>0</v>
      </c>
      <c r="P9734" s="121">
        <f>AVERAGEIFS('Rekensheet Uurdata'!G:G,'Rekensheet Uurdata'!A:A,QUOTIENT('Rekensheet Kwartierdata'!A9734-1,4)+1)/4</f>
        <v>-0.25</v>
      </c>
      <c r="Q9734" s="84">
        <f>IFERROR(VALUE(VLOOKUP(A9734,'Bron Productie'!A:H,3))/4,-1)</f>
        <v>-1</v>
      </c>
      <c r="R9734" s="84">
        <f t="shared" si="1828"/>
        <v>-1</v>
      </c>
      <c r="S9734" s="84">
        <f t="shared" si="1836"/>
        <v>0</v>
      </c>
      <c r="T9734" s="86">
        <f t="shared" si="1837"/>
        <v>0</v>
      </c>
    </row>
    <row r="9735" spans="1:20" x14ac:dyDescent="0.25">
      <c r="A9735" s="113">
        <f t="shared" si="1829"/>
        <v>9730</v>
      </c>
      <c r="B9735" s="185">
        <f t="shared" si="1831"/>
        <v>43202</v>
      </c>
      <c r="C9735" s="118">
        <f t="shared" si="1830"/>
        <v>38</v>
      </c>
      <c r="D9735" s="121">
        <f>VLOOKUP(CONCATENATE(B9735,C9735),'Bron BM-prijzen'!A:L,11,FALSE)</f>
        <v>62.44</v>
      </c>
      <c r="E9735" s="118">
        <f>VLOOKUP(CONCATENATE(B9735,C9735),'Bron BM-prijzen'!A:L,12,FALSE)</f>
        <v>62.44</v>
      </c>
      <c r="F9735" s="121">
        <f>AVERAGEIFS('Rekensheet Uurdata'!E:E,'Rekensheet Uurdata'!A:A,QUOTIENT('Rekensheet Kwartierdata'!A9735-1,4)+1)/4</f>
        <v>-0.25</v>
      </c>
      <c r="G9735" s="84">
        <f>IFERROR(VALUE(VLOOKUP(A9735,'Bron Productie'!A:H,7))/4,-1)</f>
        <v>200</v>
      </c>
      <c r="H9735" s="84">
        <f t="shared" ref="H9735:H9798" si="1838">IF(OR(F9735&lt;0,G9735&lt;0),-1,G9735*$H$1/$H$2)</f>
        <v>-1</v>
      </c>
      <c r="I9735" s="84">
        <f t="shared" si="1832"/>
        <v>0</v>
      </c>
      <c r="J9735" s="118">
        <f t="shared" si="1833"/>
        <v>0</v>
      </c>
      <c r="K9735" s="121">
        <f>AVERAGEIFS('Rekensheet Uurdata'!F:F,'Rekensheet Uurdata'!A:A,QUOTIENT('Rekensheet Kwartierdata'!A9735-1,4)+1)/4</f>
        <v>-0.25</v>
      </c>
      <c r="L9735" s="84">
        <f>IFERROR(VALUE(VLOOKUP(A9735,'Bron Productie'!A:H,5))/4,-1)</f>
        <v>177.75</v>
      </c>
      <c r="M9735" s="84">
        <f t="shared" ref="M9735:M9798" si="1839">IF(OR(K9735&lt;0,L9735&lt;0),-1,L9735*$M$1/$M$2)</f>
        <v>-1</v>
      </c>
      <c r="N9735" s="84">
        <f t="shared" si="1834"/>
        <v>0</v>
      </c>
      <c r="O9735" s="118">
        <f t="shared" si="1835"/>
        <v>0</v>
      </c>
      <c r="P9735" s="121">
        <f>AVERAGEIFS('Rekensheet Uurdata'!G:G,'Rekensheet Uurdata'!A:A,QUOTIENT('Rekensheet Kwartierdata'!A9735-1,4)+1)/4</f>
        <v>-0.25</v>
      </c>
      <c r="Q9735" s="84">
        <f>IFERROR(VALUE(VLOOKUP(A9735,'Bron Productie'!A:H,3))/4,-1)</f>
        <v>-1</v>
      </c>
      <c r="R9735" s="84">
        <f t="shared" ref="R9735:R9798" si="1840">IF(OR(P9735&lt;0,Q9735&lt;0),-1,Q9735*$R$1/$R$2)</f>
        <v>-1</v>
      </c>
      <c r="S9735" s="84">
        <f t="shared" si="1836"/>
        <v>0</v>
      </c>
      <c r="T9735" s="86">
        <f t="shared" si="1837"/>
        <v>0</v>
      </c>
    </row>
    <row r="9736" spans="1:20" x14ac:dyDescent="0.25">
      <c r="A9736" s="113">
        <f t="shared" ref="A9736:A9799" si="1841">A9735+1</f>
        <v>9731</v>
      </c>
      <c r="B9736" s="185">
        <f t="shared" si="1831"/>
        <v>43202</v>
      </c>
      <c r="C9736" s="118">
        <f t="shared" ref="C9736:C9799" si="1842">IF(C9735=96,1,C9735+1)</f>
        <v>39</v>
      </c>
      <c r="D9736" s="121">
        <f>VLOOKUP(CONCATENATE(B9736,C9736),'Bron BM-prijzen'!A:L,11,FALSE)</f>
        <v>62.44</v>
      </c>
      <c r="E9736" s="118">
        <f>VLOOKUP(CONCATENATE(B9736,C9736),'Bron BM-prijzen'!A:L,12,FALSE)</f>
        <v>62.44</v>
      </c>
      <c r="F9736" s="121">
        <f>AVERAGEIFS('Rekensheet Uurdata'!E:E,'Rekensheet Uurdata'!A:A,QUOTIENT('Rekensheet Kwartierdata'!A9736-1,4)+1)/4</f>
        <v>-0.25</v>
      </c>
      <c r="G9736" s="84">
        <f>IFERROR(VALUE(VLOOKUP(A9736,'Bron Productie'!A:H,7))/4,-1)</f>
        <v>189.25</v>
      </c>
      <c r="H9736" s="84">
        <f t="shared" si="1838"/>
        <v>-1</v>
      </c>
      <c r="I9736" s="84">
        <f t="shared" si="1832"/>
        <v>0</v>
      </c>
      <c r="J9736" s="118">
        <f t="shared" si="1833"/>
        <v>0</v>
      </c>
      <c r="K9736" s="121">
        <f>AVERAGEIFS('Rekensheet Uurdata'!F:F,'Rekensheet Uurdata'!A:A,QUOTIENT('Rekensheet Kwartierdata'!A9736-1,4)+1)/4</f>
        <v>-0.25</v>
      </c>
      <c r="L9736" s="84">
        <f>IFERROR(VALUE(VLOOKUP(A9736,'Bron Productie'!A:H,5))/4,-1)</f>
        <v>182.25</v>
      </c>
      <c r="M9736" s="84">
        <f t="shared" si="1839"/>
        <v>-1</v>
      </c>
      <c r="N9736" s="84">
        <f t="shared" si="1834"/>
        <v>0</v>
      </c>
      <c r="O9736" s="118">
        <f t="shared" si="1835"/>
        <v>0</v>
      </c>
      <c r="P9736" s="121">
        <f>AVERAGEIFS('Rekensheet Uurdata'!G:G,'Rekensheet Uurdata'!A:A,QUOTIENT('Rekensheet Kwartierdata'!A9736-1,4)+1)/4</f>
        <v>-0.25</v>
      </c>
      <c r="Q9736" s="84">
        <f>IFERROR(VALUE(VLOOKUP(A9736,'Bron Productie'!A:H,3))/4,-1)</f>
        <v>-1</v>
      </c>
      <c r="R9736" s="84">
        <f t="shared" si="1840"/>
        <v>-1</v>
      </c>
      <c r="S9736" s="84">
        <f t="shared" si="1836"/>
        <v>0</v>
      </c>
      <c r="T9736" s="86">
        <f t="shared" si="1837"/>
        <v>0</v>
      </c>
    </row>
    <row r="9737" spans="1:20" x14ac:dyDescent="0.25">
      <c r="A9737" s="113">
        <f t="shared" si="1841"/>
        <v>9732</v>
      </c>
      <c r="B9737" s="185">
        <f t="shared" si="1831"/>
        <v>43202</v>
      </c>
      <c r="C9737" s="118">
        <f t="shared" si="1842"/>
        <v>40</v>
      </c>
      <c r="D9737" s="121">
        <f>VLOOKUP(CONCATENATE(B9737,C9737),'Bron BM-prijzen'!A:L,11,FALSE)</f>
        <v>134.38</v>
      </c>
      <c r="E9737" s="118">
        <f>VLOOKUP(CONCATENATE(B9737,C9737),'Bron BM-prijzen'!A:L,12,FALSE)</f>
        <v>134.38</v>
      </c>
      <c r="F9737" s="121">
        <f>AVERAGEIFS('Rekensheet Uurdata'!E:E,'Rekensheet Uurdata'!A:A,QUOTIENT('Rekensheet Kwartierdata'!A9737-1,4)+1)/4</f>
        <v>-0.25</v>
      </c>
      <c r="G9737" s="84">
        <f>IFERROR(VALUE(VLOOKUP(A9737,'Bron Productie'!A:H,7))/4,-1)</f>
        <v>171.5</v>
      </c>
      <c r="H9737" s="84">
        <f t="shared" si="1838"/>
        <v>-1</v>
      </c>
      <c r="I9737" s="84">
        <f t="shared" si="1832"/>
        <v>0</v>
      </c>
      <c r="J9737" s="118">
        <f t="shared" si="1833"/>
        <v>0</v>
      </c>
      <c r="K9737" s="121">
        <f>AVERAGEIFS('Rekensheet Uurdata'!F:F,'Rekensheet Uurdata'!A:A,QUOTIENT('Rekensheet Kwartierdata'!A9737-1,4)+1)/4</f>
        <v>-0.25</v>
      </c>
      <c r="L9737" s="84">
        <f>IFERROR(VALUE(VLOOKUP(A9737,'Bron Productie'!A:H,5))/4,-1)</f>
        <v>176</v>
      </c>
      <c r="M9737" s="84">
        <f t="shared" si="1839"/>
        <v>-1</v>
      </c>
      <c r="N9737" s="84">
        <f t="shared" si="1834"/>
        <v>0</v>
      </c>
      <c r="O9737" s="118">
        <f t="shared" si="1835"/>
        <v>0</v>
      </c>
      <c r="P9737" s="121">
        <f>AVERAGEIFS('Rekensheet Uurdata'!G:G,'Rekensheet Uurdata'!A:A,QUOTIENT('Rekensheet Kwartierdata'!A9737-1,4)+1)/4</f>
        <v>-0.25</v>
      </c>
      <c r="Q9737" s="84">
        <f>IFERROR(VALUE(VLOOKUP(A9737,'Bron Productie'!A:H,3))/4,-1)</f>
        <v>-1</v>
      </c>
      <c r="R9737" s="84">
        <f t="shared" si="1840"/>
        <v>-1</v>
      </c>
      <c r="S9737" s="84">
        <f t="shared" si="1836"/>
        <v>0</v>
      </c>
      <c r="T9737" s="86">
        <f t="shared" si="1837"/>
        <v>0</v>
      </c>
    </row>
    <row r="9738" spans="1:20" x14ac:dyDescent="0.25">
      <c r="A9738" s="113">
        <f t="shared" si="1841"/>
        <v>9733</v>
      </c>
      <c r="B9738" s="185">
        <f t="shared" si="1831"/>
        <v>43202</v>
      </c>
      <c r="C9738" s="118">
        <f t="shared" si="1842"/>
        <v>41</v>
      </c>
      <c r="D9738" s="121">
        <f>VLOOKUP(CONCATENATE(B9738,C9738),'Bron BM-prijzen'!A:L,11,FALSE)</f>
        <v>97.71</v>
      </c>
      <c r="E9738" s="118">
        <f>VLOOKUP(CONCATENATE(B9738,C9738),'Bron BM-prijzen'!A:L,12,FALSE)</f>
        <v>97.71</v>
      </c>
      <c r="F9738" s="121">
        <f>AVERAGEIFS('Rekensheet Uurdata'!E:E,'Rekensheet Uurdata'!A:A,QUOTIENT('Rekensheet Kwartierdata'!A9738-1,4)+1)/4</f>
        <v>-0.25</v>
      </c>
      <c r="G9738" s="84">
        <f>IFERROR(VALUE(VLOOKUP(A9738,'Bron Productie'!A:H,7))/4,-1)</f>
        <v>171.75</v>
      </c>
      <c r="H9738" s="84">
        <f t="shared" si="1838"/>
        <v>-1</v>
      </c>
      <c r="I9738" s="84">
        <f t="shared" si="1832"/>
        <v>0</v>
      </c>
      <c r="J9738" s="118">
        <f t="shared" si="1833"/>
        <v>0</v>
      </c>
      <c r="K9738" s="121">
        <f>AVERAGEIFS('Rekensheet Uurdata'!F:F,'Rekensheet Uurdata'!A:A,QUOTIENT('Rekensheet Kwartierdata'!A9738-1,4)+1)/4</f>
        <v>-0.25</v>
      </c>
      <c r="L9738" s="84">
        <f>IFERROR(VALUE(VLOOKUP(A9738,'Bron Productie'!A:H,5))/4,-1)</f>
        <v>180.5</v>
      </c>
      <c r="M9738" s="84">
        <f t="shared" si="1839"/>
        <v>-1</v>
      </c>
      <c r="N9738" s="84">
        <f t="shared" si="1834"/>
        <v>0</v>
      </c>
      <c r="O9738" s="118">
        <f t="shared" si="1835"/>
        <v>0</v>
      </c>
      <c r="P9738" s="121">
        <f>AVERAGEIFS('Rekensheet Uurdata'!G:G,'Rekensheet Uurdata'!A:A,QUOTIENT('Rekensheet Kwartierdata'!A9738-1,4)+1)/4</f>
        <v>-0.25</v>
      </c>
      <c r="Q9738" s="84">
        <f>IFERROR(VALUE(VLOOKUP(A9738,'Bron Productie'!A:H,3))/4,-1)</f>
        <v>-1</v>
      </c>
      <c r="R9738" s="84">
        <f t="shared" si="1840"/>
        <v>-1</v>
      </c>
      <c r="S9738" s="84">
        <f t="shared" si="1836"/>
        <v>0</v>
      </c>
      <c r="T9738" s="86">
        <f t="shared" si="1837"/>
        <v>0</v>
      </c>
    </row>
    <row r="9739" spans="1:20" x14ac:dyDescent="0.25">
      <c r="A9739" s="113">
        <f t="shared" si="1841"/>
        <v>9734</v>
      </c>
      <c r="B9739" s="185">
        <f t="shared" si="1831"/>
        <v>43202</v>
      </c>
      <c r="C9739" s="118">
        <f t="shared" si="1842"/>
        <v>42</v>
      </c>
      <c r="D9739" s="121">
        <f>VLOOKUP(CONCATENATE(B9739,C9739),'Bron BM-prijzen'!A:L,11,FALSE)</f>
        <v>76.12</v>
      </c>
      <c r="E9739" s="118">
        <f>VLOOKUP(CONCATENATE(B9739,C9739),'Bron BM-prijzen'!A:L,12,FALSE)</f>
        <v>76.12</v>
      </c>
      <c r="F9739" s="121">
        <f>AVERAGEIFS('Rekensheet Uurdata'!E:E,'Rekensheet Uurdata'!A:A,QUOTIENT('Rekensheet Kwartierdata'!A9739-1,4)+1)/4</f>
        <v>-0.25</v>
      </c>
      <c r="G9739" s="84">
        <f>IFERROR(VALUE(VLOOKUP(A9739,'Bron Productie'!A:H,7))/4,-1)</f>
        <v>179</v>
      </c>
      <c r="H9739" s="84">
        <f t="shared" si="1838"/>
        <v>-1</v>
      </c>
      <c r="I9739" s="84">
        <f t="shared" si="1832"/>
        <v>0</v>
      </c>
      <c r="J9739" s="118">
        <f t="shared" si="1833"/>
        <v>0</v>
      </c>
      <c r="K9739" s="121">
        <f>AVERAGEIFS('Rekensheet Uurdata'!F:F,'Rekensheet Uurdata'!A:A,QUOTIENT('Rekensheet Kwartierdata'!A9739-1,4)+1)/4</f>
        <v>-0.25</v>
      </c>
      <c r="L9739" s="84">
        <f>IFERROR(VALUE(VLOOKUP(A9739,'Bron Productie'!A:H,5))/4,-1)</f>
        <v>177.5</v>
      </c>
      <c r="M9739" s="84">
        <f t="shared" si="1839"/>
        <v>-1</v>
      </c>
      <c r="N9739" s="84">
        <f t="shared" si="1834"/>
        <v>0</v>
      </c>
      <c r="O9739" s="118">
        <f t="shared" si="1835"/>
        <v>0</v>
      </c>
      <c r="P9739" s="121">
        <f>AVERAGEIFS('Rekensheet Uurdata'!G:G,'Rekensheet Uurdata'!A:A,QUOTIENT('Rekensheet Kwartierdata'!A9739-1,4)+1)/4</f>
        <v>-0.25</v>
      </c>
      <c r="Q9739" s="84">
        <f>IFERROR(VALUE(VLOOKUP(A9739,'Bron Productie'!A:H,3))/4,-1)</f>
        <v>-1</v>
      </c>
      <c r="R9739" s="84">
        <f t="shared" si="1840"/>
        <v>-1</v>
      </c>
      <c r="S9739" s="84">
        <f t="shared" si="1836"/>
        <v>0</v>
      </c>
      <c r="T9739" s="86">
        <f t="shared" si="1837"/>
        <v>0</v>
      </c>
    </row>
    <row r="9740" spans="1:20" x14ac:dyDescent="0.25">
      <c r="A9740" s="113">
        <f t="shared" si="1841"/>
        <v>9735</v>
      </c>
      <c r="B9740" s="185">
        <f t="shared" si="1831"/>
        <v>43202</v>
      </c>
      <c r="C9740" s="118">
        <f t="shared" si="1842"/>
        <v>43</v>
      </c>
      <c r="D9740" s="121">
        <f>VLOOKUP(CONCATENATE(B9740,C9740),'Bron BM-prijzen'!A:L,11,FALSE)</f>
        <v>60.94</v>
      </c>
      <c r="E9740" s="118">
        <f>VLOOKUP(CONCATENATE(B9740,C9740),'Bron BM-prijzen'!A:L,12,FALSE)</f>
        <v>60.94</v>
      </c>
      <c r="F9740" s="121">
        <f>AVERAGEIFS('Rekensheet Uurdata'!E:E,'Rekensheet Uurdata'!A:A,QUOTIENT('Rekensheet Kwartierdata'!A9740-1,4)+1)/4</f>
        <v>-0.25</v>
      </c>
      <c r="G9740" s="84">
        <f>IFERROR(VALUE(VLOOKUP(A9740,'Bron Productie'!A:H,7))/4,-1)</f>
        <v>203.75</v>
      </c>
      <c r="H9740" s="84">
        <f t="shared" si="1838"/>
        <v>-1</v>
      </c>
      <c r="I9740" s="84">
        <f t="shared" si="1832"/>
        <v>0</v>
      </c>
      <c r="J9740" s="118">
        <f t="shared" si="1833"/>
        <v>0</v>
      </c>
      <c r="K9740" s="121">
        <f>AVERAGEIFS('Rekensheet Uurdata'!F:F,'Rekensheet Uurdata'!A:A,QUOTIENT('Rekensheet Kwartierdata'!A9740-1,4)+1)/4</f>
        <v>-0.25</v>
      </c>
      <c r="L9740" s="84">
        <f>IFERROR(VALUE(VLOOKUP(A9740,'Bron Productie'!A:H,5))/4,-1)</f>
        <v>179</v>
      </c>
      <c r="M9740" s="84">
        <f t="shared" si="1839"/>
        <v>-1</v>
      </c>
      <c r="N9740" s="84">
        <f t="shared" si="1834"/>
        <v>0</v>
      </c>
      <c r="O9740" s="118">
        <f t="shared" si="1835"/>
        <v>0</v>
      </c>
      <c r="P9740" s="121">
        <f>AVERAGEIFS('Rekensheet Uurdata'!G:G,'Rekensheet Uurdata'!A:A,QUOTIENT('Rekensheet Kwartierdata'!A9740-1,4)+1)/4</f>
        <v>-0.25</v>
      </c>
      <c r="Q9740" s="84">
        <f>IFERROR(VALUE(VLOOKUP(A9740,'Bron Productie'!A:H,3))/4,-1)</f>
        <v>-1</v>
      </c>
      <c r="R9740" s="84">
        <f t="shared" si="1840"/>
        <v>-1</v>
      </c>
      <c r="S9740" s="84">
        <f t="shared" si="1836"/>
        <v>0</v>
      </c>
      <c r="T9740" s="86">
        <f t="shared" si="1837"/>
        <v>0</v>
      </c>
    </row>
    <row r="9741" spans="1:20" x14ac:dyDescent="0.25">
      <c r="A9741" s="113">
        <f t="shared" si="1841"/>
        <v>9736</v>
      </c>
      <c r="B9741" s="185">
        <f t="shared" si="1831"/>
        <v>43202</v>
      </c>
      <c r="C9741" s="118">
        <f t="shared" si="1842"/>
        <v>44</v>
      </c>
      <c r="D9741" s="121">
        <f>VLOOKUP(CONCATENATE(B9741,C9741),'Bron BM-prijzen'!A:L,11,FALSE)</f>
        <v>54.26</v>
      </c>
      <c r="E9741" s="118">
        <f>VLOOKUP(CONCATENATE(B9741,C9741),'Bron BM-prijzen'!A:L,12,FALSE)</f>
        <v>54.26</v>
      </c>
      <c r="F9741" s="121">
        <f>AVERAGEIFS('Rekensheet Uurdata'!E:E,'Rekensheet Uurdata'!A:A,QUOTIENT('Rekensheet Kwartierdata'!A9741-1,4)+1)/4</f>
        <v>-0.25</v>
      </c>
      <c r="G9741" s="84">
        <f>IFERROR(VALUE(VLOOKUP(A9741,'Bron Productie'!A:H,7))/4,-1)</f>
        <v>239.75</v>
      </c>
      <c r="H9741" s="84">
        <f t="shared" si="1838"/>
        <v>-1</v>
      </c>
      <c r="I9741" s="84">
        <f t="shared" si="1832"/>
        <v>0</v>
      </c>
      <c r="J9741" s="118">
        <f t="shared" si="1833"/>
        <v>0</v>
      </c>
      <c r="K9741" s="121">
        <f>AVERAGEIFS('Rekensheet Uurdata'!F:F,'Rekensheet Uurdata'!A:A,QUOTIENT('Rekensheet Kwartierdata'!A9741-1,4)+1)/4</f>
        <v>-0.25</v>
      </c>
      <c r="L9741" s="84">
        <f>IFERROR(VALUE(VLOOKUP(A9741,'Bron Productie'!A:H,5))/4,-1)</f>
        <v>179.25</v>
      </c>
      <c r="M9741" s="84">
        <f t="shared" si="1839"/>
        <v>-1</v>
      </c>
      <c r="N9741" s="84">
        <f t="shared" si="1834"/>
        <v>0</v>
      </c>
      <c r="O9741" s="118">
        <f t="shared" si="1835"/>
        <v>0</v>
      </c>
      <c r="P9741" s="121">
        <f>AVERAGEIFS('Rekensheet Uurdata'!G:G,'Rekensheet Uurdata'!A:A,QUOTIENT('Rekensheet Kwartierdata'!A9741-1,4)+1)/4</f>
        <v>-0.25</v>
      </c>
      <c r="Q9741" s="84">
        <f>IFERROR(VALUE(VLOOKUP(A9741,'Bron Productie'!A:H,3))/4,-1)</f>
        <v>-1</v>
      </c>
      <c r="R9741" s="84">
        <f t="shared" si="1840"/>
        <v>-1</v>
      </c>
      <c r="S9741" s="84">
        <f t="shared" si="1836"/>
        <v>0</v>
      </c>
      <c r="T9741" s="86">
        <f t="shared" si="1837"/>
        <v>0</v>
      </c>
    </row>
    <row r="9742" spans="1:20" x14ac:dyDescent="0.25">
      <c r="A9742" s="113">
        <f t="shared" si="1841"/>
        <v>9737</v>
      </c>
      <c r="B9742" s="185">
        <f t="shared" si="1831"/>
        <v>43202</v>
      </c>
      <c r="C9742" s="118">
        <f t="shared" si="1842"/>
        <v>45</v>
      </c>
      <c r="D9742" s="121">
        <f>VLOOKUP(CONCATENATE(B9742,C9742),'Bron BM-prijzen'!A:L,11,FALSE)</f>
        <v>237.12</v>
      </c>
      <c r="E9742" s="118">
        <f>VLOOKUP(CONCATENATE(B9742,C9742),'Bron BM-prijzen'!A:L,12,FALSE)</f>
        <v>237.12</v>
      </c>
      <c r="F9742" s="121">
        <f>AVERAGEIFS('Rekensheet Uurdata'!E:E,'Rekensheet Uurdata'!A:A,QUOTIENT('Rekensheet Kwartierdata'!A9742-1,4)+1)/4</f>
        <v>-0.25</v>
      </c>
      <c r="G9742" s="84">
        <f>IFERROR(VALUE(VLOOKUP(A9742,'Bron Productie'!A:H,7))/4,-1)</f>
        <v>253</v>
      </c>
      <c r="H9742" s="84">
        <f t="shared" si="1838"/>
        <v>-1</v>
      </c>
      <c r="I9742" s="84">
        <f t="shared" si="1832"/>
        <v>0</v>
      </c>
      <c r="J9742" s="118">
        <f t="shared" si="1833"/>
        <v>0</v>
      </c>
      <c r="K9742" s="121">
        <f>AVERAGEIFS('Rekensheet Uurdata'!F:F,'Rekensheet Uurdata'!A:A,QUOTIENT('Rekensheet Kwartierdata'!A9742-1,4)+1)/4</f>
        <v>-0.25</v>
      </c>
      <c r="L9742" s="84">
        <f>IFERROR(VALUE(VLOOKUP(A9742,'Bron Productie'!A:H,5))/4,-1)</f>
        <v>175.75</v>
      </c>
      <c r="M9742" s="84">
        <f t="shared" si="1839"/>
        <v>-1</v>
      </c>
      <c r="N9742" s="84">
        <f t="shared" si="1834"/>
        <v>0</v>
      </c>
      <c r="O9742" s="118">
        <f t="shared" si="1835"/>
        <v>0</v>
      </c>
      <c r="P9742" s="121">
        <f>AVERAGEIFS('Rekensheet Uurdata'!G:G,'Rekensheet Uurdata'!A:A,QUOTIENT('Rekensheet Kwartierdata'!A9742-1,4)+1)/4</f>
        <v>-0.25</v>
      </c>
      <c r="Q9742" s="84">
        <f>IFERROR(VALUE(VLOOKUP(A9742,'Bron Productie'!A:H,3))/4,-1)</f>
        <v>-1</v>
      </c>
      <c r="R9742" s="84">
        <f t="shared" si="1840"/>
        <v>-1</v>
      </c>
      <c r="S9742" s="84">
        <f t="shared" si="1836"/>
        <v>0</v>
      </c>
      <c r="T9742" s="86">
        <f t="shared" si="1837"/>
        <v>0</v>
      </c>
    </row>
    <row r="9743" spans="1:20" x14ac:dyDescent="0.25">
      <c r="A9743" s="113">
        <f t="shared" si="1841"/>
        <v>9738</v>
      </c>
      <c r="B9743" s="185">
        <f t="shared" si="1831"/>
        <v>43202</v>
      </c>
      <c r="C9743" s="118">
        <f t="shared" si="1842"/>
        <v>46</v>
      </c>
      <c r="D9743" s="121">
        <f>VLOOKUP(CONCATENATE(B9743,C9743),'Bron BM-prijzen'!A:L,11,FALSE)</f>
        <v>69.92</v>
      </c>
      <c r="E9743" s="118">
        <f>VLOOKUP(CONCATENATE(B9743,C9743),'Bron BM-prijzen'!A:L,12,FALSE)</f>
        <v>69.92</v>
      </c>
      <c r="F9743" s="121">
        <f>AVERAGEIFS('Rekensheet Uurdata'!E:E,'Rekensheet Uurdata'!A:A,QUOTIENT('Rekensheet Kwartierdata'!A9743-1,4)+1)/4</f>
        <v>-0.25</v>
      </c>
      <c r="G9743" s="84">
        <f>IFERROR(VALUE(VLOOKUP(A9743,'Bron Productie'!A:H,7))/4,-1)</f>
        <v>245.5</v>
      </c>
      <c r="H9743" s="84">
        <f t="shared" si="1838"/>
        <v>-1</v>
      </c>
      <c r="I9743" s="84">
        <f t="shared" si="1832"/>
        <v>0</v>
      </c>
      <c r="J9743" s="118">
        <f t="shared" si="1833"/>
        <v>0</v>
      </c>
      <c r="K9743" s="121">
        <f>AVERAGEIFS('Rekensheet Uurdata'!F:F,'Rekensheet Uurdata'!A:A,QUOTIENT('Rekensheet Kwartierdata'!A9743-1,4)+1)/4</f>
        <v>-0.25</v>
      </c>
      <c r="L9743" s="84">
        <f>IFERROR(VALUE(VLOOKUP(A9743,'Bron Productie'!A:H,5))/4,-1)</f>
        <v>168</v>
      </c>
      <c r="M9743" s="84">
        <f t="shared" si="1839"/>
        <v>-1</v>
      </c>
      <c r="N9743" s="84">
        <f t="shared" si="1834"/>
        <v>0</v>
      </c>
      <c r="O9743" s="118">
        <f t="shared" si="1835"/>
        <v>0</v>
      </c>
      <c r="P9743" s="121">
        <f>AVERAGEIFS('Rekensheet Uurdata'!G:G,'Rekensheet Uurdata'!A:A,QUOTIENT('Rekensheet Kwartierdata'!A9743-1,4)+1)/4</f>
        <v>-0.25</v>
      </c>
      <c r="Q9743" s="84">
        <f>IFERROR(VALUE(VLOOKUP(A9743,'Bron Productie'!A:H,3))/4,-1)</f>
        <v>-1</v>
      </c>
      <c r="R9743" s="84">
        <f t="shared" si="1840"/>
        <v>-1</v>
      </c>
      <c r="S9743" s="84">
        <f t="shared" si="1836"/>
        <v>0</v>
      </c>
      <c r="T9743" s="86">
        <f t="shared" si="1837"/>
        <v>0</v>
      </c>
    </row>
    <row r="9744" spans="1:20" x14ac:dyDescent="0.25">
      <c r="A9744" s="113">
        <f t="shared" si="1841"/>
        <v>9739</v>
      </c>
      <c r="B9744" s="185">
        <f t="shared" si="1831"/>
        <v>43202</v>
      </c>
      <c r="C9744" s="118">
        <f t="shared" si="1842"/>
        <v>47</v>
      </c>
      <c r="D9744" s="121">
        <f>VLOOKUP(CONCATENATE(B9744,C9744),'Bron BM-prijzen'!A:L,11,FALSE)</f>
        <v>60.12</v>
      </c>
      <c r="E9744" s="118">
        <f>VLOOKUP(CONCATENATE(B9744,C9744),'Bron BM-prijzen'!A:L,12,FALSE)</f>
        <v>60.12</v>
      </c>
      <c r="F9744" s="121">
        <f>AVERAGEIFS('Rekensheet Uurdata'!E:E,'Rekensheet Uurdata'!A:A,QUOTIENT('Rekensheet Kwartierdata'!A9744-1,4)+1)/4</f>
        <v>-0.25</v>
      </c>
      <c r="G9744" s="84">
        <f>IFERROR(VALUE(VLOOKUP(A9744,'Bron Productie'!A:H,7))/4,-1)</f>
        <v>258.75</v>
      </c>
      <c r="H9744" s="84">
        <f t="shared" si="1838"/>
        <v>-1</v>
      </c>
      <c r="I9744" s="84">
        <f t="shared" si="1832"/>
        <v>0</v>
      </c>
      <c r="J9744" s="118">
        <f t="shared" si="1833"/>
        <v>0</v>
      </c>
      <c r="K9744" s="121">
        <f>AVERAGEIFS('Rekensheet Uurdata'!F:F,'Rekensheet Uurdata'!A:A,QUOTIENT('Rekensheet Kwartierdata'!A9744-1,4)+1)/4</f>
        <v>-0.25</v>
      </c>
      <c r="L9744" s="84">
        <f>IFERROR(VALUE(VLOOKUP(A9744,'Bron Productie'!A:H,5))/4,-1)</f>
        <v>168</v>
      </c>
      <c r="M9744" s="84">
        <f t="shared" si="1839"/>
        <v>-1</v>
      </c>
      <c r="N9744" s="84">
        <f t="shared" si="1834"/>
        <v>0</v>
      </c>
      <c r="O9744" s="118">
        <f t="shared" si="1835"/>
        <v>0</v>
      </c>
      <c r="P9744" s="121">
        <f>AVERAGEIFS('Rekensheet Uurdata'!G:G,'Rekensheet Uurdata'!A:A,QUOTIENT('Rekensheet Kwartierdata'!A9744-1,4)+1)/4</f>
        <v>-0.25</v>
      </c>
      <c r="Q9744" s="84">
        <f>IFERROR(VALUE(VLOOKUP(A9744,'Bron Productie'!A:H,3))/4,-1)</f>
        <v>-1</v>
      </c>
      <c r="R9744" s="84">
        <f t="shared" si="1840"/>
        <v>-1</v>
      </c>
      <c r="S9744" s="84">
        <f t="shared" si="1836"/>
        <v>0</v>
      </c>
      <c r="T9744" s="86">
        <f t="shared" si="1837"/>
        <v>0</v>
      </c>
    </row>
    <row r="9745" spans="1:20" x14ac:dyDescent="0.25">
      <c r="A9745" s="113">
        <f t="shared" si="1841"/>
        <v>9740</v>
      </c>
      <c r="B9745" s="185">
        <f t="shared" si="1831"/>
        <v>43202</v>
      </c>
      <c r="C9745" s="118">
        <f t="shared" si="1842"/>
        <v>48</v>
      </c>
      <c r="D9745" s="121">
        <f>VLOOKUP(CONCATENATE(B9745,C9745),'Bron BM-prijzen'!A:L,11,FALSE)</f>
        <v>54.76</v>
      </c>
      <c r="E9745" s="118">
        <f>VLOOKUP(CONCATENATE(B9745,C9745),'Bron BM-prijzen'!A:L,12,FALSE)</f>
        <v>54.76</v>
      </c>
      <c r="F9745" s="121">
        <f>AVERAGEIFS('Rekensheet Uurdata'!E:E,'Rekensheet Uurdata'!A:A,QUOTIENT('Rekensheet Kwartierdata'!A9745-1,4)+1)/4</f>
        <v>-0.25</v>
      </c>
      <c r="G9745" s="84">
        <f>IFERROR(VALUE(VLOOKUP(A9745,'Bron Productie'!A:H,7))/4,-1)</f>
        <v>241</v>
      </c>
      <c r="H9745" s="84">
        <f t="shared" si="1838"/>
        <v>-1</v>
      </c>
      <c r="I9745" s="84">
        <f t="shared" si="1832"/>
        <v>0</v>
      </c>
      <c r="J9745" s="118">
        <f t="shared" si="1833"/>
        <v>0</v>
      </c>
      <c r="K9745" s="121">
        <f>AVERAGEIFS('Rekensheet Uurdata'!F:F,'Rekensheet Uurdata'!A:A,QUOTIENT('Rekensheet Kwartierdata'!A9745-1,4)+1)/4</f>
        <v>-0.25</v>
      </c>
      <c r="L9745" s="84">
        <f>IFERROR(VALUE(VLOOKUP(A9745,'Bron Productie'!A:H,5))/4,-1)</f>
        <v>172.75</v>
      </c>
      <c r="M9745" s="84">
        <f t="shared" si="1839"/>
        <v>-1</v>
      </c>
      <c r="N9745" s="84">
        <f t="shared" si="1834"/>
        <v>0</v>
      </c>
      <c r="O9745" s="118">
        <f t="shared" si="1835"/>
        <v>0</v>
      </c>
      <c r="P9745" s="121">
        <f>AVERAGEIFS('Rekensheet Uurdata'!G:G,'Rekensheet Uurdata'!A:A,QUOTIENT('Rekensheet Kwartierdata'!A9745-1,4)+1)/4</f>
        <v>-0.25</v>
      </c>
      <c r="Q9745" s="84">
        <f>IFERROR(VALUE(VLOOKUP(A9745,'Bron Productie'!A:H,3))/4,-1)</f>
        <v>-1</v>
      </c>
      <c r="R9745" s="84">
        <f t="shared" si="1840"/>
        <v>-1</v>
      </c>
      <c r="S9745" s="84">
        <f t="shared" si="1836"/>
        <v>0</v>
      </c>
      <c r="T9745" s="86">
        <f t="shared" si="1837"/>
        <v>0</v>
      </c>
    </row>
    <row r="9746" spans="1:20" x14ac:dyDescent="0.25">
      <c r="A9746" s="113">
        <f t="shared" si="1841"/>
        <v>9741</v>
      </c>
      <c r="B9746" s="185">
        <f t="shared" si="1831"/>
        <v>43202</v>
      </c>
      <c r="C9746" s="118">
        <f t="shared" si="1842"/>
        <v>49</v>
      </c>
      <c r="D9746" s="121">
        <f>VLOOKUP(CONCATENATE(B9746,C9746),'Bron BM-prijzen'!A:L,11,FALSE)</f>
        <v>67.430000000000007</v>
      </c>
      <c r="E9746" s="118">
        <f>VLOOKUP(CONCATENATE(B9746,C9746),'Bron BM-prijzen'!A:L,12,FALSE)</f>
        <v>67.430000000000007</v>
      </c>
      <c r="F9746" s="121">
        <f>AVERAGEIFS('Rekensheet Uurdata'!E:E,'Rekensheet Uurdata'!A:A,QUOTIENT('Rekensheet Kwartierdata'!A9746-1,4)+1)/4</f>
        <v>-0.25</v>
      </c>
      <c r="G9746" s="84">
        <f>IFERROR(VALUE(VLOOKUP(A9746,'Bron Productie'!A:H,7))/4,-1)</f>
        <v>226.25</v>
      </c>
      <c r="H9746" s="84">
        <f t="shared" si="1838"/>
        <v>-1</v>
      </c>
      <c r="I9746" s="84">
        <f t="shared" si="1832"/>
        <v>0</v>
      </c>
      <c r="J9746" s="118">
        <f t="shared" si="1833"/>
        <v>0</v>
      </c>
      <c r="K9746" s="121">
        <f>AVERAGEIFS('Rekensheet Uurdata'!F:F,'Rekensheet Uurdata'!A:A,QUOTIENT('Rekensheet Kwartierdata'!A9746-1,4)+1)/4</f>
        <v>-0.25</v>
      </c>
      <c r="L9746" s="84">
        <f>IFERROR(VALUE(VLOOKUP(A9746,'Bron Productie'!A:H,5))/4,-1)</f>
        <v>172.5</v>
      </c>
      <c r="M9746" s="84">
        <f t="shared" si="1839"/>
        <v>-1</v>
      </c>
      <c r="N9746" s="84">
        <f t="shared" si="1834"/>
        <v>0</v>
      </c>
      <c r="O9746" s="118">
        <f t="shared" si="1835"/>
        <v>0</v>
      </c>
      <c r="P9746" s="121">
        <f>AVERAGEIFS('Rekensheet Uurdata'!G:G,'Rekensheet Uurdata'!A:A,QUOTIENT('Rekensheet Kwartierdata'!A9746-1,4)+1)/4</f>
        <v>-0.25</v>
      </c>
      <c r="Q9746" s="84">
        <f>IFERROR(VALUE(VLOOKUP(A9746,'Bron Productie'!A:H,3))/4,-1)</f>
        <v>-1</v>
      </c>
      <c r="R9746" s="84">
        <f t="shared" si="1840"/>
        <v>-1</v>
      </c>
      <c r="S9746" s="84">
        <f t="shared" si="1836"/>
        <v>0</v>
      </c>
      <c r="T9746" s="86">
        <f t="shared" si="1837"/>
        <v>0</v>
      </c>
    </row>
    <row r="9747" spans="1:20" x14ac:dyDescent="0.25">
      <c r="A9747" s="113">
        <f t="shared" si="1841"/>
        <v>9742</v>
      </c>
      <c r="B9747" s="185">
        <f t="shared" si="1831"/>
        <v>43202</v>
      </c>
      <c r="C9747" s="118">
        <f t="shared" si="1842"/>
        <v>50</v>
      </c>
      <c r="D9747" s="121">
        <f>VLOOKUP(CONCATENATE(B9747,C9747),'Bron BM-prijzen'!A:L,11,FALSE)</f>
        <v>53.12</v>
      </c>
      <c r="E9747" s="118">
        <f>VLOOKUP(CONCATENATE(B9747,C9747),'Bron BM-prijzen'!A:L,12,FALSE)</f>
        <v>53.12</v>
      </c>
      <c r="F9747" s="121">
        <f>AVERAGEIFS('Rekensheet Uurdata'!E:E,'Rekensheet Uurdata'!A:A,QUOTIENT('Rekensheet Kwartierdata'!A9747-1,4)+1)/4</f>
        <v>-0.25</v>
      </c>
      <c r="G9747" s="84">
        <f>IFERROR(VALUE(VLOOKUP(A9747,'Bron Productie'!A:H,7))/4,-1)</f>
        <v>222.5</v>
      </c>
      <c r="H9747" s="84">
        <f t="shared" si="1838"/>
        <v>-1</v>
      </c>
      <c r="I9747" s="84">
        <f t="shared" si="1832"/>
        <v>0</v>
      </c>
      <c r="J9747" s="118">
        <f t="shared" si="1833"/>
        <v>0</v>
      </c>
      <c r="K9747" s="121">
        <f>AVERAGEIFS('Rekensheet Uurdata'!F:F,'Rekensheet Uurdata'!A:A,QUOTIENT('Rekensheet Kwartierdata'!A9747-1,4)+1)/4</f>
        <v>-0.25</v>
      </c>
      <c r="L9747" s="84">
        <f>IFERROR(VALUE(VLOOKUP(A9747,'Bron Productie'!A:H,5))/4,-1)</f>
        <v>173.75</v>
      </c>
      <c r="M9747" s="84">
        <f t="shared" si="1839"/>
        <v>-1</v>
      </c>
      <c r="N9747" s="84">
        <f t="shared" si="1834"/>
        <v>0</v>
      </c>
      <c r="O9747" s="118">
        <f t="shared" si="1835"/>
        <v>0</v>
      </c>
      <c r="P9747" s="121">
        <f>AVERAGEIFS('Rekensheet Uurdata'!G:G,'Rekensheet Uurdata'!A:A,QUOTIENT('Rekensheet Kwartierdata'!A9747-1,4)+1)/4</f>
        <v>-0.25</v>
      </c>
      <c r="Q9747" s="84">
        <f>IFERROR(VALUE(VLOOKUP(A9747,'Bron Productie'!A:H,3))/4,-1)</f>
        <v>-1</v>
      </c>
      <c r="R9747" s="84">
        <f t="shared" si="1840"/>
        <v>-1</v>
      </c>
      <c r="S9747" s="84">
        <f t="shared" si="1836"/>
        <v>0</v>
      </c>
      <c r="T9747" s="86">
        <f t="shared" si="1837"/>
        <v>0</v>
      </c>
    </row>
    <row r="9748" spans="1:20" x14ac:dyDescent="0.25">
      <c r="A9748" s="113">
        <f t="shared" si="1841"/>
        <v>9743</v>
      </c>
      <c r="B9748" s="185">
        <f t="shared" si="1831"/>
        <v>43202</v>
      </c>
      <c r="C9748" s="118">
        <f t="shared" si="1842"/>
        <v>51</v>
      </c>
      <c r="D9748" s="121">
        <f>VLOOKUP(CONCATENATE(B9748,C9748),'Bron BM-prijzen'!A:L,11,FALSE)</f>
        <v>47.54</v>
      </c>
      <c r="E9748" s="118">
        <f>VLOOKUP(CONCATENATE(B9748,C9748),'Bron BM-prijzen'!A:L,12,FALSE)</f>
        <v>47.54</v>
      </c>
      <c r="F9748" s="121">
        <f>AVERAGEIFS('Rekensheet Uurdata'!E:E,'Rekensheet Uurdata'!A:A,QUOTIENT('Rekensheet Kwartierdata'!A9748-1,4)+1)/4</f>
        <v>-0.25</v>
      </c>
      <c r="G9748" s="84">
        <f>IFERROR(VALUE(VLOOKUP(A9748,'Bron Productie'!A:H,7))/4,-1)</f>
        <v>219.5</v>
      </c>
      <c r="H9748" s="84">
        <f t="shared" si="1838"/>
        <v>-1</v>
      </c>
      <c r="I9748" s="84">
        <f t="shared" si="1832"/>
        <v>0</v>
      </c>
      <c r="J9748" s="118">
        <f t="shared" si="1833"/>
        <v>0</v>
      </c>
      <c r="K9748" s="121">
        <f>AVERAGEIFS('Rekensheet Uurdata'!F:F,'Rekensheet Uurdata'!A:A,QUOTIENT('Rekensheet Kwartierdata'!A9748-1,4)+1)/4</f>
        <v>-0.25</v>
      </c>
      <c r="L9748" s="84">
        <f>IFERROR(VALUE(VLOOKUP(A9748,'Bron Productie'!A:H,5))/4,-1)</f>
        <v>174</v>
      </c>
      <c r="M9748" s="84">
        <f t="shared" si="1839"/>
        <v>-1</v>
      </c>
      <c r="N9748" s="84">
        <f t="shared" si="1834"/>
        <v>0</v>
      </c>
      <c r="O9748" s="118">
        <f t="shared" si="1835"/>
        <v>0</v>
      </c>
      <c r="P9748" s="121">
        <f>AVERAGEIFS('Rekensheet Uurdata'!G:G,'Rekensheet Uurdata'!A:A,QUOTIENT('Rekensheet Kwartierdata'!A9748-1,4)+1)/4</f>
        <v>-0.25</v>
      </c>
      <c r="Q9748" s="84">
        <f>IFERROR(VALUE(VLOOKUP(A9748,'Bron Productie'!A:H,3))/4,-1)</f>
        <v>-1</v>
      </c>
      <c r="R9748" s="84">
        <f t="shared" si="1840"/>
        <v>-1</v>
      </c>
      <c r="S9748" s="84">
        <f t="shared" si="1836"/>
        <v>0</v>
      </c>
      <c r="T9748" s="86">
        <f t="shared" si="1837"/>
        <v>0</v>
      </c>
    </row>
    <row r="9749" spans="1:20" x14ac:dyDescent="0.25">
      <c r="A9749" s="113">
        <f t="shared" si="1841"/>
        <v>9744</v>
      </c>
      <c r="B9749" s="185">
        <f t="shared" si="1831"/>
        <v>43202</v>
      </c>
      <c r="C9749" s="118">
        <f t="shared" si="1842"/>
        <v>52</v>
      </c>
      <c r="D9749" s="121">
        <f>VLOOKUP(CONCATENATE(B9749,C9749),'Bron BM-prijzen'!A:L,11,FALSE)</f>
        <v>41.98</v>
      </c>
      <c r="E9749" s="118">
        <f>VLOOKUP(CONCATENATE(B9749,C9749),'Bron BM-prijzen'!A:L,12,FALSE)</f>
        <v>41.98</v>
      </c>
      <c r="F9749" s="121">
        <f>AVERAGEIFS('Rekensheet Uurdata'!E:E,'Rekensheet Uurdata'!A:A,QUOTIENT('Rekensheet Kwartierdata'!A9749-1,4)+1)/4</f>
        <v>-0.25</v>
      </c>
      <c r="G9749" s="84">
        <f>IFERROR(VALUE(VLOOKUP(A9749,'Bron Productie'!A:H,7))/4,-1)</f>
        <v>221.25</v>
      </c>
      <c r="H9749" s="84">
        <f t="shared" si="1838"/>
        <v>-1</v>
      </c>
      <c r="I9749" s="84">
        <f t="shared" si="1832"/>
        <v>0</v>
      </c>
      <c r="J9749" s="118">
        <f t="shared" si="1833"/>
        <v>0</v>
      </c>
      <c r="K9749" s="121">
        <f>AVERAGEIFS('Rekensheet Uurdata'!F:F,'Rekensheet Uurdata'!A:A,QUOTIENT('Rekensheet Kwartierdata'!A9749-1,4)+1)/4</f>
        <v>-0.25</v>
      </c>
      <c r="L9749" s="84">
        <f>IFERROR(VALUE(VLOOKUP(A9749,'Bron Productie'!A:H,5))/4,-1)</f>
        <v>173.75</v>
      </c>
      <c r="M9749" s="84">
        <f t="shared" si="1839"/>
        <v>-1</v>
      </c>
      <c r="N9749" s="84">
        <f t="shared" si="1834"/>
        <v>0</v>
      </c>
      <c r="O9749" s="118">
        <f t="shared" si="1835"/>
        <v>0</v>
      </c>
      <c r="P9749" s="121">
        <f>AVERAGEIFS('Rekensheet Uurdata'!G:G,'Rekensheet Uurdata'!A:A,QUOTIENT('Rekensheet Kwartierdata'!A9749-1,4)+1)/4</f>
        <v>-0.25</v>
      </c>
      <c r="Q9749" s="84">
        <f>IFERROR(VALUE(VLOOKUP(A9749,'Bron Productie'!A:H,3))/4,-1)</f>
        <v>-1</v>
      </c>
      <c r="R9749" s="84">
        <f t="shared" si="1840"/>
        <v>-1</v>
      </c>
      <c r="S9749" s="84">
        <f t="shared" si="1836"/>
        <v>0</v>
      </c>
      <c r="T9749" s="86">
        <f t="shared" si="1837"/>
        <v>0</v>
      </c>
    </row>
    <row r="9750" spans="1:20" x14ac:dyDescent="0.25">
      <c r="A9750" s="113">
        <f t="shared" si="1841"/>
        <v>9745</v>
      </c>
      <c r="B9750" s="185">
        <f t="shared" si="1831"/>
        <v>43202</v>
      </c>
      <c r="C9750" s="118">
        <f t="shared" si="1842"/>
        <v>53</v>
      </c>
      <c r="D9750" s="121">
        <f>VLOOKUP(CONCATENATE(B9750,C9750),'Bron BM-prijzen'!A:L,11,FALSE)</f>
        <v>237.12</v>
      </c>
      <c r="E9750" s="118">
        <f>VLOOKUP(CONCATENATE(B9750,C9750),'Bron BM-prijzen'!A:L,12,FALSE)</f>
        <v>237.12</v>
      </c>
      <c r="F9750" s="121">
        <f>AVERAGEIFS('Rekensheet Uurdata'!E:E,'Rekensheet Uurdata'!A:A,QUOTIENT('Rekensheet Kwartierdata'!A9750-1,4)+1)/4</f>
        <v>-0.25</v>
      </c>
      <c r="G9750" s="84">
        <f>IFERROR(VALUE(VLOOKUP(A9750,'Bron Productie'!A:H,7))/4,-1)</f>
        <v>207.5</v>
      </c>
      <c r="H9750" s="84">
        <f t="shared" si="1838"/>
        <v>-1</v>
      </c>
      <c r="I9750" s="84">
        <f t="shared" si="1832"/>
        <v>0</v>
      </c>
      <c r="J9750" s="118">
        <f t="shared" si="1833"/>
        <v>0</v>
      </c>
      <c r="K9750" s="121">
        <f>AVERAGEIFS('Rekensheet Uurdata'!F:F,'Rekensheet Uurdata'!A:A,QUOTIENT('Rekensheet Kwartierdata'!A9750-1,4)+1)/4</f>
        <v>-0.25</v>
      </c>
      <c r="L9750" s="84">
        <f>IFERROR(VALUE(VLOOKUP(A9750,'Bron Productie'!A:H,5))/4,-1)</f>
        <v>168.25</v>
      </c>
      <c r="M9750" s="84">
        <f t="shared" si="1839"/>
        <v>-1</v>
      </c>
      <c r="N9750" s="84">
        <f t="shared" si="1834"/>
        <v>0</v>
      </c>
      <c r="O9750" s="118">
        <f t="shared" si="1835"/>
        <v>0</v>
      </c>
      <c r="P9750" s="121">
        <f>AVERAGEIFS('Rekensheet Uurdata'!G:G,'Rekensheet Uurdata'!A:A,QUOTIENT('Rekensheet Kwartierdata'!A9750-1,4)+1)/4</f>
        <v>-0.25</v>
      </c>
      <c r="Q9750" s="84">
        <f>IFERROR(VALUE(VLOOKUP(A9750,'Bron Productie'!A:H,3))/4,-1)</f>
        <v>-1</v>
      </c>
      <c r="R9750" s="84">
        <f t="shared" si="1840"/>
        <v>-1</v>
      </c>
      <c r="S9750" s="84">
        <f t="shared" si="1836"/>
        <v>0</v>
      </c>
      <c r="T9750" s="86">
        <f t="shared" si="1837"/>
        <v>0</v>
      </c>
    </row>
    <row r="9751" spans="1:20" x14ac:dyDescent="0.25">
      <c r="A9751" s="113">
        <f t="shared" si="1841"/>
        <v>9746</v>
      </c>
      <c r="B9751" s="185">
        <f t="shared" si="1831"/>
        <v>43202</v>
      </c>
      <c r="C9751" s="118">
        <f t="shared" si="1842"/>
        <v>54</v>
      </c>
      <c r="D9751" s="121">
        <f>VLOOKUP(CONCATENATE(B9751,C9751),'Bron BM-prijzen'!A:L,11,FALSE)</f>
        <v>237.12</v>
      </c>
      <c r="E9751" s="118">
        <f>VLOOKUP(CONCATENATE(B9751,C9751),'Bron BM-prijzen'!A:L,12,FALSE)</f>
        <v>237.12</v>
      </c>
      <c r="F9751" s="121">
        <f>AVERAGEIFS('Rekensheet Uurdata'!E:E,'Rekensheet Uurdata'!A:A,QUOTIENT('Rekensheet Kwartierdata'!A9751-1,4)+1)/4</f>
        <v>-0.25</v>
      </c>
      <c r="G9751" s="84">
        <f>IFERROR(VALUE(VLOOKUP(A9751,'Bron Productie'!A:H,7))/4,-1)</f>
        <v>205.75</v>
      </c>
      <c r="H9751" s="84">
        <f t="shared" si="1838"/>
        <v>-1</v>
      </c>
      <c r="I9751" s="84">
        <f t="shared" si="1832"/>
        <v>0</v>
      </c>
      <c r="J9751" s="118">
        <f t="shared" si="1833"/>
        <v>0</v>
      </c>
      <c r="K9751" s="121">
        <f>AVERAGEIFS('Rekensheet Uurdata'!F:F,'Rekensheet Uurdata'!A:A,QUOTIENT('Rekensheet Kwartierdata'!A9751-1,4)+1)/4</f>
        <v>-0.25</v>
      </c>
      <c r="L9751" s="84">
        <f>IFERROR(VALUE(VLOOKUP(A9751,'Bron Productie'!A:H,5))/4,-1)</f>
        <v>168</v>
      </c>
      <c r="M9751" s="84">
        <f t="shared" si="1839"/>
        <v>-1</v>
      </c>
      <c r="N9751" s="84">
        <f t="shared" si="1834"/>
        <v>0</v>
      </c>
      <c r="O9751" s="118">
        <f t="shared" si="1835"/>
        <v>0</v>
      </c>
      <c r="P9751" s="121">
        <f>AVERAGEIFS('Rekensheet Uurdata'!G:G,'Rekensheet Uurdata'!A:A,QUOTIENT('Rekensheet Kwartierdata'!A9751-1,4)+1)/4</f>
        <v>-0.25</v>
      </c>
      <c r="Q9751" s="84">
        <f>IFERROR(VALUE(VLOOKUP(A9751,'Bron Productie'!A:H,3))/4,-1)</f>
        <v>-1</v>
      </c>
      <c r="R9751" s="84">
        <f t="shared" si="1840"/>
        <v>-1</v>
      </c>
      <c r="S9751" s="84">
        <f t="shared" si="1836"/>
        <v>0</v>
      </c>
      <c r="T9751" s="86">
        <f t="shared" si="1837"/>
        <v>0</v>
      </c>
    </row>
    <row r="9752" spans="1:20" x14ac:dyDescent="0.25">
      <c r="A9752" s="113">
        <f t="shared" si="1841"/>
        <v>9747</v>
      </c>
      <c r="B9752" s="185">
        <f t="shared" si="1831"/>
        <v>43202</v>
      </c>
      <c r="C9752" s="118">
        <f t="shared" si="1842"/>
        <v>55</v>
      </c>
      <c r="D9752" s="121">
        <f>VLOOKUP(CONCATENATE(B9752,C9752),'Bron BM-prijzen'!A:L,11,FALSE)</f>
        <v>60.12</v>
      </c>
      <c r="E9752" s="118">
        <f>VLOOKUP(CONCATENATE(B9752,C9752),'Bron BM-prijzen'!A:L,12,FALSE)</f>
        <v>60.12</v>
      </c>
      <c r="F9752" s="121">
        <f>AVERAGEIFS('Rekensheet Uurdata'!E:E,'Rekensheet Uurdata'!A:A,QUOTIENT('Rekensheet Kwartierdata'!A9752-1,4)+1)/4</f>
        <v>-0.25</v>
      </c>
      <c r="G9752" s="84">
        <f>IFERROR(VALUE(VLOOKUP(A9752,'Bron Productie'!A:H,7))/4,-1)</f>
        <v>208.75</v>
      </c>
      <c r="H9752" s="84">
        <f t="shared" si="1838"/>
        <v>-1</v>
      </c>
      <c r="I9752" s="84">
        <f t="shared" si="1832"/>
        <v>0</v>
      </c>
      <c r="J9752" s="118">
        <f t="shared" si="1833"/>
        <v>0</v>
      </c>
      <c r="K9752" s="121">
        <f>AVERAGEIFS('Rekensheet Uurdata'!F:F,'Rekensheet Uurdata'!A:A,QUOTIENT('Rekensheet Kwartierdata'!A9752-1,4)+1)/4</f>
        <v>-0.25</v>
      </c>
      <c r="L9752" s="84">
        <f>IFERROR(VALUE(VLOOKUP(A9752,'Bron Productie'!A:H,5))/4,-1)</f>
        <v>160.5</v>
      </c>
      <c r="M9752" s="84">
        <f t="shared" si="1839"/>
        <v>-1</v>
      </c>
      <c r="N9752" s="84">
        <f t="shared" si="1834"/>
        <v>0</v>
      </c>
      <c r="O9752" s="118">
        <f t="shared" si="1835"/>
        <v>0</v>
      </c>
      <c r="P9752" s="121">
        <f>AVERAGEIFS('Rekensheet Uurdata'!G:G,'Rekensheet Uurdata'!A:A,QUOTIENT('Rekensheet Kwartierdata'!A9752-1,4)+1)/4</f>
        <v>-0.25</v>
      </c>
      <c r="Q9752" s="84">
        <f>IFERROR(VALUE(VLOOKUP(A9752,'Bron Productie'!A:H,3))/4,-1)</f>
        <v>-1</v>
      </c>
      <c r="R9752" s="84">
        <f t="shared" si="1840"/>
        <v>-1</v>
      </c>
      <c r="S9752" s="84">
        <f t="shared" si="1836"/>
        <v>0</v>
      </c>
      <c r="T9752" s="86">
        <f t="shared" si="1837"/>
        <v>0</v>
      </c>
    </row>
    <row r="9753" spans="1:20" x14ac:dyDescent="0.25">
      <c r="A9753" s="113">
        <f t="shared" si="1841"/>
        <v>9748</v>
      </c>
      <c r="B9753" s="185">
        <f t="shared" si="1831"/>
        <v>43202</v>
      </c>
      <c r="C9753" s="118">
        <f t="shared" si="1842"/>
        <v>56</v>
      </c>
      <c r="D9753" s="121">
        <f>VLOOKUP(CONCATENATE(B9753,C9753),'Bron BM-prijzen'!A:L,11,FALSE)</f>
        <v>60.12</v>
      </c>
      <c r="E9753" s="118">
        <f>VLOOKUP(CONCATENATE(B9753,C9753),'Bron BM-prijzen'!A:L,12,FALSE)</f>
        <v>60.12</v>
      </c>
      <c r="F9753" s="121">
        <f>AVERAGEIFS('Rekensheet Uurdata'!E:E,'Rekensheet Uurdata'!A:A,QUOTIENT('Rekensheet Kwartierdata'!A9753-1,4)+1)/4</f>
        <v>-0.25</v>
      </c>
      <c r="G9753" s="84">
        <f>IFERROR(VALUE(VLOOKUP(A9753,'Bron Productie'!A:H,7))/4,-1)</f>
        <v>199</v>
      </c>
      <c r="H9753" s="84">
        <f t="shared" si="1838"/>
        <v>-1</v>
      </c>
      <c r="I9753" s="84">
        <f t="shared" si="1832"/>
        <v>0</v>
      </c>
      <c r="J9753" s="118">
        <f t="shared" si="1833"/>
        <v>0</v>
      </c>
      <c r="K9753" s="121">
        <f>AVERAGEIFS('Rekensheet Uurdata'!F:F,'Rekensheet Uurdata'!A:A,QUOTIENT('Rekensheet Kwartierdata'!A9753-1,4)+1)/4</f>
        <v>-0.25</v>
      </c>
      <c r="L9753" s="84">
        <f>IFERROR(VALUE(VLOOKUP(A9753,'Bron Productie'!A:H,5))/4,-1)</f>
        <v>158</v>
      </c>
      <c r="M9753" s="84">
        <f t="shared" si="1839"/>
        <v>-1</v>
      </c>
      <c r="N9753" s="84">
        <f t="shared" si="1834"/>
        <v>0</v>
      </c>
      <c r="O9753" s="118">
        <f t="shared" si="1835"/>
        <v>0</v>
      </c>
      <c r="P9753" s="121">
        <f>AVERAGEIFS('Rekensheet Uurdata'!G:G,'Rekensheet Uurdata'!A:A,QUOTIENT('Rekensheet Kwartierdata'!A9753-1,4)+1)/4</f>
        <v>-0.25</v>
      </c>
      <c r="Q9753" s="84">
        <f>IFERROR(VALUE(VLOOKUP(A9753,'Bron Productie'!A:H,3))/4,-1)</f>
        <v>-1</v>
      </c>
      <c r="R9753" s="84">
        <f t="shared" si="1840"/>
        <v>-1</v>
      </c>
      <c r="S9753" s="84">
        <f t="shared" si="1836"/>
        <v>0</v>
      </c>
      <c r="T9753" s="86">
        <f t="shared" si="1837"/>
        <v>0</v>
      </c>
    </row>
    <row r="9754" spans="1:20" x14ac:dyDescent="0.25">
      <c r="A9754" s="113">
        <f t="shared" si="1841"/>
        <v>9749</v>
      </c>
      <c r="B9754" s="185">
        <f t="shared" si="1831"/>
        <v>43202</v>
      </c>
      <c r="C9754" s="118">
        <f t="shared" si="1842"/>
        <v>57</v>
      </c>
      <c r="D9754" s="121">
        <f>VLOOKUP(CONCATENATE(B9754,C9754),'Bron BM-prijzen'!A:L,11,FALSE)</f>
        <v>148.12</v>
      </c>
      <c r="E9754" s="118">
        <f>VLOOKUP(CONCATENATE(B9754,C9754),'Bron BM-prijzen'!A:L,12,FALSE)</f>
        <v>148.12</v>
      </c>
      <c r="F9754" s="121">
        <f>AVERAGEIFS('Rekensheet Uurdata'!E:E,'Rekensheet Uurdata'!A:A,QUOTIENT('Rekensheet Kwartierdata'!A9754-1,4)+1)/4</f>
        <v>-0.25</v>
      </c>
      <c r="G9754" s="84">
        <f>IFERROR(VALUE(VLOOKUP(A9754,'Bron Productie'!A:H,7))/4,-1)</f>
        <v>190.25</v>
      </c>
      <c r="H9754" s="84">
        <f t="shared" si="1838"/>
        <v>-1</v>
      </c>
      <c r="I9754" s="84">
        <f t="shared" si="1832"/>
        <v>0</v>
      </c>
      <c r="J9754" s="118">
        <f t="shared" si="1833"/>
        <v>0</v>
      </c>
      <c r="K9754" s="121">
        <f>AVERAGEIFS('Rekensheet Uurdata'!F:F,'Rekensheet Uurdata'!A:A,QUOTIENT('Rekensheet Kwartierdata'!A9754-1,4)+1)/4</f>
        <v>-0.25</v>
      </c>
      <c r="L9754" s="84">
        <f>IFERROR(VALUE(VLOOKUP(A9754,'Bron Productie'!A:H,5))/4,-1)</f>
        <v>154</v>
      </c>
      <c r="M9754" s="84">
        <f t="shared" si="1839"/>
        <v>-1</v>
      </c>
      <c r="N9754" s="84">
        <f t="shared" si="1834"/>
        <v>0</v>
      </c>
      <c r="O9754" s="118">
        <f t="shared" si="1835"/>
        <v>0</v>
      </c>
      <c r="P9754" s="121">
        <f>AVERAGEIFS('Rekensheet Uurdata'!G:G,'Rekensheet Uurdata'!A:A,QUOTIENT('Rekensheet Kwartierdata'!A9754-1,4)+1)/4</f>
        <v>-0.25</v>
      </c>
      <c r="Q9754" s="84">
        <f>IFERROR(VALUE(VLOOKUP(A9754,'Bron Productie'!A:H,3))/4,-1)</f>
        <v>-1</v>
      </c>
      <c r="R9754" s="84">
        <f t="shared" si="1840"/>
        <v>-1</v>
      </c>
      <c r="S9754" s="84">
        <f t="shared" si="1836"/>
        <v>0</v>
      </c>
      <c r="T9754" s="86">
        <f t="shared" si="1837"/>
        <v>0</v>
      </c>
    </row>
    <row r="9755" spans="1:20" x14ac:dyDescent="0.25">
      <c r="A9755" s="113">
        <f t="shared" si="1841"/>
        <v>9750</v>
      </c>
      <c r="B9755" s="185">
        <f t="shared" si="1831"/>
        <v>43202</v>
      </c>
      <c r="C9755" s="118">
        <f t="shared" si="1842"/>
        <v>58</v>
      </c>
      <c r="D9755" s="121">
        <f>VLOOKUP(CONCATENATE(B9755,C9755),'Bron BM-prijzen'!A:L,11,FALSE)</f>
        <v>142</v>
      </c>
      <c r="E9755" s="118">
        <f>VLOOKUP(CONCATENATE(B9755,C9755),'Bron BM-prijzen'!A:L,12,FALSE)</f>
        <v>142</v>
      </c>
      <c r="F9755" s="121">
        <f>AVERAGEIFS('Rekensheet Uurdata'!E:E,'Rekensheet Uurdata'!A:A,QUOTIENT('Rekensheet Kwartierdata'!A9755-1,4)+1)/4</f>
        <v>-0.25</v>
      </c>
      <c r="G9755" s="84">
        <f>IFERROR(VALUE(VLOOKUP(A9755,'Bron Productie'!A:H,7))/4,-1)</f>
        <v>180.25</v>
      </c>
      <c r="H9755" s="84">
        <f t="shared" si="1838"/>
        <v>-1</v>
      </c>
      <c r="I9755" s="84">
        <f t="shared" si="1832"/>
        <v>0</v>
      </c>
      <c r="J9755" s="118">
        <f t="shared" si="1833"/>
        <v>0</v>
      </c>
      <c r="K9755" s="121">
        <f>AVERAGEIFS('Rekensheet Uurdata'!F:F,'Rekensheet Uurdata'!A:A,QUOTIENT('Rekensheet Kwartierdata'!A9755-1,4)+1)/4</f>
        <v>-0.25</v>
      </c>
      <c r="L9755" s="84">
        <f>IFERROR(VALUE(VLOOKUP(A9755,'Bron Productie'!A:H,5))/4,-1)</f>
        <v>150.75</v>
      </c>
      <c r="M9755" s="84">
        <f t="shared" si="1839"/>
        <v>-1</v>
      </c>
      <c r="N9755" s="84">
        <f t="shared" si="1834"/>
        <v>0</v>
      </c>
      <c r="O9755" s="118">
        <f t="shared" si="1835"/>
        <v>0</v>
      </c>
      <c r="P9755" s="121">
        <f>AVERAGEIFS('Rekensheet Uurdata'!G:G,'Rekensheet Uurdata'!A:A,QUOTIENT('Rekensheet Kwartierdata'!A9755-1,4)+1)/4</f>
        <v>-0.25</v>
      </c>
      <c r="Q9755" s="84">
        <f>IFERROR(VALUE(VLOOKUP(A9755,'Bron Productie'!A:H,3))/4,-1)</f>
        <v>-1</v>
      </c>
      <c r="R9755" s="84">
        <f t="shared" si="1840"/>
        <v>-1</v>
      </c>
      <c r="S9755" s="84">
        <f t="shared" si="1836"/>
        <v>0</v>
      </c>
      <c r="T9755" s="86">
        <f t="shared" si="1837"/>
        <v>0</v>
      </c>
    </row>
    <row r="9756" spans="1:20" x14ac:dyDescent="0.25">
      <c r="A9756" s="113">
        <f t="shared" si="1841"/>
        <v>9751</v>
      </c>
      <c r="B9756" s="185">
        <f t="shared" si="1831"/>
        <v>43202</v>
      </c>
      <c r="C9756" s="118">
        <f t="shared" si="1842"/>
        <v>59</v>
      </c>
      <c r="D9756" s="121">
        <f>VLOOKUP(CONCATENATE(B9756,C9756),'Bron BM-prijzen'!A:L,11,FALSE)</f>
        <v>60.12</v>
      </c>
      <c r="E9756" s="118">
        <f>VLOOKUP(CONCATENATE(B9756,C9756),'Bron BM-prijzen'!A:L,12,FALSE)</f>
        <v>60.12</v>
      </c>
      <c r="F9756" s="121">
        <f>AVERAGEIFS('Rekensheet Uurdata'!E:E,'Rekensheet Uurdata'!A:A,QUOTIENT('Rekensheet Kwartierdata'!A9756-1,4)+1)/4</f>
        <v>-0.25</v>
      </c>
      <c r="G9756" s="84">
        <f>IFERROR(VALUE(VLOOKUP(A9756,'Bron Productie'!A:H,7))/4,-1)</f>
        <v>158.5</v>
      </c>
      <c r="H9756" s="84">
        <f t="shared" si="1838"/>
        <v>-1</v>
      </c>
      <c r="I9756" s="84">
        <f t="shared" si="1832"/>
        <v>0</v>
      </c>
      <c r="J9756" s="118">
        <f t="shared" si="1833"/>
        <v>0</v>
      </c>
      <c r="K9756" s="121">
        <f>AVERAGEIFS('Rekensheet Uurdata'!F:F,'Rekensheet Uurdata'!A:A,QUOTIENT('Rekensheet Kwartierdata'!A9756-1,4)+1)/4</f>
        <v>-0.25</v>
      </c>
      <c r="L9756" s="84">
        <f>IFERROR(VALUE(VLOOKUP(A9756,'Bron Productie'!A:H,5))/4,-1)</f>
        <v>147.5</v>
      </c>
      <c r="M9756" s="84">
        <f t="shared" si="1839"/>
        <v>-1</v>
      </c>
      <c r="N9756" s="84">
        <f t="shared" si="1834"/>
        <v>0</v>
      </c>
      <c r="O9756" s="118">
        <f t="shared" si="1835"/>
        <v>0</v>
      </c>
      <c r="P9756" s="121">
        <f>AVERAGEIFS('Rekensheet Uurdata'!G:G,'Rekensheet Uurdata'!A:A,QUOTIENT('Rekensheet Kwartierdata'!A9756-1,4)+1)/4</f>
        <v>-0.25</v>
      </c>
      <c r="Q9756" s="84">
        <f>IFERROR(VALUE(VLOOKUP(A9756,'Bron Productie'!A:H,3))/4,-1)</f>
        <v>-1</v>
      </c>
      <c r="R9756" s="84">
        <f t="shared" si="1840"/>
        <v>-1</v>
      </c>
      <c r="S9756" s="84">
        <f t="shared" si="1836"/>
        <v>0</v>
      </c>
      <c r="T9756" s="86">
        <f t="shared" si="1837"/>
        <v>0</v>
      </c>
    </row>
    <row r="9757" spans="1:20" x14ac:dyDescent="0.25">
      <c r="A9757" s="113">
        <f t="shared" si="1841"/>
        <v>9752</v>
      </c>
      <c r="B9757" s="185">
        <f t="shared" si="1831"/>
        <v>43202</v>
      </c>
      <c r="C9757" s="118">
        <f t="shared" si="1842"/>
        <v>60</v>
      </c>
      <c r="D9757" s="121">
        <f>VLOOKUP(CONCATENATE(B9757,C9757),'Bron BM-prijzen'!A:L,11,FALSE)</f>
        <v>51.23</v>
      </c>
      <c r="E9757" s="118">
        <f>VLOOKUP(CONCATENATE(B9757,C9757),'Bron BM-prijzen'!A:L,12,FALSE)</f>
        <v>51.23</v>
      </c>
      <c r="F9757" s="121">
        <f>AVERAGEIFS('Rekensheet Uurdata'!E:E,'Rekensheet Uurdata'!A:A,QUOTIENT('Rekensheet Kwartierdata'!A9757-1,4)+1)/4</f>
        <v>-0.25</v>
      </c>
      <c r="G9757" s="84">
        <f>IFERROR(VALUE(VLOOKUP(A9757,'Bron Productie'!A:H,7))/4,-1)</f>
        <v>145.25</v>
      </c>
      <c r="H9757" s="84">
        <f t="shared" si="1838"/>
        <v>-1</v>
      </c>
      <c r="I9757" s="84">
        <f t="shared" si="1832"/>
        <v>0</v>
      </c>
      <c r="J9757" s="118">
        <f t="shared" si="1833"/>
        <v>0</v>
      </c>
      <c r="K9757" s="121">
        <f>AVERAGEIFS('Rekensheet Uurdata'!F:F,'Rekensheet Uurdata'!A:A,QUOTIENT('Rekensheet Kwartierdata'!A9757-1,4)+1)/4</f>
        <v>-0.25</v>
      </c>
      <c r="L9757" s="84">
        <f>IFERROR(VALUE(VLOOKUP(A9757,'Bron Productie'!A:H,5))/4,-1)</f>
        <v>147.5</v>
      </c>
      <c r="M9757" s="84">
        <f t="shared" si="1839"/>
        <v>-1</v>
      </c>
      <c r="N9757" s="84">
        <f t="shared" si="1834"/>
        <v>0</v>
      </c>
      <c r="O9757" s="118">
        <f t="shared" si="1835"/>
        <v>0</v>
      </c>
      <c r="P9757" s="121">
        <f>AVERAGEIFS('Rekensheet Uurdata'!G:G,'Rekensheet Uurdata'!A:A,QUOTIENT('Rekensheet Kwartierdata'!A9757-1,4)+1)/4</f>
        <v>-0.25</v>
      </c>
      <c r="Q9757" s="84">
        <f>IFERROR(VALUE(VLOOKUP(A9757,'Bron Productie'!A:H,3))/4,-1)</f>
        <v>-1</v>
      </c>
      <c r="R9757" s="84">
        <f t="shared" si="1840"/>
        <v>-1</v>
      </c>
      <c r="S9757" s="84">
        <f t="shared" si="1836"/>
        <v>0</v>
      </c>
      <c r="T9757" s="86">
        <f t="shared" si="1837"/>
        <v>0</v>
      </c>
    </row>
    <row r="9758" spans="1:20" x14ac:dyDescent="0.25">
      <c r="A9758" s="113">
        <f t="shared" si="1841"/>
        <v>9753</v>
      </c>
      <c r="B9758" s="185">
        <f t="shared" si="1831"/>
        <v>43202</v>
      </c>
      <c r="C9758" s="118">
        <f t="shared" si="1842"/>
        <v>61</v>
      </c>
      <c r="D9758" s="121">
        <f>VLOOKUP(CONCATENATE(B9758,C9758),'Bron BM-prijzen'!A:L,11,FALSE)</f>
        <v>60.12</v>
      </c>
      <c r="E9758" s="118">
        <f>VLOOKUP(CONCATENATE(B9758,C9758),'Bron BM-prijzen'!A:L,12,FALSE)</f>
        <v>60.12</v>
      </c>
      <c r="F9758" s="121">
        <f>AVERAGEIFS('Rekensheet Uurdata'!E:E,'Rekensheet Uurdata'!A:A,QUOTIENT('Rekensheet Kwartierdata'!A9758-1,4)+1)/4</f>
        <v>-0.25</v>
      </c>
      <c r="G9758" s="84">
        <f>IFERROR(VALUE(VLOOKUP(A9758,'Bron Productie'!A:H,7))/4,-1)</f>
        <v>124.75</v>
      </c>
      <c r="H9758" s="84">
        <f t="shared" si="1838"/>
        <v>-1</v>
      </c>
      <c r="I9758" s="84">
        <f t="shared" si="1832"/>
        <v>0</v>
      </c>
      <c r="J9758" s="118">
        <f t="shared" si="1833"/>
        <v>0</v>
      </c>
      <c r="K9758" s="121">
        <f>AVERAGEIFS('Rekensheet Uurdata'!F:F,'Rekensheet Uurdata'!A:A,QUOTIENT('Rekensheet Kwartierdata'!A9758-1,4)+1)/4</f>
        <v>-0.25</v>
      </c>
      <c r="L9758" s="84">
        <f>IFERROR(VALUE(VLOOKUP(A9758,'Bron Productie'!A:H,5))/4,-1)</f>
        <v>147.5</v>
      </c>
      <c r="M9758" s="84">
        <f t="shared" si="1839"/>
        <v>-1</v>
      </c>
      <c r="N9758" s="84">
        <f t="shared" si="1834"/>
        <v>0</v>
      </c>
      <c r="O9758" s="118">
        <f t="shared" si="1835"/>
        <v>0</v>
      </c>
      <c r="P9758" s="121">
        <f>AVERAGEIFS('Rekensheet Uurdata'!G:G,'Rekensheet Uurdata'!A:A,QUOTIENT('Rekensheet Kwartierdata'!A9758-1,4)+1)/4</f>
        <v>-0.25</v>
      </c>
      <c r="Q9758" s="84">
        <f>IFERROR(VALUE(VLOOKUP(A9758,'Bron Productie'!A:H,3))/4,-1)</f>
        <v>-1</v>
      </c>
      <c r="R9758" s="84">
        <f t="shared" si="1840"/>
        <v>-1</v>
      </c>
      <c r="S9758" s="84">
        <f t="shared" si="1836"/>
        <v>0</v>
      </c>
      <c r="T9758" s="86">
        <f t="shared" si="1837"/>
        <v>0</v>
      </c>
    </row>
    <row r="9759" spans="1:20" x14ac:dyDescent="0.25">
      <c r="A9759" s="113">
        <f t="shared" si="1841"/>
        <v>9754</v>
      </c>
      <c r="B9759" s="185">
        <f t="shared" si="1831"/>
        <v>43202</v>
      </c>
      <c r="C9759" s="118">
        <f t="shared" si="1842"/>
        <v>62</v>
      </c>
      <c r="D9759" s="121">
        <f>VLOOKUP(CONCATENATE(B9759,C9759),'Bron BM-prijzen'!A:L,11,FALSE)</f>
        <v>72.459999999999994</v>
      </c>
      <c r="E9759" s="118">
        <f>VLOOKUP(CONCATENATE(B9759,C9759),'Bron BM-prijzen'!A:L,12,FALSE)</f>
        <v>72.459999999999994</v>
      </c>
      <c r="F9759" s="121">
        <f>AVERAGEIFS('Rekensheet Uurdata'!E:E,'Rekensheet Uurdata'!A:A,QUOTIENT('Rekensheet Kwartierdata'!A9759-1,4)+1)/4</f>
        <v>-0.25</v>
      </c>
      <c r="G9759" s="84">
        <f>IFERROR(VALUE(VLOOKUP(A9759,'Bron Productie'!A:H,7))/4,-1)</f>
        <v>105</v>
      </c>
      <c r="H9759" s="84">
        <f t="shared" si="1838"/>
        <v>-1</v>
      </c>
      <c r="I9759" s="84">
        <f t="shared" si="1832"/>
        <v>0</v>
      </c>
      <c r="J9759" s="118">
        <f t="shared" si="1833"/>
        <v>0</v>
      </c>
      <c r="K9759" s="121">
        <f>AVERAGEIFS('Rekensheet Uurdata'!F:F,'Rekensheet Uurdata'!A:A,QUOTIENT('Rekensheet Kwartierdata'!A9759-1,4)+1)/4</f>
        <v>-0.25</v>
      </c>
      <c r="L9759" s="84">
        <f>IFERROR(VALUE(VLOOKUP(A9759,'Bron Productie'!A:H,5))/4,-1)</f>
        <v>151</v>
      </c>
      <c r="M9759" s="84">
        <f t="shared" si="1839"/>
        <v>-1</v>
      </c>
      <c r="N9759" s="84">
        <f t="shared" si="1834"/>
        <v>0</v>
      </c>
      <c r="O9759" s="118">
        <f t="shared" si="1835"/>
        <v>0</v>
      </c>
      <c r="P9759" s="121">
        <f>AVERAGEIFS('Rekensheet Uurdata'!G:G,'Rekensheet Uurdata'!A:A,QUOTIENT('Rekensheet Kwartierdata'!A9759-1,4)+1)/4</f>
        <v>-0.25</v>
      </c>
      <c r="Q9759" s="84">
        <f>IFERROR(VALUE(VLOOKUP(A9759,'Bron Productie'!A:H,3))/4,-1)</f>
        <v>-1</v>
      </c>
      <c r="R9759" s="84">
        <f t="shared" si="1840"/>
        <v>-1</v>
      </c>
      <c r="S9759" s="84">
        <f t="shared" si="1836"/>
        <v>0</v>
      </c>
      <c r="T9759" s="86">
        <f t="shared" si="1837"/>
        <v>0</v>
      </c>
    </row>
    <row r="9760" spans="1:20" x14ac:dyDescent="0.25">
      <c r="A9760" s="113">
        <f t="shared" si="1841"/>
        <v>9755</v>
      </c>
      <c r="B9760" s="185">
        <f t="shared" ref="B9760:B9823" si="1843">IF(C9759=96,B9759+1,B9759)</f>
        <v>43202</v>
      </c>
      <c r="C9760" s="118">
        <f t="shared" si="1842"/>
        <v>63</v>
      </c>
      <c r="D9760" s="121">
        <f>VLOOKUP(CONCATENATE(B9760,C9760),'Bron BM-prijzen'!A:L,11,FALSE)</f>
        <v>72.459999999999994</v>
      </c>
      <c r="E9760" s="118">
        <f>VLOOKUP(CONCATENATE(B9760,C9760),'Bron BM-prijzen'!A:L,12,FALSE)</f>
        <v>72.459999999999994</v>
      </c>
      <c r="F9760" s="121">
        <f>AVERAGEIFS('Rekensheet Uurdata'!E:E,'Rekensheet Uurdata'!A:A,QUOTIENT('Rekensheet Kwartierdata'!A9760-1,4)+1)/4</f>
        <v>-0.25</v>
      </c>
      <c r="G9760" s="84">
        <f>IFERROR(VALUE(VLOOKUP(A9760,'Bron Productie'!A:H,7))/4,-1)</f>
        <v>93.5</v>
      </c>
      <c r="H9760" s="84">
        <f t="shared" si="1838"/>
        <v>-1</v>
      </c>
      <c r="I9760" s="84">
        <f t="shared" si="1832"/>
        <v>0</v>
      </c>
      <c r="J9760" s="118">
        <f t="shared" si="1833"/>
        <v>0</v>
      </c>
      <c r="K9760" s="121">
        <f>AVERAGEIFS('Rekensheet Uurdata'!F:F,'Rekensheet Uurdata'!A:A,QUOTIENT('Rekensheet Kwartierdata'!A9760-1,4)+1)/4</f>
        <v>-0.25</v>
      </c>
      <c r="L9760" s="84">
        <f>IFERROR(VALUE(VLOOKUP(A9760,'Bron Productie'!A:H,5))/4,-1)</f>
        <v>152</v>
      </c>
      <c r="M9760" s="84">
        <f t="shared" si="1839"/>
        <v>-1</v>
      </c>
      <c r="N9760" s="84">
        <f t="shared" si="1834"/>
        <v>0</v>
      </c>
      <c r="O9760" s="118">
        <f t="shared" si="1835"/>
        <v>0</v>
      </c>
      <c r="P9760" s="121">
        <f>AVERAGEIFS('Rekensheet Uurdata'!G:G,'Rekensheet Uurdata'!A:A,QUOTIENT('Rekensheet Kwartierdata'!A9760-1,4)+1)/4</f>
        <v>-0.25</v>
      </c>
      <c r="Q9760" s="84">
        <f>IFERROR(VALUE(VLOOKUP(A9760,'Bron Productie'!A:H,3))/4,-1)</f>
        <v>-1</v>
      </c>
      <c r="R9760" s="84">
        <f t="shared" si="1840"/>
        <v>-1</v>
      </c>
      <c r="S9760" s="84">
        <f t="shared" si="1836"/>
        <v>0</v>
      </c>
      <c r="T9760" s="86">
        <f t="shared" si="1837"/>
        <v>0</v>
      </c>
    </row>
    <row r="9761" spans="1:20" x14ac:dyDescent="0.25">
      <c r="A9761" s="113">
        <f t="shared" si="1841"/>
        <v>9756</v>
      </c>
      <c r="B9761" s="185">
        <f t="shared" si="1843"/>
        <v>43202</v>
      </c>
      <c r="C9761" s="118">
        <f t="shared" si="1842"/>
        <v>64</v>
      </c>
      <c r="D9761" s="121">
        <f>VLOOKUP(CONCATENATE(B9761,C9761),'Bron BM-prijzen'!A:L,11,FALSE)</f>
        <v>60.12</v>
      </c>
      <c r="E9761" s="118">
        <f>VLOOKUP(CONCATENATE(B9761,C9761),'Bron BM-prijzen'!A:L,12,FALSE)</f>
        <v>60.12</v>
      </c>
      <c r="F9761" s="121">
        <f>AVERAGEIFS('Rekensheet Uurdata'!E:E,'Rekensheet Uurdata'!A:A,QUOTIENT('Rekensheet Kwartierdata'!A9761-1,4)+1)/4</f>
        <v>-0.25</v>
      </c>
      <c r="G9761" s="84">
        <f>IFERROR(VALUE(VLOOKUP(A9761,'Bron Productie'!A:H,7))/4,-1)</f>
        <v>85.75</v>
      </c>
      <c r="H9761" s="84">
        <f t="shared" si="1838"/>
        <v>-1</v>
      </c>
      <c r="I9761" s="84">
        <f t="shared" si="1832"/>
        <v>0</v>
      </c>
      <c r="J9761" s="118">
        <f t="shared" si="1833"/>
        <v>0</v>
      </c>
      <c r="K9761" s="121">
        <f>AVERAGEIFS('Rekensheet Uurdata'!F:F,'Rekensheet Uurdata'!A:A,QUOTIENT('Rekensheet Kwartierdata'!A9761-1,4)+1)/4</f>
        <v>-0.25</v>
      </c>
      <c r="L9761" s="84">
        <f>IFERROR(VALUE(VLOOKUP(A9761,'Bron Productie'!A:H,5))/4,-1)</f>
        <v>154</v>
      </c>
      <c r="M9761" s="84">
        <f t="shared" si="1839"/>
        <v>-1</v>
      </c>
      <c r="N9761" s="84">
        <f t="shared" si="1834"/>
        <v>0</v>
      </c>
      <c r="O9761" s="118">
        <f t="shared" si="1835"/>
        <v>0</v>
      </c>
      <c r="P9761" s="121">
        <f>AVERAGEIFS('Rekensheet Uurdata'!G:G,'Rekensheet Uurdata'!A:A,QUOTIENT('Rekensheet Kwartierdata'!A9761-1,4)+1)/4</f>
        <v>-0.25</v>
      </c>
      <c r="Q9761" s="84">
        <f>IFERROR(VALUE(VLOOKUP(A9761,'Bron Productie'!A:H,3))/4,-1)</f>
        <v>-1</v>
      </c>
      <c r="R9761" s="84">
        <f t="shared" si="1840"/>
        <v>-1</v>
      </c>
      <c r="S9761" s="84">
        <f t="shared" si="1836"/>
        <v>0</v>
      </c>
      <c r="T9761" s="86">
        <f t="shared" si="1837"/>
        <v>0</v>
      </c>
    </row>
    <row r="9762" spans="1:20" x14ac:dyDescent="0.25">
      <c r="A9762" s="113">
        <f t="shared" si="1841"/>
        <v>9757</v>
      </c>
      <c r="B9762" s="185">
        <f t="shared" si="1843"/>
        <v>43202</v>
      </c>
      <c r="C9762" s="118">
        <f t="shared" si="1842"/>
        <v>65</v>
      </c>
      <c r="D9762" s="121">
        <f>VLOOKUP(CONCATENATE(B9762,C9762),'Bron BM-prijzen'!A:L,11,FALSE)</f>
        <v>-19.420000000000002</v>
      </c>
      <c r="E9762" s="118">
        <f>VLOOKUP(CONCATENATE(B9762,C9762),'Bron BM-prijzen'!A:L,12,FALSE)</f>
        <v>-19.420000000000002</v>
      </c>
      <c r="F9762" s="121">
        <f>AVERAGEIFS('Rekensheet Uurdata'!E:E,'Rekensheet Uurdata'!A:A,QUOTIENT('Rekensheet Kwartierdata'!A9762-1,4)+1)/4</f>
        <v>-0.25</v>
      </c>
      <c r="G9762" s="84">
        <f>IFERROR(VALUE(VLOOKUP(A9762,'Bron Productie'!A:H,7))/4,-1)</f>
        <v>77.75</v>
      </c>
      <c r="H9762" s="84">
        <f t="shared" si="1838"/>
        <v>-1</v>
      </c>
      <c r="I9762" s="84">
        <f t="shared" ref="I9762:I9825" si="1844">IF(H9762=-1,0,H9762-F9762)</f>
        <v>0</v>
      </c>
      <c r="J9762" s="118">
        <f t="shared" ref="J9762:J9825" si="1845">I9762*IF(I9762&lt;0,D9762,E9762)</f>
        <v>0</v>
      </c>
      <c r="K9762" s="121">
        <f>AVERAGEIFS('Rekensheet Uurdata'!F:F,'Rekensheet Uurdata'!A:A,QUOTIENT('Rekensheet Kwartierdata'!A9762-1,4)+1)/4</f>
        <v>-0.25</v>
      </c>
      <c r="L9762" s="84">
        <f>IFERROR(VALUE(VLOOKUP(A9762,'Bron Productie'!A:H,5))/4,-1)</f>
        <v>158.75</v>
      </c>
      <c r="M9762" s="84">
        <f t="shared" si="1839"/>
        <v>-1</v>
      </c>
      <c r="N9762" s="84">
        <f t="shared" ref="N9762:N9825" si="1846">IF(M9762=-1,0,M9762-K9762)</f>
        <v>0</v>
      </c>
      <c r="O9762" s="118">
        <f t="shared" ref="O9762:O9825" si="1847">N9762*IF(N9762&lt;0,D9762,E9762)</f>
        <v>0</v>
      </c>
      <c r="P9762" s="121">
        <f>AVERAGEIFS('Rekensheet Uurdata'!G:G,'Rekensheet Uurdata'!A:A,QUOTIENT('Rekensheet Kwartierdata'!A9762-1,4)+1)/4</f>
        <v>-0.25</v>
      </c>
      <c r="Q9762" s="84">
        <f>IFERROR(VALUE(VLOOKUP(A9762,'Bron Productie'!A:H,3))/4,-1)</f>
        <v>-1</v>
      </c>
      <c r="R9762" s="84">
        <f t="shared" si="1840"/>
        <v>-1</v>
      </c>
      <c r="S9762" s="84">
        <f t="shared" ref="S9762:S9825" si="1848">IF(R9762=-1,0,R9762-P9762)</f>
        <v>0</v>
      </c>
      <c r="T9762" s="86">
        <f t="shared" ref="T9762:T9825" si="1849">S9762*IF(S9762&lt;0,$D9762,$E9762)</f>
        <v>0</v>
      </c>
    </row>
    <row r="9763" spans="1:20" x14ac:dyDescent="0.25">
      <c r="A9763" s="113">
        <f t="shared" si="1841"/>
        <v>9758</v>
      </c>
      <c r="B9763" s="185">
        <f t="shared" si="1843"/>
        <v>43202</v>
      </c>
      <c r="C9763" s="118">
        <f t="shared" si="1842"/>
        <v>66</v>
      </c>
      <c r="D9763" s="121">
        <f>VLOOKUP(CONCATENATE(B9763,C9763),'Bron BM-prijzen'!A:L,11,FALSE)</f>
        <v>41.35</v>
      </c>
      <c r="E9763" s="118">
        <f>VLOOKUP(CONCATENATE(B9763,C9763),'Bron BM-prijzen'!A:L,12,FALSE)</f>
        <v>35.619999999999997</v>
      </c>
      <c r="F9763" s="121">
        <f>AVERAGEIFS('Rekensheet Uurdata'!E:E,'Rekensheet Uurdata'!A:A,QUOTIENT('Rekensheet Kwartierdata'!A9763-1,4)+1)/4</f>
        <v>-0.25</v>
      </c>
      <c r="G9763" s="84">
        <f>IFERROR(VALUE(VLOOKUP(A9763,'Bron Productie'!A:H,7))/4,-1)</f>
        <v>88.5</v>
      </c>
      <c r="H9763" s="84">
        <f t="shared" si="1838"/>
        <v>-1</v>
      </c>
      <c r="I9763" s="84">
        <f t="shared" si="1844"/>
        <v>0</v>
      </c>
      <c r="J9763" s="118">
        <f t="shared" si="1845"/>
        <v>0</v>
      </c>
      <c r="K9763" s="121">
        <f>AVERAGEIFS('Rekensheet Uurdata'!F:F,'Rekensheet Uurdata'!A:A,QUOTIENT('Rekensheet Kwartierdata'!A9763-1,4)+1)/4</f>
        <v>-0.25</v>
      </c>
      <c r="L9763" s="84">
        <f>IFERROR(VALUE(VLOOKUP(A9763,'Bron Productie'!A:H,5))/4,-1)</f>
        <v>154.75</v>
      </c>
      <c r="M9763" s="84">
        <f t="shared" si="1839"/>
        <v>-1</v>
      </c>
      <c r="N9763" s="84">
        <f t="shared" si="1846"/>
        <v>0</v>
      </c>
      <c r="O9763" s="118">
        <f t="shared" si="1847"/>
        <v>0</v>
      </c>
      <c r="P9763" s="121">
        <f>AVERAGEIFS('Rekensheet Uurdata'!G:G,'Rekensheet Uurdata'!A:A,QUOTIENT('Rekensheet Kwartierdata'!A9763-1,4)+1)/4</f>
        <v>-0.25</v>
      </c>
      <c r="Q9763" s="84">
        <f>IFERROR(VALUE(VLOOKUP(A9763,'Bron Productie'!A:H,3))/4,-1)</f>
        <v>-1</v>
      </c>
      <c r="R9763" s="84">
        <f t="shared" si="1840"/>
        <v>-1</v>
      </c>
      <c r="S9763" s="84">
        <f t="shared" si="1848"/>
        <v>0</v>
      </c>
      <c r="T9763" s="86">
        <f t="shared" si="1849"/>
        <v>0</v>
      </c>
    </row>
    <row r="9764" spans="1:20" x14ac:dyDescent="0.25">
      <c r="A9764" s="113">
        <f t="shared" si="1841"/>
        <v>9759</v>
      </c>
      <c r="B9764" s="185">
        <f t="shared" si="1843"/>
        <v>43202</v>
      </c>
      <c r="C9764" s="118">
        <f t="shared" si="1842"/>
        <v>67</v>
      </c>
      <c r="D9764" s="121">
        <f>VLOOKUP(CONCATENATE(B9764,C9764),'Bron BM-prijzen'!A:L,11,FALSE)</f>
        <v>39.479999999999997</v>
      </c>
      <c r="E9764" s="118">
        <f>VLOOKUP(CONCATENATE(B9764,C9764),'Bron BM-prijzen'!A:L,12,FALSE)</f>
        <v>39.479999999999997</v>
      </c>
      <c r="F9764" s="121">
        <f>AVERAGEIFS('Rekensheet Uurdata'!E:E,'Rekensheet Uurdata'!A:A,QUOTIENT('Rekensheet Kwartierdata'!A9764-1,4)+1)/4</f>
        <v>-0.25</v>
      </c>
      <c r="G9764" s="84">
        <f>IFERROR(VALUE(VLOOKUP(A9764,'Bron Productie'!A:H,7))/4,-1)</f>
        <v>95.5</v>
      </c>
      <c r="H9764" s="84">
        <f t="shared" si="1838"/>
        <v>-1</v>
      </c>
      <c r="I9764" s="84">
        <f t="shared" si="1844"/>
        <v>0</v>
      </c>
      <c r="J9764" s="118">
        <f t="shared" si="1845"/>
        <v>0</v>
      </c>
      <c r="K9764" s="121">
        <f>AVERAGEIFS('Rekensheet Uurdata'!F:F,'Rekensheet Uurdata'!A:A,QUOTIENT('Rekensheet Kwartierdata'!A9764-1,4)+1)/4</f>
        <v>-0.25</v>
      </c>
      <c r="L9764" s="84">
        <f>IFERROR(VALUE(VLOOKUP(A9764,'Bron Productie'!A:H,5))/4,-1)</f>
        <v>151</v>
      </c>
      <c r="M9764" s="84">
        <f t="shared" si="1839"/>
        <v>-1</v>
      </c>
      <c r="N9764" s="84">
        <f t="shared" si="1846"/>
        <v>0</v>
      </c>
      <c r="O9764" s="118">
        <f t="shared" si="1847"/>
        <v>0</v>
      </c>
      <c r="P9764" s="121">
        <f>AVERAGEIFS('Rekensheet Uurdata'!G:G,'Rekensheet Uurdata'!A:A,QUOTIENT('Rekensheet Kwartierdata'!A9764-1,4)+1)/4</f>
        <v>-0.25</v>
      </c>
      <c r="Q9764" s="84">
        <f>IFERROR(VALUE(VLOOKUP(A9764,'Bron Productie'!A:H,3))/4,-1)</f>
        <v>-1</v>
      </c>
      <c r="R9764" s="84">
        <f t="shared" si="1840"/>
        <v>-1</v>
      </c>
      <c r="S9764" s="84">
        <f t="shared" si="1848"/>
        <v>0</v>
      </c>
      <c r="T9764" s="86">
        <f t="shared" si="1849"/>
        <v>0</v>
      </c>
    </row>
    <row r="9765" spans="1:20" x14ac:dyDescent="0.25">
      <c r="A9765" s="113">
        <f t="shared" si="1841"/>
        <v>9760</v>
      </c>
      <c r="B9765" s="185">
        <f t="shared" si="1843"/>
        <v>43202</v>
      </c>
      <c r="C9765" s="118">
        <f t="shared" si="1842"/>
        <v>68</v>
      </c>
      <c r="D9765" s="121">
        <f>VLOOKUP(CONCATENATE(B9765,C9765),'Bron BM-prijzen'!A:L,11,FALSE)</f>
        <v>41.07</v>
      </c>
      <c r="E9765" s="118">
        <f>VLOOKUP(CONCATENATE(B9765,C9765),'Bron BM-prijzen'!A:L,12,FALSE)</f>
        <v>41.07</v>
      </c>
      <c r="F9765" s="121">
        <f>AVERAGEIFS('Rekensheet Uurdata'!E:E,'Rekensheet Uurdata'!A:A,QUOTIENT('Rekensheet Kwartierdata'!A9765-1,4)+1)/4</f>
        <v>-0.25</v>
      </c>
      <c r="G9765" s="84">
        <f>IFERROR(VALUE(VLOOKUP(A9765,'Bron Productie'!A:H,7))/4,-1)</f>
        <v>98.75</v>
      </c>
      <c r="H9765" s="84">
        <f t="shared" si="1838"/>
        <v>-1</v>
      </c>
      <c r="I9765" s="84">
        <f t="shared" si="1844"/>
        <v>0</v>
      </c>
      <c r="J9765" s="118">
        <f t="shared" si="1845"/>
        <v>0</v>
      </c>
      <c r="K9765" s="121">
        <f>AVERAGEIFS('Rekensheet Uurdata'!F:F,'Rekensheet Uurdata'!A:A,QUOTIENT('Rekensheet Kwartierdata'!A9765-1,4)+1)/4</f>
        <v>-0.25</v>
      </c>
      <c r="L9765" s="84">
        <f>IFERROR(VALUE(VLOOKUP(A9765,'Bron Productie'!A:H,5))/4,-1)</f>
        <v>147.25</v>
      </c>
      <c r="M9765" s="84">
        <f t="shared" si="1839"/>
        <v>-1</v>
      </c>
      <c r="N9765" s="84">
        <f t="shared" si="1846"/>
        <v>0</v>
      </c>
      <c r="O9765" s="118">
        <f t="shared" si="1847"/>
        <v>0</v>
      </c>
      <c r="P9765" s="121">
        <f>AVERAGEIFS('Rekensheet Uurdata'!G:G,'Rekensheet Uurdata'!A:A,QUOTIENT('Rekensheet Kwartierdata'!A9765-1,4)+1)/4</f>
        <v>-0.25</v>
      </c>
      <c r="Q9765" s="84">
        <f>IFERROR(VALUE(VLOOKUP(A9765,'Bron Productie'!A:H,3))/4,-1)</f>
        <v>-1</v>
      </c>
      <c r="R9765" s="84">
        <f t="shared" si="1840"/>
        <v>-1</v>
      </c>
      <c r="S9765" s="84">
        <f t="shared" si="1848"/>
        <v>0</v>
      </c>
      <c r="T9765" s="86">
        <f t="shared" si="1849"/>
        <v>0</v>
      </c>
    </row>
    <row r="9766" spans="1:20" x14ac:dyDescent="0.25">
      <c r="A9766" s="113">
        <f t="shared" si="1841"/>
        <v>9761</v>
      </c>
      <c r="B9766" s="185">
        <f t="shared" si="1843"/>
        <v>43202</v>
      </c>
      <c r="C9766" s="118">
        <f t="shared" si="1842"/>
        <v>69</v>
      </c>
      <c r="D9766" s="121">
        <f>VLOOKUP(CONCATENATE(B9766,C9766),'Bron BM-prijzen'!A:L,11,FALSE)</f>
        <v>61.18</v>
      </c>
      <c r="E9766" s="118">
        <f>VLOOKUP(CONCATENATE(B9766,C9766),'Bron BM-prijzen'!A:L,12,FALSE)</f>
        <v>61.18</v>
      </c>
      <c r="F9766" s="121">
        <f>AVERAGEIFS('Rekensheet Uurdata'!E:E,'Rekensheet Uurdata'!A:A,QUOTIENT('Rekensheet Kwartierdata'!A9766-1,4)+1)/4</f>
        <v>-0.25</v>
      </c>
      <c r="G9766" s="84">
        <f>IFERROR(VALUE(VLOOKUP(A9766,'Bron Productie'!A:H,7))/4,-1)</f>
        <v>113.5</v>
      </c>
      <c r="H9766" s="84">
        <f t="shared" si="1838"/>
        <v>-1</v>
      </c>
      <c r="I9766" s="84">
        <f t="shared" si="1844"/>
        <v>0</v>
      </c>
      <c r="J9766" s="118">
        <f t="shared" si="1845"/>
        <v>0</v>
      </c>
      <c r="K9766" s="121">
        <f>AVERAGEIFS('Rekensheet Uurdata'!F:F,'Rekensheet Uurdata'!A:A,QUOTIENT('Rekensheet Kwartierdata'!A9766-1,4)+1)/4</f>
        <v>-0.25</v>
      </c>
      <c r="L9766" s="84">
        <f>IFERROR(VALUE(VLOOKUP(A9766,'Bron Productie'!A:H,5))/4,-1)</f>
        <v>143</v>
      </c>
      <c r="M9766" s="84">
        <f t="shared" si="1839"/>
        <v>-1</v>
      </c>
      <c r="N9766" s="84">
        <f t="shared" si="1846"/>
        <v>0</v>
      </c>
      <c r="O9766" s="118">
        <f t="shared" si="1847"/>
        <v>0</v>
      </c>
      <c r="P9766" s="121">
        <f>AVERAGEIFS('Rekensheet Uurdata'!G:G,'Rekensheet Uurdata'!A:A,QUOTIENT('Rekensheet Kwartierdata'!A9766-1,4)+1)/4</f>
        <v>-0.25</v>
      </c>
      <c r="Q9766" s="84">
        <f>IFERROR(VALUE(VLOOKUP(A9766,'Bron Productie'!A:H,3))/4,-1)</f>
        <v>-1</v>
      </c>
      <c r="R9766" s="84">
        <f t="shared" si="1840"/>
        <v>-1</v>
      </c>
      <c r="S9766" s="84">
        <f t="shared" si="1848"/>
        <v>0</v>
      </c>
      <c r="T9766" s="86">
        <f t="shared" si="1849"/>
        <v>0</v>
      </c>
    </row>
    <row r="9767" spans="1:20" x14ac:dyDescent="0.25">
      <c r="A9767" s="113">
        <f t="shared" si="1841"/>
        <v>9762</v>
      </c>
      <c r="B9767" s="185">
        <f t="shared" si="1843"/>
        <v>43202</v>
      </c>
      <c r="C9767" s="118">
        <f t="shared" si="1842"/>
        <v>70</v>
      </c>
      <c r="D9767" s="121">
        <f>VLOOKUP(CONCATENATE(B9767,C9767),'Bron BM-prijzen'!A:L,11,FALSE)</f>
        <v>61.18</v>
      </c>
      <c r="E9767" s="118">
        <f>VLOOKUP(CONCATENATE(B9767,C9767),'Bron BM-prijzen'!A:L,12,FALSE)</f>
        <v>61.18</v>
      </c>
      <c r="F9767" s="121">
        <f>AVERAGEIFS('Rekensheet Uurdata'!E:E,'Rekensheet Uurdata'!A:A,QUOTIENT('Rekensheet Kwartierdata'!A9767-1,4)+1)/4</f>
        <v>-0.25</v>
      </c>
      <c r="G9767" s="84">
        <f>IFERROR(VALUE(VLOOKUP(A9767,'Bron Productie'!A:H,7))/4,-1)</f>
        <v>166</v>
      </c>
      <c r="H9767" s="84">
        <f t="shared" si="1838"/>
        <v>-1</v>
      </c>
      <c r="I9767" s="84">
        <f t="shared" si="1844"/>
        <v>0</v>
      </c>
      <c r="J9767" s="118">
        <f t="shared" si="1845"/>
        <v>0</v>
      </c>
      <c r="K9767" s="121">
        <f>AVERAGEIFS('Rekensheet Uurdata'!F:F,'Rekensheet Uurdata'!A:A,QUOTIENT('Rekensheet Kwartierdata'!A9767-1,4)+1)/4</f>
        <v>-0.25</v>
      </c>
      <c r="L9767" s="84">
        <f>IFERROR(VALUE(VLOOKUP(A9767,'Bron Productie'!A:H,5))/4,-1)</f>
        <v>140.75</v>
      </c>
      <c r="M9767" s="84">
        <f t="shared" si="1839"/>
        <v>-1</v>
      </c>
      <c r="N9767" s="84">
        <f t="shared" si="1846"/>
        <v>0</v>
      </c>
      <c r="O9767" s="118">
        <f t="shared" si="1847"/>
        <v>0</v>
      </c>
      <c r="P9767" s="121">
        <f>AVERAGEIFS('Rekensheet Uurdata'!G:G,'Rekensheet Uurdata'!A:A,QUOTIENT('Rekensheet Kwartierdata'!A9767-1,4)+1)/4</f>
        <v>-0.25</v>
      </c>
      <c r="Q9767" s="84">
        <f>IFERROR(VALUE(VLOOKUP(A9767,'Bron Productie'!A:H,3))/4,-1)</f>
        <v>-1</v>
      </c>
      <c r="R9767" s="84">
        <f t="shared" si="1840"/>
        <v>-1</v>
      </c>
      <c r="S9767" s="84">
        <f t="shared" si="1848"/>
        <v>0</v>
      </c>
      <c r="T9767" s="86">
        <f t="shared" si="1849"/>
        <v>0</v>
      </c>
    </row>
    <row r="9768" spans="1:20" x14ac:dyDescent="0.25">
      <c r="A9768" s="113">
        <f t="shared" si="1841"/>
        <v>9763</v>
      </c>
      <c r="B9768" s="185">
        <f t="shared" si="1843"/>
        <v>43202</v>
      </c>
      <c r="C9768" s="118">
        <f t="shared" si="1842"/>
        <v>71</v>
      </c>
      <c r="D9768" s="121">
        <f>VLOOKUP(CONCATENATE(B9768,C9768),'Bron BM-prijzen'!A:L,11,FALSE)</f>
        <v>84.12</v>
      </c>
      <c r="E9768" s="118">
        <f>VLOOKUP(CONCATENATE(B9768,C9768),'Bron BM-prijzen'!A:L,12,FALSE)</f>
        <v>84.12</v>
      </c>
      <c r="F9768" s="121">
        <f>AVERAGEIFS('Rekensheet Uurdata'!E:E,'Rekensheet Uurdata'!A:A,QUOTIENT('Rekensheet Kwartierdata'!A9768-1,4)+1)/4</f>
        <v>-0.25</v>
      </c>
      <c r="G9768" s="84">
        <f>IFERROR(VALUE(VLOOKUP(A9768,'Bron Productie'!A:H,7))/4,-1)</f>
        <v>141</v>
      </c>
      <c r="H9768" s="84">
        <f t="shared" si="1838"/>
        <v>-1</v>
      </c>
      <c r="I9768" s="84">
        <f t="shared" si="1844"/>
        <v>0</v>
      </c>
      <c r="J9768" s="118">
        <f t="shared" si="1845"/>
        <v>0</v>
      </c>
      <c r="K9768" s="121">
        <f>AVERAGEIFS('Rekensheet Uurdata'!F:F,'Rekensheet Uurdata'!A:A,QUOTIENT('Rekensheet Kwartierdata'!A9768-1,4)+1)/4</f>
        <v>-0.25</v>
      </c>
      <c r="L9768" s="84">
        <f>IFERROR(VALUE(VLOOKUP(A9768,'Bron Productie'!A:H,5))/4,-1)</f>
        <v>146.25</v>
      </c>
      <c r="M9768" s="84">
        <f t="shared" si="1839"/>
        <v>-1</v>
      </c>
      <c r="N9768" s="84">
        <f t="shared" si="1846"/>
        <v>0</v>
      </c>
      <c r="O9768" s="118">
        <f t="shared" si="1847"/>
        <v>0</v>
      </c>
      <c r="P9768" s="121">
        <f>AVERAGEIFS('Rekensheet Uurdata'!G:G,'Rekensheet Uurdata'!A:A,QUOTIENT('Rekensheet Kwartierdata'!A9768-1,4)+1)/4</f>
        <v>-0.25</v>
      </c>
      <c r="Q9768" s="84">
        <f>IFERROR(VALUE(VLOOKUP(A9768,'Bron Productie'!A:H,3))/4,-1)</f>
        <v>-1</v>
      </c>
      <c r="R9768" s="84">
        <f t="shared" si="1840"/>
        <v>-1</v>
      </c>
      <c r="S9768" s="84">
        <f t="shared" si="1848"/>
        <v>0</v>
      </c>
      <c r="T9768" s="86">
        <f t="shared" si="1849"/>
        <v>0</v>
      </c>
    </row>
    <row r="9769" spans="1:20" x14ac:dyDescent="0.25">
      <c r="A9769" s="113">
        <f t="shared" si="1841"/>
        <v>9764</v>
      </c>
      <c r="B9769" s="185">
        <f t="shared" si="1843"/>
        <v>43202</v>
      </c>
      <c r="C9769" s="118">
        <f t="shared" si="1842"/>
        <v>72</v>
      </c>
      <c r="D9769" s="121">
        <f>VLOOKUP(CONCATENATE(B9769,C9769),'Bron BM-prijzen'!A:L,11,FALSE)</f>
        <v>61.74</v>
      </c>
      <c r="E9769" s="118">
        <f>VLOOKUP(CONCATENATE(B9769,C9769),'Bron BM-prijzen'!A:L,12,FALSE)</f>
        <v>61.74</v>
      </c>
      <c r="F9769" s="121">
        <f>AVERAGEIFS('Rekensheet Uurdata'!E:E,'Rekensheet Uurdata'!A:A,QUOTIENT('Rekensheet Kwartierdata'!A9769-1,4)+1)/4</f>
        <v>-0.25</v>
      </c>
      <c r="G9769" s="84">
        <f>IFERROR(VALUE(VLOOKUP(A9769,'Bron Productie'!A:H,7))/4,-1)</f>
        <v>101</v>
      </c>
      <c r="H9769" s="84">
        <f t="shared" si="1838"/>
        <v>-1</v>
      </c>
      <c r="I9769" s="84">
        <f t="shared" si="1844"/>
        <v>0</v>
      </c>
      <c r="J9769" s="118">
        <f t="shared" si="1845"/>
        <v>0</v>
      </c>
      <c r="K9769" s="121">
        <f>AVERAGEIFS('Rekensheet Uurdata'!F:F,'Rekensheet Uurdata'!A:A,QUOTIENT('Rekensheet Kwartierdata'!A9769-1,4)+1)/4</f>
        <v>-0.25</v>
      </c>
      <c r="L9769" s="84">
        <f>IFERROR(VALUE(VLOOKUP(A9769,'Bron Productie'!A:H,5))/4,-1)</f>
        <v>164.25</v>
      </c>
      <c r="M9769" s="84">
        <f t="shared" si="1839"/>
        <v>-1</v>
      </c>
      <c r="N9769" s="84">
        <f t="shared" si="1846"/>
        <v>0</v>
      </c>
      <c r="O9769" s="118">
        <f t="shared" si="1847"/>
        <v>0</v>
      </c>
      <c r="P9769" s="121">
        <f>AVERAGEIFS('Rekensheet Uurdata'!G:G,'Rekensheet Uurdata'!A:A,QUOTIENT('Rekensheet Kwartierdata'!A9769-1,4)+1)/4</f>
        <v>-0.25</v>
      </c>
      <c r="Q9769" s="84">
        <f>IFERROR(VALUE(VLOOKUP(A9769,'Bron Productie'!A:H,3))/4,-1)</f>
        <v>-1</v>
      </c>
      <c r="R9769" s="84">
        <f t="shared" si="1840"/>
        <v>-1</v>
      </c>
      <c r="S9769" s="84">
        <f t="shared" si="1848"/>
        <v>0</v>
      </c>
      <c r="T9769" s="86">
        <f t="shared" si="1849"/>
        <v>0</v>
      </c>
    </row>
    <row r="9770" spans="1:20" x14ac:dyDescent="0.25">
      <c r="A9770" s="113">
        <f t="shared" si="1841"/>
        <v>9765</v>
      </c>
      <c r="B9770" s="185">
        <f t="shared" si="1843"/>
        <v>43202</v>
      </c>
      <c r="C9770" s="118">
        <f t="shared" si="1842"/>
        <v>73</v>
      </c>
      <c r="D9770" s="121">
        <f>VLOOKUP(CONCATENATE(B9770,C9770),'Bron BM-prijzen'!A:L,11,FALSE)</f>
        <v>42.2</v>
      </c>
      <c r="E9770" s="118">
        <f>VLOOKUP(CONCATENATE(B9770,C9770),'Bron BM-prijzen'!A:L,12,FALSE)</f>
        <v>42.2</v>
      </c>
      <c r="F9770" s="121">
        <f>AVERAGEIFS('Rekensheet Uurdata'!E:E,'Rekensheet Uurdata'!A:A,QUOTIENT('Rekensheet Kwartierdata'!A9770-1,4)+1)/4</f>
        <v>-0.25</v>
      </c>
      <c r="G9770" s="84">
        <f>IFERROR(VALUE(VLOOKUP(A9770,'Bron Productie'!A:H,7))/4,-1)</f>
        <v>82.5</v>
      </c>
      <c r="H9770" s="84">
        <f t="shared" si="1838"/>
        <v>-1</v>
      </c>
      <c r="I9770" s="84">
        <f t="shared" si="1844"/>
        <v>0</v>
      </c>
      <c r="J9770" s="118">
        <f t="shared" si="1845"/>
        <v>0</v>
      </c>
      <c r="K9770" s="121">
        <f>AVERAGEIFS('Rekensheet Uurdata'!F:F,'Rekensheet Uurdata'!A:A,QUOTIENT('Rekensheet Kwartierdata'!A9770-1,4)+1)/4</f>
        <v>-0.25</v>
      </c>
      <c r="L9770" s="84">
        <f>IFERROR(VALUE(VLOOKUP(A9770,'Bron Productie'!A:H,5))/4,-1)</f>
        <v>188</v>
      </c>
      <c r="M9770" s="84">
        <f t="shared" si="1839"/>
        <v>-1</v>
      </c>
      <c r="N9770" s="84">
        <f t="shared" si="1846"/>
        <v>0</v>
      </c>
      <c r="O9770" s="118">
        <f t="shared" si="1847"/>
        <v>0</v>
      </c>
      <c r="P9770" s="121">
        <f>AVERAGEIFS('Rekensheet Uurdata'!G:G,'Rekensheet Uurdata'!A:A,QUOTIENT('Rekensheet Kwartierdata'!A9770-1,4)+1)/4</f>
        <v>-0.25</v>
      </c>
      <c r="Q9770" s="84">
        <f>IFERROR(VALUE(VLOOKUP(A9770,'Bron Productie'!A:H,3))/4,-1)</f>
        <v>-1</v>
      </c>
      <c r="R9770" s="84">
        <f t="shared" si="1840"/>
        <v>-1</v>
      </c>
      <c r="S9770" s="84">
        <f t="shared" si="1848"/>
        <v>0</v>
      </c>
      <c r="T9770" s="86">
        <f t="shared" si="1849"/>
        <v>0</v>
      </c>
    </row>
    <row r="9771" spans="1:20" x14ac:dyDescent="0.25">
      <c r="A9771" s="113">
        <f t="shared" si="1841"/>
        <v>9766</v>
      </c>
      <c r="B9771" s="185">
        <f t="shared" si="1843"/>
        <v>43202</v>
      </c>
      <c r="C9771" s="118">
        <f t="shared" si="1842"/>
        <v>74</v>
      </c>
      <c r="D9771" s="121">
        <f>VLOOKUP(CONCATENATE(B9771,C9771),'Bron BM-prijzen'!A:L,11,FALSE)</f>
        <v>47.54</v>
      </c>
      <c r="E9771" s="118">
        <f>VLOOKUP(CONCATENATE(B9771,C9771),'Bron BM-prijzen'!A:L,12,FALSE)</f>
        <v>47.54</v>
      </c>
      <c r="F9771" s="121">
        <f>AVERAGEIFS('Rekensheet Uurdata'!E:E,'Rekensheet Uurdata'!A:A,QUOTIENT('Rekensheet Kwartierdata'!A9771-1,4)+1)/4</f>
        <v>-0.25</v>
      </c>
      <c r="G9771" s="84">
        <f>IFERROR(VALUE(VLOOKUP(A9771,'Bron Productie'!A:H,7))/4,-1)</f>
        <v>90.75</v>
      </c>
      <c r="H9771" s="84">
        <f t="shared" si="1838"/>
        <v>-1</v>
      </c>
      <c r="I9771" s="84">
        <f t="shared" si="1844"/>
        <v>0</v>
      </c>
      <c r="J9771" s="118">
        <f t="shared" si="1845"/>
        <v>0</v>
      </c>
      <c r="K9771" s="121">
        <f>AVERAGEIFS('Rekensheet Uurdata'!F:F,'Rekensheet Uurdata'!A:A,QUOTIENT('Rekensheet Kwartierdata'!A9771-1,4)+1)/4</f>
        <v>-0.25</v>
      </c>
      <c r="L9771" s="84">
        <f>IFERROR(VALUE(VLOOKUP(A9771,'Bron Productie'!A:H,5))/4,-1)</f>
        <v>180</v>
      </c>
      <c r="M9771" s="84">
        <f t="shared" si="1839"/>
        <v>-1</v>
      </c>
      <c r="N9771" s="84">
        <f t="shared" si="1846"/>
        <v>0</v>
      </c>
      <c r="O9771" s="118">
        <f t="shared" si="1847"/>
        <v>0</v>
      </c>
      <c r="P9771" s="121">
        <f>AVERAGEIFS('Rekensheet Uurdata'!G:G,'Rekensheet Uurdata'!A:A,QUOTIENT('Rekensheet Kwartierdata'!A9771-1,4)+1)/4</f>
        <v>-0.25</v>
      </c>
      <c r="Q9771" s="84">
        <f>IFERROR(VALUE(VLOOKUP(A9771,'Bron Productie'!A:H,3))/4,-1)</f>
        <v>-1</v>
      </c>
      <c r="R9771" s="84">
        <f t="shared" si="1840"/>
        <v>-1</v>
      </c>
      <c r="S9771" s="84">
        <f t="shared" si="1848"/>
        <v>0</v>
      </c>
      <c r="T9771" s="86">
        <f t="shared" si="1849"/>
        <v>0</v>
      </c>
    </row>
    <row r="9772" spans="1:20" x14ac:dyDescent="0.25">
      <c r="A9772" s="113">
        <f t="shared" si="1841"/>
        <v>9767</v>
      </c>
      <c r="B9772" s="185">
        <f t="shared" si="1843"/>
        <v>43202</v>
      </c>
      <c r="C9772" s="118">
        <f t="shared" si="1842"/>
        <v>75</v>
      </c>
      <c r="D9772" s="121">
        <f>VLOOKUP(CONCATENATE(B9772,C9772),'Bron BM-prijzen'!A:L,11,FALSE)</f>
        <v>47.54</v>
      </c>
      <c r="E9772" s="118">
        <f>VLOOKUP(CONCATENATE(B9772,C9772),'Bron BM-prijzen'!A:L,12,FALSE)</f>
        <v>47.54</v>
      </c>
      <c r="F9772" s="121">
        <f>AVERAGEIFS('Rekensheet Uurdata'!E:E,'Rekensheet Uurdata'!A:A,QUOTIENT('Rekensheet Kwartierdata'!A9772-1,4)+1)/4</f>
        <v>-0.25</v>
      </c>
      <c r="G9772" s="84">
        <f>IFERROR(VALUE(VLOOKUP(A9772,'Bron Productie'!A:H,7))/4,-1)</f>
        <v>98.25</v>
      </c>
      <c r="H9772" s="84">
        <f t="shared" si="1838"/>
        <v>-1</v>
      </c>
      <c r="I9772" s="84">
        <f t="shared" si="1844"/>
        <v>0</v>
      </c>
      <c r="J9772" s="118">
        <f t="shared" si="1845"/>
        <v>0</v>
      </c>
      <c r="K9772" s="121">
        <f>AVERAGEIFS('Rekensheet Uurdata'!F:F,'Rekensheet Uurdata'!A:A,QUOTIENT('Rekensheet Kwartierdata'!A9772-1,4)+1)/4</f>
        <v>-0.25</v>
      </c>
      <c r="L9772" s="84">
        <f>IFERROR(VALUE(VLOOKUP(A9772,'Bron Productie'!A:H,5))/4,-1)</f>
        <v>165.75</v>
      </c>
      <c r="M9772" s="84">
        <f t="shared" si="1839"/>
        <v>-1</v>
      </c>
      <c r="N9772" s="84">
        <f t="shared" si="1846"/>
        <v>0</v>
      </c>
      <c r="O9772" s="118">
        <f t="shared" si="1847"/>
        <v>0</v>
      </c>
      <c r="P9772" s="121">
        <f>AVERAGEIFS('Rekensheet Uurdata'!G:G,'Rekensheet Uurdata'!A:A,QUOTIENT('Rekensheet Kwartierdata'!A9772-1,4)+1)/4</f>
        <v>-0.25</v>
      </c>
      <c r="Q9772" s="84">
        <f>IFERROR(VALUE(VLOOKUP(A9772,'Bron Productie'!A:H,3))/4,-1)</f>
        <v>-1</v>
      </c>
      <c r="R9772" s="84">
        <f t="shared" si="1840"/>
        <v>-1</v>
      </c>
      <c r="S9772" s="84">
        <f t="shared" si="1848"/>
        <v>0</v>
      </c>
      <c r="T9772" s="86">
        <f t="shared" si="1849"/>
        <v>0</v>
      </c>
    </row>
    <row r="9773" spans="1:20" x14ac:dyDescent="0.25">
      <c r="A9773" s="113">
        <f t="shared" si="1841"/>
        <v>9768</v>
      </c>
      <c r="B9773" s="185">
        <f t="shared" si="1843"/>
        <v>43202</v>
      </c>
      <c r="C9773" s="118">
        <f t="shared" si="1842"/>
        <v>76</v>
      </c>
      <c r="D9773" s="121">
        <f>VLOOKUP(CONCATENATE(B9773,C9773),'Bron BM-prijzen'!A:L,11,FALSE)</f>
        <v>47.54</v>
      </c>
      <c r="E9773" s="118">
        <f>VLOOKUP(CONCATENATE(B9773,C9773),'Bron BM-prijzen'!A:L,12,FALSE)</f>
        <v>47.54</v>
      </c>
      <c r="F9773" s="121">
        <f>AVERAGEIFS('Rekensheet Uurdata'!E:E,'Rekensheet Uurdata'!A:A,QUOTIENT('Rekensheet Kwartierdata'!A9773-1,4)+1)/4</f>
        <v>-0.25</v>
      </c>
      <c r="G9773" s="84">
        <f>IFERROR(VALUE(VLOOKUP(A9773,'Bron Productie'!A:H,7))/4,-1)</f>
        <v>96.75</v>
      </c>
      <c r="H9773" s="84">
        <f t="shared" si="1838"/>
        <v>-1</v>
      </c>
      <c r="I9773" s="84">
        <f t="shared" si="1844"/>
        <v>0</v>
      </c>
      <c r="J9773" s="118">
        <f t="shared" si="1845"/>
        <v>0</v>
      </c>
      <c r="K9773" s="121">
        <f>AVERAGEIFS('Rekensheet Uurdata'!F:F,'Rekensheet Uurdata'!A:A,QUOTIENT('Rekensheet Kwartierdata'!A9773-1,4)+1)/4</f>
        <v>-0.25</v>
      </c>
      <c r="L9773" s="84">
        <f>IFERROR(VALUE(VLOOKUP(A9773,'Bron Productie'!A:H,5))/4,-1)</f>
        <v>165.25</v>
      </c>
      <c r="M9773" s="84">
        <f t="shared" si="1839"/>
        <v>-1</v>
      </c>
      <c r="N9773" s="84">
        <f t="shared" si="1846"/>
        <v>0</v>
      </c>
      <c r="O9773" s="118">
        <f t="shared" si="1847"/>
        <v>0</v>
      </c>
      <c r="P9773" s="121">
        <f>AVERAGEIFS('Rekensheet Uurdata'!G:G,'Rekensheet Uurdata'!A:A,QUOTIENT('Rekensheet Kwartierdata'!A9773-1,4)+1)/4</f>
        <v>-0.25</v>
      </c>
      <c r="Q9773" s="84">
        <f>IFERROR(VALUE(VLOOKUP(A9773,'Bron Productie'!A:H,3))/4,-1)</f>
        <v>-1</v>
      </c>
      <c r="R9773" s="84">
        <f t="shared" si="1840"/>
        <v>-1</v>
      </c>
      <c r="S9773" s="84">
        <f t="shared" si="1848"/>
        <v>0</v>
      </c>
      <c r="T9773" s="86">
        <f t="shared" si="1849"/>
        <v>0</v>
      </c>
    </row>
    <row r="9774" spans="1:20" x14ac:dyDescent="0.25">
      <c r="A9774" s="113">
        <f t="shared" si="1841"/>
        <v>9769</v>
      </c>
      <c r="B9774" s="185">
        <f t="shared" si="1843"/>
        <v>43202</v>
      </c>
      <c r="C9774" s="118">
        <f t="shared" si="1842"/>
        <v>77</v>
      </c>
      <c r="D9774" s="121">
        <f>VLOOKUP(CONCATENATE(B9774,C9774),'Bron BM-prijzen'!A:L,11,FALSE)</f>
        <v>42.71</v>
      </c>
      <c r="E9774" s="118">
        <f>VLOOKUP(CONCATENATE(B9774,C9774),'Bron BM-prijzen'!A:L,12,FALSE)</f>
        <v>42.71</v>
      </c>
      <c r="F9774" s="121">
        <f>AVERAGEIFS('Rekensheet Uurdata'!E:E,'Rekensheet Uurdata'!A:A,QUOTIENT('Rekensheet Kwartierdata'!A9774-1,4)+1)/4</f>
        <v>-0.25</v>
      </c>
      <c r="G9774" s="84">
        <f>IFERROR(VALUE(VLOOKUP(A9774,'Bron Productie'!A:H,7))/4,-1)</f>
        <v>85.5</v>
      </c>
      <c r="H9774" s="84">
        <f t="shared" si="1838"/>
        <v>-1</v>
      </c>
      <c r="I9774" s="84">
        <f t="shared" si="1844"/>
        <v>0</v>
      </c>
      <c r="J9774" s="118">
        <f t="shared" si="1845"/>
        <v>0</v>
      </c>
      <c r="K9774" s="121">
        <f>AVERAGEIFS('Rekensheet Uurdata'!F:F,'Rekensheet Uurdata'!A:A,QUOTIENT('Rekensheet Kwartierdata'!A9774-1,4)+1)/4</f>
        <v>-0.25</v>
      </c>
      <c r="L9774" s="84">
        <f>IFERROR(VALUE(VLOOKUP(A9774,'Bron Productie'!A:H,5))/4,-1)</f>
        <v>153.5</v>
      </c>
      <c r="M9774" s="84">
        <f t="shared" si="1839"/>
        <v>-1</v>
      </c>
      <c r="N9774" s="84">
        <f t="shared" si="1846"/>
        <v>0</v>
      </c>
      <c r="O9774" s="118">
        <f t="shared" si="1847"/>
        <v>0</v>
      </c>
      <c r="P9774" s="121">
        <f>AVERAGEIFS('Rekensheet Uurdata'!G:G,'Rekensheet Uurdata'!A:A,QUOTIENT('Rekensheet Kwartierdata'!A9774-1,4)+1)/4</f>
        <v>-0.25</v>
      </c>
      <c r="Q9774" s="84">
        <f>IFERROR(VALUE(VLOOKUP(A9774,'Bron Productie'!A:H,3))/4,-1)</f>
        <v>-1</v>
      </c>
      <c r="R9774" s="84">
        <f t="shared" si="1840"/>
        <v>-1</v>
      </c>
      <c r="S9774" s="84">
        <f t="shared" si="1848"/>
        <v>0</v>
      </c>
      <c r="T9774" s="86">
        <f t="shared" si="1849"/>
        <v>0</v>
      </c>
    </row>
    <row r="9775" spans="1:20" x14ac:dyDescent="0.25">
      <c r="A9775" s="113">
        <f t="shared" si="1841"/>
        <v>9770</v>
      </c>
      <c r="B9775" s="185">
        <f t="shared" si="1843"/>
        <v>43202</v>
      </c>
      <c r="C9775" s="118">
        <f t="shared" si="1842"/>
        <v>78</v>
      </c>
      <c r="D9775" s="121">
        <f>VLOOKUP(CONCATENATE(B9775,C9775),'Bron BM-prijzen'!A:L,11,FALSE)</f>
        <v>42.71</v>
      </c>
      <c r="E9775" s="118">
        <f>VLOOKUP(CONCATENATE(B9775,C9775),'Bron BM-prijzen'!A:L,12,FALSE)</f>
        <v>42.71</v>
      </c>
      <c r="F9775" s="121">
        <f>AVERAGEIFS('Rekensheet Uurdata'!E:E,'Rekensheet Uurdata'!A:A,QUOTIENT('Rekensheet Kwartierdata'!A9775-1,4)+1)/4</f>
        <v>-0.25</v>
      </c>
      <c r="G9775" s="84">
        <f>IFERROR(VALUE(VLOOKUP(A9775,'Bron Productie'!A:H,7))/4,-1)</f>
        <v>77.75</v>
      </c>
      <c r="H9775" s="84">
        <f t="shared" si="1838"/>
        <v>-1</v>
      </c>
      <c r="I9775" s="84">
        <f t="shared" si="1844"/>
        <v>0</v>
      </c>
      <c r="J9775" s="118">
        <f t="shared" si="1845"/>
        <v>0</v>
      </c>
      <c r="K9775" s="121">
        <f>AVERAGEIFS('Rekensheet Uurdata'!F:F,'Rekensheet Uurdata'!A:A,QUOTIENT('Rekensheet Kwartierdata'!A9775-1,4)+1)/4</f>
        <v>-0.25</v>
      </c>
      <c r="L9775" s="84">
        <f>IFERROR(VALUE(VLOOKUP(A9775,'Bron Productie'!A:H,5))/4,-1)</f>
        <v>150.75</v>
      </c>
      <c r="M9775" s="84">
        <f t="shared" si="1839"/>
        <v>-1</v>
      </c>
      <c r="N9775" s="84">
        <f t="shared" si="1846"/>
        <v>0</v>
      </c>
      <c r="O9775" s="118">
        <f t="shared" si="1847"/>
        <v>0</v>
      </c>
      <c r="P9775" s="121">
        <f>AVERAGEIFS('Rekensheet Uurdata'!G:G,'Rekensheet Uurdata'!A:A,QUOTIENT('Rekensheet Kwartierdata'!A9775-1,4)+1)/4</f>
        <v>-0.25</v>
      </c>
      <c r="Q9775" s="84">
        <f>IFERROR(VALUE(VLOOKUP(A9775,'Bron Productie'!A:H,3))/4,-1)</f>
        <v>-1</v>
      </c>
      <c r="R9775" s="84">
        <f t="shared" si="1840"/>
        <v>-1</v>
      </c>
      <c r="S9775" s="84">
        <f t="shared" si="1848"/>
        <v>0</v>
      </c>
      <c r="T9775" s="86">
        <f t="shared" si="1849"/>
        <v>0</v>
      </c>
    </row>
    <row r="9776" spans="1:20" x14ac:dyDescent="0.25">
      <c r="A9776" s="113">
        <f t="shared" si="1841"/>
        <v>9771</v>
      </c>
      <c r="B9776" s="185">
        <f t="shared" si="1843"/>
        <v>43202</v>
      </c>
      <c r="C9776" s="118">
        <f t="shared" si="1842"/>
        <v>79</v>
      </c>
      <c r="D9776" s="121">
        <f>VLOOKUP(CONCATENATE(B9776,C9776),'Bron BM-prijzen'!A:L,11,FALSE)</f>
        <v>47.54</v>
      </c>
      <c r="E9776" s="118">
        <f>VLOOKUP(CONCATENATE(B9776,C9776),'Bron BM-prijzen'!A:L,12,FALSE)</f>
        <v>47.54</v>
      </c>
      <c r="F9776" s="121">
        <f>AVERAGEIFS('Rekensheet Uurdata'!E:E,'Rekensheet Uurdata'!A:A,QUOTIENT('Rekensheet Kwartierdata'!A9776-1,4)+1)/4</f>
        <v>-0.25</v>
      </c>
      <c r="G9776" s="84">
        <f>IFERROR(VALUE(VLOOKUP(A9776,'Bron Productie'!A:H,7))/4,-1)</f>
        <v>78.25</v>
      </c>
      <c r="H9776" s="84">
        <f t="shared" si="1838"/>
        <v>-1</v>
      </c>
      <c r="I9776" s="84">
        <f t="shared" si="1844"/>
        <v>0</v>
      </c>
      <c r="J9776" s="118">
        <f t="shared" si="1845"/>
        <v>0</v>
      </c>
      <c r="K9776" s="121">
        <f>AVERAGEIFS('Rekensheet Uurdata'!F:F,'Rekensheet Uurdata'!A:A,QUOTIENT('Rekensheet Kwartierdata'!A9776-1,4)+1)/4</f>
        <v>-0.25</v>
      </c>
      <c r="L9776" s="84">
        <f>IFERROR(VALUE(VLOOKUP(A9776,'Bron Productie'!A:H,5))/4,-1)</f>
        <v>149</v>
      </c>
      <c r="M9776" s="84">
        <f t="shared" si="1839"/>
        <v>-1</v>
      </c>
      <c r="N9776" s="84">
        <f t="shared" si="1846"/>
        <v>0</v>
      </c>
      <c r="O9776" s="118">
        <f t="shared" si="1847"/>
        <v>0</v>
      </c>
      <c r="P9776" s="121">
        <f>AVERAGEIFS('Rekensheet Uurdata'!G:G,'Rekensheet Uurdata'!A:A,QUOTIENT('Rekensheet Kwartierdata'!A9776-1,4)+1)/4</f>
        <v>-0.25</v>
      </c>
      <c r="Q9776" s="84">
        <f>IFERROR(VALUE(VLOOKUP(A9776,'Bron Productie'!A:H,3))/4,-1)</f>
        <v>-1</v>
      </c>
      <c r="R9776" s="84">
        <f t="shared" si="1840"/>
        <v>-1</v>
      </c>
      <c r="S9776" s="84">
        <f t="shared" si="1848"/>
        <v>0</v>
      </c>
      <c r="T9776" s="86">
        <f t="shared" si="1849"/>
        <v>0</v>
      </c>
    </row>
    <row r="9777" spans="1:20" x14ac:dyDescent="0.25">
      <c r="A9777" s="113">
        <f t="shared" si="1841"/>
        <v>9772</v>
      </c>
      <c r="B9777" s="185">
        <f t="shared" si="1843"/>
        <v>43202</v>
      </c>
      <c r="C9777" s="118">
        <f t="shared" si="1842"/>
        <v>80</v>
      </c>
      <c r="D9777" s="121">
        <f>VLOOKUP(CONCATENATE(B9777,C9777),'Bron BM-prijzen'!A:L,11,FALSE)</f>
        <v>47.54</v>
      </c>
      <c r="E9777" s="118">
        <f>VLOOKUP(CONCATENATE(B9777,C9777),'Bron BM-prijzen'!A:L,12,FALSE)</f>
        <v>47.54</v>
      </c>
      <c r="F9777" s="121">
        <f>AVERAGEIFS('Rekensheet Uurdata'!E:E,'Rekensheet Uurdata'!A:A,QUOTIENT('Rekensheet Kwartierdata'!A9777-1,4)+1)/4</f>
        <v>-0.25</v>
      </c>
      <c r="G9777" s="84">
        <f>IFERROR(VALUE(VLOOKUP(A9777,'Bron Productie'!A:H,7))/4,-1)</f>
        <v>99.25</v>
      </c>
      <c r="H9777" s="84">
        <f t="shared" si="1838"/>
        <v>-1</v>
      </c>
      <c r="I9777" s="84">
        <f t="shared" si="1844"/>
        <v>0</v>
      </c>
      <c r="J9777" s="118">
        <f t="shared" si="1845"/>
        <v>0</v>
      </c>
      <c r="K9777" s="121">
        <f>AVERAGEIFS('Rekensheet Uurdata'!F:F,'Rekensheet Uurdata'!A:A,QUOTIENT('Rekensheet Kwartierdata'!A9777-1,4)+1)/4</f>
        <v>-0.25</v>
      </c>
      <c r="L9777" s="84">
        <f>IFERROR(VALUE(VLOOKUP(A9777,'Bron Productie'!A:H,5))/4,-1)</f>
        <v>148</v>
      </c>
      <c r="M9777" s="84">
        <f t="shared" si="1839"/>
        <v>-1</v>
      </c>
      <c r="N9777" s="84">
        <f t="shared" si="1846"/>
        <v>0</v>
      </c>
      <c r="O9777" s="118">
        <f t="shared" si="1847"/>
        <v>0</v>
      </c>
      <c r="P9777" s="121">
        <f>AVERAGEIFS('Rekensheet Uurdata'!G:G,'Rekensheet Uurdata'!A:A,QUOTIENT('Rekensheet Kwartierdata'!A9777-1,4)+1)/4</f>
        <v>-0.25</v>
      </c>
      <c r="Q9777" s="84">
        <f>IFERROR(VALUE(VLOOKUP(A9777,'Bron Productie'!A:H,3))/4,-1)</f>
        <v>-1</v>
      </c>
      <c r="R9777" s="84">
        <f t="shared" si="1840"/>
        <v>-1</v>
      </c>
      <c r="S9777" s="84">
        <f t="shared" si="1848"/>
        <v>0</v>
      </c>
      <c r="T9777" s="86">
        <f t="shared" si="1849"/>
        <v>0</v>
      </c>
    </row>
    <row r="9778" spans="1:20" x14ac:dyDescent="0.25">
      <c r="A9778" s="113">
        <f t="shared" si="1841"/>
        <v>9773</v>
      </c>
      <c r="B9778" s="185">
        <f t="shared" si="1843"/>
        <v>43202</v>
      </c>
      <c r="C9778" s="118">
        <f t="shared" si="1842"/>
        <v>81</v>
      </c>
      <c r="D9778" s="121">
        <f>VLOOKUP(CONCATENATE(B9778,C9778),'Bron BM-prijzen'!A:L,11,FALSE)</f>
        <v>41.35</v>
      </c>
      <c r="E9778" s="118">
        <f>VLOOKUP(CONCATENATE(B9778,C9778),'Bron BM-prijzen'!A:L,12,FALSE)</f>
        <v>41.35</v>
      </c>
      <c r="F9778" s="121">
        <f>AVERAGEIFS('Rekensheet Uurdata'!E:E,'Rekensheet Uurdata'!A:A,QUOTIENT('Rekensheet Kwartierdata'!A9778-1,4)+1)/4</f>
        <v>-0.25</v>
      </c>
      <c r="G9778" s="84">
        <f>IFERROR(VALUE(VLOOKUP(A9778,'Bron Productie'!A:H,7))/4,-1)</f>
        <v>109.25</v>
      </c>
      <c r="H9778" s="84">
        <f t="shared" si="1838"/>
        <v>-1</v>
      </c>
      <c r="I9778" s="84">
        <f t="shared" si="1844"/>
        <v>0</v>
      </c>
      <c r="J9778" s="118">
        <f t="shared" si="1845"/>
        <v>0</v>
      </c>
      <c r="K9778" s="121">
        <f>AVERAGEIFS('Rekensheet Uurdata'!F:F,'Rekensheet Uurdata'!A:A,QUOTIENT('Rekensheet Kwartierdata'!A9778-1,4)+1)/4</f>
        <v>-0.25</v>
      </c>
      <c r="L9778" s="84">
        <f>IFERROR(VALUE(VLOOKUP(A9778,'Bron Productie'!A:H,5))/4,-1)</f>
        <v>149.25</v>
      </c>
      <c r="M9778" s="84">
        <f t="shared" si="1839"/>
        <v>-1</v>
      </c>
      <c r="N9778" s="84">
        <f t="shared" si="1846"/>
        <v>0</v>
      </c>
      <c r="O9778" s="118">
        <f t="shared" si="1847"/>
        <v>0</v>
      </c>
      <c r="P9778" s="121">
        <f>AVERAGEIFS('Rekensheet Uurdata'!G:G,'Rekensheet Uurdata'!A:A,QUOTIENT('Rekensheet Kwartierdata'!A9778-1,4)+1)/4</f>
        <v>-0.25</v>
      </c>
      <c r="Q9778" s="84">
        <f>IFERROR(VALUE(VLOOKUP(A9778,'Bron Productie'!A:H,3))/4,-1)</f>
        <v>-1</v>
      </c>
      <c r="R9778" s="84">
        <f t="shared" si="1840"/>
        <v>-1</v>
      </c>
      <c r="S9778" s="84">
        <f t="shared" si="1848"/>
        <v>0</v>
      </c>
      <c r="T9778" s="86">
        <f t="shared" si="1849"/>
        <v>0</v>
      </c>
    </row>
    <row r="9779" spans="1:20" x14ac:dyDescent="0.25">
      <c r="A9779" s="113">
        <f t="shared" si="1841"/>
        <v>9774</v>
      </c>
      <c r="B9779" s="185">
        <f t="shared" si="1843"/>
        <v>43202</v>
      </c>
      <c r="C9779" s="118">
        <f t="shared" si="1842"/>
        <v>82</v>
      </c>
      <c r="D9779" s="121">
        <f>VLOOKUP(CONCATENATE(B9779,C9779),'Bron BM-prijzen'!A:L,11,FALSE)</f>
        <v>35.770000000000003</v>
      </c>
      <c r="E9779" s="118">
        <f>VLOOKUP(CONCATENATE(B9779,C9779),'Bron BM-prijzen'!A:L,12,FALSE)</f>
        <v>35.770000000000003</v>
      </c>
      <c r="F9779" s="121">
        <f>AVERAGEIFS('Rekensheet Uurdata'!E:E,'Rekensheet Uurdata'!A:A,QUOTIENT('Rekensheet Kwartierdata'!A9779-1,4)+1)/4</f>
        <v>-0.25</v>
      </c>
      <c r="G9779" s="84">
        <f>IFERROR(VALUE(VLOOKUP(A9779,'Bron Productie'!A:H,7))/4,-1)</f>
        <v>107.5</v>
      </c>
      <c r="H9779" s="84">
        <f t="shared" si="1838"/>
        <v>-1</v>
      </c>
      <c r="I9779" s="84">
        <f t="shared" si="1844"/>
        <v>0</v>
      </c>
      <c r="J9779" s="118">
        <f t="shared" si="1845"/>
        <v>0</v>
      </c>
      <c r="K9779" s="121">
        <f>AVERAGEIFS('Rekensheet Uurdata'!F:F,'Rekensheet Uurdata'!A:A,QUOTIENT('Rekensheet Kwartierdata'!A9779-1,4)+1)/4</f>
        <v>-0.25</v>
      </c>
      <c r="L9779" s="84">
        <f>IFERROR(VALUE(VLOOKUP(A9779,'Bron Productie'!A:H,5))/4,-1)</f>
        <v>152.25</v>
      </c>
      <c r="M9779" s="84">
        <f t="shared" si="1839"/>
        <v>-1</v>
      </c>
      <c r="N9779" s="84">
        <f t="shared" si="1846"/>
        <v>0</v>
      </c>
      <c r="O9779" s="118">
        <f t="shared" si="1847"/>
        <v>0</v>
      </c>
      <c r="P9779" s="121">
        <f>AVERAGEIFS('Rekensheet Uurdata'!G:G,'Rekensheet Uurdata'!A:A,QUOTIENT('Rekensheet Kwartierdata'!A9779-1,4)+1)/4</f>
        <v>-0.25</v>
      </c>
      <c r="Q9779" s="84">
        <f>IFERROR(VALUE(VLOOKUP(A9779,'Bron Productie'!A:H,3))/4,-1)</f>
        <v>-1</v>
      </c>
      <c r="R9779" s="84">
        <f t="shared" si="1840"/>
        <v>-1</v>
      </c>
      <c r="S9779" s="84">
        <f t="shared" si="1848"/>
        <v>0</v>
      </c>
      <c r="T9779" s="86">
        <f t="shared" si="1849"/>
        <v>0</v>
      </c>
    </row>
    <row r="9780" spans="1:20" x14ac:dyDescent="0.25">
      <c r="A9780" s="113">
        <f t="shared" si="1841"/>
        <v>9775</v>
      </c>
      <c r="B9780" s="185">
        <f t="shared" si="1843"/>
        <v>43202</v>
      </c>
      <c r="C9780" s="118">
        <f t="shared" si="1842"/>
        <v>83</v>
      </c>
      <c r="D9780" s="121">
        <f>VLOOKUP(CONCATENATE(B9780,C9780),'Bron BM-prijzen'!A:L,11,FALSE)</f>
        <v>56.92</v>
      </c>
      <c r="E9780" s="118">
        <f>VLOOKUP(CONCATENATE(B9780,C9780),'Bron BM-prijzen'!A:L,12,FALSE)</f>
        <v>56.92</v>
      </c>
      <c r="F9780" s="121">
        <f>AVERAGEIFS('Rekensheet Uurdata'!E:E,'Rekensheet Uurdata'!A:A,QUOTIENT('Rekensheet Kwartierdata'!A9780-1,4)+1)/4</f>
        <v>-0.25</v>
      </c>
      <c r="G9780" s="84">
        <f>IFERROR(VALUE(VLOOKUP(A9780,'Bron Productie'!A:H,7))/4,-1)</f>
        <v>105.5</v>
      </c>
      <c r="H9780" s="84">
        <f t="shared" si="1838"/>
        <v>-1</v>
      </c>
      <c r="I9780" s="84">
        <f t="shared" si="1844"/>
        <v>0</v>
      </c>
      <c r="J9780" s="118">
        <f t="shared" si="1845"/>
        <v>0</v>
      </c>
      <c r="K9780" s="121">
        <f>AVERAGEIFS('Rekensheet Uurdata'!F:F,'Rekensheet Uurdata'!A:A,QUOTIENT('Rekensheet Kwartierdata'!A9780-1,4)+1)/4</f>
        <v>-0.25</v>
      </c>
      <c r="L9780" s="84">
        <f>IFERROR(VALUE(VLOOKUP(A9780,'Bron Productie'!A:H,5))/4,-1)</f>
        <v>147.75</v>
      </c>
      <c r="M9780" s="84">
        <f t="shared" si="1839"/>
        <v>-1</v>
      </c>
      <c r="N9780" s="84">
        <f t="shared" si="1846"/>
        <v>0</v>
      </c>
      <c r="O9780" s="118">
        <f t="shared" si="1847"/>
        <v>0</v>
      </c>
      <c r="P9780" s="121">
        <f>AVERAGEIFS('Rekensheet Uurdata'!G:G,'Rekensheet Uurdata'!A:A,QUOTIENT('Rekensheet Kwartierdata'!A9780-1,4)+1)/4</f>
        <v>-0.25</v>
      </c>
      <c r="Q9780" s="84">
        <f>IFERROR(VALUE(VLOOKUP(A9780,'Bron Productie'!A:H,3))/4,-1)</f>
        <v>-1</v>
      </c>
      <c r="R9780" s="84">
        <f t="shared" si="1840"/>
        <v>-1</v>
      </c>
      <c r="S9780" s="84">
        <f t="shared" si="1848"/>
        <v>0</v>
      </c>
      <c r="T9780" s="86">
        <f t="shared" si="1849"/>
        <v>0</v>
      </c>
    </row>
    <row r="9781" spans="1:20" x14ac:dyDescent="0.25">
      <c r="A9781" s="113">
        <f t="shared" si="1841"/>
        <v>9776</v>
      </c>
      <c r="B9781" s="185">
        <f t="shared" si="1843"/>
        <v>43202</v>
      </c>
      <c r="C9781" s="118">
        <f t="shared" si="1842"/>
        <v>84</v>
      </c>
      <c r="D9781" s="121">
        <f>VLOOKUP(CONCATENATE(B9781,C9781),'Bron BM-prijzen'!A:L,11,FALSE)</f>
        <v>84.12</v>
      </c>
      <c r="E9781" s="118">
        <f>VLOOKUP(CONCATENATE(B9781,C9781),'Bron BM-prijzen'!A:L,12,FALSE)</f>
        <v>84.12</v>
      </c>
      <c r="F9781" s="121">
        <f>AVERAGEIFS('Rekensheet Uurdata'!E:E,'Rekensheet Uurdata'!A:A,QUOTIENT('Rekensheet Kwartierdata'!A9781-1,4)+1)/4</f>
        <v>-0.25</v>
      </c>
      <c r="G9781" s="84">
        <f>IFERROR(VALUE(VLOOKUP(A9781,'Bron Productie'!A:H,7))/4,-1)</f>
        <v>102</v>
      </c>
      <c r="H9781" s="84">
        <f t="shared" si="1838"/>
        <v>-1</v>
      </c>
      <c r="I9781" s="84">
        <f t="shared" si="1844"/>
        <v>0</v>
      </c>
      <c r="J9781" s="118">
        <f t="shared" si="1845"/>
        <v>0</v>
      </c>
      <c r="K9781" s="121">
        <f>AVERAGEIFS('Rekensheet Uurdata'!F:F,'Rekensheet Uurdata'!A:A,QUOTIENT('Rekensheet Kwartierdata'!A9781-1,4)+1)/4</f>
        <v>-0.25</v>
      </c>
      <c r="L9781" s="84">
        <f>IFERROR(VALUE(VLOOKUP(A9781,'Bron Productie'!A:H,5))/4,-1)</f>
        <v>145.75</v>
      </c>
      <c r="M9781" s="84">
        <f t="shared" si="1839"/>
        <v>-1</v>
      </c>
      <c r="N9781" s="84">
        <f t="shared" si="1846"/>
        <v>0</v>
      </c>
      <c r="O9781" s="118">
        <f t="shared" si="1847"/>
        <v>0</v>
      </c>
      <c r="P9781" s="121">
        <f>AVERAGEIFS('Rekensheet Uurdata'!G:G,'Rekensheet Uurdata'!A:A,QUOTIENT('Rekensheet Kwartierdata'!A9781-1,4)+1)/4</f>
        <v>-0.25</v>
      </c>
      <c r="Q9781" s="84">
        <f>IFERROR(VALUE(VLOOKUP(A9781,'Bron Productie'!A:H,3))/4,-1)</f>
        <v>-1</v>
      </c>
      <c r="R9781" s="84">
        <f t="shared" si="1840"/>
        <v>-1</v>
      </c>
      <c r="S9781" s="84">
        <f t="shared" si="1848"/>
        <v>0</v>
      </c>
      <c r="T9781" s="86">
        <f t="shared" si="1849"/>
        <v>0</v>
      </c>
    </row>
    <row r="9782" spans="1:20" x14ac:dyDescent="0.25">
      <c r="A9782" s="113">
        <f t="shared" si="1841"/>
        <v>9777</v>
      </c>
      <c r="B9782" s="185">
        <f t="shared" si="1843"/>
        <v>43202</v>
      </c>
      <c r="C9782" s="118">
        <f t="shared" si="1842"/>
        <v>85</v>
      </c>
      <c r="D9782" s="121">
        <f>VLOOKUP(CONCATENATE(B9782,C9782),'Bron BM-prijzen'!A:L,11,FALSE)</f>
        <v>77.12</v>
      </c>
      <c r="E9782" s="118">
        <f>VLOOKUP(CONCATENATE(B9782,C9782),'Bron BM-prijzen'!A:L,12,FALSE)</f>
        <v>77.12</v>
      </c>
      <c r="F9782" s="121">
        <f>AVERAGEIFS('Rekensheet Uurdata'!E:E,'Rekensheet Uurdata'!A:A,QUOTIENT('Rekensheet Kwartierdata'!A9782-1,4)+1)/4</f>
        <v>-0.25</v>
      </c>
      <c r="G9782" s="84">
        <f>IFERROR(VALUE(VLOOKUP(A9782,'Bron Productie'!A:H,7))/4,-1)</f>
        <v>107.5</v>
      </c>
      <c r="H9782" s="84">
        <f t="shared" si="1838"/>
        <v>-1</v>
      </c>
      <c r="I9782" s="84">
        <f t="shared" si="1844"/>
        <v>0</v>
      </c>
      <c r="J9782" s="118">
        <f t="shared" si="1845"/>
        <v>0</v>
      </c>
      <c r="K9782" s="121">
        <f>AVERAGEIFS('Rekensheet Uurdata'!F:F,'Rekensheet Uurdata'!A:A,QUOTIENT('Rekensheet Kwartierdata'!A9782-1,4)+1)/4</f>
        <v>-0.25</v>
      </c>
      <c r="L9782" s="84">
        <f>IFERROR(VALUE(VLOOKUP(A9782,'Bron Productie'!A:H,5))/4,-1)</f>
        <v>144</v>
      </c>
      <c r="M9782" s="84">
        <f t="shared" si="1839"/>
        <v>-1</v>
      </c>
      <c r="N9782" s="84">
        <f t="shared" si="1846"/>
        <v>0</v>
      </c>
      <c r="O9782" s="118">
        <f t="shared" si="1847"/>
        <v>0</v>
      </c>
      <c r="P9782" s="121">
        <f>AVERAGEIFS('Rekensheet Uurdata'!G:G,'Rekensheet Uurdata'!A:A,QUOTIENT('Rekensheet Kwartierdata'!A9782-1,4)+1)/4</f>
        <v>-0.25</v>
      </c>
      <c r="Q9782" s="84">
        <f>IFERROR(VALUE(VLOOKUP(A9782,'Bron Productie'!A:H,3))/4,-1)</f>
        <v>-1</v>
      </c>
      <c r="R9782" s="84">
        <f t="shared" si="1840"/>
        <v>-1</v>
      </c>
      <c r="S9782" s="84">
        <f t="shared" si="1848"/>
        <v>0</v>
      </c>
      <c r="T9782" s="86">
        <f t="shared" si="1849"/>
        <v>0</v>
      </c>
    </row>
    <row r="9783" spans="1:20" x14ac:dyDescent="0.25">
      <c r="A9783" s="113">
        <f t="shared" si="1841"/>
        <v>9778</v>
      </c>
      <c r="B9783" s="185">
        <f t="shared" si="1843"/>
        <v>43202</v>
      </c>
      <c r="C9783" s="118">
        <f t="shared" si="1842"/>
        <v>86</v>
      </c>
      <c r="D9783" s="121">
        <f>VLOOKUP(CONCATENATE(B9783,C9783),'Bron BM-prijzen'!A:L,11,FALSE)</f>
        <v>47.54</v>
      </c>
      <c r="E9783" s="118">
        <f>VLOOKUP(CONCATENATE(B9783,C9783),'Bron BM-prijzen'!A:L,12,FALSE)</f>
        <v>47.54</v>
      </c>
      <c r="F9783" s="121">
        <f>AVERAGEIFS('Rekensheet Uurdata'!E:E,'Rekensheet Uurdata'!A:A,QUOTIENT('Rekensheet Kwartierdata'!A9783-1,4)+1)/4</f>
        <v>-0.25</v>
      </c>
      <c r="G9783" s="84">
        <f>IFERROR(VALUE(VLOOKUP(A9783,'Bron Productie'!A:H,7))/4,-1)</f>
        <v>106.25</v>
      </c>
      <c r="H9783" s="84">
        <f t="shared" si="1838"/>
        <v>-1</v>
      </c>
      <c r="I9783" s="84">
        <f t="shared" si="1844"/>
        <v>0</v>
      </c>
      <c r="J9783" s="118">
        <f t="shared" si="1845"/>
        <v>0</v>
      </c>
      <c r="K9783" s="121">
        <f>AVERAGEIFS('Rekensheet Uurdata'!F:F,'Rekensheet Uurdata'!A:A,QUOTIENT('Rekensheet Kwartierdata'!A9783-1,4)+1)/4</f>
        <v>-0.25</v>
      </c>
      <c r="L9783" s="84">
        <f>IFERROR(VALUE(VLOOKUP(A9783,'Bron Productie'!A:H,5))/4,-1)</f>
        <v>143.5</v>
      </c>
      <c r="M9783" s="84">
        <f t="shared" si="1839"/>
        <v>-1</v>
      </c>
      <c r="N9783" s="84">
        <f t="shared" si="1846"/>
        <v>0</v>
      </c>
      <c r="O9783" s="118">
        <f t="shared" si="1847"/>
        <v>0</v>
      </c>
      <c r="P9783" s="121">
        <f>AVERAGEIFS('Rekensheet Uurdata'!G:G,'Rekensheet Uurdata'!A:A,QUOTIENT('Rekensheet Kwartierdata'!A9783-1,4)+1)/4</f>
        <v>-0.25</v>
      </c>
      <c r="Q9783" s="84">
        <f>IFERROR(VALUE(VLOOKUP(A9783,'Bron Productie'!A:H,3))/4,-1)</f>
        <v>-1</v>
      </c>
      <c r="R9783" s="84">
        <f t="shared" si="1840"/>
        <v>-1</v>
      </c>
      <c r="S9783" s="84">
        <f t="shared" si="1848"/>
        <v>0</v>
      </c>
      <c r="T9783" s="86">
        <f t="shared" si="1849"/>
        <v>0</v>
      </c>
    </row>
    <row r="9784" spans="1:20" x14ac:dyDescent="0.25">
      <c r="A9784" s="113">
        <f t="shared" si="1841"/>
        <v>9779</v>
      </c>
      <c r="B9784" s="185">
        <f t="shared" si="1843"/>
        <v>43202</v>
      </c>
      <c r="C9784" s="118">
        <f t="shared" si="1842"/>
        <v>87</v>
      </c>
      <c r="D9784" s="121">
        <f>VLOOKUP(CONCATENATE(B9784,C9784),'Bron BM-prijzen'!A:L,11,FALSE)</f>
        <v>41.29</v>
      </c>
      <c r="E9784" s="118">
        <f>VLOOKUP(CONCATENATE(B9784,C9784),'Bron BM-prijzen'!A:L,12,FALSE)</f>
        <v>41.29</v>
      </c>
      <c r="F9784" s="121">
        <f>AVERAGEIFS('Rekensheet Uurdata'!E:E,'Rekensheet Uurdata'!A:A,QUOTIENT('Rekensheet Kwartierdata'!A9784-1,4)+1)/4</f>
        <v>-0.25</v>
      </c>
      <c r="G9784" s="84">
        <f>IFERROR(VALUE(VLOOKUP(A9784,'Bron Productie'!A:H,7))/4,-1)</f>
        <v>97</v>
      </c>
      <c r="H9784" s="84">
        <f t="shared" si="1838"/>
        <v>-1</v>
      </c>
      <c r="I9784" s="84">
        <f t="shared" si="1844"/>
        <v>0</v>
      </c>
      <c r="J9784" s="118">
        <f t="shared" si="1845"/>
        <v>0</v>
      </c>
      <c r="K9784" s="121">
        <f>AVERAGEIFS('Rekensheet Uurdata'!F:F,'Rekensheet Uurdata'!A:A,QUOTIENT('Rekensheet Kwartierdata'!A9784-1,4)+1)/4</f>
        <v>-0.25</v>
      </c>
      <c r="L9784" s="84">
        <f>IFERROR(VALUE(VLOOKUP(A9784,'Bron Productie'!A:H,5))/4,-1)</f>
        <v>142.75</v>
      </c>
      <c r="M9784" s="84">
        <f t="shared" si="1839"/>
        <v>-1</v>
      </c>
      <c r="N9784" s="84">
        <f t="shared" si="1846"/>
        <v>0</v>
      </c>
      <c r="O9784" s="118">
        <f t="shared" si="1847"/>
        <v>0</v>
      </c>
      <c r="P9784" s="121">
        <f>AVERAGEIFS('Rekensheet Uurdata'!G:G,'Rekensheet Uurdata'!A:A,QUOTIENT('Rekensheet Kwartierdata'!A9784-1,4)+1)/4</f>
        <v>-0.25</v>
      </c>
      <c r="Q9784" s="84">
        <f>IFERROR(VALUE(VLOOKUP(A9784,'Bron Productie'!A:H,3))/4,-1)</f>
        <v>-1</v>
      </c>
      <c r="R9784" s="84">
        <f t="shared" si="1840"/>
        <v>-1</v>
      </c>
      <c r="S9784" s="84">
        <f t="shared" si="1848"/>
        <v>0</v>
      </c>
      <c r="T9784" s="86">
        <f t="shared" si="1849"/>
        <v>0</v>
      </c>
    </row>
    <row r="9785" spans="1:20" x14ac:dyDescent="0.25">
      <c r="A9785" s="113">
        <f t="shared" si="1841"/>
        <v>9780</v>
      </c>
      <c r="B9785" s="185">
        <f t="shared" si="1843"/>
        <v>43202</v>
      </c>
      <c r="C9785" s="118">
        <f t="shared" si="1842"/>
        <v>88</v>
      </c>
      <c r="D9785" s="121">
        <f>VLOOKUP(CONCATENATE(B9785,C9785),'Bron BM-prijzen'!A:L,11,FALSE)</f>
        <v>37.35</v>
      </c>
      <c r="E9785" s="118">
        <f>VLOOKUP(CONCATENATE(B9785,C9785),'Bron BM-prijzen'!A:L,12,FALSE)</f>
        <v>24.79</v>
      </c>
      <c r="F9785" s="121">
        <f>AVERAGEIFS('Rekensheet Uurdata'!E:E,'Rekensheet Uurdata'!A:A,QUOTIENT('Rekensheet Kwartierdata'!A9785-1,4)+1)/4</f>
        <v>-0.25</v>
      </c>
      <c r="G9785" s="84">
        <f>IFERROR(VALUE(VLOOKUP(A9785,'Bron Productie'!A:H,7))/4,-1)</f>
        <v>86.75</v>
      </c>
      <c r="H9785" s="84">
        <f t="shared" si="1838"/>
        <v>-1</v>
      </c>
      <c r="I9785" s="84">
        <f t="shared" si="1844"/>
        <v>0</v>
      </c>
      <c r="J9785" s="118">
        <f t="shared" si="1845"/>
        <v>0</v>
      </c>
      <c r="K9785" s="121">
        <f>AVERAGEIFS('Rekensheet Uurdata'!F:F,'Rekensheet Uurdata'!A:A,QUOTIENT('Rekensheet Kwartierdata'!A9785-1,4)+1)/4</f>
        <v>-0.25</v>
      </c>
      <c r="L9785" s="84">
        <f>IFERROR(VALUE(VLOOKUP(A9785,'Bron Productie'!A:H,5))/4,-1)</f>
        <v>141.75</v>
      </c>
      <c r="M9785" s="84">
        <f t="shared" si="1839"/>
        <v>-1</v>
      </c>
      <c r="N9785" s="84">
        <f t="shared" si="1846"/>
        <v>0</v>
      </c>
      <c r="O9785" s="118">
        <f t="shared" si="1847"/>
        <v>0</v>
      </c>
      <c r="P9785" s="121">
        <f>AVERAGEIFS('Rekensheet Uurdata'!G:G,'Rekensheet Uurdata'!A:A,QUOTIENT('Rekensheet Kwartierdata'!A9785-1,4)+1)/4</f>
        <v>-0.25</v>
      </c>
      <c r="Q9785" s="84">
        <f>IFERROR(VALUE(VLOOKUP(A9785,'Bron Productie'!A:H,3))/4,-1)</f>
        <v>-1</v>
      </c>
      <c r="R9785" s="84">
        <f t="shared" si="1840"/>
        <v>-1</v>
      </c>
      <c r="S9785" s="84">
        <f t="shared" si="1848"/>
        <v>0</v>
      </c>
      <c r="T9785" s="86">
        <f t="shared" si="1849"/>
        <v>0</v>
      </c>
    </row>
    <row r="9786" spans="1:20" x14ac:dyDescent="0.25">
      <c r="A9786" s="113">
        <f t="shared" si="1841"/>
        <v>9781</v>
      </c>
      <c r="B9786" s="185">
        <f t="shared" si="1843"/>
        <v>43202</v>
      </c>
      <c r="C9786" s="118">
        <f t="shared" si="1842"/>
        <v>89</v>
      </c>
      <c r="D9786" s="121">
        <f>VLOOKUP(CONCATENATE(B9786,C9786),'Bron BM-prijzen'!A:L,11,FALSE)</f>
        <v>253.12</v>
      </c>
      <c r="E9786" s="118">
        <f>VLOOKUP(CONCATENATE(B9786,C9786),'Bron BM-prijzen'!A:L,12,FALSE)</f>
        <v>24.77</v>
      </c>
      <c r="F9786" s="121">
        <f>AVERAGEIFS('Rekensheet Uurdata'!E:E,'Rekensheet Uurdata'!A:A,QUOTIENT('Rekensheet Kwartierdata'!A9786-1,4)+1)/4</f>
        <v>-0.25</v>
      </c>
      <c r="G9786" s="84">
        <f>IFERROR(VALUE(VLOOKUP(A9786,'Bron Productie'!A:H,7))/4,-1)</f>
        <v>86.75</v>
      </c>
      <c r="H9786" s="84">
        <f t="shared" si="1838"/>
        <v>-1</v>
      </c>
      <c r="I9786" s="84">
        <f t="shared" si="1844"/>
        <v>0</v>
      </c>
      <c r="J9786" s="118">
        <f t="shared" si="1845"/>
        <v>0</v>
      </c>
      <c r="K9786" s="121">
        <f>AVERAGEIFS('Rekensheet Uurdata'!F:F,'Rekensheet Uurdata'!A:A,QUOTIENT('Rekensheet Kwartierdata'!A9786-1,4)+1)/4</f>
        <v>-0.25</v>
      </c>
      <c r="L9786" s="84">
        <f>IFERROR(VALUE(VLOOKUP(A9786,'Bron Productie'!A:H,5))/4,-1)</f>
        <v>141</v>
      </c>
      <c r="M9786" s="84">
        <f t="shared" si="1839"/>
        <v>-1</v>
      </c>
      <c r="N9786" s="84">
        <f t="shared" si="1846"/>
        <v>0</v>
      </c>
      <c r="O9786" s="118">
        <f t="shared" si="1847"/>
        <v>0</v>
      </c>
      <c r="P9786" s="121">
        <f>AVERAGEIFS('Rekensheet Uurdata'!G:G,'Rekensheet Uurdata'!A:A,QUOTIENT('Rekensheet Kwartierdata'!A9786-1,4)+1)/4</f>
        <v>-0.25</v>
      </c>
      <c r="Q9786" s="84">
        <f>IFERROR(VALUE(VLOOKUP(A9786,'Bron Productie'!A:H,3))/4,-1)</f>
        <v>-1</v>
      </c>
      <c r="R9786" s="84">
        <f t="shared" si="1840"/>
        <v>-1</v>
      </c>
      <c r="S9786" s="84">
        <f t="shared" si="1848"/>
        <v>0</v>
      </c>
      <c r="T9786" s="86">
        <f t="shared" si="1849"/>
        <v>0</v>
      </c>
    </row>
    <row r="9787" spans="1:20" x14ac:dyDescent="0.25">
      <c r="A9787" s="113">
        <f t="shared" si="1841"/>
        <v>9782</v>
      </c>
      <c r="B9787" s="185">
        <f t="shared" si="1843"/>
        <v>43202</v>
      </c>
      <c r="C9787" s="118">
        <f t="shared" si="1842"/>
        <v>90</v>
      </c>
      <c r="D9787" s="121">
        <f>VLOOKUP(CONCATENATE(B9787,C9787),'Bron BM-prijzen'!A:L,11,FALSE)</f>
        <v>32.880000000000003</v>
      </c>
      <c r="E9787" s="118">
        <f>VLOOKUP(CONCATENATE(B9787,C9787),'Bron BM-prijzen'!A:L,12,FALSE)</f>
        <v>32.880000000000003</v>
      </c>
      <c r="F9787" s="121">
        <f>AVERAGEIFS('Rekensheet Uurdata'!E:E,'Rekensheet Uurdata'!A:A,QUOTIENT('Rekensheet Kwartierdata'!A9787-1,4)+1)/4</f>
        <v>-0.25</v>
      </c>
      <c r="G9787" s="84">
        <f>IFERROR(VALUE(VLOOKUP(A9787,'Bron Productie'!A:H,7))/4,-1)</f>
        <v>107</v>
      </c>
      <c r="H9787" s="84">
        <f t="shared" si="1838"/>
        <v>-1</v>
      </c>
      <c r="I9787" s="84">
        <f t="shared" si="1844"/>
        <v>0</v>
      </c>
      <c r="J9787" s="118">
        <f t="shared" si="1845"/>
        <v>0</v>
      </c>
      <c r="K9787" s="121">
        <f>AVERAGEIFS('Rekensheet Uurdata'!F:F,'Rekensheet Uurdata'!A:A,QUOTIENT('Rekensheet Kwartierdata'!A9787-1,4)+1)/4</f>
        <v>-0.25</v>
      </c>
      <c r="L9787" s="84">
        <f>IFERROR(VALUE(VLOOKUP(A9787,'Bron Productie'!A:H,5))/4,-1)</f>
        <v>140.75</v>
      </c>
      <c r="M9787" s="84">
        <f t="shared" si="1839"/>
        <v>-1</v>
      </c>
      <c r="N9787" s="84">
        <f t="shared" si="1846"/>
        <v>0</v>
      </c>
      <c r="O9787" s="118">
        <f t="shared" si="1847"/>
        <v>0</v>
      </c>
      <c r="P9787" s="121">
        <f>AVERAGEIFS('Rekensheet Uurdata'!G:G,'Rekensheet Uurdata'!A:A,QUOTIENT('Rekensheet Kwartierdata'!A9787-1,4)+1)/4</f>
        <v>-0.25</v>
      </c>
      <c r="Q9787" s="84">
        <f>IFERROR(VALUE(VLOOKUP(A9787,'Bron Productie'!A:H,3))/4,-1)</f>
        <v>-1</v>
      </c>
      <c r="R9787" s="84">
        <f t="shared" si="1840"/>
        <v>-1</v>
      </c>
      <c r="S9787" s="84">
        <f t="shared" si="1848"/>
        <v>0</v>
      </c>
      <c r="T9787" s="86">
        <f t="shared" si="1849"/>
        <v>0</v>
      </c>
    </row>
    <row r="9788" spans="1:20" x14ac:dyDescent="0.25">
      <c r="A9788" s="113">
        <f t="shared" si="1841"/>
        <v>9783</v>
      </c>
      <c r="B9788" s="185">
        <f t="shared" si="1843"/>
        <v>43202</v>
      </c>
      <c r="C9788" s="118">
        <f t="shared" si="1842"/>
        <v>91</v>
      </c>
      <c r="D9788" s="121">
        <f>VLOOKUP(CONCATENATE(B9788,C9788),'Bron BM-prijzen'!A:L,11,FALSE)</f>
        <v>23.54</v>
      </c>
      <c r="E9788" s="118">
        <f>VLOOKUP(CONCATENATE(B9788,C9788),'Bron BM-prijzen'!A:L,12,FALSE)</f>
        <v>23.54</v>
      </c>
      <c r="F9788" s="121">
        <f>AVERAGEIFS('Rekensheet Uurdata'!E:E,'Rekensheet Uurdata'!A:A,QUOTIENT('Rekensheet Kwartierdata'!A9788-1,4)+1)/4</f>
        <v>-0.25</v>
      </c>
      <c r="G9788" s="84">
        <f>IFERROR(VALUE(VLOOKUP(A9788,'Bron Productie'!A:H,7))/4,-1)</f>
        <v>114.25</v>
      </c>
      <c r="H9788" s="84">
        <f t="shared" si="1838"/>
        <v>-1</v>
      </c>
      <c r="I9788" s="84">
        <f t="shared" si="1844"/>
        <v>0</v>
      </c>
      <c r="J9788" s="118">
        <f t="shared" si="1845"/>
        <v>0</v>
      </c>
      <c r="K9788" s="121">
        <f>AVERAGEIFS('Rekensheet Uurdata'!F:F,'Rekensheet Uurdata'!A:A,QUOTIENT('Rekensheet Kwartierdata'!A9788-1,4)+1)/4</f>
        <v>-0.25</v>
      </c>
      <c r="L9788" s="84">
        <f>IFERROR(VALUE(VLOOKUP(A9788,'Bron Productie'!A:H,5))/4,-1)</f>
        <v>140.75</v>
      </c>
      <c r="M9788" s="84">
        <f t="shared" si="1839"/>
        <v>-1</v>
      </c>
      <c r="N9788" s="84">
        <f t="shared" si="1846"/>
        <v>0</v>
      </c>
      <c r="O9788" s="118">
        <f t="shared" si="1847"/>
        <v>0</v>
      </c>
      <c r="P9788" s="121">
        <f>AVERAGEIFS('Rekensheet Uurdata'!G:G,'Rekensheet Uurdata'!A:A,QUOTIENT('Rekensheet Kwartierdata'!A9788-1,4)+1)/4</f>
        <v>-0.25</v>
      </c>
      <c r="Q9788" s="84">
        <f>IFERROR(VALUE(VLOOKUP(A9788,'Bron Productie'!A:H,3))/4,-1)</f>
        <v>-1</v>
      </c>
      <c r="R9788" s="84">
        <f t="shared" si="1840"/>
        <v>-1</v>
      </c>
      <c r="S9788" s="84">
        <f t="shared" si="1848"/>
        <v>0</v>
      </c>
      <c r="T9788" s="86">
        <f t="shared" si="1849"/>
        <v>0</v>
      </c>
    </row>
    <row r="9789" spans="1:20" x14ac:dyDescent="0.25">
      <c r="A9789" s="113">
        <f t="shared" si="1841"/>
        <v>9784</v>
      </c>
      <c r="B9789" s="185">
        <f t="shared" si="1843"/>
        <v>43202</v>
      </c>
      <c r="C9789" s="118">
        <f t="shared" si="1842"/>
        <v>92</v>
      </c>
      <c r="D9789" s="121">
        <f>VLOOKUP(CONCATENATE(B9789,C9789),'Bron BM-prijzen'!A:L,11,FALSE)</f>
        <v>18.48</v>
      </c>
      <c r="E9789" s="118">
        <f>VLOOKUP(CONCATENATE(B9789,C9789),'Bron BM-prijzen'!A:L,12,FALSE)</f>
        <v>18.48</v>
      </c>
      <c r="F9789" s="121">
        <f>AVERAGEIFS('Rekensheet Uurdata'!E:E,'Rekensheet Uurdata'!A:A,QUOTIENT('Rekensheet Kwartierdata'!A9789-1,4)+1)/4</f>
        <v>-0.25</v>
      </c>
      <c r="G9789" s="84">
        <f>IFERROR(VALUE(VLOOKUP(A9789,'Bron Productie'!A:H,7))/4,-1)</f>
        <v>117</v>
      </c>
      <c r="H9789" s="84">
        <f t="shared" si="1838"/>
        <v>-1</v>
      </c>
      <c r="I9789" s="84">
        <f t="shared" si="1844"/>
        <v>0</v>
      </c>
      <c r="J9789" s="118">
        <f t="shared" si="1845"/>
        <v>0</v>
      </c>
      <c r="K9789" s="121">
        <f>AVERAGEIFS('Rekensheet Uurdata'!F:F,'Rekensheet Uurdata'!A:A,QUOTIENT('Rekensheet Kwartierdata'!A9789-1,4)+1)/4</f>
        <v>-0.25</v>
      </c>
      <c r="L9789" s="84">
        <f>IFERROR(VALUE(VLOOKUP(A9789,'Bron Productie'!A:H,5))/4,-1)</f>
        <v>140.75</v>
      </c>
      <c r="M9789" s="84">
        <f t="shared" si="1839"/>
        <v>-1</v>
      </c>
      <c r="N9789" s="84">
        <f t="shared" si="1846"/>
        <v>0</v>
      </c>
      <c r="O9789" s="118">
        <f t="shared" si="1847"/>
        <v>0</v>
      </c>
      <c r="P9789" s="121">
        <f>AVERAGEIFS('Rekensheet Uurdata'!G:G,'Rekensheet Uurdata'!A:A,QUOTIENT('Rekensheet Kwartierdata'!A9789-1,4)+1)/4</f>
        <v>-0.25</v>
      </c>
      <c r="Q9789" s="84">
        <f>IFERROR(VALUE(VLOOKUP(A9789,'Bron Productie'!A:H,3))/4,-1)</f>
        <v>-1</v>
      </c>
      <c r="R9789" s="84">
        <f t="shared" si="1840"/>
        <v>-1</v>
      </c>
      <c r="S9789" s="84">
        <f t="shared" si="1848"/>
        <v>0</v>
      </c>
      <c r="T9789" s="86">
        <f t="shared" si="1849"/>
        <v>0</v>
      </c>
    </row>
    <row r="9790" spans="1:20" x14ac:dyDescent="0.25">
      <c r="A9790" s="113">
        <f t="shared" si="1841"/>
        <v>9785</v>
      </c>
      <c r="B9790" s="185">
        <f t="shared" si="1843"/>
        <v>43202</v>
      </c>
      <c r="C9790" s="118">
        <f t="shared" si="1842"/>
        <v>93</v>
      </c>
      <c r="D9790" s="121">
        <f>VLOOKUP(CONCATENATE(B9790,C9790),'Bron BM-prijzen'!A:L,11,FALSE)</f>
        <v>74.010000000000005</v>
      </c>
      <c r="E9790" s="118">
        <f>VLOOKUP(CONCATENATE(B9790,C9790),'Bron BM-prijzen'!A:L,12,FALSE)</f>
        <v>-0.78</v>
      </c>
      <c r="F9790" s="121">
        <f>AVERAGEIFS('Rekensheet Uurdata'!E:E,'Rekensheet Uurdata'!A:A,QUOTIENT('Rekensheet Kwartierdata'!A9790-1,4)+1)/4</f>
        <v>-0.25</v>
      </c>
      <c r="G9790" s="84">
        <f>IFERROR(VALUE(VLOOKUP(A9790,'Bron Productie'!A:H,7))/4,-1)</f>
        <v>120</v>
      </c>
      <c r="H9790" s="84">
        <f t="shared" si="1838"/>
        <v>-1</v>
      </c>
      <c r="I9790" s="84">
        <f t="shared" si="1844"/>
        <v>0</v>
      </c>
      <c r="J9790" s="118">
        <f t="shared" si="1845"/>
        <v>0</v>
      </c>
      <c r="K9790" s="121">
        <f>AVERAGEIFS('Rekensheet Uurdata'!F:F,'Rekensheet Uurdata'!A:A,QUOTIENT('Rekensheet Kwartierdata'!A9790-1,4)+1)/4</f>
        <v>-0.25</v>
      </c>
      <c r="L9790" s="84">
        <f>IFERROR(VALUE(VLOOKUP(A9790,'Bron Productie'!A:H,5))/4,-1)</f>
        <v>140.5</v>
      </c>
      <c r="M9790" s="84">
        <f t="shared" si="1839"/>
        <v>-1</v>
      </c>
      <c r="N9790" s="84">
        <f t="shared" si="1846"/>
        <v>0</v>
      </c>
      <c r="O9790" s="118">
        <f t="shared" si="1847"/>
        <v>0</v>
      </c>
      <c r="P9790" s="121">
        <f>AVERAGEIFS('Rekensheet Uurdata'!G:G,'Rekensheet Uurdata'!A:A,QUOTIENT('Rekensheet Kwartierdata'!A9790-1,4)+1)/4</f>
        <v>-0.25</v>
      </c>
      <c r="Q9790" s="84">
        <f>IFERROR(VALUE(VLOOKUP(A9790,'Bron Productie'!A:H,3))/4,-1)</f>
        <v>-1</v>
      </c>
      <c r="R9790" s="84">
        <f t="shared" si="1840"/>
        <v>-1</v>
      </c>
      <c r="S9790" s="84">
        <f t="shared" si="1848"/>
        <v>0</v>
      </c>
      <c r="T9790" s="86">
        <f t="shared" si="1849"/>
        <v>0</v>
      </c>
    </row>
    <row r="9791" spans="1:20" x14ac:dyDescent="0.25">
      <c r="A9791" s="113">
        <f t="shared" si="1841"/>
        <v>9786</v>
      </c>
      <c r="B9791" s="185">
        <f t="shared" si="1843"/>
        <v>43202</v>
      </c>
      <c r="C9791" s="118">
        <f t="shared" si="1842"/>
        <v>94</v>
      </c>
      <c r="D9791" s="121">
        <f>VLOOKUP(CONCATENATE(B9791,C9791),'Bron BM-prijzen'!A:L,11,FALSE)</f>
        <v>36.340000000000003</v>
      </c>
      <c r="E9791" s="118">
        <f>VLOOKUP(CONCATENATE(B9791,C9791),'Bron BM-prijzen'!A:L,12,FALSE)</f>
        <v>36.340000000000003</v>
      </c>
      <c r="F9791" s="121">
        <f>AVERAGEIFS('Rekensheet Uurdata'!E:E,'Rekensheet Uurdata'!A:A,QUOTIENT('Rekensheet Kwartierdata'!A9791-1,4)+1)/4</f>
        <v>-0.25</v>
      </c>
      <c r="G9791" s="84">
        <f>IFERROR(VALUE(VLOOKUP(A9791,'Bron Productie'!A:H,7))/4,-1)</f>
        <v>118.25</v>
      </c>
      <c r="H9791" s="84">
        <f t="shared" si="1838"/>
        <v>-1</v>
      </c>
      <c r="I9791" s="84">
        <f t="shared" si="1844"/>
        <v>0</v>
      </c>
      <c r="J9791" s="118">
        <f t="shared" si="1845"/>
        <v>0</v>
      </c>
      <c r="K9791" s="121">
        <f>AVERAGEIFS('Rekensheet Uurdata'!F:F,'Rekensheet Uurdata'!A:A,QUOTIENT('Rekensheet Kwartierdata'!A9791-1,4)+1)/4</f>
        <v>-0.25</v>
      </c>
      <c r="L9791" s="84">
        <f>IFERROR(VALUE(VLOOKUP(A9791,'Bron Productie'!A:H,5))/4,-1)</f>
        <v>140.75</v>
      </c>
      <c r="M9791" s="84">
        <f t="shared" si="1839"/>
        <v>-1</v>
      </c>
      <c r="N9791" s="84">
        <f t="shared" si="1846"/>
        <v>0</v>
      </c>
      <c r="O9791" s="118">
        <f t="shared" si="1847"/>
        <v>0</v>
      </c>
      <c r="P9791" s="121">
        <f>AVERAGEIFS('Rekensheet Uurdata'!G:G,'Rekensheet Uurdata'!A:A,QUOTIENT('Rekensheet Kwartierdata'!A9791-1,4)+1)/4</f>
        <v>-0.25</v>
      </c>
      <c r="Q9791" s="84">
        <f>IFERROR(VALUE(VLOOKUP(A9791,'Bron Productie'!A:H,3))/4,-1)</f>
        <v>-1</v>
      </c>
      <c r="R9791" s="84">
        <f t="shared" si="1840"/>
        <v>-1</v>
      </c>
      <c r="S9791" s="84">
        <f t="shared" si="1848"/>
        <v>0</v>
      </c>
      <c r="T9791" s="86">
        <f t="shared" si="1849"/>
        <v>0</v>
      </c>
    </row>
    <row r="9792" spans="1:20" x14ac:dyDescent="0.25">
      <c r="A9792" s="113">
        <f t="shared" si="1841"/>
        <v>9787</v>
      </c>
      <c r="B9792" s="185">
        <f t="shared" si="1843"/>
        <v>43202</v>
      </c>
      <c r="C9792" s="118">
        <f t="shared" si="1842"/>
        <v>95</v>
      </c>
      <c r="D9792" s="121">
        <f>VLOOKUP(CONCATENATE(B9792,C9792),'Bron BM-prijzen'!A:L,11,FALSE)</f>
        <v>33.35</v>
      </c>
      <c r="E9792" s="118">
        <f>VLOOKUP(CONCATENATE(B9792,C9792),'Bron BM-prijzen'!A:L,12,FALSE)</f>
        <v>33.35</v>
      </c>
      <c r="F9792" s="121">
        <f>AVERAGEIFS('Rekensheet Uurdata'!E:E,'Rekensheet Uurdata'!A:A,QUOTIENT('Rekensheet Kwartierdata'!A9792-1,4)+1)/4</f>
        <v>-0.25</v>
      </c>
      <c r="G9792" s="84">
        <f>IFERROR(VALUE(VLOOKUP(A9792,'Bron Productie'!A:H,7))/4,-1)</f>
        <v>106.75</v>
      </c>
      <c r="H9792" s="84">
        <f t="shared" si="1838"/>
        <v>-1</v>
      </c>
      <c r="I9792" s="84">
        <f t="shared" si="1844"/>
        <v>0</v>
      </c>
      <c r="J9792" s="118">
        <f t="shared" si="1845"/>
        <v>0</v>
      </c>
      <c r="K9792" s="121">
        <f>AVERAGEIFS('Rekensheet Uurdata'!F:F,'Rekensheet Uurdata'!A:A,QUOTIENT('Rekensheet Kwartierdata'!A9792-1,4)+1)/4</f>
        <v>-0.25</v>
      </c>
      <c r="L9792" s="84">
        <f>IFERROR(VALUE(VLOOKUP(A9792,'Bron Productie'!A:H,5))/4,-1)</f>
        <v>140.25</v>
      </c>
      <c r="M9792" s="84">
        <f t="shared" si="1839"/>
        <v>-1</v>
      </c>
      <c r="N9792" s="84">
        <f t="shared" si="1846"/>
        <v>0</v>
      </c>
      <c r="O9792" s="118">
        <f t="shared" si="1847"/>
        <v>0</v>
      </c>
      <c r="P9792" s="121">
        <f>AVERAGEIFS('Rekensheet Uurdata'!G:G,'Rekensheet Uurdata'!A:A,QUOTIENT('Rekensheet Kwartierdata'!A9792-1,4)+1)/4</f>
        <v>-0.25</v>
      </c>
      <c r="Q9792" s="84">
        <f>IFERROR(VALUE(VLOOKUP(A9792,'Bron Productie'!A:H,3))/4,-1)</f>
        <v>-1</v>
      </c>
      <c r="R9792" s="84">
        <f t="shared" si="1840"/>
        <v>-1</v>
      </c>
      <c r="S9792" s="84">
        <f t="shared" si="1848"/>
        <v>0</v>
      </c>
      <c r="T9792" s="86">
        <f t="shared" si="1849"/>
        <v>0</v>
      </c>
    </row>
    <row r="9793" spans="1:20" x14ac:dyDescent="0.25">
      <c r="A9793" s="113">
        <f t="shared" si="1841"/>
        <v>9788</v>
      </c>
      <c r="B9793" s="185">
        <f t="shared" si="1843"/>
        <v>43202</v>
      </c>
      <c r="C9793" s="118">
        <f t="shared" si="1842"/>
        <v>96</v>
      </c>
      <c r="D9793" s="121">
        <f>VLOOKUP(CONCATENATE(B9793,C9793),'Bron BM-prijzen'!A:L,11,FALSE)</f>
        <v>29.35</v>
      </c>
      <c r="E9793" s="118">
        <f>VLOOKUP(CONCATENATE(B9793,C9793),'Bron BM-prijzen'!A:L,12,FALSE)</f>
        <v>29.35</v>
      </c>
      <c r="F9793" s="121">
        <f>AVERAGEIFS('Rekensheet Uurdata'!E:E,'Rekensheet Uurdata'!A:A,QUOTIENT('Rekensheet Kwartierdata'!A9793-1,4)+1)/4</f>
        <v>-0.25</v>
      </c>
      <c r="G9793" s="84">
        <f>IFERROR(VALUE(VLOOKUP(A9793,'Bron Productie'!A:H,7))/4,-1)</f>
        <v>83.25</v>
      </c>
      <c r="H9793" s="84">
        <f t="shared" si="1838"/>
        <v>-1</v>
      </c>
      <c r="I9793" s="84">
        <f t="shared" si="1844"/>
        <v>0</v>
      </c>
      <c r="J9793" s="118">
        <f t="shared" si="1845"/>
        <v>0</v>
      </c>
      <c r="K9793" s="121">
        <f>AVERAGEIFS('Rekensheet Uurdata'!F:F,'Rekensheet Uurdata'!A:A,QUOTIENT('Rekensheet Kwartierdata'!A9793-1,4)+1)/4</f>
        <v>-0.25</v>
      </c>
      <c r="L9793" s="84">
        <f>IFERROR(VALUE(VLOOKUP(A9793,'Bron Productie'!A:H,5))/4,-1)</f>
        <v>140.25</v>
      </c>
      <c r="M9793" s="84">
        <f t="shared" si="1839"/>
        <v>-1</v>
      </c>
      <c r="N9793" s="84">
        <f t="shared" si="1846"/>
        <v>0</v>
      </c>
      <c r="O9793" s="118">
        <f t="shared" si="1847"/>
        <v>0</v>
      </c>
      <c r="P9793" s="121">
        <f>AVERAGEIFS('Rekensheet Uurdata'!G:G,'Rekensheet Uurdata'!A:A,QUOTIENT('Rekensheet Kwartierdata'!A9793-1,4)+1)/4</f>
        <v>-0.25</v>
      </c>
      <c r="Q9793" s="84">
        <f>IFERROR(VALUE(VLOOKUP(A9793,'Bron Productie'!A:H,3))/4,-1)</f>
        <v>-1</v>
      </c>
      <c r="R9793" s="84">
        <f t="shared" si="1840"/>
        <v>-1</v>
      </c>
      <c r="S9793" s="84">
        <f t="shared" si="1848"/>
        <v>0</v>
      </c>
      <c r="T9793" s="86">
        <f t="shared" si="1849"/>
        <v>0</v>
      </c>
    </row>
    <row r="9794" spans="1:20" x14ac:dyDescent="0.25">
      <c r="A9794" s="113">
        <f t="shared" si="1841"/>
        <v>9789</v>
      </c>
      <c r="B9794" s="185">
        <f t="shared" si="1843"/>
        <v>43203</v>
      </c>
      <c r="C9794" s="118">
        <f t="shared" si="1842"/>
        <v>1</v>
      </c>
      <c r="D9794" s="121">
        <f>VLOOKUP(CONCATENATE(B9794,C9794),'Bron BM-prijzen'!A:L,11,FALSE)</f>
        <v>44.33</v>
      </c>
      <c r="E9794" s="118">
        <f>VLOOKUP(CONCATENATE(B9794,C9794),'Bron BM-prijzen'!A:L,12,FALSE)</f>
        <v>-7.38</v>
      </c>
      <c r="F9794" s="121">
        <f>AVERAGEIFS('Rekensheet Uurdata'!E:E,'Rekensheet Uurdata'!A:A,QUOTIENT('Rekensheet Kwartierdata'!A9794-1,4)+1)/4</f>
        <v>240.3125</v>
      </c>
      <c r="G9794" s="84">
        <f>IFERROR(VALUE(VLOOKUP(A9794,'Bron Productie'!A:H,7))/4,-1)</f>
        <v>73.5</v>
      </c>
      <c r="H9794" s="84">
        <f t="shared" si="1838"/>
        <v>73.5</v>
      </c>
      <c r="I9794" s="84">
        <f t="shared" si="1844"/>
        <v>-166.8125</v>
      </c>
      <c r="J9794" s="118">
        <f t="shared" si="1845"/>
        <v>-7394.7981249999993</v>
      </c>
      <c r="K9794" s="121">
        <f>AVERAGEIFS('Rekensheet Uurdata'!F:F,'Rekensheet Uurdata'!A:A,QUOTIENT('Rekensheet Kwartierdata'!A9794-1,4)+1)/4</f>
        <v>38.1875</v>
      </c>
      <c r="L9794" s="84">
        <f>IFERROR(VALUE(VLOOKUP(A9794,'Bron Productie'!A:H,5))/4,-1)</f>
        <v>140.75</v>
      </c>
      <c r="M9794" s="84">
        <f t="shared" si="1839"/>
        <v>140.75</v>
      </c>
      <c r="N9794" s="84">
        <f t="shared" si="1846"/>
        <v>102.5625</v>
      </c>
      <c r="O9794" s="118">
        <f t="shared" si="1847"/>
        <v>-756.91125</v>
      </c>
      <c r="P9794" s="121">
        <f>AVERAGEIFS('Rekensheet Uurdata'!G:G,'Rekensheet Uurdata'!A:A,QUOTIENT('Rekensheet Kwartierdata'!A9794-1,4)+1)/4</f>
        <v>0</v>
      </c>
      <c r="Q9794" s="84">
        <f>IFERROR(VALUE(VLOOKUP(A9794,'Bron Productie'!A:H,3))/4,-1)</f>
        <v>0</v>
      </c>
      <c r="R9794" s="84">
        <f t="shared" si="1840"/>
        <v>0</v>
      </c>
      <c r="S9794" s="84">
        <f t="shared" si="1848"/>
        <v>0</v>
      </c>
      <c r="T9794" s="86">
        <f t="shared" si="1849"/>
        <v>0</v>
      </c>
    </row>
    <row r="9795" spans="1:20" x14ac:dyDescent="0.25">
      <c r="A9795" s="113">
        <f t="shared" si="1841"/>
        <v>9790</v>
      </c>
      <c r="B9795" s="185">
        <f t="shared" si="1843"/>
        <v>43203</v>
      </c>
      <c r="C9795" s="118">
        <f t="shared" si="1842"/>
        <v>2</v>
      </c>
      <c r="D9795" s="121">
        <f>VLOOKUP(CONCATENATE(B9795,C9795),'Bron BM-prijzen'!A:L,11,FALSE)</f>
        <v>83.87</v>
      </c>
      <c r="E9795" s="118">
        <f>VLOOKUP(CONCATENATE(B9795,C9795),'Bron BM-prijzen'!A:L,12,FALSE)</f>
        <v>22.89</v>
      </c>
      <c r="F9795" s="121">
        <f>AVERAGEIFS('Rekensheet Uurdata'!E:E,'Rekensheet Uurdata'!A:A,QUOTIENT('Rekensheet Kwartierdata'!A9795-1,4)+1)/4</f>
        <v>240.3125</v>
      </c>
      <c r="G9795" s="84">
        <f>IFERROR(VALUE(VLOOKUP(A9795,'Bron Productie'!A:H,7))/4,-1)</f>
        <v>65.25</v>
      </c>
      <c r="H9795" s="84">
        <f t="shared" si="1838"/>
        <v>65.25</v>
      </c>
      <c r="I9795" s="84">
        <f t="shared" si="1844"/>
        <v>-175.0625</v>
      </c>
      <c r="J9795" s="118">
        <f t="shared" si="1845"/>
        <v>-14682.491875000002</v>
      </c>
      <c r="K9795" s="121">
        <f>AVERAGEIFS('Rekensheet Uurdata'!F:F,'Rekensheet Uurdata'!A:A,QUOTIENT('Rekensheet Kwartierdata'!A9795-1,4)+1)/4</f>
        <v>38.1875</v>
      </c>
      <c r="L9795" s="84">
        <f>IFERROR(VALUE(VLOOKUP(A9795,'Bron Productie'!A:H,5))/4,-1)</f>
        <v>140.75</v>
      </c>
      <c r="M9795" s="84">
        <f t="shared" si="1839"/>
        <v>140.75</v>
      </c>
      <c r="N9795" s="84">
        <f t="shared" si="1846"/>
        <v>102.5625</v>
      </c>
      <c r="O9795" s="118">
        <f t="shared" si="1847"/>
        <v>2347.6556249999999</v>
      </c>
      <c r="P9795" s="121">
        <f>AVERAGEIFS('Rekensheet Uurdata'!G:G,'Rekensheet Uurdata'!A:A,QUOTIENT('Rekensheet Kwartierdata'!A9795-1,4)+1)/4</f>
        <v>0</v>
      </c>
      <c r="Q9795" s="84">
        <f>IFERROR(VALUE(VLOOKUP(A9795,'Bron Productie'!A:H,3))/4,-1)</f>
        <v>0</v>
      </c>
      <c r="R9795" s="84">
        <f t="shared" si="1840"/>
        <v>0</v>
      </c>
      <c r="S9795" s="84">
        <f t="shared" si="1848"/>
        <v>0</v>
      </c>
      <c r="T9795" s="86">
        <f t="shared" si="1849"/>
        <v>0</v>
      </c>
    </row>
    <row r="9796" spans="1:20" x14ac:dyDescent="0.25">
      <c r="A9796" s="113">
        <f t="shared" si="1841"/>
        <v>9791</v>
      </c>
      <c r="B9796" s="185">
        <f t="shared" si="1843"/>
        <v>43203</v>
      </c>
      <c r="C9796" s="118">
        <f t="shared" si="1842"/>
        <v>3</v>
      </c>
      <c r="D9796" s="121">
        <f>VLOOKUP(CONCATENATE(B9796,C9796),'Bron BM-prijzen'!A:L,11,FALSE)</f>
        <v>47.48</v>
      </c>
      <c r="E9796" s="118">
        <f>VLOOKUP(CONCATENATE(B9796,C9796),'Bron BM-prijzen'!A:L,12,FALSE)</f>
        <v>23.09</v>
      </c>
      <c r="F9796" s="121">
        <f>AVERAGEIFS('Rekensheet Uurdata'!E:E,'Rekensheet Uurdata'!A:A,QUOTIENT('Rekensheet Kwartierdata'!A9796-1,4)+1)/4</f>
        <v>240.3125</v>
      </c>
      <c r="G9796" s="84">
        <f>IFERROR(VALUE(VLOOKUP(A9796,'Bron Productie'!A:H,7))/4,-1)</f>
        <v>65.75</v>
      </c>
      <c r="H9796" s="84">
        <f t="shared" si="1838"/>
        <v>65.75</v>
      </c>
      <c r="I9796" s="84">
        <f t="shared" si="1844"/>
        <v>-174.5625</v>
      </c>
      <c r="J9796" s="118">
        <f t="shared" si="1845"/>
        <v>-8288.2274999999991</v>
      </c>
      <c r="K9796" s="121">
        <f>AVERAGEIFS('Rekensheet Uurdata'!F:F,'Rekensheet Uurdata'!A:A,QUOTIENT('Rekensheet Kwartierdata'!A9796-1,4)+1)/4</f>
        <v>38.1875</v>
      </c>
      <c r="L9796" s="84">
        <f>IFERROR(VALUE(VLOOKUP(A9796,'Bron Productie'!A:H,5))/4,-1)</f>
        <v>140.25</v>
      </c>
      <c r="M9796" s="84">
        <f t="shared" si="1839"/>
        <v>140.25</v>
      </c>
      <c r="N9796" s="84">
        <f t="shared" si="1846"/>
        <v>102.0625</v>
      </c>
      <c r="O9796" s="118">
        <f t="shared" si="1847"/>
        <v>2356.6231250000001</v>
      </c>
      <c r="P9796" s="121">
        <f>AVERAGEIFS('Rekensheet Uurdata'!G:G,'Rekensheet Uurdata'!A:A,QUOTIENT('Rekensheet Kwartierdata'!A9796-1,4)+1)/4</f>
        <v>0</v>
      </c>
      <c r="Q9796" s="84">
        <f>IFERROR(VALUE(VLOOKUP(A9796,'Bron Productie'!A:H,3))/4,-1)</f>
        <v>0</v>
      </c>
      <c r="R9796" s="84">
        <f t="shared" si="1840"/>
        <v>0</v>
      </c>
      <c r="S9796" s="84">
        <f t="shared" si="1848"/>
        <v>0</v>
      </c>
      <c r="T9796" s="86">
        <f t="shared" si="1849"/>
        <v>0</v>
      </c>
    </row>
    <row r="9797" spans="1:20" x14ac:dyDescent="0.25">
      <c r="A9797" s="113">
        <f t="shared" si="1841"/>
        <v>9792</v>
      </c>
      <c r="B9797" s="185">
        <f t="shared" si="1843"/>
        <v>43203</v>
      </c>
      <c r="C9797" s="118">
        <f t="shared" si="1842"/>
        <v>4</v>
      </c>
      <c r="D9797" s="121">
        <f>VLOOKUP(CONCATENATE(B9797,C9797),'Bron BM-prijzen'!A:L,11,FALSE)</f>
        <v>62.39</v>
      </c>
      <c r="E9797" s="118">
        <f>VLOOKUP(CONCATENATE(B9797,C9797),'Bron BM-prijzen'!A:L,12,FALSE)</f>
        <v>62.39</v>
      </c>
      <c r="F9797" s="121">
        <f>AVERAGEIFS('Rekensheet Uurdata'!E:E,'Rekensheet Uurdata'!A:A,QUOTIENT('Rekensheet Kwartierdata'!A9797-1,4)+1)/4</f>
        <v>240.3125</v>
      </c>
      <c r="G9797" s="84">
        <f>IFERROR(VALUE(VLOOKUP(A9797,'Bron Productie'!A:H,7))/4,-1)</f>
        <v>66</v>
      </c>
      <c r="H9797" s="84">
        <f t="shared" si="1838"/>
        <v>66</v>
      </c>
      <c r="I9797" s="84">
        <f t="shared" si="1844"/>
        <v>-174.3125</v>
      </c>
      <c r="J9797" s="118">
        <f t="shared" si="1845"/>
        <v>-10875.356874999999</v>
      </c>
      <c r="K9797" s="121">
        <f>AVERAGEIFS('Rekensheet Uurdata'!F:F,'Rekensheet Uurdata'!A:A,QUOTIENT('Rekensheet Kwartierdata'!A9797-1,4)+1)/4</f>
        <v>38.1875</v>
      </c>
      <c r="L9797" s="84">
        <f>IFERROR(VALUE(VLOOKUP(A9797,'Bron Productie'!A:H,5))/4,-1)</f>
        <v>138.75</v>
      </c>
      <c r="M9797" s="84">
        <f t="shared" si="1839"/>
        <v>138.75</v>
      </c>
      <c r="N9797" s="84">
        <f t="shared" si="1846"/>
        <v>100.5625</v>
      </c>
      <c r="O9797" s="118">
        <f t="shared" si="1847"/>
        <v>6274.0943749999997</v>
      </c>
      <c r="P9797" s="121">
        <f>AVERAGEIFS('Rekensheet Uurdata'!G:G,'Rekensheet Uurdata'!A:A,QUOTIENT('Rekensheet Kwartierdata'!A9797-1,4)+1)/4</f>
        <v>0</v>
      </c>
      <c r="Q9797" s="84">
        <f>IFERROR(VALUE(VLOOKUP(A9797,'Bron Productie'!A:H,3))/4,-1)</f>
        <v>0</v>
      </c>
      <c r="R9797" s="84">
        <f t="shared" si="1840"/>
        <v>0</v>
      </c>
      <c r="S9797" s="84">
        <f t="shared" si="1848"/>
        <v>0</v>
      </c>
      <c r="T9797" s="86">
        <f t="shared" si="1849"/>
        <v>0</v>
      </c>
    </row>
    <row r="9798" spans="1:20" x14ac:dyDescent="0.25">
      <c r="A9798" s="113">
        <f t="shared" si="1841"/>
        <v>9793</v>
      </c>
      <c r="B9798" s="185">
        <f t="shared" si="1843"/>
        <v>43203</v>
      </c>
      <c r="C9798" s="118">
        <f t="shared" si="1842"/>
        <v>5</v>
      </c>
      <c r="D9798" s="121">
        <f>VLOOKUP(CONCATENATE(B9798,C9798),'Bron BM-prijzen'!A:L,11,FALSE)</f>
        <v>66.36</v>
      </c>
      <c r="E9798" s="118">
        <f>VLOOKUP(CONCATENATE(B9798,C9798),'Bron BM-prijzen'!A:L,12,FALSE)</f>
        <v>66.36</v>
      </c>
      <c r="F9798" s="121">
        <f>AVERAGEIFS('Rekensheet Uurdata'!E:E,'Rekensheet Uurdata'!A:A,QUOTIENT('Rekensheet Kwartierdata'!A9798-1,4)+1)/4</f>
        <v>224.8125</v>
      </c>
      <c r="G9798" s="84">
        <f>IFERROR(VALUE(VLOOKUP(A9798,'Bron Productie'!A:H,7))/4,-1)</f>
        <v>65.5</v>
      </c>
      <c r="H9798" s="84">
        <f t="shared" si="1838"/>
        <v>65.5</v>
      </c>
      <c r="I9798" s="84">
        <f t="shared" si="1844"/>
        <v>-159.3125</v>
      </c>
      <c r="J9798" s="118">
        <f t="shared" si="1845"/>
        <v>-10571.977499999999</v>
      </c>
      <c r="K9798" s="121">
        <f>AVERAGEIFS('Rekensheet Uurdata'!F:F,'Rekensheet Uurdata'!A:A,QUOTIENT('Rekensheet Kwartierdata'!A9798-1,4)+1)/4</f>
        <v>38.8125</v>
      </c>
      <c r="L9798" s="84">
        <f>IFERROR(VALUE(VLOOKUP(A9798,'Bron Productie'!A:H,5))/4,-1)</f>
        <v>136.75</v>
      </c>
      <c r="M9798" s="84">
        <f t="shared" si="1839"/>
        <v>136.75</v>
      </c>
      <c r="N9798" s="84">
        <f t="shared" si="1846"/>
        <v>97.9375</v>
      </c>
      <c r="O9798" s="118">
        <f t="shared" si="1847"/>
        <v>6499.1324999999997</v>
      </c>
      <c r="P9798" s="121">
        <f>AVERAGEIFS('Rekensheet Uurdata'!G:G,'Rekensheet Uurdata'!A:A,QUOTIENT('Rekensheet Kwartierdata'!A9798-1,4)+1)/4</f>
        <v>0</v>
      </c>
      <c r="Q9798" s="84">
        <f>IFERROR(VALUE(VLOOKUP(A9798,'Bron Productie'!A:H,3))/4,-1)</f>
        <v>0</v>
      </c>
      <c r="R9798" s="84">
        <f t="shared" si="1840"/>
        <v>0</v>
      </c>
      <c r="S9798" s="84">
        <f t="shared" si="1848"/>
        <v>0</v>
      </c>
      <c r="T9798" s="86">
        <f t="shared" si="1849"/>
        <v>0</v>
      </c>
    </row>
    <row r="9799" spans="1:20" x14ac:dyDescent="0.25">
      <c r="A9799" s="113">
        <f t="shared" si="1841"/>
        <v>9794</v>
      </c>
      <c r="B9799" s="185">
        <f t="shared" si="1843"/>
        <v>43203</v>
      </c>
      <c r="C9799" s="118">
        <f t="shared" si="1842"/>
        <v>6</v>
      </c>
      <c r="D9799" s="121">
        <f>VLOOKUP(CONCATENATE(B9799,C9799),'Bron BM-prijzen'!A:L,11,FALSE)</f>
        <v>32.92</v>
      </c>
      <c r="E9799" s="118">
        <f>VLOOKUP(CONCATENATE(B9799,C9799),'Bron BM-prijzen'!A:L,12,FALSE)</f>
        <v>32.92</v>
      </c>
      <c r="F9799" s="121">
        <f>AVERAGEIFS('Rekensheet Uurdata'!E:E,'Rekensheet Uurdata'!A:A,QUOTIENT('Rekensheet Kwartierdata'!A9799-1,4)+1)/4</f>
        <v>224.8125</v>
      </c>
      <c r="G9799" s="84">
        <f>IFERROR(VALUE(VLOOKUP(A9799,'Bron Productie'!A:H,7))/4,-1)</f>
        <v>61.25</v>
      </c>
      <c r="H9799" s="84">
        <f t="shared" ref="H9799:H9862" si="1850">IF(OR(F9799&lt;0,G9799&lt;0),-1,G9799*$H$1/$H$2)</f>
        <v>61.25</v>
      </c>
      <c r="I9799" s="84">
        <f t="shared" si="1844"/>
        <v>-163.5625</v>
      </c>
      <c r="J9799" s="118">
        <f t="shared" si="1845"/>
        <v>-5384.4775</v>
      </c>
      <c r="K9799" s="121">
        <f>AVERAGEIFS('Rekensheet Uurdata'!F:F,'Rekensheet Uurdata'!A:A,QUOTIENT('Rekensheet Kwartierdata'!A9799-1,4)+1)/4</f>
        <v>38.8125</v>
      </c>
      <c r="L9799" s="84">
        <f>IFERROR(VALUE(VLOOKUP(A9799,'Bron Productie'!A:H,5))/4,-1)</f>
        <v>137.25</v>
      </c>
      <c r="M9799" s="84">
        <f t="shared" ref="M9799:M9862" si="1851">IF(OR(K9799&lt;0,L9799&lt;0),-1,L9799*$M$1/$M$2)</f>
        <v>137.25</v>
      </c>
      <c r="N9799" s="84">
        <f t="shared" si="1846"/>
        <v>98.4375</v>
      </c>
      <c r="O9799" s="118">
        <f t="shared" si="1847"/>
        <v>3240.5625</v>
      </c>
      <c r="P9799" s="121">
        <f>AVERAGEIFS('Rekensheet Uurdata'!G:G,'Rekensheet Uurdata'!A:A,QUOTIENT('Rekensheet Kwartierdata'!A9799-1,4)+1)/4</f>
        <v>0</v>
      </c>
      <c r="Q9799" s="84">
        <f>IFERROR(VALUE(VLOOKUP(A9799,'Bron Productie'!A:H,3))/4,-1)</f>
        <v>0</v>
      </c>
      <c r="R9799" s="84">
        <f t="shared" ref="R9799:R9862" si="1852">IF(OR(P9799&lt;0,Q9799&lt;0),-1,Q9799*$R$1/$R$2)</f>
        <v>0</v>
      </c>
      <c r="S9799" s="84">
        <f t="shared" si="1848"/>
        <v>0</v>
      </c>
      <c r="T9799" s="86">
        <f t="shared" si="1849"/>
        <v>0</v>
      </c>
    </row>
    <row r="9800" spans="1:20" x14ac:dyDescent="0.25">
      <c r="A9800" s="113">
        <f t="shared" ref="A9800:A9863" si="1853">A9799+1</f>
        <v>9795</v>
      </c>
      <c r="B9800" s="185">
        <f t="shared" si="1843"/>
        <v>43203</v>
      </c>
      <c r="C9800" s="118">
        <f t="shared" ref="C9800:C9863" si="1854">IF(C9799=96,1,C9799+1)</f>
        <v>7</v>
      </c>
      <c r="D9800" s="121">
        <f>VLOOKUP(CONCATENATE(B9800,C9800),'Bron BM-prijzen'!A:L,11,FALSE)</f>
        <v>36.97</v>
      </c>
      <c r="E9800" s="118">
        <f>VLOOKUP(CONCATENATE(B9800,C9800),'Bron BM-prijzen'!A:L,12,FALSE)</f>
        <v>26.33</v>
      </c>
      <c r="F9800" s="121">
        <f>AVERAGEIFS('Rekensheet Uurdata'!E:E,'Rekensheet Uurdata'!A:A,QUOTIENT('Rekensheet Kwartierdata'!A9800-1,4)+1)/4</f>
        <v>224.8125</v>
      </c>
      <c r="G9800" s="84">
        <f>IFERROR(VALUE(VLOOKUP(A9800,'Bron Productie'!A:H,7))/4,-1)</f>
        <v>63</v>
      </c>
      <c r="H9800" s="84">
        <f t="shared" si="1850"/>
        <v>63</v>
      </c>
      <c r="I9800" s="84">
        <f t="shared" si="1844"/>
        <v>-161.8125</v>
      </c>
      <c r="J9800" s="118">
        <f t="shared" si="1845"/>
        <v>-5982.2081250000001</v>
      </c>
      <c r="K9800" s="121">
        <f>AVERAGEIFS('Rekensheet Uurdata'!F:F,'Rekensheet Uurdata'!A:A,QUOTIENT('Rekensheet Kwartierdata'!A9800-1,4)+1)/4</f>
        <v>38.8125</v>
      </c>
      <c r="L9800" s="84">
        <f>IFERROR(VALUE(VLOOKUP(A9800,'Bron Productie'!A:H,5))/4,-1)</f>
        <v>133</v>
      </c>
      <c r="M9800" s="84">
        <f t="shared" si="1851"/>
        <v>133</v>
      </c>
      <c r="N9800" s="84">
        <f t="shared" si="1846"/>
        <v>94.1875</v>
      </c>
      <c r="O9800" s="118">
        <f t="shared" si="1847"/>
        <v>2479.9568749999999</v>
      </c>
      <c r="P9800" s="121">
        <f>AVERAGEIFS('Rekensheet Uurdata'!G:G,'Rekensheet Uurdata'!A:A,QUOTIENT('Rekensheet Kwartierdata'!A9800-1,4)+1)/4</f>
        <v>0</v>
      </c>
      <c r="Q9800" s="84">
        <f>IFERROR(VALUE(VLOOKUP(A9800,'Bron Productie'!A:H,3))/4,-1)</f>
        <v>0</v>
      </c>
      <c r="R9800" s="84">
        <f t="shared" si="1852"/>
        <v>0</v>
      </c>
      <c r="S9800" s="84">
        <f t="shared" si="1848"/>
        <v>0</v>
      </c>
      <c r="T9800" s="86">
        <f t="shared" si="1849"/>
        <v>0</v>
      </c>
    </row>
    <row r="9801" spans="1:20" x14ac:dyDescent="0.25">
      <c r="A9801" s="113">
        <f t="shared" si="1853"/>
        <v>9796</v>
      </c>
      <c r="B9801" s="185">
        <f t="shared" si="1843"/>
        <v>43203</v>
      </c>
      <c r="C9801" s="118">
        <f t="shared" si="1854"/>
        <v>8</v>
      </c>
      <c r="D9801" s="121">
        <f>VLOOKUP(CONCATENATE(B9801,C9801),'Bron BM-prijzen'!A:L,11,FALSE)</f>
        <v>36.979999999999997</v>
      </c>
      <c r="E9801" s="118">
        <f>VLOOKUP(CONCATENATE(B9801,C9801),'Bron BM-prijzen'!A:L,12,FALSE)</f>
        <v>36.26</v>
      </c>
      <c r="F9801" s="121">
        <f>AVERAGEIFS('Rekensheet Uurdata'!E:E,'Rekensheet Uurdata'!A:A,QUOTIENT('Rekensheet Kwartierdata'!A9801-1,4)+1)/4</f>
        <v>224.8125</v>
      </c>
      <c r="G9801" s="84">
        <f>IFERROR(VALUE(VLOOKUP(A9801,'Bron Productie'!A:H,7))/4,-1)</f>
        <v>55</v>
      </c>
      <c r="H9801" s="84">
        <f t="shared" si="1850"/>
        <v>55</v>
      </c>
      <c r="I9801" s="84">
        <f t="shared" si="1844"/>
        <v>-169.8125</v>
      </c>
      <c r="J9801" s="118">
        <f t="shared" si="1845"/>
        <v>-6279.6662499999993</v>
      </c>
      <c r="K9801" s="121">
        <f>AVERAGEIFS('Rekensheet Uurdata'!F:F,'Rekensheet Uurdata'!A:A,QUOTIENT('Rekensheet Kwartierdata'!A9801-1,4)+1)/4</f>
        <v>38.8125</v>
      </c>
      <c r="L9801" s="84">
        <f>IFERROR(VALUE(VLOOKUP(A9801,'Bron Productie'!A:H,5))/4,-1)</f>
        <v>126.25</v>
      </c>
      <c r="M9801" s="84">
        <f t="shared" si="1851"/>
        <v>126.25</v>
      </c>
      <c r="N9801" s="84">
        <f t="shared" si="1846"/>
        <v>87.4375</v>
      </c>
      <c r="O9801" s="118">
        <f t="shared" si="1847"/>
        <v>3170.4837499999999</v>
      </c>
      <c r="P9801" s="121">
        <f>AVERAGEIFS('Rekensheet Uurdata'!G:G,'Rekensheet Uurdata'!A:A,QUOTIENT('Rekensheet Kwartierdata'!A9801-1,4)+1)/4</f>
        <v>0</v>
      </c>
      <c r="Q9801" s="84">
        <f>IFERROR(VALUE(VLOOKUP(A9801,'Bron Productie'!A:H,3))/4,-1)</f>
        <v>0</v>
      </c>
      <c r="R9801" s="84">
        <f t="shared" si="1852"/>
        <v>0</v>
      </c>
      <c r="S9801" s="84">
        <f t="shared" si="1848"/>
        <v>0</v>
      </c>
      <c r="T9801" s="86">
        <f t="shared" si="1849"/>
        <v>0</v>
      </c>
    </row>
    <row r="9802" spans="1:20" x14ac:dyDescent="0.25">
      <c r="A9802" s="113">
        <f t="shared" si="1853"/>
        <v>9797</v>
      </c>
      <c r="B9802" s="185">
        <f t="shared" si="1843"/>
        <v>43203</v>
      </c>
      <c r="C9802" s="118">
        <f t="shared" si="1854"/>
        <v>9</v>
      </c>
      <c r="D9802" s="121">
        <f>VLOOKUP(CONCATENATE(B9802,C9802),'Bron BM-prijzen'!A:L,11,FALSE)</f>
        <v>40.78</v>
      </c>
      <c r="E9802" s="118">
        <f>VLOOKUP(CONCATENATE(B9802,C9802),'Bron BM-prijzen'!A:L,12,FALSE)</f>
        <v>40.78</v>
      </c>
      <c r="F9802" s="121">
        <f>AVERAGEIFS('Rekensheet Uurdata'!E:E,'Rekensheet Uurdata'!A:A,QUOTIENT('Rekensheet Kwartierdata'!A9802-1,4)+1)/4</f>
        <v>215.125</v>
      </c>
      <c r="G9802" s="84">
        <f>IFERROR(VALUE(VLOOKUP(A9802,'Bron Productie'!A:H,7))/4,-1)</f>
        <v>48.5</v>
      </c>
      <c r="H9802" s="84">
        <f t="shared" si="1850"/>
        <v>48.5</v>
      </c>
      <c r="I9802" s="84">
        <f t="shared" si="1844"/>
        <v>-166.625</v>
      </c>
      <c r="J9802" s="118">
        <f t="shared" si="1845"/>
        <v>-6794.9674999999997</v>
      </c>
      <c r="K9802" s="121">
        <f>AVERAGEIFS('Rekensheet Uurdata'!F:F,'Rekensheet Uurdata'!A:A,QUOTIENT('Rekensheet Kwartierdata'!A9802-1,4)+1)/4</f>
        <v>37.4375</v>
      </c>
      <c r="L9802" s="84">
        <f>IFERROR(VALUE(VLOOKUP(A9802,'Bron Productie'!A:H,5))/4,-1)</f>
        <v>113</v>
      </c>
      <c r="M9802" s="84">
        <f t="shared" si="1851"/>
        <v>113</v>
      </c>
      <c r="N9802" s="84">
        <f t="shared" si="1846"/>
        <v>75.5625</v>
      </c>
      <c r="O9802" s="118">
        <f t="shared" si="1847"/>
        <v>3081.4387500000003</v>
      </c>
      <c r="P9802" s="121">
        <f>AVERAGEIFS('Rekensheet Uurdata'!G:G,'Rekensheet Uurdata'!A:A,QUOTIENT('Rekensheet Kwartierdata'!A9802-1,4)+1)/4</f>
        <v>0</v>
      </c>
      <c r="Q9802" s="84">
        <f>IFERROR(VALUE(VLOOKUP(A9802,'Bron Productie'!A:H,3))/4,-1)</f>
        <v>0</v>
      </c>
      <c r="R9802" s="84">
        <f t="shared" si="1852"/>
        <v>0</v>
      </c>
      <c r="S9802" s="84">
        <f t="shared" si="1848"/>
        <v>0</v>
      </c>
      <c r="T9802" s="86">
        <f t="shared" si="1849"/>
        <v>0</v>
      </c>
    </row>
    <row r="9803" spans="1:20" x14ac:dyDescent="0.25">
      <c r="A9803" s="113">
        <f t="shared" si="1853"/>
        <v>9798</v>
      </c>
      <c r="B9803" s="185">
        <f t="shared" si="1843"/>
        <v>43203</v>
      </c>
      <c r="C9803" s="118">
        <f t="shared" si="1854"/>
        <v>10</v>
      </c>
      <c r="D9803" s="121">
        <f>VLOOKUP(CONCATENATE(B9803,C9803),'Bron BM-prijzen'!A:L,11,FALSE)</f>
        <v>32.78</v>
      </c>
      <c r="E9803" s="118">
        <f>VLOOKUP(CONCATENATE(B9803,C9803),'Bron BM-prijzen'!A:L,12,FALSE)</f>
        <v>32.78</v>
      </c>
      <c r="F9803" s="121">
        <f>AVERAGEIFS('Rekensheet Uurdata'!E:E,'Rekensheet Uurdata'!A:A,QUOTIENT('Rekensheet Kwartierdata'!A9803-1,4)+1)/4</f>
        <v>215.125</v>
      </c>
      <c r="G9803" s="84">
        <f>IFERROR(VALUE(VLOOKUP(A9803,'Bron Productie'!A:H,7))/4,-1)</f>
        <v>52.75</v>
      </c>
      <c r="H9803" s="84">
        <f t="shared" si="1850"/>
        <v>52.75</v>
      </c>
      <c r="I9803" s="84">
        <f t="shared" si="1844"/>
        <v>-162.375</v>
      </c>
      <c r="J9803" s="118">
        <f t="shared" si="1845"/>
        <v>-5322.6525000000001</v>
      </c>
      <c r="K9803" s="121">
        <f>AVERAGEIFS('Rekensheet Uurdata'!F:F,'Rekensheet Uurdata'!A:A,QUOTIENT('Rekensheet Kwartierdata'!A9803-1,4)+1)/4</f>
        <v>37.4375</v>
      </c>
      <c r="L9803" s="84">
        <f>IFERROR(VALUE(VLOOKUP(A9803,'Bron Productie'!A:H,5))/4,-1)</f>
        <v>106</v>
      </c>
      <c r="M9803" s="84">
        <f t="shared" si="1851"/>
        <v>106</v>
      </c>
      <c r="N9803" s="84">
        <f t="shared" si="1846"/>
        <v>68.5625</v>
      </c>
      <c r="O9803" s="118">
        <f t="shared" si="1847"/>
        <v>2247.4787500000002</v>
      </c>
      <c r="P9803" s="121">
        <f>AVERAGEIFS('Rekensheet Uurdata'!G:G,'Rekensheet Uurdata'!A:A,QUOTIENT('Rekensheet Kwartierdata'!A9803-1,4)+1)/4</f>
        <v>0</v>
      </c>
      <c r="Q9803" s="84">
        <f>IFERROR(VALUE(VLOOKUP(A9803,'Bron Productie'!A:H,3))/4,-1)</f>
        <v>0</v>
      </c>
      <c r="R9803" s="84">
        <f t="shared" si="1852"/>
        <v>0</v>
      </c>
      <c r="S9803" s="84">
        <f t="shared" si="1848"/>
        <v>0</v>
      </c>
      <c r="T9803" s="86">
        <f t="shared" si="1849"/>
        <v>0</v>
      </c>
    </row>
    <row r="9804" spans="1:20" x14ac:dyDescent="0.25">
      <c r="A9804" s="113">
        <f t="shared" si="1853"/>
        <v>9799</v>
      </c>
      <c r="B9804" s="185">
        <f t="shared" si="1843"/>
        <v>43203</v>
      </c>
      <c r="C9804" s="118">
        <f t="shared" si="1854"/>
        <v>11</v>
      </c>
      <c r="D9804" s="121">
        <f>VLOOKUP(CONCATENATE(B9804,C9804),'Bron BM-prijzen'!A:L,11,FALSE)</f>
        <v>32.78</v>
      </c>
      <c r="E9804" s="118">
        <f>VLOOKUP(CONCATENATE(B9804,C9804),'Bron BM-prijzen'!A:L,12,FALSE)</f>
        <v>32.78</v>
      </c>
      <c r="F9804" s="121">
        <f>AVERAGEIFS('Rekensheet Uurdata'!E:E,'Rekensheet Uurdata'!A:A,QUOTIENT('Rekensheet Kwartierdata'!A9804-1,4)+1)/4</f>
        <v>215.125</v>
      </c>
      <c r="G9804" s="84">
        <f>IFERROR(VALUE(VLOOKUP(A9804,'Bron Productie'!A:H,7))/4,-1)</f>
        <v>56</v>
      </c>
      <c r="H9804" s="84">
        <f t="shared" si="1850"/>
        <v>56</v>
      </c>
      <c r="I9804" s="84">
        <f t="shared" si="1844"/>
        <v>-159.125</v>
      </c>
      <c r="J9804" s="118">
        <f t="shared" si="1845"/>
        <v>-5216.1175000000003</v>
      </c>
      <c r="K9804" s="121">
        <f>AVERAGEIFS('Rekensheet Uurdata'!F:F,'Rekensheet Uurdata'!A:A,QUOTIENT('Rekensheet Kwartierdata'!A9804-1,4)+1)/4</f>
        <v>37.4375</v>
      </c>
      <c r="L9804" s="84">
        <f>IFERROR(VALUE(VLOOKUP(A9804,'Bron Productie'!A:H,5))/4,-1)</f>
        <v>109.75</v>
      </c>
      <c r="M9804" s="84">
        <f t="shared" si="1851"/>
        <v>109.75</v>
      </c>
      <c r="N9804" s="84">
        <f t="shared" si="1846"/>
        <v>72.3125</v>
      </c>
      <c r="O9804" s="118">
        <f t="shared" si="1847"/>
        <v>2370.4037499999999</v>
      </c>
      <c r="P9804" s="121">
        <f>AVERAGEIFS('Rekensheet Uurdata'!G:G,'Rekensheet Uurdata'!A:A,QUOTIENT('Rekensheet Kwartierdata'!A9804-1,4)+1)/4</f>
        <v>0</v>
      </c>
      <c r="Q9804" s="84">
        <f>IFERROR(VALUE(VLOOKUP(A9804,'Bron Productie'!A:H,3))/4,-1)</f>
        <v>0</v>
      </c>
      <c r="R9804" s="84">
        <f t="shared" si="1852"/>
        <v>0</v>
      </c>
      <c r="S9804" s="84">
        <f t="shared" si="1848"/>
        <v>0</v>
      </c>
      <c r="T9804" s="86">
        <f t="shared" si="1849"/>
        <v>0</v>
      </c>
    </row>
    <row r="9805" spans="1:20" x14ac:dyDescent="0.25">
      <c r="A9805" s="113">
        <f t="shared" si="1853"/>
        <v>9800</v>
      </c>
      <c r="B9805" s="185">
        <f t="shared" si="1843"/>
        <v>43203</v>
      </c>
      <c r="C9805" s="118">
        <f t="shared" si="1854"/>
        <v>12</v>
      </c>
      <c r="D9805" s="121">
        <f>VLOOKUP(CONCATENATE(B9805,C9805),'Bron BM-prijzen'!A:L,11,FALSE)</f>
        <v>26.48</v>
      </c>
      <c r="E9805" s="118">
        <f>VLOOKUP(CONCATENATE(B9805,C9805),'Bron BM-prijzen'!A:L,12,FALSE)</f>
        <v>26.48</v>
      </c>
      <c r="F9805" s="121">
        <f>AVERAGEIFS('Rekensheet Uurdata'!E:E,'Rekensheet Uurdata'!A:A,QUOTIENT('Rekensheet Kwartierdata'!A9805-1,4)+1)/4</f>
        <v>215.125</v>
      </c>
      <c r="G9805" s="84">
        <f>IFERROR(VALUE(VLOOKUP(A9805,'Bron Productie'!A:H,7))/4,-1)</f>
        <v>51.5</v>
      </c>
      <c r="H9805" s="84">
        <f t="shared" si="1850"/>
        <v>51.5</v>
      </c>
      <c r="I9805" s="84">
        <f t="shared" si="1844"/>
        <v>-163.625</v>
      </c>
      <c r="J9805" s="118">
        <f t="shared" si="1845"/>
        <v>-4332.79</v>
      </c>
      <c r="K9805" s="121">
        <f>AVERAGEIFS('Rekensheet Uurdata'!F:F,'Rekensheet Uurdata'!A:A,QUOTIENT('Rekensheet Kwartierdata'!A9805-1,4)+1)/4</f>
        <v>37.4375</v>
      </c>
      <c r="L9805" s="84">
        <f>IFERROR(VALUE(VLOOKUP(A9805,'Bron Productie'!A:H,5))/4,-1)</f>
        <v>112.5</v>
      </c>
      <c r="M9805" s="84">
        <f t="shared" si="1851"/>
        <v>112.5</v>
      </c>
      <c r="N9805" s="84">
        <f t="shared" si="1846"/>
        <v>75.0625</v>
      </c>
      <c r="O9805" s="118">
        <f t="shared" si="1847"/>
        <v>1987.655</v>
      </c>
      <c r="P9805" s="121">
        <f>AVERAGEIFS('Rekensheet Uurdata'!G:G,'Rekensheet Uurdata'!A:A,QUOTIENT('Rekensheet Kwartierdata'!A9805-1,4)+1)/4</f>
        <v>0</v>
      </c>
      <c r="Q9805" s="84">
        <f>IFERROR(VALUE(VLOOKUP(A9805,'Bron Productie'!A:H,3))/4,-1)</f>
        <v>0</v>
      </c>
      <c r="R9805" s="84">
        <f t="shared" si="1852"/>
        <v>0</v>
      </c>
      <c r="S9805" s="84">
        <f t="shared" si="1848"/>
        <v>0</v>
      </c>
      <c r="T9805" s="86">
        <f t="shared" si="1849"/>
        <v>0</v>
      </c>
    </row>
    <row r="9806" spans="1:20" x14ac:dyDescent="0.25">
      <c r="A9806" s="113">
        <f t="shared" si="1853"/>
        <v>9801</v>
      </c>
      <c r="B9806" s="185">
        <f t="shared" si="1843"/>
        <v>43203</v>
      </c>
      <c r="C9806" s="118">
        <f t="shared" si="1854"/>
        <v>13</v>
      </c>
      <c r="D9806" s="121">
        <f>VLOOKUP(CONCATENATE(B9806,C9806),'Bron BM-prijzen'!A:L,11,FALSE)</f>
        <v>30.04</v>
      </c>
      <c r="E9806" s="118">
        <f>VLOOKUP(CONCATENATE(B9806,C9806),'Bron BM-prijzen'!A:L,12,FALSE)</f>
        <v>30.04</v>
      </c>
      <c r="F9806" s="121">
        <f>AVERAGEIFS('Rekensheet Uurdata'!E:E,'Rekensheet Uurdata'!A:A,QUOTIENT('Rekensheet Kwartierdata'!A9806-1,4)+1)/4</f>
        <v>197.1875</v>
      </c>
      <c r="G9806" s="84">
        <f>IFERROR(VALUE(VLOOKUP(A9806,'Bron Productie'!A:H,7))/4,-1)</f>
        <v>44.25</v>
      </c>
      <c r="H9806" s="84">
        <f t="shared" si="1850"/>
        <v>44.25</v>
      </c>
      <c r="I9806" s="84">
        <f t="shared" si="1844"/>
        <v>-152.9375</v>
      </c>
      <c r="J9806" s="118">
        <f t="shared" si="1845"/>
        <v>-4594.2425000000003</v>
      </c>
      <c r="K9806" s="121">
        <f>AVERAGEIFS('Rekensheet Uurdata'!F:F,'Rekensheet Uurdata'!A:A,QUOTIENT('Rekensheet Kwartierdata'!A9806-1,4)+1)/4</f>
        <v>34.875</v>
      </c>
      <c r="L9806" s="84">
        <f>IFERROR(VALUE(VLOOKUP(A9806,'Bron Productie'!A:H,5))/4,-1)</f>
        <v>104.25</v>
      </c>
      <c r="M9806" s="84">
        <f t="shared" si="1851"/>
        <v>104.25</v>
      </c>
      <c r="N9806" s="84">
        <f t="shared" si="1846"/>
        <v>69.375</v>
      </c>
      <c r="O9806" s="118">
        <f t="shared" si="1847"/>
        <v>2084.0250000000001</v>
      </c>
      <c r="P9806" s="121">
        <f>AVERAGEIFS('Rekensheet Uurdata'!G:G,'Rekensheet Uurdata'!A:A,QUOTIENT('Rekensheet Kwartierdata'!A9806-1,4)+1)/4</f>
        <v>0</v>
      </c>
      <c r="Q9806" s="84">
        <f>IFERROR(VALUE(VLOOKUP(A9806,'Bron Productie'!A:H,3))/4,-1)</f>
        <v>0</v>
      </c>
      <c r="R9806" s="84">
        <f t="shared" si="1852"/>
        <v>0</v>
      </c>
      <c r="S9806" s="84">
        <f t="shared" si="1848"/>
        <v>0</v>
      </c>
      <c r="T9806" s="86">
        <f t="shared" si="1849"/>
        <v>0</v>
      </c>
    </row>
    <row r="9807" spans="1:20" x14ac:dyDescent="0.25">
      <c r="A9807" s="113">
        <f t="shared" si="1853"/>
        <v>9802</v>
      </c>
      <c r="B9807" s="185">
        <f t="shared" si="1843"/>
        <v>43203</v>
      </c>
      <c r="C9807" s="118">
        <f t="shared" si="1854"/>
        <v>14</v>
      </c>
      <c r="D9807" s="121">
        <f>VLOOKUP(CONCATENATE(B9807,C9807),'Bron BM-prijzen'!A:L,11,FALSE)</f>
        <v>34.409999999999997</v>
      </c>
      <c r="E9807" s="118">
        <f>VLOOKUP(CONCATENATE(B9807,C9807),'Bron BM-prijzen'!A:L,12,FALSE)</f>
        <v>34.409999999999997</v>
      </c>
      <c r="F9807" s="121">
        <f>AVERAGEIFS('Rekensheet Uurdata'!E:E,'Rekensheet Uurdata'!A:A,QUOTIENT('Rekensheet Kwartierdata'!A9807-1,4)+1)/4</f>
        <v>197.1875</v>
      </c>
      <c r="G9807" s="84">
        <f>IFERROR(VALUE(VLOOKUP(A9807,'Bron Productie'!A:H,7))/4,-1)</f>
        <v>42.25</v>
      </c>
      <c r="H9807" s="84">
        <f t="shared" si="1850"/>
        <v>42.25</v>
      </c>
      <c r="I9807" s="84">
        <f t="shared" si="1844"/>
        <v>-154.9375</v>
      </c>
      <c r="J9807" s="118">
        <f t="shared" si="1845"/>
        <v>-5331.3993749999991</v>
      </c>
      <c r="K9807" s="121">
        <f>AVERAGEIFS('Rekensheet Uurdata'!F:F,'Rekensheet Uurdata'!A:A,QUOTIENT('Rekensheet Kwartierdata'!A9807-1,4)+1)/4</f>
        <v>34.875</v>
      </c>
      <c r="L9807" s="84">
        <f>IFERROR(VALUE(VLOOKUP(A9807,'Bron Productie'!A:H,5))/4,-1)</f>
        <v>92.75</v>
      </c>
      <c r="M9807" s="84">
        <f t="shared" si="1851"/>
        <v>92.75</v>
      </c>
      <c r="N9807" s="84">
        <f t="shared" si="1846"/>
        <v>57.875</v>
      </c>
      <c r="O9807" s="118">
        <f t="shared" si="1847"/>
        <v>1991.4787499999998</v>
      </c>
      <c r="P9807" s="121">
        <f>AVERAGEIFS('Rekensheet Uurdata'!G:G,'Rekensheet Uurdata'!A:A,QUOTIENT('Rekensheet Kwartierdata'!A9807-1,4)+1)/4</f>
        <v>0</v>
      </c>
      <c r="Q9807" s="84">
        <f>IFERROR(VALUE(VLOOKUP(A9807,'Bron Productie'!A:H,3))/4,-1)</f>
        <v>0</v>
      </c>
      <c r="R9807" s="84">
        <f t="shared" si="1852"/>
        <v>0</v>
      </c>
      <c r="S9807" s="84">
        <f t="shared" si="1848"/>
        <v>0</v>
      </c>
      <c r="T9807" s="86">
        <f t="shared" si="1849"/>
        <v>0</v>
      </c>
    </row>
    <row r="9808" spans="1:20" x14ac:dyDescent="0.25">
      <c r="A9808" s="113">
        <f t="shared" si="1853"/>
        <v>9803</v>
      </c>
      <c r="B9808" s="185">
        <f t="shared" si="1843"/>
        <v>43203</v>
      </c>
      <c r="C9808" s="118">
        <f t="shared" si="1854"/>
        <v>15</v>
      </c>
      <c r="D9808" s="121">
        <f>VLOOKUP(CONCATENATE(B9808,C9808),'Bron BM-prijzen'!A:L,11,FALSE)</f>
        <v>36.78</v>
      </c>
      <c r="E9808" s="118">
        <f>VLOOKUP(CONCATENATE(B9808,C9808),'Bron BM-prijzen'!A:L,12,FALSE)</f>
        <v>36.78</v>
      </c>
      <c r="F9808" s="121">
        <f>AVERAGEIFS('Rekensheet Uurdata'!E:E,'Rekensheet Uurdata'!A:A,QUOTIENT('Rekensheet Kwartierdata'!A9808-1,4)+1)/4</f>
        <v>197.1875</v>
      </c>
      <c r="G9808" s="84">
        <f>IFERROR(VALUE(VLOOKUP(A9808,'Bron Productie'!A:H,7))/4,-1)</f>
        <v>44.25</v>
      </c>
      <c r="H9808" s="84">
        <f t="shared" si="1850"/>
        <v>44.25</v>
      </c>
      <c r="I9808" s="84">
        <f t="shared" si="1844"/>
        <v>-152.9375</v>
      </c>
      <c r="J9808" s="118">
        <f t="shared" si="1845"/>
        <v>-5625.0412500000002</v>
      </c>
      <c r="K9808" s="121">
        <f>AVERAGEIFS('Rekensheet Uurdata'!F:F,'Rekensheet Uurdata'!A:A,QUOTIENT('Rekensheet Kwartierdata'!A9808-1,4)+1)/4</f>
        <v>34.875</v>
      </c>
      <c r="L9808" s="84">
        <f>IFERROR(VALUE(VLOOKUP(A9808,'Bron Productie'!A:H,5))/4,-1)</f>
        <v>83.5</v>
      </c>
      <c r="M9808" s="84">
        <f t="shared" si="1851"/>
        <v>83.5</v>
      </c>
      <c r="N9808" s="84">
        <f t="shared" si="1846"/>
        <v>48.625</v>
      </c>
      <c r="O9808" s="118">
        <f t="shared" si="1847"/>
        <v>1788.4275</v>
      </c>
      <c r="P9808" s="121">
        <f>AVERAGEIFS('Rekensheet Uurdata'!G:G,'Rekensheet Uurdata'!A:A,QUOTIENT('Rekensheet Kwartierdata'!A9808-1,4)+1)/4</f>
        <v>0</v>
      </c>
      <c r="Q9808" s="84">
        <f>IFERROR(VALUE(VLOOKUP(A9808,'Bron Productie'!A:H,3))/4,-1)</f>
        <v>0</v>
      </c>
      <c r="R9808" s="84">
        <f t="shared" si="1852"/>
        <v>0</v>
      </c>
      <c r="S9808" s="84">
        <f t="shared" si="1848"/>
        <v>0</v>
      </c>
      <c r="T9808" s="86">
        <f t="shared" si="1849"/>
        <v>0</v>
      </c>
    </row>
    <row r="9809" spans="1:20" x14ac:dyDescent="0.25">
      <c r="A9809" s="113">
        <f t="shared" si="1853"/>
        <v>9804</v>
      </c>
      <c r="B9809" s="185">
        <f t="shared" si="1843"/>
        <v>43203</v>
      </c>
      <c r="C9809" s="118">
        <f t="shared" si="1854"/>
        <v>16</v>
      </c>
      <c r="D9809" s="121">
        <f>VLOOKUP(CONCATENATE(B9809,C9809),'Bron BM-prijzen'!A:L,11,FALSE)</f>
        <v>32.78</v>
      </c>
      <c r="E9809" s="118">
        <f>VLOOKUP(CONCATENATE(B9809,C9809),'Bron BM-prijzen'!A:L,12,FALSE)</f>
        <v>32.78</v>
      </c>
      <c r="F9809" s="121">
        <f>AVERAGEIFS('Rekensheet Uurdata'!E:E,'Rekensheet Uurdata'!A:A,QUOTIENT('Rekensheet Kwartierdata'!A9809-1,4)+1)/4</f>
        <v>197.1875</v>
      </c>
      <c r="G9809" s="84">
        <f>IFERROR(VALUE(VLOOKUP(A9809,'Bron Productie'!A:H,7))/4,-1)</f>
        <v>44.5</v>
      </c>
      <c r="H9809" s="84">
        <f t="shared" si="1850"/>
        <v>44.5</v>
      </c>
      <c r="I9809" s="84">
        <f t="shared" si="1844"/>
        <v>-152.6875</v>
      </c>
      <c r="J9809" s="118">
        <f t="shared" si="1845"/>
        <v>-5005.0962500000005</v>
      </c>
      <c r="K9809" s="121">
        <f>AVERAGEIFS('Rekensheet Uurdata'!F:F,'Rekensheet Uurdata'!A:A,QUOTIENT('Rekensheet Kwartierdata'!A9809-1,4)+1)/4</f>
        <v>34.875</v>
      </c>
      <c r="L9809" s="84">
        <f>IFERROR(VALUE(VLOOKUP(A9809,'Bron Productie'!A:H,5))/4,-1)</f>
        <v>83</v>
      </c>
      <c r="M9809" s="84">
        <f t="shared" si="1851"/>
        <v>83</v>
      </c>
      <c r="N9809" s="84">
        <f t="shared" si="1846"/>
        <v>48.125</v>
      </c>
      <c r="O9809" s="118">
        <f t="shared" si="1847"/>
        <v>1577.5375000000001</v>
      </c>
      <c r="P9809" s="121">
        <f>AVERAGEIFS('Rekensheet Uurdata'!G:G,'Rekensheet Uurdata'!A:A,QUOTIENT('Rekensheet Kwartierdata'!A9809-1,4)+1)/4</f>
        <v>0</v>
      </c>
      <c r="Q9809" s="84">
        <f>IFERROR(VALUE(VLOOKUP(A9809,'Bron Productie'!A:H,3))/4,-1)</f>
        <v>0</v>
      </c>
      <c r="R9809" s="84">
        <f t="shared" si="1852"/>
        <v>0</v>
      </c>
      <c r="S9809" s="84">
        <f t="shared" si="1848"/>
        <v>0</v>
      </c>
      <c r="T9809" s="86">
        <f t="shared" si="1849"/>
        <v>0</v>
      </c>
    </row>
    <row r="9810" spans="1:20" x14ac:dyDescent="0.25">
      <c r="A9810" s="113">
        <f t="shared" si="1853"/>
        <v>9805</v>
      </c>
      <c r="B9810" s="185">
        <f t="shared" si="1843"/>
        <v>43203</v>
      </c>
      <c r="C9810" s="118">
        <f t="shared" si="1854"/>
        <v>17</v>
      </c>
      <c r="D9810" s="121">
        <f>VLOOKUP(CONCATENATE(B9810,C9810),'Bron BM-prijzen'!A:L,11,FALSE)</f>
        <v>29.35</v>
      </c>
      <c r="E9810" s="118">
        <f>VLOOKUP(CONCATENATE(B9810,C9810),'Bron BM-prijzen'!A:L,12,FALSE)</f>
        <v>29.35</v>
      </c>
      <c r="F9810" s="121">
        <f>AVERAGEIFS('Rekensheet Uurdata'!E:E,'Rekensheet Uurdata'!A:A,QUOTIENT('Rekensheet Kwartierdata'!A9810-1,4)+1)/4</f>
        <v>181.75</v>
      </c>
      <c r="G9810" s="84">
        <f>IFERROR(VALUE(VLOOKUP(A9810,'Bron Productie'!A:H,7))/4,-1)</f>
        <v>50.25</v>
      </c>
      <c r="H9810" s="84">
        <f t="shared" si="1850"/>
        <v>50.25</v>
      </c>
      <c r="I9810" s="84">
        <f t="shared" si="1844"/>
        <v>-131.5</v>
      </c>
      <c r="J9810" s="118">
        <f t="shared" si="1845"/>
        <v>-3859.5250000000001</v>
      </c>
      <c r="K9810" s="121">
        <f>AVERAGEIFS('Rekensheet Uurdata'!F:F,'Rekensheet Uurdata'!A:A,QUOTIENT('Rekensheet Kwartierdata'!A9810-1,4)+1)/4</f>
        <v>32.3125</v>
      </c>
      <c r="L9810" s="84">
        <f>IFERROR(VALUE(VLOOKUP(A9810,'Bron Productie'!A:H,5))/4,-1)</f>
        <v>97</v>
      </c>
      <c r="M9810" s="84">
        <f t="shared" si="1851"/>
        <v>97</v>
      </c>
      <c r="N9810" s="84">
        <f t="shared" si="1846"/>
        <v>64.6875</v>
      </c>
      <c r="O9810" s="118">
        <f t="shared" si="1847"/>
        <v>1898.578125</v>
      </c>
      <c r="P9810" s="121">
        <f>AVERAGEIFS('Rekensheet Uurdata'!G:G,'Rekensheet Uurdata'!A:A,QUOTIENT('Rekensheet Kwartierdata'!A9810-1,4)+1)/4</f>
        <v>0</v>
      </c>
      <c r="Q9810" s="84">
        <f>IFERROR(VALUE(VLOOKUP(A9810,'Bron Productie'!A:H,3))/4,-1)</f>
        <v>0</v>
      </c>
      <c r="R9810" s="84">
        <f t="shared" si="1852"/>
        <v>0</v>
      </c>
      <c r="S9810" s="84">
        <f t="shared" si="1848"/>
        <v>0</v>
      </c>
      <c r="T9810" s="86">
        <f t="shared" si="1849"/>
        <v>0</v>
      </c>
    </row>
    <row r="9811" spans="1:20" x14ac:dyDescent="0.25">
      <c r="A9811" s="113">
        <f t="shared" si="1853"/>
        <v>9806</v>
      </c>
      <c r="B9811" s="185">
        <f t="shared" si="1843"/>
        <v>43203</v>
      </c>
      <c r="C9811" s="118">
        <f t="shared" si="1854"/>
        <v>18</v>
      </c>
      <c r="D9811" s="121">
        <f>VLOOKUP(CONCATENATE(B9811,C9811),'Bron BM-prijzen'!A:L,11,FALSE)</f>
        <v>28.78</v>
      </c>
      <c r="E9811" s="118">
        <f>VLOOKUP(CONCATENATE(B9811,C9811),'Bron BM-prijzen'!A:L,12,FALSE)</f>
        <v>28.78</v>
      </c>
      <c r="F9811" s="121">
        <f>AVERAGEIFS('Rekensheet Uurdata'!E:E,'Rekensheet Uurdata'!A:A,QUOTIENT('Rekensheet Kwartierdata'!A9811-1,4)+1)/4</f>
        <v>181.75</v>
      </c>
      <c r="G9811" s="84">
        <f>IFERROR(VALUE(VLOOKUP(A9811,'Bron Productie'!A:H,7))/4,-1)</f>
        <v>68.25</v>
      </c>
      <c r="H9811" s="84">
        <f t="shared" si="1850"/>
        <v>68.25</v>
      </c>
      <c r="I9811" s="84">
        <f t="shared" si="1844"/>
        <v>-113.5</v>
      </c>
      <c r="J9811" s="118">
        <f t="shared" si="1845"/>
        <v>-3266.53</v>
      </c>
      <c r="K9811" s="121">
        <f>AVERAGEIFS('Rekensheet Uurdata'!F:F,'Rekensheet Uurdata'!A:A,QUOTIENT('Rekensheet Kwartierdata'!A9811-1,4)+1)/4</f>
        <v>32.3125</v>
      </c>
      <c r="L9811" s="84">
        <f>IFERROR(VALUE(VLOOKUP(A9811,'Bron Productie'!A:H,5))/4,-1)</f>
        <v>92</v>
      </c>
      <c r="M9811" s="84">
        <f t="shared" si="1851"/>
        <v>92</v>
      </c>
      <c r="N9811" s="84">
        <f t="shared" si="1846"/>
        <v>59.6875</v>
      </c>
      <c r="O9811" s="118">
        <f t="shared" si="1847"/>
        <v>1717.8062500000001</v>
      </c>
      <c r="P9811" s="121">
        <f>AVERAGEIFS('Rekensheet Uurdata'!G:G,'Rekensheet Uurdata'!A:A,QUOTIENT('Rekensheet Kwartierdata'!A9811-1,4)+1)/4</f>
        <v>0</v>
      </c>
      <c r="Q9811" s="84">
        <f>IFERROR(VALUE(VLOOKUP(A9811,'Bron Productie'!A:H,3))/4,-1)</f>
        <v>0</v>
      </c>
      <c r="R9811" s="84">
        <f t="shared" si="1852"/>
        <v>0</v>
      </c>
      <c r="S9811" s="84">
        <f t="shared" si="1848"/>
        <v>0</v>
      </c>
      <c r="T9811" s="86">
        <f t="shared" si="1849"/>
        <v>0</v>
      </c>
    </row>
    <row r="9812" spans="1:20" x14ac:dyDescent="0.25">
      <c r="A9812" s="113">
        <f t="shared" si="1853"/>
        <v>9807</v>
      </c>
      <c r="B9812" s="185">
        <f t="shared" si="1843"/>
        <v>43203</v>
      </c>
      <c r="C9812" s="118">
        <f t="shared" si="1854"/>
        <v>19</v>
      </c>
      <c r="D9812" s="121">
        <f>VLOOKUP(CONCATENATE(B9812,C9812),'Bron BM-prijzen'!A:L,11,FALSE)</f>
        <v>28.3</v>
      </c>
      <c r="E9812" s="118">
        <f>VLOOKUP(CONCATENATE(B9812,C9812),'Bron BM-prijzen'!A:L,12,FALSE)</f>
        <v>28.3</v>
      </c>
      <c r="F9812" s="121">
        <f>AVERAGEIFS('Rekensheet Uurdata'!E:E,'Rekensheet Uurdata'!A:A,QUOTIENT('Rekensheet Kwartierdata'!A9812-1,4)+1)/4</f>
        <v>181.75</v>
      </c>
      <c r="G9812" s="84">
        <f>IFERROR(VALUE(VLOOKUP(A9812,'Bron Productie'!A:H,7))/4,-1)</f>
        <v>82.5</v>
      </c>
      <c r="H9812" s="84">
        <f t="shared" si="1850"/>
        <v>82.5</v>
      </c>
      <c r="I9812" s="84">
        <f t="shared" si="1844"/>
        <v>-99.25</v>
      </c>
      <c r="J9812" s="118">
        <f t="shared" si="1845"/>
        <v>-2808.7750000000001</v>
      </c>
      <c r="K9812" s="121">
        <f>AVERAGEIFS('Rekensheet Uurdata'!F:F,'Rekensheet Uurdata'!A:A,QUOTIENT('Rekensheet Kwartierdata'!A9812-1,4)+1)/4</f>
        <v>32.3125</v>
      </c>
      <c r="L9812" s="84">
        <f>IFERROR(VALUE(VLOOKUP(A9812,'Bron Productie'!A:H,5))/4,-1)</f>
        <v>76</v>
      </c>
      <c r="M9812" s="84">
        <f t="shared" si="1851"/>
        <v>76</v>
      </c>
      <c r="N9812" s="84">
        <f t="shared" si="1846"/>
        <v>43.6875</v>
      </c>
      <c r="O9812" s="118">
        <f t="shared" si="1847"/>
        <v>1236.35625</v>
      </c>
      <c r="P9812" s="121">
        <f>AVERAGEIFS('Rekensheet Uurdata'!G:G,'Rekensheet Uurdata'!A:A,QUOTIENT('Rekensheet Kwartierdata'!A9812-1,4)+1)/4</f>
        <v>0</v>
      </c>
      <c r="Q9812" s="84">
        <f>IFERROR(VALUE(VLOOKUP(A9812,'Bron Productie'!A:H,3))/4,-1)</f>
        <v>0</v>
      </c>
      <c r="R9812" s="84">
        <f t="shared" si="1852"/>
        <v>0</v>
      </c>
      <c r="S9812" s="84">
        <f t="shared" si="1848"/>
        <v>0</v>
      </c>
      <c r="T9812" s="86">
        <f t="shared" si="1849"/>
        <v>0</v>
      </c>
    </row>
    <row r="9813" spans="1:20" x14ac:dyDescent="0.25">
      <c r="A9813" s="113">
        <f t="shared" si="1853"/>
        <v>9808</v>
      </c>
      <c r="B9813" s="185">
        <f t="shared" si="1843"/>
        <v>43203</v>
      </c>
      <c r="C9813" s="118">
        <f t="shared" si="1854"/>
        <v>20</v>
      </c>
      <c r="D9813" s="121">
        <f>VLOOKUP(CONCATENATE(B9813,C9813),'Bron BM-prijzen'!A:L,11,FALSE)</f>
        <v>32.78</v>
      </c>
      <c r="E9813" s="118">
        <f>VLOOKUP(CONCATENATE(B9813,C9813),'Bron BM-prijzen'!A:L,12,FALSE)</f>
        <v>32.78</v>
      </c>
      <c r="F9813" s="121">
        <f>AVERAGEIFS('Rekensheet Uurdata'!E:E,'Rekensheet Uurdata'!A:A,QUOTIENT('Rekensheet Kwartierdata'!A9813-1,4)+1)/4</f>
        <v>181.75</v>
      </c>
      <c r="G9813" s="84">
        <f>IFERROR(VALUE(VLOOKUP(A9813,'Bron Productie'!A:H,7))/4,-1)</f>
        <v>80.5</v>
      </c>
      <c r="H9813" s="84">
        <f t="shared" si="1850"/>
        <v>80.5</v>
      </c>
      <c r="I9813" s="84">
        <f t="shared" si="1844"/>
        <v>-101.25</v>
      </c>
      <c r="J9813" s="118">
        <f t="shared" si="1845"/>
        <v>-3318.9749999999999</v>
      </c>
      <c r="K9813" s="121">
        <f>AVERAGEIFS('Rekensheet Uurdata'!F:F,'Rekensheet Uurdata'!A:A,QUOTIENT('Rekensheet Kwartierdata'!A9813-1,4)+1)/4</f>
        <v>32.3125</v>
      </c>
      <c r="L9813" s="84">
        <f>IFERROR(VALUE(VLOOKUP(A9813,'Bron Productie'!A:H,5))/4,-1)</f>
        <v>72</v>
      </c>
      <c r="M9813" s="84">
        <f t="shared" si="1851"/>
        <v>72</v>
      </c>
      <c r="N9813" s="84">
        <f t="shared" si="1846"/>
        <v>39.6875</v>
      </c>
      <c r="O9813" s="118">
        <f t="shared" si="1847"/>
        <v>1300.95625</v>
      </c>
      <c r="P9813" s="121">
        <f>AVERAGEIFS('Rekensheet Uurdata'!G:G,'Rekensheet Uurdata'!A:A,QUOTIENT('Rekensheet Kwartierdata'!A9813-1,4)+1)/4</f>
        <v>0</v>
      </c>
      <c r="Q9813" s="84">
        <f>IFERROR(VALUE(VLOOKUP(A9813,'Bron Productie'!A:H,3))/4,-1)</f>
        <v>0</v>
      </c>
      <c r="R9813" s="84">
        <f t="shared" si="1852"/>
        <v>0</v>
      </c>
      <c r="S9813" s="84">
        <f t="shared" si="1848"/>
        <v>0</v>
      </c>
      <c r="T9813" s="86">
        <f t="shared" si="1849"/>
        <v>0</v>
      </c>
    </row>
    <row r="9814" spans="1:20" x14ac:dyDescent="0.25">
      <c r="A9814" s="113">
        <f t="shared" si="1853"/>
        <v>9809</v>
      </c>
      <c r="B9814" s="185">
        <f t="shared" si="1843"/>
        <v>43203</v>
      </c>
      <c r="C9814" s="118">
        <f t="shared" si="1854"/>
        <v>21</v>
      </c>
      <c r="D9814" s="121">
        <f>VLOOKUP(CONCATENATE(B9814,C9814),'Bron BM-prijzen'!A:L,11,FALSE)</f>
        <v>23.43</v>
      </c>
      <c r="E9814" s="118">
        <f>VLOOKUP(CONCATENATE(B9814,C9814),'Bron BM-prijzen'!A:L,12,FALSE)</f>
        <v>23.43</v>
      </c>
      <c r="F9814" s="121">
        <f>AVERAGEIFS('Rekensheet Uurdata'!E:E,'Rekensheet Uurdata'!A:A,QUOTIENT('Rekensheet Kwartierdata'!A9814-1,4)+1)/4</f>
        <v>170.125</v>
      </c>
      <c r="G9814" s="84">
        <f>IFERROR(VALUE(VLOOKUP(A9814,'Bron Productie'!A:H,7))/4,-1)</f>
        <v>71</v>
      </c>
      <c r="H9814" s="84">
        <f t="shared" si="1850"/>
        <v>71</v>
      </c>
      <c r="I9814" s="84">
        <f t="shared" si="1844"/>
        <v>-99.125</v>
      </c>
      <c r="J9814" s="118">
        <f t="shared" si="1845"/>
        <v>-2322.4987499999997</v>
      </c>
      <c r="K9814" s="121">
        <f>AVERAGEIFS('Rekensheet Uurdata'!F:F,'Rekensheet Uurdata'!A:A,QUOTIENT('Rekensheet Kwartierdata'!A9814-1,4)+1)/4</f>
        <v>31.375</v>
      </c>
      <c r="L9814" s="84">
        <f>IFERROR(VALUE(VLOOKUP(A9814,'Bron Productie'!A:H,5))/4,-1)</f>
        <v>80.25</v>
      </c>
      <c r="M9814" s="84">
        <f t="shared" si="1851"/>
        <v>80.25</v>
      </c>
      <c r="N9814" s="84">
        <f t="shared" si="1846"/>
        <v>48.875</v>
      </c>
      <c r="O9814" s="118">
        <f t="shared" si="1847"/>
        <v>1145.1412499999999</v>
      </c>
      <c r="P9814" s="121">
        <f>AVERAGEIFS('Rekensheet Uurdata'!G:G,'Rekensheet Uurdata'!A:A,QUOTIENT('Rekensheet Kwartierdata'!A9814-1,4)+1)/4</f>
        <v>0</v>
      </c>
      <c r="Q9814" s="84">
        <f>IFERROR(VALUE(VLOOKUP(A9814,'Bron Productie'!A:H,3))/4,-1)</f>
        <v>0</v>
      </c>
      <c r="R9814" s="84">
        <f t="shared" si="1852"/>
        <v>0</v>
      </c>
      <c r="S9814" s="84">
        <f t="shared" si="1848"/>
        <v>0</v>
      </c>
      <c r="T9814" s="86">
        <f t="shared" si="1849"/>
        <v>0</v>
      </c>
    </row>
    <row r="9815" spans="1:20" x14ac:dyDescent="0.25">
      <c r="A9815" s="113">
        <f t="shared" si="1853"/>
        <v>9810</v>
      </c>
      <c r="B9815" s="185">
        <f t="shared" si="1843"/>
        <v>43203</v>
      </c>
      <c r="C9815" s="118">
        <f t="shared" si="1854"/>
        <v>22</v>
      </c>
      <c r="D9815" s="121">
        <f>VLOOKUP(CONCATENATE(B9815,C9815),'Bron BM-prijzen'!A:L,11,FALSE)</f>
        <v>28.81</v>
      </c>
      <c r="E9815" s="118">
        <f>VLOOKUP(CONCATENATE(B9815,C9815),'Bron BM-prijzen'!A:L,12,FALSE)</f>
        <v>28.81</v>
      </c>
      <c r="F9815" s="121">
        <f>AVERAGEIFS('Rekensheet Uurdata'!E:E,'Rekensheet Uurdata'!A:A,QUOTIENT('Rekensheet Kwartierdata'!A9815-1,4)+1)/4</f>
        <v>170.125</v>
      </c>
      <c r="G9815" s="84">
        <f>IFERROR(VALUE(VLOOKUP(A9815,'Bron Productie'!A:H,7))/4,-1)</f>
        <v>60</v>
      </c>
      <c r="H9815" s="84">
        <f t="shared" si="1850"/>
        <v>60</v>
      </c>
      <c r="I9815" s="84">
        <f t="shared" si="1844"/>
        <v>-110.125</v>
      </c>
      <c r="J9815" s="118">
        <f t="shared" si="1845"/>
        <v>-3172.7012500000001</v>
      </c>
      <c r="K9815" s="121">
        <f>AVERAGEIFS('Rekensheet Uurdata'!F:F,'Rekensheet Uurdata'!A:A,QUOTIENT('Rekensheet Kwartierdata'!A9815-1,4)+1)/4</f>
        <v>31.375</v>
      </c>
      <c r="L9815" s="84">
        <f>IFERROR(VALUE(VLOOKUP(A9815,'Bron Productie'!A:H,5))/4,-1)</f>
        <v>103</v>
      </c>
      <c r="M9815" s="84">
        <f t="shared" si="1851"/>
        <v>103</v>
      </c>
      <c r="N9815" s="84">
        <f t="shared" si="1846"/>
        <v>71.625</v>
      </c>
      <c r="O9815" s="118">
        <f t="shared" si="1847"/>
        <v>2063.5162500000001</v>
      </c>
      <c r="P9815" s="121">
        <f>AVERAGEIFS('Rekensheet Uurdata'!G:G,'Rekensheet Uurdata'!A:A,QUOTIENT('Rekensheet Kwartierdata'!A9815-1,4)+1)/4</f>
        <v>0</v>
      </c>
      <c r="Q9815" s="84">
        <f>IFERROR(VALUE(VLOOKUP(A9815,'Bron Productie'!A:H,3))/4,-1)</f>
        <v>0</v>
      </c>
      <c r="R9815" s="84">
        <f t="shared" si="1852"/>
        <v>0</v>
      </c>
      <c r="S9815" s="84">
        <f t="shared" si="1848"/>
        <v>0</v>
      </c>
      <c r="T9815" s="86">
        <f t="shared" si="1849"/>
        <v>0</v>
      </c>
    </row>
    <row r="9816" spans="1:20" x14ac:dyDescent="0.25">
      <c r="A9816" s="113">
        <f t="shared" si="1853"/>
        <v>9811</v>
      </c>
      <c r="B9816" s="185">
        <f t="shared" si="1843"/>
        <v>43203</v>
      </c>
      <c r="C9816" s="118">
        <f t="shared" si="1854"/>
        <v>23</v>
      </c>
      <c r="D9816" s="121">
        <f>VLOOKUP(CONCATENATE(B9816,C9816),'Bron BM-prijzen'!A:L,11,FALSE)</f>
        <v>28.78</v>
      </c>
      <c r="E9816" s="118">
        <f>VLOOKUP(CONCATENATE(B9816,C9816),'Bron BM-prijzen'!A:L,12,FALSE)</f>
        <v>28.78</v>
      </c>
      <c r="F9816" s="121">
        <f>AVERAGEIFS('Rekensheet Uurdata'!E:E,'Rekensheet Uurdata'!A:A,QUOTIENT('Rekensheet Kwartierdata'!A9816-1,4)+1)/4</f>
        <v>170.125</v>
      </c>
      <c r="G9816" s="84">
        <f>IFERROR(VALUE(VLOOKUP(A9816,'Bron Productie'!A:H,7))/4,-1)</f>
        <v>52</v>
      </c>
      <c r="H9816" s="84">
        <f t="shared" si="1850"/>
        <v>52</v>
      </c>
      <c r="I9816" s="84">
        <f t="shared" si="1844"/>
        <v>-118.125</v>
      </c>
      <c r="J9816" s="118">
        <f t="shared" si="1845"/>
        <v>-3399.6375000000003</v>
      </c>
      <c r="K9816" s="121">
        <f>AVERAGEIFS('Rekensheet Uurdata'!F:F,'Rekensheet Uurdata'!A:A,QUOTIENT('Rekensheet Kwartierdata'!A9816-1,4)+1)/4</f>
        <v>31.375</v>
      </c>
      <c r="L9816" s="84">
        <f>IFERROR(VALUE(VLOOKUP(A9816,'Bron Productie'!A:H,5))/4,-1)</f>
        <v>98.25</v>
      </c>
      <c r="M9816" s="84">
        <f t="shared" si="1851"/>
        <v>98.25</v>
      </c>
      <c r="N9816" s="84">
        <f t="shared" si="1846"/>
        <v>66.875</v>
      </c>
      <c r="O9816" s="118">
        <f t="shared" si="1847"/>
        <v>1924.6625000000001</v>
      </c>
      <c r="P9816" s="121">
        <f>AVERAGEIFS('Rekensheet Uurdata'!G:G,'Rekensheet Uurdata'!A:A,QUOTIENT('Rekensheet Kwartierdata'!A9816-1,4)+1)/4</f>
        <v>0</v>
      </c>
      <c r="Q9816" s="84">
        <f>IFERROR(VALUE(VLOOKUP(A9816,'Bron Productie'!A:H,3))/4,-1)</f>
        <v>0</v>
      </c>
      <c r="R9816" s="84">
        <f t="shared" si="1852"/>
        <v>0</v>
      </c>
      <c r="S9816" s="84">
        <f t="shared" si="1848"/>
        <v>0</v>
      </c>
      <c r="T9816" s="86">
        <f t="shared" si="1849"/>
        <v>0</v>
      </c>
    </row>
    <row r="9817" spans="1:20" x14ac:dyDescent="0.25">
      <c r="A9817" s="113">
        <f t="shared" si="1853"/>
        <v>9812</v>
      </c>
      <c r="B9817" s="185">
        <f t="shared" si="1843"/>
        <v>43203</v>
      </c>
      <c r="C9817" s="118">
        <f t="shared" si="1854"/>
        <v>24</v>
      </c>
      <c r="D9817" s="121">
        <f>VLOOKUP(CONCATENATE(B9817,C9817),'Bron BM-prijzen'!A:L,11,FALSE)</f>
        <v>36.78</v>
      </c>
      <c r="E9817" s="118">
        <f>VLOOKUP(CONCATENATE(B9817,C9817),'Bron BM-prijzen'!A:L,12,FALSE)</f>
        <v>35.450000000000003</v>
      </c>
      <c r="F9817" s="121">
        <f>AVERAGEIFS('Rekensheet Uurdata'!E:E,'Rekensheet Uurdata'!A:A,QUOTIENT('Rekensheet Kwartierdata'!A9817-1,4)+1)/4</f>
        <v>170.125</v>
      </c>
      <c r="G9817" s="84">
        <f>IFERROR(VALUE(VLOOKUP(A9817,'Bron Productie'!A:H,7))/4,-1)</f>
        <v>45.5</v>
      </c>
      <c r="H9817" s="84">
        <f t="shared" si="1850"/>
        <v>45.5</v>
      </c>
      <c r="I9817" s="84">
        <f t="shared" si="1844"/>
        <v>-124.625</v>
      </c>
      <c r="J9817" s="118">
        <f t="shared" si="1845"/>
        <v>-4583.7075000000004</v>
      </c>
      <c r="K9817" s="121">
        <f>AVERAGEIFS('Rekensheet Uurdata'!F:F,'Rekensheet Uurdata'!A:A,QUOTIENT('Rekensheet Kwartierdata'!A9817-1,4)+1)/4</f>
        <v>31.375</v>
      </c>
      <c r="L9817" s="84">
        <f>IFERROR(VALUE(VLOOKUP(A9817,'Bron Productie'!A:H,5))/4,-1)</f>
        <v>69.25</v>
      </c>
      <c r="M9817" s="84">
        <f t="shared" si="1851"/>
        <v>69.25</v>
      </c>
      <c r="N9817" s="84">
        <f t="shared" si="1846"/>
        <v>37.875</v>
      </c>
      <c r="O9817" s="118">
        <f t="shared" si="1847"/>
        <v>1342.66875</v>
      </c>
      <c r="P9817" s="121">
        <f>AVERAGEIFS('Rekensheet Uurdata'!G:G,'Rekensheet Uurdata'!A:A,QUOTIENT('Rekensheet Kwartierdata'!A9817-1,4)+1)/4</f>
        <v>0</v>
      </c>
      <c r="Q9817" s="84">
        <f>IFERROR(VALUE(VLOOKUP(A9817,'Bron Productie'!A:H,3))/4,-1)</f>
        <v>0</v>
      </c>
      <c r="R9817" s="84">
        <f t="shared" si="1852"/>
        <v>0</v>
      </c>
      <c r="S9817" s="84">
        <f t="shared" si="1848"/>
        <v>0</v>
      </c>
      <c r="T9817" s="86">
        <f t="shared" si="1849"/>
        <v>0</v>
      </c>
    </row>
    <row r="9818" spans="1:20" x14ac:dyDescent="0.25">
      <c r="A9818" s="113">
        <f t="shared" si="1853"/>
        <v>9813</v>
      </c>
      <c r="B9818" s="185">
        <f t="shared" si="1843"/>
        <v>43203</v>
      </c>
      <c r="C9818" s="118">
        <f t="shared" si="1854"/>
        <v>25</v>
      </c>
      <c r="D9818" s="121">
        <f>VLOOKUP(CONCATENATE(B9818,C9818),'Bron BM-prijzen'!A:L,11,FALSE)</f>
        <v>31.51</v>
      </c>
      <c r="E9818" s="118">
        <f>VLOOKUP(CONCATENATE(B9818,C9818),'Bron BM-prijzen'!A:L,12,FALSE)</f>
        <v>31.51</v>
      </c>
      <c r="F9818" s="121">
        <f>AVERAGEIFS('Rekensheet Uurdata'!E:E,'Rekensheet Uurdata'!A:A,QUOTIENT('Rekensheet Kwartierdata'!A9818-1,4)+1)/4</f>
        <v>156.5625</v>
      </c>
      <c r="G9818" s="84">
        <f>IFERROR(VALUE(VLOOKUP(A9818,'Bron Productie'!A:H,7))/4,-1)</f>
        <v>43.75</v>
      </c>
      <c r="H9818" s="84">
        <f t="shared" si="1850"/>
        <v>43.75</v>
      </c>
      <c r="I9818" s="84">
        <f t="shared" si="1844"/>
        <v>-112.8125</v>
      </c>
      <c r="J9818" s="118">
        <f t="shared" si="1845"/>
        <v>-3554.7218750000002</v>
      </c>
      <c r="K9818" s="121">
        <f>AVERAGEIFS('Rekensheet Uurdata'!F:F,'Rekensheet Uurdata'!A:A,QUOTIENT('Rekensheet Kwartierdata'!A9818-1,4)+1)/4</f>
        <v>31.3125</v>
      </c>
      <c r="L9818" s="84">
        <f>IFERROR(VALUE(VLOOKUP(A9818,'Bron Productie'!A:H,5))/4,-1)</f>
        <v>63</v>
      </c>
      <c r="M9818" s="84">
        <f t="shared" si="1851"/>
        <v>63</v>
      </c>
      <c r="N9818" s="84">
        <f t="shared" si="1846"/>
        <v>31.6875</v>
      </c>
      <c r="O9818" s="118">
        <f t="shared" si="1847"/>
        <v>998.4731250000001</v>
      </c>
      <c r="P9818" s="121">
        <f>AVERAGEIFS('Rekensheet Uurdata'!G:G,'Rekensheet Uurdata'!A:A,QUOTIENT('Rekensheet Kwartierdata'!A9818-1,4)+1)/4</f>
        <v>0.125</v>
      </c>
      <c r="Q9818" s="84">
        <f>IFERROR(VALUE(VLOOKUP(A9818,'Bron Productie'!A:H,3))/4,-1)</f>
        <v>0</v>
      </c>
      <c r="R9818" s="84">
        <f t="shared" si="1852"/>
        <v>0</v>
      </c>
      <c r="S9818" s="84">
        <f t="shared" si="1848"/>
        <v>-0.125</v>
      </c>
      <c r="T9818" s="86">
        <f t="shared" si="1849"/>
        <v>-3.9387500000000002</v>
      </c>
    </row>
    <row r="9819" spans="1:20" x14ac:dyDescent="0.25">
      <c r="A9819" s="113">
        <f t="shared" si="1853"/>
        <v>9814</v>
      </c>
      <c r="B9819" s="185">
        <f t="shared" si="1843"/>
        <v>43203</v>
      </c>
      <c r="C9819" s="118">
        <f t="shared" si="1854"/>
        <v>26</v>
      </c>
      <c r="D9819" s="121">
        <f>VLOOKUP(CONCATENATE(B9819,C9819),'Bron BM-prijzen'!A:L,11,FALSE)</f>
        <v>35.83</v>
      </c>
      <c r="E9819" s="118">
        <f>VLOOKUP(CONCATENATE(B9819,C9819),'Bron BM-prijzen'!A:L,12,FALSE)</f>
        <v>35.83</v>
      </c>
      <c r="F9819" s="121">
        <f>AVERAGEIFS('Rekensheet Uurdata'!E:E,'Rekensheet Uurdata'!A:A,QUOTIENT('Rekensheet Kwartierdata'!A9819-1,4)+1)/4</f>
        <v>156.5625</v>
      </c>
      <c r="G9819" s="84">
        <f>IFERROR(VALUE(VLOOKUP(A9819,'Bron Productie'!A:H,7))/4,-1)</f>
        <v>38.5</v>
      </c>
      <c r="H9819" s="84">
        <f t="shared" si="1850"/>
        <v>38.5</v>
      </c>
      <c r="I9819" s="84">
        <f t="shared" si="1844"/>
        <v>-118.0625</v>
      </c>
      <c r="J9819" s="118">
        <f t="shared" si="1845"/>
        <v>-4230.1793749999997</v>
      </c>
      <c r="K9819" s="121">
        <f>AVERAGEIFS('Rekensheet Uurdata'!F:F,'Rekensheet Uurdata'!A:A,QUOTIENT('Rekensheet Kwartierdata'!A9819-1,4)+1)/4</f>
        <v>31.3125</v>
      </c>
      <c r="L9819" s="84">
        <f>IFERROR(VALUE(VLOOKUP(A9819,'Bron Productie'!A:H,5))/4,-1)</f>
        <v>41.75</v>
      </c>
      <c r="M9819" s="84">
        <f t="shared" si="1851"/>
        <v>41.75</v>
      </c>
      <c r="N9819" s="84">
        <f t="shared" si="1846"/>
        <v>10.4375</v>
      </c>
      <c r="O9819" s="118">
        <f t="shared" si="1847"/>
        <v>373.97562499999998</v>
      </c>
      <c r="P9819" s="121">
        <f>AVERAGEIFS('Rekensheet Uurdata'!G:G,'Rekensheet Uurdata'!A:A,QUOTIENT('Rekensheet Kwartierdata'!A9819-1,4)+1)/4</f>
        <v>0.125</v>
      </c>
      <c r="Q9819" s="84">
        <f>IFERROR(VALUE(VLOOKUP(A9819,'Bron Productie'!A:H,3))/4,-1)</f>
        <v>0</v>
      </c>
      <c r="R9819" s="84">
        <f t="shared" si="1852"/>
        <v>0</v>
      </c>
      <c r="S9819" s="84">
        <f t="shared" si="1848"/>
        <v>-0.125</v>
      </c>
      <c r="T9819" s="86">
        <f t="shared" si="1849"/>
        <v>-4.4787499999999998</v>
      </c>
    </row>
    <row r="9820" spans="1:20" x14ac:dyDescent="0.25">
      <c r="A9820" s="113">
        <f t="shared" si="1853"/>
        <v>9815</v>
      </c>
      <c r="B9820" s="185">
        <f t="shared" si="1843"/>
        <v>43203</v>
      </c>
      <c r="C9820" s="118">
        <f t="shared" si="1854"/>
        <v>27</v>
      </c>
      <c r="D9820" s="121">
        <f>VLOOKUP(CONCATENATE(B9820,C9820),'Bron BM-prijzen'!A:L,11,FALSE)</f>
        <v>40.96</v>
      </c>
      <c r="E9820" s="118">
        <f>VLOOKUP(CONCATENATE(B9820,C9820),'Bron BM-prijzen'!A:L,12,FALSE)</f>
        <v>40.96</v>
      </c>
      <c r="F9820" s="121">
        <f>AVERAGEIFS('Rekensheet Uurdata'!E:E,'Rekensheet Uurdata'!A:A,QUOTIENT('Rekensheet Kwartierdata'!A9820-1,4)+1)/4</f>
        <v>156.5625</v>
      </c>
      <c r="G9820" s="84">
        <f>IFERROR(VALUE(VLOOKUP(A9820,'Bron Productie'!A:H,7))/4,-1)</f>
        <v>40.5</v>
      </c>
      <c r="H9820" s="84">
        <f t="shared" si="1850"/>
        <v>40.5</v>
      </c>
      <c r="I9820" s="84">
        <f t="shared" si="1844"/>
        <v>-116.0625</v>
      </c>
      <c r="J9820" s="118">
        <f t="shared" si="1845"/>
        <v>-4753.92</v>
      </c>
      <c r="K9820" s="121">
        <f>AVERAGEIFS('Rekensheet Uurdata'!F:F,'Rekensheet Uurdata'!A:A,QUOTIENT('Rekensheet Kwartierdata'!A9820-1,4)+1)/4</f>
        <v>31.3125</v>
      </c>
      <c r="L9820" s="84">
        <f>IFERROR(VALUE(VLOOKUP(A9820,'Bron Productie'!A:H,5))/4,-1)</f>
        <v>31</v>
      </c>
      <c r="M9820" s="84">
        <f t="shared" si="1851"/>
        <v>31</v>
      </c>
      <c r="N9820" s="84">
        <f t="shared" si="1846"/>
        <v>-0.3125</v>
      </c>
      <c r="O9820" s="118">
        <f t="shared" si="1847"/>
        <v>-12.8</v>
      </c>
      <c r="P9820" s="121">
        <f>AVERAGEIFS('Rekensheet Uurdata'!G:G,'Rekensheet Uurdata'!A:A,QUOTIENT('Rekensheet Kwartierdata'!A9820-1,4)+1)/4</f>
        <v>0.125</v>
      </c>
      <c r="Q9820" s="84">
        <f>IFERROR(VALUE(VLOOKUP(A9820,'Bron Productie'!A:H,3))/4,-1)</f>
        <v>0.25</v>
      </c>
      <c r="R9820" s="84">
        <f t="shared" si="1852"/>
        <v>0.25</v>
      </c>
      <c r="S9820" s="84">
        <f t="shared" si="1848"/>
        <v>0.125</v>
      </c>
      <c r="T9820" s="86">
        <f t="shared" si="1849"/>
        <v>5.12</v>
      </c>
    </row>
    <row r="9821" spans="1:20" x14ac:dyDescent="0.25">
      <c r="A9821" s="113">
        <f t="shared" si="1853"/>
        <v>9816</v>
      </c>
      <c r="B9821" s="185">
        <f t="shared" si="1843"/>
        <v>43203</v>
      </c>
      <c r="C9821" s="118">
        <f t="shared" si="1854"/>
        <v>28</v>
      </c>
      <c r="D9821" s="121">
        <f>VLOOKUP(CONCATENATE(B9821,C9821),'Bron BM-prijzen'!A:L,11,FALSE)</f>
        <v>41.52</v>
      </c>
      <c r="E9821" s="118">
        <f>VLOOKUP(CONCATENATE(B9821,C9821),'Bron BM-prijzen'!A:L,12,FALSE)</f>
        <v>41.52</v>
      </c>
      <c r="F9821" s="121">
        <f>AVERAGEIFS('Rekensheet Uurdata'!E:E,'Rekensheet Uurdata'!A:A,QUOTIENT('Rekensheet Kwartierdata'!A9821-1,4)+1)/4</f>
        <v>156.5625</v>
      </c>
      <c r="G9821" s="84">
        <f>IFERROR(VALUE(VLOOKUP(A9821,'Bron Productie'!A:H,7))/4,-1)</f>
        <v>39.25</v>
      </c>
      <c r="H9821" s="84">
        <f t="shared" si="1850"/>
        <v>39.25</v>
      </c>
      <c r="I9821" s="84">
        <f t="shared" si="1844"/>
        <v>-117.3125</v>
      </c>
      <c r="J9821" s="118">
        <f t="shared" si="1845"/>
        <v>-4870.8150000000005</v>
      </c>
      <c r="K9821" s="121">
        <f>AVERAGEIFS('Rekensheet Uurdata'!F:F,'Rekensheet Uurdata'!A:A,QUOTIENT('Rekensheet Kwartierdata'!A9821-1,4)+1)/4</f>
        <v>31.3125</v>
      </c>
      <c r="L9821" s="84">
        <f>IFERROR(VALUE(VLOOKUP(A9821,'Bron Productie'!A:H,5))/4,-1)</f>
        <v>18.5</v>
      </c>
      <c r="M9821" s="84">
        <f t="shared" si="1851"/>
        <v>18.5</v>
      </c>
      <c r="N9821" s="84">
        <f t="shared" si="1846"/>
        <v>-12.8125</v>
      </c>
      <c r="O9821" s="118">
        <f t="shared" si="1847"/>
        <v>-531.97500000000002</v>
      </c>
      <c r="P9821" s="121">
        <f>AVERAGEIFS('Rekensheet Uurdata'!G:G,'Rekensheet Uurdata'!A:A,QUOTIENT('Rekensheet Kwartierdata'!A9821-1,4)+1)/4</f>
        <v>0.125</v>
      </c>
      <c r="Q9821" s="84">
        <f>IFERROR(VALUE(VLOOKUP(A9821,'Bron Productie'!A:H,3))/4,-1)</f>
        <v>0.25</v>
      </c>
      <c r="R9821" s="84">
        <f t="shared" si="1852"/>
        <v>0.25</v>
      </c>
      <c r="S9821" s="84">
        <f t="shared" si="1848"/>
        <v>0.125</v>
      </c>
      <c r="T9821" s="86">
        <f t="shared" si="1849"/>
        <v>5.19</v>
      </c>
    </row>
    <row r="9822" spans="1:20" x14ac:dyDescent="0.25">
      <c r="A9822" s="113">
        <f t="shared" si="1853"/>
        <v>9817</v>
      </c>
      <c r="B9822" s="185">
        <f t="shared" si="1843"/>
        <v>43203</v>
      </c>
      <c r="C9822" s="118">
        <f t="shared" si="1854"/>
        <v>29</v>
      </c>
      <c r="D9822" s="121">
        <f>VLOOKUP(CONCATENATE(B9822,C9822),'Bron BM-prijzen'!A:L,11,FALSE)</f>
        <v>36.29</v>
      </c>
      <c r="E9822" s="118">
        <f>VLOOKUP(CONCATENATE(B9822,C9822),'Bron BM-prijzen'!A:L,12,FALSE)</f>
        <v>-3.59</v>
      </c>
      <c r="F9822" s="121">
        <f>AVERAGEIFS('Rekensheet Uurdata'!E:E,'Rekensheet Uurdata'!A:A,QUOTIENT('Rekensheet Kwartierdata'!A9822-1,4)+1)/4</f>
        <v>141.125</v>
      </c>
      <c r="G9822" s="84">
        <f>IFERROR(VALUE(VLOOKUP(A9822,'Bron Productie'!A:H,7))/4,-1)</f>
        <v>41</v>
      </c>
      <c r="H9822" s="84">
        <f t="shared" si="1850"/>
        <v>41</v>
      </c>
      <c r="I9822" s="84">
        <f t="shared" si="1844"/>
        <v>-100.125</v>
      </c>
      <c r="J9822" s="118">
        <f t="shared" si="1845"/>
        <v>-3633.5362500000001</v>
      </c>
      <c r="K9822" s="121">
        <f>AVERAGEIFS('Rekensheet Uurdata'!F:F,'Rekensheet Uurdata'!A:A,QUOTIENT('Rekensheet Kwartierdata'!A9822-1,4)+1)/4</f>
        <v>30</v>
      </c>
      <c r="L9822" s="84">
        <f>IFERROR(VALUE(VLOOKUP(A9822,'Bron Productie'!A:H,5))/4,-1)</f>
        <v>15.5</v>
      </c>
      <c r="M9822" s="84">
        <f t="shared" si="1851"/>
        <v>15.5</v>
      </c>
      <c r="N9822" s="84">
        <f t="shared" si="1846"/>
        <v>-14.5</v>
      </c>
      <c r="O9822" s="118">
        <f t="shared" si="1847"/>
        <v>-526.20500000000004</v>
      </c>
      <c r="P9822" s="121">
        <f>AVERAGEIFS('Rekensheet Uurdata'!G:G,'Rekensheet Uurdata'!A:A,QUOTIENT('Rekensheet Kwartierdata'!A9822-1,4)+1)/4</f>
        <v>11.625</v>
      </c>
      <c r="Q9822" s="84">
        <f>IFERROR(VALUE(VLOOKUP(A9822,'Bron Productie'!A:H,3))/4,-1)</f>
        <v>0.25</v>
      </c>
      <c r="R9822" s="84">
        <f t="shared" si="1852"/>
        <v>0.25</v>
      </c>
      <c r="S9822" s="84">
        <f t="shared" si="1848"/>
        <v>-11.375</v>
      </c>
      <c r="T9822" s="86">
        <f t="shared" si="1849"/>
        <v>-412.79874999999998</v>
      </c>
    </row>
    <row r="9823" spans="1:20" x14ac:dyDescent="0.25">
      <c r="A9823" s="113">
        <f t="shared" si="1853"/>
        <v>9818</v>
      </c>
      <c r="B9823" s="185">
        <f t="shared" si="1843"/>
        <v>43203</v>
      </c>
      <c r="C9823" s="118">
        <f t="shared" si="1854"/>
        <v>30</v>
      </c>
      <c r="D9823" s="121">
        <f>VLOOKUP(CONCATENATE(B9823,C9823),'Bron BM-prijzen'!A:L,11,FALSE)</f>
        <v>23.56</v>
      </c>
      <c r="E9823" s="118">
        <f>VLOOKUP(CONCATENATE(B9823,C9823),'Bron BM-prijzen'!A:L,12,FALSE)</f>
        <v>23.56</v>
      </c>
      <c r="F9823" s="121">
        <f>AVERAGEIFS('Rekensheet Uurdata'!E:E,'Rekensheet Uurdata'!A:A,QUOTIENT('Rekensheet Kwartierdata'!A9823-1,4)+1)/4</f>
        <v>141.125</v>
      </c>
      <c r="G9823" s="84">
        <f>IFERROR(VALUE(VLOOKUP(A9823,'Bron Productie'!A:H,7))/4,-1)</f>
        <v>37.75</v>
      </c>
      <c r="H9823" s="84">
        <f t="shared" si="1850"/>
        <v>37.75</v>
      </c>
      <c r="I9823" s="84">
        <f t="shared" si="1844"/>
        <v>-103.375</v>
      </c>
      <c r="J9823" s="118">
        <f t="shared" si="1845"/>
        <v>-2435.5149999999999</v>
      </c>
      <c r="K9823" s="121">
        <f>AVERAGEIFS('Rekensheet Uurdata'!F:F,'Rekensheet Uurdata'!A:A,QUOTIENT('Rekensheet Kwartierdata'!A9823-1,4)+1)/4</f>
        <v>30</v>
      </c>
      <c r="L9823" s="84">
        <f>IFERROR(VALUE(VLOOKUP(A9823,'Bron Productie'!A:H,5))/4,-1)</f>
        <v>25</v>
      </c>
      <c r="M9823" s="84">
        <f t="shared" si="1851"/>
        <v>25</v>
      </c>
      <c r="N9823" s="84">
        <f t="shared" si="1846"/>
        <v>-5</v>
      </c>
      <c r="O9823" s="118">
        <f t="shared" si="1847"/>
        <v>-117.8</v>
      </c>
      <c r="P9823" s="121">
        <f>AVERAGEIFS('Rekensheet Uurdata'!G:G,'Rekensheet Uurdata'!A:A,QUOTIENT('Rekensheet Kwartierdata'!A9823-1,4)+1)/4</f>
        <v>11.625</v>
      </c>
      <c r="Q9823" s="84">
        <f>IFERROR(VALUE(VLOOKUP(A9823,'Bron Productie'!A:H,3))/4,-1)</f>
        <v>7.75</v>
      </c>
      <c r="R9823" s="84">
        <f t="shared" si="1852"/>
        <v>7.75</v>
      </c>
      <c r="S9823" s="84">
        <f t="shared" si="1848"/>
        <v>-3.875</v>
      </c>
      <c r="T9823" s="86">
        <f t="shared" si="1849"/>
        <v>-91.295000000000002</v>
      </c>
    </row>
    <row r="9824" spans="1:20" x14ac:dyDescent="0.25">
      <c r="A9824" s="113">
        <f t="shared" si="1853"/>
        <v>9819</v>
      </c>
      <c r="B9824" s="185">
        <f t="shared" ref="B9824:B9887" si="1855">IF(C9823=96,B9823+1,B9823)</f>
        <v>43203</v>
      </c>
      <c r="C9824" s="118">
        <f t="shared" si="1854"/>
        <v>31</v>
      </c>
      <c r="D9824" s="121">
        <f>VLOOKUP(CONCATENATE(B9824,C9824),'Bron BM-prijzen'!A:L,11,FALSE)</f>
        <v>52.43</v>
      </c>
      <c r="E9824" s="118">
        <f>VLOOKUP(CONCATENATE(B9824,C9824),'Bron BM-prijzen'!A:L,12,FALSE)</f>
        <v>52.43</v>
      </c>
      <c r="F9824" s="121">
        <f>AVERAGEIFS('Rekensheet Uurdata'!E:E,'Rekensheet Uurdata'!A:A,QUOTIENT('Rekensheet Kwartierdata'!A9824-1,4)+1)/4</f>
        <v>141.125</v>
      </c>
      <c r="G9824" s="84">
        <f>IFERROR(VALUE(VLOOKUP(A9824,'Bron Productie'!A:H,7))/4,-1)</f>
        <v>29.25</v>
      </c>
      <c r="H9824" s="84">
        <f t="shared" si="1850"/>
        <v>29.25</v>
      </c>
      <c r="I9824" s="84">
        <f t="shared" si="1844"/>
        <v>-111.875</v>
      </c>
      <c r="J9824" s="118">
        <f t="shared" si="1845"/>
        <v>-5865.6062499999998</v>
      </c>
      <c r="K9824" s="121">
        <f>AVERAGEIFS('Rekensheet Uurdata'!F:F,'Rekensheet Uurdata'!A:A,QUOTIENT('Rekensheet Kwartierdata'!A9824-1,4)+1)/4</f>
        <v>30</v>
      </c>
      <c r="L9824" s="84">
        <f>IFERROR(VALUE(VLOOKUP(A9824,'Bron Productie'!A:H,5))/4,-1)</f>
        <v>26.5</v>
      </c>
      <c r="M9824" s="84">
        <f t="shared" si="1851"/>
        <v>26.5</v>
      </c>
      <c r="N9824" s="84">
        <f t="shared" si="1846"/>
        <v>-3.5</v>
      </c>
      <c r="O9824" s="118">
        <f t="shared" si="1847"/>
        <v>-183.505</v>
      </c>
      <c r="P9824" s="121">
        <f>AVERAGEIFS('Rekensheet Uurdata'!G:G,'Rekensheet Uurdata'!A:A,QUOTIENT('Rekensheet Kwartierdata'!A9824-1,4)+1)/4</f>
        <v>11.625</v>
      </c>
      <c r="Q9824" s="84">
        <f>IFERROR(VALUE(VLOOKUP(A9824,'Bron Productie'!A:H,3))/4,-1)</f>
        <v>15.5</v>
      </c>
      <c r="R9824" s="84">
        <f t="shared" si="1852"/>
        <v>15.5</v>
      </c>
      <c r="S9824" s="84">
        <f t="shared" si="1848"/>
        <v>3.875</v>
      </c>
      <c r="T9824" s="86">
        <f t="shared" si="1849"/>
        <v>203.16624999999999</v>
      </c>
    </row>
    <row r="9825" spans="1:20" x14ac:dyDescent="0.25">
      <c r="A9825" s="113">
        <f t="shared" si="1853"/>
        <v>9820</v>
      </c>
      <c r="B9825" s="185">
        <f t="shared" si="1855"/>
        <v>43203</v>
      </c>
      <c r="C9825" s="118">
        <f t="shared" si="1854"/>
        <v>32</v>
      </c>
      <c r="D9825" s="121">
        <f>VLOOKUP(CONCATENATE(B9825,C9825),'Bron BM-prijzen'!A:L,11,FALSE)</f>
        <v>99.22</v>
      </c>
      <c r="E9825" s="118">
        <f>VLOOKUP(CONCATENATE(B9825,C9825),'Bron BM-prijzen'!A:L,12,FALSE)</f>
        <v>99.22</v>
      </c>
      <c r="F9825" s="121">
        <f>AVERAGEIFS('Rekensheet Uurdata'!E:E,'Rekensheet Uurdata'!A:A,QUOTIENT('Rekensheet Kwartierdata'!A9825-1,4)+1)/4</f>
        <v>141.125</v>
      </c>
      <c r="G9825" s="84">
        <f>IFERROR(VALUE(VLOOKUP(A9825,'Bron Productie'!A:H,7))/4,-1)</f>
        <v>38.25</v>
      </c>
      <c r="H9825" s="84">
        <f t="shared" si="1850"/>
        <v>38.25</v>
      </c>
      <c r="I9825" s="84">
        <f t="shared" si="1844"/>
        <v>-102.875</v>
      </c>
      <c r="J9825" s="118">
        <f t="shared" si="1845"/>
        <v>-10207.2575</v>
      </c>
      <c r="K9825" s="121">
        <f>AVERAGEIFS('Rekensheet Uurdata'!F:F,'Rekensheet Uurdata'!A:A,QUOTIENT('Rekensheet Kwartierdata'!A9825-1,4)+1)/4</f>
        <v>30</v>
      </c>
      <c r="L9825" s="84">
        <f>IFERROR(VALUE(VLOOKUP(A9825,'Bron Productie'!A:H,5))/4,-1)</f>
        <v>25</v>
      </c>
      <c r="M9825" s="84">
        <f t="shared" si="1851"/>
        <v>25</v>
      </c>
      <c r="N9825" s="84">
        <f t="shared" si="1846"/>
        <v>-5</v>
      </c>
      <c r="O9825" s="118">
        <f t="shared" si="1847"/>
        <v>-496.1</v>
      </c>
      <c r="P9825" s="121">
        <f>AVERAGEIFS('Rekensheet Uurdata'!G:G,'Rekensheet Uurdata'!A:A,QUOTIENT('Rekensheet Kwartierdata'!A9825-1,4)+1)/4</f>
        <v>11.625</v>
      </c>
      <c r="Q9825" s="84">
        <f>IFERROR(VALUE(VLOOKUP(A9825,'Bron Productie'!A:H,3))/4,-1)</f>
        <v>23</v>
      </c>
      <c r="R9825" s="84">
        <f t="shared" si="1852"/>
        <v>23</v>
      </c>
      <c r="S9825" s="84">
        <f t="shared" si="1848"/>
        <v>11.375</v>
      </c>
      <c r="T9825" s="86">
        <f t="shared" si="1849"/>
        <v>1128.6275000000001</v>
      </c>
    </row>
    <row r="9826" spans="1:20" x14ac:dyDescent="0.25">
      <c r="A9826" s="113">
        <f t="shared" si="1853"/>
        <v>9821</v>
      </c>
      <c r="B9826" s="185">
        <f t="shared" si="1855"/>
        <v>43203</v>
      </c>
      <c r="C9826" s="118">
        <f t="shared" si="1854"/>
        <v>33</v>
      </c>
      <c r="D9826" s="121">
        <f>VLOOKUP(CONCATENATE(B9826,C9826),'Bron BM-prijzen'!A:L,11,FALSE)</f>
        <v>31.6</v>
      </c>
      <c r="E9826" s="118">
        <f>VLOOKUP(CONCATENATE(B9826,C9826),'Bron BM-prijzen'!A:L,12,FALSE)</f>
        <v>31.6</v>
      </c>
      <c r="F9826" s="121">
        <f>AVERAGEIFS('Rekensheet Uurdata'!E:E,'Rekensheet Uurdata'!A:A,QUOTIENT('Rekensheet Kwartierdata'!A9826-1,4)+1)/4</f>
        <v>109.3125</v>
      </c>
      <c r="G9826" s="84">
        <f>IFERROR(VALUE(VLOOKUP(A9826,'Bron Productie'!A:H,7))/4,-1)</f>
        <v>34.5</v>
      </c>
      <c r="H9826" s="84">
        <f t="shared" si="1850"/>
        <v>34.5</v>
      </c>
      <c r="I9826" s="84">
        <f t="shared" ref="I9826:I9889" si="1856">IF(H9826=-1,0,H9826-F9826)</f>
        <v>-74.8125</v>
      </c>
      <c r="J9826" s="118">
        <f t="shared" ref="J9826:J9889" si="1857">I9826*IF(I9826&lt;0,D9826,E9826)</f>
        <v>-2364.0750000000003</v>
      </c>
      <c r="K9826" s="121">
        <f>AVERAGEIFS('Rekensheet Uurdata'!F:F,'Rekensheet Uurdata'!A:A,QUOTIENT('Rekensheet Kwartierdata'!A9826-1,4)+1)/4</f>
        <v>26.125</v>
      </c>
      <c r="L9826" s="84">
        <f>IFERROR(VALUE(VLOOKUP(A9826,'Bron Productie'!A:H,5))/4,-1)</f>
        <v>12</v>
      </c>
      <c r="M9826" s="84">
        <f t="shared" si="1851"/>
        <v>12</v>
      </c>
      <c r="N9826" s="84">
        <f t="shared" ref="N9826:N9889" si="1858">IF(M9826=-1,0,M9826-K9826)</f>
        <v>-14.125</v>
      </c>
      <c r="O9826" s="118">
        <f t="shared" ref="O9826:O9889" si="1859">N9826*IF(N9826&lt;0,D9826,E9826)</f>
        <v>-446.35</v>
      </c>
      <c r="P9826" s="121">
        <f>AVERAGEIFS('Rekensheet Uurdata'!G:G,'Rekensheet Uurdata'!A:A,QUOTIENT('Rekensheet Kwartierdata'!A9826-1,4)+1)/4</f>
        <v>50.625</v>
      </c>
      <c r="Q9826" s="84">
        <f>IFERROR(VALUE(VLOOKUP(A9826,'Bron Productie'!A:H,3))/4,-1)</f>
        <v>30.5</v>
      </c>
      <c r="R9826" s="84">
        <f t="shared" si="1852"/>
        <v>30.5</v>
      </c>
      <c r="S9826" s="84">
        <f t="shared" ref="S9826:S9889" si="1860">IF(R9826=-1,0,R9826-P9826)</f>
        <v>-20.125</v>
      </c>
      <c r="T9826" s="86">
        <f t="shared" ref="T9826:T9889" si="1861">S9826*IF(S9826&lt;0,$D9826,$E9826)</f>
        <v>-635.95000000000005</v>
      </c>
    </row>
    <row r="9827" spans="1:20" x14ac:dyDescent="0.25">
      <c r="A9827" s="113">
        <f t="shared" si="1853"/>
        <v>9822</v>
      </c>
      <c r="B9827" s="185">
        <f t="shared" si="1855"/>
        <v>43203</v>
      </c>
      <c r="C9827" s="118">
        <f t="shared" si="1854"/>
        <v>34</v>
      </c>
      <c r="D9827" s="121">
        <f>VLOOKUP(CONCATENATE(B9827,C9827),'Bron BM-prijzen'!A:L,11,FALSE)</f>
        <v>27.43</v>
      </c>
      <c r="E9827" s="118">
        <f>VLOOKUP(CONCATENATE(B9827,C9827),'Bron BM-prijzen'!A:L,12,FALSE)</f>
        <v>27.43</v>
      </c>
      <c r="F9827" s="121">
        <f>AVERAGEIFS('Rekensheet Uurdata'!E:E,'Rekensheet Uurdata'!A:A,QUOTIENT('Rekensheet Kwartierdata'!A9827-1,4)+1)/4</f>
        <v>109.3125</v>
      </c>
      <c r="G9827" s="84">
        <f>IFERROR(VALUE(VLOOKUP(A9827,'Bron Productie'!A:H,7))/4,-1)</f>
        <v>39.75</v>
      </c>
      <c r="H9827" s="84">
        <f t="shared" si="1850"/>
        <v>39.75</v>
      </c>
      <c r="I9827" s="84">
        <f t="shared" si="1856"/>
        <v>-69.5625</v>
      </c>
      <c r="J9827" s="118">
        <f t="shared" si="1857"/>
        <v>-1908.099375</v>
      </c>
      <c r="K9827" s="121">
        <f>AVERAGEIFS('Rekensheet Uurdata'!F:F,'Rekensheet Uurdata'!A:A,QUOTIENT('Rekensheet Kwartierdata'!A9827-1,4)+1)/4</f>
        <v>26.125</v>
      </c>
      <c r="L9827" s="84">
        <f>IFERROR(VALUE(VLOOKUP(A9827,'Bron Productie'!A:H,5))/4,-1)</f>
        <v>3.75</v>
      </c>
      <c r="M9827" s="84">
        <f t="shared" si="1851"/>
        <v>3.75</v>
      </c>
      <c r="N9827" s="84">
        <f t="shared" si="1858"/>
        <v>-22.375</v>
      </c>
      <c r="O9827" s="118">
        <f t="shared" si="1859"/>
        <v>-613.74625000000003</v>
      </c>
      <c r="P9827" s="121">
        <f>AVERAGEIFS('Rekensheet Uurdata'!G:G,'Rekensheet Uurdata'!A:A,QUOTIENT('Rekensheet Kwartierdata'!A9827-1,4)+1)/4</f>
        <v>50.625</v>
      </c>
      <c r="Q9827" s="84">
        <f>IFERROR(VALUE(VLOOKUP(A9827,'Bron Productie'!A:H,3))/4,-1)</f>
        <v>44</v>
      </c>
      <c r="R9827" s="84">
        <f t="shared" si="1852"/>
        <v>44</v>
      </c>
      <c r="S9827" s="84">
        <f t="shared" si="1860"/>
        <v>-6.625</v>
      </c>
      <c r="T9827" s="86">
        <f t="shared" si="1861"/>
        <v>-181.72375</v>
      </c>
    </row>
    <row r="9828" spans="1:20" x14ac:dyDescent="0.25">
      <c r="A9828" s="113">
        <f t="shared" si="1853"/>
        <v>9823</v>
      </c>
      <c r="B9828" s="185">
        <f t="shared" si="1855"/>
        <v>43203</v>
      </c>
      <c r="C9828" s="118">
        <f t="shared" si="1854"/>
        <v>35</v>
      </c>
      <c r="D9828" s="121">
        <f>VLOOKUP(CONCATENATE(B9828,C9828),'Bron BM-prijzen'!A:L,11,FALSE)</f>
        <v>32.24</v>
      </c>
      <c r="E9828" s="118">
        <f>VLOOKUP(CONCATENATE(B9828,C9828),'Bron BM-prijzen'!A:L,12,FALSE)</f>
        <v>32.24</v>
      </c>
      <c r="F9828" s="121">
        <f>AVERAGEIFS('Rekensheet Uurdata'!E:E,'Rekensheet Uurdata'!A:A,QUOTIENT('Rekensheet Kwartierdata'!A9828-1,4)+1)/4</f>
        <v>109.3125</v>
      </c>
      <c r="G9828" s="84">
        <f>IFERROR(VALUE(VLOOKUP(A9828,'Bron Productie'!A:H,7))/4,-1)</f>
        <v>38.5</v>
      </c>
      <c r="H9828" s="84">
        <f t="shared" si="1850"/>
        <v>38.5</v>
      </c>
      <c r="I9828" s="84">
        <f t="shared" si="1856"/>
        <v>-70.8125</v>
      </c>
      <c r="J9828" s="118">
        <f t="shared" si="1857"/>
        <v>-2282.9950000000003</v>
      </c>
      <c r="K9828" s="121">
        <f>AVERAGEIFS('Rekensheet Uurdata'!F:F,'Rekensheet Uurdata'!A:A,QUOTIENT('Rekensheet Kwartierdata'!A9828-1,4)+1)/4</f>
        <v>26.125</v>
      </c>
      <c r="L9828" s="84">
        <f>IFERROR(VALUE(VLOOKUP(A9828,'Bron Productie'!A:H,5))/4,-1)</f>
        <v>2.5</v>
      </c>
      <c r="M9828" s="84">
        <f t="shared" si="1851"/>
        <v>2.5</v>
      </c>
      <c r="N9828" s="84">
        <f t="shared" si="1858"/>
        <v>-23.625</v>
      </c>
      <c r="O9828" s="118">
        <f t="shared" si="1859"/>
        <v>-761.67000000000007</v>
      </c>
      <c r="P9828" s="121">
        <f>AVERAGEIFS('Rekensheet Uurdata'!G:G,'Rekensheet Uurdata'!A:A,QUOTIENT('Rekensheet Kwartierdata'!A9828-1,4)+1)/4</f>
        <v>50.625</v>
      </c>
      <c r="Q9828" s="84">
        <f>IFERROR(VALUE(VLOOKUP(A9828,'Bron Productie'!A:H,3))/4,-1)</f>
        <v>57.25</v>
      </c>
      <c r="R9828" s="84">
        <f t="shared" si="1852"/>
        <v>57.25</v>
      </c>
      <c r="S9828" s="84">
        <f t="shared" si="1860"/>
        <v>6.625</v>
      </c>
      <c r="T9828" s="86">
        <f t="shared" si="1861"/>
        <v>213.59</v>
      </c>
    </row>
    <row r="9829" spans="1:20" x14ac:dyDescent="0.25">
      <c r="A9829" s="113">
        <f t="shared" si="1853"/>
        <v>9824</v>
      </c>
      <c r="B9829" s="185">
        <f t="shared" si="1855"/>
        <v>43203</v>
      </c>
      <c r="C9829" s="118">
        <f t="shared" si="1854"/>
        <v>36</v>
      </c>
      <c r="D9829" s="121">
        <f>VLOOKUP(CONCATENATE(B9829,C9829),'Bron BM-prijzen'!A:L,11,FALSE)</f>
        <v>37.85</v>
      </c>
      <c r="E9829" s="118">
        <f>VLOOKUP(CONCATENATE(B9829,C9829),'Bron BM-prijzen'!A:L,12,FALSE)</f>
        <v>37.85</v>
      </c>
      <c r="F9829" s="121">
        <f>AVERAGEIFS('Rekensheet Uurdata'!E:E,'Rekensheet Uurdata'!A:A,QUOTIENT('Rekensheet Kwartierdata'!A9829-1,4)+1)/4</f>
        <v>109.3125</v>
      </c>
      <c r="G9829" s="84">
        <f>IFERROR(VALUE(VLOOKUP(A9829,'Bron Productie'!A:H,7))/4,-1)</f>
        <v>36.5</v>
      </c>
      <c r="H9829" s="84">
        <f t="shared" si="1850"/>
        <v>36.5</v>
      </c>
      <c r="I9829" s="84">
        <f t="shared" si="1856"/>
        <v>-72.8125</v>
      </c>
      <c r="J9829" s="118">
        <f t="shared" si="1857"/>
        <v>-2755.953125</v>
      </c>
      <c r="K9829" s="121">
        <f>AVERAGEIFS('Rekensheet Uurdata'!F:F,'Rekensheet Uurdata'!A:A,QUOTIENT('Rekensheet Kwartierdata'!A9829-1,4)+1)/4</f>
        <v>26.125</v>
      </c>
      <c r="L9829" s="84">
        <f>IFERROR(VALUE(VLOOKUP(A9829,'Bron Productie'!A:H,5))/4,-1)</f>
        <v>2</v>
      </c>
      <c r="M9829" s="84">
        <f t="shared" si="1851"/>
        <v>2</v>
      </c>
      <c r="N9829" s="84">
        <f t="shared" si="1858"/>
        <v>-24.125</v>
      </c>
      <c r="O9829" s="118">
        <f t="shared" si="1859"/>
        <v>-913.13125000000002</v>
      </c>
      <c r="P9829" s="121">
        <f>AVERAGEIFS('Rekensheet Uurdata'!G:G,'Rekensheet Uurdata'!A:A,QUOTIENT('Rekensheet Kwartierdata'!A9829-1,4)+1)/4</f>
        <v>50.625</v>
      </c>
      <c r="Q9829" s="84">
        <f>IFERROR(VALUE(VLOOKUP(A9829,'Bron Productie'!A:H,3))/4,-1)</f>
        <v>70.75</v>
      </c>
      <c r="R9829" s="84">
        <f t="shared" si="1852"/>
        <v>70.75</v>
      </c>
      <c r="S9829" s="84">
        <f t="shared" si="1860"/>
        <v>20.125</v>
      </c>
      <c r="T9829" s="86">
        <f t="shared" si="1861"/>
        <v>761.73125000000005</v>
      </c>
    </row>
    <row r="9830" spans="1:20" x14ac:dyDescent="0.25">
      <c r="A9830" s="113">
        <f t="shared" si="1853"/>
        <v>9825</v>
      </c>
      <c r="B9830" s="185">
        <f t="shared" si="1855"/>
        <v>43203</v>
      </c>
      <c r="C9830" s="118">
        <f t="shared" si="1854"/>
        <v>37</v>
      </c>
      <c r="D9830" s="121">
        <f>VLOOKUP(CONCATENATE(B9830,C9830),'Bron BM-prijzen'!A:L,11,FALSE)</f>
        <v>33.409999999999997</v>
      </c>
      <c r="E9830" s="118">
        <f>VLOOKUP(CONCATENATE(B9830,C9830),'Bron BM-prijzen'!A:L,12,FALSE)</f>
        <v>33.409999999999997</v>
      </c>
      <c r="F9830" s="121">
        <f>AVERAGEIFS('Rekensheet Uurdata'!E:E,'Rekensheet Uurdata'!A:A,QUOTIENT('Rekensheet Kwartierdata'!A9830-1,4)+1)/4</f>
        <v>80.625</v>
      </c>
      <c r="G9830" s="84">
        <f>IFERROR(VALUE(VLOOKUP(A9830,'Bron Productie'!A:H,7))/4,-1)</f>
        <v>36.5</v>
      </c>
      <c r="H9830" s="84">
        <f t="shared" si="1850"/>
        <v>36.5</v>
      </c>
      <c r="I9830" s="84">
        <f t="shared" si="1856"/>
        <v>-44.125</v>
      </c>
      <c r="J9830" s="118">
        <f t="shared" si="1857"/>
        <v>-1474.2162499999999</v>
      </c>
      <c r="K9830" s="121">
        <f>AVERAGEIFS('Rekensheet Uurdata'!F:F,'Rekensheet Uurdata'!A:A,QUOTIENT('Rekensheet Kwartierdata'!A9830-1,4)+1)/4</f>
        <v>21.5</v>
      </c>
      <c r="L9830" s="84">
        <f>IFERROR(VALUE(VLOOKUP(A9830,'Bron Productie'!A:H,5))/4,-1)</f>
        <v>6.5</v>
      </c>
      <c r="M9830" s="84">
        <f t="shared" si="1851"/>
        <v>6.5</v>
      </c>
      <c r="N9830" s="84">
        <f t="shared" si="1858"/>
        <v>-15</v>
      </c>
      <c r="O9830" s="118">
        <f t="shared" si="1859"/>
        <v>-501.15</v>
      </c>
      <c r="P9830" s="121">
        <f>AVERAGEIFS('Rekensheet Uurdata'!G:G,'Rekensheet Uurdata'!A:A,QUOTIENT('Rekensheet Kwartierdata'!A9830-1,4)+1)/4</f>
        <v>106.375</v>
      </c>
      <c r="Q9830" s="84">
        <f>IFERROR(VALUE(VLOOKUP(A9830,'Bron Productie'!A:H,3))/4,-1)</f>
        <v>84.25</v>
      </c>
      <c r="R9830" s="84">
        <f t="shared" si="1852"/>
        <v>84.25</v>
      </c>
      <c r="S9830" s="84">
        <f t="shared" si="1860"/>
        <v>-22.125</v>
      </c>
      <c r="T9830" s="86">
        <f t="shared" si="1861"/>
        <v>-739.19624999999996</v>
      </c>
    </row>
    <row r="9831" spans="1:20" x14ac:dyDescent="0.25">
      <c r="A9831" s="113">
        <f t="shared" si="1853"/>
        <v>9826</v>
      </c>
      <c r="B9831" s="185">
        <f t="shared" si="1855"/>
        <v>43203</v>
      </c>
      <c r="C9831" s="118">
        <f t="shared" si="1854"/>
        <v>38</v>
      </c>
      <c r="D9831" s="121">
        <f>VLOOKUP(CONCATENATE(B9831,C9831),'Bron BM-prijzen'!A:L,11,FALSE)</f>
        <v>23.56</v>
      </c>
      <c r="E9831" s="118">
        <f>VLOOKUP(CONCATENATE(B9831,C9831),'Bron BM-prijzen'!A:L,12,FALSE)</f>
        <v>23.56</v>
      </c>
      <c r="F9831" s="121">
        <f>AVERAGEIFS('Rekensheet Uurdata'!E:E,'Rekensheet Uurdata'!A:A,QUOTIENT('Rekensheet Kwartierdata'!A9831-1,4)+1)/4</f>
        <v>80.625</v>
      </c>
      <c r="G9831" s="84">
        <f>IFERROR(VALUE(VLOOKUP(A9831,'Bron Productie'!A:H,7))/4,-1)</f>
        <v>37.75</v>
      </c>
      <c r="H9831" s="84">
        <f t="shared" si="1850"/>
        <v>37.75</v>
      </c>
      <c r="I9831" s="84">
        <f t="shared" si="1856"/>
        <v>-42.875</v>
      </c>
      <c r="J9831" s="118">
        <f t="shared" si="1857"/>
        <v>-1010.135</v>
      </c>
      <c r="K9831" s="121">
        <f>AVERAGEIFS('Rekensheet Uurdata'!F:F,'Rekensheet Uurdata'!A:A,QUOTIENT('Rekensheet Kwartierdata'!A9831-1,4)+1)/4</f>
        <v>21.5</v>
      </c>
      <c r="L9831" s="84">
        <f>IFERROR(VALUE(VLOOKUP(A9831,'Bron Productie'!A:H,5))/4,-1)</f>
        <v>11</v>
      </c>
      <c r="M9831" s="84">
        <f t="shared" si="1851"/>
        <v>11</v>
      </c>
      <c r="N9831" s="84">
        <f t="shared" si="1858"/>
        <v>-10.5</v>
      </c>
      <c r="O9831" s="118">
        <f t="shared" si="1859"/>
        <v>-247.38</v>
      </c>
      <c r="P9831" s="121">
        <f>AVERAGEIFS('Rekensheet Uurdata'!G:G,'Rekensheet Uurdata'!A:A,QUOTIENT('Rekensheet Kwartierdata'!A9831-1,4)+1)/4</f>
        <v>106.375</v>
      </c>
      <c r="Q9831" s="84">
        <f>IFERROR(VALUE(VLOOKUP(A9831,'Bron Productie'!A:H,3))/4,-1)</f>
        <v>99</v>
      </c>
      <c r="R9831" s="84">
        <f t="shared" si="1852"/>
        <v>99</v>
      </c>
      <c r="S9831" s="84">
        <f t="shared" si="1860"/>
        <v>-7.375</v>
      </c>
      <c r="T9831" s="86">
        <f t="shared" si="1861"/>
        <v>-173.755</v>
      </c>
    </row>
    <row r="9832" spans="1:20" x14ac:dyDescent="0.25">
      <c r="A9832" s="113">
        <f t="shared" si="1853"/>
        <v>9827</v>
      </c>
      <c r="B9832" s="185">
        <f t="shared" si="1855"/>
        <v>43203</v>
      </c>
      <c r="C9832" s="118">
        <f t="shared" si="1854"/>
        <v>39</v>
      </c>
      <c r="D9832" s="121">
        <f>VLOOKUP(CONCATENATE(B9832,C9832),'Bron BM-prijzen'!A:L,11,FALSE)</f>
        <v>33.229999999999997</v>
      </c>
      <c r="E9832" s="118">
        <f>VLOOKUP(CONCATENATE(B9832,C9832),'Bron BM-prijzen'!A:L,12,FALSE)</f>
        <v>33.229999999999997</v>
      </c>
      <c r="F9832" s="121">
        <f>AVERAGEIFS('Rekensheet Uurdata'!E:E,'Rekensheet Uurdata'!A:A,QUOTIENT('Rekensheet Kwartierdata'!A9832-1,4)+1)/4</f>
        <v>80.625</v>
      </c>
      <c r="G9832" s="84">
        <f>IFERROR(VALUE(VLOOKUP(A9832,'Bron Productie'!A:H,7))/4,-1)</f>
        <v>39.25</v>
      </c>
      <c r="H9832" s="84">
        <f t="shared" si="1850"/>
        <v>39.25</v>
      </c>
      <c r="I9832" s="84">
        <f t="shared" si="1856"/>
        <v>-41.375</v>
      </c>
      <c r="J9832" s="118">
        <f t="shared" si="1857"/>
        <v>-1374.8912499999999</v>
      </c>
      <c r="K9832" s="121">
        <f>AVERAGEIFS('Rekensheet Uurdata'!F:F,'Rekensheet Uurdata'!A:A,QUOTIENT('Rekensheet Kwartierdata'!A9832-1,4)+1)/4</f>
        <v>21.5</v>
      </c>
      <c r="L9832" s="84">
        <f>IFERROR(VALUE(VLOOKUP(A9832,'Bron Productie'!A:H,5))/4,-1)</f>
        <v>8.5</v>
      </c>
      <c r="M9832" s="84">
        <f t="shared" si="1851"/>
        <v>8.5</v>
      </c>
      <c r="N9832" s="84">
        <f t="shared" si="1858"/>
        <v>-13</v>
      </c>
      <c r="O9832" s="118">
        <f t="shared" si="1859"/>
        <v>-431.98999999999995</v>
      </c>
      <c r="P9832" s="121">
        <f>AVERAGEIFS('Rekensheet Uurdata'!G:G,'Rekensheet Uurdata'!A:A,QUOTIENT('Rekensheet Kwartierdata'!A9832-1,4)+1)/4</f>
        <v>106.375</v>
      </c>
      <c r="Q9832" s="84">
        <f>IFERROR(VALUE(VLOOKUP(A9832,'Bron Productie'!A:H,3))/4,-1)</f>
        <v>113.75</v>
      </c>
      <c r="R9832" s="84">
        <f t="shared" si="1852"/>
        <v>113.75</v>
      </c>
      <c r="S9832" s="84">
        <f t="shared" si="1860"/>
        <v>7.375</v>
      </c>
      <c r="T9832" s="86">
        <f t="shared" si="1861"/>
        <v>245.07124999999996</v>
      </c>
    </row>
    <row r="9833" spans="1:20" x14ac:dyDescent="0.25">
      <c r="A9833" s="113">
        <f t="shared" si="1853"/>
        <v>9828</v>
      </c>
      <c r="B9833" s="185">
        <f t="shared" si="1855"/>
        <v>43203</v>
      </c>
      <c r="C9833" s="118">
        <f t="shared" si="1854"/>
        <v>40</v>
      </c>
      <c r="D9833" s="121">
        <f>VLOOKUP(CONCATENATE(B9833,C9833),'Bron BM-prijzen'!A:L,11,FALSE)</f>
        <v>29.47</v>
      </c>
      <c r="E9833" s="118">
        <f>VLOOKUP(CONCATENATE(B9833,C9833),'Bron BM-prijzen'!A:L,12,FALSE)</f>
        <v>29.47</v>
      </c>
      <c r="F9833" s="121">
        <f>AVERAGEIFS('Rekensheet Uurdata'!E:E,'Rekensheet Uurdata'!A:A,QUOTIENT('Rekensheet Kwartierdata'!A9833-1,4)+1)/4</f>
        <v>80.625</v>
      </c>
      <c r="G9833" s="84">
        <f>IFERROR(VALUE(VLOOKUP(A9833,'Bron Productie'!A:H,7))/4,-1)</f>
        <v>44.5</v>
      </c>
      <c r="H9833" s="84">
        <f t="shared" si="1850"/>
        <v>44.5</v>
      </c>
      <c r="I9833" s="84">
        <f t="shared" si="1856"/>
        <v>-36.125</v>
      </c>
      <c r="J9833" s="118">
        <f t="shared" si="1857"/>
        <v>-1064.60375</v>
      </c>
      <c r="K9833" s="121">
        <f>AVERAGEIFS('Rekensheet Uurdata'!F:F,'Rekensheet Uurdata'!A:A,QUOTIENT('Rekensheet Kwartierdata'!A9833-1,4)+1)/4</f>
        <v>21.5</v>
      </c>
      <c r="L9833" s="84">
        <f>IFERROR(VALUE(VLOOKUP(A9833,'Bron Productie'!A:H,5))/4,-1)</f>
        <v>13.75</v>
      </c>
      <c r="M9833" s="84">
        <f t="shared" si="1851"/>
        <v>13.75</v>
      </c>
      <c r="N9833" s="84">
        <f t="shared" si="1858"/>
        <v>-7.75</v>
      </c>
      <c r="O9833" s="118">
        <f t="shared" si="1859"/>
        <v>-228.39249999999998</v>
      </c>
      <c r="P9833" s="121">
        <f>AVERAGEIFS('Rekensheet Uurdata'!G:G,'Rekensheet Uurdata'!A:A,QUOTIENT('Rekensheet Kwartierdata'!A9833-1,4)+1)/4</f>
        <v>106.375</v>
      </c>
      <c r="Q9833" s="84">
        <f>IFERROR(VALUE(VLOOKUP(A9833,'Bron Productie'!A:H,3))/4,-1)</f>
        <v>128.5</v>
      </c>
      <c r="R9833" s="84">
        <f t="shared" si="1852"/>
        <v>128.5</v>
      </c>
      <c r="S9833" s="84">
        <f t="shared" si="1860"/>
        <v>22.125</v>
      </c>
      <c r="T9833" s="86">
        <f t="shared" si="1861"/>
        <v>652.02374999999995</v>
      </c>
    </row>
    <row r="9834" spans="1:20" x14ac:dyDescent="0.25">
      <c r="A9834" s="113">
        <f t="shared" si="1853"/>
        <v>9829</v>
      </c>
      <c r="B9834" s="185">
        <f t="shared" si="1855"/>
        <v>43203</v>
      </c>
      <c r="C9834" s="118">
        <f t="shared" si="1854"/>
        <v>41</v>
      </c>
      <c r="D9834" s="121">
        <f>VLOOKUP(CONCATENATE(B9834,C9834),'Bron BM-prijzen'!A:L,11,FALSE)</f>
        <v>35.03</v>
      </c>
      <c r="E9834" s="118">
        <f>VLOOKUP(CONCATENATE(B9834,C9834),'Bron BM-prijzen'!A:L,12,FALSE)</f>
        <v>35.03</v>
      </c>
      <c r="F9834" s="121">
        <f>AVERAGEIFS('Rekensheet Uurdata'!E:E,'Rekensheet Uurdata'!A:A,QUOTIENT('Rekensheet Kwartierdata'!A9834-1,4)+1)/4</f>
        <v>66.9375</v>
      </c>
      <c r="G9834" s="84">
        <f>IFERROR(VALUE(VLOOKUP(A9834,'Bron Productie'!A:H,7))/4,-1)</f>
        <v>45.5</v>
      </c>
      <c r="H9834" s="84">
        <f t="shared" si="1850"/>
        <v>45.5</v>
      </c>
      <c r="I9834" s="84">
        <f t="shared" si="1856"/>
        <v>-21.4375</v>
      </c>
      <c r="J9834" s="118">
        <f t="shared" si="1857"/>
        <v>-750.95562500000005</v>
      </c>
      <c r="K9834" s="121">
        <f>AVERAGEIFS('Rekensheet Uurdata'!F:F,'Rekensheet Uurdata'!A:A,QUOTIENT('Rekensheet Kwartierdata'!A9834-1,4)+1)/4</f>
        <v>19.8125</v>
      </c>
      <c r="L9834" s="84">
        <f>IFERROR(VALUE(VLOOKUP(A9834,'Bron Productie'!A:H,5))/4,-1)</f>
        <v>21.5</v>
      </c>
      <c r="M9834" s="84">
        <f t="shared" si="1851"/>
        <v>21.5</v>
      </c>
      <c r="N9834" s="84">
        <f t="shared" si="1858"/>
        <v>1.6875</v>
      </c>
      <c r="O9834" s="118">
        <f t="shared" si="1859"/>
        <v>59.113125000000004</v>
      </c>
      <c r="P9834" s="121">
        <f>AVERAGEIFS('Rekensheet Uurdata'!G:G,'Rekensheet Uurdata'!A:A,QUOTIENT('Rekensheet Kwartierdata'!A9834-1,4)+1)/4</f>
        <v>161.375</v>
      </c>
      <c r="Q9834" s="84">
        <f>IFERROR(VALUE(VLOOKUP(A9834,'Bron Productie'!A:H,3))/4,-1)</f>
        <v>143</v>
      </c>
      <c r="R9834" s="84">
        <f t="shared" si="1852"/>
        <v>143</v>
      </c>
      <c r="S9834" s="84">
        <f t="shared" si="1860"/>
        <v>-18.375</v>
      </c>
      <c r="T9834" s="86">
        <f t="shared" si="1861"/>
        <v>-643.67624999999998</v>
      </c>
    </row>
    <row r="9835" spans="1:20" x14ac:dyDescent="0.25">
      <c r="A9835" s="113">
        <f t="shared" si="1853"/>
        <v>9830</v>
      </c>
      <c r="B9835" s="185">
        <f t="shared" si="1855"/>
        <v>43203</v>
      </c>
      <c r="C9835" s="118">
        <f t="shared" si="1854"/>
        <v>42</v>
      </c>
      <c r="D9835" s="121">
        <f>VLOOKUP(CONCATENATE(B9835,C9835),'Bron BM-prijzen'!A:L,11,FALSE)</f>
        <v>34.799999999999997</v>
      </c>
      <c r="E9835" s="118">
        <f>VLOOKUP(CONCATENATE(B9835,C9835),'Bron BM-prijzen'!A:L,12,FALSE)</f>
        <v>34.799999999999997</v>
      </c>
      <c r="F9835" s="121">
        <f>AVERAGEIFS('Rekensheet Uurdata'!E:E,'Rekensheet Uurdata'!A:A,QUOTIENT('Rekensheet Kwartierdata'!A9835-1,4)+1)/4</f>
        <v>66.9375</v>
      </c>
      <c r="G9835" s="84">
        <f>IFERROR(VALUE(VLOOKUP(A9835,'Bron Productie'!A:H,7))/4,-1)</f>
        <v>38</v>
      </c>
      <c r="H9835" s="84">
        <f t="shared" si="1850"/>
        <v>38</v>
      </c>
      <c r="I9835" s="84">
        <f t="shared" si="1856"/>
        <v>-28.9375</v>
      </c>
      <c r="J9835" s="118">
        <f t="shared" si="1857"/>
        <v>-1007.0249999999999</v>
      </c>
      <c r="K9835" s="121">
        <f>AVERAGEIFS('Rekensheet Uurdata'!F:F,'Rekensheet Uurdata'!A:A,QUOTIENT('Rekensheet Kwartierdata'!A9835-1,4)+1)/4</f>
        <v>19.8125</v>
      </c>
      <c r="L9835" s="84">
        <f>IFERROR(VALUE(VLOOKUP(A9835,'Bron Productie'!A:H,5))/4,-1)</f>
        <v>41.5</v>
      </c>
      <c r="M9835" s="84">
        <f t="shared" si="1851"/>
        <v>41.5</v>
      </c>
      <c r="N9835" s="84">
        <f t="shared" si="1858"/>
        <v>21.6875</v>
      </c>
      <c r="O9835" s="118">
        <f t="shared" si="1859"/>
        <v>754.72499999999991</v>
      </c>
      <c r="P9835" s="121">
        <f>AVERAGEIFS('Rekensheet Uurdata'!G:G,'Rekensheet Uurdata'!A:A,QUOTIENT('Rekensheet Kwartierdata'!A9835-1,4)+1)/4</f>
        <v>161.375</v>
      </c>
      <c r="Q9835" s="84">
        <f>IFERROR(VALUE(VLOOKUP(A9835,'Bron Productie'!A:H,3))/4,-1)</f>
        <v>155.25</v>
      </c>
      <c r="R9835" s="84">
        <f t="shared" si="1852"/>
        <v>155.25</v>
      </c>
      <c r="S9835" s="84">
        <f t="shared" si="1860"/>
        <v>-6.125</v>
      </c>
      <c r="T9835" s="86">
        <f t="shared" si="1861"/>
        <v>-213.14999999999998</v>
      </c>
    </row>
    <row r="9836" spans="1:20" x14ac:dyDescent="0.25">
      <c r="A9836" s="113">
        <f t="shared" si="1853"/>
        <v>9831</v>
      </c>
      <c r="B9836" s="185">
        <f t="shared" si="1855"/>
        <v>43203</v>
      </c>
      <c r="C9836" s="118">
        <f t="shared" si="1854"/>
        <v>43</v>
      </c>
      <c r="D9836" s="121">
        <f>VLOOKUP(CONCATENATE(B9836,C9836),'Bron BM-prijzen'!A:L,11,FALSE)</f>
        <v>33.409999999999997</v>
      </c>
      <c r="E9836" s="118">
        <f>VLOOKUP(CONCATENATE(B9836,C9836),'Bron BM-prijzen'!A:L,12,FALSE)</f>
        <v>33.409999999999997</v>
      </c>
      <c r="F9836" s="121">
        <f>AVERAGEIFS('Rekensheet Uurdata'!E:E,'Rekensheet Uurdata'!A:A,QUOTIENT('Rekensheet Kwartierdata'!A9836-1,4)+1)/4</f>
        <v>66.9375</v>
      </c>
      <c r="G9836" s="84">
        <f>IFERROR(VALUE(VLOOKUP(A9836,'Bron Productie'!A:H,7))/4,-1)</f>
        <v>40.5</v>
      </c>
      <c r="H9836" s="84">
        <f t="shared" si="1850"/>
        <v>40.5</v>
      </c>
      <c r="I9836" s="84">
        <f t="shared" si="1856"/>
        <v>-26.4375</v>
      </c>
      <c r="J9836" s="118">
        <f t="shared" si="1857"/>
        <v>-883.2768749999999</v>
      </c>
      <c r="K9836" s="121">
        <f>AVERAGEIFS('Rekensheet Uurdata'!F:F,'Rekensheet Uurdata'!A:A,QUOTIENT('Rekensheet Kwartierdata'!A9836-1,4)+1)/4</f>
        <v>19.8125</v>
      </c>
      <c r="L9836" s="84">
        <f>IFERROR(VALUE(VLOOKUP(A9836,'Bron Productie'!A:H,5))/4,-1)</f>
        <v>30.5</v>
      </c>
      <c r="M9836" s="84">
        <f t="shared" si="1851"/>
        <v>30.5</v>
      </c>
      <c r="N9836" s="84">
        <f t="shared" si="1858"/>
        <v>10.6875</v>
      </c>
      <c r="O9836" s="118">
        <f t="shared" si="1859"/>
        <v>357.06937499999998</v>
      </c>
      <c r="P9836" s="121">
        <f>AVERAGEIFS('Rekensheet Uurdata'!G:G,'Rekensheet Uurdata'!A:A,QUOTIENT('Rekensheet Kwartierdata'!A9836-1,4)+1)/4</f>
        <v>161.375</v>
      </c>
      <c r="Q9836" s="84">
        <f>IFERROR(VALUE(VLOOKUP(A9836,'Bron Productie'!A:H,3))/4,-1)</f>
        <v>167.5</v>
      </c>
      <c r="R9836" s="84">
        <f t="shared" si="1852"/>
        <v>167.5</v>
      </c>
      <c r="S9836" s="84">
        <f t="shared" si="1860"/>
        <v>6.125</v>
      </c>
      <c r="T9836" s="86">
        <f t="shared" si="1861"/>
        <v>204.63624999999999</v>
      </c>
    </row>
    <row r="9837" spans="1:20" x14ac:dyDescent="0.25">
      <c r="A9837" s="113">
        <f t="shared" si="1853"/>
        <v>9832</v>
      </c>
      <c r="B9837" s="185">
        <f t="shared" si="1855"/>
        <v>43203</v>
      </c>
      <c r="C9837" s="118">
        <f t="shared" si="1854"/>
        <v>44</v>
      </c>
      <c r="D9837" s="121">
        <f>VLOOKUP(CONCATENATE(B9837,C9837),'Bron BM-prijzen'!A:L,11,FALSE)</f>
        <v>29.47</v>
      </c>
      <c r="E9837" s="118">
        <f>VLOOKUP(CONCATENATE(B9837,C9837),'Bron BM-prijzen'!A:L,12,FALSE)</f>
        <v>29.47</v>
      </c>
      <c r="F9837" s="121">
        <f>AVERAGEIFS('Rekensheet Uurdata'!E:E,'Rekensheet Uurdata'!A:A,QUOTIENT('Rekensheet Kwartierdata'!A9837-1,4)+1)/4</f>
        <v>66.9375</v>
      </c>
      <c r="G9837" s="84">
        <f>IFERROR(VALUE(VLOOKUP(A9837,'Bron Productie'!A:H,7))/4,-1)</f>
        <v>43.75</v>
      </c>
      <c r="H9837" s="84">
        <f t="shared" si="1850"/>
        <v>43.75</v>
      </c>
      <c r="I9837" s="84">
        <f t="shared" si="1856"/>
        <v>-23.1875</v>
      </c>
      <c r="J9837" s="118">
        <f t="shared" si="1857"/>
        <v>-683.33562499999994</v>
      </c>
      <c r="K9837" s="121">
        <f>AVERAGEIFS('Rekensheet Uurdata'!F:F,'Rekensheet Uurdata'!A:A,QUOTIENT('Rekensheet Kwartierdata'!A9837-1,4)+1)/4</f>
        <v>19.8125</v>
      </c>
      <c r="L9837" s="84">
        <f>IFERROR(VALUE(VLOOKUP(A9837,'Bron Productie'!A:H,5))/4,-1)</f>
        <v>27.75</v>
      </c>
      <c r="M9837" s="84">
        <f t="shared" si="1851"/>
        <v>27.75</v>
      </c>
      <c r="N9837" s="84">
        <f t="shared" si="1858"/>
        <v>7.9375</v>
      </c>
      <c r="O9837" s="118">
        <f t="shared" si="1859"/>
        <v>233.918125</v>
      </c>
      <c r="P9837" s="121">
        <f>AVERAGEIFS('Rekensheet Uurdata'!G:G,'Rekensheet Uurdata'!A:A,QUOTIENT('Rekensheet Kwartierdata'!A9837-1,4)+1)/4</f>
        <v>161.375</v>
      </c>
      <c r="Q9837" s="84">
        <f>IFERROR(VALUE(VLOOKUP(A9837,'Bron Productie'!A:H,3))/4,-1)</f>
        <v>179.75</v>
      </c>
      <c r="R9837" s="84">
        <f t="shared" si="1852"/>
        <v>179.75</v>
      </c>
      <c r="S9837" s="84">
        <f t="shared" si="1860"/>
        <v>18.375</v>
      </c>
      <c r="T9837" s="86">
        <f t="shared" si="1861"/>
        <v>541.51125000000002</v>
      </c>
    </row>
    <row r="9838" spans="1:20" x14ac:dyDescent="0.25">
      <c r="A9838" s="113">
        <f t="shared" si="1853"/>
        <v>9833</v>
      </c>
      <c r="B9838" s="185">
        <f t="shared" si="1855"/>
        <v>43203</v>
      </c>
      <c r="C9838" s="118">
        <f t="shared" si="1854"/>
        <v>45</v>
      </c>
      <c r="D9838" s="121">
        <f>VLOOKUP(CONCATENATE(B9838,C9838),'Bron BM-prijzen'!A:L,11,FALSE)</f>
        <v>34.43</v>
      </c>
      <c r="E9838" s="118">
        <f>VLOOKUP(CONCATENATE(B9838,C9838),'Bron BM-prijzen'!A:L,12,FALSE)</f>
        <v>34.43</v>
      </c>
      <c r="F9838" s="121">
        <f>AVERAGEIFS('Rekensheet Uurdata'!E:E,'Rekensheet Uurdata'!A:A,QUOTIENT('Rekensheet Kwartierdata'!A9838-1,4)+1)/4</f>
        <v>67.3125</v>
      </c>
      <c r="G9838" s="84">
        <f>IFERROR(VALUE(VLOOKUP(A9838,'Bron Productie'!A:H,7))/4,-1)</f>
        <v>53.25</v>
      </c>
      <c r="H9838" s="84">
        <f t="shared" si="1850"/>
        <v>53.25</v>
      </c>
      <c r="I9838" s="84">
        <f t="shared" si="1856"/>
        <v>-14.0625</v>
      </c>
      <c r="J9838" s="118">
        <f t="shared" si="1857"/>
        <v>-484.171875</v>
      </c>
      <c r="K9838" s="121">
        <f>AVERAGEIFS('Rekensheet Uurdata'!F:F,'Rekensheet Uurdata'!A:A,QUOTIENT('Rekensheet Kwartierdata'!A9838-1,4)+1)/4</f>
        <v>19.25</v>
      </c>
      <c r="L9838" s="84">
        <f>IFERROR(VALUE(VLOOKUP(A9838,'Bron Productie'!A:H,5))/4,-1)</f>
        <v>29.5</v>
      </c>
      <c r="M9838" s="84">
        <f t="shared" si="1851"/>
        <v>29.5</v>
      </c>
      <c r="N9838" s="84">
        <f t="shared" si="1858"/>
        <v>10.25</v>
      </c>
      <c r="O9838" s="118">
        <f t="shared" si="1859"/>
        <v>352.90749999999997</v>
      </c>
      <c r="P9838" s="121">
        <f>AVERAGEIFS('Rekensheet Uurdata'!G:G,'Rekensheet Uurdata'!A:A,QUOTIENT('Rekensheet Kwartierdata'!A9838-1,4)+1)/4</f>
        <v>204.5</v>
      </c>
      <c r="Q9838" s="84">
        <f>IFERROR(VALUE(VLOOKUP(A9838,'Bron Productie'!A:H,3))/4,-1)</f>
        <v>192</v>
      </c>
      <c r="R9838" s="84">
        <f t="shared" si="1852"/>
        <v>192</v>
      </c>
      <c r="S9838" s="84">
        <f t="shared" si="1860"/>
        <v>-12.5</v>
      </c>
      <c r="T9838" s="86">
        <f t="shared" si="1861"/>
        <v>-430.375</v>
      </c>
    </row>
    <row r="9839" spans="1:20" x14ac:dyDescent="0.25">
      <c r="A9839" s="113">
        <f t="shared" si="1853"/>
        <v>9834</v>
      </c>
      <c r="B9839" s="185">
        <f t="shared" si="1855"/>
        <v>43203</v>
      </c>
      <c r="C9839" s="118">
        <f t="shared" si="1854"/>
        <v>46</v>
      </c>
      <c r="D9839" s="121">
        <f>VLOOKUP(CONCATENATE(B9839,C9839),'Bron BM-prijzen'!A:L,11,FALSE)</f>
        <v>38.21</v>
      </c>
      <c r="E9839" s="118">
        <f>VLOOKUP(CONCATENATE(B9839,C9839),'Bron BM-prijzen'!A:L,12,FALSE)</f>
        <v>38.21</v>
      </c>
      <c r="F9839" s="121">
        <f>AVERAGEIFS('Rekensheet Uurdata'!E:E,'Rekensheet Uurdata'!A:A,QUOTIENT('Rekensheet Kwartierdata'!A9839-1,4)+1)/4</f>
        <v>67.3125</v>
      </c>
      <c r="G9839" s="84">
        <f>IFERROR(VALUE(VLOOKUP(A9839,'Bron Productie'!A:H,7))/4,-1)</f>
        <v>59.25</v>
      </c>
      <c r="H9839" s="84">
        <f t="shared" si="1850"/>
        <v>59.25</v>
      </c>
      <c r="I9839" s="84">
        <f t="shared" si="1856"/>
        <v>-8.0625</v>
      </c>
      <c r="J9839" s="118">
        <f t="shared" si="1857"/>
        <v>-308.06812500000001</v>
      </c>
      <c r="K9839" s="121">
        <f>AVERAGEIFS('Rekensheet Uurdata'!F:F,'Rekensheet Uurdata'!A:A,QUOTIENT('Rekensheet Kwartierdata'!A9839-1,4)+1)/4</f>
        <v>19.25</v>
      </c>
      <c r="L9839" s="84">
        <f>IFERROR(VALUE(VLOOKUP(A9839,'Bron Productie'!A:H,5))/4,-1)</f>
        <v>31.25</v>
      </c>
      <c r="M9839" s="84">
        <f t="shared" si="1851"/>
        <v>31.25</v>
      </c>
      <c r="N9839" s="84">
        <f t="shared" si="1858"/>
        <v>12</v>
      </c>
      <c r="O9839" s="118">
        <f t="shared" si="1859"/>
        <v>458.52</v>
      </c>
      <c r="P9839" s="121">
        <f>AVERAGEIFS('Rekensheet Uurdata'!G:G,'Rekensheet Uurdata'!A:A,QUOTIENT('Rekensheet Kwartierdata'!A9839-1,4)+1)/4</f>
        <v>204.5</v>
      </c>
      <c r="Q9839" s="84">
        <f>IFERROR(VALUE(VLOOKUP(A9839,'Bron Productie'!A:H,3))/4,-1)</f>
        <v>200.25</v>
      </c>
      <c r="R9839" s="84">
        <f t="shared" si="1852"/>
        <v>200.25</v>
      </c>
      <c r="S9839" s="84">
        <f t="shared" si="1860"/>
        <v>-4.25</v>
      </c>
      <c r="T9839" s="86">
        <f t="shared" si="1861"/>
        <v>-162.39250000000001</v>
      </c>
    </row>
    <row r="9840" spans="1:20" x14ac:dyDescent="0.25">
      <c r="A9840" s="113">
        <f t="shared" si="1853"/>
        <v>9835</v>
      </c>
      <c r="B9840" s="185">
        <f t="shared" si="1855"/>
        <v>43203</v>
      </c>
      <c r="C9840" s="118">
        <f t="shared" si="1854"/>
        <v>47</v>
      </c>
      <c r="D9840" s="121">
        <f>VLOOKUP(CONCATENATE(B9840,C9840),'Bron BM-prijzen'!A:L,11,FALSE)</f>
        <v>38.21</v>
      </c>
      <c r="E9840" s="118">
        <f>VLOOKUP(CONCATENATE(B9840,C9840),'Bron BM-prijzen'!A:L,12,FALSE)</f>
        <v>38.21</v>
      </c>
      <c r="F9840" s="121">
        <f>AVERAGEIFS('Rekensheet Uurdata'!E:E,'Rekensheet Uurdata'!A:A,QUOTIENT('Rekensheet Kwartierdata'!A9840-1,4)+1)/4</f>
        <v>67.3125</v>
      </c>
      <c r="G9840" s="84">
        <f>IFERROR(VALUE(VLOOKUP(A9840,'Bron Productie'!A:H,7))/4,-1)</f>
        <v>67.5</v>
      </c>
      <c r="H9840" s="84">
        <f t="shared" si="1850"/>
        <v>67.5</v>
      </c>
      <c r="I9840" s="84">
        <f t="shared" si="1856"/>
        <v>0.1875</v>
      </c>
      <c r="J9840" s="118">
        <f t="shared" si="1857"/>
        <v>7.1643749999999997</v>
      </c>
      <c r="K9840" s="121">
        <f>AVERAGEIFS('Rekensheet Uurdata'!F:F,'Rekensheet Uurdata'!A:A,QUOTIENT('Rekensheet Kwartierdata'!A9840-1,4)+1)/4</f>
        <v>19.25</v>
      </c>
      <c r="L9840" s="84">
        <f>IFERROR(VALUE(VLOOKUP(A9840,'Bron Productie'!A:H,5))/4,-1)</f>
        <v>39.75</v>
      </c>
      <c r="M9840" s="84">
        <f t="shared" si="1851"/>
        <v>39.75</v>
      </c>
      <c r="N9840" s="84">
        <f t="shared" si="1858"/>
        <v>20.5</v>
      </c>
      <c r="O9840" s="118">
        <f t="shared" si="1859"/>
        <v>783.30500000000006</v>
      </c>
      <c r="P9840" s="121">
        <f>AVERAGEIFS('Rekensheet Uurdata'!G:G,'Rekensheet Uurdata'!A:A,QUOTIENT('Rekensheet Kwartierdata'!A9840-1,4)+1)/4</f>
        <v>204.5</v>
      </c>
      <c r="Q9840" s="84">
        <f>IFERROR(VALUE(VLOOKUP(A9840,'Bron Productie'!A:H,3))/4,-1)</f>
        <v>208.75</v>
      </c>
      <c r="R9840" s="84">
        <f t="shared" si="1852"/>
        <v>208.75</v>
      </c>
      <c r="S9840" s="84">
        <f t="shared" si="1860"/>
        <v>4.25</v>
      </c>
      <c r="T9840" s="86">
        <f t="shared" si="1861"/>
        <v>162.39250000000001</v>
      </c>
    </row>
    <row r="9841" spans="1:20" x14ac:dyDescent="0.25">
      <c r="A9841" s="113">
        <f t="shared" si="1853"/>
        <v>9836</v>
      </c>
      <c r="B9841" s="185">
        <f t="shared" si="1855"/>
        <v>43203</v>
      </c>
      <c r="C9841" s="118">
        <f t="shared" si="1854"/>
        <v>48</v>
      </c>
      <c r="D9841" s="121">
        <f>VLOOKUP(CONCATENATE(B9841,C9841),'Bron BM-prijzen'!A:L,11,FALSE)</f>
        <v>38.21</v>
      </c>
      <c r="E9841" s="118">
        <f>VLOOKUP(CONCATENATE(B9841,C9841),'Bron BM-prijzen'!A:L,12,FALSE)</f>
        <v>38.21</v>
      </c>
      <c r="F9841" s="121">
        <f>AVERAGEIFS('Rekensheet Uurdata'!E:E,'Rekensheet Uurdata'!A:A,QUOTIENT('Rekensheet Kwartierdata'!A9841-1,4)+1)/4</f>
        <v>67.3125</v>
      </c>
      <c r="G9841" s="84">
        <f>IFERROR(VALUE(VLOOKUP(A9841,'Bron Productie'!A:H,7))/4,-1)</f>
        <v>82.75</v>
      </c>
      <c r="H9841" s="84">
        <f t="shared" si="1850"/>
        <v>82.75</v>
      </c>
      <c r="I9841" s="84">
        <f t="shared" si="1856"/>
        <v>15.4375</v>
      </c>
      <c r="J9841" s="118">
        <f t="shared" si="1857"/>
        <v>589.86687500000005</v>
      </c>
      <c r="K9841" s="121">
        <f>AVERAGEIFS('Rekensheet Uurdata'!F:F,'Rekensheet Uurdata'!A:A,QUOTIENT('Rekensheet Kwartierdata'!A9841-1,4)+1)/4</f>
        <v>19.25</v>
      </c>
      <c r="L9841" s="84">
        <f>IFERROR(VALUE(VLOOKUP(A9841,'Bron Productie'!A:H,5))/4,-1)</f>
        <v>42.25</v>
      </c>
      <c r="M9841" s="84">
        <f t="shared" si="1851"/>
        <v>42.25</v>
      </c>
      <c r="N9841" s="84">
        <f t="shared" si="1858"/>
        <v>23</v>
      </c>
      <c r="O9841" s="118">
        <f t="shared" si="1859"/>
        <v>878.83</v>
      </c>
      <c r="P9841" s="121">
        <f>AVERAGEIFS('Rekensheet Uurdata'!G:G,'Rekensheet Uurdata'!A:A,QUOTIENT('Rekensheet Kwartierdata'!A9841-1,4)+1)/4</f>
        <v>204.5</v>
      </c>
      <c r="Q9841" s="84">
        <f>IFERROR(VALUE(VLOOKUP(A9841,'Bron Productie'!A:H,3))/4,-1)</f>
        <v>217</v>
      </c>
      <c r="R9841" s="84">
        <f t="shared" si="1852"/>
        <v>217</v>
      </c>
      <c r="S9841" s="84">
        <f t="shared" si="1860"/>
        <v>12.5</v>
      </c>
      <c r="T9841" s="86">
        <f t="shared" si="1861"/>
        <v>477.625</v>
      </c>
    </row>
    <row r="9842" spans="1:20" x14ac:dyDescent="0.25">
      <c r="A9842" s="113">
        <f t="shared" si="1853"/>
        <v>9837</v>
      </c>
      <c r="B9842" s="185">
        <f t="shared" si="1855"/>
        <v>43203</v>
      </c>
      <c r="C9842" s="118">
        <f t="shared" si="1854"/>
        <v>49</v>
      </c>
      <c r="D9842" s="121">
        <f>VLOOKUP(CONCATENATE(B9842,C9842),'Bron BM-prijzen'!A:L,11,FALSE)</f>
        <v>37.020000000000003</v>
      </c>
      <c r="E9842" s="118">
        <f>VLOOKUP(CONCATENATE(B9842,C9842),'Bron BM-prijzen'!A:L,12,FALSE)</f>
        <v>37.020000000000003</v>
      </c>
      <c r="F9842" s="121">
        <f>AVERAGEIFS('Rekensheet Uurdata'!E:E,'Rekensheet Uurdata'!A:A,QUOTIENT('Rekensheet Kwartierdata'!A9842-1,4)+1)/4</f>
        <v>89.1875</v>
      </c>
      <c r="G9842" s="84">
        <f>IFERROR(VALUE(VLOOKUP(A9842,'Bron Productie'!A:H,7))/4,-1)</f>
        <v>78</v>
      </c>
      <c r="H9842" s="84">
        <f t="shared" si="1850"/>
        <v>78</v>
      </c>
      <c r="I9842" s="84">
        <f t="shared" si="1856"/>
        <v>-11.1875</v>
      </c>
      <c r="J9842" s="118">
        <f t="shared" si="1857"/>
        <v>-414.16125000000005</v>
      </c>
      <c r="K9842" s="121">
        <f>AVERAGEIFS('Rekensheet Uurdata'!F:F,'Rekensheet Uurdata'!A:A,QUOTIENT('Rekensheet Kwartierdata'!A9842-1,4)+1)/4</f>
        <v>20.75</v>
      </c>
      <c r="L9842" s="84">
        <f>IFERROR(VALUE(VLOOKUP(A9842,'Bron Productie'!A:H,5))/4,-1)</f>
        <v>40.5</v>
      </c>
      <c r="M9842" s="84">
        <f t="shared" si="1851"/>
        <v>40.5</v>
      </c>
      <c r="N9842" s="84">
        <f t="shared" si="1858"/>
        <v>19.75</v>
      </c>
      <c r="O9842" s="118">
        <f t="shared" si="1859"/>
        <v>731.1450000000001</v>
      </c>
      <c r="P9842" s="121">
        <f>AVERAGEIFS('Rekensheet Uurdata'!G:G,'Rekensheet Uurdata'!A:A,QUOTIENT('Rekensheet Kwartierdata'!A9842-1,4)+1)/4</f>
        <v>231.5</v>
      </c>
      <c r="Q9842" s="84">
        <f>IFERROR(VALUE(VLOOKUP(A9842,'Bron Productie'!A:H,3))/4,-1)</f>
        <v>225.5</v>
      </c>
      <c r="R9842" s="84">
        <f t="shared" si="1852"/>
        <v>225.5</v>
      </c>
      <c r="S9842" s="84">
        <f t="shared" si="1860"/>
        <v>-6</v>
      </c>
      <c r="T9842" s="86">
        <f t="shared" si="1861"/>
        <v>-222.12</v>
      </c>
    </row>
    <row r="9843" spans="1:20" x14ac:dyDescent="0.25">
      <c r="A9843" s="113">
        <f t="shared" si="1853"/>
        <v>9838</v>
      </c>
      <c r="B9843" s="185">
        <f t="shared" si="1855"/>
        <v>43203</v>
      </c>
      <c r="C9843" s="118">
        <f t="shared" si="1854"/>
        <v>50</v>
      </c>
      <c r="D9843" s="121">
        <f>VLOOKUP(CONCATENATE(B9843,C9843),'Bron BM-prijzen'!A:L,11,FALSE)</f>
        <v>-12.38</v>
      </c>
      <c r="E9843" s="118">
        <f>VLOOKUP(CONCATENATE(B9843,C9843),'Bron BM-prijzen'!A:L,12,FALSE)</f>
        <v>-12.38</v>
      </c>
      <c r="F9843" s="121">
        <f>AVERAGEIFS('Rekensheet Uurdata'!E:E,'Rekensheet Uurdata'!A:A,QUOTIENT('Rekensheet Kwartierdata'!A9843-1,4)+1)/4</f>
        <v>89.1875</v>
      </c>
      <c r="G9843" s="84">
        <f>IFERROR(VALUE(VLOOKUP(A9843,'Bron Productie'!A:H,7))/4,-1)</f>
        <v>69.25</v>
      </c>
      <c r="H9843" s="84">
        <f t="shared" si="1850"/>
        <v>69.25</v>
      </c>
      <c r="I9843" s="84">
        <f t="shared" si="1856"/>
        <v>-19.9375</v>
      </c>
      <c r="J9843" s="118">
        <f t="shared" si="1857"/>
        <v>246.82625000000002</v>
      </c>
      <c r="K9843" s="121">
        <f>AVERAGEIFS('Rekensheet Uurdata'!F:F,'Rekensheet Uurdata'!A:A,QUOTIENT('Rekensheet Kwartierdata'!A9843-1,4)+1)/4</f>
        <v>20.75</v>
      </c>
      <c r="L9843" s="84">
        <f>IFERROR(VALUE(VLOOKUP(A9843,'Bron Productie'!A:H,5))/4,-1)</f>
        <v>40.25</v>
      </c>
      <c r="M9843" s="84">
        <f t="shared" si="1851"/>
        <v>40.25</v>
      </c>
      <c r="N9843" s="84">
        <f t="shared" si="1858"/>
        <v>19.5</v>
      </c>
      <c r="O9843" s="118">
        <f t="shared" si="1859"/>
        <v>-241.41000000000003</v>
      </c>
      <c r="P9843" s="121">
        <f>AVERAGEIFS('Rekensheet Uurdata'!G:G,'Rekensheet Uurdata'!A:A,QUOTIENT('Rekensheet Kwartierdata'!A9843-1,4)+1)/4</f>
        <v>231.5</v>
      </c>
      <c r="Q9843" s="84">
        <f>IFERROR(VALUE(VLOOKUP(A9843,'Bron Productie'!A:H,3))/4,-1)</f>
        <v>229.5</v>
      </c>
      <c r="R9843" s="84">
        <f t="shared" si="1852"/>
        <v>229.5</v>
      </c>
      <c r="S9843" s="84">
        <f t="shared" si="1860"/>
        <v>-2</v>
      </c>
      <c r="T9843" s="86">
        <f t="shared" si="1861"/>
        <v>24.76</v>
      </c>
    </row>
    <row r="9844" spans="1:20" x14ac:dyDescent="0.25">
      <c r="A9844" s="113">
        <f t="shared" si="1853"/>
        <v>9839</v>
      </c>
      <c r="B9844" s="185">
        <f t="shared" si="1855"/>
        <v>43203</v>
      </c>
      <c r="C9844" s="118">
        <f t="shared" si="1854"/>
        <v>51</v>
      </c>
      <c r="D9844" s="121">
        <f>VLOOKUP(CONCATENATE(B9844,C9844),'Bron BM-prijzen'!A:L,11,FALSE)</f>
        <v>27.03</v>
      </c>
      <c r="E9844" s="118">
        <f>VLOOKUP(CONCATENATE(B9844,C9844),'Bron BM-prijzen'!A:L,12,FALSE)</f>
        <v>27.03</v>
      </c>
      <c r="F9844" s="121">
        <f>AVERAGEIFS('Rekensheet Uurdata'!E:E,'Rekensheet Uurdata'!A:A,QUOTIENT('Rekensheet Kwartierdata'!A9844-1,4)+1)/4</f>
        <v>89.1875</v>
      </c>
      <c r="G9844" s="84">
        <f>IFERROR(VALUE(VLOOKUP(A9844,'Bron Productie'!A:H,7))/4,-1)</f>
        <v>61.25</v>
      </c>
      <c r="H9844" s="84">
        <f t="shared" si="1850"/>
        <v>61.25</v>
      </c>
      <c r="I9844" s="84">
        <f t="shared" si="1856"/>
        <v>-27.9375</v>
      </c>
      <c r="J9844" s="118">
        <f t="shared" si="1857"/>
        <v>-755.15062499999999</v>
      </c>
      <c r="K9844" s="121">
        <f>AVERAGEIFS('Rekensheet Uurdata'!F:F,'Rekensheet Uurdata'!A:A,QUOTIENT('Rekensheet Kwartierdata'!A9844-1,4)+1)/4</f>
        <v>20.75</v>
      </c>
      <c r="L9844" s="84">
        <f>IFERROR(VALUE(VLOOKUP(A9844,'Bron Productie'!A:H,5))/4,-1)</f>
        <v>37.75</v>
      </c>
      <c r="M9844" s="84">
        <f t="shared" si="1851"/>
        <v>37.75</v>
      </c>
      <c r="N9844" s="84">
        <f t="shared" si="1858"/>
        <v>17</v>
      </c>
      <c r="O9844" s="118">
        <f t="shared" si="1859"/>
        <v>459.51</v>
      </c>
      <c r="P9844" s="121">
        <f>AVERAGEIFS('Rekensheet Uurdata'!G:G,'Rekensheet Uurdata'!A:A,QUOTIENT('Rekensheet Kwartierdata'!A9844-1,4)+1)/4</f>
        <v>231.5</v>
      </c>
      <c r="Q9844" s="84">
        <f>IFERROR(VALUE(VLOOKUP(A9844,'Bron Productie'!A:H,3))/4,-1)</f>
        <v>233.5</v>
      </c>
      <c r="R9844" s="84">
        <f t="shared" si="1852"/>
        <v>233.5</v>
      </c>
      <c r="S9844" s="84">
        <f t="shared" si="1860"/>
        <v>2</v>
      </c>
      <c r="T9844" s="86">
        <f t="shared" si="1861"/>
        <v>54.06</v>
      </c>
    </row>
    <row r="9845" spans="1:20" x14ac:dyDescent="0.25">
      <c r="A9845" s="113">
        <f t="shared" si="1853"/>
        <v>9840</v>
      </c>
      <c r="B9845" s="185">
        <f t="shared" si="1855"/>
        <v>43203</v>
      </c>
      <c r="C9845" s="118">
        <f t="shared" si="1854"/>
        <v>52</v>
      </c>
      <c r="D9845" s="121">
        <f>VLOOKUP(CONCATENATE(B9845,C9845),'Bron BM-prijzen'!A:L,11,FALSE)</f>
        <v>25.2</v>
      </c>
      <c r="E9845" s="118">
        <f>VLOOKUP(CONCATENATE(B9845,C9845),'Bron BM-prijzen'!A:L,12,FALSE)</f>
        <v>25.2</v>
      </c>
      <c r="F9845" s="121">
        <f>AVERAGEIFS('Rekensheet Uurdata'!E:E,'Rekensheet Uurdata'!A:A,QUOTIENT('Rekensheet Kwartierdata'!A9845-1,4)+1)/4</f>
        <v>89.1875</v>
      </c>
      <c r="G9845" s="84">
        <f>IFERROR(VALUE(VLOOKUP(A9845,'Bron Productie'!A:H,7))/4,-1)</f>
        <v>54.75</v>
      </c>
      <c r="H9845" s="84">
        <f t="shared" si="1850"/>
        <v>54.75</v>
      </c>
      <c r="I9845" s="84">
        <f t="shared" si="1856"/>
        <v>-34.4375</v>
      </c>
      <c r="J9845" s="118">
        <f t="shared" si="1857"/>
        <v>-867.82499999999993</v>
      </c>
      <c r="K9845" s="121">
        <f>AVERAGEIFS('Rekensheet Uurdata'!F:F,'Rekensheet Uurdata'!A:A,QUOTIENT('Rekensheet Kwartierdata'!A9845-1,4)+1)/4</f>
        <v>20.75</v>
      </c>
      <c r="L9845" s="84">
        <f>IFERROR(VALUE(VLOOKUP(A9845,'Bron Productie'!A:H,5))/4,-1)</f>
        <v>32.5</v>
      </c>
      <c r="M9845" s="84">
        <f t="shared" si="1851"/>
        <v>32.5</v>
      </c>
      <c r="N9845" s="84">
        <f t="shared" si="1858"/>
        <v>11.75</v>
      </c>
      <c r="O9845" s="118">
        <f t="shared" si="1859"/>
        <v>296.09999999999997</v>
      </c>
      <c r="P9845" s="121">
        <f>AVERAGEIFS('Rekensheet Uurdata'!G:G,'Rekensheet Uurdata'!A:A,QUOTIENT('Rekensheet Kwartierdata'!A9845-1,4)+1)/4</f>
        <v>231.5</v>
      </c>
      <c r="Q9845" s="84">
        <f>IFERROR(VALUE(VLOOKUP(A9845,'Bron Productie'!A:H,3))/4,-1)</f>
        <v>237.5</v>
      </c>
      <c r="R9845" s="84">
        <f t="shared" si="1852"/>
        <v>237.5</v>
      </c>
      <c r="S9845" s="84">
        <f t="shared" si="1860"/>
        <v>6</v>
      </c>
      <c r="T9845" s="86">
        <f t="shared" si="1861"/>
        <v>151.19999999999999</v>
      </c>
    </row>
    <row r="9846" spans="1:20" x14ac:dyDescent="0.25">
      <c r="A9846" s="113">
        <f t="shared" si="1853"/>
        <v>9841</v>
      </c>
      <c r="B9846" s="185">
        <f t="shared" si="1855"/>
        <v>43203</v>
      </c>
      <c r="C9846" s="118">
        <f t="shared" si="1854"/>
        <v>53</v>
      </c>
      <c r="D9846" s="121">
        <f>VLOOKUP(CONCATENATE(B9846,C9846),'Bron BM-prijzen'!A:L,11,FALSE)</f>
        <v>39.04</v>
      </c>
      <c r="E9846" s="118">
        <f>VLOOKUP(CONCATENATE(B9846,C9846),'Bron BM-prijzen'!A:L,12,FALSE)</f>
        <v>39.04</v>
      </c>
      <c r="F9846" s="121">
        <f>AVERAGEIFS('Rekensheet Uurdata'!E:E,'Rekensheet Uurdata'!A:A,QUOTIENT('Rekensheet Kwartierdata'!A9846-1,4)+1)/4</f>
        <v>114.8125</v>
      </c>
      <c r="G9846" s="84">
        <f>IFERROR(VALUE(VLOOKUP(A9846,'Bron Productie'!A:H,7))/4,-1)</f>
        <v>53</v>
      </c>
      <c r="H9846" s="84">
        <f t="shared" si="1850"/>
        <v>53</v>
      </c>
      <c r="I9846" s="84">
        <f t="shared" si="1856"/>
        <v>-61.8125</v>
      </c>
      <c r="J9846" s="118">
        <f t="shared" si="1857"/>
        <v>-2413.16</v>
      </c>
      <c r="K9846" s="121">
        <f>AVERAGEIFS('Rekensheet Uurdata'!F:F,'Rekensheet Uurdata'!A:A,QUOTIENT('Rekensheet Kwartierdata'!A9846-1,4)+1)/4</f>
        <v>21.625</v>
      </c>
      <c r="L9846" s="84">
        <f>IFERROR(VALUE(VLOOKUP(A9846,'Bron Productie'!A:H,5))/4,-1)</f>
        <v>26.25</v>
      </c>
      <c r="M9846" s="84">
        <f t="shared" si="1851"/>
        <v>26.25</v>
      </c>
      <c r="N9846" s="84">
        <f t="shared" si="1858"/>
        <v>4.625</v>
      </c>
      <c r="O9846" s="118">
        <f t="shared" si="1859"/>
        <v>180.56</v>
      </c>
      <c r="P9846" s="121">
        <f>AVERAGEIFS('Rekensheet Uurdata'!G:G,'Rekensheet Uurdata'!A:A,QUOTIENT('Rekensheet Kwartierdata'!A9846-1,4)+1)/4</f>
        <v>244.125</v>
      </c>
      <c r="Q9846" s="84">
        <f>IFERROR(VALUE(VLOOKUP(A9846,'Bron Productie'!A:H,3))/4,-1)</f>
        <v>241.75</v>
      </c>
      <c r="R9846" s="84">
        <f t="shared" si="1852"/>
        <v>241.75</v>
      </c>
      <c r="S9846" s="84">
        <f t="shared" si="1860"/>
        <v>-2.375</v>
      </c>
      <c r="T9846" s="86">
        <f t="shared" si="1861"/>
        <v>-92.72</v>
      </c>
    </row>
    <row r="9847" spans="1:20" x14ac:dyDescent="0.25">
      <c r="A9847" s="113">
        <f t="shared" si="1853"/>
        <v>9842</v>
      </c>
      <c r="B9847" s="185">
        <f t="shared" si="1855"/>
        <v>43203</v>
      </c>
      <c r="C9847" s="118">
        <f t="shared" si="1854"/>
        <v>54</v>
      </c>
      <c r="D9847" s="121">
        <f>VLOOKUP(CONCATENATE(B9847,C9847),'Bron BM-prijzen'!A:L,11,FALSE)</f>
        <v>40.64</v>
      </c>
      <c r="E9847" s="118">
        <f>VLOOKUP(CONCATENATE(B9847,C9847),'Bron BM-prijzen'!A:L,12,FALSE)</f>
        <v>40.64</v>
      </c>
      <c r="F9847" s="121">
        <f>AVERAGEIFS('Rekensheet Uurdata'!E:E,'Rekensheet Uurdata'!A:A,QUOTIENT('Rekensheet Kwartierdata'!A9847-1,4)+1)/4</f>
        <v>114.8125</v>
      </c>
      <c r="G9847" s="84">
        <f>IFERROR(VALUE(VLOOKUP(A9847,'Bron Productie'!A:H,7))/4,-1)</f>
        <v>54.75</v>
      </c>
      <c r="H9847" s="84">
        <f t="shared" si="1850"/>
        <v>54.75</v>
      </c>
      <c r="I9847" s="84">
        <f t="shared" si="1856"/>
        <v>-60.0625</v>
      </c>
      <c r="J9847" s="118">
        <f t="shared" si="1857"/>
        <v>-2440.94</v>
      </c>
      <c r="K9847" s="121">
        <f>AVERAGEIFS('Rekensheet Uurdata'!F:F,'Rekensheet Uurdata'!A:A,QUOTIENT('Rekensheet Kwartierdata'!A9847-1,4)+1)/4</f>
        <v>21.625</v>
      </c>
      <c r="L9847" s="84">
        <f>IFERROR(VALUE(VLOOKUP(A9847,'Bron Productie'!A:H,5))/4,-1)</f>
        <v>25.75</v>
      </c>
      <c r="M9847" s="84">
        <f t="shared" si="1851"/>
        <v>25.75</v>
      </c>
      <c r="N9847" s="84">
        <f t="shared" si="1858"/>
        <v>4.125</v>
      </c>
      <c r="O9847" s="118">
        <f t="shared" si="1859"/>
        <v>167.64000000000001</v>
      </c>
      <c r="P9847" s="121">
        <f>AVERAGEIFS('Rekensheet Uurdata'!G:G,'Rekensheet Uurdata'!A:A,QUOTIENT('Rekensheet Kwartierdata'!A9847-1,4)+1)/4</f>
        <v>244.125</v>
      </c>
      <c r="Q9847" s="84">
        <f>IFERROR(VALUE(VLOOKUP(A9847,'Bron Productie'!A:H,3))/4,-1)</f>
        <v>243.25</v>
      </c>
      <c r="R9847" s="84">
        <f t="shared" si="1852"/>
        <v>243.25</v>
      </c>
      <c r="S9847" s="84">
        <f t="shared" si="1860"/>
        <v>-0.875</v>
      </c>
      <c r="T9847" s="86">
        <f t="shared" si="1861"/>
        <v>-35.56</v>
      </c>
    </row>
    <row r="9848" spans="1:20" x14ac:dyDescent="0.25">
      <c r="A9848" s="113">
        <f t="shared" si="1853"/>
        <v>9843</v>
      </c>
      <c r="B9848" s="185">
        <f t="shared" si="1855"/>
        <v>43203</v>
      </c>
      <c r="C9848" s="118">
        <f t="shared" si="1854"/>
        <v>55</v>
      </c>
      <c r="D9848" s="121">
        <f>VLOOKUP(CONCATENATE(B9848,C9848),'Bron BM-prijzen'!A:L,11,FALSE)</f>
        <v>41.56</v>
      </c>
      <c r="E9848" s="118">
        <f>VLOOKUP(CONCATENATE(B9848,C9848),'Bron BM-prijzen'!A:L,12,FALSE)</f>
        <v>41.56</v>
      </c>
      <c r="F9848" s="121">
        <f>AVERAGEIFS('Rekensheet Uurdata'!E:E,'Rekensheet Uurdata'!A:A,QUOTIENT('Rekensheet Kwartierdata'!A9848-1,4)+1)/4</f>
        <v>114.8125</v>
      </c>
      <c r="G9848" s="84">
        <f>IFERROR(VALUE(VLOOKUP(A9848,'Bron Productie'!A:H,7))/4,-1)</f>
        <v>65.5</v>
      </c>
      <c r="H9848" s="84">
        <f t="shared" si="1850"/>
        <v>65.5</v>
      </c>
      <c r="I9848" s="84">
        <f t="shared" si="1856"/>
        <v>-49.3125</v>
      </c>
      <c r="J9848" s="118">
        <f t="shared" si="1857"/>
        <v>-2049.4275000000002</v>
      </c>
      <c r="K9848" s="121">
        <f>AVERAGEIFS('Rekensheet Uurdata'!F:F,'Rekensheet Uurdata'!A:A,QUOTIENT('Rekensheet Kwartierdata'!A9848-1,4)+1)/4</f>
        <v>21.625</v>
      </c>
      <c r="L9848" s="84">
        <f>IFERROR(VALUE(VLOOKUP(A9848,'Bron Productie'!A:H,5))/4,-1)</f>
        <v>21.5</v>
      </c>
      <c r="M9848" s="84">
        <f t="shared" si="1851"/>
        <v>21.5</v>
      </c>
      <c r="N9848" s="84">
        <f t="shared" si="1858"/>
        <v>-0.125</v>
      </c>
      <c r="O9848" s="118">
        <f t="shared" si="1859"/>
        <v>-5.1950000000000003</v>
      </c>
      <c r="P9848" s="121">
        <f>AVERAGEIFS('Rekensheet Uurdata'!G:G,'Rekensheet Uurdata'!A:A,QUOTIENT('Rekensheet Kwartierdata'!A9848-1,4)+1)/4</f>
        <v>244.125</v>
      </c>
      <c r="Q9848" s="84">
        <f>IFERROR(VALUE(VLOOKUP(A9848,'Bron Productie'!A:H,3))/4,-1)</f>
        <v>245</v>
      </c>
      <c r="R9848" s="84">
        <f t="shared" si="1852"/>
        <v>245</v>
      </c>
      <c r="S9848" s="84">
        <f t="shared" si="1860"/>
        <v>0.875</v>
      </c>
      <c r="T9848" s="86">
        <f t="shared" si="1861"/>
        <v>36.365000000000002</v>
      </c>
    </row>
    <row r="9849" spans="1:20" x14ac:dyDescent="0.25">
      <c r="A9849" s="113">
        <f t="shared" si="1853"/>
        <v>9844</v>
      </c>
      <c r="B9849" s="185">
        <f t="shared" si="1855"/>
        <v>43203</v>
      </c>
      <c r="C9849" s="118">
        <f t="shared" si="1854"/>
        <v>56</v>
      </c>
      <c r="D9849" s="121">
        <f>VLOOKUP(CONCATENATE(B9849,C9849),'Bron BM-prijzen'!A:L,11,FALSE)</f>
        <v>37.44</v>
      </c>
      <c r="E9849" s="118">
        <f>VLOOKUP(CONCATENATE(B9849,C9849),'Bron BM-prijzen'!A:L,12,FALSE)</f>
        <v>37.44</v>
      </c>
      <c r="F9849" s="121">
        <f>AVERAGEIFS('Rekensheet Uurdata'!E:E,'Rekensheet Uurdata'!A:A,QUOTIENT('Rekensheet Kwartierdata'!A9849-1,4)+1)/4</f>
        <v>114.8125</v>
      </c>
      <c r="G9849" s="84">
        <f>IFERROR(VALUE(VLOOKUP(A9849,'Bron Productie'!A:H,7))/4,-1)</f>
        <v>85.75</v>
      </c>
      <c r="H9849" s="84">
        <f t="shared" si="1850"/>
        <v>85.75</v>
      </c>
      <c r="I9849" s="84">
        <f t="shared" si="1856"/>
        <v>-29.0625</v>
      </c>
      <c r="J9849" s="118">
        <f t="shared" si="1857"/>
        <v>-1088.0999999999999</v>
      </c>
      <c r="K9849" s="121">
        <f>AVERAGEIFS('Rekensheet Uurdata'!F:F,'Rekensheet Uurdata'!A:A,QUOTIENT('Rekensheet Kwartierdata'!A9849-1,4)+1)/4</f>
        <v>21.625</v>
      </c>
      <c r="L9849" s="84">
        <f>IFERROR(VALUE(VLOOKUP(A9849,'Bron Productie'!A:H,5))/4,-1)</f>
        <v>19.25</v>
      </c>
      <c r="M9849" s="84">
        <f t="shared" si="1851"/>
        <v>19.25</v>
      </c>
      <c r="N9849" s="84">
        <f t="shared" si="1858"/>
        <v>-2.375</v>
      </c>
      <c r="O9849" s="118">
        <f t="shared" si="1859"/>
        <v>-88.919999999999987</v>
      </c>
      <c r="P9849" s="121">
        <f>AVERAGEIFS('Rekensheet Uurdata'!G:G,'Rekensheet Uurdata'!A:A,QUOTIENT('Rekensheet Kwartierdata'!A9849-1,4)+1)/4</f>
        <v>244.125</v>
      </c>
      <c r="Q9849" s="84">
        <f>IFERROR(VALUE(VLOOKUP(A9849,'Bron Productie'!A:H,3))/4,-1)</f>
        <v>246.5</v>
      </c>
      <c r="R9849" s="84">
        <f t="shared" si="1852"/>
        <v>246.5</v>
      </c>
      <c r="S9849" s="84">
        <f t="shared" si="1860"/>
        <v>2.375</v>
      </c>
      <c r="T9849" s="86">
        <f t="shared" si="1861"/>
        <v>88.919999999999987</v>
      </c>
    </row>
    <row r="9850" spans="1:20" x14ac:dyDescent="0.25">
      <c r="A9850" s="113">
        <f t="shared" si="1853"/>
        <v>9845</v>
      </c>
      <c r="B9850" s="185">
        <f t="shared" si="1855"/>
        <v>43203</v>
      </c>
      <c r="C9850" s="118">
        <f t="shared" si="1854"/>
        <v>57</v>
      </c>
      <c r="D9850" s="121">
        <f>VLOOKUP(CONCATENATE(B9850,C9850),'Bron BM-prijzen'!A:L,11,FALSE)</f>
        <v>42.89</v>
      </c>
      <c r="E9850" s="118">
        <f>VLOOKUP(CONCATENATE(B9850,C9850),'Bron BM-prijzen'!A:L,12,FALSE)</f>
        <v>36.69</v>
      </c>
      <c r="F9850" s="121">
        <f>AVERAGEIFS('Rekensheet Uurdata'!E:E,'Rekensheet Uurdata'!A:A,QUOTIENT('Rekensheet Kwartierdata'!A9850-1,4)+1)/4</f>
        <v>135.8125</v>
      </c>
      <c r="G9850" s="84">
        <f>IFERROR(VALUE(VLOOKUP(A9850,'Bron Productie'!A:H,7))/4,-1)</f>
        <v>88.75</v>
      </c>
      <c r="H9850" s="84">
        <f t="shared" si="1850"/>
        <v>88.75</v>
      </c>
      <c r="I9850" s="84">
        <f t="shared" si="1856"/>
        <v>-47.0625</v>
      </c>
      <c r="J9850" s="118">
        <f t="shared" si="1857"/>
        <v>-2018.5106250000001</v>
      </c>
      <c r="K9850" s="121">
        <f>AVERAGEIFS('Rekensheet Uurdata'!F:F,'Rekensheet Uurdata'!A:A,QUOTIENT('Rekensheet Kwartierdata'!A9850-1,4)+1)/4</f>
        <v>23</v>
      </c>
      <c r="L9850" s="84">
        <f>IFERROR(VALUE(VLOOKUP(A9850,'Bron Productie'!A:H,5))/4,-1)</f>
        <v>13.75</v>
      </c>
      <c r="M9850" s="84">
        <f t="shared" si="1851"/>
        <v>13.75</v>
      </c>
      <c r="N9850" s="84">
        <f t="shared" si="1858"/>
        <v>-9.25</v>
      </c>
      <c r="O9850" s="118">
        <f t="shared" si="1859"/>
        <v>-396.73250000000002</v>
      </c>
      <c r="P9850" s="121">
        <f>AVERAGEIFS('Rekensheet Uurdata'!G:G,'Rekensheet Uurdata'!A:A,QUOTIENT('Rekensheet Kwartierdata'!A9850-1,4)+1)/4</f>
        <v>243.25</v>
      </c>
      <c r="Q9850" s="84">
        <f>IFERROR(VALUE(VLOOKUP(A9850,'Bron Productie'!A:H,3))/4,-1)</f>
        <v>248.25</v>
      </c>
      <c r="R9850" s="84">
        <f t="shared" si="1852"/>
        <v>248.25</v>
      </c>
      <c r="S9850" s="84">
        <f t="shared" si="1860"/>
        <v>5</v>
      </c>
      <c r="T9850" s="86">
        <f t="shared" si="1861"/>
        <v>183.45</v>
      </c>
    </row>
    <row r="9851" spans="1:20" x14ac:dyDescent="0.25">
      <c r="A9851" s="113">
        <f t="shared" si="1853"/>
        <v>9846</v>
      </c>
      <c r="B9851" s="185">
        <f t="shared" si="1855"/>
        <v>43203</v>
      </c>
      <c r="C9851" s="118">
        <f t="shared" si="1854"/>
        <v>58</v>
      </c>
      <c r="D9851" s="121">
        <f>VLOOKUP(CONCATENATE(B9851,C9851),'Bron BM-prijzen'!A:L,11,FALSE)</f>
        <v>42.02</v>
      </c>
      <c r="E9851" s="118">
        <f>VLOOKUP(CONCATENATE(B9851,C9851),'Bron BM-prijzen'!A:L,12,FALSE)</f>
        <v>42.02</v>
      </c>
      <c r="F9851" s="121">
        <f>AVERAGEIFS('Rekensheet Uurdata'!E:E,'Rekensheet Uurdata'!A:A,QUOTIENT('Rekensheet Kwartierdata'!A9851-1,4)+1)/4</f>
        <v>135.8125</v>
      </c>
      <c r="G9851" s="84">
        <f>IFERROR(VALUE(VLOOKUP(A9851,'Bron Productie'!A:H,7))/4,-1)</f>
        <v>84.25</v>
      </c>
      <c r="H9851" s="84">
        <f t="shared" si="1850"/>
        <v>84.25</v>
      </c>
      <c r="I9851" s="84">
        <f t="shared" si="1856"/>
        <v>-51.5625</v>
      </c>
      <c r="J9851" s="118">
        <f t="shared" si="1857"/>
        <v>-2166.65625</v>
      </c>
      <c r="K9851" s="121">
        <f>AVERAGEIFS('Rekensheet Uurdata'!F:F,'Rekensheet Uurdata'!A:A,QUOTIENT('Rekensheet Kwartierdata'!A9851-1,4)+1)/4</f>
        <v>23</v>
      </c>
      <c r="L9851" s="84">
        <f>IFERROR(VALUE(VLOOKUP(A9851,'Bron Productie'!A:H,5))/4,-1)</f>
        <v>11.25</v>
      </c>
      <c r="M9851" s="84">
        <f t="shared" si="1851"/>
        <v>11.25</v>
      </c>
      <c r="N9851" s="84">
        <f t="shared" si="1858"/>
        <v>-11.75</v>
      </c>
      <c r="O9851" s="118">
        <f t="shared" si="1859"/>
        <v>-493.73500000000001</v>
      </c>
      <c r="P9851" s="121">
        <f>AVERAGEIFS('Rekensheet Uurdata'!G:G,'Rekensheet Uurdata'!A:A,QUOTIENT('Rekensheet Kwartierdata'!A9851-1,4)+1)/4</f>
        <v>243.25</v>
      </c>
      <c r="Q9851" s="84">
        <f>IFERROR(VALUE(VLOOKUP(A9851,'Bron Productie'!A:H,3))/4,-1)</f>
        <v>245</v>
      </c>
      <c r="R9851" s="84">
        <f t="shared" si="1852"/>
        <v>245</v>
      </c>
      <c r="S9851" s="84">
        <f t="shared" si="1860"/>
        <v>1.75</v>
      </c>
      <c r="T9851" s="86">
        <f t="shared" si="1861"/>
        <v>73.535000000000011</v>
      </c>
    </row>
    <row r="9852" spans="1:20" x14ac:dyDescent="0.25">
      <c r="A9852" s="113">
        <f t="shared" si="1853"/>
        <v>9847</v>
      </c>
      <c r="B9852" s="185">
        <f t="shared" si="1855"/>
        <v>43203</v>
      </c>
      <c r="C9852" s="118">
        <f t="shared" si="1854"/>
        <v>59</v>
      </c>
      <c r="D9852" s="121">
        <f>VLOOKUP(CONCATENATE(B9852,C9852),'Bron BM-prijzen'!A:L,11,FALSE)</f>
        <v>37.44</v>
      </c>
      <c r="E9852" s="118">
        <f>VLOOKUP(CONCATENATE(B9852,C9852),'Bron BM-prijzen'!A:L,12,FALSE)</f>
        <v>37.44</v>
      </c>
      <c r="F9852" s="121">
        <f>AVERAGEIFS('Rekensheet Uurdata'!E:E,'Rekensheet Uurdata'!A:A,QUOTIENT('Rekensheet Kwartierdata'!A9852-1,4)+1)/4</f>
        <v>135.8125</v>
      </c>
      <c r="G9852" s="84">
        <f>IFERROR(VALUE(VLOOKUP(A9852,'Bron Productie'!A:H,7))/4,-1)</f>
        <v>81</v>
      </c>
      <c r="H9852" s="84">
        <f t="shared" si="1850"/>
        <v>81</v>
      </c>
      <c r="I9852" s="84">
        <f t="shared" si="1856"/>
        <v>-54.8125</v>
      </c>
      <c r="J9852" s="118">
        <f t="shared" si="1857"/>
        <v>-2052.1799999999998</v>
      </c>
      <c r="K9852" s="121">
        <f>AVERAGEIFS('Rekensheet Uurdata'!F:F,'Rekensheet Uurdata'!A:A,QUOTIENT('Rekensheet Kwartierdata'!A9852-1,4)+1)/4</f>
        <v>23</v>
      </c>
      <c r="L9852" s="84">
        <f>IFERROR(VALUE(VLOOKUP(A9852,'Bron Productie'!A:H,5))/4,-1)</f>
        <v>10.75</v>
      </c>
      <c r="M9852" s="84">
        <f t="shared" si="1851"/>
        <v>10.75</v>
      </c>
      <c r="N9852" s="84">
        <f t="shared" si="1858"/>
        <v>-12.25</v>
      </c>
      <c r="O9852" s="118">
        <f t="shared" si="1859"/>
        <v>-458.64</v>
      </c>
      <c r="P9852" s="121">
        <f>AVERAGEIFS('Rekensheet Uurdata'!G:G,'Rekensheet Uurdata'!A:A,QUOTIENT('Rekensheet Kwartierdata'!A9852-1,4)+1)/4</f>
        <v>243.25</v>
      </c>
      <c r="Q9852" s="84">
        <f>IFERROR(VALUE(VLOOKUP(A9852,'Bron Productie'!A:H,3))/4,-1)</f>
        <v>241.5</v>
      </c>
      <c r="R9852" s="84">
        <f t="shared" si="1852"/>
        <v>241.5</v>
      </c>
      <c r="S9852" s="84">
        <f t="shared" si="1860"/>
        <v>-1.75</v>
      </c>
      <c r="T9852" s="86">
        <f t="shared" si="1861"/>
        <v>-65.52</v>
      </c>
    </row>
    <row r="9853" spans="1:20" x14ac:dyDescent="0.25">
      <c r="A9853" s="113">
        <f t="shared" si="1853"/>
        <v>9848</v>
      </c>
      <c r="B9853" s="185">
        <f t="shared" si="1855"/>
        <v>43203</v>
      </c>
      <c r="C9853" s="118">
        <f t="shared" si="1854"/>
        <v>60</v>
      </c>
      <c r="D9853" s="121">
        <f>VLOOKUP(CONCATENATE(B9853,C9853),'Bron BM-prijzen'!A:L,11,FALSE)</f>
        <v>34.229999999999997</v>
      </c>
      <c r="E9853" s="118">
        <f>VLOOKUP(CONCATENATE(B9853,C9853),'Bron BM-prijzen'!A:L,12,FALSE)</f>
        <v>34.229999999999997</v>
      </c>
      <c r="F9853" s="121">
        <f>AVERAGEIFS('Rekensheet Uurdata'!E:E,'Rekensheet Uurdata'!A:A,QUOTIENT('Rekensheet Kwartierdata'!A9853-1,4)+1)/4</f>
        <v>135.8125</v>
      </c>
      <c r="G9853" s="84">
        <f>IFERROR(VALUE(VLOOKUP(A9853,'Bron Productie'!A:H,7))/4,-1)</f>
        <v>70.25</v>
      </c>
      <c r="H9853" s="84">
        <f t="shared" si="1850"/>
        <v>70.25</v>
      </c>
      <c r="I9853" s="84">
        <f t="shared" si="1856"/>
        <v>-65.5625</v>
      </c>
      <c r="J9853" s="118">
        <f t="shared" si="1857"/>
        <v>-2244.2043749999998</v>
      </c>
      <c r="K9853" s="121">
        <f>AVERAGEIFS('Rekensheet Uurdata'!F:F,'Rekensheet Uurdata'!A:A,QUOTIENT('Rekensheet Kwartierdata'!A9853-1,4)+1)/4</f>
        <v>23</v>
      </c>
      <c r="L9853" s="84">
        <f>IFERROR(VALUE(VLOOKUP(A9853,'Bron Productie'!A:H,5))/4,-1)</f>
        <v>8.75</v>
      </c>
      <c r="M9853" s="84">
        <f t="shared" si="1851"/>
        <v>8.75</v>
      </c>
      <c r="N9853" s="84">
        <f t="shared" si="1858"/>
        <v>-14.25</v>
      </c>
      <c r="O9853" s="118">
        <f t="shared" si="1859"/>
        <v>-487.77749999999997</v>
      </c>
      <c r="P9853" s="121">
        <f>AVERAGEIFS('Rekensheet Uurdata'!G:G,'Rekensheet Uurdata'!A:A,QUOTIENT('Rekensheet Kwartierdata'!A9853-1,4)+1)/4</f>
        <v>243.25</v>
      </c>
      <c r="Q9853" s="84">
        <f>IFERROR(VALUE(VLOOKUP(A9853,'Bron Productie'!A:H,3))/4,-1)</f>
        <v>238.25</v>
      </c>
      <c r="R9853" s="84">
        <f t="shared" si="1852"/>
        <v>238.25</v>
      </c>
      <c r="S9853" s="84">
        <f t="shared" si="1860"/>
        <v>-5</v>
      </c>
      <c r="T9853" s="86">
        <f t="shared" si="1861"/>
        <v>-171.14999999999998</v>
      </c>
    </row>
    <row r="9854" spans="1:20" x14ac:dyDescent="0.25">
      <c r="A9854" s="113">
        <f t="shared" si="1853"/>
        <v>9849</v>
      </c>
      <c r="B9854" s="185">
        <f t="shared" si="1855"/>
        <v>43203</v>
      </c>
      <c r="C9854" s="118">
        <f t="shared" si="1854"/>
        <v>61</v>
      </c>
      <c r="D9854" s="121">
        <f>VLOOKUP(CONCATENATE(B9854,C9854),'Bron BM-prijzen'!A:L,11,FALSE)</f>
        <v>35.590000000000003</v>
      </c>
      <c r="E9854" s="118">
        <f>VLOOKUP(CONCATENATE(B9854,C9854),'Bron BM-prijzen'!A:L,12,FALSE)</f>
        <v>35.590000000000003</v>
      </c>
      <c r="F9854" s="121">
        <f>AVERAGEIFS('Rekensheet Uurdata'!E:E,'Rekensheet Uurdata'!A:A,QUOTIENT('Rekensheet Kwartierdata'!A9854-1,4)+1)/4</f>
        <v>143.625</v>
      </c>
      <c r="G9854" s="84">
        <f>IFERROR(VALUE(VLOOKUP(A9854,'Bron Productie'!A:H,7))/4,-1)</f>
        <v>87.75</v>
      </c>
      <c r="H9854" s="84">
        <f t="shared" si="1850"/>
        <v>87.75</v>
      </c>
      <c r="I9854" s="84">
        <f t="shared" si="1856"/>
        <v>-55.875</v>
      </c>
      <c r="J9854" s="118">
        <f t="shared" si="1857"/>
        <v>-1988.5912500000002</v>
      </c>
      <c r="K9854" s="121">
        <f>AVERAGEIFS('Rekensheet Uurdata'!F:F,'Rekensheet Uurdata'!A:A,QUOTIENT('Rekensheet Kwartierdata'!A9854-1,4)+1)/4</f>
        <v>22.3125</v>
      </c>
      <c r="L9854" s="84">
        <f>IFERROR(VALUE(VLOOKUP(A9854,'Bron Productie'!A:H,5))/4,-1)</f>
        <v>9.75</v>
      </c>
      <c r="M9854" s="84">
        <f t="shared" si="1851"/>
        <v>9.75</v>
      </c>
      <c r="N9854" s="84">
        <f t="shared" si="1858"/>
        <v>-12.5625</v>
      </c>
      <c r="O9854" s="118">
        <f t="shared" si="1859"/>
        <v>-447.09937500000007</v>
      </c>
      <c r="P9854" s="121">
        <f>AVERAGEIFS('Rekensheet Uurdata'!G:G,'Rekensheet Uurdata'!A:A,QUOTIENT('Rekensheet Kwartierdata'!A9854-1,4)+1)/4</f>
        <v>217.0625</v>
      </c>
      <c r="Q9854" s="84">
        <f>IFERROR(VALUE(VLOOKUP(A9854,'Bron Productie'!A:H,3))/4,-1)</f>
        <v>235</v>
      </c>
      <c r="R9854" s="84">
        <f t="shared" si="1852"/>
        <v>235</v>
      </c>
      <c r="S9854" s="84">
        <f t="shared" si="1860"/>
        <v>17.9375</v>
      </c>
      <c r="T9854" s="86">
        <f t="shared" si="1861"/>
        <v>638.39562500000011</v>
      </c>
    </row>
    <row r="9855" spans="1:20" x14ac:dyDescent="0.25">
      <c r="A9855" s="113">
        <f t="shared" si="1853"/>
        <v>9850</v>
      </c>
      <c r="B9855" s="185">
        <f t="shared" si="1855"/>
        <v>43203</v>
      </c>
      <c r="C9855" s="118">
        <f t="shared" si="1854"/>
        <v>62</v>
      </c>
      <c r="D9855" s="121">
        <f>VLOOKUP(CONCATENATE(B9855,C9855),'Bron BM-prijzen'!A:L,11,FALSE)</f>
        <v>36.56</v>
      </c>
      <c r="E9855" s="118">
        <f>VLOOKUP(CONCATENATE(B9855,C9855),'Bron BM-prijzen'!A:L,12,FALSE)</f>
        <v>36.56</v>
      </c>
      <c r="F9855" s="121">
        <f>AVERAGEIFS('Rekensheet Uurdata'!E:E,'Rekensheet Uurdata'!A:A,QUOTIENT('Rekensheet Kwartierdata'!A9855-1,4)+1)/4</f>
        <v>143.625</v>
      </c>
      <c r="G9855" s="84">
        <f>IFERROR(VALUE(VLOOKUP(A9855,'Bron Productie'!A:H,7))/4,-1)</f>
        <v>90</v>
      </c>
      <c r="H9855" s="84">
        <f t="shared" si="1850"/>
        <v>90</v>
      </c>
      <c r="I9855" s="84">
        <f t="shared" si="1856"/>
        <v>-53.625</v>
      </c>
      <c r="J9855" s="118">
        <f t="shared" si="1857"/>
        <v>-1960.5300000000002</v>
      </c>
      <c r="K9855" s="121">
        <f>AVERAGEIFS('Rekensheet Uurdata'!F:F,'Rekensheet Uurdata'!A:A,QUOTIENT('Rekensheet Kwartierdata'!A9855-1,4)+1)/4</f>
        <v>22.3125</v>
      </c>
      <c r="L9855" s="84">
        <f>IFERROR(VALUE(VLOOKUP(A9855,'Bron Productie'!A:H,5))/4,-1)</f>
        <v>12.5</v>
      </c>
      <c r="M9855" s="84">
        <f t="shared" si="1851"/>
        <v>12.5</v>
      </c>
      <c r="N9855" s="84">
        <f t="shared" si="1858"/>
        <v>-9.8125</v>
      </c>
      <c r="O9855" s="118">
        <f t="shared" si="1859"/>
        <v>-358.745</v>
      </c>
      <c r="P9855" s="121">
        <f>AVERAGEIFS('Rekensheet Uurdata'!G:G,'Rekensheet Uurdata'!A:A,QUOTIENT('Rekensheet Kwartierdata'!A9855-1,4)+1)/4</f>
        <v>217.0625</v>
      </c>
      <c r="Q9855" s="84">
        <f>IFERROR(VALUE(VLOOKUP(A9855,'Bron Productie'!A:H,3))/4,-1)</f>
        <v>223</v>
      </c>
      <c r="R9855" s="84">
        <f t="shared" si="1852"/>
        <v>223</v>
      </c>
      <c r="S9855" s="84">
        <f t="shared" si="1860"/>
        <v>5.9375</v>
      </c>
      <c r="T9855" s="86">
        <f t="shared" si="1861"/>
        <v>217.07500000000002</v>
      </c>
    </row>
    <row r="9856" spans="1:20" x14ac:dyDescent="0.25">
      <c r="A9856" s="113">
        <f t="shared" si="1853"/>
        <v>9851</v>
      </c>
      <c r="B9856" s="185">
        <f t="shared" si="1855"/>
        <v>43203</v>
      </c>
      <c r="C9856" s="118">
        <f t="shared" si="1854"/>
        <v>63</v>
      </c>
      <c r="D9856" s="121">
        <f>VLOOKUP(CONCATENATE(B9856,C9856),'Bron BM-prijzen'!A:L,11,FALSE)</f>
        <v>35.799999999999997</v>
      </c>
      <c r="E9856" s="118">
        <f>VLOOKUP(CONCATENATE(B9856,C9856),'Bron BM-prijzen'!A:L,12,FALSE)</f>
        <v>35.799999999999997</v>
      </c>
      <c r="F9856" s="121">
        <f>AVERAGEIFS('Rekensheet Uurdata'!E:E,'Rekensheet Uurdata'!A:A,QUOTIENT('Rekensheet Kwartierdata'!A9856-1,4)+1)/4</f>
        <v>143.625</v>
      </c>
      <c r="G9856" s="84">
        <f>IFERROR(VALUE(VLOOKUP(A9856,'Bron Productie'!A:H,7))/4,-1)</f>
        <v>89.5</v>
      </c>
      <c r="H9856" s="84">
        <f t="shared" si="1850"/>
        <v>89.5</v>
      </c>
      <c r="I9856" s="84">
        <f t="shared" si="1856"/>
        <v>-54.125</v>
      </c>
      <c r="J9856" s="118">
        <f t="shared" si="1857"/>
        <v>-1937.675</v>
      </c>
      <c r="K9856" s="121">
        <f>AVERAGEIFS('Rekensheet Uurdata'!F:F,'Rekensheet Uurdata'!A:A,QUOTIENT('Rekensheet Kwartierdata'!A9856-1,4)+1)/4</f>
        <v>22.3125</v>
      </c>
      <c r="L9856" s="84">
        <f>IFERROR(VALUE(VLOOKUP(A9856,'Bron Productie'!A:H,5))/4,-1)</f>
        <v>12.75</v>
      </c>
      <c r="M9856" s="84">
        <f t="shared" si="1851"/>
        <v>12.75</v>
      </c>
      <c r="N9856" s="84">
        <f t="shared" si="1858"/>
        <v>-9.5625</v>
      </c>
      <c r="O9856" s="118">
        <f t="shared" si="1859"/>
        <v>-342.33749999999998</v>
      </c>
      <c r="P9856" s="121">
        <f>AVERAGEIFS('Rekensheet Uurdata'!G:G,'Rekensheet Uurdata'!A:A,QUOTIENT('Rekensheet Kwartierdata'!A9856-1,4)+1)/4</f>
        <v>217.0625</v>
      </c>
      <c r="Q9856" s="84">
        <f>IFERROR(VALUE(VLOOKUP(A9856,'Bron Productie'!A:H,3))/4,-1)</f>
        <v>211</v>
      </c>
      <c r="R9856" s="84">
        <f t="shared" si="1852"/>
        <v>211</v>
      </c>
      <c r="S9856" s="84">
        <f t="shared" si="1860"/>
        <v>-6.0625</v>
      </c>
      <c r="T9856" s="86">
        <f t="shared" si="1861"/>
        <v>-217.03749999999999</v>
      </c>
    </row>
    <row r="9857" spans="1:20" x14ac:dyDescent="0.25">
      <c r="A9857" s="113">
        <f t="shared" si="1853"/>
        <v>9852</v>
      </c>
      <c r="B9857" s="185">
        <f t="shared" si="1855"/>
        <v>43203</v>
      </c>
      <c r="C9857" s="118">
        <f t="shared" si="1854"/>
        <v>64</v>
      </c>
      <c r="D9857" s="121">
        <f>VLOOKUP(CONCATENATE(B9857,C9857),'Bron BM-prijzen'!A:L,11,FALSE)</f>
        <v>36.31</v>
      </c>
      <c r="E9857" s="118">
        <f>VLOOKUP(CONCATENATE(B9857,C9857),'Bron BM-prijzen'!A:L,12,FALSE)</f>
        <v>36.31</v>
      </c>
      <c r="F9857" s="121">
        <f>AVERAGEIFS('Rekensheet Uurdata'!E:E,'Rekensheet Uurdata'!A:A,QUOTIENT('Rekensheet Kwartierdata'!A9857-1,4)+1)/4</f>
        <v>143.625</v>
      </c>
      <c r="G9857" s="84">
        <f>IFERROR(VALUE(VLOOKUP(A9857,'Bron Productie'!A:H,7))/4,-1)</f>
        <v>89.25</v>
      </c>
      <c r="H9857" s="84">
        <f t="shared" si="1850"/>
        <v>89.25</v>
      </c>
      <c r="I9857" s="84">
        <f t="shared" si="1856"/>
        <v>-54.375</v>
      </c>
      <c r="J9857" s="118">
        <f t="shared" si="1857"/>
        <v>-1974.35625</v>
      </c>
      <c r="K9857" s="121">
        <f>AVERAGEIFS('Rekensheet Uurdata'!F:F,'Rekensheet Uurdata'!A:A,QUOTIENT('Rekensheet Kwartierdata'!A9857-1,4)+1)/4</f>
        <v>22.3125</v>
      </c>
      <c r="L9857" s="84">
        <f>IFERROR(VALUE(VLOOKUP(A9857,'Bron Productie'!A:H,5))/4,-1)</f>
        <v>13.75</v>
      </c>
      <c r="M9857" s="84">
        <f t="shared" si="1851"/>
        <v>13.75</v>
      </c>
      <c r="N9857" s="84">
        <f t="shared" si="1858"/>
        <v>-8.5625</v>
      </c>
      <c r="O9857" s="118">
        <f t="shared" si="1859"/>
        <v>-310.90437500000002</v>
      </c>
      <c r="P9857" s="121">
        <f>AVERAGEIFS('Rekensheet Uurdata'!G:G,'Rekensheet Uurdata'!A:A,QUOTIENT('Rekensheet Kwartierdata'!A9857-1,4)+1)/4</f>
        <v>217.0625</v>
      </c>
      <c r="Q9857" s="84">
        <f>IFERROR(VALUE(VLOOKUP(A9857,'Bron Productie'!A:H,3))/4,-1)</f>
        <v>199.25</v>
      </c>
      <c r="R9857" s="84">
        <f t="shared" si="1852"/>
        <v>199.25</v>
      </c>
      <c r="S9857" s="84">
        <f t="shared" si="1860"/>
        <v>-17.8125</v>
      </c>
      <c r="T9857" s="86">
        <f t="shared" si="1861"/>
        <v>-646.77187500000002</v>
      </c>
    </row>
    <row r="9858" spans="1:20" x14ac:dyDescent="0.25">
      <c r="A9858" s="113">
        <f t="shared" si="1853"/>
        <v>9853</v>
      </c>
      <c r="B9858" s="185">
        <f t="shared" si="1855"/>
        <v>43203</v>
      </c>
      <c r="C9858" s="118">
        <f t="shared" si="1854"/>
        <v>65</v>
      </c>
      <c r="D9858" s="121">
        <f>VLOOKUP(CONCATENATE(B9858,C9858),'Bron BM-prijzen'!A:L,11,FALSE)</f>
        <v>36.86</v>
      </c>
      <c r="E9858" s="118">
        <f>VLOOKUP(CONCATENATE(B9858,C9858),'Bron BM-prijzen'!A:L,12,FALSE)</f>
        <v>36.86</v>
      </c>
      <c r="F9858" s="121">
        <f>AVERAGEIFS('Rekensheet Uurdata'!E:E,'Rekensheet Uurdata'!A:A,QUOTIENT('Rekensheet Kwartierdata'!A9858-1,4)+1)/4</f>
        <v>153.6875</v>
      </c>
      <c r="G9858" s="84">
        <f>IFERROR(VALUE(VLOOKUP(A9858,'Bron Productie'!A:H,7))/4,-1)</f>
        <v>85.5</v>
      </c>
      <c r="H9858" s="84">
        <f t="shared" si="1850"/>
        <v>85.5</v>
      </c>
      <c r="I9858" s="84">
        <f t="shared" si="1856"/>
        <v>-68.1875</v>
      </c>
      <c r="J9858" s="118">
        <f t="shared" si="1857"/>
        <v>-2513.3912500000001</v>
      </c>
      <c r="K9858" s="121">
        <f>AVERAGEIFS('Rekensheet Uurdata'!F:F,'Rekensheet Uurdata'!A:A,QUOTIENT('Rekensheet Kwartierdata'!A9858-1,4)+1)/4</f>
        <v>21.6875</v>
      </c>
      <c r="L9858" s="84">
        <f>IFERROR(VALUE(VLOOKUP(A9858,'Bron Productie'!A:H,5))/4,-1)</f>
        <v>14.25</v>
      </c>
      <c r="M9858" s="84">
        <f t="shared" si="1851"/>
        <v>14.25</v>
      </c>
      <c r="N9858" s="84">
        <f t="shared" si="1858"/>
        <v>-7.4375</v>
      </c>
      <c r="O9858" s="118">
        <f t="shared" si="1859"/>
        <v>-274.14625000000001</v>
      </c>
      <c r="P9858" s="121">
        <f>AVERAGEIFS('Rekensheet Uurdata'!G:G,'Rekensheet Uurdata'!A:A,QUOTIENT('Rekensheet Kwartierdata'!A9858-1,4)+1)/4</f>
        <v>167.4375</v>
      </c>
      <c r="Q9858" s="84">
        <f>IFERROR(VALUE(VLOOKUP(A9858,'Bron Productie'!A:H,3))/4,-1)</f>
        <v>187.25</v>
      </c>
      <c r="R9858" s="84">
        <f t="shared" si="1852"/>
        <v>187.25</v>
      </c>
      <c r="S9858" s="84">
        <f t="shared" si="1860"/>
        <v>19.8125</v>
      </c>
      <c r="T9858" s="86">
        <f t="shared" si="1861"/>
        <v>730.28874999999994</v>
      </c>
    </row>
    <row r="9859" spans="1:20" x14ac:dyDescent="0.25">
      <c r="A9859" s="113">
        <f t="shared" si="1853"/>
        <v>9854</v>
      </c>
      <c r="B9859" s="185">
        <f t="shared" si="1855"/>
        <v>43203</v>
      </c>
      <c r="C9859" s="118">
        <f t="shared" si="1854"/>
        <v>66</v>
      </c>
      <c r="D9859" s="121">
        <f>VLOOKUP(CONCATENATE(B9859,C9859),'Bron BM-prijzen'!A:L,11,FALSE)</f>
        <v>35.74</v>
      </c>
      <c r="E9859" s="118">
        <f>VLOOKUP(CONCATENATE(B9859,C9859),'Bron BM-prijzen'!A:L,12,FALSE)</f>
        <v>35.74</v>
      </c>
      <c r="F9859" s="121">
        <f>AVERAGEIFS('Rekensheet Uurdata'!E:E,'Rekensheet Uurdata'!A:A,QUOTIENT('Rekensheet Kwartierdata'!A9859-1,4)+1)/4</f>
        <v>153.6875</v>
      </c>
      <c r="G9859" s="84">
        <f>IFERROR(VALUE(VLOOKUP(A9859,'Bron Productie'!A:H,7))/4,-1)</f>
        <v>101</v>
      </c>
      <c r="H9859" s="84">
        <f t="shared" si="1850"/>
        <v>101</v>
      </c>
      <c r="I9859" s="84">
        <f t="shared" si="1856"/>
        <v>-52.6875</v>
      </c>
      <c r="J9859" s="118">
        <f t="shared" si="1857"/>
        <v>-1883.0512500000002</v>
      </c>
      <c r="K9859" s="121">
        <f>AVERAGEIFS('Rekensheet Uurdata'!F:F,'Rekensheet Uurdata'!A:A,QUOTIENT('Rekensheet Kwartierdata'!A9859-1,4)+1)/4</f>
        <v>21.6875</v>
      </c>
      <c r="L9859" s="84">
        <f>IFERROR(VALUE(VLOOKUP(A9859,'Bron Productie'!A:H,5))/4,-1)</f>
        <v>11.25</v>
      </c>
      <c r="M9859" s="84">
        <f t="shared" si="1851"/>
        <v>11.25</v>
      </c>
      <c r="N9859" s="84">
        <f t="shared" si="1858"/>
        <v>-10.4375</v>
      </c>
      <c r="O9859" s="118">
        <f t="shared" si="1859"/>
        <v>-373.03625</v>
      </c>
      <c r="P9859" s="121">
        <f>AVERAGEIFS('Rekensheet Uurdata'!G:G,'Rekensheet Uurdata'!A:A,QUOTIENT('Rekensheet Kwartierdata'!A9859-1,4)+1)/4</f>
        <v>167.4375</v>
      </c>
      <c r="Q9859" s="84">
        <f>IFERROR(VALUE(VLOOKUP(A9859,'Bron Productie'!A:H,3))/4,-1)</f>
        <v>174</v>
      </c>
      <c r="R9859" s="84">
        <f t="shared" si="1852"/>
        <v>174</v>
      </c>
      <c r="S9859" s="84">
        <f t="shared" si="1860"/>
        <v>6.5625</v>
      </c>
      <c r="T9859" s="86">
        <f t="shared" si="1861"/>
        <v>234.54375000000002</v>
      </c>
    </row>
    <row r="9860" spans="1:20" x14ac:dyDescent="0.25">
      <c r="A9860" s="113">
        <f t="shared" si="1853"/>
        <v>9855</v>
      </c>
      <c r="B9860" s="185">
        <f t="shared" si="1855"/>
        <v>43203</v>
      </c>
      <c r="C9860" s="118">
        <f t="shared" si="1854"/>
        <v>67</v>
      </c>
      <c r="D9860" s="121">
        <f>VLOOKUP(CONCATENATE(B9860,C9860),'Bron BM-prijzen'!A:L,11,FALSE)</f>
        <v>35.74</v>
      </c>
      <c r="E9860" s="118">
        <f>VLOOKUP(CONCATENATE(B9860,C9860),'Bron BM-prijzen'!A:L,12,FALSE)</f>
        <v>35.74</v>
      </c>
      <c r="F9860" s="121">
        <f>AVERAGEIFS('Rekensheet Uurdata'!E:E,'Rekensheet Uurdata'!A:A,QUOTIENT('Rekensheet Kwartierdata'!A9860-1,4)+1)/4</f>
        <v>153.6875</v>
      </c>
      <c r="G9860" s="84">
        <f>IFERROR(VALUE(VLOOKUP(A9860,'Bron Productie'!A:H,7))/4,-1)</f>
        <v>108.5</v>
      </c>
      <c r="H9860" s="84">
        <f t="shared" si="1850"/>
        <v>108.5</v>
      </c>
      <c r="I9860" s="84">
        <f t="shared" si="1856"/>
        <v>-45.1875</v>
      </c>
      <c r="J9860" s="118">
        <f t="shared" si="1857"/>
        <v>-1615.00125</v>
      </c>
      <c r="K9860" s="121">
        <f>AVERAGEIFS('Rekensheet Uurdata'!F:F,'Rekensheet Uurdata'!A:A,QUOTIENT('Rekensheet Kwartierdata'!A9860-1,4)+1)/4</f>
        <v>21.6875</v>
      </c>
      <c r="L9860" s="84">
        <f>IFERROR(VALUE(VLOOKUP(A9860,'Bron Productie'!A:H,5))/4,-1)</f>
        <v>8.5</v>
      </c>
      <c r="M9860" s="84">
        <f t="shared" si="1851"/>
        <v>8.5</v>
      </c>
      <c r="N9860" s="84">
        <f t="shared" si="1858"/>
        <v>-13.1875</v>
      </c>
      <c r="O9860" s="118">
        <f t="shared" si="1859"/>
        <v>-471.32125000000002</v>
      </c>
      <c r="P9860" s="121">
        <f>AVERAGEIFS('Rekensheet Uurdata'!G:G,'Rekensheet Uurdata'!A:A,QUOTIENT('Rekensheet Kwartierdata'!A9860-1,4)+1)/4</f>
        <v>167.4375</v>
      </c>
      <c r="Q9860" s="84">
        <f>IFERROR(VALUE(VLOOKUP(A9860,'Bron Productie'!A:H,3))/4,-1)</f>
        <v>160.75</v>
      </c>
      <c r="R9860" s="84">
        <f t="shared" si="1852"/>
        <v>160.75</v>
      </c>
      <c r="S9860" s="84">
        <f t="shared" si="1860"/>
        <v>-6.6875</v>
      </c>
      <c r="T9860" s="86">
        <f t="shared" si="1861"/>
        <v>-239.01125000000002</v>
      </c>
    </row>
    <row r="9861" spans="1:20" x14ac:dyDescent="0.25">
      <c r="A9861" s="113">
        <f t="shared" si="1853"/>
        <v>9856</v>
      </c>
      <c r="B9861" s="185">
        <f t="shared" si="1855"/>
        <v>43203</v>
      </c>
      <c r="C9861" s="118">
        <f t="shared" si="1854"/>
        <v>68</v>
      </c>
      <c r="D9861" s="121">
        <f>VLOOKUP(CONCATENATE(B9861,C9861),'Bron BM-prijzen'!A:L,11,FALSE)</f>
        <v>37.44</v>
      </c>
      <c r="E9861" s="118">
        <f>VLOOKUP(CONCATENATE(B9861,C9861),'Bron BM-prijzen'!A:L,12,FALSE)</f>
        <v>37.44</v>
      </c>
      <c r="F9861" s="121">
        <f>AVERAGEIFS('Rekensheet Uurdata'!E:E,'Rekensheet Uurdata'!A:A,QUOTIENT('Rekensheet Kwartierdata'!A9861-1,4)+1)/4</f>
        <v>153.6875</v>
      </c>
      <c r="G9861" s="84">
        <f>IFERROR(VALUE(VLOOKUP(A9861,'Bron Productie'!A:H,7))/4,-1)</f>
        <v>115</v>
      </c>
      <c r="H9861" s="84">
        <f t="shared" si="1850"/>
        <v>115</v>
      </c>
      <c r="I9861" s="84">
        <f t="shared" si="1856"/>
        <v>-38.6875</v>
      </c>
      <c r="J9861" s="118">
        <f t="shared" si="1857"/>
        <v>-1448.4599999999998</v>
      </c>
      <c r="K9861" s="121">
        <f>AVERAGEIFS('Rekensheet Uurdata'!F:F,'Rekensheet Uurdata'!A:A,QUOTIENT('Rekensheet Kwartierdata'!A9861-1,4)+1)/4</f>
        <v>21.6875</v>
      </c>
      <c r="L9861" s="84">
        <f>IFERROR(VALUE(VLOOKUP(A9861,'Bron Productie'!A:H,5))/4,-1)</f>
        <v>2.75</v>
      </c>
      <c r="M9861" s="84">
        <f t="shared" si="1851"/>
        <v>2.75</v>
      </c>
      <c r="N9861" s="84">
        <f t="shared" si="1858"/>
        <v>-18.9375</v>
      </c>
      <c r="O9861" s="118">
        <f t="shared" si="1859"/>
        <v>-709.02</v>
      </c>
      <c r="P9861" s="121">
        <f>AVERAGEIFS('Rekensheet Uurdata'!G:G,'Rekensheet Uurdata'!A:A,QUOTIENT('Rekensheet Kwartierdata'!A9861-1,4)+1)/4</f>
        <v>167.4375</v>
      </c>
      <c r="Q9861" s="84">
        <f>IFERROR(VALUE(VLOOKUP(A9861,'Bron Productie'!A:H,3))/4,-1)</f>
        <v>147.75</v>
      </c>
      <c r="R9861" s="84">
        <f t="shared" si="1852"/>
        <v>147.75</v>
      </c>
      <c r="S9861" s="84">
        <f t="shared" si="1860"/>
        <v>-19.6875</v>
      </c>
      <c r="T9861" s="86">
        <f t="shared" si="1861"/>
        <v>-737.09999999999991</v>
      </c>
    </row>
    <row r="9862" spans="1:20" x14ac:dyDescent="0.25">
      <c r="A9862" s="113">
        <f t="shared" si="1853"/>
        <v>9857</v>
      </c>
      <c r="B9862" s="185">
        <f t="shared" si="1855"/>
        <v>43203</v>
      </c>
      <c r="C9862" s="118">
        <f t="shared" si="1854"/>
        <v>69</v>
      </c>
      <c r="D9862" s="121">
        <f>VLOOKUP(CONCATENATE(B9862,C9862),'Bron BM-prijzen'!A:L,11,FALSE)</f>
        <v>36.1</v>
      </c>
      <c r="E9862" s="118">
        <f>VLOOKUP(CONCATENATE(B9862,C9862),'Bron BM-prijzen'!A:L,12,FALSE)</f>
        <v>36.1</v>
      </c>
      <c r="F9862" s="121">
        <f>AVERAGEIFS('Rekensheet Uurdata'!E:E,'Rekensheet Uurdata'!A:A,QUOTIENT('Rekensheet Kwartierdata'!A9862-1,4)+1)/4</f>
        <v>157.1875</v>
      </c>
      <c r="G9862" s="84">
        <f>IFERROR(VALUE(VLOOKUP(A9862,'Bron Productie'!A:H,7))/4,-1)</f>
        <v>98.5</v>
      </c>
      <c r="H9862" s="84">
        <f t="shared" si="1850"/>
        <v>98.5</v>
      </c>
      <c r="I9862" s="84">
        <f t="shared" si="1856"/>
        <v>-58.6875</v>
      </c>
      <c r="J9862" s="118">
        <f t="shared" si="1857"/>
        <v>-2118.6187500000001</v>
      </c>
      <c r="K9862" s="121">
        <f>AVERAGEIFS('Rekensheet Uurdata'!F:F,'Rekensheet Uurdata'!A:A,QUOTIENT('Rekensheet Kwartierdata'!A9862-1,4)+1)/4</f>
        <v>20.3125</v>
      </c>
      <c r="L9862" s="84">
        <f>IFERROR(VALUE(VLOOKUP(A9862,'Bron Productie'!A:H,5))/4,-1)</f>
        <v>1.25</v>
      </c>
      <c r="M9862" s="84">
        <f t="shared" si="1851"/>
        <v>1.25</v>
      </c>
      <c r="N9862" s="84">
        <f t="shared" si="1858"/>
        <v>-19.0625</v>
      </c>
      <c r="O9862" s="118">
        <f t="shared" si="1859"/>
        <v>-688.15625</v>
      </c>
      <c r="P9862" s="121">
        <f>AVERAGEIFS('Rekensheet Uurdata'!G:G,'Rekensheet Uurdata'!A:A,QUOTIENT('Rekensheet Kwartierdata'!A9862-1,4)+1)/4</f>
        <v>118.625</v>
      </c>
      <c r="Q9862" s="84">
        <f>IFERROR(VALUE(VLOOKUP(A9862,'Bron Productie'!A:H,3))/4,-1)</f>
        <v>134.5</v>
      </c>
      <c r="R9862" s="84">
        <f t="shared" si="1852"/>
        <v>134.5</v>
      </c>
      <c r="S9862" s="84">
        <f t="shared" si="1860"/>
        <v>15.875</v>
      </c>
      <c r="T9862" s="86">
        <f t="shared" si="1861"/>
        <v>573.08749999999998</v>
      </c>
    </row>
    <row r="9863" spans="1:20" x14ac:dyDescent="0.25">
      <c r="A9863" s="113">
        <f t="shared" si="1853"/>
        <v>9858</v>
      </c>
      <c r="B9863" s="185">
        <f t="shared" si="1855"/>
        <v>43203</v>
      </c>
      <c r="C9863" s="118">
        <f t="shared" si="1854"/>
        <v>70</v>
      </c>
      <c r="D9863" s="121">
        <f>VLOOKUP(CONCATENATE(B9863,C9863),'Bron BM-prijzen'!A:L,11,FALSE)</f>
        <v>42.4</v>
      </c>
      <c r="E9863" s="118">
        <f>VLOOKUP(CONCATENATE(B9863,C9863),'Bron BM-prijzen'!A:L,12,FALSE)</f>
        <v>42.4</v>
      </c>
      <c r="F9863" s="121">
        <f>AVERAGEIFS('Rekensheet Uurdata'!E:E,'Rekensheet Uurdata'!A:A,QUOTIENT('Rekensheet Kwartierdata'!A9863-1,4)+1)/4</f>
        <v>157.1875</v>
      </c>
      <c r="G9863" s="84">
        <f>IFERROR(VALUE(VLOOKUP(A9863,'Bron Productie'!A:H,7))/4,-1)</f>
        <v>97.5</v>
      </c>
      <c r="H9863" s="84">
        <f t="shared" ref="H9863:H9926" si="1862">IF(OR(F9863&lt;0,G9863&lt;0),-1,G9863*$H$1/$H$2)</f>
        <v>97.5</v>
      </c>
      <c r="I9863" s="84">
        <f t="shared" si="1856"/>
        <v>-59.6875</v>
      </c>
      <c r="J9863" s="118">
        <f t="shared" si="1857"/>
        <v>-2530.75</v>
      </c>
      <c r="K9863" s="121">
        <f>AVERAGEIFS('Rekensheet Uurdata'!F:F,'Rekensheet Uurdata'!A:A,QUOTIENT('Rekensheet Kwartierdata'!A9863-1,4)+1)/4</f>
        <v>20.3125</v>
      </c>
      <c r="L9863" s="84">
        <f>IFERROR(VALUE(VLOOKUP(A9863,'Bron Productie'!A:H,5))/4,-1)</f>
        <v>2.25</v>
      </c>
      <c r="M9863" s="84">
        <f t="shared" ref="M9863:M9926" si="1863">IF(OR(K9863&lt;0,L9863&lt;0),-1,L9863*$M$1/$M$2)</f>
        <v>2.25</v>
      </c>
      <c r="N9863" s="84">
        <f t="shared" si="1858"/>
        <v>-18.0625</v>
      </c>
      <c r="O9863" s="118">
        <f t="shared" si="1859"/>
        <v>-765.85</v>
      </c>
      <c r="P9863" s="121">
        <f>AVERAGEIFS('Rekensheet Uurdata'!G:G,'Rekensheet Uurdata'!A:A,QUOTIENT('Rekensheet Kwartierdata'!A9863-1,4)+1)/4</f>
        <v>118.625</v>
      </c>
      <c r="Q9863" s="84">
        <f>IFERROR(VALUE(VLOOKUP(A9863,'Bron Productie'!A:H,3))/4,-1)</f>
        <v>124</v>
      </c>
      <c r="R9863" s="84">
        <f t="shared" ref="R9863:R9926" si="1864">IF(OR(P9863&lt;0,Q9863&lt;0),-1,Q9863*$R$1/$R$2)</f>
        <v>124</v>
      </c>
      <c r="S9863" s="84">
        <f t="shared" si="1860"/>
        <v>5.375</v>
      </c>
      <c r="T9863" s="86">
        <f t="shared" si="1861"/>
        <v>227.9</v>
      </c>
    </row>
    <row r="9864" spans="1:20" x14ac:dyDescent="0.25">
      <c r="A9864" s="113">
        <f t="shared" ref="A9864:A9927" si="1865">A9863+1</f>
        <v>9859</v>
      </c>
      <c r="B9864" s="185">
        <f t="shared" si="1855"/>
        <v>43203</v>
      </c>
      <c r="C9864" s="118">
        <f t="shared" ref="C9864:C9927" si="1866">IF(C9863=96,1,C9863+1)</f>
        <v>71</v>
      </c>
      <c r="D9864" s="121">
        <f>VLOOKUP(CONCATENATE(B9864,C9864),'Bron BM-prijzen'!A:L,11,FALSE)</f>
        <v>37.229999999999997</v>
      </c>
      <c r="E9864" s="118">
        <f>VLOOKUP(CONCATENATE(B9864,C9864),'Bron BM-prijzen'!A:L,12,FALSE)</f>
        <v>37.229999999999997</v>
      </c>
      <c r="F9864" s="121">
        <f>AVERAGEIFS('Rekensheet Uurdata'!E:E,'Rekensheet Uurdata'!A:A,QUOTIENT('Rekensheet Kwartierdata'!A9864-1,4)+1)/4</f>
        <v>157.1875</v>
      </c>
      <c r="G9864" s="84">
        <f>IFERROR(VALUE(VLOOKUP(A9864,'Bron Productie'!A:H,7))/4,-1)</f>
        <v>123.75</v>
      </c>
      <c r="H9864" s="84">
        <f t="shared" si="1862"/>
        <v>123.75</v>
      </c>
      <c r="I9864" s="84">
        <f t="shared" si="1856"/>
        <v>-33.4375</v>
      </c>
      <c r="J9864" s="118">
        <f t="shared" si="1857"/>
        <v>-1244.878125</v>
      </c>
      <c r="K9864" s="121">
        <f>AVERAGEIFS('Rekensheet Uurdata'!F:F,'Rekensheet Uurdata'!A:A,QUOTIENT('Rekensheet Kwartierdata'!A9864-1,4)+1)/4</f>
        <v>20.3125</v>
      </c>
      <c r="L9864" s="84">
        <f>IFERROR(VALUE(VLOOKUP(A9864,'Bron Productie'!A:H,5))/4,-1)</f>
        <v>0.75</v>
      </c>
      <c r="M9864" s="84">
        <f t="shared" si="1863"/>
        <v>0.75</v>
      </c>
      <c r="N9864" s="84">
        <f t="shared" si="1858"/>
        <v>-19.5625</v>
      </c>
      <c r="O9864" s="118">
        <f t="shared" si="1859"/>
        <v>-728.31187499999999</v>
      </c>
      <c r="P9864" s="121">
        <f>AVERAGEIFS('Rekensheet Uurdata'!G:G,'Rekensheet Uurdata'!A:A,QUOTIENT('Rekensheet Kwartierdata'!A9864-1,4)+1)/4</f>
        <v>118.625</v>
      </c>
      <c r="Q9864" s="84">
        <f>IFERROR(VALUE(VLOOKUP(A9864,'Bron Productie'!A:H,3))/4,-1)</f>
        <v>113.25</v>
      </c>
      <c r="R9864" s="84">
        <f t="shared" si="1864"/>
        <v>113.25</v>
      </c>
      <c r="S9864" s="84">
        <f t="shared" si="1860"/>
        <v>-5.375</v>
      </c>
      <c r="T9864" s="86">
        <f t="shared" si="1861"/>
        <v>-200.11124999999998</v>
      </c>
    </row>
    <row r="9865" spans="1:20" x14ac:dyDescent="0.25">
      <c r="A9865" s="113">
        <f t="shared" si="1865"/>
        <v>9860</v>
      </c>
      <c r="B9865" s="185">
        <f t="shared" si="1855"/>
        <v>43203</v>
      </c>
      <c r="C9865" s="118">
        <f t="shared" si="1866"/>
        <v>72</v>
      </c>
      <c r="D9865" s="121">
        <f>VLOOKUP(CONCATENATE(B9865,C9865),'Bron BM-prijzen'!A:L,11,FALSE)</f>
        <v>37.229999999999997</v>
      </c>
      <c r="E9865" s="118">
        <f>VLOOKUP(CONCATENATE(B9865,C9865),'Bron BM-prijzen'!A:L,12,FALSE)</f>
        <v>37.229999999999997</v>
      </c>
      <c r="F9865" s="121">
        <f>AVERAGEIFS('Rekensheet Uurdata'!E:E,'Rekensheet Uurdata'!A:A,QUOTIENT('Rekensheet Kwartierdata'!A9865-1,4)+1)/4</f>
        <v>157.1875</v>
      </c>
      <c r="G9865" s="84">
        <f>IFERROR(VALUE(VLOOKUP(A9865,'Bron Productie'!A:H,7))/4,-1)</f>
        <v>171.25</v>
      </c>
      <c r="H9865" s="84">
        <f t="shared" si="1862"/>
        <v>171.25</v>
      </c>
      <c r="I9865" s="84">
        <f t="shared" si="1856"/>
        <v>14.0625</v>
      </c>
      <c r="J9865" s="118">
        <f t="shared" si="1857"/>
        <v>523.546875</v>
      </c>
      <c r="K9865" s="121">
        <f>AVERAGEIFS('Rekensheet Uurdata'!F:F,'Rekensheet Uurdata'!A:A,QUOTIENT('Rekensheet Kwartierdata'!A9865-1,4)+1)/4</f>
        <v>20.3125</v>
      </c>
      <c r="L9865" s="84">
        <f>IFERROR(VALUE(VLOOKUP(A9865,'Bron Productie'!A:H,5))/4,-1)</f>
        <v>0.5</v>
      </c>
      <c r="M9865" s="84">
        <f t="shared" si="1863"/>
        <v>0.5</v>
      </c>
      <c r="N9865" s="84">
        <f t="shared" si="1858"/>
        <v>-19.8125</v>
      </c>
      <c r="O9865" s="118">
        <f t="shared" si="1859"/>
        <v>-737.61937499999999</v>
      </c>
      <c r="P9865" s="121">
        <f>AVERAGEIFS('Rekensheet Uurdata'!G:G,'Rekensheet Uurdata'!A:A,QUOTIENT('Rekensheet Kwartierdata'!A9865-1,4)+1)/4</f>
        <v>118.625</v>
      </c>
      <c r="Q9865" s="84">
        <f>IFERROR(VALUE(VLOOKUP(A9865,'Bron Productie'!A:H,3))/4,-1)</f>
        <v>102.75</v>
      </c>
      <c r="R9865" s="84">
        <f t="shared" si="1864"/>
        <v>102.75</v>
      </c>
      <c r="S9865" s="84">
        <f t="shared" si="1860"/>
        <v>-15.875</v>
      </c>
      <c r="T9865" s="86">
        <f t="shared" si="1861"/>
        <v>-591.02625</v>
      </c>
    </row>
    <row r="9866" spans="1:20" x14ac:dyDescent="0.25">
      <c r="A9866" s="113">
        <f t="shared" si="1865"/>
        <v>9861</v>
      </c>
      <c r="B9866" s="185">
        <f t="shared" si="1855"/>
        <v>43203</v>
      </c>
      <c r="C9866" s="118">
        <f t="shared" si="1866"/>
        <v>73</v>
      </c>
      <c r="D9866" s="121">
        <f>VLOOKUP(CONCATENATE(B9866,C9866),'Bron BM-prijzen'!A:L,11,FALSE)</f>
        <v>36.1</v>
      </c>
      <c r="E9866" s="118">
        <f>VLOOKUP(CONCATENATE(B9866,C9866),'Bron BM-prijzen'!A:L,12,FALSE)</f>
        <v>36.1</v>
      </c>
      <c r="F9866" s="121">
        <f>AVERAGEIFS('Rekensheet Uurdata'!E:E,'Rekensheet Uurdata'!A:A,QUOTIENT('Rekensheet Kwartierdata'!A9866-1,4)+1)/4</f>
        <v>169.1875</v>
      </c>
      <c r="G9866" s="84">
        <f>IFERROR(VALUE(VLOOKUP(A9866,'Bron Productie'!A:H,7))/4,-1)</f>
        <v>179.5</v>
      </c>
      <c r="H9866" s="84">
        <f t="shared" si="1862"/>
        <v>179.5</v>
      </c>
      <c r="I9866" s="84">
        <f t="shared" si="1856"/>
        <v>10.3125</v>
      </c>
      <c r="J9866" s="118">
        <f t="shared" si="1857"/>
        <v>372.28125</v>
      </c>
      <c r="K9866" s="121">
        <f>AVERAGEIFS('Rekensheet Uurdata'!F:F,'Rekensheet Uurdata'!A:A,QUOTIENT('Rekensheet Kwartierdata'!A9866-1,4)+1)/4</f>
        <v>19.9375</v>
      </c>
      <c r="L9866" s="84">
        <f>IFERROR(VALUE(VLOOKUP(A9866,'Bron Productie'!A:H,5))/4,-1)</f>
        <v>0.25</v>
      </c>
      <c r="M9866" s="84">
        <f t="shared" si="1863"/>
        <v>0.25</v>
      </c>
      <c r="N9866" s="84">
        <f t="shared" si="1858"/>
        <v>-19.6875</v>
      </c>
      <c r="O9866" s="118">
        <f t="shared" si="1859"/>
        <v>-710.71875</v>
      </c>
      <c r="P9866" s="121">
        <f>AVERAGEIFS('Rekensheet Uurdata'!G:G,'Rekensheet Uurdata'!A:A,QUOTIENT('Rekensheet Kwartierdata'!A9866-1,4)+1)/4</f>
        <v>77.5625</v>
      </c>
      <c r="Q9866" s="84">
        <f>IFERROR(VALUE(VLOOKUP(A9866,'Bron Productie'!A:H,3))/4,-1)</f>
        <v>92.25</v>
      </c>
      <c r="R9866" s="84">
        <f t="shared" si="1864"/>
        <v>92.25</v>
      </c>
      <c r="S9866" s="84">
        <f t="shared" si="1860"/>
        <v>14.6875</v>
      </c>
      <c r="T9866" s="86">
        <f t="shared" si="1861"/>
        <v>530.21875</v>
      </c>
    </row>
    <row r="9867" spans="1:20" x14ac:dyDescent="0.25">
      <c r="A9867" s="113">
        <f t="shared" si="1865"/>
        <v>9862</v>
      </c>
      <c r="B9867" s="185">
        <f t="shared" si="1855"/>
        <v>43203</v>
      </c>
      <c r="C9867" s="118">
        <f t="shared" si="1866"/>
        <v>74</v>
      </c>
      <c r="D9867" s="121">
        <f>VLOOKUP(CONCATENATE(B9867,C9867),'Bron BM-prijzen'!A:L,11,FALSE)</f>
        <v>34.229999999999997</v>
      </c>
      <c r="E9867" s="118">
        <f>VLOOKUP(CONCATENATE(B9867,C9867),'Bron BM-prijzen'!A:L,12,FALSE)</f>
        <v>34.229999999999997</v>
      </c>
      <c r="F9867" s="121">
        <f>AVERAGEIFS('Rekensheet Uurdata'!E:E,'Rekensheet Uurdata'!A:A,QUOTIENT('Rekensheet Kwartierdata'!A9867-1,4)+1)/4</f>
        <v>169.1875</v>
      </c>
      <c r="G9867" s="84">
        <f>IFERROR(VALUE(VLOOKUP(A9867,'Bron Productie'!A:H,7))/4,-1)</f>
        <v>156.25</v>
      </c>
      <c r="H9867" s="84">
        <f t="shared" si="1862"/>
        <v>156.25</v>
      </c>
      <c r="I9867" s="84">
        <f t="shared" si="1856"/>
        <v>-12.9375</v>
      </c>
      <c r="J9867" s="118">
        <f t="shared" si="1857"/>
        <v>-442.85062499999998</v>
      </c>
      <c r="K9867" s="121">
        <f>AVERAGEIFS('Rekensheet Uurdata'!F:F,'Rekensheet Uurdata'!A:A,QUOTIENT('Rekensheet Kwartierdata'!A9867-1,4)+1)/4</f>
        <v>19.9375</v>
      </c>
      <c r="L9867" s="84">
        <f>IFERROR(VALUE(VLOOKUP(A9867,'Bron Productie'!A:H,5))/4,-1)</f>
        <v>3.5</v>
      </c>
      <c r="M9867" s="84">
        <f t="shared" si="1863"/>
        <v>3.5</v>
      </c>
      <c r="N9867" s="84">
        <f t="shared" si="1858"/>
        <v>-16.4375</v>
      </c>
      <c r="O9867" s="118">
        <f t="shared" si="1859"/>
        <v>-562.65562499999999</v>
      </c>
      <c r="P9867" s="121">
        <f>AVERAGEIFS('Rekensheet Uurdata'!G:G,'Rekensheet Uurdata'!A:A,QUOTIENT('Rekensheet Kwartierdata'!A9867-1,4)+1)/4</f>
        <v>77.5625</v>
      </c>
      <c r="Q9867" s="84">
        <f>IFERROR(VALUE(VLOOKUP(A9867,'Bron Productie'!A:H,3))/4,-1)</f>
        <v>82.5</v>
      </c>
      <c r="R9867" s="84">
        <f t="shared" si="1864"/>
        <v>82.5</v>
      </c>
      <c r="S9867" s="84">
        <f t="shared" si="1860"/>
        <v>4.9375</v>
      </c>
      <c r="T9867" s="86">
        <f t="shared" si="1861"/>
        <v>169.01062499999998</v>
      </c>
    </row>
    <row r="9868" spans="1:20" x14ac:dyDescent="0.25">
      <c r="A9868" s="113">
        <f t="shared" si="1865"/>
        <v>9863</v>
      </c>
      <c r="B9868" s="185">
        <f t="shared" si="1855"/>
        <v>43203</v>
      </c>
      <c r="C9868" s="118">
        <f t="shared" si="1866"/>
        <v>75</v>
      </c>
      <c r="D9868" s="121">
        <f>VLOOKUP(CONCATENATE(B9868,C9868),'Bron BM-prijzen'!A:L,11,FALSE)</f>
        <v>34.03</v>
      </c>
      <c r="E9868" s="118">
        <f>VLOOKUP(CONCATENATE(B9868,C9868),'Bron BM-prijzen'!A:L,12,FALSE)</f>
        <v>34.03</v>
      </c>
      <c r="F9868" s="121">
        <f>AVERAGEIFS('Rekensheet Uurdata'!E:E,'Rekensheet Uurdata'!A:A,QUOTIENT('Rekensheet Kwartierdata'!A9868-1,4)+1)/4</f>
        <v>169.1875</v>
      </c>
      <c r="G9868" s="84">
        <f>IFERROR(VALUE(VLOOKUP(A9868,'Bron Productie'!A:H,7))/4,-1)</f>
        <v>127.25</v>
      </c>
      <c r="H9868" s="84">
        <f t="shared" si="1862"/>
        <v>127.25</v>
      </c>
      <c r="I9868" s="84">
        <f t="shared" si="1856"/>
        <v>-41.9375</v>
      </c>
      <c r="J9868" s="118">
        <f t="shared" si="1857"/>
        <v>-1427.1331250000001</v>
      </c>
      <c r="K9868" s="121">
        <f>AVERAGEIFS('Rekensheet Uurdata'!F:F,'Rekensheet Uurdata'!A:A,QUOTIENT('Rekensheet Kwartierdata'!A9868-1,4)+1)/4</f>
        <v>19.9375</v>
      </c>
      <c r="L9868" s="84">
        <f>IFERROR(VALUE(VLOOKUP(A9868,'Bron Productie'!A:H,5))/4,-1)</f>
        <v>7.25</v>
      </c>
      <c r="M9868" s="84">
        <f t="shared" si="1863"/>
        <v>7.25</v>
      </c>
      <c r="N9868" s="84">
        <f t="shared" si="1858"/>
        <v>-12.6875</v>
      </c>
      <c r="O9868" s="118">
        <f t="shared" si="1859"/>
        <v>-431.75562500000001</v>
      </c>
      <c r="P9868" s="121">
        <f>AVERAGEIFS('Rekensheet Uurdata'!G:G,'Rekensheet Uurdata'!A:A,QUOTIENT('Rekensheet Kwartierdata'!A9868-1,4)+1)/4</f>
        <v>77.5625</v>
      </c>
      <c r="Q9868" s="84">
        <f>IFERROR(VALUE(VLOOKUP(A9868,'Bron Productie'!A:H,3))/4,-1)</f>
        <v>72.75</v>
      </c>
      <c r="R9868" s="84">
        <f t="shared" si="1864"/>
        <v>72.75</v>
      </c>
      <c r="S9868" s="84">
        <f t="shared" si="1860"/>
        <v>-4.8125</v>
      </c>
      <c r="T9868" s="86">
        <f t="shared" si="1861"/>
        <v>-163.769375</v>
      </c>
    </row>
    <row r="9869" spans="1:20" x14ac:dyDescent="0.25">
      <c r="A9869" s="113">
        <f t="shared" si="1865"/>
        <v>9864</v>
      </c>
      <c r="B9869" s="185">
        <f t="shared" si="1855"/>
        <v>43203</v>
      </c>
      <c r="C9869" s="118">
        <f t="shared" si="1866"/>
        <v>76</v>
      </c>
      <c r="D9869" s="121">
        <f>VLOOKUP(CONCATENATE(B9869,C9869),'Bron BM-prijzen'!A:L,11,FALSE)</f>
        <v>34.03</v>
      </c>
      <c r="E9869" s="118">
        <f>VLOOKUP(CONCATENATE(B9869,C9869),'Bron BM-prijzen'!A:L,12,FALSE)</f>
        <v>34.03</v>
      </c>
      <c r="F9869" s="121">
        <f>AVERAGEIFS('Rekensheet Uurdata'!E:E,'Rekensheet Uurdata'!A:A,QUOTIENT('Rekensheet Kwartierdata'!A9869-1,4)+1)/4</f>
        <v>169.1875</v>
      </c>
      <c r="G9869" s="84">
        <f>IFERROR(VALUE(VLOOKUP(A9869,'Bron Productie'!A:H,7))/4,-1)</f>
        <v>112.5</v>
      </c>
      <c r="H9869" s="84">
        <f t="shared" si="1862"/>
        <v>112.5</v>
      </c>
      <c r="I9869" s="84">
        <f t="shared" si="1856"/>
        <v>-56.6875</v>
      </c>
      <c r="J9869" s="118">
        <f t="shared" si="1857"/>
        <v>-1929.0756250000002</v>
      </c>
      <c r="K9869" s="121">
        <f>AVERAGEIFS('Rekensheet Uurdata'!F:F,'Rekensheet Uurdata'!A:A,QUOTIENT('Rekensheet Kwartierdata'!A9869-1,4)+1)/4</f>
        <v>19.9375</v>
      </c>
      <c r="L9869" s="84">
        <f>IFERROR(VALUE(VLOOKUP(A9869,'Bron Productie'!A:H,5))/4,-1)</f>
        <v>9.25</v>
      </c>
      <c r="M9869" s="84">
        <f t="shared" si="1863"/>
        <v>9.25</v>
      </c>
      <c r="N9869" s="84">
        <f t="shared" si="1858"/>
        <v>-10.6875</v>
      </c>
      <c r="O9869" s="118">
        <f t="shared" si="1859"/>
        <v>-363.69562500000001</v>
      </c>
      <c r="P9869" s="121">
        <f>AVERAGEIFS('Rekensheet Uurdata'!G:G,'Rekensheet Uurdata'!A:A,QUOTIENT('Rekensheet Kwartierdata'!A9869-1,4)+1)/4</f>
        <v>77.5625</v>
      </c>
      <c r="Q9869" s="84">
        <f>IFERROR(VALUE(VLOOKUP(A9869,'Bron Productie'!A:H,3))/4,-1)</f>
        <v>62.75</v>
      </c>
      <c r="R9869" s="84">
        <f t="shared" si="1864"/>
        <v>62.75</v>
      </c>
      <c r="S9869" s="84">
        <f t="shared" si="1860"/>
        <v>-14.8125</v>
      </c>
      <c r="T9869" s="86">
        <f t="shared" si="1861"/>
        <v>-504.06937500000004</v>
      </c>
    </row>
    <row r="9870" spans="1:20" x14ac:dyDescent="0.25">
      <c r="A9870" s="113">
        <f t="shared" si="1865"/>
        <v>9865</v>
      </c>
      <c r="B9870" s="185">
        <f t="shared" si="1855"/>
        <v>43203</v>
      </c>
      <c r="C9870" s="118">
        <f t="shared" si="1866"/>
        <v>77</v>
      </c>
      <c r="D9870" s="121">
        <f>VLOOKUP(CONCATENATE(B9870,C9870),'Bron BM-prijzen'!A:L,11,FALSE)</f>
        <v>36.880000000000003</v>
      </c>
      <c r="E9870" s="118">
        <f>VLOOKUP(CONCATENATE(B9870,C9870),'Bron BM-prijzen'!A:L,12,FALSE)</f>
        <v>36.880000000000003</v>
      </c>
      <c r="F9870" s="121">
        <f>AVERAGEIFS('Rekensheet Uurdata'!E:E,'Rekensheet Uurdata'!A:A,QUOTIENT('Rekensheet Kwartierdata'!A9870-1,4)+1)/4</f>
        <v>146.375</v>
      </c>
      <c r="G9870" s="84">
        <f>IFERROR(VALUE(VLOOKUP(A9870,'Bron Productie'!A:H,7))/4,-1)</f>
        <v>91.25</v>
      </c>
      <c r="H9870" s="84">
        <f t="shared" si="1862"/>
        <v>91.25</v>
      </c>
      <c r="I9870" s="84">
        <f t="shared" si="1856"/>
        <v>-55.125</v>
      </c>
      <c r="J9870" s="118">
        <f t="shared" si="1857"/>
        <v>-2033.0100000000002</v>
      </c>
      <c r="K9870" s="121">
        <f>AVERAGEIFS('Rekensheet Uurdata'!F:F,'Rekensheet Uurdata'!A:A,QUOTIENT('Rekensheet Kwartierdata'!A9870-1,4)+1)/4</f>
        <v>17.875</v>
      </c>
      <c r="L9870" s="84">
        <f>IFERROR(VALUE(VLOOKUP(A9870,'Bron Productie'!A:H,5))/4,-1)</f>
        <v>10.25</v>
      </c>
      <c r="M9870" s="84">
        <f t="shared" si="1863"/>
        <v>10.25</v>
      </c>
      <c r="N9870" s="84">
        <f t="shared" si="1858"/>
        <v>-7.625</v>
      </c>
      <c r="O9870" s="118">
        <f t="shared" si="1859"/>
        <v>-281.21000000000004</v>
      </c>
      <c r="P9870" s="121">
        <f>AVERAGEIFS('Rekensheet Uurdata'!G:G,'Rekensheet Uurdata'!A:A,QUOTIENT('Rekensheet Kwartierdata'!A9870-1,4)+1)/4</f>
        <v>40.625</v>
      </c>
      <c r="Q9870" s="84">
        <f>IFERROR(VALUE(VLOOKUP(A9870,'Bron Productie'!A:H,3))/4,-1)</f>
        <v>53</v>
      </c>
      <c r="R9870" s="84">
        <f t="shared" si="1864"/>
        <v>53</v>
      </c>
      <c r="S9870" s="84">
        <f t="shared" si="1860"/>
        <v>12.375</v>
      </c>
      <c r="T9870" s="86">
        <f t="shared" si="1861"/>
        <v>456.39000000000004</v>
      </c>
    </row>
    <row r="9871" spans="1:20" x14ac:dyDescent="0.25">
      <c r="A9871" s="113">
        <f t="shared" si="1865"/>
        <v>9866</v>
      </c>
      <c r="B9871" s="185">
        <f t="shared" si="1855"/>
        <v>43203</v>
      </c>
      <c r="C9871" s="118">
        <f t="shared" si="1866"/>
        <v>78</v>
      </c>
      <c r="D9871" s="121">
        <f>VLOOKUP(CONCATENATE(B9871,C9871),'Bron BM-prijzen'!A:L,11,FALSE)</f>
        <v>35.61</v>
      </c>
      <c r="E9871" s="118">
        <f>VLOOKUP(CONCATENATE(B9871,C9871),'Bron BM-prijzen'!A:L,12,FALSE)</f>
        <v>35.61</v>
      </c>
      <c r="F9871" s="121">
        <f>AVERAGEIFS('Rekensheet Uurdata'!E:E,'Rekensheet Uurdata'!A:A,QUOTIENT('Rekensheet Kwartierdata'!A9871-1,4)+1)/4</f>
        <v>146.375</v>
      </c>
      <c r="G9871" s="84">
        <f>IFERROR(VALUE(VLOOKUP(A9871,'Bron Productie'!A:H,7))/4,-1)</f>
        <v>89.5</v>
      </c>
      <c r="H9871" s="84">
        <f t="shared" si="1862"/>
        <v>89.5</v>
      </c>
      <c r="I9871" s="84">
        <f t="shared" si="1856"/>
        <v>-56.875</v>
      </c>
      <c r="J9871" s="118">
        <f t="shared" si="1857"/>
        <v>-2025.3187499999999</v>
      </c>
      <c r="K9871" s="121">
        <f>AVERAGEIFS('Rekensheet Uurdata'!F:F,'Rekensheet Uurdata'!A:A,QUOTIENT('Rekensheet Kwartierdata'!A9871-1,4)+1)/4</f>
        <v>17.875</v>
      </c>
      <c r="L9871" s="84">
        <f>IFERROR(VALUE(VLOOKUP(A9871,'Bron Productie'!A:H,5))/4,-1)</f>
        <v>14.75</v>
      </c>
      <c r="M9871" s="84">
        <f t="shared" si="1863"/>
        <v>14.75</v>
      </c>
      <c r="N9871" s="84">
        <f t="shared" si="1858"/>
        <v>-3.125</v>
      </c>
      <c r="O9871" s="118">
        <f t="shared" si="1859"/>
        <v>-111.28125</v>
      </c>
      <c r="P9871" s="121">
        <f>AVERAGEIFS('Rekensheet Uurdata'!G:G,'Rekensheet Uurdata'!A:A,QUOTIENT('Rekensheet Kwartierdata'!A9871-1,4)+1)/4</f>
        <v>40.625</v>
      </c>
      <c r="Q9871" s="84">
        <f>IFERROR(VALUE(VLOOKUP(A9871,'Bron Productie'!A:H,3))/4,-1)</f>
        <v>44.75</v>
      </c>
      <c r="R9871" s="84">
        <f t="shared" si="1864"/>
        <v>44.75</v>
      </c>
      <c r="S9871" s="84">
        <f t="shared" si="1860"/>
        <v>4.125</v>
      </c>
      <c r="T9871" s="86">
        <f t="shared" si="1861"/>
        <v>146.89124999999999</v>
      </c>
    </row>
    <row r="9872" spans="1:20" x14ac:dyDescent="0.25">
      <c r="A9872" s="113">
        <f t="shared" si="1865"/>
        <v>9867</v>
      </c>
      <c r="B9872" s="185">
        <f t="shared" si="1855"/>
        <v>43203</v>
      </c>
      <c r="C9872" s="118">
        <f t="shared" si="1866"/>
        <v>79</v>
      </c>
      <c r="D9872" s="121">
        <f>VLOOKUP(CONCATENATE(B9872,C9872),'Bron BM-prijzen'!A:L,11,FALSE)</f>
        <v>33.409999999999997</v>
      </c>
      <c r="E9872" s="118">
        <f>VLOOKUP(CONCATENATE(B9872,C9872),'Bron BM-prijzen'!A:L,12,FALSE)</f>
        <v>33.409999999999997</v>
      </c>
      <c r="F9872" s="121">
        <f>AVERAGEIFS('Rekensheet Uurdata'!E:E,'Rekensheet Uurdata'!A:A,QUOTIENT('Rekensheet Kwartierdata'!A9872-1,4)+1)/4</f>
        <v>146.375</v>
      </c>
      <c r="G9872" s="84">
        <f>IFERROR(VALUE(VLOOKUP(A9872,'Bron Productie'!A:H,7))/4,-1)</f>
        <v>82.5</v>
      </c>
      <c r="H9872" s="84">
        <f t="shared" si="1862"/>
        <v>82.5</v>
      </c>
      <c r="I9872" s="84">
        <f t="shared" si="1856"/>
        <v>-63.875</v>
      </c>
      <c r="J9872" s="118">
        <f t="shared" si="1857"/>
        <v>-2134.0637499999998</v>
      </c>
      <c r="K9872" s="121">
        <f>AVERAGEIFS('Rekensheet Uurdata'!F:F,'Rekensheet Uurdata'!A:A,QUOTIENT('Rekensheet Kwartierdata'!A9872-1,4)+1)/4</f>
        <v>17.875</v>
      </c>
      <c r="L9872" s="84">
        <f>IFERROR(VALUE(VLOOKUP(A9872,'Bron Productie'!A:H,5))/4,-1)</f>
        <v>20.25</v>
      </c>
      <c r="M9872" s="84">
        <f t="shared" si="1863"/>
        <v>20.25</v>
      </c>
      <c r="N9872" s="84">
        <f t="shared" si="1858"/>
        <v>2.375</v>
      </c>
      <c r="O9872" s="118">
        <f t="shared" si="1859"/>
        <v>79.348749999999995</v>
      </c>
      <c r="P9872" s="121">
        <f>AVERAGEIFS('Rekensheet Uurdata'!G:G,'Rekensheet Uurdata'!A:A,QUOTIENT('Rekensheet Kwartierdata'!A9872-1,4)+1)/4</f>
        <v>40.625</v>
      </c>
      <c r="Q9872" s="84">
        <f>IFERROR(VALUE(VLOOKUP(A9872,'Bron Productie'!A:H,3))/4,-1)</f>
        <v>36.5</v>
      </c>
      <c r="R9872" s="84">
        <f t="shared" si="1864"/>
        <v>36.5</v>
      </c>
      <c r="S9872" s="84">
        <f t="shared" si="1860"/>
        <v>-4.125</v>
      </c>
      <c r="T9872" s="86">
        <f t="shared" si="1861"/>
        <v>-137.81625</v>
      </c>
    </row>
    <row r="9873" spans="1:20" x14ac:dyDescent="0.25">
      <c r="A9873" s="113">
        <f t="shared" si="1865"/>
        <v>9868</v>
      </c>
      <c r="B9873" s="185">
        <f t="shared" si="1855"/>
        <v>43203</v>
      </c>
      <c r="C9873" s="118">
        <f t="shared" si="1866"/>
        <v>80</v>
      </c>
      <c r="D9873" s="121">
        <f>VLOOKUP(CONCATENATE(B9873,C9873),'Bron BM-prijzen'!A:L,11,FALSE)</f>
        <v>36.01</v>
      </c>
      <c r="E9873" s="118">
        <f>VLOOKUP(CONCATENATE(B9873,C9873),'Bron BM-prijzen'!A:L,12,FALSE)</f>
        <v>36.01</v>
      </c>
      <c r="F9873" s="121">
        <f>AVERAGEIFS('Rekensheet Uurdata'!E:E,'Rekensheet Uurdata'!A:A,QUOTIENT('Rekensheet Kwartierdata'!A9873-1,4)+1)/4</f>
        <v>146.375</v>
      </c>
      <c r="G9873" s="84">
        <f>IFERROR(VALUE(VLOOKUP(A9873,'Bron Productie'!A:H,7))/4,-1)</f>
        <v>74.75</v>
      </c>
      <c r="H9873" s="84">
        <f t="shared" si="1862"/>
        <v>74.75</v>
      </c>
      <c r="I9873" s="84">
        <f t="shared" si="1856"/>
        <v>-71.625</v>
      </c>
      <c r="J9873" s="118">
        <f t="shared" si="1857"/>
        <v>-2579.2162499999999</v>
      </c>
      <c r="K9873" s="121">
        <f>AVERAGEIFS('Rekensheet Uurdata'!F:F,'Rekensheet Uurdata'!A:A,QUOTIENT('Rekensheet Kwartierdata'!A9873-1,4)+1)/4</f>
        <v>17.875</v>
      </c>
      <c r="L9873" s="84">
        <f>IFERROR(VALUE(VLOOKUP(A9873,'Bron Productie'!A:H,5))/4,-1)</f>
        <v>19.25</v>
      </c>
      <c r="M9873" s="84">
        <f t="shared" si="1863"/>
        <v>19.25</v>
      </c>
      <c r="N9873" s="84">
        <f t="shared" si="1858"/>
        <v>1.375</v>
      </c>
      <c r="O9873" s="118">
        <f t="shared" si="1859"/>
        <v>49.513749999999995</v>
      </c>
      <c r="P9873" s="121">
        <f>AVERAGEIFS('Rekensheet Uurdata'!G:G,'Rekensheet Uurdata'!A:A,QUOTIENT('Rekensheet Kwartierdata'!A9873-1,4)+1)/4</f>
        <v>40.625</v>
      </c>
      <c r="Q9873" s="84">
        <f>IFERROR(VALUE(VLOOKUP(A9873,'Bron Productie'!A:H,3))/4,-1)</f>
        <v>28.25</v>
      </c>
      <c r="R9873" s="84">
        <f t="shared" si="1864"/>
        <v>28.25</v>
      </c>
      <c r="S9873" s="84">
        <f t="shared" si="1860"/>
        <v>-12.375</v>
      </c>
      <c r="T9873" s="86">
        <f t="shared" si="1861"/>
        <v>-445.62374999999997</v>
      </c>
    </row>
    <row r="9874" spans="1:20" x14ac:dyDescent="0.25">
      <c r="A9874" s="113">
        <f t="shared" si="1865"/>
        <v>9869</v>
      </c>
      <c r="B9874" s="185">
        <f t="shared" si="1855"/>
        <v>43203</v>
      </c>
      <c r="C9874" s="118">
        <f t="shared" si="1866"/>
        <v>81</v>
      </c>
      <c r="D9874" s="121">
        <f>VLOOKUP(CONCATENATE(B9874,C9874),'Bron BM-prijzen'!A:L,11,FALSE)</f>
        <v>18.59</v>
      </c>
      <c r="E9874" s="118">
        <f>VLOOKUP(CONCATENATE(B9874,C9874),'Bron BM-prijzen'!A:L,12,FALSE)</f>
        <v>18.59</v>
      </c>
      <c r="F9874" s="121">
        <f>AVERAGEIFS('Rekensheet Uurdata'!E:E,'Rekensheet Uurdata'!A:A,QUOTIENT('Rekensheet Kwartierdata'!A9874-1,4)+1)/4</f>
        <v>120.0625</v>
      </c>
      <c r="G9874" s="84">
        <f>IFERROR(VALUE(VLOOKUP(A9874,'Bron Productie'!A:H,7))/4,-1)</f>
        <v>63</v>
      </c>
      <c r="H9874" s="84">
        <f t="shared" si="1862"/>
        <v>63</v>
      </c>
      <c r="I9874" s="84">
        <f t="shared" si="1856"/>
        <v>-57.0625</v>
      </c>
      <c r="J9874" s="118">
        <f t="shared" si="1857"/>
        <v>-1060.7918749999999</v>
      </c>
      <c r="K9874" s="121">
        <f>AVERAGEIFS('Rekensheet Uurdata'!F:F,'Rekensheet Uurdata'!A:A,QUOTIENT('Rekensheet Kwartierdata'!A9874-1,4)+1)/4</f>
        <v>16.0625</v>
      </c>
      <c r="L9874" s="84">
        <f>IFERROR(VALUE(VLOOKUP(A9874,'Bron Productie'!A:H,5))/4,-1)</f>
        <v>16.25</v>
      </c>
      <c r="M9874" s="84">
        <f t="shared" si="1863"/>
        <v>16.25</v>
      </c>
      <c r="N9874" s="84">
        <f t="shared" si="1858"/>
        <v>0.1875</v>
      </c>
      <c r="O9874" s="118">
        <f t="shared" si="1859"/>
        <v>3.4856249999999998</v>
      </c>
      <c r="P9874" s="121">
        <f>AVERAGEIFS('Rekensheet Uurdata'!G:G,'Rekensheet Uurdata'!A:A,QUOTIENT('Rekensheet Kwartierdata'!A9874-1,4)+1)/4</f>
        <v>13.25</v>
      </c>
      <c r="Q9874" s="84">
        <f>IFERROR(VALUE(VLOOKUP(A9874,'Bron Productie'!A:H,3))/4,-1)</f>
        <v>20.25</v>
      </c>
      <c r="R9874" s="84">
        <f t="shared" si="1864"/>
        <v>20.25</v>
      </c>
      <c r="S9874" s="84">
        <f t="shared" si="1860"/>
        <v>7</v>
      </c>
      <c r="T9874" s="86">
        <f t="shared" si="1861"/>
        <v>130.13</v>
      </c>
    </row>
    <row r="9875" spans="1:20" x14ac:dyDescent="0.25">
      <c r="A9875" s="113">
        <f t="shared" si="1865"/>
        <v>9870</v>
      </c>
      <c r="B9875" s="185">
        <f t="shared" si="1855"/>
        <v>43203</v>
      </c>
      <c r="C9875" s="118">
        <f t="shared" si="1866"/>
        <v>82</v>
      </c>
      <c r="D9875" s="121">
        <f>VLOOKUP(CONCATENATE(B9875,C9875),'Bron BM-prijzen'!A:L,11,FALSE)</f>
        <v>34.229999999999997</v>
      </c>
      <c r="E9875" s="118">
        <f>VLOOKUP(CONCATENATE(B9875,C9875),'Bron BM-prijzen'!A:L,12,FALSE)</f>
        <v>34.229999999999997</v>
      </c>
      <c r="F9875" s="121">
        <f>AVERAGEIFS('Rekensheet Uurdata'!E:E,'Rekensheet Uurdata'!A:A,QUOTIENT('Rekensheet Kwartierdata'!A9875-1,4)+1)/4</f>
        <v>120.0625</v>
      </c>
      <c r="G9875" s="84">
        <f>IFERROR(VALUE(VLOOKUP(A9875,'Bron Productie'!A:H,7))/4,-1)</f>
        <v>50</v>
      </c>
      <c r="H9875" s="84">
        <f t="shared" si="1862"/>
        <v>50</v>
      </c>
      <c r="I9875" s="84">
        <f t="shared" si="1856"/>
        <v>-70.0625</v>
      </c>
      <c r="J9875" s="118">
        <f t="shared" si="1857"/>
        <v>-2398.2393749999997</v>
      </c>
      <c r="K9875" s="121">
        <f>AVERAGEIFS('Rekensheet Uurdata'!F:F,'Rekensheet Uurdata'!A:A,QUOTIENT('Rekensheet Kwartierdata'!A9875-1,4)+1)/4</f>
        <v>16.0625</v>
      </c>
      <c r="L9875" s="84">
        <f>IFERROR(VALUE(VLOOKUP(A9875,'Bron Productie'!A:H,5))/4,-1)</f>
        <v>15.75</v>
      </c>
      <c r="M9875" s="84">
        <f t="shared" si="1863"/>
        <v>15.75</v>
      </c>
      <c r="N9875" s="84">
        <f t="shared" si="1858"/>
        <v>-0.3125</v>
      </c>
      <c r="O9875" s="118">
        <f t="shared" si="1859"/>
        <v>-10.696874999999999</v>
      </c>
      <c r="P9875" s="121">
        <f>AVERAGEIFS('Rekensheet Uurdata'!G:G,'Rekensheet Uurdata'!A:A,QUOTIENT('Rekensheet Kwartierdata'!A9875-1,4)+1)/4</f>
        <v>13.25</v>
      </c>
      <c r="Q9875" s="84">
        <f>IFERROR(VALUE(VLOOKUP(A9875,'Bron Productie'!A:H,3))/4,-1)</f>
        <v>15.5</v>
      </c>
      <c r="R9875" s="84">
        <f t="shared" si="1864"/>
        <v>15.5</v>
      </c>
      <c r="S9875" s="84">
        <f t="shared" si="1860"/>
        <v>2.25</v>
      </c>
      <c r="T9875" s="86">
        <f t="shared" si="1861"/>
        <v>77.017499999999998</v>
      </c>
    </row>
    <row r="9876" spans="1:20" x14ac:dyDescent="0.25">
      <c r="A9876" s="113">
        <f t="shared" si="1865"/>
        <v>9871</v>
      </c>
      <c r="B9876" s="185">
        <f t="shared" si="1855"/>
        <v>43203</v>
      </c>
      <c r="C9876" s="118">
        <f t="shared" si="1866"/>
        <v>83</v>
      </c>
      <c r="D9876" s="121">
        <f>VLOOKUP(CONCATENATE(B9876,C9876),'Bron BM-prijzen'!A:L,11,FALSE)</f>
        <v>33.409999999999997</v>
      </c>
      <c r="E9876" s="118">
        <f>VLOOKUP(CONCATENATE(B9876,C9876),'Bron BM-prijzen'!A:L,12,FALSE)</f>
        <v>33.409999999999997</v>
      </c>
      <c r="F9876" s="121">
        <f>AVERAGEIFS('Rekensheet Uurdata'!E:E,'Rekensheet Uurdata'!A:A,QUOTIENT('Rekensheet Kwartierdata'!A9876-1,4)+1)/4</f>
        <v>120.0625</v>
      </c>
      <c r="G9876" s="84">
        <f>IFERROR(VALUE(VLOOKUP(A9876,'Bron Productie'!A:H,7))/4,-1)</f>
        <v>46</v>
      </c>
      <c r="H9876" s="84">
        <f t="shared" si="1862"/>
        <v>46</v>
      </c>
      <c r="I9876" s="84">
        <f t="shared" si="1856"/>
        <v>-74.0625</v>
      </c>
      <c r="J9876" s="118">
        <f t="shared" si="1857"/>
        <v>-2474.4281249999999</v>
      </c>
      <c r="K9876" s="121">
        <f>AVERAGEIFS('Rekensheet Uurdata'!F:F,'Rekensheet Uurdata'!A:A,QUOTIENT('Rekensheet Kwartierdata'!A9876-1,4)+1)/4</f>
        <v>16.0625</v>
      </c>
      <c r="L9876" s="84">
        <f>IFERROR(VALUE(VLOOKUP(A9876,'Bron Productie'!A:H,5))/4,-1)</f>
        <v>14</v>
      </c>
      <c r="M9876" s="84">
        <f t="shared" si="1863"/>
        <v>14</v>
      </c>
      <c r="N9876" s="84">
        <f t="shared" si="1858"/>
        <v>-2.0625</v>
      </c>
      <c r="O9876" s="118">
        <f t="shared" si="1859"/>
        <v>-68.908124999999998</v>
      </c>
      <c r="P9876" s="121">
        <f>AVERAGEIFS('Rekensheet Uurdata'!G:G,'Rekensheet Uurdata'!A:A,QUOTIENT('Rekensheet Kwartierdata'!A9876-1,4)+1)/4</f>
        <v>13.25</v>
      </c>
      <c r="Q9876" s="84">
        <f>IFERROR(VALUE(VLOOKUP(A9876,'Bron Productie'!A:H,3))/4,-1)</f>
        <v>11</v>
      </c>
      <c r="R9876" s="84">
        <f t="shared" si="1864"/>
        <v>11</v>
      </c>
      <c r="S9876" s="84">
        <f t="shared" si="1860"/>
        <v>-2.25</v>
      </c>
      <c r="T9876" s="86">
        <f t="shared" si="1861"/>
        <v>-75.172499999999985</v>
      </c>
    </row>
    <row r="9877" spans="1:20" x14ac:dyDescent="0.25">
      <c r="A9877" s="113">
        <f t="shared" si="1865"/>
        <v>9872</v>
      </c>
      <c r="B9877" s="185">
        <f t="shared" si="1855"/>
        <v>43203</v>
      </c>
      <c r="C9877" s="118">
        <f t="shared" si="1866"/>
        <v>84</v>
      </c>
      <c r="D9877" s="121">
        <f>VLOOKUP(CONCATENATE(B9877,C9877),'Bron BM-prijzen'!A:L,11,FALSE)</f>
        <v>36.1</v>
      </c>
      <c r="E9877" s="118">
        <f>VLOOKUP(CONCATENATE(B9877,C9877),'Bron BM-prijzen'!A:L,12,FALSE)</f>
        <v>36.1</v>
      </c>
      <c r="F9877" s="121">
        <f>AVERAGEIFS('Rekensheet Uurdata'!E:E,'Rekensheet Uurdata'!A:A,QUOTIENT('Rekensheet Kwartierdata'!A9877-1,4)+1)/4</f>
        <v>120.0625</v>
      </c>
      <c r="G9877" s="84">
        <f>IFERROR(VALUE(VLOOKUP(A9877,'Bron Productie'!A:H,7))/4,-1)</f>
        <v>46.5</v>
      </c>
      <c r="H9877" s="84">
        <f t="shared" si="1862"/>
        <v>46.5</v>
      </c>
      <c r="I9877" s="84">
        <f t="shared" si="1856"/>
        <v>-73.5625</v>
      </c>
      <c r="J9877" s="118">
        <f t="shared" si="1857"/>
        <v>-2655.6062500000003</v>
      </c>
      <c r="K9877" s="121">
        <f>AVERAGEIFS('Rekensheet Uurdata'!F:F,'Rekensheet Uurdata'!A:A,QUOTIENT('Rekensheet Kwartierdata'!A9877-1,4)+1)/4</f>
        <v>16.0625</v>
      </c>
      <c r="L9877" s="84">
        <f>IFERROR(VALUE(VLOOKUP(A9877,'Bron Productie'!A:H,5))/4,-1)</f>
        <v>14</v>
      </c>
      <c r="M9877" s="84">
        <f t="shared" si="1863"/>
        <v>14</v>
      </c>
      <c r="N9877" s="84">
        <f t="shared" si="1858"/>
        <v>-2.0625</v>
      </c>
      <c r="O9877" s="118">
        <f t="shared" si="1859"/>
        <v>-74.456249999999997</v>
      </c>
      <c r="P9877" s="121">
        <f>AVERAGEIFS('Rekensheet Uurdata'!G:G,'Rekensheet Uurdata'!A:A,QUOTIENT('Rekensheet Kwartierdata'!A9877-1,4)+1)/4</f>
        <v>13.25</v>
      </c>
      <c r="Q9877" s="84">
        <f>IFERROR(VALUE(VLOOKUP(A9877,'Bron Productie'!A:H,3))/4,-1)</f>
        <v>6.25</v>
      </c>
      <c r="R9877" s="84">
        <f t="shared" si="1864"/>
        <v>6.25</v>
      </c>
      <c r="S9877" s="84">
        <f t="shared" si="1860"/>
        <v>-7</v>
      </c>
      <c r="T9877" s="86">
        <f t="shared" si="1861"/>
        <v>-252.70000000000002</v>
      </c>
    </row>
    <row r="9878" spans="1:20" x14ac:dyDescent="0.25">
      <c r="A9878" s="113">
        <f t="shared" si="1865"/>
        <v>9873</v>
      </c>
      <c r="B9878" s="185">
        <f t="shared" si="1855"/>
        <v>43203</v>
      </c>
      <c r="C9878" s="118">
        <f t="shared" si="1866"/>
        <v>85</v>
      </c>
      <c r="D9878" s="121">
        <f>VLOOKUP(CONCATENATE(B9878,C9878),'Bron BM-prijzen'!A:L,11,FALSE)</f>
        <v>37.549999999999997</v>
      </c>
      <c r="E9878" s="118">
        <f>VLOOKUP(CONCATENATE(B9878,C9878),'Bron BM-prijzen'!A:L,12,FALSE)</f>
        <v>37.549999999999997</v>
      </c>
      <c r="F9878" s="121">
        <f>AVERAGEIFS('Rekensheet Uurdata'!E:E,'Rekensheet Uurdata'!A:A,QUOTIENT('Rekensheet Kwartierdata'!A9878-1,4)+1)/4</f>
        <v>105.4375</v>
      </c>
      <c r="G9878" s="84">
        <f>IFERROR(VALUE(VLOOKUP(A9878,'Bron Productie'!A:H,7))/4,-1)</f>
        <v>44</v>
      </c>
      <c r="H9878" s="84">
        <f t="shared" si="1862"/>
        <v>44</v>
      </c>
      <c r="I9878" s="84">
        <f t="shared" si="1856"/>
        <v>-61.4375</v>
      </c>
      <c r="J9878" s="118">
        <f t="shared" si="1857"/>
        <v>-2306.9781249999996</v>
      </c>
      <c r="K9878" s="121">
        <f>AVERAGEIFS('Rekensheet Uurdata'!F:F,'Rekensheet Uurdata'!A:A,QUOTIENT('Rekensheet Kwartierdata'!A9878-1,4)+1)/4</f>
        <v>14.875</v>
      </c>
      <c r="L9878" s="84">
        <f>IFERROR(VALUE(VLOOKUP(A9878,'Bron Productie'!A:H,5))/4,-1)</f>
        <v>22.75</v>
      </c>
      <c r="M9878" s="84">
        <f t="shared" si="1863"/>
        <v>22.75</v>
      </c>
      <c r="N9878" s="84">
        <f t="shared" si="1858"/>
        <v>7.875</v>
      </c>
      <c r="O9878" s="118">
        <f t="shared" si="1859"/>
        <v>295.70624999999995</v>
      </c>
      <c r="P9878" s="121">
        <f>AVERAGEIFS('Rekensheet Uurdata'!G:G,'Rekensheet Uurdata'!A:A,QUOTIENT('Rekensheet Kwartierdata'!A9878-1,4)+1)/4</f>
        <v>1.125</v>
      </c>
      <c r="Q9878" s="84">
        <f>IFERROR(VALUE(VLOOKUP(A9878,'Bron Productie'!A:H,3))/4,-1)</f>
        <v>1.75</v>
      </c>
      <c r="R9878" s="84">
        <f t="shared" si="1864"/>
        <v>1.75</v>
      </c>
      <c r="S9878" s="84">
        <f t="shared" si="1860"/>
        <v>0.625</v>
      </c>
      <c r="T9878" s="86">
        <f t="shared" si="1861"/>
        <v>23.46875</v>
      </c>
    </row>
    <row r="9879" spans="1:20" x14ac:dyDescent="0.25">
      <c r="A9879" s="113">
        <f t="shared" si="1865"/>
        <v>9874</v>
      </c>
      <c r="B9879" s="185">
        <f t="shared" si="1855"/>
        <v>43203</v>
      </c>
      <c r="C9879" s="118">
        <f t="shared" si="1866"/>
        <v>86</v>
      </c>
      <c r="D9879" s="121">
        <f>VLOOKUP(CONCATENATE(B9879,C9879),'Bron BM-prijzen'!A:L,11,FALSE)</f>
        <v>33.409999999999997</v>
      </c>
      <c r="E9879" s="118">
        <f>VLOOKUP(CONCATENATE(B9879,C9879),'Bron BM-prijzen'!A:L,12,FALSE)</f>
        <v>33.409999999999997</v>
      </c>
      <c r="F9879" s="121">
        <f>AVERAGEIFS('Rekensheet Uurdata'!E:E,'Rekensheet Uurdata'!A:A,QUOTIENT('Rekensheet Kwartierdata'!A9879-1,4)+1)/4</f>
        <v>105.4375</v>
      </c>
      <c r="G9879" s="84">
        <f>IFERROR(VALUE(VLOOKUP(A9879,'Bron Productie'!A:H,7))/4,-1)</f>
        <v>49.75</v>
      </c>
      <c r="H9879" s="84">
        <f t="shared" si="1862"/>
        <v>49.75</v>
      </c>
      <c r="I9879" s="84">
        <f t="shared" si="1856"/>
        <v>-55.6875</v>
      </c>
      <c r="J9879" s="118">
        <f t="shared" si="1857"/>
        <v>-1860.5193749999999</v>
      </c>
      <c r="K9879" s="121">
        <f>AVERAGEIFS('Rekensheet Uurdata'!F:F,'Rekensheet Uurdata'!A:A,QUOTIENT('Rekensheet Kwartierdata'!A9879-1,4)+1)/4</f>
        <v>14.875</v>
      </c>
      <c r="L9879" s="84">
        <f>IFERROR(VALUE(VLOOKUP(A9879,'Bron Productie'!A:H,5))/4,-1)</f>
        <v>22.5</v>
      </c>
      <c r="M9879" s="84">
        <f t="shared" si="1863"/>
        <v>22.5</v>
      </c>
      <c r="N9879" s="84">
        <f t="shared" si="1858"/>
        <v>7.625</v>
      </c>
      <c r="O9879" s="118">
        <f t="shared" si="1859"/>
        <v>254.75124999999997</v>
      </c>
      <c r="P9879" s="121">
        <f>AVERAGEIFS('Rekensheet Uurdata'!G:G,'Rekensheet Uurdata'!A:A,QUOTIENT('Rekensheet Kwartierdata'!A9879-1,4)+1)/4</f>
        <v>1.125</v>
      </c>
      <c r="Q9879" s="84">
        <f>IFERROR(VALUE(VLOOKUP(A9879,'Bron Productie'!A:H,3))/4,-1)</f>
        <v>1.25</v>
      </c>
      <c r="R9879" s="84">
        <f t="shared" si="1864"/>
        <v>1.25</v>
      </c>
      <c r="S9879" s="84">
        <f t="shared" si="1860"/>
        <v>0.125</v>
      </c>
      <c r="T9879" s="86">
        <f t="shared" si="1861"/>
        <v>4.1762499999999996</v>
      </c>
    </row>
    <row r="9880" spans="1:20" x14ac:dyDescent="0.25">
      <c r="A9880" s="113">
        <f t="shared" si="1865"/>
        <v>9875</v>
      </c>
      <c r="B9880" s="185">
        <f t="shared" si="1855"/>
        <v>43203</v>
      </c>
      <c r="C9880" s="118">
        <f t="shared" si="1866"/>
        <v>87</v>
      </c>
      <c r="D9880" s="121">
        <f>VLOOKUP(CONCATENATE(B9880,C9880),'Bron BM-prijzen'!A:L,11,FALSE)</f>
        <v>19.72</v>
      </c>
      <c r="E9880" s="118">
        <f>VLOOKUP(CONCATENATE(B9880,C9880),'Bron BM-prijzen'!A:L,12,FALSE)</f>
        <v>19.72</v>
      </c>
      <c r="F9880" s="121">
        <f>AVERAGEIFS('Rekensheet Uurdata'!E:E,'Rekensheet Uurdata'!A:A,QUOTIENT('Rekensheet Kwartierdata'!A9880-1,4)+1)/4</f>
        <v>105.4375</v>
      </c>
      <c r="G9880" s="84">
        <f>IFERROR(VALUE(VLOOKUP(A9880,'Bron Productie'!A:H,7))/4,-1)</f>
        <v>51.5</v>
      </c>
      <c r="H9880" s="84">
        <f t="shared" si="1862"/>
        <v>51.5</v>
      </c>
      <c r="I9880" s="84">
        <f t="shared" si="1856"/>
        <v>-53.9375</v>
      </c>
      <c r="J9880" s="118">
        <f t="shared" si="1857"/>
        <v>-1063.6475</v>
      </c>
      <c r="K9880" s="121">
        <f>AVERAGEIFS('Rekensheet Uurdata'!F:F,'Rekensheet Uurdata'!A:A,QUOTIENT('Rekensheet Kwartierdata'!A9880-1,4)+1)/4</f>
        <v>14.875</v>
      </c>
      <c r="L9880" s="84">
        <f>IFERROR(VALUE(VLOOKUP(A9880,'Bron Productie'!A:H,5))/4,-1)</f>
        <v>19.75</v>
      </c>
      <c r="M9880" s="84">
        <f t="shared" si="1863"/>
        <v>19.75</v>
      </c>
      <c r="N9880" s="84">
        <f t="shared" si="1858"/>
        <v>4.875</v>
      </c>
      <c r="O9880" s="118">
        <f t="shared" si="1859"/>
        <v>96.134999999999991</v>
      </c>
      <c r="P9880" s="121">
        <f>AVERAGEIFS('Rekensheet Uurdata'!G:G,'Rekensheet Uurdata'!A:A,QUOTIENT('Rekensheet Kwartierdata'!A9880-1,4)+1)/4</f>
        <v>1.125</v>
      </c>
      <c r="Q9880" s="84">
        <f>IFERROR(VALUE(VLOOKUP(A9880,'Bron Productie'!A:H,3))/4,-1)</f>
        <v>1</v>
      </c>
      <c r="R9880" s="84">
        <f t="shared" si="1864"/>
        <v>1</v>
      </c>
      <c r="S9880" s="84">
        <f t="shared" si="1860"/>
        <v>-0.125</v>
      </c>
      <c r="T9880" s="86">
        <f t="shared" si="1861"/>
        <v>-2.4649999999999999</v>
      </c>
    </row>
    <row r="9881" spans="1:20" x14ac:dyDescent="0.25">
      <c r="A9881" s="113">
        <f t="shared" si="1865"/>
        <v>9876</v>
      </c>
      <c r="B9881" s="185">
        <f t="shared" si="1855"/>
        <v>43203</v>
      </c>
      <c r="C9881" s="118">
        <f t="shared" si="1866"/>
        <v>88</v>
      </c>
      <c r="D9881" s="121">
        <f>VLOOKUP(CONCATENATE(B9881,C9881),'Bron BM-prijzen'!A:L,11,FALSE)</f>
        <v>22.81</v>
      </c>
      <c r="E9881" s="118">
        <f>VLOOKUP(CONCATENATE(B9881,C9881),'Bron BM-prijzen'!A:L,12,FALSE)</f>
        <v>22.81</v>
      </c>
      <c r="F9881" s="121">
        <f>AVERAGEIFS('Rekensheet Uurdata'!E:E,'Rekensheet Uurdata'!A:A,QUOTIENT('Rekensheet Kwartierdata'!A9881-1,4)+1)/4</f>
        <v>105.4375</v>
      </c>
      <c r="G9881" s="84">
        <f>IFERROR(VALUE(VLOOKUP(A9881,'Bron Productie'!A:H,7))/4,-1)</f>
        <v>49.5</v>
      </c>
      <c r="H9881" s="84">
        <f t="shared" si="1862"/>
        <v>49.5</v>
      </c>
      <c r="I9881" s="84">
        <f t="shared" si="1856"/>
        <v>-55.9375</v>
      </c>
      <c r="J9881" s="118">
        <f t="shared" si="1857"/>
        <v>-1275.9343749999998</v>
      </c>
      <c r="K9881" s="121">
        <f>AVERAGEIFS('Rekensheet Uurdata'!F:F,'Rekensheet Uurdata'!A:A,QUOTIENT('Rekensheet Kwartierdata'!A9881-1,4)+1)/4</f>
        <v>14.875</v>
      </c>
      <c r="L9881" s="84">
        <f>IFERROR(VALUE(VLOOKUP(A9881,'Bron Productie'!A:H,5))/4,-1)</f>
        <v>18.25</v>
      </c>
      <c r="M9881" s="84">
        <f t="shared" si="1863"/>
        <v>18.25</v>
      </c>
      <c r="N9881" s="84">
        <f t="shared" si="1858"/>
        <v>3.375</v>
      </c>
      <c r="O9881" s="118">
        <f t="shared" si="1859"/>
        <v>76.983750000000001</v>
      </c>
      <c r="P9881" s="121">
        <f>AVERAGEIFS('Rekensheet Uurdata'!G:G,'Rekensheet Uurdata'!A:A,QUOTIENT('Rekensheet Kwartierdata'!A9881-1,4)+1)/4</f>
        <v>1.125</v>
      </c>
      <c r="Q9881" s="84">
        <f>IFERROR(VALUE(VLOOKUP(A9881,'Bron Productie'!A:H,3))/4,-1)</f>
        <v>0.5</v>
      </c>
      <c r="R9881" s="84">
        <f t="shared" si="1864"/>
        <v>0.5</v>
      </c>
      <c r="S9881" s="84">
        <f t="shared" si="1860"/>
        <v>-0.625</v>
      </c>
      <c r="T9881" s="86">
        <f t="shared" si="1861"/>
        <v>-14.25625</v>
      </c>
    </row>
    <row r="9882" spans="1:20" x14ac:dyDescent="0.25">
      <c r="A9882" s="113">
        <f t="shared" si="1865"/>
        <v>9877</v>
      </c>
      <c r="B9882" s="185">
        <f t="shared" si="1855"/>
        <v>43203</v>
      </c>
      <c r="C9882" s="118">
        <f t="shared" si="1866"/>
        <v>89</v>
      </c>
      <c r="D9882" s="121">
        <f>VLOOKUP(CONCATENATE(B9882,C9882),'Bron BM-prijzen'!A:L,11,FALSE)</f>
        <v>41.56</v>
      </c>
      <c r="E9882" s="118">
        <f>VLOOKUP(CONCATENATE(B9882,C9882),'Bron BM-prijzen'!A:L,12,FALSE)</f>
        <v>41.56</v>
      </c>
      <c r="F9882" s="121">
        <f>AVERAGEIFS('Rekensheet Uurdata'!E:E,'Rekensheet Uurdata'!A:A,QUOTIENT('Rekensheet Kwartierdata'!A9882-1,4)+1)/4</f>
        <v>92.75</v>
      </c>
      <c r="G9882" s="84">
        <f>IFERROR(VALUE(VLOOKUP(A9882,'Bron Productie'!A:H,7))/4,-1)</f>
        <v>67</v>
      </c>
      <c r="H9882" s="84">
        <f t="shared" si="1862"/>
        <v>67</v>
      </c>
      <c r="I9882" s="84">
        <f t="shared" si="1856"/>
        <v>-25.75</v>
      </c>
      <c r="J9882" s="118">
        <f t="shared" si="1857"/>
        <v>-1070.17</v>
      </c>
      <c r="K9882" s="121">
        <f>AVERAGEIFS('Rekensheet Uurdata'!F:F,'Rekensheet Uurdata'!A:A,QUOTIENT('Rekensheet Kwartierdata'!A9882-1,4)+1)/4</f>
        <v>14.3125</v>
      </c>
      <c r="L9882" s="84">
        <f>IFERROR(VALUE(VLOOKUP(A9882,'Bron Productie'!A:H,5))/4,-1)</f>
        <v>21</v>
      </c>
      <c r="M9882" s="84">
        <f t="shared" si="1863"/>
        <v>21</v>
      </c>
      <c r="N9882" s="84">
        <f t="shared" si="1858"/>
        <v>6.6875</v>
      </c>
      <c r="O9882" s="118">
        <f t="shared" si="1859"/>
        <v>277.9325</v>
      </c>
      <c r="P9882" s="121">
        <f>AVERAGEIFS('Rekensheet Uurdata'!G:G,'Rekensheet Uurdata'!A:A,QUOTIENT('Rekensheet Kwartierdata'!A9882-1,4)+1)/4</f>
        <v>0</v>
      </c>
      <c r="Q9882" s="84">
        <f>IFERROR(VALUE(VLOOKUP(A9882,'Bron Productie'!A:H,3))/4,-1)</f>
        <v>0</v>
      </c>
      <c r="R9882" s="84">
        <f t="shared" si="1864"/>
        <v>0</v>
      </c>
      <c r="S9882" s="84">
        <f t="shared" si="1860"/>
        <v>0</v>
      </c>
      <c r="T9882" s="86">
        <f t="shared" si="1861"/>
        <v>0</v>
      </c>
    </row>
    <row r="9883" spans="1:20" x14ac:dyDescent="0.25">
      <c r="A9883" s="113">
        <f t="shared" si="1865"/>
        <v>9878</v>
      </c>
      <c r="B9883" s="185">
        <f t="shared" si="1855"/>
        <v>43203</v>
      </c>
      <c r="C9883" s="118">
        <f t="shared" si="1866"/>
        <v>90</v>
      </c>
      <c r="D9883" s="121">
        <f>VLOOKUP(CONCATENATE(B9883,C9883),'Bron BM-prijzen'!A:L,11,FALSE)</f>
        <v>29.47</v>
      </c>
      <c r="E9883" s="118">
        <f>VLOOKUP(CONCATENATE(B9883,C9883),'Bron BM-prijzen'!A:L,12,FALSE)</f>
        <v>29.47</v>
      </c>
      <c r="F9883" s="121">
        <f>AVERAGEIFS('Rekensheet Uurdata'!E:E,'Rekensheet Uurdata'!A:A,QUOTIENT('Rekensheet Kwartierdata'!A9883-1,4)+1)/4</f>
        <v>92.75</v>
      </c>
      <c r="G9883" s="84">
        <f>IFERROR(VALUE(VLOOKUP(A9883,'Bron Productie'!A:H,7))/4,-1)</f>
        <v>90</v>
      </c>
      <c r="H9883" s="84">
        <f t="shared" si="1862"/>
        <v>90</v>
      </c>
      <c r="I9883" s="84">
        <f t="shared" si="1856"/>
        <v>-2.75</v>
      </c>
      <c r="J9883" s="118">
        <f t="shared" si="1857"/>
        <v>-81.04249999999999</v>
      </c>
      <c r="K9883" s="121">
        <f>AVERAGEIFS('Rekensheet Uurdata'!F:F,'Rekensheet Uurdata'!A:A,QUOTIENT('Rekensheet Kwartierdata'!A9883-1,4)+1)/4</f>
        <v>14.3125</v>
      </c>
      <c r="L9883" s="84">
        <f>IFERROR(VALUE(VLOOKUP(A9883,'Bron Productie'!A:H,5))/4,-1)</f>
        <v>18.25</v>
      </c>
      <c r="M9883" s="84">
        <f t="shared" si="1863"/>
        <v>18.25</v>
      </c>
      <c r="N9883" s="84">
        <f t="shared" si="1858"/>
        <v>3.9375</v>
      </c>
      <c r="O9883" s="118">
        <f t="shared" si="1859"/>
        <v>116.03812499999999</v>
      </c>
      <c r="P9883" s="121">
        <f>AVERAGEIFS('Rekensheet Uurdata'!G:G,'Rekensheet Uurdata'!A:A,QUOTIENT('Rekensheet Kwartierdata'!A9883-1,4)+1)/4</f>
        <v>0</v>
      </c>
      <c r="Q9883" s="84">
        <f>IFERROR(VALUE(VLOOKUP(A9883,'Bron Productie'!A:H,3))/4,-1)</f>
        <v>0</v>
      </c>
      <c r="R9883" s="84">
        <f t="shared" si="1864"/>
        <v>0</v>
      </c>
      <c r="S9883" s="84">
        <f t="shared" si="1860"/>
        <v>0</v>
      </c>
      <c r="T9883" s="86">
        <f t="shared" si="1861"/>
        <v>0</v>
      </c>
    </row>
    <row r="9884" spans="1:20" x14ac:dyDescent="0.25">
      <c r="A9884" s="113">
        <f t="shared" si="1865"/>
        <v>9879</v>
      </c>
      <c r="B9884" s="185">
        <f t="shared" si="1855"/>
        <v>43203</v>
      </c>
      <c r="C9884" s="118">
        <f t="shared" si="1866"/>
        <v>91</v>
      </c>
      <c r="D9884" s="121">
        <f>VLOOKUP(CONCATENATE(B9884,C9884),'Bron BM-prijzen'!A:L,11,FALSE)</f>
        <v>23.56</v>
      </c>
      <c r="E9884" s="118">
        <f>VLOOKUP(CONCATENATE(B9884,C9884),'Bron BM-prijzen'!A:L,12,FALSE)</f>
        <v>23.56</v>
      </c>
      <c r="F9884" s="121">
        <f>AVERAGEIFS('Rekensheet Uurdata'!E:E,'Rekensheet Uurdata'!A:A,QUOTIENT('Rekensheet Kwartierdata'!A9884-1,4)+1)/4</f>
        <v>92.75</v>
      </c>
      <c r="G9884" s="84">
        <f>IFERROR(VALUE(VLOOKUP(A9884,'Bron Productie'!A:H,7))/4,-1)</f>
        <v>90.75</v>
      </c>
      <c r="H9884" s="84">
        <f t="shared" si="1862"/>
        <v>90.75</v>
      </c>
      <c r="I9884" s="84">
        <f t="shared" si="1856"/>
        <v>-2</v>
      </c>
      <c r="J9884" s="118">
        <f t="shared" si="1857"/>
        <v>-47.12</v>
      </c>
      <c r="K9884" s="121">
        <f>AVERAGEIFS('Rekensheet Uurdata'!F:F,'Rekensheet Uurdata'!A:A,QUOTIENT('Rekensheet Kwartierdata'!A9884-1,4)+1)/4</f>
        <v>14.3125</v>
      </c>
      <c r="L9884" s="84">
        <f>IFERROR(VALUE(VLOOKUP(A9884,'Bron Productie'!A:H,5))/4,-1)</f>
        <v>23.5</v>
      </c>
      <c r="M9884" s="84">
        <f t="shared" si="1863"/>
        <v>23.5</v>
      </c>
      <c r="N9884" s="84">
        <f t="shared" si="1858"/>
        <v>9.1875</v>
      </c>
      <c r="O9884" s="118">
        <f t="shared" si="1859"/>
        <v>216.45749999999998</v>
      </c>
      <c r="P9884" s="121">
        <f>AVERAGEIFS('Rekensheet Uurdata'!G:G,'Rekensheet Uurdata'!A:A,QUOTIENT('Rekensheet Kwartierdata'!A9884-1,4)+1)/4</f>
        <v>0</v>
      </c>
      <c r="Q9884" s="84">
        <f>IFERROR(VALUE(VLOOKUP(A9884,'Bron Productie'!A:H,3))/4,-1)</f>
        <v>0</v>
      </c>
      <c r="R9884" s="84">
        <f t="shared" si="1864"/>
        <v>0</v>
      </c>
      <c r="S9884" s="84">
        <f t="shared" si="1860"/>
        <v>0</v>
      </c>
      <c r="T9884" s="86">
        <f t="shared" si="1861"/>
        <v>0</v>
      </c>
    </row>
    <row r="9885" spans="1:20" x14ac:dyDescent="0.25">
      <c r="A9885" s="113">
        <f t="shared" si="1865"/>
        <v>9880</v>
      </c>
      <c r="B9885" s="185">
        <f t="shared" si="1855"/>
        <v>43203</v>
      </c>
      <c r="C9885" s="118">
        <f t="shared" si="1866"/>
        <v>92</v>
      </c>
      <c r="D9885" s="121">
        <f>VLOOKUP(CONCATENATE(B9885,C9885),'Bron BM-prijzen'!A:L,11,FALSE)</f>
        <v>11.56</v>
      </c>
      <c r="E9885" s="118">
        <f>VLOOKUP(CONCATENATE(B9885,C9885),'Bron BM-prijzen'!A:L,12,FALSE)</f>
        <v>11.56</v>
      </c>
      <c r="F9885" s="121">
        <f>AVERAGEIFS('Rekensheet Uurdata'!E:E,'Rekensheet Uurdata'!A:A,QUOTIENT('Rekensheet Kwartierdata'!A9885-1,4)+1)/4</f>
        <v>92.75</v>
      </c>
      <c r="G9885" s="84">
        <f>IFERROR(VALUE(VLOOKUP(A9885,'Bron Productie'!A:H,7))/4,-1)</f>
        <v>78.75</v>
      </c>
      <c r="H9885" s="84">
        <f t="shared" si="1862"/>
        <v>78.75</v>
      </c>
      <c r="I9885" s="84">
        <f t="shared" si="1856"/>
        <v>-14</v>
      </c>
      <c r="J9885" s="118">
        <f t="shared" si="1857"/>
        <v>-161.84</v>
      </c>
      <c r="K9885" s="121">
        <f>AVERAGEIFS('Rekensheet Uurdata'!F:F,'Rekensheet Uurdata'!A:A,QUOTIENT('Rekensheet Kwartierdata'!A9885-1,4)+1)/4</f>
        <v>14.3125</v>
      </c>
      <c r="L9885" s="84">
        <f>IFERROR(VALUE(VLOOKUP(A9885,'Bron Productie'!A:H,5))/4,-1)</f>
        <v>26.5</v>
      </c>
      <c r="M9885" s="84">
        <f t="shared" si="1863"/>
        <v>26.5</v>
      </c>
      <c r="N9885" s="84">
        <f t="shared" si="1858"/>
        <v>12.1875</v>
      </c>
      <c r="O9885" s="118">
        <f t="shared" si="1859"/>
        <v>140.88750000000002</v>
      </c>
      <c r="P9885" s="121">
        <f>AVERAGEIFS('Rekensheet Uurdata'!G:G,'Rekensheet Uurdata'!A:A,QUOTIENT('Rekensheet Kwartierdata'!A9885-1,4)+1)/4</f>
        <v>0</v>
      </c>
      <c r="Q9885" s="84">
        <f>IFERROR(VALUE(VLOOKUP(A9885,'Bron Productie'!A:H,3))/4,-1)</f>
        <v>0</v>
      </c>
      <c r="R9885" s="84">
        <f t="shared" si="1864"/>
        <v>0</v>
      </c>
      <c r="S9885" s="84">
        <f t="shared" si="1860"/>
        <v>0</v>
      </c>
      <c r="T9885" s="86">
        <f t="shared" si="1861"/>
        <v>0</v>
      </c>
    </row>
    <row r="9886" spans="1:20" x14ac:dyDescent="0.25">
      <c r="A9886" s="113">
        <f t="shared" si="1865"/>
        <v>9881</v>
      </c>
      <c r="B9886" s="185">
        <f t="shared" si="1855"/>
        <v>43203</v>
      </c>
      <c r="C9886" s="118">
        <f t="shared" si="1866"/>
        <v>93</v>
      </c>
      <c r="D9886" s="121">
        <f>VLOOKUP(CONCATENATE(B9886,C9886),'Bron BM-prijzen'!A:L,11,FALSE)</f>
        <v>29.47</v>
      </c>
      <c r="E9886" s="118">
        <f>VLOOKUP(CONCATENATE(B9886,C9886),'Bron BM-prijzen'!A:L,12,FALSE)</f>
        <v>29.47</v>
      </c>
      <c r="F9886" s="121">
        <f>AVERAGEIFS('Rekensheet Uurdata'!E:E,'Rekensheet Uurdata'!A:A,QUOTIENT('Rekensheet Kwartierdata'!A9886-1,4)+1)/4</f>
        <v>90.875</v>
      </c>
      <c r="G9886" s="84">
        <f>IFERROR(VALUE(VLOOKUP(A9886,'Bron Productie'!A:H,7))/4,-1)</f>
        <v>71.5</v>
      </c>
      <c r="H9886" s="84">
        <f t="shared" si="1862"/>
        <v>71.5</v>
      </c>
      <c r="I9886" s="84">
        <f t="shared" si="1856"/>
        <v>-19.375</v>
      </c>
      <c r="J9886" s="118">
        <f t="shared" si="1857"/>
        <v>-570.98124999999993</v>
      </c>
      <c r="K9886" s="121">
        <f>AVERAGEIFS('Rekensheet Uurdata'!F:F,'Rekensheet Uurdata'!A:A,QUOTIENT('Rekensheet Kwartierdata'!A9886-1,4)+1)/4</f>
        <v>14.375</v>
      </c>
      <c r="L9886" s="84">
        <f>IFERROR(VALUE(VLOOKUP(A9886,'Bron Productie'!A:H,5))/4,-1)</f>
        <v>29.75</v>
      </c>
      <c r="M9886" s="84">
        <f t="shared" si="1863"/>
        <v>29.75</v>
      </c>
      <c r="N9886" s="84">
        <f t="shared" si="1858"/>
        <v>15.375</v>
      </c>
      <c r="O9886" s="118">
        <f t="shared" si="1859"/>
        <v>453.10124999999999</v>
      </c>
      <c r="P9886" s="121">
        <f>AVERAGEIFS('Rekensheet Uurdata'!G:G,'Rekensheet Uurdata'!A:A,QUOTIENT('Rekensheet Kwartierdata'!A9886-1,4)+1)/4</f>
        <v>0</v>
      </c>
      <c r="Q9886" s="84">
        <f>IFERROR(VALUE(VLOOKUP(A9886,'Bron Productie'!A:H,3))/4,-1)</f>
        <v>0</v>
      </c>
      <c r="R9886" s="84">
        <f t="shared" si="1864"/>
        <v>0</v>
      </c>
      <c r="S9886" s="84">
        <f t="shared" si="1860"/>
        <v>0</v>
      </c>
      <c r="T9886" s="86">
        <f t="shared" si="1861"/>
        <v>0</v>
      </c>
    </row>
    <row r="9887" spans="1:20" x14ac:dyDescent="0.25">
      <c r="A9887" s="113">
        <f t="shared" si="1865"/>
        <v>9882</v>
      </c>
      <c r="B9887" s="185">
        <f t="shared" si="1855"/>
        <v>43203</v>
      </c>
      <c r="C9887" s="118">
        <f t="shared" si="1866"/>
        <v>94</v>
      </c>
      <c r="D9887" s="121">
        <f>VLOOKUP(CONCATENATE(B9887,C9887),'Bron BM-prijzen'!A:L,11,FALSE)</f>
        <v>33.409999999999997</v>
      </c>
      <c r="E9887" s="118">
        <f>VLOOKUP(CONCATENATE(B9887,C9887),'Bron BM-prijzen'!A:L,12,FALSE)</f>
        <v>33.409999999999997</v>
      </c>
      <c r="F9887" s="121">
        <f>AVERAGEIFS('Rekensheet Uurdata'!E:E,'Rekensheet Uurdata'!A:A,QUOTIENT('Rekensheet Kwartierdata'!A9887-1,4)+1)/4</f>
        <v>90.875</v>
      </c>
      <c r="G9887" s="84">
        <f>IFERROR(VALUE(VLOOKUP(A9887,'Bron Productie'!A:H,7))/4,-1)</f>
        <v>77</v>
      </c>
      <c r="H9887" s="84">
        <f t="shared" si="1862"/>
        <v>77</v>
      </c>
      <c r="I9887" s="84">
        <f t="shared" si="1856"/>
        <v>-13.875</v>
      </c>
      <c r="J9887" s="118">
        <f t="shared" si="1857"/>
        <v>-463.56374999999997</v>
      </c>
      <c r="K9887" s="121">
        <f>AVERAGEIFS('Rekensheet Uurdata'!F:F,'Rekensheet Uurdata'!A:A,QUOTIENT('Rekensheet Kwartierdata'!A9887-1,4)+1)/4</f>
        <v>14.375</v>
      </c>
      <c r="L9887" s="84">
        <f>IFERROR(VALUE(VLOOKUP(A9887,'Bron Productie'!A:H,5))/4,-1)</f>
        <v>33.75</v>
      </c>
      <c r="M9887" s="84">
        <f t="shared" si="1863"/>
        <v>33.75</v>
      </c>
      <c r="N9887" s="84">
        <f t="shared" si="1858"/>
        <v>19.375</v>
      </c>
      <c r="O9887" s="118">
        <f t="shared" si="1859"/>
        <v>647.31874999999991</v>
      </c>
      <c r="P9887" s="121">
        <f>AVERAGEIFS('Rekensheet Uurdata'!G:G,'Rekensheet Uurdata'!A:A,QUOTIENT('Rekensheet Kwartierdata'!A9887-1,4)+1)/4</f>
        <v>0</v>
      </c>
      <c r="Q9887" s="84">
        <f>IFERROR(VALUE(VLOOKUP(A9887,'Bron Productie'!A:H,3))/4,-1)</f>
        <v>0</v>
      </c>
      <c r="R9887" s="84">
        <f t="shared" si="1864"/>
        <v>0</v>
      </c>
      <c r="S9887" s="84">
        <f t="shared" si="1860"/>
        <v>0</v>
      </c>
      <c r="T9887" s="86">
        <f t="shared" si="1861"/>
        <v>0</v>
      </c>
    </row>
    <row r="9888" spans="1:20" x14ac:dyDescent="0.25">
      <c r="A9888" s="113">
        <f t="shared" si="1865"/>
        <v>9883</v>
      </c>
      <c r="B9888" s="185">
        <f t="shared" ref="B9888:B9951" si="1867">IF(C9887=96,B9887+1,B9887)</f>
        <v>43203</v>
      </c>
      <c r="C9888" s="118">
        <f t="shared" si="1866"/>
        <v>95</v>
      </c>
      <c r="D9888" s="121">
        <f>VLOOKUP(CONCATENATE(B9888,C9888),'Bron BM-prijzen'!A:L,11,FALSE)</f>
        <v>33.409999999999997</v>
      </c>
      <c r="E9888" s="118">
        <f>VLOOKUP(CONCATENATE(B9888,C9888),'Bron BM-prijzen'!A:L,12,FALSE)</f>
        <v>33.409999999999997</v>
      </c>
      <c r="F9888" s="121">
        <f>AVERAGEIFS('Rekensheet Uurdata'!E:E,'Rekensheet Uurdata'!A:A,QUOTIENT('Rekensheet Kwartierdata'!A9888-1,4)+1)/4</f>
        <v>90.875</v>
      </c>
      <c r="G9888" s="84">
        <f>IFERROR(VALUE(VLOOKUP(A9888,'Bron Productie'!A:H,7))/4,-1)</f>
        <v>89.25</v>
      </c>
      <c r="H9888" s="84">
        <f t="shared" si="1862"/>
        <v>89.25</v>
      </c>
      <c r="I9888" s="84">
        <f t="shared" si="1856"/>
        <v>-1.625</v>
      </c>
      <c r="J9888" s="118">
        <f t="shared" si="1857"/>
        <v>-54.291249999999991</v>
      </c>
      <c r="K9888" s="121">
        <f>AVERAGEIFS('Rekensheet Uurdata'!F:F,'Rekensheet Uurdata'!A:A,QUOTIENT('Rekensheet Kwartierdata'!A9888-1,4)+1)/4</f>
        <v>14.375</v>
      </c>
      <c r="L9888" s="84">
        <f>IFERROR(VALUE(VLOOKUP(A9888,'Bron Productie'!A:H,5))/4,-1)</f>
        <v>31.5</v>
      </c>
      <c r="M9888" s="84">
        <f t="shared" si="1863"/>
        <v>31.5</v>
      </c>
      <c r="N9888" s="84">
        <f t="shared" si="1858"/>
        <v>17.125</v>
      </c>
      <c r="O9888" s="118">
        <f t="shared" si="1859"/>
        <v>572.1462499999999</v>
      </c>
      <c r="P9888" s="121">
        <f>AVERAGEIFS('Rekensheet Uurdata'!G:G,'Rekensheet Uurdata'!A:A,QUOTIENT('Rekensheet Kwartierdata'!A9888-1,4)+1)/4</f>
        <v>0</v>
      </c>
      <c r="Q9888" s="84">
        <f>IFERROR(VALUE(VLOOKUP(A9888,'Bron Productie'!A:H,3))/4,-1)</f>
        <v>0</v>
      </c>
      <c r="R9888" s="84">
        <f t="shared" si="1864"/>
        <v>0</v>
      </c>
      <c r="S9888" s="84">
        <f t="shared" si="1860"/>
        <v>0</v>
      </c>
      <c r="T9888" s="86">
        <f t="shared" si="1861"/>
        <v>0</v>
      </c>
    </row>
    <row r="9889" spans="1:20" x14ac:dyDescent="0.25">
      <c r="A9889" s="113">
        <f t="shared" si="1865"/>
        <v>9884</v>
      </c>
      <c r="B9889" s="185">
        <f t="shared" si="1867"/>
        <v>43203</v>
      </c>
      <c r="C9889" s="118">
        <f t="shared" si="1866"/>
        <v>96</v>
      </c>
      <c r="D9889" s="121">
        <f>VLOOKUP(CONCATENATE(B9889,C9889),'Bron BM-prijzen'!A:L,11,FALSE)</f>
        <v>29.67</v>
      </c>
      <c r="E9889" s="118">
        <f>VLOOKUP(CONCATENATE(B9889,C9889),'Bron BM-prijzen'!A:L,12,FALSE)</f>
        <v>29.67</v>
      </c>
      <c r="F9889" s="121">
        <f>AVERAGEIFS('Rekensheet Uurdata'!E:E,'Rekensheet Uurdata'!A:A,QUOTIENT('Rekensheet Kwartierdata'!A9889-1,4)+1)/4</f>
        <v>90.875</v>
      </c>
      <c r="G9889" s="84">
        <f>IFERROR(VALUE(VLOOKUP(A9889,'Bron Productie'!A:H,7))/4,-1)</f>
        <v>102.75</v>
      </c>
      <c r="H9889" s="84">
        <f t="shared" si="1862"/>
        <v>102.75</v>
      </c>
      <c r="I9889" s="84">
        <f t="shared" si="1856"/>
        <v>11.875</v>
      </c>
      <c r="J9889" s="118">
        <f t="shared" si="1857"/>
        <v>352.33125000000001</v>
      </c>
      <c r="K9889" s="121">
        <f>AVERAGEIFS('Rekensheet Uurdata'!F:F,'Rekensheet Uurdata'!A:A,QUOTIENT('Rekensheet Kwartierdata'!A9889-1,4)+1)/4</f>
        <v>14.375</v>
      </c>
      <c r="L9889" s="84">
        <f>IFERROR(VALUE(VLOOKUP(A9889,'Bron Productie'!A:H,5))/4,-1)</f>
        <v>30.75</v>
      </c>
      <c r="M9889" s="84">
        <f t="shared" si="1863"/>
        <v>30.75</v>
      </c>
      <c r="N9889" s="84">
        <f t="shared" si="1858"/>
        <v>16.375</v>
      </c>
      <c r="O9889" s="118">
        <f t="shared" si="1859"/>
        <v>485.84625000000005</v>
      </c>
      <c r="P9889" s="121">
        <f>AVERAGEIFS('Rekensheet Uurdata'!G:G,'Rekensheet Uurdata'!A:A,QUOTIENT('Rekensheet Kwartierdata'!A9889-1,4)+1)/4</f>
        <v>0</v>
      </c>
      <c r="Q9889" s="84">
        <f>IFERROR(VALUE(VLOOKUP(A9889,'Bron Productie'!A:H,3))/4,-1)</f>
        <v>0</v>
      </c>
      <c r="R9889" s="84">
        <f t="shared" si="1864"/>
        <v>0</v>
      </c>
      <c r="S9889" s="84">
        <f t="shared" si="1860"/>
        <v>0</v>
      </c>
      <c r="T9889" s="86">
        <f t="shared" si="1861"/>
        <v>0</v>
      </c>
    </row>
    <row r="9890" spans="1:20" x14ac:dyDescent="0.25">
      <c r="A9890" s="113">
        <f t="shared" si="1865"/>
        <v>9885</v>
      </c>
      <c r="B9890" s="185">
        <f t="shared" si="1867"/>
        <v>43204</v>
      </c>
      <c r="C9890" s="118">
        <f t="shared" si="1866"/>
        <v>1</v>
      </c>
      <c r="D9890" s="121">
        <f>VLOOKUP(CONCATENATE(B9890,C9890),'Bron BM-prijzen'!A:L,11,FALSE)</f>
        <v>35.28</v>
      </c>
      <c r="E9890" s="118">
        <f>VLOOKUP(CONCATENATE(B9890,C9890),'Bron BM-prijzen'!A:L,12,FALSE)</f>
        <v>35.28</v>
      </c>
      <c r="F9890" s="121">
        <f>AVERAGEIFS('Rekensheet Uurdata'!E:E,'Rekensheet Uurdata'!A:A,QUOTIENT('Rekensheet Kwartierdata'!A9890-1,4)+1)/4</f>
        <v>130.1875</v>
      </c>
      <c r="G9890" s="84">
        <f>IFERROR(VALUE(VLOOKUP(A9890,'Bron Productie'!A:H,7))/4,-1)</f>
        <v>100</v>
      </c>
      <c r="H9890" s="84">
        <f t="shared" si="1862"/>
        <v>100</v>
      </c>
      <c r="I9890" s="84">
        <f t="shared" ref="I9890:I9953" si="1868">IF(H9890=-1,0,H9890-F9890)</f>
        <v>-30.1875</v>
      </c>
      <c r="J9890" s="118">
        <f t="shared" ref="J9890:J9953" si="1869">I9890*IF(I9890&lt;0,D9890,E9890)</f>
        <v>-1065.0150000000001</v>
      </c>
      <c r="K9890" s="121">
        <f>AVERAGEIFS('Rekensheet Uurdata'!F:F,'Rekensheet Uurdata'!A:A,QUOTIENT('Rekensheet Kwartierdata'!A9890-1,4)+1)/4</f>
        <v>18.1875</v>
      </c>
      <c r="L9890" s="84">
        <f>IFERROR(VALUE(VLOOKUP(A9890,'Bron Productie'!A:H,5))/4,-1)</f>
        <v>35.25</v>
      </c>
      <c r="M9890" s="84">
        <f t="shared" si="1863"/>
        <v>35.25</v>
      </c>
      <c r="N9890" s="84">
        <f t="shared" ref="N9890:N9953" si="1870">IF(M9890=-1,0,M9890-K9890)</f>
        <v>17.0625</v>
      </c>
      <c r="O9890" s="118">
        <f t="shared" ref="O9890:O9953" si="1871">N9890*IF(N9890&lt;0,D9890,E9890)</f>
        <v>601.96500000000003</v>
      </c>
      <c r="P9890" s="121">
        <f>AVERAGEIFS('Rekensheet Uurdata'!G:G,'Rekensheet Uurdata'!A:A,QUOTIENT('Rekensheet Kwartierdata'!A9890-1,4)+1)/4</f>
        <v>0</v>
      </c>
      <c r="Q9890" s="84">
        <f>IFERROR(VALUE(VLOOKUP(A9890,'Bron Productie'!A:H,3))/4,-1)</f>
        <v>0</v>
      </c>
      <c r="R9890" s="84">
        <f t="shared" si="1864"/>
        <v>0</v>
      </c>
      <c r="S9890" s="84">
        <f t="shared" ref="S9890:S9953" si="1872">IF(R9890=-1,0,R9890-P9890)</f>
        <v>0</v>
      </c>
      <c r="T9890" s="86">
        <f t="shared" ref="T9890:T9953" si="1873">S9890*IF(S9890&lt;0,$D9890,$E9890)</f>
        <v>0</v>
      </c>
    </row>
    <row r="9891" spans="1:20" x14ac:dyDescent="0.25">
      <c r="A9891" s="113">
        <f t="shared" si="1865"/>
        <v>9886</v>
      </c>
      <c r="B9891" s="185">
        <f t="shared" si="1867"/>
        <v>43204</v>
      </c>
      <c r="C9891" s="118">
        <f t="shared" si="1866"/>
        <v>2</v>
      </c>
      <c r="D9891" s="121">
        <f>VLOOKUP(CONCATENATE(B9891,C9891),'Bron BM-prijzen'!A:L,11,FALSE)</f>
        <v>32.96</v>
      </c>
      <c r="E9891" s="118">
        <f>VLOOKUP(CONCATENATE(B9891,C9891),'Bron BM-prijzen'!A:L,12,FALSE)</f>
        <v>32.96</v>
      </c>
      <c r="F9891" s="121">
        <f>AVERAGEIFS('Rekensheet Uurdata'!E:E,'Rekensheet Uurdata'!A:A,QUOTIENT('Rekensheet Kwartierdata'!A9891-1,4)+1)/4</f>
        <v>130.1875</v>
      </c>
      <c r="G9891" s="84">
        <f>IFERROR(VALUE(VLOOKUP(A9891,'Bron Productie'!A:H,7))/4,-1)</f>
        <v>101</v>
      </c>
      <c r="H9891" s="84">
        <f t="shared" si="1862"/>
        <v>101</v>
      </c>
      <c r="I9891" s="84">
        <f t="shared" si="1868"/>
        <v>-29.1875</v>
      </c>
      <c r="J9891" s="118">
        <f t="shared" si="1869"/>
        <v>-962.02</v>
      </c>
      <c r="K9891" s="121">
        <f>AVERAGEIFS('Rekensheet Uurdata'!F:F,'Rekensheet Uurdata'!A:A,QUOTIENT('Rekensheet Kwartierdata'!A9891-1,4)+1)/4</f>
        <v>18.1875</v>
      </c>
      <c r="L9891" s="84">
        <f>IFERROR(VALUE(VLOOKUP(A9891,'Bron Productie'!A:H,5))/4,-1)</f>
        <v>38.75</v>
      </c>
      <c r="M9891" s="84">
        <f t="shared" si="1863"/>
        <v>38.75</v>
      </c>
      <c r="N9891" s="84">
        <f t="shared" si="1870"/>
        <v>20.5625</v>
      </c>
      <c r="O9891" s="118">
        <f t="shared" si="1871"/>
        <v>677.74</v>
      </c>
      <c r="P9891" s="121">
        <f>AVERAGEIFS('Rekensheet Uurdata'!G:G,'Rekensheet Uurdata'!A:A,QUOTIENT('Rekensheet Kwartierdata'!A9891-1,4)+1)/4</f>
        <v>0</v>
      </c>
      <c r="Q9891" s="84">
        <f>IFERROR(VALUE(VLOOKUP(A9891,'Bron Productie'!A:H,3))/4,-1)</f>
        <v>0</v>
      </c>
      <c r="R9891" s="84">
        <f t="shared" si="1864"/>
        <v>0</v>
      </c>
      <c r="S9891" s="84">
        <f t="shared" si="1872"/>
        <v>0</v>
      </c>
      <c r="T9891" s="86">
        <f t="shared" si="1873"/>
        <v>0</v>
      </c>
    </row>
    <row r="9892" spans="1:20" x14ac:dyDescent="0.25">
      <c r="A9892" s="113">
        <f t="shared" si="1865"/>
        <v>9887</v>
      </c>
      <c r="B9892" s="185">
        <f t="shared" si="1867"/>
        <v>43204</v>
      </c>
      <c r="C9892" s="118">
        <f t="shared" si="1866"/>
        <v>3</v>
      </c>
      <c r="D9892" s="121">
        <f>VLOOKUP(CONCATENATE(B9892,C9892),'Bron BM-prijzen'!A:L,11,FALSE)</f>
        <v>32.96</v>
      </c>
      <c r="E9892" s="118">
        <f>VLOOKUP(CONCATENATE(B9892,C9892),'Bron BM-prijzen'!A:L,12,FALSE)</f>
        <v>32.96</v>
      </c>
      <c r="F9892" s="121">
        <f>AVERAGEIFS('Rekensheet Uurdata'!E:E,'Rekensheet Uurdata'!A:A,QUOTIENT('Rekensheet Kwartierdata'!A9892-1,4)+1)/4</f>
        <v>130.1875</v>
      </c>
      <c r="G9892" s="84">
        <f>IFERROR(VALUE(VLOOKUP(A9892,'Bron Productie'!A:H,7))/4,-1)</f>
        <v>85.5</v>
      </c>
      <c r="H9892" s="84">
        <f t="shared" si="1862"/>
        <v>85.5</v>
      </c>
      <c r="I9892" s="84">
        <f t="shared" si="1868"/>
        <v>-44.6875</v>
      </c>
      <c r="J9892" s="118">
        <f t="shared" si="1869"/>
        <v>-1472.9</v>
      </c>
      <c r="K9892" s="121">
        <f>AVERAGEIFS('Rekensheet Uurdata'!F:F,'Rekensheet Uurdata'!A:A,QUOTIENT('Rekensheet Kwartierdata'!A9892-1,4)+1)/4</f>
        <v>18.1875</v>
      </c>
      <c r="L9892" s="84">
        <f>IFERROR(VALUE(VLOOKUP(A9892,'Bron Productie'!A:H,5))/4,-1)</f>
        <v>39.5</v>
      </c>
      <c r="M9892" s="84">
        <f t="shared" si="1863"/>
        <v>39.5</v>
      </c>
      <c r="N9892" s="84">
        <f t="shared" si="1870"/>
        <v>21.3125</v>
      </c>
      <c r="O9892" s="118">
        <f t="shared" si="1871"/>
        <v>702.46</v>
      </c>
      <c r="P9892" s="121">
        <f>AVERAGEIFS('Rekensheet Uurdata'!G:G,'Rekensheet Uurdata'!A:A,QUOTIENT('Rekensheet Kwartierdata'!A9892-1,4)+1)/4</f>
        <v>0</v>
      </c>
      <c r="Q9892" s="84">
        <f>IFERROR(VALUE(VLOOKUP(A9892,'Bron Productie'!A:H,3))/4,-1)</f>
        <v>0</v>
      </c>
      <c r="R9892" s="84">
        <f t="shared" si="1864"/>
        <v>0</v>
      </c>
      <c r="S9892" s="84">
        <f t="shared" si="1872"/>
        <v>0</v>
      </c>
      <c r="T9892" s="86">
        <f t="shared" si="1873"/>
        <v>0</v>
      </c>
    </row>
    <row r="9893" spans="1:20" x14ac:dyDescent="0.25">
      <c r="A9893" s="113">
        <f t="shared" si="1865"/>
        <v>9888</v>
      </c>
      <c r="B9893" s="185">
        <f t="shared" si="1867"/>
        <v>43204</v>
      </c>
      <c r="C9893" s="118">
        <f t="shared" si="1866"/>
        <v>4</v>
      </c>
      <c r="D9893" s="121">
        <f>VLOOKUP(CONCATENATE(B9893,C9893),'Bron BM-prijzen'!A:L,11,FALSE)</f>
        <v>35.56</v>
      </c>
      <c r="E9893" s="118">
        <f>VLOOKUP(CONCATENATE(B9893,C9893),'Bron BM-prijzen'!A:L,12,FALSE)</f>
        <v>35.56</v>
      </c>
      <c r="F9893" s="121">
        <f>AVERAGEIFS('Rekensheet Uurdata'!E:E,'Rekensheet Uurdata'!A:A,QUOTIENT('Rekensheet Kwartierdata'!A9893-1,4)+1)/4</f>
        <v>130.1875</v>
      </c>
      <c r="G9893" s="84">
        <f>IFERROR(VALUE(VLOOKUP(A9893,'Bron Productie'!A:H,7))/4,-1)</f>
        <v>76.75</v>
      </c>
      <c r="H9893" s="84">
        <f t="shared" si="1862"/>
        <v>76.75</v>
      </c>
      <c r="I9893" s="84">
        <f t="shared" si="1868"/>
        <v>-53.4375</v>
      </c>
      <c r="J9893" s="118">
        <f t="shared" si="1869"/>
        <v>-1900.2375000000002</v>
      </c>
      <c r="K9893" s="121">
        <f>AVERAGEIFS('Rekensheet Uurdata'!F:F,'Rekensheet Uurdata'!A:A,QUOTIENT('Rekensheet Kwartierdata'!A9893-1,4)+1)/4</f>
        <v>18.1875</v>
      </c>
      <c r="L9893" s="84">
        <f>IFERROR(VALUE(VLOOKUP(A9893,'Bron Productie'!A:H,5))/4,-1)</f>
        <v>36.5</v>
      </c>
      <c r="M9893" s="84">
        <f t="shared" si="1863"/>
        <v>36.5</v>
      </c>
      <c r="N9893" s="84">
        <f t="shared" si="1870"/>
        <v>18.3125</v>
      </c>
      <c r="O9893" s="118">
        <f t="shared" si="1871"/>
        <v>651.1925</v>
      </c>
      <c r="P9893" s="121">
        <f>AVERAGEIFS('Rekensheet Uurdata'!G:G,'Rekensheet Uurdata'!A:A,QUOTIENT('Rekensheet Kwartierdata'!A9893-1,4)+1)/4</f>
        <v>0</v>
      </c>
      <c r="Q9893" s="84">
        <f>IFERROR(VALUE(VLOOKUP(A9893,'Bron Productie'!A:H,3))/4,-1)</f>
        <v>0</v>
      </c>
      <c r="R9893" s="84">
        <f t="shared" si="1864"/>
        <v>0</v>
      </c>
      <c r="S9893" s="84">
        <f t="shared" si="1872"/>
        <v>0</v>
      </c>
      <c r="T9893" s="86">
        <f t="shared" si="1873"/>
        <v>0</v>
      </c>
    </row>
    <row r="9894" spans="1:20" x14ac:dyDescent="0.25">
      <c r="A9894" s="113">
        <f t="shared" si="1865"/>
        <v>9889</v>
      </c>
      <c r="B9894" s="185">
        <f t="shared" si="1867"/>
        <v>43204</v>
      </c>
      <c r="C9894" s="118">
        <f t="shared" si="1866"/>
        <v>5</v>
      </c>
      <c r="D9894" s="121">
        <f>VLOOKUP(CONCATENATE(B9894,C9894),'Bron BM-prijzen'!A:L,11,FALSE)</f>
        <v>35.369999999999997</v>
      </c>
      <c r="E9894" s="118">
        <f>VLOOKUP(CONCATENATE(B9894,C9894),'Bron BM-prijzen'!A:L,12,FALSE)</f>
        <v>35.369999999999997</v>
      </c>
      <c r="F9894" s="121">
        <f>AVERAGEIFS('Rekensheet Uurdata'!E:E,'Rekensheet Uurdata'!A:A,QUOTIENT('Rekensheet Kwartierdata'!A9894-1,4)+1)/4</f>
        <v>143.1875</v>
      </c>
      <c r="G9894" s="84">
        <f>IFERROR(VALUE(VLOOKUP(A9894,'Bron Productie'!A:H,7))/4,-1)</f>
        <v>80.75</v>
      </c>
      <c r="H9894" s="84">
        <f t="shared" si="1862"/>
        <v>80.75</v>
      </c>
      <c r="I9894" s="84">
        <f t="shared" si="1868"/>
        <v>-62.4375</v>
      </c>
      <c r="J9894" s="118">
        <f t="shared" si="1869"/>
        <v>-2208.4143749999998</v>
      </c>
      <c r="K9894" s="121">
        <f>AVERAGEIFS('Rekensheet Uurdata'!F:F,'Rekensheet Uurdata'!A:A,QUOTIENT('Rekensheet Kwartierdata'!A9894-1,4)+1)/4</f>
        <v>18.125</v>
      </c>
      <c r="L9894" s="84">
        <f>IFERROR(VALUE(VLOOKUP(A9894,'Bron Productie'!A:H,5))/4,-1)</f>
        <v>33.75</v>
      </c>
      <c r="M9894" s="84">
        <f t="shared" si="1863"/>
        <v>33.75</v>
      </c>
      <c r="N9894" s="84">
        <f t="shared" si="1870"/>
        <v>15.625</v>
      </c>
      <c r="O9894" s="118">
        <f t="shared" si="1871"/>
        <v>552.65625</v>
      </c>
      <c r="P9894" s="121">
        <f>AVERAGEIFS('Rekensheet Uurdata'!G:G,'Rekensheet Uurdata'!A:A,QUOTIENT('Rekensheet Kwartierdata'!A9894-1,4)+1)/4</f>
        <v>0</v>
      </c>
      <c r="Q9894" s="84">
        <f>IFERROR(VALUE(VLOOKUP(A9894,'Bron Productie'!A:H,3))/4,-1)</f>
        <v>0</v>
      </c>
      <c r="R9894" s="84">
        <f t="shared" si="1864"/>
        <v>0</v>
      </c>
      <c r="S9894" s="84">
        <f t="shared" si="1872"/>
        <v>0</v>
      </c>
      <c r="T9894" s="86">
        <f t="shared" si="1873"/>
        <v>0</v>
      </c>
    </row>
    <row r="9895" spans="1:20" x14ac:dyDescent="0.25">
      <c r="A9895" s="113">
        <f t="shared" si="1865"/>
        <v>9890</v>
      </c>
      <c r="B9895" s="185">
        <f t="shared" si="1867"/>
        <v>43204</v>
      </c>
      <c r="C9895" s="118">
        <f t="shared" si="1866"/>
        <v>6</v>
      </c>
      <c r="D9895" s="121">
        <f>VLOOKUP(CONCATENATE(B9895,C9895),'Bron BM-prijzen'!A:L,11,FALSE)</f>
        <v>35.56</v>
      </c>
      <c r="E9895" s="118">
        <f>VLOOKUP(CONCATENATE(B9895,C9895),'Bron BM-prijzen'!A:L,12,FALSE)</f>
        <v>35.56</v>
      </c>
      <c r="F9895" s="121">
        <f>AVERAGEIFS('Rekensheet Uurdata'!E:E,'Rekensheet Uurdata'!A:A,QUOTIENT('Rekensheet Kwartierdata'!A9895-1,4)+1)/4</f>
        <v>143.1875</v>
      </c>
      <c r="G9895" s="84">
        <f>IFERROR(VALUE(VLOOKUP(A9895,'Bron Productie'!A:H,7))/4,-1)</f>
        <v>82.5</v>
      </c>
      <c r="H9895" s="84">
        <f t="shared" si="1862"/>
        <v>82.5</v>
      </c>
      <c r="I9895" s="84">
        <f t="shared" si="1868"/>
        <v>-60.6875</v>
      </c>
      <c r="J9895" s="118">
        <f t="shared" si="1869"/>
        <v>-2158.0475000000001</v>
      </c>
      <c r="K9895" s="121">
        <f>AVERAGEIFS('Rekensheet Uurdata'!F:F,'Rekensheet Uurdata'!A:A,QUOTIENT('Rekensheet Kwartierdata'!A9895-1,4)+1)/4</f>
        <v>18.125</v>
      </c>
      <c r="L9895" s="84">
        <f>IFERROR(VALUE(VLOOKUP(A9895,'Bron Productie'!A:H,5))/4,-1)</f>
        <v>24</v>
      </c>
      <c r="M9895" s="84">
        <f t="shared" si="1863"/>
        <v>24</v>
      </c>
      <c r="N9895" s="84">
        <f t="shared" si="1870"/>
        <v>5.875</v>
      </c>
      <c r="O9895" s="118">
        <f t="shared" si="1871"/>
        <v>208.91500000000002</v>
      </c>
      <c r="P9895" s="121">
        <f>AVERAGEIFS('Rekensheet Uurdata'!G:G,'Rekensheet Uurdata'!A:A,QUOTIENT('Rekensheet Kwartierdata'!A9895-1,4)+1)/4</f>
        <v>0</v>
      </c>
      <c r="Q9895" s="84">
        <f>IFERROR(VALUE(VLOOKUP(A9895,'Bron Productie'!A:H,3))/4,-1)</f>
        <v>0</v>
      </c>
      <c r="R9895" s="84">
        <f t="shared" si="1864"/>
        <v>0</v>
      </c>
      <c r="S9895" s="84">
        <f t="shared" si="1872"/>
        <v>0</v>
      </c>
      <c r="T9895" s="86">
        <f t="shared" si="1873"/>
        <v>0</v>
      </c>
    </row>
    <row r="9896" spans="1:20" x14ac:dyDescent="0.25">
      <c r="A9896" s="113">
        <f t="shared" si="1865"/>
        <v>9891</v>
      </c>
      <c r="B9896" s="185">
        <f t="shared" si="1867"/>
        <v>43204</v>
      </c>
      <c r="C9896" s="118">
        <f t="shared" si="1866"/>
        <v>7</v>
      </c>
      <c r="D9896" s="121">
        <f>VLOOKUP(CONCATENATE(B9896,C9896),'Bron BM-prijzen'!A:L,11,FALSE)</f>
        <v>28.96</v>
      </c>
      <c r="E9896" s="118">
        <f>VLOOKUP(CONCATENATE(B9896,C9896),'Bron BM-prijzen'!A:L,12,FALSE)</f>
        <v>28.96</v>
      </c>
      <c r="F9896" s="121">
        <f>AVERAGEIFS('Rekensheet Uurdata'!E:E,'Rekensheet Uurdata'!A:A,QUOTIENT('Rekensheet Kwartierdata'!A9896-1,4)+1)/4</f>
        <v>143.1875</v>
      </c>
      <c r="G9896" s="84">
        <f>IFERROR(VALUE(VLOOKUP(A9896,'Bron Productie'!A:H,7))/4,-1)</f>
        <v>81.25</v>
      </c>
      <c r="H9896" s="84">
        <f t="shared" si="1862"/>
        <v>81.25</v>
      </c>
      <c r="I9896" s="84">
        <f t="shared" si="1868"/>
        <v>-61.9375</v>
      </c>
      <c r="J9896" s="118">
        <f t="shared" si="1869"/>
        <v>-1793.71</v>
      </c>
      <c r="K9896" s="121">
        <f>AVERAGEIFS('Rekensheet Uurdata'!F:F,'Rekensheet Uurdata'!A:A,QUOTIENT('Rekensheet Kwartierdata'!A9896-1,4)+1)/4</f>
        <v>18.125</v>
      </c>
      <c r="L9896" s="84">
        <f>IFERROR(VALUE(VLOOKUP(A9896,'Bron Productie'!A:H,5))/4,-1)</f>
        <v>19.5</v>
      </c>
      <c r="M9896" s="84">
        <f t="shared" si="1863"/>
        <v>19.5</v>
      </c>
      <c r="N9896" s="84">
        <f t="shared" si="1870"/>
        <v>1.375</v>
      </c>
      <c r="O9896" s="118">
        <f t="shared" si="1871"/>
        <v>39.82</v>
      </c>
      <c r="P9896" s="121">
        <f>AVERAGEIFS('Rekensheet Uurdata'!G:G,'Rekensheet Uurdata'!A:A,QUOTIENT('Rekensheet Kwartierdata'!A9896-1,4)+1)/4</f>
        <v>0</v>
      </c>
      <c r="Q9896" s="84">
        <f>IFERROR(VALUE(VLOOKUP(A9896,'Bron Productie'!A:H,3))/4,-1)</f>
        <v>0</v>
      </c>
      <c r="R9896" s="84">
        <f t="shared" si="1864"/>
        <v>0</v>
      </c>
      <c r="S9896" s="84">
        <f t="shared" si="1872"/>
        <v>0</v>
      </c>
      <c r="T9896" s="86">
        <f t="shared" si="1873"/>
        <v>0</v>
      </c>
    </row>
    <row r="9897" spans="1:20" x14ac:dyDescent="0.25">
      <c r="A9897" s="113">
        <f t="shared" si="1865"/>
        <v>9892</v>
      </c>
      <c r="B9897" s="185">
        <f t="shared" si="1867"/>
        <v>43204</v>
      </c>
      <c r="C9897" s="118">
        <f t="shared" si="1866"/>
        <v>8</v>
      </c>
      <c r="D9897" s="121">
        <f>VLOOKUP(CONCATENATE(B9897,C9897),'Bron BM-prijzen'!A:L,11,FALSE)</f>
        <v>23.13</v>
      </c>
      <c r="E9897" s="118">
        <f>VLOOKUP(CONCATENATE(B9897,C9897),'Bron BM-prijzen'!A:L,12,FALSE)</f>
        <v>23.13</v>
      </c>
      <c r="F9897" s="121">
        <f>AVERAGEIFS('Rekensheet Uurdata'!E:E,'Rekensheet Uurdata'!A:A,QUOTIENT('Rekensheet Kwartierdata'!A9897-1,4)+1)/4</f>
        <v>143.1875</v>
      </c>
      <c r="G9897" s="84">
        <f>IFERROR(VALUE(VLOOKUP(A9897,'Bron Productie'!A:H,7))/4,-1)</f>
        <v>72.25</v>
      </c>
      <c r="H9897" s="84">
        <f t="shared" si="1862"/>
        <v>72.25</v>
      </c>
      <c r="I9897" s="84">
        <f t="shared" si="1868"/>
        <v>-70.9375</v>
      </c>
      <c r="J9897" s="118">
        <f t="shared" si="1869"/>
        <v>-1640.784375</v>
      </c>
      <c r="K9897" s="121">
        <f>AVERAGEIFS('Rekensheet Uurdata'!F:F,'Rekensheet Uurdata'!A:A,QUOTIENT('Rekensheet Kwartierdata'!A9897-1,4)+1)/4</f>
        <v>18.125</v>
      </c>
      <c r="L9897" s="84">
        <f>IFERROR(VALUE(VLOOKUP(A9897,'Bron Productie'!A:H,5))/4,-1)</f>
        <v>21</v>
      </c>
      <c r="M9897" s="84">
        <f t="shared" si="1863"/>
        <v>21</v>
      </c>
      <c r="N9897" s="84">
        <f t="shared" si="1870"/>
        <v>2.875</v>
      </c>
      <c r="O9897" s="118">
        <f t="shared" si="1871"/>
        <v>66.498750000000001</v>
      </c>
      <c r="P9897" s="121">
        <f>AVERAGEIFS('Rekensheet Uurdata'!G:G,'Rekensheet Uurdata'!A:A,QUOTIENT('Rekensheet Kwartierdata'!A9897-1,4)+1)/4</f>
        <v>0</v>
      </c>
      <c r="Q9897" s="84">
        <f>IFERROR(VALUE(VLOOKUP(A9897,'Bron Productie'!A:H,3))/4,-1)</f>
        <v>0</v>
      </c>
      <c r="R9897" s="84">
        <f t="shared" si="1864"/>
        <v>0</v>
      </c>
      <c r="S9897" s="84">
        <f t="shared" si="1872"/>
        <v>0</v>
      </c>
      <c r="T9897" s="86">
        <f t="shared" si="1873"/>
        <v>0</v>
      </c>
    </row>
    <row r="9898" spans="1:20" x14ac:dyDescent="0.25">
      <c r="A9898" s="113">
        <f t="shared" si="1865"/>
        <v>9893</v>
      </c>
      <c r="B9898" s="185">
        <f t="shared" si="1867"/>
        <v>43204</v>
      </c>
      <c r="C9898" s="118">
        <f t="shared" si="1866"/>
        <v>9</v>
      </c>
      <c r="D9898" s="121">
        <f>VLOOKUP(CONCATENATE(B9898,C9898),'Bron BM-prijzen'!A:L,11,FALSE)</f>
        <v>27.51</v>
      </c>
      <c r="E9898" s="118">
        <f>VLOOKUP(CONCATENATE(B9898,C9898),'Bron BM-prijzen'!A:L,12,FALSE)</f>
        <v>27.51</v>
      </c>
      <c r="F9898" s="121">
        <f>AVERAGEIFS('Rekensheet Uurdata'!E:E,'Rekensheet Uurdata'!A:A,QUOTIENT('Rekensheet Kwartierdata'!A9898-1,4)+1)/4</f>
        <v>151.125</v>
      </c>
      <c r="G9898" s="84">
        <f>IFERROR(VALUE(VLOOKUP(A9898,'Bron Productie'!A:H,7))/4,-1)</f>
        <v>60.5</v>
      </c>
      <c r="H9898" s="84">
        <f t="shared" si="1862"/>
        <v>60.5</v>
      </c>
      <c r="I9898" s="84">
        <f t="shared" si="1868"/>
        <v>-90.625</v>
      </c>
      <c r="J9898" s="118">
        <f t="shared" si="1869"/>
        <v>-2493.09375</v>
      </c>
      <c r="K9898" s="121">
        <f>AVERAGEIFS('Rekensheet Uurdata'!F:F,'Rekensheet Uurdata'!A:A,QUOTIENT('Rekensheet Kwartierdata'!A9898-1,4)+1)/4</f>
        <v>19.0625</v>
      </c>
      <c r="L9898" s="84">
        <f>IFERROR(VALUE(VLOOKUP(A9898,'Bron Productie'!A:H,5))/4,-1)</f>
        <v>28</v>
      </c>
      <c r="M9898" s="84">
        <f t="shared" si="1863"/>
        <v>28</v>
      </c>
      <c r="N9898" s="84">
        <f t="shared" si="1870"/>
        <v>8.9375</v>
      </c>
      <c r="O9898" s="118">
        <f t="shared" si="1871"/>
        <v>245.87062500000002</v>
      </c>
      <c r="P9898" s="121">
        <f>AVERAGEIFS('Rekensheet Uurdata'!G:G,'Rekensheet Uurdata'!A:A,QUOTIENT('Rekensheet Kwartierdata'!A9898-1,4)+1)/4</f>
        <v>0</v>
      </c>
      <c r="Q9898" s="84">
        <f>IFERROR(VALUE(VLOOKUP(A9898,'Bron Productie'!A:H,3))/4,-1)</f>
        <v>0</v>
      </c>
      <c r="R9898" s="84">
        <f t="shared" si="1864"/>
        <v>0</v>
      </c>
      <c r="S9898" s="84">
        <f t="shared" si="1872"/>
        <v>0</v>
      </c>
      <c r="T9898" s="86">
        <f t="shared" si="1873"/>
        <v>0</v>
      </c>
    </row>
    <row r="9899" spans="1:20" x14ac:dyDescent="0.25">
      <c r="A9899" s="113">
        <f t="shared" si="1865"/>
        <v>9894</v>
      </c>
      <c r="B9899" s="185">
        <f t="shared" si="1867"/>
        <v>43204</v>
      </c>
      <c r="C9899" s="118">
        <f t="shared" si="1866"/>
        <v>10</v>
      </c>
      <c r="D9899" s="121">
        <f>VLOOKUP(CONCATENATE(B9899,C9899),'Bron BM-prijzen'!A:L,11,FALSE)</f>
        <v>23.13</v>
      </c>
      <c r="E9899" s="118">
        <f>VLOOKUP(CONCATENATE(B9899,C9899),'Bron BM-prijzen'!A:L,12,FALSE)</f>
        <v>23.13</v>
      </c>
      <c r="F9899" s="121">
        <f>AVERAGEIFS('Rekensheet Uurdata'!E:E,'Rekensheet Uurdata'!A:A,QUOTIENT('Rekensheet Kwartierdata'!A9899-1,4)+1)/4</f>
        <v>151.125</v>
      </c>
      <c r="G9899" s="84">
        <f>IFERROR(VALUE(VLOOKUP(A9899,'Bron Productie'!A:H,7))/4,-1)</f>
        <v>64</v>
      </c>
      <c r="H9899" s="84">
        <f t="shared" si="1862"/>
        <v>64</v>
      </c>
      <c r="I9899" s="84">
        <f t="shared" si="1868"/>
        <v>-87.125</v>
      </c>
      <c r="J9899" s="118">
        <f t="shared" si="1869"/>
        <v>-2015.2012499999998</v>
      </c>
      <c r="K9899" s="121">
        <f>AVERAGEIFS('Rekensheet Uurdata'!F:F,'Rekensheet Uurdata'!A:A,QUOTIENT('Rekensheet Kwartierdata'!A9899-1,4)+1)/4</f>
        <v>19.0625</v>
      </c>
      <c r="L9899" s="84">
        <f>IFERROR(VALUE(VLOOKUP(A9899,'Bron Productie'!A:H,5))/4,-1)</f>
        <v>33.5</v>
      </c>
      <c r="M9899" s="84">
        <f t="shared" si="1863"/>
        <v>33.5</v>
      </c>
      <c r="N9899" s="84">
        <f t="shared" si="1870"/>
        <v>14.4375</v>
      </c>
      <c r="O9899" s="118">
        <f t="shared" si="1871"/>
        <v>333.93937499999998</v>
      </c>
      <c r="P9899" s="121">
        <f>AVERAGEIFS('Rekensheet Uurdata'!G:G,'Rekensheet Uurdata'!A:A,QUOTIENT('Rekensheet Kwartierdata'!A9899-1,4)+1)/4</f>
        <v>0</v>
      </c>
      <c r="Q9899" s="84">
        <f>IFERROR(VALUE(VLOOKUP(A9899,'Bron Productie'!A:H,3))/4,-1)</f>
        <v>0</v>
      </c>
      <c r="R9899" s="84">
        <f t="shared" si="1864"/>
        <v>0</v>
      </c>
      <c r="S9899" s="84">
        <f t="shared" si="1872"/>
        <v>0</v>
      </c>
      <c r="T9899" s="86">
        <f t="shared" si="1873"/>
        <v>0</v>
      </c>
    </row>
    <row r="9900" spans="1:20" x14ac:dyDescent="0.25">
      <c r="A9900" s="113">
        <f t="shared" si="1865"/>
        <v>9895</v>
      </c>
      <c r="B9900" s="185">
        <f t="shared" si="1867"/>
        <v>43204</v>
      </c>
      <c r="C9900" s="118">
        <f t="shared" si="1866"/>
        <v>11</v>
      </c>
      <c r="D9900" s="121">
        <f>VLOOKUP(CONCATENATE(B9900,C9900),'Bron BM-prijzen'!A:L,11,FALSE)</f>
        <v>20.37</v>
      </c>
      <c r="E9900" s="118">
        <f>VLOOKUP(CONCATENATE(B9900,C9900),'Bron BM-prijzen'!A:L,12,FALSE)</f>
        <v>20.37</v>
      </c>
      <c r="F9900" s="121">
        <f>AVERAGEIFS('Rekensheet Uurdata'!E:E,'Rekensheet Uurdata'!A:A,QUOTIENT('Rekensheet Kwartierdata'!A9900-1,4)+1)/4</f>
        <v>151.125</v>
      </c>
      <c r="G9900" s="84">
        <f>IFERROR(VALUE(VLOOKUP(A9900,'Bron Productie'!A:H,7))/4,-1)</f>
        <v>67.75</v>
      </c>
      <c r="H9900" s="84">
        <f t="shared" si="1862"/>
        <v>67.75</v>
      </c>
      <c r="I9900" s="84">
        <f t="shared" si="1868"/>
        <v>-83.375</v>
      </c>
      <c r="J9900" s="118">
        <f t="shared" si="1869"/>
        <v>-1698.3487500000001</v>
      </c>
      <c r="K9900" s="121">
        <f>AVERAGEIFS('Rekensheet Uurdata'!F:F,'Rekensheet Uurdata'!A:A,QUOTIENT('Rekensheet Kwartierdata'!A9900-1,4)+1)/4</f>
        <v>19.0625</v>
      </c>
      <c r="L9900" s="84">
        <f>IFERROR(VALUE(VLOOKUP(A9900,'Bron Productie'!A:H,5))/4,-1)</f>
        <v>40.5</v>
      </c>
      <c r="M9900" s="84">
        <f t="shared" si="1863"/>
        <v>40.5</v>
      </c>
      <c r="N9900" s="84">
        <f t="shared" si="1870"/>
        <v>21.4375</v>
      </c>
      <c r="O9900" s="118">
        <f t="shared" si="1871"/>
        <v>436.68187500000005</v>
      </c>
      <c r="P9900" s="121">
        <f>AVERAGEIFS('Rekensheet Uurdata'!G:G,'Rekensheet Uurdata'!A:A,QUOTIENT('Rekensheet Kwartierdata'!A9900-1,4)+1)/4</f>
        <v>0</v>
      </c>
      <c r="Q9900" s="84">
        <f>IFERROR(VALUE(VLOOKUP(A9900,'Bron Productie'!A:H,3))/4,-1)</f>
        <v>0</v>
      </c>
      <c r="R9900" s="84">
        <f t="shared" si="1864"/>
        <v>0</v>
      </c>
      <c r="S9900" s="84">
        <f t="shared" si="1872"/>
        <v>0</v>
      </c>
      <c r="T9900" s="86">
        <f t="shared" si="1873"/>
        <v>0</v>
      </c>
    </row>
    <row r="9901" spans="1:20" x14ac:dyDescent="0.25">
      <c r="A9901" s="113">
        <f t="shared" si="1865"/>
        <v>9896</v>
      </c>
      <c r="B9901" s="185">
        <f t="shared" si="1867"/>
        <v>43204</v>
      </c>
      <c r="C9901" s="118">
        <f t="shared" si="1866"/>
        <v>12</v>
      </c>
      <c r="D9901" s="121">
        <f>VLOOKUP(CONCATENATE(B9901,C9901),'Bron BM-prijzen'!A:L,11,FALSE)</f>
        <v>28.96</v>
      </c>
      <c r="E9901" s="118">
        <f>VLOOKUP(CONCATENATE(B9901,C9901),'Bron BM-prijzen'!A:L,12,FALSE)</f>
        <v>28.96</v>
      </c>
      <c r="F9901" s="121">
        <f>AVERAGEIFS('Rekensheet Uurdata'!E:E,'Rekensheet Uurdata'!A:A,QUOTIENT('Rekensheet Kwartierdata'!A9901-1,4)+1)/4</f>
        <v>151.125</v>
      </c>
      <c r="G9901" s="84">
        <f>IFERROR(VALUE(VLOOKUP(A9901,'Bron Productie'!A:H,7))/4,-1)</f>
        <v>63.25</v>
      </c>
      <c r="H9901" s="84">
        <f t="shared" si="1862"/>
        <v>63.25</v>
      </c>
      <c r="I9901" s="84">
        <f t="shared" si="1868"/>
        <v>-87.875</v>
      </c>
      <c r="J9901" s="118">
        <f t="shared" si="1869"/>
        <v>-2544.86</v>
      </c>
      <c r="K9901" s="121">
        <f>AVERAGEIFS('Rekensheet Uurdata'!F:F,'Rekensheet Uurdata'!A:A,QUOTIENT('Rekensheet Kwartierdata'!A9901-1,4)+1)/4</f>
        <v>19.0625</v>
      </c>
      <c r="L9901" s="84">
        <f>IFERROR(VALUE(VLOOKUP(A9901,'Bron Productie'!A:H,5))/4,-1)</f>
        <v>42.25</v>
      </c>
      <c r="M9901" s="84">
        <f t="shared" si="1863"/>
        <v>42.25</v>
      </c>
      <c r="N9901" s="84">
        <f t="shared" si="1870"/>
        <v>23.1875</v>
      </c>
      <c r="O9901" s="118">
        <f t="shared" si="1871"/>
        <v>671.51</v>
      </c>
      <c r="P9901" s="121">
        <f>AVERAGEIFS('Rekensheet Uurdata'!G:G,'Rekensheet Uurdata'!A:A,QUOTIENT('Rekensheet Kwartierdata'!A9901-1,4)+1)/4</f>
        <v>0</v>
      </c>
      <c r="Q9901" s="84">
        <f>IFERROR(VALUE(VLOOKUP(A9901,'Bron Productie'!A:H,3))/4,-1)</f>
        <v>0</v>
      </c>
      <c r="R9901" s="84">
        <f t="shared" si="1864"/>
        <v>0</v>
      </c>
      <c r="S9901" s="84">
        <f t="shared" si="1872"/>
        <v>0</v>
      </c>
      <c r="T9901" s="86">
        <f t="shared" si="1873"/>
        <v>0</v>
      </c>
    </row>
    <row r="9902" spans="1:20" x14ac:dyDescent="0.25">
      <c r="A9902" s="113">
        <f t="shared" si="1865"/>
        <v>9897</v>
      </c>
      <c r="B9902" s="185">
        <f t="shared" si="1867"/>
        <v>43204</v>
      </c>
      <c r="C9902" s="118">
        <f t="shared" si="1866"/>
        <v>13</v>
      </c>
      <c r="D9902" s="121">
        <f>VLOOKUP(CONCATENATE(B9902,C9902),'Bron BM-prijzen'!A:L,11,FALSE)</f>
        <v>28.67</v>
      </c>
      <c r="E9902" s="118">
        <f>VLOOKUP(CONCATENATE(B9902,C9902),'Bron BM-prijzen'!A:L,12,FALSE)</f>
        <v>28.67</v>
      </c>
      <c r="F9902" s="121">
        <f>AVERAGEIFS('Rekensheet Uurdata'!E:E,'Rekensheet Uurdata'!A:A,QUOTIENT('Rekensheet Kwartierdata'!A9902-1,4)+1)/4</f>
        <v>134.8125</v>
      </c>
      <c r="G9902" s="84">
        <f>IFERROR(VALUE(VLOOKUP(A9902,'Bron Productie'!A:H,7))/4,-1)</f>
        <v>56.5</v>
      </c>
      <c r="H9902" s="84">
        <f t="shared" si="1862"/>
        <v>56.5</v>
      </c>
      <c r="I9902" s="84">
        <f t="shared" si="1868"/>
        <v>-78.3125</v>
      </c>
      <c r="J9902" s="118">
        <f t="shared" si="1869"/>
        <v>-2245.2193750000001</v>
      </c>
      <c r="K9902" s="121">
        <f>AVERAGEIFS('Rekensheet Uurdata'!F:F,'Rekensheet Uurdata'!A:A,QUOTIENT('Rekensheet Kwartierdata'!A9902-1,4)+1)/4</f>
        <v>20.3125</v>
      </c>
      <c r="L9902" s="84">
        <f>IFERROR(VALUE(VLOOKUP(A9902,'Bron Productie'!A:H,5))/4,-1)</f>
        <v>44</v>
      </c>
      <c r="M9902" s="84">
        <f t="shared" si="1863"/>
        <v>44</v>
      </c>
      <c r="N9902" s="84">
        <f t="shared" si="1870"/>
        <v>23.6875</v>
      </c>
      <c r="O9902" s="118">
        <f t="shared" si="1871"/>
        <v>679.12062500000002</v>
      </c>
      <c r="P9902" s="121">
        <f>AVERAGEIFS('Rekensheet Uurdata'!G:G,'Rekensheet Uurdata'!A:A,QUOTIENT('Rekensheet Kwartierdata'!A9902-1,4)+1)/4</f>
        <v>0</v>
      </c>
      <c r="Q9902" s="84">
        <f>IFERROR(VALUE(VLOOKUP(A9902,'Bron Productie'!A:H,3))/4,-1)</f>
        <v>0</v>
      </c>
      <c r="R9902" s="84">
        <f t="shared" si="1864"/>
        <v>0</v>
      </c>
      <c r="S9902" s="84">
        <f t="shared" si="1872"/>
        <v>0</v>
      </c>
      <c r="T9902" s="86">
        <f t="shared" si="1873"/>
        <v>0</v>
      </c>
    </row>
    <row r="9903" spans="1:20" x14ac:dyDescent="0.25">
      <c r="A9903" s="113">
        <f t="shared" si="1865"/>
        <v>9898</v>
      </c>
      <c r="B9903" s="185">
        <f t="shared" si="1867"/>
        <v>43204</v>
      </c>
      <c r="C9903" s="118">
        <f t="shared" si="1866"/>
        <v>14</v>
      </c>
      <c r="D9903" s="121">
        <f>VLOOKUP(CONCATENATE(B9903,C9903),'Bron BM-prijzen'!A:L,11,FALSE)</f>
        <v>35.43</v>
      </c>
      <c r="E9903" s="118">
        <f>VLOOKUP(CONCATENATE(B9903,C9903),'Bron BM-prijzen'!A:L,12,FALSE)</f>
        <v>35.43</v>
      </c>
      <c r="F9903" s="121">
        <f>AVERAGEIFS('Rekensheet Uurdata'!E:E,'Rekensheet Uurdata'!A:A,QUOTIENT('Rekensheet Kwartierdata'!A9903-1,4)+1)/4</f>
        <v>134.8125</v>
      </c>
      <c r="G9903" s="84">
        <f>IFERROR(VALUE(VLOOKUP(A9903,'Bron Productie'!A:H,7))/4,-1)</f>
        <v>52.75</v>
      </c>
      <c r="H9903" s="84">
        <f t="shared" si="1862"/>
        <v>52.75</v>
      </c>
      <c r="I9903" s="84">
        <f t="shared" si="1868"/>
        <v>-82.0625</v>
      </c>
      <c r="J9903" s="118">
        <f t="shared" si="1869"/>
        <v>-2907.4743749999998</v>
      </c>
      <c r="K9903" s="121">
        <f>AVERAGEIFS('Rekensheet Uurdata'!F:F,'Rekensheet Uurdata'!A:A,QUOTIENT('Rekensheet Kwartierdata'!A9903-1,4)+1)/4</f>
        <v>20.3125</v>
      </c>
      <c r="L9903" s="84">
        <f>IFERROR(VALUE(VLOOKUP(A9903,'Bron Productie'!A:H,5))/4,-1)</f>
        <v>49.25</v>
      </c>
      <c r="M9903" s="84">
        <f t="shared" si="1863"/>
        <v>49.25</v>
      </c>
      <c r="N9903" s="84">
        <f t="shared" si="1870"/>
        <v>28.9375</v>
      </c>
      <c r="O9903" s="118">
        <f t="shared" si="1871"/>
        <v>1025.255625</v>
      </c>
      <c r="P9903" s="121">
        <f>AVERAGEIFS('Rekensheet Uurdata'!G:G,'Rekensheet Uurdata'!A:A,QUOTIENT('Rekensheet Kwartierdata'!A9903-1,4)+1)/4</f>
        <v>0</v>
      </c>
      <c r="Q9903" s="84">
        <f>IFERROR(VALUE(VLOOKUP(A9903,'Bron Productie'!A:H,3))/4,-1)</f>
        <v>0</v>
      </c>
      <c r="R9903" s="84">
        <f t="shared" si="1864"/>
        <v>0</v>
      </c>
      <c r="S9903" s="84">
        <f t="shared" si="1872"/>
        <v>0</v>
      </c>
      <c r="T9903" s="86">
        <f t="shared" si="1873"/>
        <v>0</v>
      </c>
    </row>
    <row r="9904" spans="1:20" x14ac:dyDescent="0.25">
      <c r="A9904" s="113">
        <f t="shared" si="1865"/>
        <v>9899</v>
      </c>
      <c r="B9904" s="185">
        <f t="shared" si="1867"/>
        <v>43204</v>
      </c>
      <c r="C9904" s="118">
        <f t="shared" si="1866"/>
        <v>15</v>
      </c>
      <c r="D9904" s="121">
        <f>VLOOKUP(CONCATENATE(B9904,C9904),'Bron BM-prijzen'!A:L,11,FALSE)</f>
        <v>23.13</v>
      </c>
      <c r="E9904" s="118">
        <f>VLOOKUP(CONCATENATE(B9904,C9904),'Bron BM-prijzen'!A:L,12,FALSE)</f>
        <v>23.13</v>
      </c>
      <c r="F9904" s="121">
        <f>AVERAGEIFS('Rekensheet Uurdata'!E:E,'Rekensheet Uurdata'!A:A,QUOTIENT('Rekensheet Kwartierdata'!A9904-1,4)+1)/4</f>
        <v>134.8125</v>
      </c>
      <c r="G9904" s="84">
        <f>IFERROR(VALUE(VLOOKUP(A9904,'Bron Productie'!A:H,7))/4,-1)</f>
        <v>54</v>
      </c>
      <c r="H9904" s="84">
        <f t="shared" si="1862"/>
        <v>54</v>
      </c>
      <c r="I9904" s="84">
        <f t="shared" si="1868"/>
        <v>-80.8125</v>
      </c>
      <c r="J9904" s="118">
        <f t="shared" si="1869"/>
        <v>-1869.193125</v>
      </c>
      <c r="K9904" s="121">
        <f>AVERAGEIFS('Rekensheet Uurdata'!F:F,'Rekensheet Uurdata'!A:A,QUOTIENT('Rekensheet Kwartierdata'!A9904-1,4)+1)/4</f>
        <v>20.3125</v>
      </c>
      <c r="L9904" s="84">
        <f>IFERROR(VALUE(VLOOKUP(A9904,'Bron Productie'!A:H,5))/4,-1)</f>
        <v>57</v>
      </c>
      <c r="M9904" s="84">
        <f t="shared" si="1863"/>
        <v>57</v>
      </c>
      <c r="N9904" s="84">
        <f t="shared" si="1870"/>
        <v>36.6875</v>
      </c>
      <c r="O9904" s="118">
        <f t="shared" si="1871"/>
        <v>848.58187499999997</v>
      </c>
      <c r="P9904" s="121">
        <f>AVERAGEIFS('Rekensheet Uurdata'!G:G,'Rekensheet Uurdata'!A:A,QUOTIENT('Rekensheet Kwartierdata'!A9904-1,4)+1)/4</f>
        <v>0</v>
      </c>
      <c r="Q9904" s="84">
        <f>IFERROR(VALUE(VLOOKUP(A9904,'Bron Productie'!A:H,3))/4,-1)</f>
        <v>0</v>
      </c>
      <c r="R9904" s="84">
        <f t="shared" si="1864"/>
        <v>0</v>
      </c>
      <c r="S9904" s="84">
        <f t="shared" si="1872"/>
        <v>0</v>
      </c>
      <c r="T9904" s="86">
        <f t="shared" si="1873"/>
        <v>0</v>
      </c>
    </row>
    <row r="9905" spans="1:20" x14ac:dyDescent="0.25">
      <c r="A9905" s="113">
        <f t="shared" si="1865"/>
        <v>9900</v>
      </c>
      <c r="B9905" s="185">
        <f t="shared" si="1867"/>
        <v>43204</v>
      </c>
      <c r="C9905" s="118">
        <f t="shared" si="1866"/>
        <v>16</v>
      </c>
      <c r="D9905" s="121">
        <f>VLOOKUP(CONCATENATE(B9905,C9905),'Bron BM-prijzen'!A:L,11,FALSE)</f>
        <v>20.56</v>
      </c>
      <c r="E9905" s="118">
        <f>VLOOKUP(CONCATENATE(B9905,C9905),'Bron BM-prijzen'!A:L,12,FALSE)</f>
        <v>20.56</v>
      </c>
      <c r="F9905" s="121">
        <f>AVERAGEIFS('Rekensheet Uurdata'!E:E,'Rekensheet Uurdata'!A:A,QUOTIENT('Rekensheet Kwartierdata'!A9905-1,4)+1)/4</f>
        <v>134.8125</v>
      </c>
      <c r="G9905" s="84">
        <f>IFERROR(VALUE(VLOOKUP(A9905,'Bron Productie'!A:H,7))/4,-1)</f>
        <v>58.5</v>
      </c>
      <c r="H9905" s="84">
        <f t="shared" si="1862"/>
        <v>58.5</v>
      </c>
      <c r="I9905" s="84">
        <f t="shared" si="1868"/>
        <v>-76.3125</v>
      </c>
      <c r="J9905" s="118">
        <f t="shared" si="1869"/>
        <v>-1568.9849999999999</v>
      </c>
      <c r="K9905" s="121">
        <f>AVERAGEIFS('Rekensheet Uurdata'!F:F,'Rekensheet Uurdata'!A:A,QUOTIENT('Rekensheet Kwartierdata'!A9905-1,4)+1)/4</f>
        <v>20.3125</v>
      </c>
      <c r="L9905" s="84">
        <f>IFERROR(VALUE(VLOOKUP(A9905,'Bron Productie'!A:H,5))/4,-1)</f>
        <v>67.25</v>
      </c>
      <c r="M9905" s="84">
        <f t="shared" si="1863"/>
        <v>67.25</v>
      </c>
      <c r="N9905" s="84">
        <f t="shared" si="1870"/>
        <v>46.9375</v>
      </c>
      <c r="O9905" s="118">
        <f t="shared" si="1871"/>
        <v>965.03499999999997</v>
      </c>
      <c r="P9905" s="121">
        <f>AVERAGEIFS('Rekensheet Uurdata'!G:G,'Rekensheet Uurdata'!A:A,QUOTIENT('Rekensheet Kwartierdata'!A9905-1,4)+1)/4</f>
        <v>0</v>
      </c>
      <c r="Q9905" s="84">
        <f>IFERROR(VALUE(VLOOKUP(A9905,'Bron Productie'!A:H,3))/4,-1)</f>
        <v>0</v>
      </c>
      <c r="R9905" s="84">
        <f t="shared" si="1864"/>
        <v>0</v>
      </c>
      <c r="S9905" s="84">
        <f t="shared" si="1872"/>
        <v>0</v>
      </c>
      <c r="T9905" s="86">
        <f t="shared" si="1873"/>
        <v>0</v>
      </c>
    </row>
    <row r="9906" spans="1:20" x14ac:dyDescent="0.25">
      <c r="A9906" s="113">
        <f t="shared" si="1865"/>
        <v>9901</v>
      </c>
      <c r="B9906" s="185">
        <f t="shared" si="1867"/>
        <v>43204</v>
      </c>
      <c r="C9906" s="118">
        <f t="shared" si="1866"/>
        <v>17</v>
      </c>
      <c r="D9906" s="121">
        <f>VLOOKUP(CONCATENATE(B9906,C9906),'Bron BM-prijzen'!A:L,11,FALSE)</f>
        <v>20.6</v>
      </c>
      <c r="E9906" s="118">
        <f>VLOOKUP(CONCATENATE(B9906,C9906),'Bron BM-prijzen'!A:L,12,FALSE)</f>
        <v>20.6</v>
      </c>
      <c r="F9906" s="121">
        <f>AVERAGEIFS('Rekensheet Uurdata'!E:E,'Rekensheet Uurdata'!A:A,QUOTIENT('Rekensheet Kwartierdata'!A9906-1,4)+1)/4</f>
        <v>116.1875</v>
      </c>
      <c r="G9906" s="84">
        <f>IFERROR(VALUE(VLOOKUP(A9906,'Bron Productie'!A:H,7))/4,-1)</f>
        <v>60.75</v>
      </c>
      <c r="H9906" s="84">
        <f t="shared" si="1862"/>
        <v>60.75</v>
      </c>
      <c r="I9906" s="84">
        <f t="shared" si="1868"/>
        <v>-55.4375</v>
      </c>
      <c r="J9906" s="118">
        <f t="shared" si="1869"/>
        <v>-1142.0125</v>
      </c>
      <c r="K9906" s="121">
        <f>AVERAGEIFS('Rekensheet Uurdata'!F:F,'Rekensheet Uurdata'!A:A,QUOTIENT('Rekensheet Kwartierdata'!A9906-1,4)+1)/4</f>
        <v>19.1875</v>
      </c>
      <c r="L9906" s="84">
        <f>IFERROR(VALUE(VLOOKUP(A9906,'Bron Productie'!A:H,5))/4,-1)</f>
        <v>75.75</v>
      </c>
      <c r="M9906" s="84">
        <f t="shared" si="1863"/>
        <v>75.75</v>
      </c>
      <c r="N9906" s="84">
        <f t="shared" si="1870"/>
        <v>56.5625</v>
      </c>
      <c r="O9906" s="118">
        <f t="shared" si="1871"/>
        <v>1165.1875</v>
      </c>
      <c r="P9906" s="121">
        <f>AVERAGEIFS('Rekensheet Uurdata'!G:G,'Rekensheet Uurdata'!A:A,QUOTIENT('Rekensheet Kwartierdata'!A9906-1,4)+1)/4</f>
        <v>0</v>
      </c>
      <c r="Q9906" s="84">
        <f>IFERROR(VALUE(VLOOKUP(A9906,'Bron Productie'!A:H,3))/4,-1)</f>
        <v>0</v>
      </c>
      <c r="R9906" s="84">
        <f t="shared" si="1864"/>
        <v>0</v>
      </c>
      <c r="S9906" s="84">
        <f t="shared" si="1872"/>
        <v>0</v>
      </c>
      <c r="T9906" s="86">
        <f t="shared" si="1873"/>
        <v>0</v>
      </c>
    </row>
    <row r="9907" spans="1:20" x14ac:dyDescent="0.25">
      <c r="A9907" s="113">
        <f t="shared" si="1865"/>
        <v>9902</v>
      </c>
      <c r="B9907" s="185">
        <f t="shared" si="1867"/>
        <v>43204</v>
      </c>
      <c r="C9907" s="118">
        <f t="shared" si="1866"/>
        <v>18</v>
      </c>
      <c r="D9907" s="121">
        <f>VLOOKUP(CONCATENATE(B9907,C9907),'Bron BM-prijzen'!A:L,11,FALSE)</f>
        <v>35.409999999999997</v>
      </c>
      <c r="E9907" s="118">
        <f>VLOOKUP(CONCATENATE(B9907,C9907),'Bron BM-prijzen'!A:L,12,FALSE)</f>
        <v>35.409999999999997</v>
      </c>
      <c r="F9907" s="121">
        <f>AVERAGEIFS('Rekensheet Uurdata'!E:E,'Rekensheet Uurdata'!A:A,QUOTIENT('Rekensheet Kwartierdata'!A9907-1,4)+1)/4</f>
        <v>116.1875</v>
      </c>
      <c r="G9907" s="84">
        <f>IFERROR(VALUE(VLOOKUP(A9907,'Bron Productie'!A:H,7))/4,-1)</f>
        <v>63.25</v>
      </c>
      <c r="H9907" s="84">
        <f t="shared" si="1862"/>
        <v>63.25</v>
      </c>
      <c r="I9907" s="84">
        <f t="shared" si="1868"/>
        <v>-52.9375</v>
      </c>
      <c r="J9907" s="118">
        <f t="shared" si="1869"/>
        <v>-1874.5168749999998</v>
      </c>
      <c r="K9907" s="121">
        <f>AVERAGEIFS('Rekensheet Uurdata'!F:F,'Rekensheet Uurdata'!A:A,QUOTIENT('Rekensheet Kwartierdata'!A9907-1,4)+1)/4</f>
        <v>19.1875</v>
      </c>
      <c r="L9907" s="84">
        <f>IFERROR(VALUE(VLOOKUP(A9907,'Bron Productie'!A:H,5))/4,-1)</f>
        <v>81</v>
      </c>
      <c r="M9907" s="84">
        <f t="shared" si="1863"/>
        <v>81</v>
      </c>
      <c r="N9907" s="84">
        <f t="shared" si="1870"/>
        <v>61.8125</v>
      </c>
      <c r="O9907" s="118">
        <f t="shared" si="1871"/>
        <v>2188.7806249999999</v>
      </c>
      <c r="P9907" s="121">
        <f>AVERAGEIFS('Rekensheet Uurdata'!G:G,'Rekensheet Uurdata'!A:A,QUOTIENT('Rekensheet Kwartierdata'!A9907-1,4)+1)/4</f>
        <v>0</v>
      </c>
      <c r="Q9907" s="84">
        <f>IFERROR(VALUE(VLOOKUP(A9907,'Bron Productie'!A:H,3))/4,-1)</f>
        <v>0</v>
      </c>
      <c r="R9907" s="84">
        <f t="shared" si="1864"/>
        <v>0</v>
      </c>
      <c r="S9907" s="84">
        <f t="shared" si="1872"/>
        <v>0</v>
      </c>
      <c r="T9907" s="86">
        <f t="shared" si="1873"/>
        <v>0</v>
      </c>
    </row>
    <row r="9908" spans="1:20" x14ac:dyDescent="0.25">
      <c r="A9908" s="113">
        <f t="shared" si="1865"/>
        <v>9903</v>
      </c>
      <c r="B9908" s="185">
        <f t="shared" si="1867"/>
        <v>43204</v>
      </c>
      <c r="C9908" s="118">
        <f t="shared" si="1866"/>
        <v>19</v>
      </c>
      <c r="D9908" s="121">
        <f>VLOOKUP(CONCATENATE(B9908,C9908),'Bron BM-prijzen'!A:L,11,FALSE)</f>
        <v>35.49</v>
      </c>
      <c r="E9908" s="118">
        <f>VLOOKUP(CONCATENATE(B9908,C9908),'Bron BM-prijzen'!A:L,12,FALSE)</f>
        <v>35.49</v>
      </c>
      <c r="F9908" s="121">
        <f>AVERAGEIFS('Rekensheet Uurdata'!E:E,'Rekensheet Uurdata'!A:A,QUOTIENT('Rekensheet Kwartierdata'!A9908-1,4)+1)/4</f>
        <v>116.1875</v>
      </c>
      <c r="G9908" s="84">
        <f>IFERROR(VALUE(VLOOKUP(A9908,'Bron Productie'!A:H,7))/4,-1)</f>
        <v>69.5</v>
      </c>
      <c r="H9908" s="84">
        <f t="shared" si="1862"/>
        <v>69.5</v>
      </c>
      <c r="I9908" s="84">
        <f t="shared" si="1868"/>
        <v>-46.6875</v>
      </c>
      <c r="J9908" s="118">
        <f t="shared" si="1869"/>
        <v>-1656.9393750000002</v>
      </c>
      <c r="K9908" s="121">
        <f>AVERAGEIFS('Rekensheet Uurdata'!F:F,'Rekensheet Uurdata'!A:A,QUOTIENT('Rekensheet Kwartierdata'!A9908-1,4)+1)/4</f>
        <v>19.1875</v>
      </c>
      <c r="L9908" s="84">
        <f>IFERROR(VALUE(VLOOKUP(A9908,'Bron Productie'!A:H,5))/4,-1)</f>
        <v>78.25</v>
      </c>
      <c r="M9908" s="84">
        <f t="shared" si="1863"/>
        <v>78.25</v>
      </c>
      <c r="N9908" s="84">
        <f t="shared" si="1870"/>
        <v>59.0625</v>
      </c>
      <c r="O9908" s="118">
        <f t="shared" si="1871"/>
        <v>2096.1281250000002</v>
      </c>
      <c r="P9908" s="121">
        <f>AVERAGEIFS('Rekensheet Uurdata'!G:G,'Rekensheet Uurdata'!A:A,QUOTIENT('Rekensheet Kwartierdata'!A9908-1,4)+1)/4</f>
        <v>0</v>
      </c>
      <c r="Q9908" s="84">
        <f>IFERROR(VALUE(VLOOKUP(A9908,'Bron Productie'!A:H,3))/4,-1)</f>
        <v>0</v>
      </c>
      <c r="R9908" s="84">
        <f t="shared" si="1864"/>
        <v>0</v>
      </c>
      <c r="S9908" s="84">
        <f t="shared" si="1872"/>
        <v>0</v>
      </c>
      <c r="T9908" s="86">
        <f t="shared" si="1873"/>
        <v>0</v>
      </c>
    </row>
    <row r="9909" spans="1:20" x14ac:dyDescent="0.25">
      <c r="A9909" s="113">
        <f t="shared" si="1865"/>
        <v>9904</v>
      </c>
      <c r="B9909" s="185">
        <f t="shared" si="1867"/>
        <v>43204</v>
      </c>
      <c r="C9909" s="118">
        <f t="shared" si="1866"/>
        <v>20</v>
      </c>
      <c r="D9909" s="121">
        <f>VLOOKUP(CONCATENATE(B9909,C9909),'Bron BM-prijzen'!A:L,11,FALSE)</f>
        <v>35.46</v>
      </c>
      <c r="E9909" s="118">
        <f>VLOOKUP(CONCATENATE(B9909,C9909),'Bron BM-prijzen'!A:L,12,FALSE)</f>
        <v>35.46</v>
      </c>
      <c r="F9909" s="121">
        <f>AVERAGEIFS('Rekensheet Uurdata'!E:E,'Rekensheet Uurdata'!A:A,QUOTIENT('Rekensheet Kwartierdata'!A9909-1,4)+1)/4</f>
        <v>116.1875</v>
      </c>
      <c r="G9909" s="84">
        <f>IFERROR(VALUE(VLOOKUP(A9909,'Bron Productie'!A:H,7))/4,-1)</f>
        <v>74.75</v>
      </c>
      <c r="H9909" s="84">
        <f t="shared" si="1862"/>
        <v>74.75</v>
      </c>
      <c r="I9909" s="84">
        <f t="shared" si="1868"/>
        <v>-41.4375</v>
      </c>
      <c r="J9909" s="118">
        <f t="shared" si="1869"/>
        <v>-1469.37375</v>
      </c>
      <c r="K9909" s="121">
        <f>AVERAGEIFS('Rekensheet Uurdata'!F:F,'Rekensheet Uurdata'!A:A,QUOTIENT('Rekensheet Kwartierdata'!A9909-1,4)+1)/4</f>
        <v>19.1875</v>
      </c>
      <c r="L9909" s="84">
        <f>IFERROR(VALUE(VLOOKUP(A9909,'Bron Productie'!A:H,5))/4,-1)</f>
        <v>74</v>
      </c>
      <c r="M9909" s="84">
        <f t="shared" si="1863"/>
        <v>74</v>
      </c>
      <c r="N9909" s="84">
        <f t="shared" si="1870"/>
        <v>54.8125</v>
      </c>
      <c r="O9909" s="118">
        <f t="shared" si="1871"/>
        <v>1943.6512500000001</v>
      </c>
      <c r="P9909" s="121">
        <f>AVERAGEIFS('Rekensheet Uurdata'!G:G,'Rekensheet Uurdata'!A:A,QUOTIENT('Rekensheet Kwartierdata'!A9909-1,4)+1)/4</f>
        <v>0</v>
      </c>
      <c r="Q9909" s="84">
        <f>IFERROR(VALUE(VLOOKUP(A9909,'Bron Productie'!A:H,3))/4,-1)</f>
        <v>0</v>
      </c>
      <c r="R9909" s="84">
        <f t="shared" si="1864"/>
        <v>0</v>
      </c>
      <c r="S9909" s="84">
        <f t="shared" si="1872"/>
        <v>0</v>
      </c>
      <c r="T9909" s="86">
        <f t="shared" si="1873"/>
        <v>0</v>
      </c>
    </row>
    <row r="9910" spans="1:20" x14ac:dyDescent="0.25">
      <c r="A9910" s="113">
        <f t="shared" si="1865"/>
        <v>9905</v>
      </c>
      <c r="B9910" s="185">
        <f t="shared" si="1867"/>
        <v>43204</v>
      </c>
      <c r="C9910" s="118">
        <f t="shared" si="1866"/>
        <v>21</v>
      </c>
      <c r="D9910" s="121">
        <f>VLOOKUP(CONCATENATE(B9910,C9910),'Bron BM-prijzen'!A:L,11,FALSE)</f>
        <v>35.9</v>
      </c>
      <c r="E9910" s="118">
        <f>VLOOKUP(CONCATENATE(B9910,C9910),'Bron BM-prijzen'!A:L,12,FALSE)</f>
        <v>35.9</v>
      </c>
      <c r="F9910" s="121">
        <f>AVERAGEIFS('Rekensheet Uurdata'!E:E,'Rekensheet Uurdata'!A:A,QUOTIENT('Rekensheet Kwartierdata'!A9910-1,4)+1)/4</f>
        <v>108.6875</v>
      </c>
      <c r="G9910" s="84">
        <f>IFERROR(VALUE(VLOOKUP(A9910,'Bron Productie'!A:H,7))/4,-1)</f>
        <v>74.5</v>
      </c>
      <c r="H9910" s="84">
        <f t="shared" si="1862"/>
        <v>74.5</v>
      </c>
      <c r="I9910" s="84">
        <f t="shared" si="1868"/>
        <v>-34.1875</v>
      </c>
      <c r="J9910" s="118">
        <f t="shared" si="1869"/>
        <v>-1227.33125</v>
      </c>
      <c r="K9910" s="121">
        <f>AVERAGEIFS('Rekensheet Uurdata'!F:F,'Rekensheet Uurdata'!A:A,QUOTIENT('Rekensheet Kwartierdata'!A9910-1,4)+1)/4</f>
        <v>16.125</v>
      </c>
      <c r="L9910" s="84">
        <f>IFERROR(VALUE(VLOOKUP(A9910,'Bron Productie'!A:H,5))/4,-1)</f>
        <v>78.25</v>
      </c>
      <c r="M9910" s="84">
        <f t="shared" si="1863"/>
        <v>78.25</v>
      </c>
      <c r="N9910" s="84">
        <f t="shared" si="1870"/>
        <v>62.125</v>
      </c>
      <c r="O9910" s="118">
        <f t="shared" si="1871"/>
        <v>2230.2874999999999</v>
      </c>
      <c r="P9910" s="121">
        <f>AVERAGEIFS('Rekensheet Uurdata'!G:G,'Rekensheet Uurdata'!A:A,QUOTIENT('Rekensheet Kwartierdata'!A9910-1,4)+1)/4</f>
        <v>0</v>
      </c>
      <c r="Q9910" s="84">
        <f>IFERROR(VALUE(VLOOKUP(A9910,'Bron Productie'!A:H,3))/4,-1)</f>
        <v>0</v>
      </c>
      <c r="R9910" s="84">
        <f t="shared" si="1864"/>
        <v>0</v>
      </c>
      <c r="S9910" s="84">
        <f t="shared" si="1872"/>
        <v>0</v>
      </c>
      <c r="T9910" s="86">
        <f t="shared" si="1873"/>
        <v>0</v>
      </c>
    </row>
    <row r="9911" spans="1:20" x14ac:dyDescent="0.25">
      <c r="A9911" s="113">
        <f t="shared" si="1865"/>
        <v>9906</v>
      </c>
      <c r="B9911" s="185">
        <f t="shared" si="1867"/>
        <v>43204</v>
      </c>
      <c r="C9911" s="118">
        <f t="shared" si="1866"/>
        <v>22</v>
      </c>
      <c r="D9911" s="121">
        <f>VLOOKUP(CONCATENATE(B9911,C9911),'Bron BM-prijzen'!A:L,11,FALSE)</f>
        <v>32.96</v>
      </c>
      <c r="E9911" s="118">
        <f>VLOOKUP(CONCATENATE(B9911,C9911),'Bron BM-prijzen'!A:L,12,FALSE)</f>
        <v>32.96</v>
      </c>
      <c r="F9911" s="121">
        <f>AVERAGEIFS('Rekensheet Uurdata'!E:E,'Rekensheet Uurdata'!A:A,QUOTIENT('Rekensheet Kwartierdata'!A9911-1,4)+1)/4</f>
        <v>108.6875</v>
      </c>
      <c r="G9911" s="84">
        <f>IFERROR(VALUE(VLOOKUP(A9911,'Bron Productie'!A:H,7))/4,-1)</f>
        <v>71.75</v>
      </c>
      <c r="H9911" s="84">
        <f t="shared" si="1862"/>
        <v>71.75</v>
      </c>
      <c r="I9911" s="84">
        <f t="shared" si="1868"/>
        <v>-36.9375</v>
      </c>
      <c r="J9911" s="118">
        <f t="shared" si="1869"/>
        <v>-1217.46</v>
      </c>
      <c r="K9911" s="121">
        <f>AVERAGEIFS('Rekensheet Uurdata'!F:F,'Rekensheet Uurdata'!A:A,QUOTIENT('Rekensheet Kwartierdata'!A9911-1,4)+1)/4</f>
        <v>16.125</v>
      </c>
      <c r="L9911" s="84">
        <f>IFERROR(VALUE(VLOOKUP(A9911,'Bron Productie'!A:H,5))/4,-1)</f>
        <v>86.75</v>
      </c>
      <c r="M9911" s="84">
        <f t="shared" si="1863"/>
        <v>86.75</v>
      </c>
      <c r="N9911" s="84">
        <f t="shared" si="1870"/>
        <v>70.625</v>
      </c>
      <c r="O9911" s="118">
        <f t="shared" si="1871"/>
        <v>2327.8000000000002</v>
      </c>
      <c r="P9911" s="121">
        <f>AVERAGEIFS('Rekensheet Uurdata'!G:G,'Rekensheet Uurdata'!A:A,QUOTIENT('Rekensheet Kwartierdata'!A9911-1,4)+1)/4</f>
        <v>0</v>
      </c>
      <c r="Q9911" s="84">
        <f>IFERROR(VALUE(VLOOKUP(A9911,'Bron Productie'!A:H,3))/4,-1)</f>
        <v>0</v>
      </c>
      <c r="R9911" s="84">
        <f t="shared" si="1864"/>
        <v>0</v>
      </c>
      <c r="S9911" s="84">
        <f t="shared" si="1872"/>
        <v>0</v>
      </c>
      <c r="T9911" s="86">
        <f t="shared" si="1873"/>
        <v>0</v>
      </c>
    </row>
    <row r="9912" spans="1:20" x14ac:dyDescent="0.25">
      <c r="A9912" s="113">
        <f t="shared" si="1865"/>
        <v>9907</v>
      </c>
      <c r="B9912" s="185">
        <f t="shared" si="1867"/>
        <v>43204</v>
      </c>
      <c r="C9912" s="118">
        <f t="shared" si="1866"/>
        <v>23</v>
      </c>
      <c r="D9912" s="121">
        <f>VLOOKUP(CONCATENATE(B9912,C9912),'Bron BM-prijzen'!A:L,11,FALSE)</f>
        <v>35.549999999999997</v>
      </c>
      <c r="E9912" s="118">
        <f>VLOOKUP(CONCATENATE(B9912,C9912),'Bron BM-prijzen'!A:L,12,FALSE)</f>
        <v>35.549999999999997</v>
      </c>
      <c r="F9912" s="121">
        <f>AVERAGEIFS('Rekensheet Uurdata'!E:E,'Rekensheet Uurdata'!A:A,QUOTIENT('Rekensheet Kwartierdata'!A9912-1,4)+1)/4</f>
        <v>108.6875</v>
      </c>
      <c r="G9912" s="84">
        <f>IFERROR(VALUE(VLOOKUP(A9912,'Bron Productie'!A:H,7))/4,-1)</f>
        <v>71.5</v>
      </c>
      <c r="H9912" s="84">
        <f t="shared" si="1862"/>
        <v>71.5</v>
      </c>
      <c r="I9912" s="84">
        <f t="shared" si="1868"/>
        <v>-37.1875</v>
      </c>
      <c r="J9912" s="118">
        <f t="shared" si="1869"/>
        <v>-1322.015625</v>
      </c>
      <c r="K9912" s="121">
        <f>AVERAGEIFS('Rekensheet Uurdata'!F:F,'Rekensheet Uurdata'!A:A,QUOTIENT('Rekensheet Kwartierdata'!A9912-1,4)+1)/4</f>
        <v>16.125</v>
      </c>
      <c r="L9912" s="84">
        <f>IFERROR(VALUE(VLOOKUP(A9912,'Bron Productie'!A:H,5))/4,-1)</f>
        <v>93.75</v>
      </c>
      <c r="M9912" s="84">
        <f t="shared" si="1863"/>
        <v>93.75</v>
      </c>
      <c r="N9912" s="84">
        <f t="shared" si="1870"/>
        <v>77.625</v>
      </c>
      <c r="O9912" s="118">
        <f t="shared" si="1871"/>
        <v>2759.5687499999999</v>
      </c>
      <c r="P9912" s="121">
        <f>AVERAGEIFS('Rekensheet Uurdata'!G:G,'Rekensheet Uurdata'!A:A,QUOTIENT('Rekensheet Kwartierdata'!A9912-1,4)+1)/4</f>
        <v>0</v>
      </c>
      <c r="Q9912" s="84">
        <f>IFERROR(VALUE(VLOOKUP(A9912,'Bron Productie'!A:H,3))/4,-1)</f>
        <v>0</v>
      </c>
      <c r="R9912" s="84">
        <f t="shared" si="1864"/>
        <v>0</v>
      </c>
      <c r="S9912" s="84">
        <f t="shared" si="1872"/>
        <v>0</v>
      </c>
      <c r="T9912" s="86">
        <f t="shared" si="1873"/>
        <v>0</v>
      </c>
    </row>
    <row r="9913" spans="1:20" x14ac:dyDescent="0.25">
      <c r="A9913" s="113">
        <f t="shared" si="1865"/>
        <v>9908</v>
      </c>
      <c r="B9913" s="185">
        <f t="shared" si="1867"/>
        <v>43204</v>
      </c>
      <c r="C9913" s="118">
        <f t="shared" si="1866"/>
        <v>24</v>
      </c>
      <c r="D9913" s="121">
        <f>VLOOKUP(CONCATENATE(B9913,C9913),'Bron BM-prijzen'!A:L,11,FALSE)</f>
        <v>35.49</v>
      </c>
      <c r="E9913" s="118">
        <f>VLOOKUP(CONCATENATE(B9913,C9913),'Bron BM-prijzen'!A:L,12,FALSE)</f>
        <v>35.49</v>
      </c>
      <c r="F9913" s="121">
        <f>AVERAGEIFS('Rekensheet Uurdata'!E:E,'Rekensheet Uurdata'!A:A,QUOTIENT('Rekensheet Kwartierdata'!A9913-1,4)+1)/4</f>
        <v>108.6875</v>
      </c>
      <c r="G9913" s="84">
        <f>IFERROR(VALUE(VLOOKUP(A9913,'Bron Productie'!A:H,7))/4,-1)</f>
        <v>78.25</v>
      </c>
      <c r="H9913" s="84">
        <f t="shared" si="1862"/>
        <v>78.25</v>
      </c>
      <c r="I9913" s="84">
        <f t="shared" si="1868"/>
        <v>-30.4375</v>
      </c>
      <c r="J9913" s="118">
        <f t="shared" si="1869"/>
        <v>-1080.2268750000001</v>
      </c>
      <c r="K9913" s="121">
        <f>AVERAGEIFS('Rekensheet Uurdata'!F:F,'Rekensheet Uurdata'!A:A,QUOTIENT('Rekensheet Kwartierdata'!A9913-1,4)+1)/4</f>
        <v>16.125</v>
      </c>
      <c r="L9913" s="84">
        <f>IFERROR(VALUE(VLOOKUP(A9913,'Bron Productie'!A:H,5))/4,-1)</f>
        <v>98.5</v>
      </c>
      <c r="M9913" s="84">
        <f t="shared" si="1863"/>
        <v>98.5</v>
      </c>
      <c r="N9913" s="84">
        <f t="shared" si="1870"/>
        <v>82.375</v>
      </c>
      <c r="O9913" s="118">
        <f t="shared" si="1871"/>
        <v>2923.48875</v>
      </c>
      <c r="P9913" s="121">
        <f>AVERAGEIFS('Rekensheet Uurdata'!G:G,'Rekensheet Uurdata'!A:A,QUOTIENT('Rekensheet Kwartierdata'!A9913-1,4)+1)/4</f>
        <v>0</v>
      </c>
      <c r="Q9913" s="84">
        <f>IFERROR(VALUE(VLOOKUP(A9913,'Bron Productie'!A:H,3))/4,-1)</f>
        <v>0</v>
      </c>
      <c r="R9913" s="84">
        <f t="shared" si="1864"/>
        <v>0</v>
      </c>
      <c r="S9913" s="84">
        <f t="shared" si="1872"/>
        <v>0</v>
      </c>
      <c r="T9913" s="86">
        <f t="shared" si="1873"/>
        <v>0</v>
      </c>
    </row>
    <row r="9914" spans="1:20" x14ac:dyDescent="0.25">
      <c r="A9914" s="113">
        <f t="shared" si="1865"/>
        <v>9909</v>
      </c>
      <c r="B9914" s="185">
        <f t="shared" si="1867"/>
        <v>43204</v>
      </c>
      <c r="C9914" s="118">
        <f t="shared" si="1866"/>
        <v>25</v>
      </c>
      <c r="D9914" s="121">
        <f>VLOOKUP(CONCATENATE(B9914,C9914),'Bron BM-prijzen'!A:L,11,FALSE)</f>
        <v>33.200000000000003</v>
      </c>
      <c r="E9914" s="118">
        <f>VLOOKUP(CONCATENATE(B9914,C9914),'Bron BM-prijzen'!A:L,12,FALSE)</f>
        <v>33.200000000000003</v>
      </c>
      <c r="F9914" s="121">
        <f>AVERAGEIFS('Rekensheet Uurdata'!E:E,'Rekensheet Uurdata'!A:A,QUOTIENT('Rekensheet Kwartierdata'!A9914-1,4)+1)/4</f>
        <v>103.3125</v>
      </c>
      <c r="G9914" s="84">
        <f>IFERROR(VALUE(VLOOKUP(A9914,'Bron Productie'!A:H,7))/4,-1)</f>
        <v>75</v>
      </c>
      <c r="H9914" s="84">
        <f t="shared" si="1862"/>
        <v>75</v>
      </c>
      <c r="I9914" s="84">
        <f t="shared" si="1868"/>
        <v>-28.3125</v>
      </c>
      <c r="J9914" s="118">
        <f t="shared" si="1869"/>
        <v>-939.97500000000014</v>
      </c>
      <c r="K9914" s="121">
        <f>AVERAGEIFS('Rekensheet Uurdata'!F:F,'Rekensheet Uurdata'!A:A,QUOTIENT('Rekensheet Kwartierdata'!A9914-1,4)+1)/4</f>
        <v>13.125</v>
      </c>
      <c r="L9914" s="84">
        <f>IFERROR(VALUE(VLOOKUP(A9914,'Bron Productie'!A:H,5))/4,-1)</f>
        <v>92.25</v>
      </c>
      <c r="M9914" s="84">
        <f t="shared" si="1863"/>
        <v>92.25</v>
      </c>
      <c r="N9914" s="84">
        <f t="shared" si="1870"/>
        <v>79.125</v>
      </c>
      <c r="O9914" s="118">
        <f t="shared" si="1871"/>
        <v>2626.9500000000003</v>
      </c>
      <c r="P9914" s="121">
        <f>AVERAGEIFS('Rekensheet Uurdata'!G:G,'Rekensheet Uurdata'!A:A,QUOTIENT('Rekensheet Kwartierdata'!A9914-1,4)+1)/4</f>
        <v>0.125</v>
      </c>
      <c r="Q9914" s="84">
        <f>IFERROR(VALUE(VLOOKUP(A9914,'Bron Productie'!A:H,3))/4,-1)</f>
        <v>0</v>
      </c>
      <c r="R9914" s="84">
        <f t="shared" si="1864"/>
        <v>0</v>
      </c>
      <c r="S9914" s="84">
        <f t="shared" si="1872"/>
        <v>-0.125</v>
      </c>
      <c r="T9914" s="86">
        <f t="shared" si="1873"/>
        <v>-4.1500000000000004</v>
      </c>
    </row>
    <row r="9915" spans="1:20" x14ac:dyDescent="0.25">
      <c r="A9915" s="113">
        <f t="shared" si="1865"/>
        <v>9910</v>
      </c>
      <c r="B9915" s="185">
        <f t="shared" si="1867"/>
        <v>43204</v>
      </c>
      <c r="C9915" s="118">
        <f t="shared" si="1866"/>
        <v>26</v>
      </c>
      <c r="D9915" s="121">
        <f>VLOOKUP(CONCATENATE(B9915,C9915),'Bron BM-prijzen'!A:L,11,FALSE)</f>
        <v>33.200000000000003</v>
      </c>
      <c r="E9915" s="118">
        <f>VLOOKUP(CONCATENATE(B9915,C9915),'Bron BM-prijzen'!A:L,12,FALSE)</f>
        <v>33.200000000000003</v>
      </c>
      <c r="F9915" s="121">
        <f>AVERAGEIFS('Rekensheet Uurdata'!E:E,'Rekensheet Uurdata'!A:A,QUOTIENT('Rekensheet Kwartierdata'!A9915-1,4)+1)/4</f>
        <v>103.3125</v>
      </c>
      <c r="G9915" s="84">
        <f>IFERROR(VALUE(VLOOKUP(A9915,'Bron Productie'!A:H,7))/4,-1)</f>
        <v>69.25</v>
      </c>
      <c r="H9915" s="84">
        <f t="shared" si="1862"/>
        <v>69.25</v>
      </c>
      <c r="I9915" s="84">
        <f t="shared" si="1868"/>
        <v>-34.0625</v>
      </c>
      <c r="J9915" s="118">
        <f t="shared" si="1869"/>
        <v>-1130.875</v>
      </c>
      <c r="K9915" s="121">
        <f>AVERAGEIFS('Rekensheet Uurdata'!F:F,'Rekensheet Uurdata'!A:A,QUOTIENT('Rekensheet Kwartierdata'!A9915-1,4)+1)/4</f>
        <v>13.125</v>
      </c>
      <c r="L9915" s="84">
        <f>IFERROR(VALUE(VLOOKUP(A9915,'Bron Productie'!A:H,5))/4,-1)</f>
        <v>78.25</v>
      </c>
      <c r="M9915" s="84">
        <f t="shared" si="1863"/>
        <v>78.25</v>
      </c>
      <c r="N9915" s="84">
        <f t="shared" si="1870"/>
        <v>65.125</v>
      </c>
      <c r="O9915" s="118">
        <f t="shared" si="1871"/>
        <v>2162.15</v>
      </c>
      <c r="P9915" s="121">
        <f>AVERAGEIFS('Rekensheet Uurdata'!G:G,'Rekensheet Uurdata'!A:A,QUOTIENT('Rekensheet Kwartierdata'!A9915-1,4)+1)/4</f>
        <v>0.125</v>
      </c>
      <c r="Q9915" s="84">
        <f>IFERROR(VALUE(VLOOKUP(A9915,'Bron Productie'!A:H,3))/4,-1)</f>
        <v>0</v>
      </c>
      <c r="R9915" s="84">
        <f t="shared" si="1864"/>
        <v>0</v>
      </c>
      <c r="S9915" s="84">
        <f t="shared" si="1872"/>
        <v>-0.125</v>
      </c>
      <c r="T9915" s="86">
        <f t="shared" si="1873"/>
        <v>-4.1500000000000004</v>
      </c>
    </row>
    <row r="9916" spans="1:20" x14ac:dyDescent="0.25">
      <c r="A9916" s="113">
        <f t="shared" si="1865"/>
        <v>9911</v>
      </c>
      <c r="B9916" s="185">
        <f t="shared" si="1867"/>
        <v>43204</v>
      </c>
      <c r="C9916" s="118">
        <f t="shared" si="1866"/>
        <v>27</v>
      </c>
      <c r="D9916" s="121">
        <f>VLOOKUP(CONCATENATE(B9916,C9916),'Bron BM-prijzen'!A:L,11,FALSE)</f>
        <v>20.67</v>
      </c>
      <c r="E9916" s="118">
        <f>VLOOKUP(CONCATENATE(B9916,C9916),'Bron BM-prijzen'!A:L,12,FALSE)</f>
        <v>20.67</v>
      </c>
      <c r="F9916" s="121">
        <f>AVERAGEIFS('Rekensheet Uurdata'!E:E,'Rekensheet Uurdata'!A:A,QUOTIENT('Rekensheet Kwartierdata'!A9916-1,4)+1)/4</f>
        <v>103.3125</v>
      </c>
      <c r="G9916" s="84">
        <f>IFERROR(VALUE(VLOOKUP(A9916,'Bron Productie'!A:H,7))/4,-1)</f>
        <v>63.75</v>
      </c>
      <c r="H9916" s="84">
        <f t="shared" si="1862"/>
        <v>63.75</v>
      </c>
      <c r="I9916" s="84">
        <f t="shared" si="1868"/>
        <v>-39.5625</v>
      </c>
      <c r="J9916" s="118">
        <f t="shared" si="1869"/>
        <v>-817.75687500000004</v>
      </c>
      <c r="K9916" s="121">
        <f>AVERAGEIFS('Rekensheet Uurdata'!F:F,'Rekensheet Uurdata'!A:A,QUOTIENT('Rekensheet Kwartierdata'!A9916-1,4)+1)/4</f>
        <v>13.125</v>
      </c>
      <c r="L9916" s="84">
        <f>IFERROR(VALUE(VLOOKUP(A9916,'Bron Productie'!A:H,5))/4,-1)</f>
        <v>70.5</v>
      </c>
      <c r="M9916" s="84">
        <f t="shared" si="1863"/>
        <v>70.5</v>
      </c>
      <c r="N9916" s="84">
        <f t="shared" si="1870"/>
        <v>57.375</v>
      </c>
      <c r="O9916" s="118">
        <f t="shared" si="1871"/>
        <v>1185.9412500000001</v>
      </c>
      <c r="P9916" s="121">
        <f>AVERAGEIFS('Rekensheet Uurdata'!G:G,'Rekensheet Uurdata'!A:A,QUOTIENT('Rekensheet Kwartierdata'!A9916-1,4)+1)/4</f>
        <v>0.125</v>
      </c>
      <c r="Q9916" s="84">
        <f>IFERROR(VALUE(VLOOKUP(A9916,'Bron Productie'!A:H,3))/4,-1)</f>
        <v>0.25</v>
      </c>
      <c r="R9916" s="84">
        <f t="shared" si="1864"/>
        <v>0.25</v>
      </c>
      <c r="S9916" s="84">
        <f t="shared" si="1872"/>
        <v>0.125</v>
      </c>
      <c r="T9916" s="86">
        <f t="shared" si="1873"/>
        <v>2.5837500000000002</v>
      </c>
    </row>
    <row r="9917" spans="1:20" x14ac:dyDescent="0.25">
      <c r="A9917" s="113">
        <f t="shared" si="1865"/>
        <v>9912</v>
      </c>
      <c r="B9917" s="185">
        <f t="shared" si="1867"/>
        <v>43204</v>
      </c>
      <c r="C9917" s="118">
        <f t="shared" si="1866"/>
        <v>28</v>
      </c>
      <c r="D9917" s="121">
        <f>VLOOKUP(CONCATENATE(B9917,C9917),'Bron BM-prijzen'!A:L,11,FALSE)</f>
        <v>12.38</v>
      </c>
      <c r="E9917" s="118">
        <f>VLOOKUP(CONCATENATE(B9917,C9917),'Bron BM-prijzen'!A:L,12,FALSE)</f>
        <v>12.38</v>
      </c>
      <c r="F9917" s="121">
        <f>AVERAGEIFS('Rekensheet Uurdata'!E:E,'Rekensheet Uurdata'!A:A,QUOTIENT('Rekensheet Kwartierdata'!A9917-1,4)+1)/4</f>
        <v>103.3125</v>
      </c>
      <c r="G9917" s="84">
        <f>IFERROR(VALUE(VLOOKUP(A9917,'Bron Productie'!A:H,7))/4,-1)</f>
        <v>59.5</v>
      </c>
      <c r="H9917" s="84">
        <f t="shared" si="1862"/>
        <v>59.5</v>
      </c>
      <c r="I9917" s="84">
        <f t="shared" si="1868"/>
        <v>-43.8125</v>
      </c>
      <c r="J9917" s="118">
        <f t="shared" si="1869"/>
        <v>-542.39875000000006</v>
      </c>
      <c r="K9917" s="121">
        <f>AVERAGEIFS('Rekensheet Uurdata'!F:F,'Rekensheet Uurdata'!A:A,QUOTIENT('Rekensheet Kwartierdata'!A9917-1,4)+1)/4</f>
        <v>13.125</v>
      </c>
      <c r="L9917" s="84">
        <f>IFERROR(VALUE(VLOOKUP(A9917,'Bron Productie'!A:H,5))/4,-1)</f>
        <v>69</v>
      </c>
      <c r="M9917" s="84">
        <f t="shared" si="1863"/>
        <v>69</v>
      </c>
      <c r="N9917" s="84">
        <f t="shared" si="1870"/>
        <v>55.875</v>
      </c>
      <c r="O9917" s="118">
        <f t="shared" si="1871"/>
        <v>691.73250000000007</v>
      </c>
      <c r="P9917" s="121">
        <f>AVERAGEIFS('Rekensheet Uurdata'!G:G,'Rekensheet Uurdata'!A:A,QUOTIENT('Rekensheet Kwartierdata'!A9917-1,4)+1)/4</f>
        <v>0.125</v>
      </c>
      <c r="Q9917" s="84">
        <f>IFERROR(VALUE(VLOOKUP(A9917,'Bron Productie'!A:H,3))/4,-1)</f>
        <v>0.25</v>
      </c>
      <c r="R9917" s="84">
        <f t="shared" si="1864"/>
        <v>0.25</v>
      </c>
      <c r="S9917" s="84">
        <f t="shared" si="1872"/>
        <v>0.125</v>
      </c>
      <c r="T9917" s="86">
        <f t="shared" si="1873"/>
        <v>1.5475000000000001</v>
      </c>
    </row>
    <row r="9918" spans="1:20" x14ac:dyDescent="0.25">
      <c r="A9918" s="113">
        <f t="shared" si="1865"/>
        <v>9913</v>
      </c>
      <c r="B9918" s="185">
        <f t="shared" si="1867"/>
        <v>43204</v>
      </c>
      <c r="C9918" s="118">
        <f t="shared" si="1866"/>
        <v>29</v>
      </c>
      <c r="D9918" s="121">
        <f>VLOOKUP(CONCATENATE(B9918,C9918),'Bron BM-prijzen'!A:L,11,FALSE)</f>
        <v>29.2</v>
      </c>
      <c r="E9918" s="118">
        <f>VLOOKUP(CONCATENATE(B9918,C9918),'Bron BM-prijzen'!A:L,12,FALSE)</f>
        <v>29.2</v>
      </c>
      <c r="F9918" s="121">
        <f>AVERAGEIFS('Rekensheet Uurdata'!E:E,'Rekensheet Uurdata'!A:A,QUOTIENT('Rekensheet Kwartierdata'!A9918-1,4)+1)/4</f>
        <v>110.125</v>
      </c>
      <c r="G9918" s="84">
        <f>IFERROR(VALUE(VLOOKUP(A9918,'Bron Productie'!A:H,7))/4,-1)</f>
        <v>61.5</v>
      </c>
      <c r="H9918" s="84">
        <f t="shared" si="1862"/>
        <v>61.5</v>
      </c>
      <c r="I9918" s="84">
        <f t="shared" si="1868"/>
        <v>-48.625</v>
      </c>
      <c r="J9918" s="118">
        <f t="shared" si="1869"/>
        <v>-1419.85</v>
      </c>
      <c r="K9918" s="121">
        <f>AVERAGEIFS('Rekensheet Uurdata'!F:F,'Rekensheet Uurdata'!A:A,QUOTIENT('Rekensheet Kwartierdata'!A9918-1,4)+1)/4</f>
        <v>13.8125</v>
      </c>
      <c r="L9918" s="84">
        <f>IFERROR(VALUE(VLOOKUP(A9918,'Bron Productie'!A:H,5))/4,-1)</f>
        <v>63.25</v>
      </c>
      <c r="M9918" s="84">
        <f t="shared" si="1863"/>
        <v>63.25</v>
      </c>
      <c r="N9918" s="84">
        <f t="shared" si="1870"/>
        <v>49.4375</v>
      </c>
      <c r="O9918" s="118">
        <f t="shared" si="1871"/>
        <v>1443.575</v>
      </c>
      <c r="P9918" s="121">
        <f>AVERAGEIFS('Rekensheet Uurdata'!G:G,'Rekensheet Uurdata'!A:A,QUOTIENT('Rekensheet Kwartierdata'!A9918-1,4)+1)/4</f>
        <v>9.375</v>
      </c>
      <c r="Q9918" s="84">
        <f>IFERROR(VALUE(VLOOKUP(A9918,'Bron Productie'!A:H,3))/4,-1)</f>
        <v>0.5</v>
      </c>
      <c r="R9918" s="84">
        <f t="shared" si="1864"/>
        <v>0.5</v>
      </c>
      <c r="S9918" s="84">
        <f t="shared" si="1872"/>
        <v>-8.875</v>
      </c>
      <c r="T9918" s="86">
        <f t="shared" si="1873"/>
        <v>-259.14999999999998</v>
      </c>
    </row>
    <row r="9919" spans="1:20" x14ac:dyDescent="0.25">
      <c r="A9919" s="113">
        <f t="shared" si="1865"/>
        <v>9914</v>
      </c>
      <c r="B9919" s="185">
        <f t="shared" si="1867"/>
        <v>43204</v>
      </c>
      <c r="C9919" s="118">
        <f t="shared" si="1866"/>
        <v>30</v>
      </c>
      <c r="D9919" s="121">
        <f>VLOOKUP(CONCATENATE(B9919,C9919),'Bron BM-prijzen'!A:L,11,FALSE)</f>
        <v>37.32</v>
      </c>
      <c r="E9919" s="118">
        <f>VLOOKUP(CONCATENATE(B9919,C9919),'Bron BM-prijzen'!A:L,12,FALSE)</f>
        <v>37.32</v>
      </c>
      <c r="F9919" s="121">
        <f>AVERAGEIFS('Rekensheet Uurdata'!E:E,'Rekensheet Uurdata'!A:A,QUOTIENT('Rekensheet Kwartierdata'!A9919-1,4)+1)/4</f>
        <v>110.125</v>
      </c>
      <c r="G9919" s="84">
        <f>IFERROR(VALUE(VLOOKUP(A9919,'Bron Productie'!A:H,7))/4,-1)</f>
        <v>62.25</v>
      </c>
      <c r="H9919" s="84">
        <f t="shared" si="1862"/>
        <v>62.25</v>
      </c>
      <c r="I9919" s="84">
        <f t="shared" si="1868"/>
        <v>-47.875</v>
      </c>
      <c r="J9919" s="118">
        <f t="shared" si="1869"/>
        <v>-1786.6949999999999</v>
      </c>
      <c r="K9919" s="121">
        <f>AVERAGEIFS('Rekensheet Uurdata'!F:F,'Rekensheet Uurdata'!A:A,QUOTIENT('Rekensheet Kwartierdata'!A9919-1,4)+1)/4</f>
        <v>13.8125</v>
      </c>
      <c r="L9919" s="84">
        <f>IFERROR(VALUE(VLOOKUP(A9919,'Bron Productie'!A:H,5))/4,-1)</f>
        <v>60</v>
      </c>
      <c r="M9919" s="84">
        <f t="shared" si="1863"/>
        <v>60</v>
      </c>
      <c r="N9919" s="84">
        <f t="shared" si="1870"/>
        <v>46.1875</v>
      </c>
      <c r="O9919" s="118">
        <f t="shared" si="1871"/>
        <v>1723.7175</v>
      </c>
      <c r="P9919" s="121">
        <f>AVERAGEIFS('Rekensheet Uurdata'!G:G,'Rekensheet Uurdata'!A:A,QUOTIENT('Rekensheet Kwartierdata'!A9919-1,4)+1)/4</f>
        <v>9.375</v>
      </c>
      <c r="Q9919" s="84">
        <f>IFERROR(VALUE(VLOOKUP(A9919,'Bron Productie'!A:H,3))/4,-1)</f>
        <v>6.5</v>
      </c>
      <c r="R9919" s="84">
        <f t="shared" si="1864"/>
        <v>6.5</v>
      </c>
      <c r="S9919" s="84">
        <f t="shared" si="1872"/>
        <v>-2.875</v>
      </c>
      <c r="T9919" s="86">
        <f t="shared" si="1873"/>
        <v>-107.295</v>
      </c>
    </row>
    <row r="9920" spans="1:20" x14ac:dyDescent="0.25">
      <c r="A9920" s="113">
        <f t="shared" si="1865"/>
        <v>9915</v>
      </c>
      <c r="B9920" s="185">
        <f t="shared" si="1867"/>
        <v>43204</v>
      </c>
      <c r="C9920" s="118">
        <f t="shared" si="1866"/>
        <v>31</v>
      </c>
      <c r="D9920" s="121">
        <f>VLOOKUP(CONCATENATE(B9920,C9920),'Bron BM-prijzen'!A:L,11,FALSE)</f>
        <v>42.38</v>
      </c>
      <c r="E9920" s="118">
        <f>VLOOKUP(CONCATENATE(B9920,C9920),'Bron BM-prijzen'!A:L,12,FALSE)</f>
        <v>35.020000000000003</v>
      </c>
      <c r="F9920" s="121">
        <f>AVERAGEIFS('Rekensheet Uurdata'!E:E,'Rekensheet Uurdata'!A:A,QUOTIENT('Rekensheet Kwartierdata'!A9920-1,4)+1)/4</f>
        <v>110.125</v>
      </c>
      <c r="G9920" s="84">
        <f>IFERROR(VALUE(VLOOKUP(A9920,'Bron Productie'!A:H,7))/4,-1)</f>
        <v>60.25</v>
      </c>
      <c r="H9920" s="84">
        <f t="shared" si="1862"/>
        <v>60.25</v>
      </c>
      <c r="I9920" s="84">
        <f t="shared" si="1868"/>
        <v>-49.875</v>
      </c>
      <c r="J9920" s="118">
        <f t="shared" si="1869"/>
        <v>-2113.7025000000003</v>
      </c>
      <c r="K9920" s="121">
        <f>AVERAGEIFS('Rekensheet Uurdata'!F:F,'Rekensheet Uurdata'!A:A,QUOTIENT('Rekensheet Kwartierdata'!A9920-1,4)+1)/4</f>
        <v>13.8125</v>
      </c>
      <c r="L9920" s="84">
        <f>IFERROR(VALUE(VLOOKUP(A9920,'Bron Productie'!A:H,5))/4,-1)</f>
        <v>49.5</v>
      </c>
      <c r="M9920" s="84">
        <f t="shared" si="1863"/>
        <v>49.5</v>
      </c>
      <c r="N9920" s="84">
        <f t="shared" si="1870"/>
        <v>35.6875</v>
      </c>
      <c r="O9920" s="118">
        <f t="shared" si="1871"/>
        <v>1249.7762500000001</v>
      </c>
      <c r="P9920" s="121">
        <f>AVERAGEIFS('Rekensheet Uurdata'!G:G,'Rekensheet Uurdata'!A:A,QUOTIENT('Rekensheet Kwartierdata'!A9920-1,4)+1)/4</f>
        <v>9.375</v>
      </c>
      <c r="Q9920" s="84">
        <f>IFERROR(VALUE(VLOOKUP(A9920,'Bron Productie'!A:H,3))/4,-1)</f>
        <v>12.25</v>
      </c>
      <c r="R9920" s="84">
        <f t="shared" si="1864"/>
        <v>12.25</v>
      </c>
      <c r="S9920" s="84">
        <f t="shared" si="1872"/>
        <v>2.875</v>
      </c>
      <c r="T9920" s="86">
        <f t="shared" si="1873"/>
        <v>100.6825</v>
      </c>
    </row>
    <row r="9921" spans="1:20" x14ac:dyDescent="0.25">
      <c r="A9921" s="113">
        <f t="shared" si="1865"/>
        <v>9916</v>
      </c>
      <c r="B9921" s="185">
        <f t="shared" si="1867"/>
        <v>43204</v>
      </c>
      <c r="C9921" s="118">
        <f t="shared" si="1866"/>
        <v>32</v>
      </c>
      <c r="D9921" s="121">
        <f>VLOOKUP(CONCATENATE(B9921,C9921),'Bron BM-prijzen'!A:L,11,FALSE)</f>
        <v>49.23</v>
      </c>
      <c r="E9921" s="118">
        <f>VLOOKUP(CONCATENATE(B9921,C9921),'Bron BM-prijzen'!A:L,12,FALSE)</f>
        <v>49.23</v>
      </c>
      <c r="F9921" s="121">
        <f>AVERAGEIFS('Rekensheet Uurdata'!E:E,'Rekensheet Uurdata'!A:A,QUOTIENT('Rekensheet Kwartierdata'!A9921-1,4)+1)/4</f>
        <v>110.125</v>
      </c>
      <c r="G9921" s="84">
        <f>IFERROR(VALUE(VLOOKUP(A9921,'Bron Productie'!A:H,7))/4,-1)</f>
        <v>60</v>
      </c>
      <c r="H9921" s="84">
        <f t="shared" si="1862"/>
        <v>60</v>
      </c>
      <c r="I9921" s="84">
        <f t="shared" si="1868"/>
        <v>-50.125</v>
      </c>
      <c r="J9921" s="118">
        <f t="shared" si="1869"/>
        <v>-2467.6537499999999</v>
      </c>
      <c r="K9921" s="121">
        <f>AVERAGEIFS('Rekensheet Uurdata'!F:F,'Rekensheet Uurdata'!A:A,QUOTIENT('Rekensheet Kwartierdata'!A9921-1,4)+1)/4</f>
        <v>13.8125</v>
      </c>
      <c r="L9921" s="84">
        <f>IFERROR(VALUE(VLOOKUP(A9921,'Bron Productie'!A:H,5))/4,-1)</f>
        <v>44</v>
      </c>
      <c r="M9921" s="84">
        <f t="shared" si="1863"/>
        <v>44</v>
      </c>
      <c r="N9921" s="84">
        <f t="shared" si="1870"/>
        <v>30.1875</v>
      </c>
      <c r="O9921" s="118">
        <f t="shared" si="1871"/>
        <v>1486.130625</v>
      </c>
      <c r="P9921" s="121">
        <f>AVERAGEIFS('Rekensheet Uurdata'!G:G,'Rekensheet Uurdata'!A:A,QUOTIENT('Rekensheet Kwartierdata'!A9921-1,4)+1)/4</f>
        <v>9.375</v>
      </c>
      <c r="Q9921" s="84">
        <f>IFERROR(VALUE(VLOOKUP(A9921,'Bron Productie'!A:H,3))/4,-1)</f>
        <v>18.25</v>
      </c>
      <c r="R9921" s="84">
        <f t="shared" si="1864"/>
        <v>18.25</v>
      </c>
      <c r="S9921" s="84">
        <f t="shared" si="1872"/>
        <v>8.875</v>
      </c>
      <c r="T9921" s="86">
        <f t="shared" si="1873"/>
        <v>436.91624999999999</v>
      </c>
    </row>
    <row r="9922" spans="1:20" x14ac:dyDescent="0.25">
      <c r="A9922" s="113">
        <f t="shared" si="1865"/>
        <v>9917</v>
      </c>
      <c r="B9922" s="185">
        <f t="shared" si="1867"/>
        <v>43204</v>
      </c>
      <c r="C9922" s="118">
        <f t="shared" si="1866"/>
        <v>33</v>
      </c>
      <c r="D9922" s="121">
        <f>VLOOKUP(CONCATENATE(B9922,C9922),'Bron BM-prijzen'!A:L,11,FALSE)</f>
        <v>35.61</v>
      </c>
      <c r="E9922" s="118">
        <f>VLOOKUP(CONCATENATE(B9922,C9922),'Bron BM-prijzen'!A:L,12,FALSE)</f>
        <v>29.2</v>
      </c>
      <c r="F9922" s="121">
        <f>AVERAGEIFS('Rekensheet Uurdata'!E:E,'Rekensheet Uurdata'!A:A,QUOTIENT('Rekensheet Kwartierdata'!A9922-1,4)+1)/4</f>
        <v>117.0625</v>
      </c>
      <c r="G9922" s="84">
        <f>IFERROR(VALUE(VLOOKUP(A9922,'Bron Productie'!A:H,7))/4,-1)</f>
        <v>60.5</v>
      </c>
      <c r="H9922" s="84">
        <f t="shared" si="1862"/>
        <v>60.5</v>
      </c>
      <c r="I9922" s="84">
        <f t="shared" si="1868"/>
        <v>-56.5625</v>
      </c>
      <c r="J9922" s="118">
        <f t="shared" si="1869"/>
        <v>-2014.190625</v>
      </c>
      <c r="K9922" s="121">
        <f>AVERAGEIFS('Rekensheet Uurdata'!F:F,'Rekensheet Uurdata'!A:A,QUOTIENT('Rekensheet Kwartierdata'!A9922-1,4)+1)/4</f>
        <v>16.8125</v>
      </c>
      <c r="L9922" s="84">
        <f>IFERROR(VALUE(VLOOKUP(A9922,'Bron Productie'!A:H,5))/4,-1)</f>
        <v>40.75</v>
      </c>
      <c r="M9922" s="84">
        <f t="shared" si="1863"/>
        <v>40.75</v>
      </c>
      <c r="N9922" s="84">
        <f t="shared" si="1870"/>
        <v>23.9375</v>
      </c>
      <c r="O9922" s="118">
        <f t="shared" si="1871"/>
        <v>698.97500000000002</v>
      </c>
      <c r="P9922" s="121">
        <f>AVERAGEIFS('Rekensheet Uurdata'!G:G,'Rekensheet Uurdata'!A:A,QUOTIENT('Rekensheet Kwartierdata'!A9922-1,4)+1)/4</f>
        <v>41.625</v>
      </c>
      <c r="Q9922" s="84">
        <f>IFERROR(VALUE(VLOOKUP(A9922,'Bron Productie'!A:H,3))/4,-1)</f>
        <v>24</v>
      </c>
      <c r="R9922" s="84">
        <f t="shared" si="1864"/>
        <v>24</v>
      </c>
      <c r="S9922" s="84">
        <f t="shared" si="1872"/>
        <v>-17.625</v>
      </c>
      <c r="T9922" s="86">
        <f t="shared" si="1873"/>
        <v>-627.62625000000003</v>
      </c>
    </row>
    <row r="9923" spans="1:20" x14ac:dyDescent="0.25">
      <c r="A9923" s="113">
        <f t="shared" si="1865"/>
        <v>9918</v>
      </c>
      <c r="B9923" s="185">
        <f t="shared" si="1867"/>
        <v>43204</v>
      </c>
      <c r="C9923" s="118">
        <f t="shared" si="1866"/>
        <v>34</v>
      </c>
      <c r="D9923" s="121">
        <f>VLOOKUP(CONCATENATE(B9923,C9923),'Bron BM-prijzen'!A:L,11,FALSE)</f>
        <v>36.43</v>
      </c>
      <c r="E9923" s="118">
        <f>VLOOKUP(CONCATENATE(B9923,C9923),'Bron BM-prijzen'!A:L,12,FALSE)</f>
        <v>36.43</v>
      </c>
      <c r="F9923" s="121">
        <f>AVERAGEIFS('Rekensheet Uurdata'!E:E,'Rekensheet Uurdata'!A:A,QUOTIENT('Rekensheet Kwartierdata'!A9923-1,4)+1)/4</f>
        <v>117.0625</v>
      </c>
      <c r="G9923" s="84">
        <f>IFERROR(VALUE(VLOOKUP(A9923,'Bron Productie'!A:H,7))/4,-1)</f>
        <v>67.25</v>
      </c>
      <c r="H9923" s="84">
        <f t="shared" si="1862"/>
        <v>67.25</v>
      </c>
      <c r="I9923" s="84">
        <f t="shared" si="1868"/>
        <v>-49.8125</v>
      </c>
      <c r="J9923" s="118">
        <f t="shared" si="1869"/>
        <v>-1814.6693749999999</v>
      </c>
      <c r="K9923" s="121">
        <f>AVERAGEIFS('Rekensheet Uurdata'!F:F,'Rekensheet Uurdata'!A:A,QUOTIENT('Rekensheet Kwartierdata'!A9923-1,4)+1)/4</f>
        <v>16.8125</v>
      </c>
      <c r="L9923" s="84">
        <f>IFERROR(VALUE(VLOOKUP(A9923,'Bron Productie'!A:H,5))/4,-1)</f>
        <v>37.5</v>
      </c>
      <c r="M9923" s="84">
        <f t="shared" si="1863"/>
        <v>37.5</v>
      </c>
      <c r="N9923" s="84">
        <f t="shared" si="1870"/>
        <v>20.6875</v>
      </c>
      <c r="O9923" s="118">
        <f t="shared" si="1871"/>
        <v>753.645625</v>
      </c>
      <c r="P9923" s="121">
        <f>AVERAGEIFS('Rekensheet Uurdata'!G:G,'Rekensheet Uurdata'!A:A,QUOTIENT('Rekensheet Kwartierdata'!A9923-1,4)+1)/4</f>
        <v>41.625</v>
      </c>
      <c r="Q9923" s="84">
        <f>IFERROR(VALUE(VLOOKUP(A9923,'Bron Productie'!A:H,3))/4,-1)</f>
        <v>35.75</v>
      </c>
      <c r="R9923" s="84">
        <f t="shared" si="1864"/>
        <v>35.75</v>
      </c>
      <c r="S9923" s="84">
        <f t="shared" si="1872"/>
        <v>-5.875</v>
      </c>
      <c r="T9923" s="86">
        <f t="shared" si="1873"/>
        <v>-214.02625</v>
      </c>
    </row>
    <row r="9924" spans="1:20" x14ac:dyDescent="0.25">
      <c r="A9924" s="113">
        <f t="shared" si="1865"/>
        <v>9919</v>
      </c>
      <c r="B9924" s="185">
        <f t="shared" si="1867"/>
        <v>43204</v>
      </c>
      <c r="C9924" s="118">
        <f t="shared" si="1866"/>
        <v>35</v>
      </c>
      <c r="D9924" s="121">
        <f>VLOOKUP(CONCATENATE(B9924,C9924),'Bron BM-prijzen'!A:L,11,FALSE)</f>
        <v>45.2</v>
      </c>
      <c r="E9924" s="118">
        <f>VLOOKUP(CONCATENATE(B9924,C9924),'Bron BM-prijzen'!A:L,12,FALSE)</f>
        <v>45.2</v>
      </c>
      <c r="F9924" s="121">
        <f>AVERAGEIFS('Rekensheet Uurdata'!E:E,'Rekensheet Uurdata'!A:A,QUOTIENT('Rekensheet Kwartierdata'!A9924-1,4)+1)/4</f>
        <v>117.0625</v>
      </c>
      <c r="G9924" s="84">
        <f>IFERROR(VALUE(VLOOKUP(A9924,'Bron Productie'!A:H,7))/4,-1)</f>
        <v>70</v>
      </c>
      <c r="H9924" s="84">
        <f t="shared" si="1862"/>
        <v>70</v>
      </c>
      <c r="I9924" s="84">
        <f t="shared" si="1868"/>
        <v>-47.0625</v>
      </c>
      <c r="J9924" s="118">
        <f t="shared" si="1869"/>
        <v>-2127.2249999999999</v>
      </c>
      <c r="K9924" s="121">
        <f>AVERAGEIFS('Rekensheet Uurdata'!F:F,'Rekensheet Uurdata'!A:A,QUOTIENT('Rekensheet Kwartierdata'!A9924-1,4)+1)/4</f>
        <v>16.8125</v>
      </c>
      <c r="L9924" s="84">
        <f>IFERROR(VALUE(VLOOKUP(A9924,'Bron Productie'!A:H,5))/4,-1)</f>
        <v>33</v>
      </c>
      <c r="M9924" s="84">
        <f t="shared" si="1863"/>
        <v>33</v>
      </c>
      <c r="N9924" s="84">
        <f t="shared" si="1870"/>
        <v>16.1875</v>
      </c>
      <c r="O9924" s="118">
        <f t="shared" si="1871"/>
        <v>731.67500000000007</v>
      </c>
      <c r="P9924" s="121">
        <f>AVERAGEIFS('Rekensheet Uurdata'!G:G,'Rekensheet Uurdata'!A:A,QUOTIENT('Rekensheet Kwartierdata'!A9924-1,4)+1)/4</f>
        <v>41.625</v>
      </c>
      <c r="Q9924" s="84">
        <f>IFERROR(VALUE(VLOOKUP(A9924,'Bron Productie'!A:H,3))/4,-1)</f>
        <v>47.5</v>
      </c>
      <c r="R9924" s="84">
        <f t="shared" si="1864"/>
        <v>47.5</v>
      </c>
      <c r="S9924" s="84">
        <f t="shared" si="1872"/>
        <v>5.875</v>
      </c>
      <c r="T9924" s="86">
        <f t="shared" si="1873"/>
        <v>265.55</v>
      </c>
    </row>
    <row r="9925" spans="1:20" x14ac:dyDescent="0.25">
      <c r="A9925" s="113">
        <f t="shared" si="1865"/>
        <v>9920</v>
      </c>
      <c r="B9925" s="185">
        <f t="shared" si="1867"/>
        <v>43204</v>
      </c>
      <c r="C9925" s="118">
        <f t="shared" si="1866"/>
        <v>36</v>
      </c>
      <c r="D9925" s="121">
        <f>VLOOKUP(CONCATENATE(B9925,C9925),'Bron BM-prijzen'!A:L,11,FALSE)</f>
        <v>55.04</v>
      </c>
      <c r="E9925" s="118">
        <f>VLOOKUP(CONCATENATE(B9925,C9925),'Bron BM-prijzen'!A:L,12,FALSE)</f>
        <v>55.04</v>
      </c>
      <c r="F9925" s="121">
        <f>AVERAGEIFS('Rekensheet Uurdata'!E:E,'Rekensheet Uurdata'!A:A,QUOTIENT('Rekensheet Kwartierdata'!A9925-1,4)+1)/4</f>
        <v>117.0625</v>
      </c>
      <c r="G9925" s="84">
        <f>IFERROR(VALUE(VLOOKUP(A9925,'Bron Productie'!A:H,7))/4,-1)</f>
        <v>57.25</v>
      </c>
      <c r="H9925" s="84">
        <f t="shared" si="1862"/>
        <v>57.25</v>
      </c>
      <c r="I9925" s="84">
        <f t="shared" si="1868"/>
        <v>-59.8125</v>
      </c>
      <c r="J9925" s="118">
        <f t="shared" si="1869"/>
        <v>-3292.08</v>
      </c>
      <c r="K9925" s="121">
        <f>AVERAGEIFS('Rekensheet Uurdata'!F:F,'Rekensheet Uurdata'!A:A,QUOTIENT('Rekensheet Kwartierdata'!A9925-1,4)+1)/4</f>
        <v>16.8125</v>
      </c>
      <c r="L9925" s="84">
        <f>IFERROR(VALUE(VLOOKUP(A9925,'Bron Productie'!A:H,5))/4,-1)</f>
        <v>30</v>
      </c>
      <c r="M9925" s="84">
        <f t="shared" si="1863"/>
        <v>30</v>
      </c>
      <c r="N9925" s="84">
        <f t="shared" si="1870"/>
        <v>13.1875</v>
      </c>
      <c r="O9925" s="118">
        <f t="shared" si="1871"/>
        <v>725.84</v>
      </c>
      <c r="P9925" s="121">
        <f>AVERAGEIFS('Rekensheet Uurdata'!G:G,'Rekensheet Uurdata'!A:A,QUOTIENT('Rekensheet Kwartierdata'!A9925-1,4)+1)/4</f>
        <v>41.625</v>
      </c>
      <c r="Q9925" s="84">
        <f>IFERROR(VALUE(VLOOKUP(A9925,'Bron Productie'!A:H,3))/4,-1)</f>
        <v>59.25</v>
      </c>
      <c r="R9925" s="84">
        <f t="shared" si="1864"/>
        <v>59.25</v>
      </c>
      <c r="S9925" s="84">
        <f t="shared" si="1872"/>
        <v>17.625</v>
      </c>
      <c r="T9925" s="86">
        <f t="shared" si="1873"/>
        <v>970.08</v>
      </c>
    </row>
    <row r="9926" spans="1:20" x14ac:dyDescent="0.25">
      <c r="A9926" s="113">
        <f t="shared" si="1865"/>
        <v>9921</v>
      </c>
      <c r="B9926" s="185">
        <f t="shared" si="1867"/>
        <v>43204</v>
      </c>
      <c r="C9926" s="118">
        <f t="shared" si="1866"/>
        <v>37</v>
      </c>
      <c r="D9926" s="121">
        <f>VLOOKUP(CONCATENATE(B9926,C9926),'Bron BM-prijzen'!A:L,11,FALSE)</f>
        <v>42.38</v>
      </c>
      <c r="E9926" s="118">
        <f>VLOOKUP(CONCATENATE(B9926,C9926),'Bron BM-prijzen'!A:L,12,FALSE)</f>
        <v>33.39</v>
      </c>
      <c r="F9926" s="121">
        <f>AVERAGEIFS('Rekensheet Uurdata'!E:E,'Rekensheet Uurdata'!A:A,QUOTIENT('Rekensheet Kwartierdata'!A9926-1,4)+1)/4</f>
        <v>110.75</v>
      </c>
      <c r="G9926" s="84">
        <f>IFERROR(VALUE(VLOOKUP(A9926,'Bron Productie'!A:H,7))/4,-1)</f>
        <v>51.5</v>
      </c>
      <c r="H9926" s="84">
        <f t="shared" si="1862"/>
        <v>51.5</v>
      </c>
      <c r="I9926" s="84">
        <f t="shared" si="1868"/>
        <v>-59.25</v>
      </c>
      <c r="J9926" s="118">
        <f t="shared" si="1869"/>
        <v>-2511.0150000000003</v>
      </c>
      <c r="K9926" s="121">
        <f>AVERAGEIFS('Rekensheet Uurdata'!F:F,'Rekensheet Uurdata'!A:A,QUOTIENT('Rekensheet Kwartierdata'!A9926-1,4)+1)/4</f>
        <v>19.75</v>
      </c>
      <c r="L9926" s="84">
        <f>IFERROR(VALUE(VLOOKUP(A9926,'Bron Productie'!A:H,5))/4,-1)</f>
        <v>28.25</v>
      </c>
      <c r="M9926" s="84">
        <f t="shared" si="1863"/>
        <v>28.25</v>
      </c>
      <c r="N9926" s="84">
        <f t="shared" si="1870"/>
        <v>8.5</v>
      </c>
      <c r="O9926" s="118">
        <f t="shared" si="1871"/>
        <v>283.815</v>
      </c>
      <c r="P9926" s="121">
        <f>AVERAGEIFS('Rekensheet Uurdata'!G:G,'Rekensheet Uurdata'!A:A,QUOTIENT('Rekensheet Kwartierdata'!A9926-1,4)+1)/4</f>
        <v>94.9375</v>
      </c>
      <c r="Q9926" s="84">
        <f>IFERROR(VALUE(VLOOKUP(A9926,'Bron Productie'!A:H,3))/4,-1)</f>
        <v>70.75</v>
      </c>
      <c r="R9926" s="84">
        <f t="shared" si="1864"/>
        <v>70.75</v>
      </c>
      <c r="S9926" s="84">
        <f t="shared" si="1872"/>
        <v>-24.1875</v>
      </c>
      <c r="T9926" s="86">
        <f t="shared" si="1873"/>
        <v>-1025.0662500000001</v>
      </c>
    </row>
    <row r="9927" spans="1:20" x14ac:dyDescent="0.25">
      <c r="A9927" s="113">
        <f t="shared" si="1865"/>
        <v>9922</v>
      </c>
      <c r="B9927" s="185">
        <f t="shared" si="1867"/>
        <v>43204</v>
      </c>
      <c r="C9927" s="118">
        <f t="shared" si="1866"/>
        <v>38</v>
      </c>
      <c r="D9927" s="121">
        <f>VLOOKUP(CONCATENATE(B9927,C9927),'Bron BM-prijzen'!A:L,11,FALSE)</f>
        <v>35.9</v>
      </c>
      <c r="E9927" s="118">
        <f>VLOOKUP(CONCATENATE(B9927,C9927),'Bron BM-prijzen'!A:L,12,FALSE)</f>
        <v>35.9</v>
      </c>
      <c r="F9927" s="121">
        <f>AVERAGEIFS('Rekensheet Uurdata'!E:E,'Rekensheet Uurdata'!A:A,QUOTIENT('Rekensheet Kwartierdata'!A9927-1,4)+1)/4</f>
        <v>110.75</v>
      </c>
      <c r="G9927" s="84">
        <f>IFERROR(VALUE(VLOOKUP(A9927,'Bron Productie'!A:H,7))/4,-1)</f>
        <v>46.75</v>
      </c>
      <c r="H9927" s="84">
        <f t="shared" ref="H9927:H9990" si="1874">IF(OR(F9927&lt;0,G9927&lt;0),-1,G9927*$H$1/$H$2)</f>
        <v>46.75</v>
      </c>
      <c r="I9927" s="84">
        <f t="shared" si="1868"/>
        <v>-64</v>
      </c>
      <c r="J9927" s="118">
        <f t="shared" si="1869"/>
        <v>-2297.6</v>
      </c>
      <c r="K9927" s="121">
        <f>AVERAGEIFS('Rekensheet Uurdata'!F:F,'Rekensheet Uurdata'!A:A,QUOTIENT('Rekensheet Kwartierdata'!A9927-1,4)+1)/4</f>
        <v>19.75</v>
      </c>
      <c r="L9927" s="84">
        <f>IFERROR(VALUE(VLOOKUP(A9927,'Bron Productie'!A:H,5))/4,-1)</f>
        <v>28</v>
      </c>
      <c r="M9927" s="84">
        <f t="shared" ref="M9927:M9990" si="1875">IF(OR(K9927&lt;0,L9927&lt;0),-1,L9927*$M$1/$M$2)</f>
        <v>28</v>
      </c>
      <c r="N9927" s="84">
        <f t="shared" si="1870"/>
        <v>8.25</v>
      </c>
      <c r="O9927" s="118">
        <f t="shared" si="1871"/>
        <v>296.17500000000001</v>
      </c>
      <c r="P9927" s="121">
        <f>AVERAGEIFS('Rekensheet Uurdata'!G:G,'Rekensheet Uurdata'!A:A,QUOTIENT('Rekensheet Kwartierdata'!A9927-1,4)+1)/4</f>
        <v>94.9375</v>
      </c>
      <c r="Q9927" s="84">
        <f>IFERROR(VALUE(VLOOKUP(A9927,'Bron Productie'!A:H,3))/4,-1)</f>
        <v>87</v>
      </c>
      <c r="R9927" s="84">
        <f t="shared" ref="R9927:R9990" si="1876">IF(OR(P9927&lt;0,Q9927&lt;0),-1,Q9927*$R$1/$R$2)</f>
        <v>87</v>
      </c>
      <c r="S9927" s="84">
        <f t="shared" si="1872"/>
        <v>-7.9375</v>
      </c>
      <c r="T9927" s="86">
        <f t="shared" si="1873"/>
        <v>-284.95625000000001</v>
      </c>
    </row>
    <row r="9928" spans="1:20" x14ac:dyDescent="0.25">
      <c r="A9928" s="113">
        <f t="shared" ref="A9928:A9991" si="1877">A9927+1</f>
        <v>9923</v>
      </c>
      <c r="B9928" s="185">
        <f t="shared" si="1867"/>
        <v>43204</v>
      </c>
      <c r="C9928" s="118">
        <f t="shared" ref="C9928:C9991" si="1878">IF(C9927=96,1,C9927+1)</f>
        <v>39</v>
      </c>
      <c r="D9928" s="121">
        <f>VLOOKUP(CONCATENATE(B9928,C9928),'Bron BM-prijzen'!A:L,11,FALSE)</f>
        <v>42.02</v>
      </c>
      <c r="E9928" s="118">
        <f>VLOOKUP(CONCATENATE(B9928,C9928),'Bron BM-prijzen'!A:L,12,FALSE)</f>
        <v>42.02</v>
      </c>
      <c r="F9928" s="121">
        <f>AVERAGEIFS('Rekensheet Uurdata'!E:E,'Rekensheet Uurdata'!A:A,QUOTIENT('Rekensheet Kwartierdata'!A9928-1,4)+1)/4</f>
        <v>110.75</v>
      </c>
      <c r="G9928" s="84">
        <f>IFERROR(VALUE(VLOOKUP(A9928,'Bron Productie'!A:H,7))/4,-1)</f>
        <v>48</v>
      </c>
      <c r="H9928" s="84">
        <f t="shared" si="1874"/>
        <v>48</v>
      </c>
      <c r="I9928" s="84">
        <f t="shared" si="1868"/>
        <v>-62.75</v>
      </c>
      <c r="J9928" s="118">
        <f t="shared" si="1869"/>
        <v>-2636.7550000000001</v>
      </c>
      <c r="K9928" s="121">
        <f>AVERAGEIFS('Rekensheet Uurdata'!F:F,'Rekensheet Uurdata'!A:A,QUOTIENT('Rekensheet Kwartierdata'!A9928-1,4)+1)/4</f>
        <v>19.75</v>
      </c>
      <c r="L9928" s="84">
        <f>IFERROR(VALUE(VLOOKUP(A9928,'Bron Productie'!A:H,5))/4,-1)</f>
        <v>33.75</v>
      </c>
      <c r="M9928" s="84">
        <f t="shared" si="1875"/>
        <v>33.75</v>
      </c>
      <c r="N9928" s="84">
        <f t="shared" si="1870"/>
        <v>14</v>
      </c>
      <c r="O9928" s="118">
        <f t="shared" si="1871"/>
        <v>588.28000000000009</v>
      </c>
      <c r="P9928" s="121">
        <f>AVERAGEIFS('Rekensheet Uurdata'!G:G,'Rekensheet Uurdata'!A:A,QUOTIENT('Rekensheet Kwartierdata'!A9928-1,4)+1)/4</f>
        <v>94.9375</v>
      </c>
      <c r="Q9928" s="84">
        <f>IFERROR(VALUE(VLOOKUP(A9928,'Bron Productie'!A:H,3))/4,-1)</f>
        <v>103</v>
      </c>
      <c r="R9928" s="84">
        <f t="shared" si="1876"/>
        <v>103</v>
      </c>
      <c r="S9928" s="84">
        <f t="shared" si="1872"/>
        <v>8.0625</v>
      </c>
      <c r="T9928" s="86">
        <f t="shared" si="1873"/>
        <v>338.78625000000005</v>
      </c>
    </row>
    <row r="9929" spans="1:20" x14ac:dyDescent="0.25">
      <c r="A9929" s="113">
        <f t="shared" si="1877"/>
        <v>9924</v>
      </c>
      <c r="B9929" s="185">
        <f t="shared" si="1867"/>
        <v>43204</v>
      </c>
      <c r="C9929" s="118">
        <f t="shared" si="1878"/>
        <v>40</v>
      </c>
      <c r="D9929" s="121">
        <f>VLOOKUP(CONCATENATE(B9929,C9929),'Bron BM-prijzen'!A:L,11,FALSE)</f>
        <v>29.2</v>
      </c>
      <c r="E9929" s="118">
        <f>VLOOKUP(CONCATENATE(B9929,C9929),'Bron BM-prijzen'!A:L,12,FALSE)</f>
        <v>29.2</v>
      </c>
      <c r="F9929" s="121">
        <f>AVERAGEIFS('Rekensheet Uurdata'!E:E,'Rekensheet Uurdata'!A:A,QUOTIENT('Rekensheet Kwartierdata'!A9929-1,4)+1)/4</f>
        <v>110.75</v>
      </c>
      <c r="G9929" s="84">
        <f>IFERROR(VALUE(VLOOKUP(A9929,'Bron Productie'!A:H,7))/4,-1)</f>
        <v>51.75</v>
      </c>
      <c r="H9929" s="84">
        <f t="shared" si="1874"/>
        <v>51.75</v>
      </c>
      <c r="I9929" s="84">
        <f t="shared" si="1868"/>
        <v>-59</v>
      </c>
      <c r="J9929" s="118">
        <f t="shared" si="1869"/>
        <v>-1722.8</v>
      </c>
      <c r="K9929" s="121">
        <f>AVERAGEIFS('Rekensheet Uurdata'!F:F,'Rekensheet Uurdata'!A:A,QUOTIENT('Rekensheet Kwartierdata'!A9929-1,4)+1)/4</f>
        <v>19.75</v>
      </c>
      <c r="L9929" s="84">
        <f>IFERROR(VALUE(VLOOKUP(A9929,'Bron Productie'!A:H,5))/4,-1)</f>
        <v>37.75</v>
      </c>
      <c r="M9929" s="84">
        <f t="shared" si="1875"/>
        <v>37.75</v>
      </c>
      <c r="N9929" s="84">
        <f t="shared" si="1870"/>
        <v>18</v>
      </c>
      <c r="O9929" s="118">
        <f t="shared" si="1871"/>
        <v>525.6</v>
      </c>
      <c r="P9929" s="121">
        <f>AVERAGEIFS('Rekensheet Uurdata'!G:G,'Rekensheet Uurdata'!A:A,QUOTIENT('Rekensheet Kwartierdata'!A9929-1,4)+1)/4</f>
        <v>94.9375</v>
      </c>
      <c r="Q9929" s="84">
        <f>IFERROR(VALUE(VLOOKUP(A9929,'Bron Productie'!A:H,3))/4,-1)</f>
        <v>119</v>
      </c>
      <c r="R9929" s="84">
        <f t="shared" si="1876"/>
        <v>119</v>
      </c>
      <c r="S9929" s="84">
        <f t="shared" si="1872"/>
        <v>24.0625</v>
      </c>
      <c r="T9929" s="86">
        <f t="shared" si="1873"/>
        <v>702.625</v>
      </c>
    </row>
    <row r="9930" spans="1:20" x14ac:dyDescent="0.25">
      <c r="A9930" s="113">
        <f t="shared" si="1877"/>
        <v>9925</v>
      </c>
      <c r="B9930" s="185">
        <f t="shared" si="1867"/>
        <v>43204</v>
      </c>
      <c r="C9930" s="118">
        <f t="shared" si="1878"/>
        <v>41</v>
      </c>
      <c r="D9930" s="121">
        <f>VLOOKUP(CONCATENATE(B9930,C9930),'Bron BM-prijzen'!A:L,11,FALSE)</f>
        <v>23.5</v>
      </c>
      <c r="E9930" s="118">
        <f>VLOOKUP(CONCATENATE(B9930,C9930),'Bron BM-prijzen'!A:L,12,FALSE)</f>
        <v>23.5</v>
      </c>
      <c r="F9930" s="121">
        <f>AVERAGEIFS('Rekensheet Uurdata'!E:E,'Rekensheet Uurdata'!A:A,QUOTIENT('Rekensheet Kwartierdata'!A9930-1,4)+1)/4</f>
        <v>101.8125</v>
      </c>
      <c r="G9930" s="84">
        <f>IFERROR(VALUE(VLOOKUP(A9930,'Bron Productie'!A:H,7))/4,-1)</f>
        <v>51.5</v>
      </c>
      <c r="H9930" s="84">
        <f t="shared" si="1874"/>
        <v>51.5</v>
      </c>
      <c r="I9930" s="84">
        <f t="shared" si="1868"/>
        <v>-50.3125</v>
      </c>
      <c r="J9930" s="118">
        <f t="shared" si="1869"/>
        <v>-1182.34375</v>
      </c>
      <c r="K9930" s="121">
        <f>AVERAGEIFS('Rekensheet Uurdata'!F:F,'Rekensheet Uurdata'!A:A,QUOTIENT('Rekensheet Kwartierdata'!A9930-1,4)+1)/4</f>
        <v>18.9375</v>
      </c>
      <c r="L9930" s="84">
        <f>IFERROR(VALUE(VLOOKUP(A9930,'Bron Productie'!A:H,5))/4,-1)</f>
        <v>48.25</v>
      </c>
      <c r="M9930" s="84">
        <f t="shared" si="1875"/>
        <v>48.25</v>
      </c>
      <c r="N9930" s="84">
        <f t="shared" si="1870"/>
        <v>29.3125</v>
      </c>
      <c r="O9930" s="118">
        <f t="shared" si="1871"/>
        <v>688.84375</v>
      </c>
      <c r="P9930" s="121">
        <f>AVERAGEIFS('Rekensheet Uurdata'!G:G,'Rekensheet Uurdata'!A:A,QUOTIENT('Rekensheet Kwartierdata'!A9930-1,4)+1)/4</f>
        <v>159.0625</v>
      </c>
      <c r="Q9930" s="84">
        <f>IFERROR(VALUE(VLOOKUP(A9930,'Bron Productie'!A:H,3))/4,-1)</f>
        <v>135.25</v>
      </c>
      <c r="R9930" s="84">
        <f t="shared" si="1876"/>
        <v>135.25</v>
      </c>
      <c r="S9930" s="84">
        <f t="shared" si="1872"/>
        <v>-23.8125</v>
      </c>
      <c r="T9930" s="86">
        <f t="shared" si="1873"/>
        <v>-559.59375</v>
      </c>
    </row>
    <row r="9931" spans="1:20" x14ac:dyDescent="0.25">
      <c r="A9931" s="113">
        <f t="shared" si="1877"/>
        <v>9926</v>
      </c>
      <c r="B9931" s="185">
        <f t="shared" si="1867"/>
        <v>43204</v>
      </c>
      <c r="C9931" s="118">
        <f t="shared" si="1878"/>
        <v>42</v>
      </c>
      <c r="D9931" s="121">
        <f>VLOOKUP(CONCATENATE(B9931,C9931),'Bron BM-prijzen'!A:L,11,FALSE)</f>
        <v>29.2</v>
      </c>
      <c r="E9931" s="118">
        <f>VLOOKUP(CONCATENATE(B9931,C9931),'Bron BM-prijzen'!A:L,12,FALSE)</f>
        <v>29.2</v>
      </c>
      <c r="F9931" s="121">
        <f>AVERAGEIFS('Rekensheet Uurdata'!E:E,'Rekensheet Uurdata'!A:A,QUOTIENT('Rekensheet Kwartierdata'!A9931-1,4)+1)/4</f>
        <v>101.8125</v>
      </c>
      <c r="G9931" s="84">
        <f>IFERROR(VALUE(VLOOKUP(A9931,'Bron Productie'!A:H,7))/4,-1)</f>
        <v>51</v>
      </c>
      <c r="H9931" s="84">
        <f t="shared" si="1874"/>
        <v>51</v>
      </c>
      <c r="I9931" s="84">
        <f t="shared" si="1868"/>
        <v>-50.8125</v>
      </c>
      <c r="J9931" s="118">
        <f t="shared" si="1869"/>
        <v>-1483.7249999999999</v>
      </c>
      <c r="K9931" s="121">
        <f>AVERAGEIFS('Rekensheet Uurdata'!F:F,'Rekensheet Uurdata'!A:A,QUOTIENT('Rekensheet Kwartierdata'!A9931-1,4)+1)/4</f>
        <v>18.9375</v>
      </c>
      <c r="L9931" s="84">
        <f>IFERROR(VALUE(VLOOKUP(A9931,'Bron Productie'!A:H,5))/4,-1)</f>
        <v>60.5</v>
      </c>
      <c r="M9931" s="84">
        <f t="shared" si="1875"/>
        <v>60.5</v>
      </c>
      <c r="N9931" s="84">
        <f t="shared" si="1870"/>
        <v>41.5625</v>
      </c>
      <c r="O9931" s="118">
        <f t="shared" si="1871"/>
        <v>1213.625</v>
      </c>
      <c r="P9931" s="121">
        <f>AVERAGEIFS('Rekensheet Uurdata'!G:G,'Rekensheet Uurdata'!A:A,QUOTIENT('Rekensheet Kwartierdata'!A9931-1,4)+1)/4</f>
        <v>159.0625</v>
      </c>
      <c r="Q9931" s="84">
        <f>IFERROR(VALUE(VLOOKUP(A9931,'Bron Productie'!A:H,3))/4,-1)</f>
        <v>151</v>
      </c>
      <c r="R9931" s="84">
        <f t="shared" si="1876"/>
        <v>151</v>
      </c>
      <c r="S9931" s="84">
        <f t="shared" si="1872"/>
        <v>-8.0625</v>
      </c>
      <c r="T9931" s="86">
        <f t="shared" si="1873"/>
        <v>-235.42499999999998</v>
      </c>
    </row>
    <row r="9932" spans="1:20" x14ac:dyDescent="0.25">
      <c r="A9932" s="113">
        <f t="shared" si="1877"/>
        <v>9927</v>
      </c>
      <c r="B9932" s="185">
        <f t="shared" si="1867"/>
        <v>43204</v>
      </c>
      <c r="C9932" s="118">
        <f t="shared" si="1878"/>
        <v>43</v>
      </c>
      <c r="D9932" s="121">
        <f>VLOOKUP(CONCATENATE(B9932,C9932),'Bron BM-prijzen'!A:L,11,FALSE)</f>
        <v>23.5</v>
      </c>
      <c r="E9932" s="118">
        <f>VLOOKUP(CONCATENATE(B9932,C9932),'Bron BM-prijzen'!A:L,12,FALSE)</f>
        <v>23.5</v>
      </c>
      <c r="F9932" s="121">
        <f>AVERAGEIFS('Rekensheet Uurdata'!E:E,'Rekensheet Uurdata'!A:A,QUOTIENT('Rekensheet Kwartierdata'!A9932-1,4)+1)/4</f>
        <v>101.8125</v>
      </c>
      <c r="G9932" s="84">
        <f>IFERROR(VALUE(VLOOKUP(A9932,'Bron Productie'!A:H,7))/4,-1)</f>
        <v>52</v>
      </c>
      <c r="H9932" s="84">
        <f t="shared" si="1874"/>
        <v>52</v>
      </c>
      <c r="I9932" s="84">
        <f t="shared" si="1868"/>
        <v>-49.8125</v>
      </c>
      <c r="J9932" s="118">
        <f t="shared" si="1869"/>
        <v>-1170.59375</v>
      </c>
      <c r="K9932" s="121">
        <f>AVERAGEIFS('Rekensheet Uurdata'!F:F,'Rekensheet Uurdata'!A:A,QUOTIENT('Rekensheet Kwartierdata'!A9932-1,4)+1)/4</f>
        <v>18.9375</v>
      </c>
      <c r="L9932" s="84">
        <f>IFERROR(VALUE(VLOOKUP(A9932,'Bron Productie'!A:H,5))/4,-1)</f>
        <v>63</v>
      </c>
      <c r="M9932" s="84">
        <f t="shared" si="1875"/>
        <v>63</v>
      </c>
      <c r="N9932" s="84">
        <f t="shared" si="1870"/>
        <v>44.0625</v>
      </c>
      <c r="O9932" s="118">
        <f t="shared" si="1871"/>
        <v>1035.46875</v>
      </c>
      <c r="P9932" s="121">
        <f>AVERAGEIFS('Rekensheet Uurdata'!G:G,'Rekensheet Uurdata'!A:A,QUOTIENT('Rekensheet Kwartierdata'!A9932-1,4)+1)/4</f>
        <v>159.0625</v>
      </c>
      <c r="Q9932" s="84">
        <f>IFERROR(VALUE(VLOOKUP(A9932,'Bron Productie'!A:H,3))/4,-1)</f>
        <v>167</v>
      </c>
      <c r="R9932" s="84">
        <f t="shared" si="1876"/>
        <v>167</v>
      </c>
      <c r="S9932" s="84">
        <f t="shared" si="1872"/>
        <v>7.9375</v>
      </c>
      <c r="T9932" s="86">
        <f t="shared" si="1873"/>
        <v>186.53125</v>
      </c>
    </row>
    <row r="9933" spans="1:20" x14ac:dyDescent="0.25">
      <c r="A9933" s="113">
        <f t="shared" si="1877"/>
        <v>9928</v>
      </c>
      <c r="B9933" s="185">
        <f t="shared" si="1867"/>
        <v>43204</v>
      </c>
      <c r="C9933" s="118">
        <f t="shared" si="1878"/>
        <v>44</v>
      </c>
      <c r="D9933" s="121">
        <f>VLOOKUP(CONCATENATE(B9933,C9933),'Bron BM-prijzen'!A:L,11,FALSE)</f>
        <v>23.5</v>
      </c>
      <c r="E9933" s="118">
        <f>VLOOKUP(CONCATENATE(B9933,C9933),'Bron BM-prijzen'!A:L,12,FALSE)</f>
        <v>23.5</v>
      </c>
      <c r="F9933" s="121">
        <f>AVERAGEIFS('Rekensheet Uurdata'!E:E,'Rekensheet Uurdata'!A:A,QUOTIENT('Rekensheet Kwartierdata'!A9933-1,4)+1)/4</f>
        <v>101.8125</v>
      </c>
      <c r="G9933" s="84">
        <f>IFERROR(VALUE(VLOOKUP(A9933,'Bron Productie'!A:H,7))/4,-1)</f>
        <v>59</v>
      </c>
      <c r="H9933" s="84">
        <f t="shared" si="1874"/>
        <v>59</v>
      </c>
      <c r="I9933" s="84">
        <f t="shared" si="1868"/>
        <v>-42.8125</v>
      </c>
      <c r="J9933" s="118">
        <f t="shared" si="1869"/>
        <v>-1006.09375</v>
      </c>
      <c r="K9933" s="121">
        <f>AVERAGEIFS('Rekensheet Uurdata'!F:F,'Rekensheet Uurdata'!A:A,QUOTIENT('Rekensheet Kwartierdata'!A9933-1,4)+1)/4</f>
        <v>18.9375</v>
      </c>
      <c r="L9933" s="84">
        <f>IFERROR(VALUE(VLOOKUP(A9933,'Bron Productie'!A:H,5))/4,-1)</f>
        <v>68</v>
      </c>
      <c r="M9933" s="84">
        <f t="shared" si="1875"/>
        <v>68</v>
      </c>
      <c r="N9933" s="84">
        <f t="shared" si="1870"/>
        <v>49.0625</v>
      </c>
      <c r="O9933" s="118">
        <f t="shared" si="1871"/>
        <v>1152.96875</v>
      </c>
      <c r="P9933" s="121">
        <f>AVERAGEIFS('Rekensheet Uurdata'!G:G,'Rekensheet Uurdata'!A:A,QUOTIENT('Rekensheet Kwartierdata'!A9933-1,4)+1)/4</f>
        <v>159.0625</v>
      </c>
      <c r="Q9933" s="84">
        <f>IFERROR(VALUE(VLOOKUP(A9933,'Bron Productie'!A:H,3))/4,-1)</f>
        <v>183</v>
      </c>
      <c r="R9933" s="84">
        <f t="shared" si="1876"/>
        <v>183</v>
      </c>
      <c r="S9933" s="84">
        <f t="shared" si="1872"/>
        <v>23.9375</v>
      </c>
      <c r="T9933" s="86">
        <f t="shared" si="1873"/>
        <v>562.53125</v>
      </c>
    </row>
    <row r="9934" spans="1:20" x14ac:dyDescent="0.25">
      <c r="A9934" s="113">
        <f t="shared" si="1877"/>
        <v>9929</v>
      </c>
      <c r="B9934" s="185">
        <f t="shared" si="1867"/>
        <v>43204</v>
      </c>
      <c r="C9934" s="118">
        <f t="shared" si="1878"/>
        <v>45</v>
      </c>
      <c r="D9934" s="121">
        <f>VLOOKUP(CONCATENATE(B9934,C9934),'Bron BM-prijzen'!A:L,11,FALSE)</f>
        <v>46.53</v>
      </c>
      <c r="E9934" s="118">
        <f>VLOOKUP(CONCATENATE(B9934,C9934),'Bron BM-prijzen'!A:L,12,FALSE)</f>
        <v>29.2</v>
      </c>
      <c r="F9934" s="121">
        <f>AVERAGEIFS('Rekensheet Uurdata'!E:E,'Rekensheet Uurdata'!A:A,QUOTIENT('Rekensheet Kwartierdata'!A9934-1,4)+1)/4</f>
        <v>105.375</v>
      </c>
      <c r="G9934" s="84">
        <f>IFERROR(VALUE(VLOOKUP(A9934,'Bron Productie'!A:H,7))/4,-1)</f>
        <v>64</v>
      </c>
      <c r="H9934" s="84">
        <f t="shared" si="1874"/>
        <v>64</v>
      </c>
      <c r="I9934" s="84">
        <f t="shared" si="1868"/>
        <v>-41.375</v>
      </c>
      <c r="J9934" s="118">
        <f t="shared" si="1869"/>
        <v>-1925.17875</v>
      </c>
      <c r="K9934" s="121">
        <f>AVERAGEIFS('Rekensheet Uurdata'!F:F,'Rekensheet Uurdata'!A:A,QUOTIENT('Rekensheet Kwartierdata'!A9934-1,4)+1)/4</f>
        <v>17.75</v>
      </c>
      <c r="L9934" s="84">
        <f>IFERROR(VALUE(VLOOKUP(A9934,'Bron Productie'!A:H,5))/4,-1)</f>
        <v>71.5</v>
      </c>
      <c r="M9934" s="84">
        <f t="shared" si="1875"/>
        <v>71.5</v>
      </c>
      <c r="N9934" s="84">
        <f t="shared" si="1870"/>
        <v>53.75</v>
      </c>
      <c r="O9934" s="118">
        <f t="shared" si="1871"/>
        <v>1569.5</v>
      </c>
      <c r="P9934" s="121">
        <f>AVERAGEIFS('Rekensheet Uurdata'!G:G,'Rekensheet Uurdata'!A:A,QUOTIENT('Rekensheet Kwartierdata'!A9934-1,4)+1)/4</f>
        <v>215.5</v>
      </c>
      <c r="Q9934" s="84">
        <f>IFERROR(VALUE(VLOOKUP(A9934,'Bron Productie'!A:H,3))/4,-1)</f>
        <v>199</v>
      </c>
      <c r="R9934" s="84">
        <f t="shared" si="1876"/>
        <v>199</v>
      </c>
      <c r="S9934" s="84">
        <f t="shared" si="1872"/>
        <v>-16.5</v>
      </c>
      <c r="T9934" s="86">
        <f t="shared" si="1873"/>
        <v>-767.745</v>
      </c>
    </row>
    <row r="9935" spans="1:20" x14ac:dyDescent="0.25">
      <c r="A9935" s="113">
        <f t="shared" si="1877"/>
        <v>9930</v>
      </c>
      <c r="B9935" s="185">
        <f t="shared" si="1867"/>
        <v>43204</v>
      </c>
      <c r="C9935" s="118">
        <f t="shared" si="1878"/>
        <v>46</v>
      </c>
      <c r="D9935" s="121">
        <f>VLOOKUP(CONCATENATE(B9935,C9935),'Bron BM-prijzen'!A:L,11,FALSE)</f>
        <v>40</v>
      </c>
      <c r="E9935" s="118">
        <f>VLOOKUP(CONCATENATE(B9935,C9935),'Bron BM-prijzen'!A:L,12,FALSE)</f>
        <v>40</v>
      </c>
      <c r="F9935" s="121">
        <f>AVERAGEIFS('Rekensheet Uurdata'!E:E,'Rekensheet Uurdata'!A:A,QUOTIENT('Rekensheet Kwartierdata'!A9935-1,4)+1)/4</f>
        <v>105.375</v>
      </c>
      <c r="G9935" s="84">
        <f>IFERROR(VALUE(VLOOKUP(A9935,'Bron Productie'!A:H,7))/4,-1)</f>
        <v>68.25</v>
      </c>
      <c r="H9935" s="84">
        <f t="shared" si="1874"/>
        <v>68.25</v>
      </c>
      <c r="I9935" s="84">
        <f t="shared" si="1868"/>
        <v>-37.125</v>
      </c>
      <c r="J9935" s="118">
        <f t="shared" si="1869"/>
        <v>-1485</v>
      </c>
      <c r="K9935" s="121">
        <f>AVERAGEIFS('Rekensheet Uurdata'!F:F,'Rekensheet Uurdata'!A:A,QUOTIENT('Rekensheet Kwartierdata'!A9935-1,4)+1)/4</f>
        <v>17.75</v>
      </c>
      <c r="L9935" s="84">
        <f>IFERROR(VALUE(VLOOKUP(A9935,'Bron Productie'!A:H,5))/4,-1)</f>
        <v>72.75</v>
      </c>
      <c r="M9935" s="84">
        <f t="shared" si="1875"/>
        <v>72.75</v>
      </c>
      <c r="N9935" s="84">
        <f t="shared" si="1870"/>
        <v>55</v>
      </c>
      <c r="O9935" s="118">
        <f t="shared" si="1871"/>
        <v>2200</v>
      </c>
      <c r="P9935" s="121">
        <f>AVERAGEIFS('Rekensheet Uurdata'!G:G,'Rekensheet Uurdata'!A:A,QUOTIENT('Rekensheet Kwartierdata'!A9935-1,4)+1)/4</f>
        <v>215.5</v>
      </c>
      <c r="Q9935" s="84">
        <f>IFERROR(VALUE(VLOOKUP(A9935,'Bron Productie'!A:H,3))/4,-1)</f>
        <v>210</v>
      </c>
      <c r="R9935" s="84">
        <f t="shared" si="1876"/>
        <v>210</v>
      </c>
      <c r="S9935" s="84">
        <f t="shared" si="1872"/>
        <v>-5.5</v>
      </c>
      <c r="T9935" s="86">
        <f t="shared" si="1873"/>
        <v>-220</v>
      </c>
    </row>
    <row r="9936" spans="1:20" x14ac:dyDescent="0.25">
      <c r="A9936" s="113">
        <f t="shared" si="1877"/>
        <v>9931</v>
      </c>
      <c r="B9936" s="185">
        <f t="shared" si="1867"/>
        <v>43204</v>
      </c>
      <c r="C9936" s="118">
        <f t="shared" si="1878"/>
        <v>47</v>
      </c>
      <c r="D9936" s="121">
        <f>VLOOKUP(CONCATENATE(B9936,C9936),'Bron BM-prijzen'!A:L,11,FALSE)</f>
        <v>35.51</v>
      </c>
      <c r="E9936" s="118">
        <f>VLOOKUP(CONCATENATE(B9936,C9936),'Bron BM-prijzen'!A:L,12,FALSE)</f>
        <v>35.51</v>
      </c>
      <c r="F9936" s="121">
        <f>AVERAGEIFS('Rekensheet Uurdata'!E:E,'Rekensheet Uurdata'!A:A,QUOTIENT('Rekensheet Kwartierdata'!A9936-1,4)+1)/4</f>
        <v>105.375</v>
      </c>
      <c r="G9936" s="84">
        <f>IFERROR(VALUE(VLOOKUP(A9936,'Bron Productie'!A:H,7))/4,-1)</f>
        <v>74.25</v>
      </c>
      <c r="H9936" s="84">
        <f t="shared" si="1874"/>
        <v>74.25</v>
      </c>
      <c r="I9936" s="84">
        <f t="shared" si="1868"/>
        <v>-31.125</v>
      </c>
      <c r="J9936" s="118">
        <f t="shared" si="1869"/>
        <v>-1105.24875</v>
      </c>
      <c r="K9936" s="121">
        <f>AVERAGEIFS('Rekensheet Uurdata'!F:F,'Rekensheet Uurdata'!A:A,QUOTIENT('Rekensheet Kwartierdata'!A9936-1,4)+1)/4</f>
        <v>17.75</v>
      </c>
      <c r="L9936" s="84">
        <f>IFERROR(VALUE(VLOOKUP(A9936,'Bron Productie'!A:H,5))/4,-1)</f>
        <v>75.75</v>
      </c>
      <c r="M9936" s="84">
        <f t="shared" si="1875"/>
        <v>75.75</v>
      </c>
      <c r="N9936" s="84">
        <f t="shared" si="1870"/>
        <v>58</v>
      </c>
      <c r="O9936" s="118">
        <f t="shared" si="1871"/>
        <v>2059.58</v>
      </c>
      <c r="P9936" s="121">
        <f>AVERAGEIFS('Rekensheet Uurdata'!G:G,'Rekensheet Uurdata'!A:A,QUOTIENT('Rekensheet Kwartierdata'!A9936-1,4)+1)/4</f>
        <v>215.5</v>
      </c>
      <c r="Q9936" s="84">
        <f>IFERROR(VALUE(VLOOKUP(A9936,'Bron Productie'!A:H,3))/4,-1)</f>
        <v>221</v>
      </c>
      <c r="R9936" s="84">
        <f t="shared" si="1876"/>
        <v>221</v>
      </c>
      <c r="S9936" s="84">
        <f t="shared" si="1872"/>
        <v>5.5</v>
      </c>
      <c r="T9936" s="86">
        <f t="shared" si="1873"/>
        <v>195.30499999999998</v>
      </c>
    </row>
    <row r="9937" spans="1:20" x14ac:dyDescent="0.25">
      <c r="A9937" s="113">
        <f t="shared" si="1877"/>
        <v>9932</v>
      </c>
      <c r="B9937" s="185">
        <f t="shared" si="1867"/>
        <v>43204</v>
      </c>
      <c r="C9937" s="118">
        <f t="shared" si="1878"/>
        <v>48</v>
      </c>
      <c r="D9937" s="121">
        <f>VLOOKUP(CONCATENATE(B9937,C9937),'Bron BM-prijzen'!A:L,11,FALSE)</f>
        <v>33.200000000000003</v>
      </c>
      <c r="E9937" s="118">
        <f>VLOOKUP(CONCATENATE(B9937,C9937),'Bron BM-prijzen'!A:L,12,FALSE)</f>
        <v>33.200000000000003</v>
      </c>
      <c r="F9937" s="121">
        <f>AVERAGEIFS('Rekensheet Uurdata'!E:E,'Rekensheet Uurdata'!A:A,QUOTIENT('Rekensheet Kwartierdata'!A9937-1,4)+1)/4</f>
        <v>105.375</v>
      </c>
      <c r="G9937" s="84">
        <f>IFERROR(VALUE(VLOOKUP(A9937,'Bron Productie'!A:H,7))/4,-1)</f>
        <v>80.75</v>
      </c>
      <c r="H9937" s="84">
        <f t="shared" si="1874"/>
        <v>80.75</v>
      </c>
      <c r="I9937" s="84">
        <f t="shared" si="1868"/>
        <v>-24.625</v>
      </c>
      <c r="J9937" s="118">
        <f t="shared" si="1869"/>
        <v>-817.55000000000007</v>
      </c>
      <c r="K9937" s="121">
        <f>AVERAGEIFS('Rekensheet Uurdata'!F:F,'Rekensheet Uurdata'!A:A,QUOTIENT('Rekensheet Kwartierdata'!A9937-1,4)+1)/4</f>
        <v>17.75</v>
      </c>
      <c r="L9937" s="84">
        <f>IFERROR(VALUE(VLOOKUP(A9937,'Bron Productie'!A:H,5))/4,-1)</f>
        <v>80</v>
      </c>
      <c r="M9937" s="84">
        <f t="shared" si="1875"/>
        <v>80</v>
      </c>
      <c r="N9937" s="84">
        <f t="shared" si="1870"/>
        <v>62.25</v>
      </c>
      <c r="O9937" s="118">
        <f t="shared" si="1871"/>
        <v>2066.7000000000003</v>
      </c>
      <c r="P9937" s="121">
        <f>AVERAGEIFS('Rekensheet Uurdata'!G:G,'Rekensheet Uurdata'!A:A,QUOTIENT('Rekensheet Kwartierdata'!A9937-1,4)+1)/4</f>
        <v>215.5</v>
      </c>
      <c r="Q9937" s="84">
        <f>IFERROR(VALUE(VLOOKUP(A9937,'Bron Productie'!A:H,3))/4,-1)</f>
        <v>232</v>
      </c>
      <c r="R9937" s="84">
        <f t="shared" si="1876"/>
        <v>232</v>
      </c>
      <c r="S9937" s="84">
        <f t="shared" si="1872"/>
        <v>16.5</v>
      </c>
      <c r="T9937" s="86">
        <f t="shared" si="1873"/>
        <v>547.80000000000007</v>
      </c>
    </row>
    <row r="9938" spans="1:20" x14ac:dyDescent="0.25">
      <c r="A9938" s="113">
        <f t="shared" si="1877"/>
        <v>9933</v>
      </c>
      <c r="B9938" s="185">
        <f t="shared" si="1867"/>
        <v>43204</v>
      </c>
      <c r="C9938" s="118">
        <f t="shared" si="1878"/>
        <v>49</v>
      </c>
      <c r="D9938" s="121">
        <f>VLOOKUP(CONCATENATE(B9938,C9938),'Bron BM-prijzen'!A:L,11,FALSE)</f>
        <v>35.99</v>
      </c>
      <c r="E9938" s="118">
        <f>VLOOKUP(CONCATENATE(B9938,C9938),'Bron BM-prijzen'!A:L,12,FALSE)</f>
        <v>35.99</v>
      </c>
      <c r="F9938" s="121">
        <f>AVERAGEIFS('Rekensheet Uurdata'!E:E,'Rekensheet Uurdata'!A:A,QUOTIENT('Rekensheet Kwartierdata'!A9938-1,4)+1)/4</f>
        <v>117</v>
      </c>
      <c r="G9938" s="84">
        <f>IFERROR(VALUE(VLOOKUP(A9938,'Bron Productie'!A:H,7))/4,-1)</f>
        <v>79.75</v>
      </c>
      <c r="H9938" s="84">
        <f t="shared" si="1874"/>
        <v>79.75</v>
      </c>
      <c r="I9938" s="84">
        <f t="shared" si="1868"/>
        <v>-37.25</v>
      </c>
      <c r="J9938" s="118">
        <f t="shared" si="1869"/>
        <v>-1340.6275000000001</v>
      </c>
      <c r="K9938" s="121">
        <f>AVERAGEIFS('Rekensheet Uurdata'!F:F,'Rekensheet Uurdata'!A:A,QUOTIENT('Rekensheet Kwartierdata'!A9938-1,4)+1)/4</f>
        <v>17.75</v>
      </c>
      <c r="L9938" s="84">
        <f>IFERROR(VALUE(VLOOKUP(A9938,'Bron Productie'!A:H,5))/4,-1)</f>
        <v>76.25</v>
      </c>
      <c r="M9938" s="84">
        <f t="shared" si="1875"/>
        <v>76.25</v>
      </c>
      <c r="N9938" s="84">
        <f t="shared" si="1870"/>
        <v>58.5</v>
      </c>
      <c r="O9938" s="118">
        <f t="shared" si="1871"/>
        <v>2105.415</v>
      </c>
      <c r="P9938" s="121">
        <f>AVERAGEIFS('Rekensheet Uurdata'!G:G,'Rekensheet Uurdata'!A:A,QUOTIENT('Rekensheet Kwartierdata'!A9938-1,4)+1)/4</f>
        <v>249.5</v>
      </c>
      <c r="Q9938" s="84">
        <f>IFERROR(VALUE(VLOOKUP(A9938,'Bron Productie'!A:H,3))/4,-1)</f>
        <v>243</v>
      </c>
      <c r="R9938" s="84">
        <f t="shared" si="1876"/>
        <v>243</v>
      </c>
      <c r="S9938" s="84">
        <f t="shared" si="1872"/>
        <v>-6.5</v>
      </c>
      <c r="T9938" s="86">
        <f t="shared" si="1873"/>
        <v>-233.935</v>
      </c>
    </row>
    <row r="9939" spans="1:20" x14ac:dyDescent="0.25">
      <c r="A9939" s="113">
        <f t="shared" si="1877"/>
        <v>9934</v>
      </c>
      <c r="B9939" s="185">
        <f t="shared" si="1867"/>
        <v>43204</v>
      </c>
      <c r="C9939" s="118">
        <f t="shared" si="1878"/>
        <v>50</v>
      </c>
      <c r="D9939" s="121">
        <f>VLOOKUP(CONCATENATE(B9939,C9939),'Bron BM-prijzen'!A:L,11,FALSE)</f>
        <v>35.67</v>
      </c>
      <c r="E9939" s="118">
        <f>VLOOKUP(CONCATENATE(B9939,C9939),'Bron BM-prijzen'!A:L,12,FALSE)</f>
        <v>35.67</v>
      </c>
      <c r="F9939" s="121">
        <f>AVERAGEIFS('Rekensheet Uurdata'!E:E,'Rekensheet Uurdata'!A:A,QUOTIENT('Rekensheet Kwartierdata'!A9939-1,4)+1)/4</f>
        <v>117</v>
      </c>
      <c r="G9939" s="84">
        <f>IFERROR(VALUE(VLOOKUP(A9939,'Bron Productie'!A:H,7))/4,-1)</f>
        <v>74.5</v>
      </c>
      <c r="H9939" s="84">
        <f t="shared" si="1874"/>
        <v>74.5</v>
      </c>
      <c r="I9939" s="84">
        <f t="shared" si="1868"/>
        <v>-42.5</v>
      </c>
      <c r="J9939" s="118">
        <f t="shared" si="1869"/>
        <v>-1515.9750000000001</v>
      </c>
      <c r="K9939" s="121">
        <f>AVERAGEIFS('Rekensheet Uurdata'!F:F,'Rekensheet Uurdata'!A:A,QUOTIENT('Rekensheet Kwartierdata'!A9939-1,4)+1)/4</f>
        <v>17.75</v>
      </c>
      <c r="L9939" s="84">
        <f>IFERROR(VALUE(VLOOKUP(A9939,'Bron Productie'!A:H,5))/4,-1)</f>
        <v>70.75</v>
      </c>
      <c r="M9939" s="84">
        <f t="shared" si="1875"/>
        <v>70.75</v>
      </c>
      <c r="N9939" s="84">
        <f t="shared" si="1870"/>
        <v>53</v>
      </c>
      <c r="O9939" s="118">
        <f t="shared" si="1871"/>
        <v>1890.51</v>
      </c>
      <c r="P9939" s="121">
        <f>AVERAGEIFS('Rekensheet Uurdata'!G:G,'Rekensheet Uurdata'!A:A,QUOTIENT('Rekensheet Kwartierdata'!A9939-1,4)+1)/4</f>
        <v>249.5</v>
      </c>
      <c r="Q9939" s="84">
        <f>IFERROR(VALUE(VLOOKUP(A9939,'Bron Productie'!A:H,3))/4,-1)</f>
        <v>247.25</v>
      </c>
      <c r="R9939" s="84">
        <f t="shared" si="1876"/>
        <v>247.25</v>
      </c>
      <c r="S9939" s="84">
        <f t="shared" si="1872"/>
        <v>-2.25</v>
      </c>
      <c r="T9939" s="86">
        <f t="shared" si="1873"/>
        <v>-80.257500000000007</v>
      </c>
    </row>
    <row r="9940" spans="1:20" x14ac:dyDescent="0.25">
      <c r="A9940" s="113">
        <f t="shared" si="1877"/>
        <v>9935</v>
      </c>
      <c r="B9940" s="185">
        <f t="shared" si="1867"/>
        <v>43204</v>
      </c>
      <c r="C9940" s="118">
        <f t="shared" si="1878"/>
        <v>51</v>
      </c>
      <c r="D9940" s="121">
        <f>VLOOKUP(CONCATENATE(B9940,C9940),'Bron BM-prijzen'!A:L,11,FALSE)</f>
        <v>61.33</v>
      </c>
      <c r="E9940" s="118">
        <f>VLOOKUP(CONCATENATE(B9940,C9940),'Bron BM-prijzen'!A:L,12,FALSE)</f>
        <v>61.33</v>
      </c>
      <c r="F9940" s="121">
        <f>AVERAGEIFS('Rekensheet Uurdata'!E:E,'Rekensheet Uurdata'!A:A,QUOTIENT('Rekensheet Kwartierdata'!A9940-1,4)+1)/4</f>
        <v>117</v>
      </c>
      <c r="G9940" s="84">
        <f>IFERROR(VALUE(VLOOKUP(A9940,'Bron Productie'!A:H,7))/4,-1)</f>
        <v>78.25</v>
      </c>
      <c r="H9940" s="84">
        <f t="shared" si="1874"/>
        <v>78.25</v>
      </c>
      <c r="I9940" s="84">
        <f t="shared" si="1868"/>
        <v>-38.75</v>
      </c>
      <c r="J9940" s="118">
        <f t="shared" si="1869"/>
        <v>-2376.5374999999999</v>
      </c>
      <c r="K9940" s="121">
        <f>AVERAGEIFS('Rekensheet Uurdata'!F:F,'Rekensheet Uurdata'!A:A,QUOTIENT('Rekensheet Kwartierdata'!A9940-1,4)+1)/4</f>
        <v>17.75</v>
      </c>
      <c r="L9940" s="84">
        <f>IFERROR(VALUE(VLOOKUP(A9940,'Bron Productie'!A:H,5))/4,-1)</f>
        <v>66</v>
      </c>
      <c r="M9940" s="84">
        <f t="shared" si="1875"/>
        <v>66</v>
      </c>
      <c r="N9940" s="84">
        <f t="shared" si="1870"/>
        <v>48.25</v>
      </c>
      <c r="O9940" s="118">
        <f t="shared" si="1871"/>
        <v>2959.1725000000001</v>
      </c>
      <c r="P9940" s="121">
        <f>AVERAGEIFS('Rekensheet Uurdata'!G:G,'Rekensheet Uurdata'!A:A,QUOTIENT('Rekensheet Kwartierdata'!A9940-1,4)+1)/4</f>
        <v>249.5</v>
      </c>
      <c r="Q9940" s="84">
        <f>IFERROR(VALUE(VLOOKUP(A9940,'Bron Productie'!A:H,3))/4,-1)</f>
        <v>251.75</v>
      </c>
      <c r="R9940" s="84">
        <f t="shared" si="1876"/>
        <v>251.75</v>
      </c>
      <c r="S9940" s="84">
        <f t="shared" si="1872"/>
        <v>2.25</v>
      </c>
      <c r="T9940" s="86">
        <f t="shared" si="1873"/>
        <v>137.99250000000001</v>
      </c>
    </row>
    <row r="9941" spans="1:20" x14ac:dyDescent="0.25">
      <c r="A9941" s="113">
        <f t="shared" si="1877"/>
        <v>9936</v>
      </c>
      <c r="B9941" s="185">
        <f t="shared" si="1867"/>
        <v>43204</v>
      </c>
      <c r="C9941" s="118">
        <f t="shared" si="1878"/>
        <v>52</v>
      </c>
      <c r="D9941" s="121">
        <f>VLOOKUP(CONCATENATE(B9941,C9941),'Bron BM-prijzen'!A:L,11,FALSE)</f>
        <v>42.38</v>
      </c>
      <c r="E9941" s="118">
        <f>VLOOKUP(CONCATENATE(B9941,C9941),'Bron BM-prijzen'!A:L,12,FALSE)</f>
        <v>42.38</v>
      </c>
      <c r="F9941" s="121">
        <f>AVERAGEIFS('Rekensheet Uurdata'!E:E,'Rekensheet Uurdata'!A:A,QUOTIENT('Rekensheet Kwartierdata'!A9941-1,4)+1)/4</f>
        <v>117</v>
      </c>
      <c r="G9941" s="84">
        <f>IFERROR(VALUE(VLOOKUP(A9941,'Bron Productie'!A:H,7))/4,-1)</f>
        <v>78.25</v>
      </c>
      <c r="H9941" s="84">
        <f t="shared" si="1874"/>
        <v>78.25</v>
      </c>
      <c r="I9941" s="84">
        <f t="shared" si="1868"/>
        <v>-38.75</v>
      </c>
      <c r="J9941" s="118">
        <f t="shared" si="1869"/>
        <v>-1642.2250000000001</v>
      </c>
      <c r="K9941" s="121">
        <f>AVERAGEIFS('Rekensheet Uurdata'!F:F,'Rekensheet Uurdata'!A:A,QUOTIENT('Rekensheet Kwartierdata'!A9941-1,4)+1)/4</f>
        <v>17.75</v>
      </c>
      <c r="L9941" s="84">
        <f>IFERROR(VALUE(VLOOKUP(A9941,'Bron Productie'!A:H,5))/4,-1)</f>
        <v>60.25</v>
      </c>
      <c r="M9941" s="84">
        <f t="shared" si="1875"/>
        <v>60.25</v>
      </c>
      <c r="N9941" s="84">
        <f t="shared" si="1870"/>
        <v>42.5</v>
      </c>
      <c r="O9941" s="118">
        <f t="shared" si="1871"/>
        <v>1801.15</v>
      </c>
      <c r="P9941" s="121">
        <f>AVERAGEIFS('Rekensheet Uurdata'!G:G,'Rekensheet Uurdata'!A:A,QUOTIENT('Rekensheet Kwartierdata'!A9941-1,4)+1)/4</f>
        <v>249.5</v>
      </c>
      <c r="Q9941" s="84">
        <f>IFERROR(VALUE(VLOOKUP(A9941,'Bron Productie'!A:H,3))/4,-1)</f>
        <v>256</v>
      </c>
      <c r="R9941" s="84">
        <f t="shared" si="1876"/>
        <v>256</v>
      </c>
      <c r="S9941" s="84">
        <f t="shared" si="1872"/>
        <v>6.5</v>
      </c>
      <c r="T9941" s="86">
        <f t="shared" si="1873"/>
        <v>275.47000000000003</v>
      </c>
    </row>
    <row r="9942" spans="1:20" x14ac:dyDescent="0.25">
      <c r="A9942" s="113">
        <f t="shared" si="1877"/>
        <v>9937</v>
      </c>
      <c r="B9942" s="185">
        <f t="shared" si="1867"/>
        <v>43204</v>
      </c>
      <c r="C9942" s="118">
        <f t="shared" si="1878"/>
        <v>53</v>
      </c>
      <c r="D9942" s="121">
        <f>VLOOKUP(CONCATENATE(B9942,C9942),'Bron BM-prijzen'!A:L,11,FALSE)</f>
        <v>33.68</v>
      </c>
      <c r="E9942" s="118">
        <f>VLOOKUP(CONCATENATE(B9942,C9942),'Bron BM-prijzen'!A:L,12,FALSE)</f>
        <v>33.68</v>
      </c>
      <c r="F9942" s="121">
        <f>AVERAGEIFS('Rekensheet Uurdata'!E:E,'Rekensheet Uurdata'!A:A,QUOTIENT('Rekensheet Kwartierdata'!A9942-1,4)+1)/4</f>
        <v>120.75</v>
      </c>
      <c r="G9942" s="84">
        <f>IFERROR(VALUE(VLOOKUP(A9942,'Bron Productie'!A:H,7))/4,-1)</f>
        <v>75</v>
      </c>
      <c r="H9942" s="84">
        <f t="shared" si="1874"/>
        <v>75</v>
      </c>
      <c r="I9942" s="84">
        <f t="shared" si="1868"/>
        <v>-45.75</v>
      </c>
      <c r="J9942" s="118">
        <f t="shared" si="1869"/>
        <v>-1540.86</v>
      </c>
      <c r="K9942" s="121">
        <f>AVERAGEIFS('Rekensheet Uurdata'!F:F,'Rekensheet Uurdata'!A:A,QUOTIENT('Rekensheet Kwartierdata'!A9942-1,4)+1)/4</f>
        <v>17.6875</v>
      </c>
      <c r="L9942" s="84">
        <f>IFERROR(VALUE(VLOOKUP(A9942,'Bron Productie'!A:H,5))/4,-1)</f>
        <v>53</v>
      </c>
      <c r="M9942" s="84">
        <f t="shared" si="1875"/>
        <v>53</v>
      </c>
      <c r="N9942" s="84">
        <f t="shared" si="1870"/>
        <v>35.3125</v>
      </c>
      <c r="O9942" s="118">
        <f t="shared" si="1871"/>
        <v>1189.325</v>
      </c>
      <c r="P9942" s="121">
        <f>AVERAGEIFS('Rekensheet Uurdata'!G:G,'Rekensheet Uurdata'!A:A,QUOTIENT('Rekensheet Kwartierdata'!A9942-1,4)+1)/4</f>
        <v>260.75</v>
      </c>
      <c r="Q9942" s="84">
        <f>IFERROR(VALUE(VLOOKUP(A9942,'Bron Productie'!A:H,3))/4,-1)</f>
        <v>260.25</v>
      </c>
      <c r="R9942" s="84">
        <f t="shared" si="1876"/>
        <v>260.25</v>
      </c>
      <c r="S9942" s="84">
        <f t="shared" si="1872"/>
        <v>-0.5</v>
      </c>
      <c r="T9942" s="86">
        <f t="shared" si="1873"/>
        <v>-16.84</v>
      </c>
    </row>
    <row r="9943" spans="1:20" x14ac:dyDescent="0.25">
      <c r="A9943" s="113">
        <f t="shared" si="1877"/>
        <v>9938</v>
      </c>
      <c r="B9943" s="185">
        <f t="shared" si="1867"/>
        <v>43204</v>
      </c>
      <c r="C9943" s="118">
        <f t="shared" si="1878"/>
        <v>54</v>
      </c>
      <c r="D9943" s="121">
        <f>VLOOKUP(CONCATENATE(B9943,C9943),'Bron BM-prijzen'!A:L,11,FALSE)</f>
        <v>29.2</v>
      </c>
      <c r="E9943" s="118">
        <f>VLOOKUP(CONCATENATE(B9943,C9943),'Bron BM-prijzen'!A:L,12,FALSE)</f>
        <v>29.2</v>
      </c>
      <c r="F9943" s="121">
        <f>AVERAGEIFS('Rekensheet Uurdata'!E:E,'Rekensheet Uurdata'!A:A,QUOTIENT('Rekensheet Kwartierdata'!A9943-1,4)+1)/4</f>
        <v>120.75</v>
      </c>
      <c r="G9943" s="84">
        <f>IFERROR(VALUE(VLOOKUP(A9943,'Bron Productie'!A:H,7))/4,-1)</f>
        <v>75.75</v>
      </c>
      <c r="H9943" s="84">
        <f t="shared" si="1874"/>
        <v>75.75</v>
      </c>
      <c r="I9943" s="84">
        <f t="shared" si="1868"/>
        <v>-45</v>
      </c>
      <c r="J9943" s="118">
        <f t="shared" si="1869"/>
        <v>-1314</v>
      </c>
      <c r="K9943" s="121">
        <f>AVERAGEIFS('Rekensheet Uurdata'!F:F,'Rekensheet Uurdata'!A:A,QUOTIENT('Rekensheet Kwartierdata'!A9943-1,4)+1)/4</f>
        <v>17.6875</v>
      </c>
      <c r="L9943" s="84">
        <f>IFERROR(VALUE(VLOOKUP(A9943,'Bron Productie'!A:H,5))/4,-1)</f>
        <v>47.75</v>
      </c>
      <c r="M9943" s="84">
        <f t="shared" si="1875"/>
        <v>47.75</v>
      </c>
      <c r="N9943" s="84">
        <f t="shared" si="1870"/>
        <v>30.0625</v>
      </c>
      <c r="O9943" s="118">
        <f t="shared" si="1871"/>
        <v>877.82499999999993</v>
      </c>
      <c r="P9943" s="121">
        <f>AVERAGEIFS('Rekensheet Uurdata'!G:G,'Rekensheet Uurdata'!A:A,QUOTIENT('Rekensheet Kwartierdata'!A9943-1,4)+1)/4</f>
        <v>260.75</v>
      </c>
      <c r="Q9943" s="84">
        <f>IFERROR(VALUE(VLOOKUP(A9943,'Bron Productie'!A:H,3))/4,-1)</f>
        <v>260.5</v>
      </c>
      <c r="R9943" s="84">
        <f t="shared" si="1876"/>
        <v>260.5</v>
      </c>
      <c r="S9943" s="84">
        <f t="shared" si="1872"/>
        <v>-0.25</v>
      </c>
      <c r="T9943" s="86">
        <f t="shared" si="1873"/>
        <v>-7.3</v>
      </c>
    </row>
    <row r="9944" spans="1:20" x14ac:dyDescent="0.25">
      <c r="A9944" s="113">
        <f t="shared" si="1877"/>
        <v>9939</v>
      </c>
      <c r="B9944" s="185">
        <f t="shared" si="1867"/>
        <v>43204</v>
      </c>
      <c r="C9944" s="118">
        <f t="shared" si="1878"/>
        <v>55</v>
      </c>
      <c r="D9944" s="121">
        <f>VLOOKUP(CONCATENATE(B9944,C9944),'Bron BM-prijzen'!A:L,11,FALSE)</f>
        <v>23.5</v>
      </c>
      <c r="E9944" s="118">
        <f>VLOOKUP(CONCATENATE(B9944,C9944),'Bron BM-prijzen'!A:L,12,FALSE)</f>
        <v>23.5</v>
      </c>
      <c r="F9944" s="121">
        <f>AVERAGEIFS('Rekensheet Uurdata'!E:E,'Rekensheet Uurdata'!A:A,QUOTIENT('Rekensheet Kwartierdata'!A9944-1,4)+1)/4</f>
        <v>120.75</v>
      </c>
      <c r="G9944" s="84">
        <f>IFERROR(VALUE(VLOOKUP(A9944,'Bron Productie'!A:H,7))/4,-1)</f>
        <v>76.25</v>
      </c>
      <c r="H9944" s="84">
        <f t="shared" si="1874"/>
        <v>76.25</v>
      </c>
      <c r="I9944" s="84">
        <f t="shared" si="1868"/>
        <v>-44.5</v>
      </c>
      <c r="J9944" s="118">
        <f t="shared" si="1869"/>
        <v>-1045.75</v>
      </c>
      <c r="K9944" s="121">
        <f>AVERAGEIFS('Rekensheet Uurdata'!F:F,'Rekensheet Uurdata'!A:A,QUOTIENT('Rekensheet Kwartierdata'!A9944-1,4)+1)/4</f>
        <v>17.6875</v>
      </c>
      <c r="L9944" s="84">
        <f>IFERROR(VALUE(VLOOKUP(A9944,'Bron Productie'!A:H,5))/4,-1)</f>
        <v>49.25</v>
      </c>
      <c r="M9944" s="84">
        <f t="shared" si="1875"/>
        <v>49.25</v>
      </c>
      <c r="N9944" s="84">
        <f t="shared" si="1870"/>
        <v>31.5625</v>
      </c>
      <c r="O9944" s="118">
        <f t="shared" si="1871"/>
        <v>741.71875</v>
      </c>
      <c r="P9944" s="121">
        <f>AVERAGEIFS('Rekensheet Uurdata'!G:G,'Rekensheet Uurdata'!A:A,QUOTIENT('Rekensheet Kwartierdata'!A9944-1,4)+1)/4</f>
        <v>260.75</v>
      </c>
      <c r="Q9944" s="84">
        <f>IFERROR(VALUE(VLOOKUP(A9944,'Bron Productie'!A:H,3))/4,-1)</f>
        <v>261</v>
      </c>
      <c r="R9944" s="84">
        <f t="shared" si="1876"/>
        <v>261</v>
      </c>
      <c r="S9944" s="84">
        <f t="shared" si="1872"/>
        <v>0.25</v>
      </c>
      <c r="T9944" s="86">
        <f t="shared" si="1873"/>
        <v>5.875</v>
      </c>
    </row>
    <row r="9945" spans="1:20" x14ac:dyDescent="0.25">
      <c r="A9945" s="113">
        <f t="shared" si="1877"/>
        <v>9940</v>
      </c>
      <c r="B9945" s="185">
        <f t="shared" si="1867"/>
        <v>43204</v>
      </c>
      <c r="C9945" s="118">
        <f t="shared" si="1878"/>
        <v>56</v>
      </c>
      <c r="D9945" s="121">
        <f>VLOOKUP(CONCATENATE(B9945,C9945),'Bron BM-prijzen'!A:L,11,FALSE)</f>
        <v>5.97</v>
      </c>
      <c r="E9945" s="118">
        <f>VLOOKUP(CONCATENATE(B9945,C9945),'Bron BM-prijzen'!A:L,12,FALSE)</f>
        <v>5.97</v>
      </c>
      <c r="F9945" s="121">
        <f>AVERAGEIFS('Rekensheet Uurdata'!E:E,'Rekensheet Uurdata'!A:A,QUOTIENT('Rekensheet Kwartierdata'!A9945-1,4)+1)/4</f>
        <v>120.75</v>
      </c>
      <c r="G9945" s="84">
        <f>IFERROR(VALUE(VLOOKUP(A9945,'Bron Productie'!A:H,7))/4,-1)</f>
        <v>75.25</v>
      </c>
      <c r="H9945" s="84">
        <f t="shared" si="1874"/>
        <v>75.25</v>
      </c>
      <c r="I9945" s="84">
        <f t="shared" si="1868"/>
        <v>-45.5</v>
      </c>
      <c r="J9945" s="118">
        <f t="shared" si="1869"/>
        <v>-271.63499999999999</v>
      </c>
      <c r="K9945" s="121">
        <f>AVERAGEIFS('Rekensheet Uurdata'!F:F,'Rekensheet Uurdata'!A:A,QUOTIENT('Rekensheet Kwartierdata'!A9945-1,4)+1)/4</f>
        <v>17.6875</v>
      </c>
      <c r="L9945" s="84">
        <f>IFERROR(VALUE(VLOOKUP(A9945,'Bron Productie'!A:H,5))/4,-1)</f>
        <v>44.25</v>
      </c>
      <c r="M9945" s="84">
        <f t="shared" si="1875"/>
        <v>44.25</v>
      </c>
      <c r="N9945" s="84">
        <f t="shared" si="1870"/>
        <v>26.5625</v>
      </c>
      <c r="O9945" s="118">
        <f t="shared" si="1871"/>
        <v>158.578125</v>
      </c>
      <c r="P9945" s="121">
        <f>AVERAGEIFS('Rekensheet Uurdata'!G:G,'Rekensheet Uurdata'!A:A,QUOTIENT('Rekensheet Kwartierdata'!A9945-1,4)+1)/4</f>
        <v>260.75</v>
      </c>
      <c r="Q9945" s="84">
        <f>IFERROR(VALUE(VLOOKUP(A9945,'Bron Productie'!A:H,3))/4,-1)</f>
        <v>261.25</v>
      </c>
      <c r="R9945" s="84">
        <f t="shared" si="1876"/>
        <v>261.25</v>
      </c>
      <c r="S9945" s="84">
        <f t="shared" si="1872"/>
        <v>0.5</v>
      </c>
      <c r="T9945" s="86">
        <f t="shared" si="1873"/>
        <v>2.9849999999999999</v>
      </c>
    </row>
    <row r="9946" spans="1:20" x14ac:dyDescent="0.25">
      <c r="A9946" s="113">
        <f t="shared" si="1877"/>
        <v>9941</v>
      </c>
      <c r="B9946" s="185">
        <f t="shared" si="1867"/>
        <v>43204</v>
      </c>
      <c r="C9946" s="118">
        <f t="shared" si="1878"/>
        <v>57</v>
      </c>
      <c r="D9946" s="121">
        <f>VLOOKUP(CONCATENATE(B9946,C9946),'Bron BM-prijzen'!A:L,11,FALSE)</f>
        <v>29.2</v>
      </c>
      <c r="E9946" s="118">
        <f>VLOOKUP(CONCATENATE(B9946,C9946),'Bron BM-prijzen'!A:L,12,FALSE)</f>
        <v>29.2</v>
      </c>
      <c r="F9946" s="121">
        <f>AVERAGEIFS('Rekensheet Uurdata'!E:E,'Rekensheet Uurdata'!A:A,QUOTIENT('Rekensheet Kwartierdata'!A9946-1,4)+1)/4</f>
        <v>106.3125</v>
      </c>
      <c r="G9946" s="84">
        <f>IFERROR(VALUE(VLOOKUP(A9946,'Bron Productie'!A:H,7))/4,-1)</f>
        <v>70</v>
      </c>
      <c r="H9946" s="84">
        <f t="shared" si="1874"/>
        <v>70</v>
      </c>
      <c r="I9946" s="84">
        <f t="shared" si="1868"/>
        <v>-36.3125</v>
      </c>
      <c r="J9946" s="118">
        <f t="shared" si="1869"/>
        <v>-1060.325</v>
      </c>
      <c r="K9946" s="121">
        <f>AVERAGEIFS('Rekensheet Uurdata'!F:F,'Rekensheet Uurdata'!A:A,QUOTIENT('Rekensheet Kwartierdata'!A9946-1,4)+1)/4</f>
        <v>16.25</v>
      </c>
      <c r="L9946" s="84">
        <f>IFERROR(VALUE(VLOOKUP(A9946,'Bron Productie'!A:H,5))/4,-1)</f>
        <v>41.5</v>
      </c>
      <c r="M9946" s="84">
        <f t="shared" si="1875"/>
        <v>41.5</v>
      </c>
      <c r="N9946" s="84">
        <f t="shared" si="1870"/>
        <v>25.25</v>
      </c>
      <c r="O9946" s="118">
        <f t="shared" si="1871"/>
        <v>737.3</v>
      </c>
      <c r="P9946" s="121">
        <f>AVERAGEIFS('Rekensheet Uurdata'!G:G,'Rekensheet Uurdata'!A:A,QUOTIENT('Rekensheet Kwartierdata'!A9946-1,4)+1)/4</f>
        <v>257.4375</v>
      </c>
      <c r="Q9946" s="84">
        <f>IFERROR(VALUE(VLOOKUP(A9946,'Bron Productie'!A:H,3))/4,-1)</f>
        <v>261.5</v>
      </c>
      <c r="R9946" s="84">
        <f t="shared" si="1876"/>
        <v>261.5</v>
      </c>
      <c r="S9946" s="84">
        <f t="shared" si="1872"/>
        <v>4.0625</v>
      </c>
      <c r="T9946" s="86">
        <f t="shared" si="1873"/>
        <v>118.625</v>
      </c>
    </row>
    <row r="9947" spans="1:20" x14ac:dyDescent="0.25">
      <c r="A9947" s="113">
        <f t="shared" si="1877"/>
        <v>9942</v>
      </c>
      <c r="B9947" s="185">
        <f t="shared" si="1867"/>
        <v>43204</v>
      </c>
      <c r="C9947" s="118">
        <f t="shared" si="1878"/>
        <v>58</v>
      </c>
      <c r="D9947" s="121">
        <f>VLOOKUP(CONCATENATE(B9947,C9947),'Bron BM-prijzen'!A:L,11,FALSE)</f>
        <v>24.65</v>
      </c>
      <c r="E9947" s="118">
        <f>VLOOKUP(CONCATENATE(B9947,C9947),'Bron BM-prijzen'!A:L,12,FALSE)</f>
        <v>24.65</v>
      </c>
      <c r="F9947" s="121">
        <f>AVERAGEIFS('Rekensheet Uurdata'!E:E,'Rekensheet Uurdata'!A:A,QUOTIENT('Rekensheet Kwartierdata'!A9947-1,4)+1)/4</f>
        <v>106.3125</v>
      </c>
      <c r="G9947" s="84">
        <f>IFERROR(VALUE(VLOOKUP(A9947,'Bron Productie'!A:H,7))/4,-1)</f>
        <v>66</v>
      </c>
      <c r="H9947" s="84">
        <f t="shared" si="1874"/>
        <v>66</v>
      </c>
      <c r="I9947" s="84">
        <f t="shared" si="1868"/>
        <v>-40.3125</v>
      </c>
      <c r="J9947" s="118">
        <f t="shared" si="1869"/>
        <v>-993.70312499999989</v>
      </c>
      <c r="K9947" s="121">
        <f>AVERAGEIFS('Rekensheet Uurdata'!F:F,'Rekensheet Uurdata'!A:A,QUOTIENT('Rekensheet Kwartierdata'!A9947-1,4)+1)/4</f>
        <v>16.25</v>
      </c>
      <c r="L9947" s="84">
        <f>IFERROR(VALUE(VLOOKUP(A9947,'Bron Productie'!A:H,5))/4,-1)</f>
        <v>43.75</v>
      </c>
      <c r="M9947" s="84">
        <f t="shared" si="1875"/>
        <v>43.75</v>
      </c>
      <c r="N9947" s="84">
        <f t="shared" si="1870"/>
        <v>27.5</v>
      </c>
      <c r="O9947" s="118">
        <f t="shared" si="1871"/>
        <v>677.875</v>
      </c>
      <c r="P9947" s="121">
        <f>AVERAGEIFS('Rekensheet Uurdata'!G:G,'Rekensheet Uurdata'!A:A,QUOTIENT('Rekensheet Kwartierdata'!A9947-1,4)+1)/4</f>
        <v>257.4375</v>
      </c>
      <c r="Q9947" s="84">
        <f>IFERROR(VALUE(VLOOKUP(A9947,'Bron Productie'!A:H,3))/4,-1)</f>
        <v>258.75</v>
      </c>
      <c r="R9947" s="84">
        <f t="shared" si="1876"/>
        <v>258.75</v>
      </c>
      <c r="S9947" s="84">
        <f t="shared" si="1872"/>
        <v>1.3125</v>
      </c>
      <c r="T9947" s="86">
        <f t="shared" si="1873"/>
        <v>32.353124999999999</v>
      </c>
    </row>
    <row r="9948" spans="1:20" x14ac:dyDescent="0.25">
      <c r="A9948" s="113">
        <f t="shared" si="1877"/>
        <v>9943</v>
      </c>
      <c r="B9948" s="185">
        <f t="shared" si="1867"/>
        <v>43204</v>
      </c>
      <c r="C9948" s="118">
        <f t="shared" si="1878"/>
        <v>59</v>
      </c>
      <c r="D9948" s="121">
        <f>VLOOKUP(CONCATENATE(B9948,C9948),'Bron BM-prijzen'!A:L,11,FALSE)</f>
        <v>21.19</v>
      </c>
      <c r="E9948" s="118">
        <f>VLOOKUP(CONCATENATE(B9948,C9948),'Bron BM-prijzen'!A:L,12,FALSE)</f>
        <v>21.19</v>
      </c>
      <c r="F9948" s="121">
        <f>AVERAGEIFS('Rekensheet Uurdata'!E:E,'Rekensheet Uurdata'!A:A,QUOTIENT('Rekensheet Kwartierdata'!A9948-1,4)+1)/4</f>
        <v>106.3125</v>
      </c>
      <c r="G9948" s="84">
        <f>IFERROR(VALUE(VLOOKUP(A9948,'Bron Productie'!A:H,7))/4,-1)</f>
        <v>73.25</v>
      </c>
      <c r="H9948" s="84">
        <f t="shared" si="1874"/>
        <v>73.25</v>
      </c>
      <c r="I9948" s="84">
        <f t="shared" si="1868"/>
        <v>-33.0625</v>
      </c>
      <c r="J9948" s="118">
        <f t="shared" si="1869"/>
        <v>-700.59437500000001</v>
      </c>
      <c r="K9948" s="121">
        <f>AVERAGEIFS('Rekensheet Uurdata'!F:F,'Rekensheet Uurdata'!A:A,QUOTIENT('Rekensheet Kwartierdata'!A9948-1,4)+1)/4</f>
        <v>16.25</v>
      </c>
      <c r="L9948" s="84">
        <f>IFERROR(VALUE(VLOOKUP(A9948,'Bron Productie'!A:H,5))/4,-1)</f>
        <v>35.75</v>
      </c>
      <c r="M9948" s="84">
        <f t="shared" si="1875"/>
        <v>35.75</v>
      </c>
      <c r="N9948" s="84">
        <f t="shared" si="1870"/>
        <v>19.5</v>
      </c>
      <c r="O9948" s="118">
        <f t="shared" si="1871"/>
        <v>413.20500000000004</v>
      </c>
      <c r="P9948" s="121">
        <f>AVERAGEIFS('Rekensheet Uurdata'!G:G,'Rekensheet Uurdata'!A:A,QUOTIENT('Rekensheet Kwartierdata'!A9948-1,4)+1)/4</f>
        <v>257.4375</v>
      </c>
      <c r="Q9948" s="84">
        <f>IFERROR(VALUE(VLOOKUP(A9948,'Bron Productie'!A:H,3))/4,-1)</f>
        <v>256</v>
      </c>
      <c r="R9948" s="84">
        <f t="shared" si="1876"/>
        <v>256</v>
      </c>
      <c r="S9948" s="84">
        <f t="shared" si="1872"/>
        <v>-1.4375</v>
      </c>
      <c r="T9948" s="86">
        <f t="shared" si="1873"/>
        <v>-30.460625</v>
      </c>
    </row>
    <row r="9949" spans="1:20" x14ac:dyDescent="0.25">
      <c r="A9949" s="113">
        <f t="shared" si="1877"/>
        <v>9944</v>
      </c>
      <c r="B9949" s="185">
        <f t="shared" si="1867"/>
        <v>43204</v>
      </c>
      <c r="C9949" s="118">
        <f t="shared" si="1878"/>
        <v>60</v>
      </c>
      <c r="D9949" s="121">
        <f>VLOOKUP(CONCATENATE(B9949,C9949),'Bron BM-prijzen'!A:L,11,FALSE)</f>
        <v>23.5</v>
      </c>
      <c r="E9949" s="118">
        <f>VLOOKUP(CONCATENATE(B9949,C9949),'Bron BM-prijzen'!A:L,12,FALSE)</f>
        <v>23.5</v>
      </c>
      <c r="F9949" s="121">
        <f>AVERAGEIFS('Rekensheet Uurdata'!E:E,'Rekensheet Uurdata'!A:A,QUOTIENT('Rekensheet Kwartierdata'!A9949-1,4)+1)/4</f>
        <v>106.3125</v>
      </c>
      <c r="G9949" s="84">
        <f>IFERROR(VALUE(VLOOKUP(A9949,'Bron Productie'!A:H,7))/4,-1)</f>
        <v>80</v>
      </c>
      <c r="H9949" s="84">
        <f t="shared" si="1874"/>
        <v>80</v>
      </c>
      <c r="I9949" s="84">
        <f t="shared" si="1868"/>
        <v>-26.3125</v>
      </c>
      <c r="J9949" s="118">
        <f t="shared" si="1869"/>
        <v>-618.34375</v>
      </c>
      <c r="K9949" s="121">
        <f>AVERAGEIFS('Rekensheet Uurdata'!F:F,'Rekensheet Uurdata'!A:A,QUOTIENT('Rekensheet Kwartierdata'!A9949-1,4)+1)/4</f>
        <v>16.25</v>
      </c>
      <c r="L9949" s="84">
        <f>IFERROR(VALUE(VLOOKUP(A9949,'Bron Productie'!A:H,5))/4,-1)</f>
        <v>30.25</v>
      </c>
      <c r="M9949" s="84">
        <f t="shared" si="1875"/>
        <v>30.25</v>
      </c>
      <c r="N9949" s="84">
        <f t="shared" si="1870"/>
        <v>14</v>
      </c>
      <c r="O9949" s="118">
        <f t="shared" si="1871"/>
        <v>329</v>
      </c>
      <c r="P9949" s="121">
        <f>AVERAGEIFS('Rekensheet Uurdata'!G:G,'Rekensheet Uurdata'!A:A,QUOTIENT('Rekensheet Kwartierdata'!A9949-1,4)+1)/4</f>
        <v>257.4375</v>
      </c>
      <c r="Q9949" s="84">
        <f>IFERROR(VALUE(VLOOKUP(A9949,'Bron Productie'!A:H,3))/4,-1)</f>
        <v>253.5</v>
      </c>
      <c r="R9949" s="84">
        <f t="shared" si="1876"/>
        <v>253.5</v>
      </c>
      <c r="S9949" s="84">
        <f t="shared" si="1872"/>
        <v>-3.9375</v>
      </c>
      <c r="T9949" s="86">
        <f t="shared" si="1873"/>
        <v>-92.53125</v>
      </c>
    </row>
    <row r="9950" spans="1:20" x14ac:dyDescent="0.25">
      <c r="A9950" s="113">
        <f t="shared" si="1877"/>
        <v>9945</v>
      </c>
      <c r="B9950" s="185">
        <f t="shared" si="1867"/>
        <v>43204</v>
      </c>
      <c r="C9950" s="118">
        <f t="shared" si="1878"/>
        <v>61</v>
      </c>
      <c r="D9950" s="121">
        <f>VLOOKUP(CONCATENATE(B9950,C9950),'Bron BM-prijzen'!A:L,11,FALSE)</f>
        <v>21.89</v>
      </c>
      <c r="E9950" s="118">
        <f>VLOOKUP(CONCATENATE(B9950,C9950),'Bron BM-prijzen'!A:L,12,FALSE)</f>
        <v>21.89</v>
      </c>
      <c r="F9950" s="121">
        <f>AVERAGEIFS('Rekensheet Uurdata'!E:E,'Rekensheet Uurdata'!A:A,QUOTIENT('Rekensheet Kwartierdata'!A9950-1,4)+1)/4</f>
        <v>86.5</v>
      </c>
      <c r="G9950" s="84">
        <f>IFERROR(VALUE(VLOOKUP(A9950,'Bron Productie'!A:H,7))/4,-1)</f>
        <v>69.75</v>
      </c>
      <c r="H9950" s="84">
        <f t="shared" si="1874"/>
        <v>69.75</v>
      </c>
      <c r="I9950" s="84">
        <f t="shared" si="1868"/>
        <v>-16.75</v>
      </c>
      <c r="J9950" s="118">
        <f t="shared" si="1869"/>
        <v>-366.65750000000003</v>
      </c>
      <c r="K9950" s="121">
        <f>AVERAGEIFS('Rekensheet Uurdata'!F:F,'Rekensheet Uurdata'!A:A,QUOTIENT('Rekensheet Kwartierdata'!A9950-1,4)+1)/4</f>
        <v>12.1875</v>
      </c>
      <c r="L9950" s="84">
        <f>IFERROR(VALUE(VLOOKUP(A9950,'Bron Productie'!A:H,5))/4,-1)</f>
        <v>25.75</v>
      </c>
      <c r="M9950" s="84">
        <f t="shared" si="1875"/>
        <v>25.75</v>
      </c>
      <c r="N9950" s="84">
        <f t="shared" si="1870"/>
        <v>13.5625</v>
      </c>
      <c r="O9950" s="118">
        <f t="shared" si="1871"/>
        <v>296.88312500000001</v>
      </c>
      <c r="P9950" s="121">
        <f>AVERAGEIFS('Rekensheet Uurdata'!G:G,'Rekensheet Uurdata'!A:A,QUOTIENT('Rekensheet Kwartierdata'!A9950-1,4)+1)/4</f>
        <v>242.25</v>
      </c>
      <c r="Q9950" s="84">
        <f>IFERROR(VALUE(VLOOKUP(A9950,'Bron Productie'!A:H,3))/4,-1)</f>
        <v>250.75</v>
      </c>
      <c r="R9950" s="84">
        <f t="shared" si="1876"/>
        <v>250.75</v>
      </c>
      <c r="S9950" s="84">
        <f t="shared" si="1872"/>
        <v>8.5</v>
      </c>
      <c r="T9950" s="86">
        <f t="shared" si="1873"/>
        <v>186.065</v>
      </c>
    </row>
    <row r="9951" spans="1:20" x14ac:dyDescent="0.25">
      <c r="A9951" s="113">
        <f t="shared" si="1877"/>
        <v>9946</v>
      </c>
      <c r="B9951" s="185">
        <f t="shared" si="1867"/>
        <v>43204</v>
      </c>
      <c r="C9951" s="118">
        <f t="shared" si="1878"/>
        <v>62</v>
      </c>
      <c r="D9951" s="121">
        <f>VLOOKUP(CONCATENATE(B9951,C9951),'Bron BM-prijzen'!A:L,11,FALSE)</f>
        <v>29.2</v>
      </c>
      <c r="E9951" s="118">
        <f>VLOOKUP(CONCATENATE(B9951,C9951),'Bron BM-prijzen'!A:L,12,FALSE)</f>
        <v>29.2</v>
      </c>
      <c r="F9951" s="121">
        <f>AVERAGEIFS('Rekensheet Uurdata'!E:E,'Rekensheet Uurdata'!A:A,QUOTIENT('Rekensheet Kwartierdata'!A9951-1,4)+1)/4</f>
        <v>86.5</v>
      </c>
      <c r="G9951" s="84">
        <f>IFERROR(VALUE(VLOOKUP(A9951,'Bron Productie'!A:H,7))/4,-1)</f>
        <v>64</v>
      </c>
      <c r="H9951" s="84">
        <f t="shared" si="1874"/>
        <v>64</v>
      </c>
      <c r="I9951" s="84">
        <f t="shared" si="1868"/>
        <v>-22.5</v>
      </c>
      <c r="J9951" s="118">
        <f t="shared" si="1869"/>
        <v>-657</v>
      </c>
      <c r="K9951" s="121">
        <f>AVERAGEIFS('Rekensheet Uurdata'!F:F,'Rekensheet Uurdata'!A:A,QUOTIENT('Rekensheet Kwartierdata'!A9951-1,4)+1)/4</f>
        <v>12.1875</v>
      </c>
      <c r="L9951" s="84">
        <f>IFERROR(VALUE(VLOOKUP(A9951,'Bron Productie'!A:H,5))/4,-1)</f>
        <v>29.5</v>
      </c>
      <c r="M9951" s="84">
        <f t="shared" si="1875"/>
        <v>29.5</v>
      </c>
      <c r="N9951" s="84">
        <f t="shared" si="1870"/>
        <v>17.3125</v>
      </c>
      <c r="O9951" s="118">
        <f t="shared" si="1871"/>
        <v>505.52499999999998</v>
      </c>
      <c r="P9951" s="121">
        <f>AVERAGEIFS('Rekensheet Uurdata'!G:G,'Rekensheet Uurdata'!A:A,QUOTIENT('Rekensheet Kwartierdata'!A9951-1,4)+1)/4</f>
        <v>242.25</v>
      </c>
      <c r="Q9951" s="84">
        <f>IFERROR(VALUE(VLOOKUP(A9951,'Bron Productie'!A:H,3))/4,-1)</f>
        <v>245</v>
      </c>
      <c r="R9951" s="84">
        <f t="shared" si="1876"/>
        <v>245</v>
      </c>
      <c r="S9951" s="84">
        <f t="shared" si="1872"/>
        <v>2.75</v>
      </c>
      <c r="T9951" s="86">
        <f t="shared" si="1873"/>
        <v>80.3</v>
      </c>
    </row>
    <row r="9952" spans="1:20" x14ac:dyDescent="0.25">
      <c r="A9952" s="113">
        <f t="shared" si="1877"/>
        <v>9947</v>
      </c>
      <c r="B9952" s="185">
        <f t="shared" ref="B9952:B10015" si="1879">IF(C9951=96,B9951+1,B9951)</f>
        <v>43204</v>
      </c>
      <c r="C9952" s="118">
        <f t="shared" si="1878"/>
        <v>63</v>
      </c>
      <c r="D9952" s="121">
        <f>VLOOKUP(CONCATENATE(B9952,C9952),'Bron BM-prijzen'!A:L,11,FALSE)</f>
        <v>29.2</v>
      </c>
      <c r="E9952" s="118">
        <f>VLOOKUP(CONCATENATE(B9952,C9952),'Bron BM-prijzen'!A:L,12,FALSE)</f>
        <v>29.2</v>
      </c>
      <c r="F9952" s="121">
        <f>AVERAGEIFS('Rekensheet Uurdata'!E:E,'Rekensheet Uurdata'!A:A,QUOTIENT('Rekensheet Kwartierdata'!A9952-1,4)+1)/4</f>
        <v>86.5</v>
      </c>
      <c r="G9952" s="84">
        <f>IFERROR(VALUE(VLOOKUP(A9952,'Bron Productie'!A:H,7))/4,-1)</f>
        <v>55.25</v>
      </c>
      <c r="H9952" s="84">
        <f t="shared" si="1874"/>
        <v>55.25</v>
      </c>
      <c r="I9952" s="84">
        <f t="shared" si="1868"/>
        <v>-31.25</v>
      </c>
      <c r="J9952" s="118">
        <f t="shared" si="1869"/>
        <v>-912.5</v>
      </c>
      <c r="K9952" s="121">
        <f>AVERAGEIFS('Rekensheet Uurdata'!F:F,'Rekensheet Uurdata'!A:A,QUOTIENT('Rekensheet Kwartierdata'!A9952-1,4)+1)/4</f>
        <v>12.1875</v>
      </c>
      <c r="L9952" s="84">
        <f>IFERROR(VALUE(VLOOKUP(A9952,'Bron Productie'!A:H,5))/4,-1)</f>
        <v>28.75</v>
      </c>
      <c r="M9952" s="84">
        <f t="shared" si="1875"/>
        <v>28.75</v>
      </c>
      <c r="N9952" s="84">
        <f t="shared" si="1870"/>
        <v>16.5625</v>
      </c>
      <c r="O9952" s="118">
        <f t="shared" si="1871"/>
        <v>483.625</v>
      </c>
      <c r="P9952" s="121">
        <f>AVERAGEIFS('Rekensheet Uurdata'!G:G,'Rekensheet Uurdata'!A:A,QUOTIENT('Rekensheet Kwartierdata'!A9952-1,4)+1)/4</f>
        <v>242.25</v>
      </c>
      <c r="Q9952" s="84">
        <f>IFERROR(VALUE(VLOOKUP(A9952,'Bron Productie'!A:H,3))/4,-1)</f>
        <v>239.5</v>
      </c>
      <c r="R9952" s="84">
        <f t="shared" si="1876"/>
        <v>239.5</v>
      </c>
      <c r="S9952" s="84">
        <f t="shared" si="1872"/>
        <v>-2.75</v>
      </c>
      <c r="T9952" s="86">
        <f t="shared" si="1873"/>
        <v>-80.3</v>
      </c>
    </row>
    <row r="9953" spans="1:20" x14ac:dyDescent="0.25">
      <c r="A9953" s="113">
        <f t="shared" si="1877"/>
        <v>9948</v>
      </c>
      <c r="B9953" s="185">
        <f t="shared" si="1879"/>
        <v>43204</v>
      </c>
      <c r="C9953" s="118">
        <f t="shared" si="1878"/>
        <v>64</v>
      </c>
      <c r="D9953" s="121">
        <f>VLOOKUP(CONCATENATE(B9953,C9953),'Bron BM-prijzen'!A:L,11,FALSE)</f>
        <v>29.2</v>
      </c>
      <c r="E9953" s="118">
        <f>VLOOKUP(CONCATENATE(B9953,C9953),'Bron BM-prijzen'!A:L,12,FALSE)</f>
        <v>29.2</v>
      </c>
      <c r="F9953" s="121">
        <f>AVERAGEIFS('Rekensheet Uurdata'!E:E,'Rekensheet Uurdata'!A:A,QUOTIENT('Rekensheet Kwartierdata'!A9953-1,4)+1)/4</f>
        <v>86.5</v>
      </c>
      <c r="G9953" s="84">
        <f>IFERROR(VALUE(VLOOKUP(A9953,'Bron Productie'!A:H,7))/4,-1)</f>
        <v>49.25</v>
      </c>
      <c r="H9953" s="84">
        <f t="shared" si="1874"/>
        <v>49.25</v>
      </c>
      <c r="I9953" s="84">
        <f t="shared" si="1868"/>
        <v>-37.25</v>
      </c>
      <c r="J9953" s="118">
        <f t="shared" si="1869"/>
        <v>-1087.7</v>
      </c>
      <c r="K9953" s="121">
        <f>AVERAGEIFS('Rekensheet Uurdata'!F:F,'Rekensheet Uurdata'!A:A,QUOTIENT('Rekensheet Kwartierdata'!A9953-1,4)+1)/4</f>
        <v>12.1875</v>
      </c>
      <c r="L9953" s="84">
        <f>IFERROR(VALUE(VLOOKUP(A9953,'Bron Productie'!A:H,5))/4,-1)</f>
        <v>33.5</v>
      </c>
      <c r="M9953" s="84">
        <f t="shared" si="1875"/>
        <v>33.5</v>
      </c>
      <c r="N9953" s="84">
        <f t="shared" si="1870"/>
        <v>21.3125</v>
      </c>
      <c r="O9953" s="118">
        <f t="shared" si="1871"/>
        <v>622.32499999999993</v>
      </c>
      <c r="P9953" s="121">
        <f>AVERAGEIFS('Rekensheet Uurdata'!G:G,'Rekensheet Uurdata'!A:A,QUOTIENT('Rekensheet Kwartierdata'!A9953-1,4)+1)/4</f>
        <v>242.25</v>
      </c>
      <c r="Q9953" s="84">
        <f>IFERROR(VALUE(VLOOKUP(A9953,'Bron Productie'!A:H,3))/4,-1)</f>
        <v>233.75</v>
      </c>
      <c r="R9953" s="84">
        <f t="shared" si="1876"/>
        <v>233.75</v>
      </c>
      <c r="S9953" s="84">
        <f t="shared" si="1872"/>
        <v>-8.5</v>
      </c>
      <c r="T9953" s="86">
        <f t="shared" si="1873"/>
        <v>-248.2</v>
      </c>
    </row>
    <row r="9954" spans="1:20" x14ac:dyDescent="0.25">
      <c r="A9954" s="113">
        <f t="shared" si="1877"/>
        <v>9949</v>
      </c>
      <c r="B9954" s="185">
        <f t="shared" si="1879"/>
        <v>43204</v>
      </c>
      <c r="C9954" s="118">
        <f t="shared" si="1878"/>
        <v>65</v>
      </c>
      <c r="D9954" s="121">
        <f>VLOOKUP(CONCATENATE(B9954,C9954),'Bron BM-prijzen'!A:L,11,FALSE)</f>
        <v>29.2</v>
      </c>
      <c r="E9954" s="118">
        <f>VLOOKUP(CONCATENATE(B9954,C9954),'Bron BM-prijzen'!A:L,12,FALSE)</f>
        <v>29.2</v>
      </c>
      <c r="F9954" s="121">
        <f>AVERAGEIFS('Rekensheet Uurdata'!E:E,'Rekensheet Uurdata'!A:A,QUOTIENT('Rekensheet Kwartierdata'!A9954-1,4)+1)/4</f>
        <v>70.1875</v>
      </c>
      <c r="G9954" s="84">
        <f>IFERROR(VALUE(VLOOKUP(A9954,'Bron Productie'!A:H,7))/4,-1)</f>
        <v>45</v>
      </c>
      <c r="H9954" s="84">
        <f t="shared" si="1874"/>
        <v>45</v>
      </c>
      <c r="I9954" s="84">
        <f t="shared" ref="I9954:I10017" si="1880">IF(H9954=-1,0,H9954-F9954)</f>
        <v>-25.1875</v>
      </c>
      <c r="J9954" s="118">
        <f t="shared" ref="J9954:J10017" si="1881">I9954*IF(I9954&lt;0,D9954,E9954)</f>
        <v>-735.47500000000002</v>
      </c>
      <c r="K9954" s="121">
        <f>AVERAGEIFS('Rekensheet Uurdata'!F:F,'Rekensheet Uurdata'!A:A,QUOTIENT('Rekensheet Kwartierdata'!A9954-1,4)+1)/4</f>
        <v>9.625</v>
      </c>
      <c r="L9954" s="84">
        <f>IFERROR(VALUE(VLOOKUP(A9954,'Bron Productie'!A:H,5))/4,-1)</f>
        <v>33.25</v>
      </c>
      <c r="M9954" s="84">
        <f t="shared" si="1875"/>
        <v>33.25</v>
      </c>
      <c r="N9954" s="84">
        <f t="shared" ref="N9954:N10017" si="1882">IF(M9954=-1,0,M9954-K9954)</f>
        <v>23.625</v>
      </c>
      <c r="O9954" s="118">
        <f t="shared" ref="O9954:O10017" si="1883">N9954*IF(N9954&lt;0,D9954,E9954)</f>
        <v>689.85</v>
      </c>
      <c r="P9954" s="121">
        <f>AVERAGEIFS('Rekensheet Uurdata'!G:G,'Rekensheet Uurdata'!A:A,QUOTIENT('Rekensheet Kwartierdata'!A9954-1,4)+1)/4</f>
        <v>215.25</v>
      </c>
      <c r="Q9954" s="84">
        <f>IFERROR(VALUE(VLOOKUP(A9954,'Bron Productie'!A:H,3))/4,-1)</f>
        <v>228.25</v>
      </c>
      <c r="R9954" s="84">
        <f t="shared" si="1876"/>
        <v>228.25</v>
      </c>
      <c r="S9954" s="84">
        <f t="shared" ref="S9954:S10017" si="1884">IF(R9954=-1,0,R9954-P9954)</f>
        <v>13</v>
      </c>
      <c r="T9954" s="86">
        <f t="shared" ref="T9954:T10017" si="1885">S9954*IF(S9954&lt;0,$D9954,$E9954)</f>
        <v>379.59999999999997</v>
      </c>
    </row>
    <row r="9955" spans="1:20" x14ac:dyDescent="0.25">
      <c r="A9955" s="113">
        <f t="shared" si="1877"/>
        <v>9950</v>
      </c>
      <c r="B9955" s="185">
        <f t="shared" si="1879"/>
        <v>43204</v>
      </c>
      <c r="C9955" s="118">
        <f t="shared" si="1878"/>
        <v>66</v>
      </c>
      <c r="D9955" s="121">
        <f>VLOOKUP(CONCATENATE(B9955,C9955),'Bron BM-prijzen'!A:L,11,FALSE)</f>
        <v>27.78</v>
      </c>
      <c r="E9955" s="118">
        <f>VLOOKUP(CONCATENATE(B9955,C9955),'Bron BM-prijzen'!A:L,12,FALSE)</f>
        <v>27.78</v>
      </c>
      <c r="F9955" s="121">
        <f>AVERAGEIFS('Rekensheet Uurdata'!E:E,'Rekensheet Uurdata'!A:A,QUOTIENT('Rekensheet Kwartierdata'!A9955-1,4)+1)/4</f>
        <v>70.1875</v>
      </c>
      <c r="G9955" s="84">
        <f>IFERROR(VALUE(VLOOKUP(A9955,'Bron Productie'!A:H,7))/4,-1)</f>
        <v>37.5</v>
      </c>
      <c r="H9955" s="84">
        <f t="shared" si="1874"/>
        <v>37.5</v>
      </c>
      <c r="I9955" s="84">
        <f t="shared" si="1880"/>
        <v>-32.6875</v>
      </c>
      <c r="J9955" s="118">
        <f t="shared" si="1881"/>
        <v>-908.05875000000003</v>
      </c>
      <c r="K9955" s="121">
        <f>AVERAGEIFS('Rekensheet Uurdata'!F:F,'Rekensheet Uurdata'!A:A,QUOTIENT('Rekensheet Kwartierdata'!A9955-1,4)+1)/4</f>
        <v>9.625</v>
      </c>
      <c r="L9955" s="84">
        <f>IFERROR(VALUE(VLOOKUP(A9955,'Bron Productie'!A:H,5))/4,-1)</f>
        <v>30.5</v>
      </c>
      <c r="M9955" s="84">
        <f t="shared" si="1875"/>
        <v>30.5</v>
      </c>
      <c r="N9955" s="84">
        <f t="shared" si="1882"/>
        <v>20.875</v>
      </c>
      <c r="O9955" s="118">
        <f t="shared" si="1883"/>
        <v>579.90750000000003</v>
      </c>
      <c r="P9955" s="121">
        <f>AVERAGEIFS('Rekensheet Uurdata'!G:G,'Rekensheet Uurdata'!A:A,QUOTIENT('Rekensheet Kwartierdata'!A9955-1,4)+1)/4</f>
        <v>215.25</v>
      </c>
      <c r="Q9955" s="84">
        <f>IFERROR(VALUE(VLOOKUP(A9955,'Bron Productie'!A:H,3))/4,-1)</f>
        <v>219.5</v>
      </c>
      <c r="R9955" s="84">
        <f t="shared" si="1876"/>
        <v>219.5</v>
      </c>
      <c r="S9955" s="84">
        <f t="shared" si="1884"/>
        <v>4.25</v>
      </c>
      <c r="T9955" s="86">
        <f t="shared" si="1885"/>
        <v>118.065</v>
      </c>
    </row>
    <row r="9956" spans="1:20" x14ac:dyDescent="0.25">
      <c r="A9956" s="113">
        <f t="shared" si="1877"/>
        <v>9951</v>
      </c>
      <c r="B9956" s="185">
        <f t="shared" si="1879"/>
        <v>43204</v>
      </c>
      <c r="C9956" s="118">
        <f t="shared" si="1878"/>
        <v>67</v>
      </c>
      <c r="D9956" s="121">
        <f>VLOOKUP(CONCATENATE(B9956,C9956),'Bron BM-prijzen'!A:L,11,FALSE)</f>
        <v>33.200000000000003</v>
      </c>
      <c r="E9956" s="118">
        <f>VLOOKUP(CONCATENATE(B9956,C9956),'Bron BM-prijzen'!A:L,12,FALSE)</f>
        <v>33.200000000000003</v>
      </c>
      <c r="F9956" s="121">
        <f>AVERAGEIFS('Rekensheet Uurdata'!E:E,'Rekensheet Uurdata'!A:A,QUOTIENT('Rekensheet Kwartierdata'!A9956-1,4)+1)/4</f>
        <v>70.1875</v>
      </c>
      <c r="G9956" s="84">
        <f>IFERROR(VALUE(VLOOKUP(A9956,'Bron Productie'!A:H,7))/4,-1)</f>
        <v>31.25</v>
      </c>
      <c r="H9956" s="84">
        <f t="shared" si="1874"/>
        <v>31.25</v>
      </c>
      <c r="I9956" s="84">
        <f t="shared" si="1880"/>
        <v>-38.9375</v>
      </c>
      <c r="J9956" s="118">
        <f t="shared" si="1881"/>
        <v>-1292.7250000000001</v>
      </c>
      <c r="K9956" s="121">
        <f>AVERAGEIFS('Rekensheet Uurdata'!F:F,'Rekensheet Uurdata'!A:A,QUOTIENT('Rekensheet Kwartierdata'!A9956-1,4)+1)/4</f>
        <v>9.625</v>
      </c>
      <c r="L9956" s="84">
        <f>IFERROR(VALUE(VLOOKUP(A9956,'Bron Productie'!A:H,5))/4,-1)</f>
        <v>29</v>
      </c>
      <c r="M9956" s="84">
        <f t="shared" si="1875"/>
        <v>29</v>
      </c>
      <c r="N9956" s="84">
        <f t="shared" si="1882"/>
        <v>19.375</v>
      </c>
      <c r="O9956" s="118">
        <f t="shared" si="1883"/>
        <v>643.25</v>
      </c>
      <c r="P9956" s="121">
        <f>AVERAGEIFS('Rekensheet Uurdata'!G:G,'Rekensheet Uurdata'!A:A,QUOTIENT('Rekensheet Kwartierdata'!A9956-1,4)+1)/4</f>
        <v>215.25</v>
      </c>
      <c r="Q9956" s="84">
        <f>IFERROR(VALUE(VLOOKUP(A9956,'Bron Productie'!A:H,3))/4,-1)</f>
        <v>211</v>
      </c>
      <c r="R9956" s="84">
        <f t="shared" si="1876"/>
        <v>211</v>
      </c>
      <c r="S9956" s="84">
        <f t="shared" si="1884"/>
        <v>-4.25</v>
      </c>
      <c r="T9956" s="86">
        <f t="shared" si="1885"/>
        <v>-141.10000000000002</v>
      </c>
    </row>
    <row r="9957" spans="1:20" x14ac:dyDescent="0.25">
      <c r="A9957" s="113">
        <f t="shared" si="1877"/>
        <v>9952</v>
      </c>
      <c r="B9957" s="185">
        <f t="shared" si="1879"/>
        <v>43204</v>
      </c>
      <c r="C9957" s="118">
        <f t="shared" si="1878"/>
        <v>68</v>
      </c>
      <c r="D9957" s="121">
        <f>VLOOKUP(CONCATENATE(B9957,C9957),'Bron BM-prijzen'!A:L,11,FALSE)</f>
        <v>34.29</v>
      </c>
      <c r="E9957" s="118">
        <f>VLOOKUP(CONCATENATE(B9957,C9957),'Bron BM-prijzen'!A:L,12,FALSE)</f>
        <v>34.29</v>
      </c>
      <c r="F9957" s="121">
        <f>AVERAGEIFS('Rekensheet Uurdata'!E:E,'Rekensheet Uurdata'!A:A,QUOTIENT('Rekensheet Kwartierdata'!A9957-1,4)+1)/4</f>
        <v>70.1875</v>
      </c>
      <c r="G9957" s="84">
        <f>IFERROR(VALUE(VLOOKUP(A9957,'Bron Productie'!A:H,7))/4,-1)</f>
        <v>26.25</v>
      </c>
      <c r="H9957" s="84">
        <f t="shared" si="1874"/>
        <v>26.25</v>
      </c>
      <c r="I9957" s="84">
        <f t="shared" si="1880"/>
        <v>-43.9375</v>
      </c>
      <c r="J9957" s="118">
        <f t="shared" si="1881"/>
        <v>-1506.6168749999999</v>
      </c>
      <c r="K9957" s="121">
        <f>AVERAGEIFS('Rekensheet Uurdata'!F:F,'Rekensheet Uurdata'!A:A,QUOTIENT('Rekensheet Kwartierdata'!A9957-1,4)+1)/4</f>
        <v>9.625</v>
      </c>
      <c r="L9957" s="84">
        <f>IFERROR(VALUE(VLOOKUP(A9957,'Bron Productie'!A:H,5))/4,-1)</f>
        <v>26.75</v>
      </c>
      <c r="M9957" s="84">
        <f t="shared" si="1875"/>
        <v>26.75</v>
      </c>
      <c r="N9957" s="84">
        <f t="shared" si="1882"/>
        <v>17.125</v>
      </c>
      <c r="O9957" s="118">
        <f t="shared" si="1883"/>
        <v>587.21624999999995</v>
      </c>
      <c r="P9957" s="121">
        <f>AVERAGEIFS('Rekensheet Uurdata'!G:G,'Rekensheet Uurdata'!A:A,QUOTIENT('Rekensheet Kwartierdata'!A9957-1,4)+1)/4</f>
        <v>215.25</v>
      </c>
      <c r="Q9957" s="84">
        <f>IFERROR(VALUE(VLOOKUP(A9957,'Bron Productie'!A:H,3))/4,-1)</f>
        <v>202.25</v>
      </c>
      <c r="R9957" s="84">
        <f t="shared" si="1876"/>
        <v>202.25</v>
      </c>
      <c r="S9957" s="84">
        <f t="shared" si="1884"/>
        <v>-13</v>
      </c>
      <c r="T9957" s="86">
        <f t="shared" si="1885"/>
        <v>-445.77</v>
      </c>
    </row>
    <row r="9958" spans="1:20" x14ac:dyDescent="0.25">
      <c r="A9958" s="113">
        <f t="shared" si="1877"/>
        <v>9953</v>
      </c>
      <c r="B9958" s="185">
        <f t="shared" si="1879"/>
        <v>43204</v>
      </c>
      <c r="C9958" s="118">
        <f t="shared" si="1878"/>
        <v>69</v>
      </c>
      <c r="D9958" s="121">
        <f>VLOOKUP(CONCATENATE(B9958,C9958),'Bron BM-prijzen'!A:L,11,FALSE)</f>
        <v>-150.78</v>
      </c>
      <c r="E9958" s="118">
        <f>VLOOKUP(CONCATENATE(B9958,C9958),'Bron BM-prijzen'!A:L,12,FALSE)</f>
        <v>-150.78</v>
      </c>
      <c r="F9958" s="121">
        <f>AVERAGEIFS('Rekensheet Uurdata'!E:E,'Rekensheet Uurdata'!A:A,QUOTIENT('Rekensheet Kwartierdata'!A9958-1,4)+1)/4</f>
        <v>56.25</v>
      </c>
      <c r="G9958" s="84">
        <f>IFERROR(VALUE(VLOOKUP(A9958,'Bron Productie'!A:H,7))/4,-1)</f>
        <v>23.25</v>
      </c>
      <c r="H9958" s="84">
        <f t="shared" si="1874"/>
        <v>23.25</v>
      </c>
      <c r="I9958" s="84">
        <f t="shared" si="1880"/>
        <v>-33</v>
      </c>
      <c r="J9958" s="118">
        <f t="shared" si="1881"/>
        <v>4975.74</v>
      </c>
      <c r="K9958" s="121">
        <f>AVERAGEIFS('Rekensheet Uurdata'!F:F,'Rekensheet Uurdata'!A:A,QUOTIENT('Rekensheet Kwartierdata'!A9958-1,4)+1)/4</f>
        <v>8.8125</v>
      </c>
      <c r="L9958" s="84">
        <f>IFERROR(VALUE(VLOOKUP(A9958,'Bron Productie'!A:H,5))/4,-1)</f>
        <v>30.5</v>
      </c>
      <c r="M9958" s="84">
        <f t="shared" si="1875"/>
        <v>30.5</v>
      </c>
      <c r="N9958" s="84">
        <f t="shared" si="1882"/>
        <v>21.6875</v>
      </c>
      <c r="O9958" s="118">
        <f t="shared" si="1883"/>
        <v>-3270.0412500000002</v>
      </c>
      <c r="P9958" s="121">
        <f>AVERAGEIFS('Rekensheet Uurdata'!G:G,'Rekensheet Uurdata'!A:A,QUOTIENT('Rekensheet Kwartierdata'!A9958-1,4)+1)/4</f>
        <v>174.875</v>
      </c>
      <c r="Q9958" s="84">
        <f>IFERROR(VALUE(VLOOKUP(A9958,'Bron Productie'!A:H,3))/4,-1)</f>
        <v>193.75</v>
      </c>
      <c r="R9958" s="84">
        <f t="shared" si="1876"/>
        <v>193.75</v>
      </c>
      <c r="S9958" s="84">
        <f t="shared" si="1884"/>
        <v>18.875</v>
      </c>
      <c r="T9958" s="86">
        <f t="shared" si="1885"/>
        <v>-2845.9724999999999</v>
      </c>
    </row>
    <row r="9959" spans="1:20" x14ac:dyDescent="0.25">
      <c r="A9959" s="113">
        <f t="shared" si="1877"/>
        <v>9954</v>
      </c>
      <c r="B9959" s="185">
        <f t="shared" si="1879"/>
        <v>43204</v>
      </c>
      <c r="C9959" s="118">
        <f t="shared" si="1878"/>
        <v>70</v>
      </c>
      <c r="D9959" s="121">
        <f>VLOOKUP(CONCATENATE(B9959,C9959),'Bron BM-prijzen'!A:L,11,FALSE)</f>
        <v>25.73</v>
      </c>
      <c r="E9959" s="118">
        <f>VLOOKUP(CONCATENATE(B9959,C9959),'Bron BM-prijzen'!A:L,12,FALSE)</f>
        <v>25.73</v>
      </c>
      <c r="F9959" s="121">
        <f>AVERAGEIFS('Rekensheet Uurdata'!E:E,'Rekensheet Uurdata'!A:A,QUOTIENT('Rekensheet Kwartierdata'!A9959-1,4)+1)/4</f>
        <v>56.25</v>
      </c>
      <c r="G9959" s="84">
        <f>IFERROR(VALUE(VLOOKUP(A9959,'Bron Productie'!A:H,7))/4,-1)</f>
        <v>21.5</v>
      </c>
      <c r="H9959" s="84">
        <f t="shared" si="1874"/>
        <v>21.5</v>
      </c>
      <c r="I9959" s="84">
        <f t="shared" si="1880"/>
        <v>-34.75</v>
      </c>
      <c r="J9959" s="118">
        <f t="shared" si="1881"/>
        <v>-894.11750000000006</v>
      </c>
      <c r="K9959" s="121">
        <f>AVERAGEIFS('Rekensheet Uurdata'!F:F,'Rekensheet Uurdata'!A:A,QUOTIENT('Rekensheet Kwartierdata'!A9959-1,4)+1)/4</f>
        <v>8.8125</v>
      </c>
      <c r="L9959" s="84">
        <f>IFERROR(VALUE(VLOOKUP(A9959,'Bron Productie'!A:H,5))/4,-1)</f>
        <v>30.75</v>
      </c>
      <c r="M9959" s="84">
        <f t="shared" si="1875"/>
        <v>30.75</v>
      </c>
      <c r="N9959" s="84">
        <f t="shared" si="1882"/>
        <v>21.9375</v>
      </c>
      <c r="O9959" s="118">
        <f t="shared" si="1883"/>
        <v>564.45187499999997</v>
      </c>
      <c r="P9959" s="121">
        <f>AVERAGEIFS('Rekensheet Uurdata'!G:G,'Rekensheet Uurdata'!A:A,QUOTIENT('Rekensheet Kwartierdata'!A9959-1,4)+1)/4</f>
        <v>174.875</v>
      </c>
      <c r="Q9959" s="84">
        <f>IFERROR(VALUE(VLOOKUP(A9959,'Bron Productie'!A:H,3))/4,-1)</f>
        <v>181.25</v>
      </c>
      <c r="R9959" s="84">
        <f t="shared" si="1876"/>
        <v>181.25</v>
      </c>
      <c r="S9959" s="84">
        <f t="shared" si="1884"/>
        <v>6.375</v>
      </c>
      <c r="T9959" s="86">
        <f t="shared" si="1885"/>
        <v>164.02875</v>
      </c>
    </row>
    <row r="9960" spans="1:20" x14ac:dyDescent="0.25">
      <c r="A9960" s="113">
        <f t="shared" si="1877"/>
        <v>9955</v>
      </c>
      <c r="B9960" s="185">
        <f t="shared" si="1879"/>
        <v>43204</v>
      </c>
      <c r="C9960" s="118">
        <f t="shared" si="1878"/>
        <v>71</v>
      </c>
      <c r="D9960" s="121">
        <f>VLOOKUP(CONCATENATE(B9960,C9960),'Bron BM-prijzen'!A:L,11,FALSE)</f>
        <v>35.729999999999997</v>
      </c>
      <c r="E9960" s="118">
        <f>VLOOKUP(CONCATENATE(B9960,C9960),'Bron BM-prijzen'!A:L,12,FALSE)</f>
        <v>35.729999999999997</v>
      </c>
      <c r="F9960" s="121">
        <f>AVERAGEIFS('Rekensheet Uurdata'!E:E,'Rekensheet Uurdata'!A:A,QUOTIENT('Rekensheet Kwartierdata'!A9960-1,4)+1)/4</f>
        <v>56.25</v>
      </c>
      <c r="G9960" s="84">
        <f>IFERROR(VALUE(VLOOKUP(A9960,'Bron Productie'!A:H,7))/4,-1)</f>
        <v>21.25</v>
      </c>
      <c r="H9960" s="84">
        <f t="shared" si="1874"/>
        <v>21.25</v>
      </c>
      <c r="I9960" s="84">
        <f t="shared" si="1880"/>
        <v>-35</v>
      </c>
      <c r="J9960" s="118">
        <f t="shared" si="1881"/>
        <v>-1250.55</v>
      </c>
      <c r="K9960" s="121">
        <f>AVERAGEIFS('Rekensheet Uurdata'!F:F,'Rekensheet Uurdata'!A:A,QUOTIENT('Rekensheet Kwartierdata'!A9960-1,4)+1)/4</f>
        <v>8.8125</v>
      </c>
      <c r="L9960" s="84">
        <f>IFERROR(VALUE(VLOOKUP(A9960,'Bron Productie'!A:H,5))/4,-1)</f>
        <v>29.5</v>
      </c>
      <c r="M9960" s="84">
        <f t="shared" si="1875"/>
        <v>29.5</v>
      </c>
      <c r="N9960" s="84">
        <f t="shared" si="1882"/>
        <v>20.6875</v>
      </c>
      <c r="O9960" s="118">
        <f t="shared" si="1883"/>
        <v>739.16437499999995</v>
      </c>
      <c r="P9960" s="121">
        <f>AVERAGEIFS('Rekensheet Uurdata'!G:G,'Rekensheet Uurdata'!A:A,QUOTIENT('Rekensheet Kwartierdata'!A9960-1,4)+1)/4</f>
        <v>174.875</v>
      </c>
      <c r="Q9960" s="84">
        <f>IFERROR(VALUE(VLOOKUP(A9960,'Bron Productie'!A:H,3))/4,-1)</f>
        <v>168.5</v>
      </c>
      <c r="R9960" s="84">
        <f t="shared" si="1876"/>
        <v>168.5</v>
      </c>
      <c r="S9960" s="84">
        <f t="shared" si="1884"/>
        <v>-6.375</v>
      </c>
      <c r="T9960" s="86">
        <f t="shared" si="1885"/>
        <v>-227.77874999999997</v>
      </c>
    </row>
    <row r="9961" spans="1:20" x14ac:dyDescent="0.25">
      <c r="A9961" s="113">
        <f t="shared" si="1877"/>
        <v>9956</v>
      </c>
      <c r="B9961" s="185">
        <f t="shared" si="1879"/>
        <v>43204</v>
      </c>
      <c r="C9961" s="118">
        <f t="shared" si="1878"/>
        <v>72</v>
      </c>
      <c r="D9961" s="121">
        <f>VLOOKUP(CONCATENATE(B9961,C9961),'Bron BM-prijzen'!A:L,11,FALSE)</f>
        <v>33.200000000000003</v>
      </c>
      <c r="E9961" s="118">
        <f>VLOOKUP(CONCATENATE(B9961,C9961),'Bron BM-prijzen'!A:L,12,FALSE)</f>
        <v>33.200000000000003</v>
      </c>
      <c r="F9961" s="121">
        <f>AVERAGEIFS('Rekensheet Uurdata'!E:E,'Rekensheet Uurdata'!A:A,QUOTIENT('Rekensheet Kwartierdata'!A9961-1,4)+1)/4</f>
        <v>56.25</v>
      </c>
      <c r="G9961" s="84">
        <f>IFERROR(VALUE(VLOOKUP(A9961,'Bron Productie'!A:H,7))/4,-1)</f>
        <v>20.5</v>
      </c>
      <c r="H9961" s="84">
        <f t="shared" si="1874"/>
        <v>20.5</v>
      </c>
      <c r="I9961" s="84">
        <f t="shared" si="1880"/>
        <v>-35.75</v>
      </c>
      <c r="J9961" s="118">
        <f t="shared" si="1881"/>
        <v>-1186.9000000000001</v>
      </c>
      <c r="K9961" s="121">
        <f>AVERAGEIFS('Rekensheet Uurdata'!F:F,'Rekensheet Uurdata'!A:A,QUOTIENT('Rekensheet Kwartierdata'!A9961-1,4)+1)/4</f>
        <v>8.8125</v>
      </c>
      <c r="L9961" s="84">
        <f>IFERROR(VALUE(VLOOKUP(A9961,'Bron Productie'!A:H,5))/4,-1)</f>
        <v>29</v>
      </c>
      <c r="M9961" s="84">
        <f t="shared" si="1875"/>
        <v>29</v>
      </c>
      <c r="N9961" s="84">
        <f t="shared" si="1882"/>
        <v>20.1875</v>
      </c>
      <c r="O9961" s="118">
        <f t="shared" si="1883"/>
        <v>670.22500000000002</v>
      </c>
      <c r="P9961" s="121">
        <f>AVERAGEIFS('Rekensheet Uurdata'!G:G,'Rekensheet Uurdata'!A:A,QUOTIENT('Rekensheet Kwartierdata'!A9961-1,4)+1)/4</f>
        <v>174.875</v>
      </c>
      <c r="Q9961" s="84">
        <f>IFERROR(VALUE(VLOOKUP(A9961,'Bron Productie'!A:H,3))/4,-1)</f>
        <v>156</v>
      </c>
      <c r="R9961" s="84">
        <f t="shared" si="1876"/>
        <v>156</v>
      </c>
      <c r="S9961" s="84">
        <f t="shared" si="1884"/>
        <v>-18.875</v>
      </c>
      <c r="T9961" s="86">
        <f t="shared" si="1885"/>
        <v>-626.65000000000009</v>
      </c>
    </row>
    <row r="9962" spans="1:20" x14ac:dyDescent="0.25">
      <c r="A9962" s="113">
        <f t="shared" si="1877"/>
        <v>9957</v>
      </c>
      <c r="B9962" s="185">
        <f t="shared" si="1879"/>
        <v>43204</v>
      </c>
      <c r="C9962" s="118">
        <f t="shared" si="1878"/>
        <v>73</v>
      </c>
      <c r="D9962" s="121">
        <f>VLOOKUP(CONCATENATE(B9962,C9962),'Bron BM-prijzen'!A:L,11,FALSE)</f>
        <v>34.380000000000003</v>
      </c>
      <c r="E9962" s="118">
        <f>VLOOKUP(CONCATENATE(B9962,C9962),'Bron BM-prijzen'!A:L,12,FALSE)</f>
        <v>34.380000000000003</v>
      </c>
      <c r="F9962" s="121">
        <f>AVERAGEIFS('Rekensheet Uurdata'!E:E,'Rekensheet Uurdata'!A:A,QUOTIENT('Rekensheet Kwartierdata'!A9962-1,4)+1)/4</f>
        <v>55.3125</v>
      </c>
      <c r="G9962" s="84">
        <f>IFERROR(VALUE(VLOOKUP(A9962,'Bron Productie'!A:H,7))/4,-1)</f>
        <v>20.25</v>
      </c>
      <c r="H9962" s="84">
        <f t="shared" si="1874"/>
        <v>20.25</v>
      </c>
      <c r="I9962" s="84">
        <f t="shared" si="1880"/>
        <v>-35.0625</v>
      </c>
      <c r="J9962" s="118">
        <f t="shared" si="1881"/>
        <v>-1205.44875</v>
      </c>
      <c r="K9962" s="121">
        <f>AVERAGEIFS('Rekensheet Uurdata'!F:F,'Rekensheet Uurdata'!A:A,QUOTIENT('Rekensheet Kwartierdata'!A9962-1,4)+1)/4</f>
        <v>9.125</v>
      </c>
      <c r="L9962" s="84">
        <f>IFERROR(VALUE(VLOOKUP(A9962,'Bron Productie'!A:H,5))/4,-1)</f>
        <v>26.75</v>
      </c>
      <c r="M9962" s="84">
        <f t="shared" si="1875"/>
        <v>26.75</v>
      </c>
      <c r="N9962" s="84">
        <f t="shared" si="1882"/>
        <v>17.625</v>
      </c>
      <c r="O9962" s="118">
        <f t="shared" si="1883"/>
        <v>605.94749999999999</v>
      </c>
      <c r="P9962" s="121">
        <f>AVERAGEIFS('Rekensheet Uurdata'!G:G,'Rekensheet Uurdata'!A:A,QUOTIENT('Rekensheet Kwartierdata'!A9962-1,4)+1)/4</f>
        <v>121.125</v>
      </c>
      <c r="Q9962" s="84">
        <f>IFERROR(VALUE(VLOOKUP(A9962,'Bron Productie'!A:H,3))/4,-1)</f>
        <v>143.25</v>
      </c>
      <c r="R9962" s="84">
        <f t="shared" si="1876"/>
        <v>143.25</v>
      </c>
      <c r="S9962" s="84">
        <f t="shared" si="1884"/>
        <v>22.125</v>
      </c>
      <c r="T9962" s="86">
        <f t="shared" si="1885"/>
        <v>760.65750000000003</v>
      </c>
    </row>
    <row r="9963" spans="1:20" x14ac:dyDescent="0.25">
      <c r="A9963" s="113">
        <f t="shared" si="1877"/>
        <v>9958</v>
      </c>
      <c r="B9963" s="185">
        <f t="shared" si="1879"/>
        <v>43204</v>
      </c>
      <c r="C9963" s="118">
        <f t="shared" si="1878"/>
        <v>74</v>
      </c>
      <c r="D9963" s="121">
        <f>VLOOKUP(CONCATENATE(B9963,C9963),'Bron BM-prijzen'!A:L,11,FALSE)</f>
        <v>34.380000000000003</v>
      </c>
      <c r="E9963" s="118">
        <f>VLOOKUP(CONCATENATE(B9963,C9963),'Bron BM-prijzen'!A:L,12,FALSE)</f>
        <v>34.380000000000003</v>
      </c>
      <c r="F9963" s="121">
        <f>AVERAGEIFS('Rekensheet Uurdata'!E:E,'Rekensheet Uurdata'!A:A,QUOTIENT('Rekensheet Kwartierdata'!A9963-1,4)+1)/4</f>
        <v>55.3125</v>
      </c>
      <c r="G9963" s="84">
        <f>IFERROR(VALUE(VLOOKUP(A9963,'Bron Productie'!A:H,7))/4,-1)</f>
        <v>20.5</v>
      </c>
      <c r="H9963" s="84">
        <f t="shared" si="1874"/>
        <v>20.5</v>
      </c>
      <c r="I9963" s="84">
        <f t="shared" si="1880"/>
        <v>-34.8125</v>
      </c>
      <c r="J9963" s="118">
        <f t="shared" si="1881"/>
        <v>-1196.85375</v>
      </c>
      <c r="K9963" s="121">
        <f>AVERAGEIFS('Rekensheet Uurdata'!F:F,'Rekensheet Uurdata'!A:A,QUOTIENT('Rekensheet Kwartierdata'!A9963-1,4)+1)/4</f>
        <v>9.125</v>
      </c>
      <c r="L9963" s="84">
        <f>IFERROR(VALUE(VLOOKUP(A9963,'Bron Productie'!A:H,5))/4,-1)</f>
        <v>21.5</v>
      </c>
      <c r="M9963" s="84">
        <f t="shared" si="1875"/>
        <v>21.5</v>
      </c>
      <c r="N9963" s="84">
        <f t="shared" si="1882"/>
        <v>12.375</v>
      </c>
      <c r="O9963" s="118">
        <f t="shared" si="1883"/>
        <v>425.45250000000004</v>
      </c>
      <c r="P9963" s="121">
        <f>AVERAGEIFS('Rekensheet Uurdata'!G:G,'Rekensheet Uurdata'!A:A,QUOTIENT('Rekensheet Kwartierdata'!A9963-1,4)+1)/4</f>
        <v>121.125</v>
      </c>
      <c r="Q9963" s="84">
        <f>IFERROR(VALUE(VLOOKUP(A9963,'Bron Productie'!A:H,3))/4,-1)</f>
        <v>128.5</v>
      </c>
      <c r="R9963" s="84">
        <f t="shared" si="1876"/>
        <v>128.5</v>
      </c>
      <c r="S9963" s="84">
        <f t="shared" si="1884"/>
        <v>7.375</v>
      </c>
      <c r="T9963" s="86">
        <f t="shared" si="1885"/>
        <v>253.55250000000001</v>
      </c>
    </row>
    <row r="9964" spans="1:20" x14ac:dyDescent="0.25">
      <c r="A9964" s="113">
        <f t="shared" si="1877"/>
        <v>9959</v>
      </c>
      <c r="B9964" s="185">
        <f t="shared" si="1879"/>
        <v>43204</v>
      </c>
      <c r="C9964" s="118">
        <f t="shared" si="1878"/>
        <v>75</v>
      </c>
      <c r="D9964" s="121">
        <f>VLOOKUP(CONCATENATE(B9964,C9964),'Bron BM-prijzen'!A:L,11,FALSE)</f>
        <v>37.35</v>
      </c>
      <c r="E9964" s="118">
        <f>VLOOKUP(CONCATENATE(B9964,C9964),'Bron BM-prijzen'!A:L,12,FALSE)</f>
        <v>37.35</v>
      </c>
      <c r="F9964" s="121">
        <f>AVERAGEIFS('Rekensheet Uurdata'!E:E,'Rekensheet Uurdata'!A:A,QUOTIENT('Rekensheet Kwartierdata'!A9964-1,4)+1)/4</f>
        <v>55.3125</v>
      </c>
      <c r="G9964" s="84">
        <f>IFERROR(VALUE(VLOOKUP(A9964,'Bron Productie'!A:H,7))/4,-1)</f>
        <v>18.25</v>
      </c>
      <c r="H9964" s="84">
        <f t="shared" si="1874"/>
        <v>18.25</v>
      </c>
      <c r="I9964" s="84">
        <f t="shared" si="1880"/>
        <v>-37.0625</v>
      </c>
      <c r="J9964" s="118">
        <f t="shared" si="1881"/>
        <v>-1384.284375</v>
      </c>
      <c r="K9964" s="121">
        <f>AVERAGEIFS('Rekensheet Uurdata'!F:F,'Rekensheet Uurdata'!A:A,QUOTIENT('Rekensheet Kwartierdata'!A9964-1,4)+1)/4</f>
        <v>9.125</v>
      </c>
      <c r="L9964" s="84">
        <f>IFERROR(VALUE(VLOOKUP(A9964,'Bron Productie'!A:H,5))/4,-1)</f>
        <v>16.75</v>
      </c>
      <c r="M9964" s="84">
        <f t="shared" si="1875"/>
        <v>16.75</v>
      </c>
      <c r="N9964" s="84">
        <f t="shared" si="1882"/>
        <v>7.625</v>
      </c>
      <c r="O9964" s="118">
        <f t="shared" si="1883"/>
        <v>284.79374999999999</v>
      </c>
      <c r="P9964" s="121">
        <f>AVERAGEIFS('Rekensheet Uurdata'!G:G,'Rekensheet Uurdata'!A:A,QUOTIENT('Rekensheet Kwartierdata'!A9964-1,4)+1)/4</f>
        <v>121.125</v>
      </c>
      <c r="Q9964" s="84">
        <f>IFERROR(VALUE(VLOOKUP(A9964,'Bron Productie'!A:H,3))/4,-1)</f>
        <v>113.75</v>
      </c>
      <c r="R9964" s="84">
        <f t="shared" si="1876"/>
        <v>113.75</v>
      </c>
      <c r="S9964" s="84">
        <f t="shared" si="1884"/>
        <v>-7.375</v>
      </c>
      <c r="T9964" s="86">
        <f t="shared" si="1885"/>
        <v>-275.45625000000001</v>
      </c>
    </row>
    <row r="9965" spans="1:20" x14ac:dyDescent="0.25">
      <c r="A9965" s="113">
        <f t="shared" si="1877"/>
        <v>9960</v>
      </c>
      <c r="B9965" s="185">
        <f t="shared" si="1879"/>
        <v>43204</v>
      </c>
      <c r="C9965" s="118">
        <f t="shared" si="1878"/>
        <v>76</v>
      </c>
      <c r="D9965" s="121">
        <f>VLOOKUP(CONCATENATE(B9965,C9965),'Bron BM-prijzen'!A:L,11,FALSE)</f>
        <v>34.89</v>
      </c>
      <c r="E9965" s="118">
        <f>VLOOKUP(CONCATENATE(B9965,C9965),'Bron BM-prijzen'!A:L,12,FALSE)</f>
        <v>34.89</v>
      </c>
      <c r="F9965" s="121">
        <f>AVERAGEIFS('Rekensheet Uurdata'!E:E,'Rekensheet Uurdata'!A:A,QUOTIENT('Rekensheet Kwartierdata'!A9965-1,4)+1)/4</f>
        <v>55.3125</v>
      </c>
      <c r="G9965" s="84">
        <f>IFERROR(VALUE(VLOOKUP(A9965,'Bron Productie'!A:H,7))/4,-1)</f>
        <v>19.25</v>
      </c>
      <c r="H9965" s="84">
        <f t="shared" si="1874"/>
        <v>19.25</v>
      </c>
      <c r="I9965" s="84">
        <f t="shared" si="1880"/>
        <v>-36.0625</v>
      </c>
      <c r="J9965" s="118">
        <f t="shared" si="1881"/>
        <v>-1258.2206249999999</v>
      </c>
      <c r="K9965" s="121">
        <f>AVERAGEIFS('Rekensheet Uurdata'!F:F,'Rekensheet Uurdata'!A:A,QUOTIENT('Rekensheet Kwartierdata'!A9965-1,4)+1)/4</f>
        <v>9.125</v>
      </c>
      <c r="L9965" s="84">
        <f>IFERROR(VALUE(VLOOKUP(A9965,'Bron Productie'!A:H,5))/4,-1)</f>
        <v>13.5</v>
      </c>
      <c r="M9965" s="84">
        <f t="shared" si="1875"/>
        <v>13.5</v>
      </c>
      <c r="N9965" s="84">
        <f t="shared" si="1882"/>
        <v>4.375</v>
      </c>
      <c r="O9965" s="118">
        <f t="shared" si="1883"/>
        <v>152.64375000000001</v>
      </c>
      <c r="P9965" s="121">
        <f>AVERAGEIFS('Rekensheet Uurdata'!G:G,'Rekensheet Uurdata'!A:A,QUOTIENT('Rekensheet Kwartierdata'!A9965-1,4)+1)/4</f>
        <v>121.125</v>
      </c>
      <c r="Q9965" s="84">
        <f>IFERROR(VALUE(VLOOKUP(A9965,'Bron Productie'!A:H,3))/4,-1)</f>
        <v>99</v>
      </c>
      <c r="R9965" s="84">
        <f t="shared" si="1876"/>
        <v>99</v>
      </c>
      <c r="S9965" s="84">
        <f t="shared" si="1884"/>
        <v>-22.125</v>
      </c>
      <c r="T9965" s="86">
        <f t="shared" si="1885"/>
        <v>-771.94124999999997</v>
      </c>
    </row>
    <row r="9966" spans="1:20" x14ac:dyDescent="0.25">
      <c r="A9966" s="113">
        <f t="shared" si="1877"/>
        <v>9961</v>
      </c>
      <c r="B9966" s="185">
        <f t="shared" si="1879"/>
        <v>43204</v>
      </c>
      <c r="C9966" s="118">
        <f t="shared" si="1878"/>
        <v>77</v>
      </c>
      <c r="D9966" s="121">
        <f>VLOOKUP(CONCATENATE(B9966,C9966),'Bron BM-prijzen'!A:L,11,FALSE)</f>
        <v>34.380000000000003</v>
      </c>
      <c r="E9966" s="118">
        <f>VLOOKUP(CONCATENATE(B9966,C9966),'Bron BM-prijzen'!A:L,12,FALSE)</f>
        <v>34.380000000000003</v>
      </c>
      <c r="F9966" s="121">
        <f>AVERAGEIFS('Rekensheet Uurdata'!E:E,'Rekensheet Uurdata'!A:A,QUOTIENT('Rekensheet Kwartierdata'!A9966-1,4)+1)/4</f>
        <v>63.75</v>
      </c>
      <c r="G9966" s="84">
        <f>IFERROR(VALUE(VLOOKUP(A9966,'Bron Productie'!A:H,7))/4,-1)</f>
        <v>22.25</v>
      </c>
      <c r="H9966" s="84">
        <f t="shared" si="1874"/>
        <v>22.25</v>
      </c>
      <c r="I9966" s="84">
        <f t="shared" si="1880"/>
        <v>-41.5</v>
      </c>
      <c r="J9966" s="118">
        <f t="shared" si="1881"/>
        <v>-1426.7700000000002</v>
      </c>
      <c r="K9966" s="121">
        <f>AVERAGEIFS('Rekensheet Uurdata'!F:F,'Rekensheet Uurdata'!A:A,QUOTIENT('Rekensheet Kwartierdata'!A9966-1,4)+1)/4</f>
        <v>10.8125</v>
      </c>
      <c r="L9966" s="84">
        <f>IFERROR(VALUE(VLOOKUP(A9966,'Bron Productie'!A:H,5))/4,-1)</f>
        <v>12</v>
      </c>
      <c r="M9966" s="84">
        <f t="shared" si="1875"/>
        <v>12</v>
      </c>
      <c r="N9966" s="84">
        <f t="shared" si="1882"/>
        <v>1.1875</v>
      </c>
      <c r="O9966" s="118">
        <f t="shared" si="1883"/>
        <v>40.826250000000002</v>
      </c>
      <c r="P9966" s="121">
        <f>AVERAGEIFS('Rekensheet Uurdata'!G:G,'Rekensheet Uurdata'!A:A,QUOTIENT('Rekensheet Kwartierdata'!A9966-1,4)+1)/4</f>
        <v>64.625</v>
      </c>
      <c r="Q9966" s="84">
        <f>IFERROR(VALUE(VLOOKUP(A9966,'Bron Productie'!A:H,3))/4,-1)</f>
        <v>84.25</v>
      </c>
      <c r="R9966" s="84">
        <f t="shared" si="1876"/>
        <v>84.25</v>
      </c>
      <c r="S9966" s="84">
        <f t="shared" si="1884"/>
        <v>19.625</v>
      </c>
      <c r="T9966" s="86">
        <f t="shared" si="1885"/>
        <v>674.7075000000001</v>
      </c>
    </row>
    <row r="9967" spans="1:20" x14ac:dyDescent="0.25">
      <c r="A9967" s="113">
        <f t="shared" si="1877"/>
        <v>9962</v>
      </c>
      <c r="B9967" s="185">
        <f t="shared" si="1879"/>
        <v>43204</v>
      </c>
      <c r="C9967" s="118">
        <f t="shared" si="1878"/>
        <v>78</v>
      </c>
      <c r="D9967" s="121">
        <f>VLOOKUP(CONCATENATE(B9967,C9967),'Bron BM-prijzen'!A:L,11,FALSE)</f>
        <v>40.17</v>
      </c>
      <c r="E9967" s="118">
        <f>VLOOKUP(CONCATENATE(B9967,C9967),'Bron BM-prijzen'!A:L,12,FALSE)</f>
        <v>40.17</v>
      </c>
      <c r="F9967" s="121">
        <f>AVERAGEIFS('Rekensheet Uurdata'!E:E,'Rekensheet Uurdata'!A:A,QUOTIENT('Rekensheet Kwartierdata'!A9967-1,4)+1)/4</f>
        <v>63.75</v>
      </c>
      <c r="G9967" s="84">
        <f>IFERROR(VALUE(VLOOKUP(A9967,'Bron Productie'!A:H,7))/4,-1)</f>
        <v>23.25</v>
      </c>
      <c r="H9967" s="84">
        <f t="shared" si="1874"/>
        <v>23.25</v>
      </c>
      <c r="I9967" s="84">
        <f t="shared" si="1880"/>
        <v>-40.5</v>
      </c>
      <c r="J9967" s="118">
        <f t="shared" si="1881"/>
        <v>-1626.885</v>
      </c>
      <c r="K9967" s="121">
        <f>AVERAGEIFS('Rekensheet Uurdata'!F:F,'Rekensheet Uurdata'!A:A,QUOTIENT('Rekensheet Kwartierdata'!A9967-1,4)+1)/4</f>
        <v>10.8125</v>
      </c>
      <c r="L9967" s="84">
        <f>IFERROR(VALUE(VLOOKUP(A9967,'Bron Productie'!A:H,5))/4,-1)</f>
        <v>10</v>
      </c>
      <c r="M9967" s="84">
        <f t="shared" si="1875"/>
        <v>10</v>
      </c>
      <c r="N9967" s="84">
        <f t="shared" si="1882"/>
        <v>-0.8125</v>
      </c>
      <c r="O9967" s="118">
        <f t="shared" si="1883"/>
        <v>-32.638125000000002</v>
      </c>
      <c r="P9967" s="121">
        <f>AVERAGEIFS('Rekensheet Uurdata'!G:G,'Rekensheet Uurdata'!A:A,QUOTIENT('Rekensheet Kwartierdata'!A9967-1,4)+1)/4</f>
        <v>64.625</v>
      </c>
      <c r="Q9967" s="84">
        <f>IFERROR(VALUE(VLOOKUP(A9967,'Bron Productie'!A:H,3))/4,-1)</f>
        <v>71.25</v>
      </c>
      <c r="R9967" s="84">
        <f t="shared" si="1876"/>
        <v>71.25</v>
      </c>
      <c r="S9967" s="84">
        <f t="shared" si="1884"/>
        <v>6.625</v>
      </c>
      <c r="T9967" s="86">
        <f t="shared" si="1885"/>
        <v>266.12625000000003</v>
      </c>
    </row>
    <row r="9968" spans="1:20" x14ac:dyDescent="0.25">
      <c r="A9968" s="113">
        <f t="shared" si="1877"/>
        <v>9963</v>
      </c>
      <c r="B9968" s="185">
        <f t="shared" si="1879"/>
        <v>43204</v>
      </c>
      <c r="C9968" s="118">
        <f t="shared" si="1878"/>
        <v>79</v>
      </c>
      <c r="D9968" s="121">
        <f>VLOOKUP(CONCATENATE(B9968,C9968),'Bron BM-prijzen'!A:L,11,FALSE)</f>
        <v>37.270000000000003</v>
      </c>
      <c r="E9968" s="118">
        <f>VLOOKUP(CONCATENATE(B9968,C9968),'Bron BM-prijzen'!A:L,12,FALSE)</f>
        <v>37.270000000000003</v>
      </c>
      <c r="F9968" s="121">
        <f>AVERAGEIFS('Rekensheet Uurdata'!E:E,'Rekensheet Uurdata'!A:A,QUOTIENT('Rekensheet Kwartierdata'!A9968-1,4)+1)/4</f>
        <v>63.75</v>
      </c>
      <c r="G9968" s="84">
        <f>IFERROR(VALUE(VLOOKUP(A9968,'Bron Productie'!A:H,7))/4,-1)</f>
        <v>23.5</v>
      </c>
      <c r="H9968" s="84">
        <f t="shared" si="1874"/>
        <v>23.5</v>
      </c>
      <c r="I9968" s="84">
        <f t="shared" si="1880"/>
        <v>-40.25</v>
      </c>
      <c r="J9968" s="118">
        <f t="shared" si="1881"/>
        <v>-1500.1175000000001</v>
      </c>
      <c r="K9968" s="121">
        <f>AVERAGEIFS('Rekensheet Uurdata'!F:F,'Rekensheet Uurdata'!A:A,QUOTIENT('Rekensheet Kwartierdata'!A9968-1,4)+1)/4</f>
        <v>10.8125</v>
      </c>
      <c r="L9968" s="84">
        <f>IFERROR(VALUE(VLOOKUP(A9968,'Bron Productie'!A:H,5))/4,-1)</f>
        <v>8.25</v>
      </c>
      <c r="M9968" s="84">
        <f t="shared" si="1875"/>
        <v>8.25</v>
      </c>
      <c r="N9968" s="84">
        <f t="shared" si="1882"/>
        <v>-2.5625</v>
      </c>
      <c r="O9968" s="118">
        <f t="shared" si="1883"/>
        <v>-95.50437500000001</v>
      </c>
      <c r="P9968" s="121">
        <f>AVERAGEIFS('Rekensheet Uurdata'!G:G,'Rekensheet Uurdata'!A:A,QUOTIENT('Rekensheet Kwartierdata'!A9968-1,4)+1)/4</f>
        <v>64.625</v>
      </c>
      <c r="Q9968" s="84">
        <f>IFERROR(VALUE(VLOOKUP(A9968,'Bron Productie'!A:H,3))/4,-1)</f>
        <v>58</v>
      </c>
      <c r="R9968" s="84">
        <f t="shared" si="1876"/>
        <v>58</v>
      </c>
      <c r="S9968" s="84">
        <f t="shared" si="1884"/>
        <v>-6.625</v>
      </c>
      <c r="T9968" s="86">
        <f t="shared" si="1885"/>
        <v>-246.91375000000002</v>
      </c>
    </row>
    <row r="9969" spans="1:20" x14ac:dyDescent="0.25">
      <c r="A9969" s="113">
        <f t="shared" si="1877"/>
        <v>9964</v>
      </c>
      <c r="B9969" s="185">
        <f t="shared" si="1879"/>
        <v>43204</v>
      </c>
      <c r="C9969" s="118">
        <f t="shared" si="1878"/>
        <v>80</v>
      </c>
      <c r="D9969" s="121">
        <f>VLOOKUP(CONCATENATE(B9969,C9969),'Bron BM-prijzen'!A:L,11,FALSE)</f>
        <v>37.26</v>
      </c>
      <c r="E9969" s="118">
        <f>VLOOKUP(CONCATENATE(B9969,C9969),'Bron BM-prijzen'!A:L,12,FALSE)</f>
        <v>37.26</v>
      </c>
      <c r="F9969" s="121">
        <f>AVERAGEIFS('Rekensheet Uurdata'!E:E,'Rekensheet Uurdata'!A:A,QUOTIENT('Rekensheet Kwartierdata'!A9969-1,4)+1)/4</f>
        <v>63.75</v>
      </c>
      <c r="G9969" s="84">
        <f>IFERROR(VALUE(VLOOKUP(A9969,'Bron Productie'!A:H,7))/4,-1)</f>
        <v>27.75</v>
      </c>
      <c r="H9969" s="84">
        <f t="shared" si="1874"/>
        <v>27.75</v>
      </c>
      <c r="I9969" s="84">
        <f t="shared" si="1880"/>
        <v>-36</v>
      </c>
      <c r="J9969" s="118">
        <f t="shared" si="1881"/>
        <v>-1341.36</v>
      </c>
      <c r="K9969" s="121">
        <f>AVERAGEIFS('Rekensheet Uurdata'!F:F,'Rekensheet Uurdata'!A:A,QUOTIENT('Rekensheet Kwartierdata'!A9969-1,4)+1)/4</f>
        <v>10.8125</v>
      </c>
      <c r="L9969" s="84">
        <f>IFERROR(VALUE(VLOOKUP(A9969,'Bron Productie'!A:H,5))/4,-1)</f>
        <v>6.75</v>
      </c>
      <c r="M9969" s="84">
        <f t="shared" si="1875"/>
        <v>6.75</v>
      </c>
      <c r="N9969" s="84">
        <f t="shared" si="1882"/>
        <v>-4.0625</v>
      </c>
      <c r="O9969" s="118">
        <f t="shared" si="1883"/>
        <v>-151.36875000000001</v>
      </c>
      <c r="P9969" s="121">
        <f>AVERAGEIFS('Rekensheet Uurdata'!G:G,'Rekensheet Uurdata'!A:A,QUOTIENT('Rekensheet Kwartierdata'!A9969-1,4)+1)/4</f>
        <v>64.625</v>
      </c>
      <c r="Q9969" s="84">
        <f>IFERROR(VALUE(VLOOKUP(A9969,'Bron Productie'!A:H,3))/4,-1)</f>
        <v>45</v>
      </c>
      <c r="R9969" s="84">
        <f t="shared" si="1876"/>
        <v>45</v>
      </c>
      <c r="S9969" s="84">
        <f t="shared" si="1884"/>
        <v>-19.625</v>
      </c>
      <c r="T9969" s="86">
        <f t="shared" si="1885"/>
        <v>-731.22749999999996</v>
      </c>
    </row>
    <row r="9970" spans="1:20" x14ac:dyDescent="0.25">
      <c r="A9970" s="113">
        <f t="shared" si="1877"/>
        <v>9965</v>
      </c>
      <c r="B9970" s="185">
        <f t="shared" si="1879"/>
        <v>43204</v>
      </c>
      <c r="C9970" s="118">
        <f t="shared" si="1878"/>
        <v>81</v>
      </c>
      <c r="D9970" s="121">
        <f>VLOOKUP(CONCATENATE(B9970,C9970),'Bron BM-prijzen'!A:L,11,FALSE)</f>
        <v>40.04</v>
      </c>
      <c r="E9970" s="118">
        <f>VLOOKUP(CONCATENATE(B9970,C9970),'Bron BM-prijzen'!A:L,12,FALSE)</f>
        <v>40.04</v>
      </c>
      <c r="F9970" s="121">
        <f>AVERAGEIFS('Rekensheet Uurdata'!E:E,'Rekensheet Uurdata'!A:A,QUOTIENT('Rekensheet Kwartierdata'!A9970-1,4)+1)/4</f>
        <v>78.5</v>
      </c>
      <c r="G9970" s="84">
        <f>IFERROR(VALUE(VLOOKUP(A9970,'Bron Productie'!A:H,7))/4,-1)</f>
        <v>28.75</v>
      </c>
      <c r="H9970" s="84">
        <f t="shared" si="1874"/>
        <v>28.75</v>
      </c>
      <c r="I9970" s="84">
        <f t="shared" si="1880"/>
        <v>-49.75</v>
      </c>
      <c r="J9970" s="118">
        <f t="shared" si="1881"/>
        <v>-1991.99</v>
      </c>
      <c r="K9970" s="121">
        <f>AVERAGEIFS('Rekensheet Uurdata'!F:F,'Rekensheet Uurdata'!A:A,QUOTIENT('Rekensheet Kwartierdata'!A9970-1,4)+1)/4</f>
        <v>12.8125</v>
      </c>
      <c r="L9970" s="84">
        <f>IFERROR(VALUE(VLOOKUP(A9970,'Bron Productie'!A:H,5))/4,-1)</f>
        <v>6.25</v>
      </c>
      <c r="M9970" s="84">
        <f t="shared" si="1875"/>
        <v>6.25</v>
      </c>
      <c r="N9970" s="84">
        <f t="shared" si="1882"/>
        <v>-6.5625</v>
      </c>
      <c r="O9970" s="118">
        <f t="shared" si="1883"/>
        <v>-262.76249999999999</v>
      </c>
      <c r="P9970" s="121">
        <f>AVERAGEIFS('Rekensheet Uurdata'!G:G,'Rekensheet Uurdata'!A:A,QUOTIENT('Rekensheet Kwartierdata'!A9970-1,4)+1)/4</f>
        <v>20.75</v>
      </c>
      <c r="Q9970" s="84">
        <f>IFERROR(VALUE(VLOOKUP(A9970,'Bron Productie'!A:H,3))/4,-1)</f>
        <v>31.75</v>
      </c>
      <c r="R9970" s="84">
        <f t="shared" si="1876"/>
        <v>31.75</v>
      </c>
      <c r="S9970" s="84">
        <f t="shared" si="1884"/>
        <v>11</v>
      </c>
      <c r="T9970" s="86">
        <f t="shared" si="1885"/>
        <v>440.44</v>
      </c>
    </row>
    <row r="9971" spans="1:20" x14ac:dyDescent="0.25">
      <c r="A9971" s="113">
        <f t="shared" si="1877"/>
        <v>9966</v>
      </c>
      <c r="B9971" s="185">
        <f t="shared" si="1879"/>
        <v>43204</v>
      </c>
      <c r="C9971" s="118">
        <f t="shared" si="1878"/>
        <v>82</v>
      </c>
      <c r="D9971" s="121">
        <f>VLOOKUP(CONCATENATE(B9971,C9971),'Bron BM-prijzen'!A:L,11,FALSE)</f>
        <v>40.31</v>
      </c>
      <c r="E9971" s="118">
        <f>VLOOKUP(CONCATENATE(B9971,C9971),'Bron BM-prijzen'!A:L,12,FALSE)</f>
        <v>40.31</v>
      </c>
      <c r="F9971" s="121">
        <f>AVERAGEIFS('Rekensheet Uurdata'!E:E,'Rekensheet Uurdata'!A:A,QUOTIENT('Rekensheet Kwartierdata'!A9971-1,4)+1)/4</f>
        <v>78.5</v>
      </c>
      <c r="G9971" s="84">
        <f>IFERROR(VALUE(VLOOKUP(A9971,'Bron Productie'!A:H,7))/4,-1)</f>
        <v>30.75</v>
      </c>
      <c r="H9971" s="84">
        <f t="shared" si="1874"/>
        <v>30.75</v>
      </c>
      <c r="I9971" s="84">
        <f t="shared" si="1880"/>
        <v>-47.75</v>
      </c>
      <c r="J9971" s="118">
        <f t="shared" si="1881"/>
        <v>-1924.8025</v>
      </c>
      <c r="K9971" s="121">
        <f>AVERAGEIFS('Rekensheet Uurdata'!F:F,'Rekensheet Uurdata'!A:A,QUOTIENT('Rekensheet Kwartierdata'!A9971-1,4)+1)/4</f>
        <v>12.8125</v>
      </c>
      <c r="L9971" s="84">
        <f>IFERROR(VALUE(VLOOKUP(A9971,'Bron Productie'!A:H,5))/4,-1)</f>
        <v>6.5</v>
      </c>
      <c r="M9971" s="84">
        <f t="shared" si="1875"/>
        <v>6.5</v>
      </c>
      <c r="N9971" s="84">
        <f t="shared" si="1882"/>
        <v>-6.3125</v>
      </c>
      <c r="O9971" s="118">
        <f t="shared" si="1883"/>
        <v>-254.45687500000003</v>
      </c>
      <c r="P9971" s="121">
        <f>AVERAGEIFS('Rekensheet Uurdata'!G:G,'Rekensheet Uurdata'!A:A,QUOTIENT('Rekensheet Kwartierdata'!A9971-1,4)+1)/4</f>
        <v>20.75</v>
      </c>
      <c r="Q9971" s="84">
        <f>IFERROR(VALUE(VLOOKUP(A9971,'Bron Productie'!A:H,3))/4,-1)</f>
        <v>24.5</v>
      </c>
      <c r="R9971" s="84">
        <f t="shared" si="1876"/>
        <v>24.5</v>
      </c>
      <c r="S9971" s="84">
        <f t="shared" si="1884"/>
        <v>3.75</v>
      </c>
      <c r="T9971" s="86">
        <f t="shared" si="1885"/>
        <v>151.16250000000002</v>
      </c>
    </row>
    <row r="9972" spans="1:20" x14ac:dyDescent="0.25">
      <c r="A9972" s="113">
        <f t="shared" si="1877"/>
        <v>9967</v>
      </c>
      <c r="B9972" s="185">
        <f t="shared" si="1879"/>
        <v>43204</v>
      </c>
      <c r="C9972" s="118">
        <f t="shared" si="1878"/>
        <v>83</v>
      </c>
      <c r="D9972" s="121">
        <f>VLOOKUP(CONCATENATE(B9972,C9972),'Bron BM-prijzen'!A:L,11,FALSE)</f>
        <v>40.299999999999997</v>
      </c>
      <c r="E9972" s="118">
        <f>VLOOKUP(CONCATENATE(B9972,C9972),'Bron BM-prijzen'!A:L,12,FALSE)</f>
        <v>40.299999999999997</v>
      </c>
      <c r="F9972" s="121">
        <f>AVERAGEIFS('Rekensheet Uurdata'!E:E,'Rekensheet Uurdata'!A:A,QUOTIENT('Rekensheet Kwartierdata'!A9972-1,4)+1)/4</f>
        <v>78.5</v>
      </c>
      <c r="G9972" s="84">
        <f>IFERROR(VALUE(VLOOKUP(A9972,'Bron Productie'!A:H,7))/4,-1)</f>
        <v>31</v>
      </c>
      <c r="H9972" s="84">
        <f t="shared" si="1874"/>
        <v>31</v>
      </c>
      <c r="I9972" s="84">
        <f t="shared" si="1880"/>
        <v>-47.5</v>
      </c>
      <c r="J9972" s="118">
        <f t="shared" si="1881"/>
        <v>-1914.2499999999998</v>
      </c>
      <c r="K9972" s="121">
        <f>AVERAGEIFS('Rekensheet Uurdata'!F:F,'Rekensheet Uurdata'!A:A,QUOTIENT('Rekensheet Kwartierdata'!A9972-1,4)+1)/4</f>
        <v>12.8125</v>
      </c>
      <c r="L9972" s="84">
        <f>IFERROR(VALUE(VLOOKUP(A9972,'Bron Productie'!A:H,5))/4,-1)</f>
        <v>6.5</v>
      </c>
      <c r="M9972" s="84">
        <f t="shared" si="1875"/>
        <v>6.5</v>
      </c>
      <c r="N9972" s="84">
        <f t="shared" si="1882"/>
        <v>-6.3125</v>
      </c>
      <c r="O9972" s="118">
        <f t="shared" si="1883"/>
        <v>-254.39374999999998</v>
      </c>
      <c r="P9972" s="121">
        <f>AVERAGEIFS('Rekensheet Uurdata'!G:G,'Rekensheet Uurdata'!A:A,QUOTIENT('Rekensheet Kwartierdata'!A9972-1,4)+1)/4</f>
        <v>20.75</v>
      </c>
      <c r="Q9972" s="84">
        <f>IFERROR(VALUE(VLOOKUP(A9972,'Bron Productie'!A:H,3))/4,-1)</f>
        <v>17</v>
      </c>
      <c r="R9972" s="84">
        <f t="shared" si="1876"/>
        <v>17</v>
      </c>
      <c r="S9972" s="84">
        <f t="shared" si="1884"/>
        <v>-3.75</v>
      </c>
      <c r="T9972" s="86">
        <f t="shared" si="1885"/>
        <v>-151.125</v>
      </c>
    </row>
    <row r="9973" spans="1:20" x14ac:dyDescent="0.25">
      <c r="A9973" s="113">
        <f t="shared" si="1877"/>
        <v>9968</v>
      </c>
      <c r="B9973" s="185">
        <f t="shared" si="1879"/>
        <v>43204</v>
      </c>
      <c r="C9973" s="118">
        <f t="shared" si="1878"/>
        <v>84</v>
      </c>
      <c r="D9973" s="121">
        <f>VLOOKUP(CONCATENATE(B9973,C9973),'Bron BM-prijzen'!A:L,11,FALSE)</f>
        <v>37.76</v>
      </c>
      <c r="E9973" s="118">
        <f>VLOOKUP(CONCATENATE(B9973,C9973),'Bron BM-prijzen'!A:L,12,FALSE)</f>
        <v>37.76</v>
      </c>
      <c r="F9973" s="121">
        <f>AVERAGEIFS('Rekensheet Uurdata'!E:E,'Rekensheet Uurdata'!A:A,QUOTIENT('Rekensheet Kwartierdata'!A9973-1,4)+1)/4</f>
        <v>78.5</v>
      </c>
      <c r="G9973" s="84">
        <f>IFERROR(VALUE(VLOOKUP(A9973,'Bron Productie'!A:H,7))/4,-1)</f>
        <v>30.75</v>
      </c>
      <c r="H9973" s="84">
        <f t="shared" si="1874"/>
        <v>30.75</v>
      </c>
      <c r="I9973" s="84">
        <f t="shared" si="1880"/>
        <v>-47.75</v>
      </c>
      <c r="J9973" s="118">
        <f t="shared" si="1881"/>
        <v>-1803.04</v>
      </c>
      <c r="K9973" s="121">
        <f>AVERAGEIFS('Rekensheet Uurdata'!F:F,'Rekensheet Uurdata'!A:A,QUOTIENT('Rekensheet Kwartierdata'!A9973-1,4)+1)/4</f>
        <v>12.8125</v>
      </c>
      <c r="L9973" s="84">
        <f>IFERROR(VALUE(VLOOKUP(A9973,'Bron Productie'!A:H,5))/4,-1)</f>
        <v>7.25</v>
      </c>
      <c r="M9973" s="84">
        <f t="shared" si="1875"/>
        <v>7.25</v>
      </c>
      <c r="N9973" s="84">
        <f t="shared" si="1882"/>
        <v>-5.5625</v>
      </c>
      <c r="O9973" s="118">
        <f t="shared" si="1883"/>
        <v>-210.04</v>
      </c>
      <c r="P9973" s="121">
        <f>AVERAGEIFS('Rekensheet Uurdata'!G:G,'Rekensheet Uurdata'!A:A,QUOTIENT('Rekensheet Kwartierdata'!A9973-1,4)+1)/4</f>
        <v>20.75</v>
      </c>
      <c r="Q9973" s="84">
        <f>IFERROR(VALUE(VLOOKUP(A9973,'Bron Productie'!A:H,3))/4,-1)</f>
        <v>9.75</v>
      </c>
      <c r="R9973" s="84">
        <f t="shared" si="1876"/>
        <v>9.75</v>
      </c>
      <c r="S9973" s="84">
        <f t="shared" si="1884"/>
        <v>-11</v>
      </c>
      <c r="T9973" s="86">
        <f t="shared" si="1885"/>
        <v>-415.35999999999996</v>
      </c>
    </row>
    <row r="9974" spans="1:20" x14ac:dyDescent="0.25">
      <c r="A9974" s="113">
        <f t="shared" si="1877"/>
        <v>9969</v>
      </c>
      <c r="B9974" s="185">
        <f t="shared" si="1879"/>
        <v>43204</v>
      </c>
      <c r="C9974" s="118">
        <f t="shared" si="1878"/>
        <v>85</v>
      </c>
      <c r="D9974" s="121">
        <f>VLOOKUP(CONCATENATE(B9974,C9974),'Bron BM-prijzen'!A:L,11,FALSE)</f>
        <v>40.22</v>
      </c>
      <c r="E9974" s="118">
        <f>VLOOKUP(CONCATENATE(B9974,C9974),'Bron BM-prijzen'!A:L,12,FALSE)</f>
        <v>40.22</v>
      </c>
      <c r="F9974" s="121">
        <f>AVERAGEIFS('Rekensheet Uurdata'!E:E,'Rekensheet Uurdata'!A:A,QUOTIENT('Rekensheet Kwartierdata'!A9974-1,4)+1)/4</f>
        <v>91.4375</v>
      </c>
      <c r="G9974" s="84">
        <f>IFERROR(VALUE(VLOOKUP(A9974,'Bron Productie'!A:H,7))/4,-1)</f>
        <v>35.75</v>
      </c>
      <c r="H9974" s="84">
        <f t="shared" si="1874"/>
        <v>35.75</v>
      </c>
      <c r="I9974" s="84">
        <f t="shared" si="1880"/>
        <v>-55.6875</v>
      </c>
      <c r="J9974" s="118">
        <f t="shared" si="1881"/>
        <v>-2239.7512499999998</v>
      </c>
      <c r="K9974" s="121">
        <f>AVERAGEIFS('Rekensheet Uurdata'!F:F,'Rekensheet Uurdata'!A:A,QUOTIENT('Rekensheet Kwartierdata'!A9974-1,4)+1)/4</f>
        <v>13.875</v>
      </c>
      <c r="L9974" s="84">
        <f>IFERROR(VALUE(VLOOKUP(A9974,'Bron Productie'!A:H,5))/4,-1)</f>
        <v>10</v>
      </c>
      <c r="M9974" s="84">
        <f t="shared" si="1875"/>
        <v>10</v>
      </c>
      <c r="N9974" s="84">
        <f t="shared" si="1882"/>
        <v>-3.875</v>
      </c>
      <c r="O9974" s="118">
        <f t="shared" si="1883"/>
        <v>-155.85249999999999</v>
      </c>
      <c r="P9974" s="121">
        <f>AVERAGEIFS('Rekensheet Uurdata'!G:G,'Rekensheet Uurdata'!A:A,QUOTIENT('Rekensheet Kwartierdata'!A9974-1,4)+1)/4</f>
        <v>1.4375</v>
      </c>
      <c r="Q9974" s="84">
        <f>IFERROR(VALUE(VLOOKUP(A9974,'Bron Productie'!A:H,3))/4,-1)</f>
        <v>2.25</v>
      </c>
      <c r="R9974" s="84">
        <f t="shared" si="1876"/>
        <v>2.25</v>
      </c>
      <c r="S9974" s="84">
        <f t="shared" si="1884"/>
        <v>0.8125</v>
      </c>
      <c r="T9974" s="86">
        <f t="shared" si="1885"/>
        <v>32.678750000000001</v>
      </c>
    </row>
    <row r="9975" spans="1:20" x14ac:dyDescent="0.25">
      <c r="A9975" s="113">
        <f t="shared" si="1877"/>
        <v>9970</v>
      </c>
      <c r="B9975" s="185">
        <f t="shared" si="1879"/>
        <v>43204</v>
      </c>
      <c r="C9975" s="118">
        <f t="shared" si="1878"/>
        <v>86</v>
      </c>
      <c r="D9975" s="121">
        <f>VLOOKUP(CONCATENATE(B9975,C9975),'Bron BM-prijzen'!A:L,11,FALSE)</f>
        <v>39.9</v>
      </c>
      <c r="E9975" s="118">
        <f>VLOOKUP(CONCATENATE(B9975,C9975),'Bron BM-prijzen'!A:L,12,FALSE)</f>
        <v>39.9</v>
      </c>
      <c r="F9975" s="121">
        <f>AVERAGEIFS('Rekensheet Uurdata'!E:E,'Rekensheet Uurdata'!A:A,QUOTIENT('Rekensheet Kwartierdata'!A9975-1,4)+1)/4</f>
        <v>91.4375</v>
      </c>
      <c r="G9975" s="84">
        <f>IFERROR(VALUE(VLOOKUP(A9975,'Bron Productie'!A:H,7))/4,-1)</f>
        <v>36</v>
      </c>
      <c r="H9975" s="84">
        <f t="shared" si="1874"/>
        <v>36</v>
      </c>
      <c r="I9975" s="84">
        <f t="shared" si="1880"/>
        <v>-55.4375</v>
      </c>
      <c r="J9975" s="118">
        <f t="shared" si="1881"/>
        <v>-2211.9562499999997</v>
      </c>
      <c r="K9975" s="121">
        <f>AVERAGEIFS('Rekensheet Uurdata'!F:F,'Rekensheet Uurdata'!A:A,QUOTIENT('Rekensheet Kwartierdata'!A9975-1,4)+1)/4</f>
        <v>13.875</v>
      </c>
      <c r="L9975" s="84">
        <f>IFERROR(VALUE(VLOOKUP(A9975,'Bron Productie'!A:H,5))/4,-1)</f>
        <v>12</v>
      </c>
      <c r="M9975" s="84">
        <f t="shared" si="1875"/>
        <v>12</v>
      </c>
      <c r="N9975" s="84">
        <f t="shared" si="1882"/>
        <v>-1.875</v>
      </c>
      <c r="O9975" s="118">
        <f t="shared" si="1883"/>
        <v>-74.8125</v>
      </c>
      <c r="P9975" s="121">
        <f>AVERAGEIFS('Rekensheet Uurdata'!G:G,'Rekensheet Uurdata'!A:A,QUOTIENT('Rekensheet Kwartierdata'!A9975-1,4)+1)/4</f>
        <v>1.4375</v>
      </c>
      <c r="Q9975" s="84">
        <f>IFERROR(VALUE(VLOOKUP(A9975,'Bron Productie'!A:H,3))/4,-1)</f>
        <v>1.75</v>
      </c>
      <c r="R9975" s="84">
        <f t="shared" si="1876"/>
        <v>1.75</v>
      </c>
      <c r="S9975" s="84">
        <f t="shared" si="1884"/>
        <v>0.3125</v>
      </c>
      <c r="T9975" s="86">
        <f t="shared" si="1885"/>
        <v>12.46875</v>
      </c>
    </row>
    <row r="9976" spans="1:20" x14ac:dyDescent="0.25">
      <c r="A9976" s="113">
        <f t="shared" si="1877"/>
        <v>9971</v>
      </c>
      <c r="B9976" s="185">
        <f t="shared" si="1879"/>
        <v>43204</v>
      </c>
      <c r="C9976" s="118">
        <f t="shared" si="1878"/>
        <v>87</v>
      </c>
      <c r="D9976" s="121">
        <f>VLOOKUP(CONCATENATE(B9976,C9976),'Bron BM-prijzen'!A:L,11,FALSE)</f>
        <v>35.61</v>
      </c>
      <c r="E9976" s="118">
        <f>VLOOKUP(CONCATENATE(B9976,C9976),'Bron BM-prijzen'!A:L,12,FALSE)</f>
        <v>35.61</v>
      </c>
      <c r="F9976" s="121">
        <f>AVERAGEIFS('Rekensheet Uurdata'!E:E,'Rekensheet Uurdata'!A:A,QUOTIENT('Rekensheet Kwartierdata'!A9976-1,4)+1)/4</f>
        <v>91.4375</v>
      </c>
      <c r="G9976" s="84">
        <f>IFERROR(VALUE(VLOOKUP(A9976,'Bron Productie'!A:H,7))/4,-1)</f>
        <v>37.5</v>
      </c>
      <c r="H9976" s="84">
        <f t="shared" si="1874"/>
        <v>37.5</v>
      </c>
      <c r="I9976" s="84">
        <f t="shared" si="1880"/>
        <v>-53.9375</v>
      </c>
      <c r="J9976" s="118">
        <f t="shared" si="1881"/>
        <v>-1920.714375</v>
      </c>
      <c r="K9976" s="121">
        <f>AVERAGEIFS('Rekensheet Uurdata'!F:F,'Rekensheet Uurdata'!A:A,QUOTIENT('Rekensheet Kwartierdata'!A9976-1,4)+1)/4</f>
        <v>13.875</v>
      </c>
      <c r="L9976" s="84">
        <f>IFERROR(VALUE(VLOOKUP(A9976,'Bron Productie'!A:H,5))/4,-1)</f>
        <v>11.5</v>
      </c>
      <c r="M9976" s="84">
        <f t="shared" si="1875"/>
        <v>11.5</v>
      </c>
      <c r="N9976" s="84">
        <f t="shared" si="1882"/>
        <v>-2.375</v>
      </c>
      <c r="O9976" s="118">
        <f t="shared" si="1883"/>
        <v>-84.573750000000004</v>
      </c>
      <c r="P9976" s="121">
        <f>AVERAGEIFS('Rekensheet Uurdata'!G:G,'Rekensheet Uurdata'!A:A,QUOTIENT('Rekensheet Kwartierdata'!A9976-1,4)+1)/4</f>
        <v>1.4375</v>
      </c>
      <c r="Q9976" s="84">
        <f>IFERROR(VALUE(VLOOKUP(A9976,'Bron Productie'!A:H,3))/4,-1)</f>
        <v>1.25</v>
      </c>
      <c r="R9976" s="84">
        <f t="shared" si="1876"/>
        <v>1.25</v>
      </c>
      <c r="S9976" s="84">
        <f t="shared" si="1884"/>
        <v>-0.1875</v>
      </c>
      <c r="T9976" s="86">
        <f t="shared" si="1885"/>
        <v>-6.6768749999999999</v>
      </c>
    </row>
    <row r="9977" spans="1:20" x14ac:dyDescent="0.25">
      <c r="A9977" s="113">
        <f t="shared" si="1877"/>
        <v>9972</v>
      </c>
      <c r="B9977" s="185">
        <f t="shared" si="1879"/>
        <v>43204</v>
      </c>
      <c r="C9977" s="118">
        <f t="shared" si="1878"/>
        <v>88</v>
      </c>
      <c r="D9977" s="121">
        <f>VLOOKUP(CONCATENATE(B9977,C9977),'Bron BM-prijzen'!A:L,11,FALSE)</f>
        <v>14.61</v>
      </c>
      <c r="E9977" s="118">
        <f>VLOOKUP(CONCATENATE(B9977,C9977),'Bron BM-prijzen'!A:L,12,FALSE)</f>
        <v>14.61</v>
      </c>
      <c r="F9977" s="121">
        <f>AVERAGEIFS('Rekensheet Uurdata'!E:E,'Rekensheet Uurdata'!A:A,QUOTIENT('Rekensheet Kwartierdata'!A9977-1,4)+1)/4</f>
        <v>91.4375</v>
      </c>
      <c r="G9977" s="84">
        <f>IFERROR(VALUE(VLOOKUP(A9977,'Bron Productie'!A:H,7))/4,-1)</f>
        <v>42</v>
      </c>
      <c r="H9977" s="84">
        <f t="shared" si="1874"/>
        <v>42</v>
      </c>
      <c r="I9977" s="84">
        <f t="shared" si="1880"/>
        <v>-49.4375</v>
      </c>
      <c r="J9977" s="118">
        <f t="shared" si="1881"/>
        <v>-722.28187500000001</v>
      </c>
      <c r="K9977" s="121">
        <f>AVERAGEIFS('Rekensheet Uurdata'!F:F,'Rekensheet Uurdata'!A:A,QUOTIENT('Rekensheet Kwartierdata'!A9977-1,4)+1)/4</f>
        <v>13.875</v>
      </c>
      <c r="L9977" s="84">
        <f>IFERROR(VALUE(VLOOKUP(A9977,'Bron Productie'!A:H,5))/4,-1)</f>
        <v>7.75</v>
      </c>
      <c r="M9977" s="84">
        <f t="shared" si="1875"/>
        <v>7.75</v>
      </c>
      <c r="N9977" s="84">
        <f t="shared" si="1882"/>
        <v>-6.125</v>
      </c>
      <c r="O9977" s="118">
        <f t="shared" si="1883"/>
        <v>-89.486249999999998</v>
      </c>
      <c r="P9977" s="121">
        <f>AVERAGEIFS('Rekensheet Uurdata'!G:G,'Rekensheet Uurdata'!A:A,QUOTIENT('Rekensheet Kwartierdata'!A9977-1,4)+1)/4</f>
        <v>1.4375</v>
      </c>
      <c r="Q9977" s="84">
        <f>IFERROR(VALUE(VLOOKUP(A9977,'Bron Productie'!A:H,3))/4,-1)</f>
        <v>0.5</v>
      </c>
      <c r="R9977" s="84">
        <f t="shared" si="1876"/>
        <v>0.5</v>
      </c>
      <c r="S9977" s="84">
        <f t="shared" si="1884"/>
        <v>-0.9375</v>
      </c>
      <c r="T9977" s="86">
        <f t="shared" si="1885"/>
        <v>-13.696874999999999</v>
      </c>
    </row>
    <row r="9978" spans="1:20" x14ac:dyDescent="0.25">
      <c r="A9978" s="113">
        <f t="shared" si="1877"/>
        <v>9973</v>
      </c>
      <c r="B9978" s="185">
        <f t="shared" si="1879"/>
        <v>43204</v>
      </c>
      <c r="C9978" s="118">
        <f t="shared" si="1878"/>
        <v>89</v>
      </c>
      <c r="D9978" s="121">
        <f>VLOOKUP(CONCATENATE(B9978,C9978),'Bron BM-prijzen'!A:L,11,FALSE)</f>
        <v>43.73</v>
      </c>
      <c r="E9978" s="118">
        <f>VLOOKUP(CONCATENATE(B9978,C9978),'Bron BM-prijzen'!A:L,12,FALSE)</f>
        <v>43.73</v>
      </c>
      <c r="F9978" s="121">
        <f>AVERAGEIFS('Rekensheet Uurdata'!E:E,'Rekensheet Uurdata'!A:A,QUOTIENT('Rekensheet Kwartierdata'!A9978-1,4)+1)/4</f>
        <v>112.875</v>
      </c>
      <c r="G9978" s="84">
        <f>IFERROR(VALUE(VLOOKUP(A9978,'Bron Productie'!A:H,7))/4,-1)</f>
        <v>41.5</v>
      </c>
      <c r="H9978" s="84">
        <f t="shared" si="1874"/>
        <v>41.5</v>
      </c>
      <c r="I9978" s="84">
        <f t="shared" si="1880"/>
        <v>-71.375</v>
      </c>
      <c r="J9978" s="118">
        <f t="shared" si="1881"/>
        <v>-3121.2287499999998</v>
      </c>
      <c r="K9978" s="121">
        <f>AVERAGEIFS('Rekensheet Uurdata'!F:F,'Rekensheet Uurdata'!A:A,QUOTIENT('Rekensheet Kwartierdata'!A9978-1,4)+1)/4</f>
        <v>15.875</v>
      </c>
      <c r="L9978" s="84">
        <f>IFERROR(VALUE(VLOOKUP(A9978,'Bron Productie'!A:H,5))/4,-1)</f>
        <v>7</v>
      </c>
      <c r="M9978" s="84">
        <f t="shared" si="1875"/>
        <v>7</v>
      </c>
      <c r="N9978" s="84">
        <f t="shared" si="1882"/>
        <v>-8.875</v>
      </c>
      <c r="O9978" s="118">
        <f t="shared" si="1883"/>
        <v>-388.10374999999999</v>
      </c>
      <c r="P9978" s="121">
        <f>AVERAGEIFS('Rekensheet Uurdata'!G:G,'Rekensheet Uurdata'!A:A,QUOTIENT('Rekensheet Kwartierdata'!A9978-1,4)+1)/4</f>
        <v>0</v>
      </c>
      <c r="Q9978" s="84">
        <f>IFERROR(VALUE(VLOOKUP(A9978,'Bron Productie'!A:H,3))/4,-1)</f>
        <v>0</v>
      </c>
      <c r="R9978" s="84">
        <f t="shared" si="1876"/>
        <v>0</v>
      </c>
      <c r="S9978" s="84">
        <f t="shared" si="1884"/>
        <v>0</v>
      </c>
      <c r="T9978" s="86">
        <f t="shared" si="1885"/>
        <v>0</v>
      </c>
    </row>
    <row r="9979" spans="1:20" x14ac:dyDescent="0.25">
      <c r="A9979" s="113">
        <f t="shared" si="1877"/>
        <v>9974</v>
      </c>
      <c r="B9979" s="185">
        <f t="shared" si="1879"/>
        <v>43204</v>
      </c>
      <c r="C9979" s="118">
        <f t="shared" si="1878"/>
        <v>90</v>
      </c>
      <c r="D9979" s="121">
        <f>VLOOKUP(CONCATENATE(B9979,C9979),'Bron BM-prijzen'!A:L,11,FALSE)</f>
        <v>38.380000000000003</v>
      </c>
      <c r="E9979" s="118">
        <f>VLOOKUP(CONCATENATE(B9979,C9979),'Bron BM-prijzen'!A:L,12,FALSE)</f>
        <v>38.380000000000003</v>
      </c>
      <c r="F9979" s="121">
        <f>AVERAGEIFS('Rekensheet Uurdata'!E:E,'Rekensheet Uurdata'!A:A,QUOTIENT('Rekensheet Kwartierdata'!A9979-1,4)+1)/4</f>
        <v>112.875</v>
      </c>
      <c r="G9979" s="84">
        <f>IFERROR(VALUE(VLOOKUP(A9979,'Bron Productie'!A:H,7))/4,-1)</f>
        <v>41.75</v>
      </c>
      <c r="H9979" s="84">
        <f t="shared" si="1874"/>
        <v>41.75</v>
      </c>
      <c r="I9979" s="84">
        <f t="shared" si="1880"/>
        <v>-71.125</v>
      </c>
      <c r="J9979" s="118">
        <f t="shared" si="1881"/>
        <v>-2729.7775000000001</v>
      </c>
      <c r="K9979" s="121">
        <f>AVERAGEIFS('Rekensheet Uurdata'!F:F,'Rekensheet Uurdata'!A:A,QUOTIENT('Rekensheet Kwartierdata'!A9979-1,4)+1)/4</f>
        <v>15.875</v>
      </c>
      <c r="L9979" s="84">
        <f>IFERROR(VALUE(VLOOKUP(A9979,'Bron Productie'!A:H,5))/4,-1)</f>
        <v>6.75</v>
      </c>
      <c r="M9979" s="84">
        <f t="shared" si="1875"/>
        <v>6.75</v>
      </c>
      <c r="N9979" s="84">
        <f t="shared" si="1882"/>
        <v>-9.125</v>
      </c>
      <c r="O9979" s="118">
        <f t="shared" si="1883"/>
        <v>-350.21750000000003</v>
      </c>
      <c r="P9979" s="121">
        <f>AVERAGEIFS('Rekensheet Uurdata'!G:G,'Rekensheet Uurdata'!A:A,QUOTIENT('Rekensheet Kwartierdata'!A9979-1,4)+1)/4</f>
        <v>0</v>
      </c>
      <c r="Q9979" s="84">
        <f>IFERROR(VALUE(VLOOKUP(A9979,'Bron Productie'!A:H,3))/4,-1)</f>
        <v>0</v>
      </c>
      <c r="R9979" s="84">
        <f t="shared" si="1876"/>
        <v>0</v>
      </c>
      <c r="S9979" s="84">
        <f t="shared" si="1884"/>
        <v>0</v>
      </c>
      <c r="T9979" s="86">
        <f t="shared" si="1885"/>
        <v>0</v>
      </c>
    </row>
    <row r="9980" spans="1:20" x14ac:dyDescent="0.25">
      <c r="A9980" s="113">
        <f t="shared" si="1877"/>
        <v>9975</v>
      </c>
      <c r="B9980" s="185">
        <f t="shared" si="1879"/>
        <v>43204</v>
      </c>
      <c r="C9980" s="118">
        <f t="shared" si="1878"/>
        <v>91</v>
      </c>
      <c r="D9980" s="121">
        <f>VLOOKUP(CONCATENATE(B9980,C9980),'Bron BM-prijzen'!A:L,11,FALSE)</f>
        <v>37.270000000000003</v>
      </c>
      <c r="E9980" s="118">
        <f>VLOOKUP(CONCATENATE(B9980,C9980),'Bron BM-prijzen'!A:L,12,FALSE)</f>
        <v>37.270000000000003</v>
      </c>
      <c r="F9980" s="121">
        <f>AVERAGEIFS('Rekensheet Uurdata'!E:E,'Rekensheet Uurdata'!A:A,QUOTIENT('Rekensheet Kwartierdata'!A9980-1,4)+1)/4</f>
        <v>112.875</v>
      </c>
      <c r="G9980" s="84">
        <f>IFERROR(VALUE(VLOOKUP(A9980,'Bron Productie'!A:H,7))/4,-1)</f>
        <v>40.5</v>
      </c>
      <c r="H9980" s="84">
        <f t="shared" si="1874"/>
        <v>40.5</v>
      </c>
      <c r="I9980" s="84">
        <f t="shared" si="1880"/>
        <v>-72.375</v>
      </c>
      <c r="J9980" s="118">
        <f t="shared" si="1881"/>
        <v>-2697.4162500000002</v>
      </c>
      <c r="K9980" s="121">
        <f>AVERAGEIFS('Rekensheet Uurdata'!F:F,'Rekensheet Uurdata'!A:A,QUOTIENT('Rekensheet Kwartierdata'!A9980-1,4)+1)/4</f>
        <v>15.875</v>
      </c>
      <c r="L9980" s="84">
        <f>IFERROR(VALUE(VLOOKUP(A9980,'Bron Productie'!A:H,5))/4,-1)</f>
        <v>6.25</v>
      </c>
      <c r="M9980" s="84">
        <f t="shared" si="1875"/>
        <v>6.25</v>
      </c>
      <c r="N9980" s="84">
        <f t="shared" si="1882"/>
        <v>-9.625</v>
      </c>
      <c r="O9980" s="118">
        <f t="shared" si="1883"/>
        <v>-358.72375000000005</v>
      </c>
      <c r="P9980" s="121">
        <f>AVERAGEIFS('Rekensheet Uurdata'!G:G,'Rekensheet Uurdata'!A:A,QUOTIENT('Rekensheet Kwartierdata'!A9980-1,4)+1)/4</f>
        <v>0</v>
      </c>
      <c r="Q9980" s="84">
        <f>IFERROR(VALUE(VLOOKUP(A9980,'Bron Productie'!A:H,3))/4,-1)</f>
        <v>0</v>
      </c>
      <c r="R9980" s="84">
        <f t="shared" si="1876"/>
        <v>0</v>
      </c>
      <c r="S9980" s="84">
        <f t="shared" si="1884"/>
        <v>0</v>
      </c>
      <c r="T9980" s="86">
        <f t="shared" si="1885"/>
        <v>0</v>
      </c>
    </row>
    <row r="9981" spans="1:20" x14ac:dyDescent="0.25">
      <c r="A9981" s="113">
        <f t="shared" si="1877"/>
        <v>9976</v>
      </c>
      <c r="B9981" s="185">
        <f t="shared" si="1879"/>
        <v>43204</v>
      </c>
      <c r="C9981" s="118">
        <f t="shared" si="1878"/>
        <v>92</v>
      </c>
      <c r="D9981" s="121">
        <f>VLOOKUP(CONCATENATE(B9981,C9981),'Bron BM-prijzen'!A:L,11,FALSE)</f>
        <v>37.49</v>
      </c>
      <c r="E9981" s="118">
        <f>VLOOKUP(CONCATENATE(B9981,C9981),'Bron BM-prijzen'!A:L,12,FALSE)</f>
        <v>37.49</v>
      </c>
      <c r="F9981" s="121">
        <f>AVERAGEIFS('Rekensheet Uurdata'!E:E,'Rekensheet Uurdata'!A:A,QUOTIENT('Rekensheet Kwartierdata'!A9981-1,4)+1)/4</f>
        <v>112.875</v>
      </c>
      <c r="G9981" s="84">
        <f>IFERROR(VALUE(VLOOKUP(A9981,'Bron Productie'!A:H,7))/4,-1)</f>
        <v>33.25</v>
      </c>
      <c r="H9981" s="84">
        <f t="shared" si="1874"/>
        <v>33.25</v>
      </c>
      <c r="I9981" s="84">
        <f t="shared" si="1880"/>
        <v>-79.625</v>
      </c>
      <c r="J9981" s="118">
        <f t="shared" si="1881"/>
        <v>-2985.1412500000001</v>
      </c>
      <c r="K9981" s="121">
        <f>AVERAGEIFS('Rekensheet Uurdata'!F:F,'Rekensheet Uurdata'!A:A,QUOTIENT('Rekensheet Kwartierdata'!A9981-1,4)+1)/4</f>
        <v>15.875</v>
      </c>
      <c r="L9981" s="84">
        <f>IFERROR(VALUE(VLOOKUP(A9981,'Bron Productie'!A:H,5))/4,-1)</f>
        <v>6.75</v>
      </c>
      <c r="M9981" s="84">
        <f t="shared" si="1875"/>
        <v>6.75</v>
      </c>
      <c r="N9981" s="84">
        <f t="shared" si="1882"/>
        <v>-9.125</v>
      </c>
      <c r="O9981" s="118">
        <f t="shared" si="1883"/>
        <v>-342.09625</v>
      </c>
      <c r="P9981" s="121">
        <f>AVERAGEIFS('Rekensheet Uurdata'!G:G,'Rekensheet Uurdata'!A:A,QUOTIENT('Rekensheet Kwartierdata'!A9981-1,4)+1)/4</f>
        <v>0</v>
      </c>
      <c r="Q9981" s="84">
        <f>IFERROR(VALUE(VLOOKUP(A9981,'Bron Productie'!A:H,3))/4,-1)</f>
        <v>0</v>
      </c>
      <c r="R9981" s="84">
        <f t="shared" si="1876"/>
        <v>0</v>
      </c>
      <c r="S9981" s="84">
        <f t="shared" si="1884"/>
        <v>0</v>
      </c>
      <c r="T9981" s="86">
        <f t="shared" si="1885"/>
        <v>0</v>
      </c>
    </row>
    <row r="9982" spans="1:20" x14ac:dyDescent="0.25">
      <c r="A9982" s="113">
        <f t="shared" si="1877"/>
        <v>9977</v>
      </c>
      <c r="B9982" s="185">
        <f t="shared" si="1879"/>
        <v>43204</v>
      </c>
      <c r="C9982" s="118">
        <f t="shared" si="1878"/>
        <v>93</v>
      </c>
      <c r="D9982" s="121">
        <f>VLOOKUP(CONCATENATE(B9982,C9982),'Bron BM-prijzen'!A:L,11,FALSE)</f>
        <v>85.5</v>
      </c>
      <c r="E9982" s="118">
        <f>VLOOKUP(CONCATENATE(B9982,C9982),'Bron BM-prijzen'!A:L,12,FALSE)</f>
        <v>85.5</v>
      </c>
      <c r="F9982" s="121">
        <f>AVERAGEIFS('Rekensheet Uurdata'!E:E,'Rekensheet Uurdata'!A:A,QUOTIENT('Rekensheet Kwartierdata'!A9982-1,4)+1)/4</f>
        <v>138</v>
      </c>
      <c r="G9982" s="84">
        <f>IFERROR(VALUE(VLOOKUP(A9982,'Bron Productie'!A:H,7))/4,-1)</f>
        <v>34</v>
      </c>
      <c r="H9982" s="84">
        <f t="shared" si="1874"/>
        <v>34</v>
      </c>
      <c r="I9982" s="84">
        <f t="shared" si="1880"/>
        <v>-104</v>
      </c>
      <c r="J9982" s="118">
        <f t="shared" si="1881"/>
        <v>-8892</v>
      </c>
      <c r="K9982" s="121">
        <f>AVERAGEIFS('Rekensheet Uurdata'!F:F,'Rekensheet Uurdata'!A:A,QUOTIENT('Rekensheet Kwartierdata'!A9982-1,4)+1)/4</f>
        <v>18.6875</v>
      </c>
      <c r="L9982" s="84">
        <f>IFERROR(VALUE(VLOOKUP(A9982,'Bron Productie'!A:H,5))/4,-1)</f>
        <v>8</v>
      </c>
      <c r="M9982" s="84">
        <f t="shared" si="1875"/>
        <v>8</v>
      </c>
      <c r="N9982" s="84">
        <f t="shared" si="1882"/>
        <v>-10.6875</v>
      </c>
      <c r="O9982" s="118">
        <f t="shared" si="1883"/>
        <v>-913.78125</v>
      </c>
      <c r="P9982" s="121">
        <f>AVERAGEIFS('Rekensheet Uurdata'!G:G,'Rekensheet Uurdata'!A:A,QUOTIENT('Rekensheet Kwartierdata'!A9982-1,4)+1)/4</f>
        <v>0</v>
      </c>
      <c r="Q9982" s="84">
        <f>IFERROR(VALUE(VLOOKUP(A9982,'Bron Productie'!A:H,3))/4,-1)</f>
        <v>0</v>
      </c>
      <c r="R9982" s="84">
        <f t="shared" si="1876"/>
        <v>0</v>
      </c>
      <c r="S9982" s="84">
        <f t="shared" si="1884"/>
        <v>0</v>
      </c>
      <c r="T9982" s="86">
        <f t="shared" si="1885"/>
        <v>0</v>
      </c>
    </row>
    <row r="9983" spans="1:20" x14ac:dyDescent="0.25">
      <c r="A9983" s="113">
        <f t="shared" si="1877"/>
        <v>9978</v>
      </c>
      <c r="B9983" s="185">
        <f t="shared" si="1879"/>
        <v>43204</v>
      </c>
      <c r="C9983" s="118">
        <f t="shared" si="1878"/>
        <v>94</v>
      </c>
      <c r="D9983" s="121">
        <f>VLOOKUP(CONCATENATE(B9983,C9983),'Bron BM-prijzen'!A:L,11,FALSE)</f>
        <v>49.23</v>
      </c>
      <c r="E9983" s="118">
        <f>VLOOKUP(CONCATENATE(B9983,C9983),'Bron BM-prijzen'!A:L,12,FALSE)</f>
        <v>49.23</v>
      </c>
      <c r="F9983" s="121">
        <f>AVERAGEIFS('Rekensheet Uurdata'!E:E,'Rekensheet Uurdata'!A:A,QUOTIENT('Rekensheet Kwartierdata'!A9983-1,4)+1)/4</f>
        <v>138</v>
      </c>
      <c r="G9983" s="84">
        <f>IFERROR(VALUE(VLOOKUP(A9983,'Bron Productie'!A:H,7))/4,-1)</f>
        <v>31.75</v>
      </c>
      <c r="H9983" s="84">
        <f t="shared" si="1874"/>
        <v>31.75</v>
      </c>
      <c r="I9983" s="84">
        <f t="shared" si="1880"/>
        <v>-106.25</v>
      </c>
      <c r="J9983" s="118">
        <f t="shared" si="1881"/>
        <v>-5230.6875</v>
      </c>
      <c r="K9983" s="121">
        <f>AVERAGEIFS('Rekensheet Uurdata'!F:F,'Rekensheet Uurdata'!A:A,QUOTIENT('Rekensheet Kwartierdata'!A9983-1,4)+1)/4</f>
        <v>18.6875</v>
      </c>
      <c r="L9983" s="84">
        <f>IFERROR(VALUE(VLOOKUP(A9983,'Bron Productie'!A:H,5))/4,-1)</f>
        <v>9.75</v>
      </c>
      <c r="M9983" s="84">
        <f t="shared" si="1875"/>
        <v>9.75</v>
      </c>
      <c r="N9983" s="84">
        <f t="shared" si="1882"/>
        <v>-8.9375</v>
      </c>
      <c r="O9983" s="118">
        <f t="shared" si="1883"/>
        <v>-439.99312499999996</v>
      </c>
      <c r="P9983" s="121">
        <f>AVERAGEIFS('Rekensheet Uurdata'!G:G,'Rekensheet Uurdata'!A:A,QUOTIENT('Rekensheet Kwartierdata'!A9983-1,4)+1)/4</f>
        <v>0</v>
      </c>
      <c r="Q9983" s="84">
        <f>IFERROR(VALUE(VLOOKUP(A9983,'Bron Productie'!A:H,3))/4,-1)</f>
        <v>0</v>
      </c>
      <c r="R9983" s="84">
        <f t="shared" si="1876"/>
        <v>0</v>
      </c>
      <c r="S9983" s="84">
        <f t="shared" si="1884"/>
        <v>0</v>
      </c>
      <c r="T9983" s="86">
        <f t="shared" si="1885"/>
        <v>0</v>
      </c>
    </row>
    <row r="9984" spans="1:20" x14ac:dyDescent="0.25">
      <c r="A9984" s="113">
        <f t="shared" si="1877"/>
        <v>9979</v>
      </c>
      <c r="B9984" s="185">
        <f t="shared" si="1879"/>
        <v>43204</v>
      </c>
      <c r="C9984" s="118">
        <f t="shared" si="1878"/>
        <v>95</v>
      </c>
      <c r="D9984" s="121">
        <f>VLOOKUP(CONCATENATE(B9984,C9984),'Bron BM-prijzen'!A:L,11,FALSE)</f>
        <v>39.46</v>
      </c>
      <c r="E9984" s="118">
        <f>VLOOKUP(CONCATENATE(B9984,C9984),'Bron BM-prijzen'!A:L,12,FALSE)</f>
        <v>39.46</v>
      </c>
      <c r="F9984" s="121">
        <f>AVERAGEIFS('Rekensheet Uurdata'!E:E,'Rekensheet Uurdata'!A:A,QUOTIENT('Rekensheet Kwartierdata'!A9984-1,4)+1)/4</f>
        <v>138</v>
      </c>
      <c r="G9984" s="84">
        <f>IFERROR(VALUE(VLOOKUP(A9984,'Bron Productie'!A:H,7))/4,-1)</f>
        <v>29</v>
      </c>
      <c r="H9984" s="84">
        <f t="shared" si="1874"/>
        <v>29</v>
      </c>
      <c r="I9984" s="84">
        <f t="shared" si="1880"/>
        <v>-109</v>
      </c>
      <c r="J9984" s="118">
        <f t="shared" si="1881"/>
        <v>-4301.1400000000003</v>
      </c>
      <c r="K9984" s="121">
        <f>AVERAGEIFS('Rekensheet Uurdata'!F:F,'Rekensheet Uurdata'!A:A,QUOTIENT('Rekensheet Kwartierdata'!A9984-1,4)+1)/4</f>
        <v>18.6875</v>
      </c>
      <c r="L9984" s="84">
        <f>IFERROR(VALUE(VLOOKUP(A9984,'Bron Productie'!A:H,5))/4,-1)</f>
        <v>10.75</v>
      </c>
      <c r="M9984" s="84">
        <f t="shared" si="1875"/>
        <v>10.75</v>
      </c>
      <c r="N9984" s="84">
        <f t="shared" si="1882"/>
        <v>-7.9375</v>
      </c>
      <c r="O9984" s="118">
        <f t="shared" si="1883"/>
        <v>-313.21375</v>
      </c>
      <c r="P9984" s="121">
        <f>AVERAGEIFS('Rekensheet Uurdata'!G:G,'Rekensheet Uurdata'!A:A,QUOTIENT('Rekensheet Kwartierdata'!A9984-1,4)+1)/4</f>
        <v>0</v>
      </c>
      <c r="Q9984" s="84">
        <f>IFERROR(VALUE(VLOOKUP(A9984,'Bron Productie'!A:H,3))/4,-1)</f>
        <v>0</v>
      </c>
      <c r="R9984" s="84">
        <f t="shared" si="1876"/>
        <v>0</v>
      </c>
      <c r="S9984" s="84">
        <f t="shared" si="1884"/>
        <v>0</v>
      </c>
      <c r="T9984" s="86">
        <f t="shared" si="1885"/>
        <v>0</v>
      </c>
    </row>
    <row r="9985" spans="1:20" x14ac:dyDescent="0.25">
      <c r="A9985" s="113">
        <f t="shared" si="1877"/>
        <v>9980</v>
      </c>
      <c r="B9985" s="185">
        <f t="shared" si="1879"/>
        <v>43204</v>
      </c>
      <c r="C9985" s="118">
        <f t="shared" si="1878"/>
        <v>96</v>
      </c>
      <c r="D9985" s="121">
        <f>VLOOKUP(CONCATENATE(B9985,C9985),'Bron BM-prijzen'!A:L,11,FALSE)</f>
        <v>34.25</v>
      </c>
      <c r="E9985" s="118">
        <f>VLOOKUP(CONCATENATE(B9985,C9985),'Bron BM-prijzen'!A:L,12,FALSE)</f>
        <v>34.25</v>
      </c>
      <c r="F9985" s="121">
        <f>AVERAGEIFS('Rekensheet Uurdata'!E:E,'Rekensheet Uurdata'!A:A,QUOTIENT('Rekensheet Kwartierdata'!A9985-1,4)+1)/4</f>
        <v>138</v>
      </c>
      <c r="G9985" s="84">
        <f>IFERROR(VALUE(VLOOKUP(A9985,'Bron Productie'!A:H,7))/4,-1)</f>
        <v>30.5</v>
      </c>
      <c r="H9985" s="84">
        <f t="shared" si="1874"/>
        <v>30.5</v>
      </c>
      <c r="I9985" s="84">
        <f t="shared" si="1880"/>
        <v>-107.5</v>
      </c>
      <c r="J9985" s="118">
        <f t="shared" si="1881"/>
        <v>-3681.875</v>
      </c>
      <c r="K9985" s="121">
        <f>AVERAGEIFS('Rekensheet Uurdata'!F:F,'Rekensheet Uurdata'!A:A,QUOTIENT('Rekensheet Kwartierdata'!A9985-1,4)+1)/4</f>
        <v>18.6875</v>
      </c>
      <c r="L9985" s="84">
        <f>IFERROR(VALUE(VLOOKUP(A9985,'Bron Productie'!A:H,5))/4,-1)</f>
        <v>9.25</v>
      </c>
      <c r="M9985" s="84">
        <f t="shared" si="1875"/>
        <v>9.25</v>
      </c>
      <c r="N9985" s="84">
        <f t="shared" si="1882"/>
        <v>-9.4375</v>
      </c>
      <c r="O9985" s="118">
        <f t="shared" si="1883"/>
        <v>-323.234375</v>
      </c>
      <c r="P9985" s="121">
        <f>AVERAGEIFS('Rekensheet Uurdata'!G:G,'Rekensheet Uurdata'!A:A,QUOTIENT('Rekensheet Kwartierdata'!A9985-1,4)+1)/4</f>
        <v>0</v>
      </c>
      <c r="Q9985" s="84">
        <f>IFERROR(VALUE(VLOOKUP(A9985,'Bron Productie'!A:H,3))/4,-1)</f>
        <v>0</v>
      </c>
      <c r="R9985" s="84">
        <f t="shared" si="1876"/>
        <v>0</v>
      </c>
      <c r="S9985" s="84">
        <f t="shared" si="1884"/>
        <v>0</v>
      </c>
      <c r="T9985" s="86">
        <f t="shared" si="1885"/>
        <v>0</v>
      </c>
    </row>
    <row r="9986" spans="1:20" x14ac:dyDescent="0.25">
      <c r="A9986" s="113">
        <f t="shared" si="1877"/>
        <v>9981</v>
      </c>
      <c r="B9986" s="185">
        <f t="shared" si="1879"/>
        <v>43205</v>
      </c>
      <c r="C9986" s="118">
        <f t="shared" si="1878"/>
        <v>1</v>
      </c>
      <c r="D9986" s="121">
        <f>VLOOKUP(CONCATENATE(B9986,C9986),'Bron BM-prijzen'!A:L,11,FALSE)</f>
        <v>53.98</v>
      </c>
      <c r="E9986" s="118">
        <f>VLOOKUP(CONCATENATE(B9986,C9986),'Bron BM-prijzen'!A:L,12,FALSE)</f>
        <v>53.98</v>
      </c>
      <c r="F9986" s="121">
        <f>AVERAGEIFS('Rekensheet Uurdata'!E:E,'Rekensheet Uurdata'!A:A,QUOTIENT('Rekensheet Kwartierdata'!A9986-1,4)+1)/4</f>
        <v>104.625</v>
      </c>
      <c r="G9986" s="84">
        <f>IFERROR(VALUE(VLOOKUP(A9986,'Bron Productie'!A:H,7))/4,-1)</f>
        <v>30.5</v>
      </c>
      <c r="H9986" s="84">
        <f t="shared" si="1874"/>
        <v>30.5</v>
      </c>
      <c r="I9986" s="84">
        <f t="shared" si="1880"/>
        <v>-74.125</v>
      </c>
      <c r="J9986" s="118">
        <f t="shared" si="1881"/>
        <v>-4001.2674999999999</v>
      </c>
      <c r="K9986" s="121">
        <f>AVERAGEIFS('Rekensheet Uurdata'!F:F,'Rekensheet Uurdata'!A:A,QUOTIENT('Rekensheet Kwartierdata'!A9986-1,4)+1)/4</f>
        <v>26.1875</v>
      </c>
      <c r="L9986" s="84">
        <f>IFERROR(VALUE(VLOOKUP(A9986,'Bron Productie'!A:H,5))/4,-1)</f>
        <v>7.75</v>
      </c>
      <c r="M9986" s="84">
        <f t="shared" si="1875"/>
        <v>7.75</v>
      </c>
      <c r="N9986" s="84">
        <f t="shared" si="1882"/>
        <v>-18.4375</v>
      </c>
      <c r="O9986" s="118">
        <f t="shared" si="1883"/>
        <v>-995.25624999999991</v>
      </c>
      <c r="P9986" s="121">
        <f>AVERAGEIFS('Rekensheet Uurdata'!G:G,'Rekensheet Uurdata'!A:A,QUOTIENT('Rekensheet Kwartierdata'!A9986-1,4)+1)/4</f>
        <v>0</v>
      </c>
      <c r="Q9986" s="84">
        <f>IFERROR(VALUE(VLOOKUP(A9986,'Bron Productie'!A:H,3))/4,-1)</f>
        <v>0</v>
      </c>
      <c r="R9986" s="84">
        <f t="shared" si="1876"/>
        <v>0</v>
      </c>
      <c r="S9986" s="84">
        <f t="shared" si="1884"/>
        <v>0</v>
      </c>
      <c r="T9986" s="86">
        <f t="shared" si="1885"/>
        <v>0</v>
      </c>
    </row>
    <row r="9987" spans="1:20" x14ac:dyDescent="0.25">
      <c r="A9987" s="113">
        <f t="shared" si="1877"/>
        <v>9982</v>
      </c>
      <c r="B9987" s="185">
        <f t="shared" si="1879"/>
        <v>43205</v>
      </c>
      <c r="C9987" s="118">
        <f t="shared" si="1878"/>
        <v>2</v>
      </c>
      <c r="D9987" s="121">
        <f>VLOOKUP(CONCATENATE(B9987,C9987),'Bron BM-prijzen'!A:L,11,FALSE)</f>
        <v>61.35</v>
      </c>
      <c r="E9987" s="118">
        <f>VLOOKUP(CONCATENATE(B9987,C9987),'Bron BM-prijzen'!A:L,12,FALSE)</f>
        <v>61.35</v>
      </c>
      <c r="F9987" s="121">
        <f>AVERAGEIFS('Rekensheet Uurdata'!E:E,'Rekensheet Uurdata'!A:A,QUOTIENT('Rekensheet Kwartierdata'!A9987-1,4)+1)/4</f>
        <v>104.625</v>
      </c>
      <c r="G9987" s="84">
        <f>IFERROR(VALUE(VLOOKUP(A9987,'Bron Productie'!A:H,7))/4,-1)</f>
        <v>32.5</v>
      </c>
      <c r="H9987" s="84">
        <f t="shared" si="1874"/>
        <v>32.5</v>
      </c>
      <c r="I9987" s="84">
        <f t="shared" si="1880"/>
        <v>-72.125</v>
      </c>
      <c r="J9987" s="118">
        <f t="shared" si="1881"/>
        <v>-4424.8687500000005</v>
      </c>
      <c r="K9987" s="121">
        <f>AVERAGEIFS('Rekensheet Uurdata'!F:F,'Rekensheet Uurdata'!A:A,QUOTIENT('Rekensheet Kwartierdata'!A9987-1,4)+1)/4</f>
        <v>26.1875</v>
      </c>
      <c r="L9987" s="84">
        <f>IFERROR(VALUE(VLOOKUP(A9987,'Bron Productie'!A:H,5))/4,-1)</f>
        <v>8.75</v>
      </c>
      <c r="M9987" s="84">
        <f t="shared" si="1875"/>
        <v>8.75</v>
      </c>
      <c r="N9987" s="84">
        <f t="shared" si="1882"/>
        <v>-17.4375</v>
      </c>
      <c r="O9987" s="118">
        <f t="shared" si="1883"/>
        <v>-1069.7906250000001</v>
      </c>
      <c r="P9987" s="121">
        <f>AVERAGEIFS('Rekensheet Uurdata'!G:G,'Rekensheet Uurdata'!A:A,QUOTIENT('Rekensheet Kwartierdata'!A9987-1,4)+1)/4</f>
        <v>0</v>
      </c>
      <c r="Q9987" s="84">
        <f>IFERROR(VALUE(VLOOKUP(A9987,'Bron Productie'!A:H,3))/4,-1)</f>
        <v>0</v>
      </c>
      <c r="R9987" s="84">
        <f t="shared" si="1876"/>
        <v>0</v>
      </c>
      <c r="S9987" s="84">
        <f t="shared" si="1884"/>
        <v>0</v>
      </c>
      <c r="T9987" s="86">
        <f t="shared" si="1885"/>
        <v>0</v>
      </c>
    </row>
    <row r="9988" spans="1:20" x14ac:dyDescent="0.25">
      <c r="A9988" s="113">
        <f t="shared" si="1877"/>
        <v>9983</v>
      </c>
      <c r="B9988" s="185">
        <f t="shared" si="1879"/>
        <v>43205</v>
      </c>
      <c r="C9988" s="118">
        <f t="shared" si="1878"/>
        <v>3</v>
      </c>
      <c r="D9988" s="121">
        <f>VLOOKUP(CONCATENATE(B9988,C9988),'Bron BM-prijzen'!A:L,11,FALSE)</f>
        <v>33.200000000000003</v>
      </c>
      <c r="E9988" s="118">
        <f>VLOOKUP(CONCATENATE(B9988,C9988),'Bron BM-prijzen'!A:L,12,FALSE)</f>
        <v>33.200000000000003</v>
      </c>
      <c r="F9988" s="121">
        <f>AVERAGEIFS('Rekensheet Uurdata'!E:E,'Rekensheet Uurdata'!A:A,QUOTIENT('Rekensheet Kwartierdata'!A9988-1,4)+1)/4</f>
        <v>104.625</v>
      </c>
      <c r="G9988" s="84">
        <f>IFERROR(VALUE(VLOOKUP(A9988,'Bron Productie'!A:H,7))/4,-1)</f>
        <v>31.5</v>
      </c>
      <c r="H9988" s="84">
        <f t="shared" si="1874"/>
        <v>31.5</v>
      </c>
      <c r="I9988" s="84">
        <f t="shared" si="1880"/>
        <v>-73.125</v>
      </c>
      <c r="J9988" s="118">
        <f t="shared" si="1881"/>
        <v>-2427.75</v>
      </c>
      <c r="K9988" s="121">
        <f>AVERAGEIFS('Rekensheet Uurdata'!F:F,'Rekensheet Uurdata'!A:A,QUOTIENT('Rekensheet Kwartierdata'!A9988-1,4)+1)/4</f>
        <v>26.1875</v>
      </c>
      <c r="L9988" s="84">
        <f>IFERROR(VALUE(VLOOKUP(A9988,'Bron Productie'!A:H,5))/4,-1)</f>
        <v>10.75</v>
      </c>
      <c r="M9988" s="84">
        <f t="shared" si="1875"/>
        <v>10.75</v>
      </c>
      <c r="N9988" s="84">
        <f t="shared" si="1882"/>
        <v>-15.4375</v>
      </c>
      <c r="O9988" s="118">
        <f t="shared" si="1883"/>
        <v>-512.52500000000009</v>
      </c>
      <c r="P9988" s="121">
        <f>AVERAGEIFS('Rekensheet Uurdata'!G:G,'Rekensheet Uurdata'!A:A,QUOTIENT('Rekensheet Kwartierdata'!A9988-1,4)+1)/4</f>
        <v>0</v>
      </c>
      <c r="Q9988" s="84">
        <f>IFERROR(VALUE(VLOOKUP(A9988,'Bron Productie'!A:H,3))/4,-1)</f>
        <v>0</v>
      </c>
      <c r="R9988" s="84">
        <f t="shared" si="1876"/>
        <v>0</v>
      </c>
      <c r="S9988" s="84">
        <f t="shared" si="1884"/>
        <v>0</v>
      </c>
      <c r="T9988" s="86">
        <f t="shared" si="1885"/>
        <v>0</v>
      </c>
    </row>
    <row r="9989" spans="1:20" x14ac:dyDescent="0.25">
      <c r="A9989" s="113">
        <f t="shared" si="1877"/>
        <v>9984</v>
      </c>
      <c r="B9989" s="185">
        <f t="shared" si="1879"/>
        <v>43205</v>
      </c>
      <c r="C9989" s="118">
        <f t="shared" si="1878"/>
        <v>4</v>
      </c>
      <c r="D9989" s="121">
        <f>VLOOKUP(CONCATENATE(B9989,C9989),'Bron BM-prijzen'!A:L,11,FALSE)</f>
        <v>35.159999999999997</v>
      </c>
      <c r="E9989" s="118">
        <f>VLOOKUP(CONCATENATE(B9989,C9989),'Bron BM-prijzen'!A:L,12,FALSE)</f>
        <v>35.159999999999997</v>
      </c>
      <c r="F9989" s="121">
        <f>AVERAGEIFS('Rekensheet Uurdata'!E:E,'Rekensheet Uurdata'!A:A,QUOTIENT('Rekensheet Kwartierdata'!A9989-1,4)+1)/4</f>
        <v>104.625</v>
      </c>
      <c r="G9989" s="84">
        <f>IFERROR(VALUE(VLOOKUP(A9989,'Bron Productie'!A:H,7))/4,-1)</f>
        <v>30.75</v>
      </c>
      <c r="H9989" s="84">
        <f t="shared" si="1874"/>
        <v>30.75</v>
      </c>
      <c r="I9989" s="84">
        <f t="shared" si="1880"/>
        <v>-73.875</v>
      </c>
      <c r="J9989" s="118">
        <f t="shared" si="1881"/>
        <v>-2597.4449999999997</v>
      </c>
      <c r="K9989" s="121">
        <f>AVERAGEIFS('Rekensheet Uurdata'!F:F,'Rekensheet Uurdata'!A:A,QUOTIENT('Rekensheet Kwartierdata'!A9989-1,4)+1)/4</f>
        <v>26.1875</v>
      </c>
      <c r="L9989" s="84">
        <f>IFERROR(VALUE(VLOOKUP(A9989,'Bron Productie'!A:H,5))/4,-1)</f>
        <v>9.75</v>
      </c>
      <c r="M9989" s="84">
        <f t="shared" si="1875"/>
        <v>9.75</v>
      </c>
      <c r="N9989" s="84">
        <f t="shared" si="1882"/>
        <v>-16.4375</v>
      </c>
      <c r="O9989" s="118">
        <f t="shared" si="1883"/>
        <v>-577.9425</v>
      </c>
      <c r="P9989" s="121">
        <f>AVERAGEIFS('Rekensheet Uurdata'!G:G,'Rekensheet Uurdata'!A:A,QUOTIENT('Rekensheet Kwartierdata'!A9989-1,4)+1)/4</f>
        <v>0</v>
      </c>
      <c r="Q9989" s="84">
        <f>IFERROR(VALUE(VLOOKUP(A9989,'Bron Productie'!A:H,3))/4,-1)</f>
        <v>0</v>
      </c>
      <c r="R9989" s="84">
        <f t="shared" si="1876"/>
        <v>0</v>
      </c>
      <c r="S9989" s="84">
        <f t="shared" si="1884"/>
        <v>0</v>
      </c>
      <c r="T9989" s="86">
        <f t="shared" si="1885"/>
        <v>0</v>
      </c>
    </row>
    <row r="9990" spans="1:20" x14ac:dyDescent="0.25">
      <c r="A9990" s="113">
        <f t="shared" si="1877"/>
        <v>9985</v>
      </c>
      <c r="B9990" s="185">
        <f t="shared" si="1879"/>
        <v>43205</v>
      </c>
      <c r="C9990" s="118">
        <f t="shared" si="1878"/>
        <v>5</v>
      </c>
      <c r="D9990" s="121">
        <f>VLOOKUP(CONCATENATE(B9990,C9990),'Bron BM-prijzen'!A:L,11,FALSE)</f>
        <v>37.200000000000003</v>
      </c>
      <c r="E9990" s="118">
        <f>VLOOKUP(CONCATENATE(B9990,C9990),'Bron BM-prijzen'!A:L,12,FALSE)</f>
        <v>30.24</v>
      </c>
      <c r="F9990" s="121">
        <f>AVERAGEIFS('Rekensheet Uurdata'!E:E,'Rekensheet Uurdata'!A:A,QUOTIENT('Rekensheet Kwartierdata'!A9990-1,4)+1)/4</f>
        <v>109.375</v>
      </c>
      <c r="G9990" s="84">
        <f>IFERROR(VALUE(VLOOKUP(A9990,'Bron Productie'!A:H,7))/4,-1)</f>
        <v>31.25</v>
      </c>
      <c r="H9990" s="84">
        <f t="shared" si="1874"/>
        <v>31.25</v>
      </c>
      <c r="I9990" s="84">
        <f t="shared" si="1880"/>
        <v>-78.125</v>
      </c>
      <c r="J9990" s="118">
        <f t="shared" si="1881"/>
        <v>-2906.25</v>
      </c>
      <c r="K9990" s="121">
        <f>AVERAGEIFS('Rekensheet Uurdata'!F:F,'Rekensheet Uurdata'!A:A,QUOTIENT('Rekensheet Kwartierdata'!A9990-1,4)+1)/4</f>
        <v>30</v>
      </c>
      <c r="L9990" s="84">
        <f>IFERROR(VALUE(VLOOKUP(A9990,'Bron Productie'!A:H,5))/4,-1)</f>
        <v>7.5</v>
      </c>
      <c r="M9990" s="84">
        <f t="shared" si="1875"/>
        <v>7.5</v>
      </c>
      <c r="N9990" s="84">
        <f t="shared" si="1882"/>
        <v>-22.5</v>
      </c>
      <c r="O9990" s="118">
        <f t="shared" si="1883"/>
        <v>-837.00000000000011</v>
      </c>
      <c r="P9990" s="121">
        <f>AVERAGEIFS('Rekensheet Uurdata'!G:G,'Rekensheet Uurdata'!A:A,QUOTIENT('Rekensheet Kwartierdata'!A9990-1,4)+1)/4</f>
        <v>0</v>
      </c>
      <c r="Q9990" s="84">
        <f>IFERROR(VALUE(VLOOKUP(A9990,'Bron Productie'!A:H,3))/4,-1)</f>
        <v>0</v>
      </c>
      <c r="R9990" s="84">
        <f t="shared" si="1876"/>
        <v>0</v>
      </c>
      <c r="S9990" s="84">
        <f t="shared" si="1884"/>
        <v>0</v>
      </c>
      <c r="T9990" s="86">
        <f t="shared" si="1885"/>
        <v>0</v>
      </c>
    </row>
    <row r="9991" spans="1:20" x14ac:dyDescent="0.25">
      <c r="A9991" s="113">
        <f t="shared" si="1877"/>
        <v>9986</v>
      </c>
      <c r="B9991" s="185">
        <f t="shared" si="1879"/>
        <v>43205</v>
      </c>
      <c r="C9991" s="118">
        <f t="shared" si="1878"/>
        <v>6</v>
      </c>
      <c r="D9991" s="121">
        <f>VLOOKUP(CONCATENATE(B9991,C9991),'Bron BM-prijzen'!A:L,11,FALSE)</f>
        <v>37.200000000000003</v>
      </c>
      <c r="E9991" s="118">
        <f>VLOOKUP(CONCATENATE(B9991,C9991),'Bron BM-prijzen'!A:L,12,FALSE)</f>
        <v>37.200000000000003</v>
      </c>
      <c r="F9991" s="121">
        <f>AVERAGEIFS('Rekensheet Uurdata'!E:E,'Rekensheet Uurdata'!A:A,QUOTIENT('Rekensheet Kwartierdata'!A9991-1,4)+1)/4</f>
        <v>109.375</v>
      </c>
      <c r="G9991" s="84">
        <f>IFERROR(VALUE(VLOOKUP(A9991,'Bron Productie'!A:H,7))/4,-1)</f>
        <v>31</v>
      </c>
      <c r="H9991" s="84">
        <f t="shared" ref="H9991:H10054" si="1886">IF(OR(F9991&lt;0,G9991&lt;0),-1,G9991*$H$1/$H$2)</f>
        <v>31</v>
      </c>
      <c r="I9991" s="84">
        <f t="shared" si="1880"/>
        <v>-78.375</v>
      </c>
      <c r="J9991" s="118">
        <f t="shared" si="1881"/>
        <v>-2915.55</v>
      </c>
      <c r="K9991" s="121">
        <f>AVERAGEIFS('Rekensheet Uurdata'!F:F,'Rekensheet Uurdata'!A:A,QUOTIENT('Rekensheet Kwartierdata'!A9991-1,4)+1)/4</f>
        <v>30</v>
      </c>
      <c r="L9991" s="84">
        <f>IFERROR(VALUE(VLOOKUP(A9991,'Bron Productie'!A:H,5))/4,-1)</f>
        <v>5.75</v>
      </c>
      <c r="M9991" s="84">
        <f t="shared" ref="M9991:M10054" si="1887">IF(OR(K9991&lt;0,L9991&lt;0),-1,L9991*$M$1/$M$2)</f>
        <v>5.75</v>
      </c>
      <c r="N9991" s="84">
        <f t="shared" si="1882"/>
        <v>-24.25</v>
      </c>
      <c r="O9991" s="118">
        <f t="shared" si="1883"/>
        <v>-902.1</v>
      </c>
      <c r="P9991" s="121">
        <f>AVERAGEIFS('Rekensheet Uurdata'!G:G,'Rekensheet Uurdata'!A:A,QUOTIENT('Rekensheet Kwartierdata'!A9991-1,4)+1)/4</f>
        <v>0</v>
      </c>
      <c r="Q9991" s="84">
        <f>IFERROR(VALUE(VLOOKUP(A9991,'Bron Productie'!A:H,3))/4,-1)</f>
        <v>0</v>
      </c>
      <c r="R9991" s="84">
        <f t="shared" ref="R9991:R10054" si="1888">IF(OR(P9991&lt;0,Q9991&lt;0),-1,Q9991*$R$1/$R$2)</f>
        <v>0</v>
      </c>
      <c r="S9991" s="84">
        <f t="shared" si="1884"/>
        <v>0</v>
      </c>
      <c r="T9991" s="86">
        <f t="shared" si="1885"/>
        <v>0</v>
      </c>
    </row>
    <row r="9992" spans="1:20" x14ac:dyDescent="0.25">
      <c r="A9992" s="113">
        <f t="shared" ref="A9992:A10055" si="1889">A9991+1</f>
        <v>9987</v>
      </c>
      <c r="B9992" s="185">
        <f t="shared" si="1879"/>
        <v>43205</v>
      </c>
      <c r="C9992" s="118">
        <f t="shared" ref="C9992:C10055" si="1890">IF(C9991=96,1,C9991+1)</f>
        <v>7</v>
      </c>
      <c r="D9992" s="121">
        <f>VLOOKUP(CONCATENATE(B9992,C9992),'Bron BM-prijzen'!A:L,11,FALSE)</f>
        <v>34.36</v>
      </c>
      <c r="E9992" s="118">
        <f>VLOOKUP(CONCATENATE(B9992,C9992),'Bron BM-prijzen'!A:L,12,FALSE)</f>
        <v>34.36</v>
      </c>
      <c r="F9992" s="121">
        <f>AVERAGEIFS('Rekensheet Uurdata'!E:E,'Rekensheet Uurdata'!A:A,QUOTIENT('Rekensheet Kwartierdata'!A9992-1,4)+1)/4</f>
        <v>109.375</v>
      </c>
      <c r="G9992" s="84">
        <f>IFERROR(VALUE(VLOOKUP(A9992,'Bron Productie'!A:H,7))/4,-1)</f>
        <v>36.25</v>
      </c>
      <c r="H9992" s="84">
        <f t="shared" si="1886"/>
        <v>36.25</v>
      </c>
      <c r="I9992" s="84">
        <f t="shared" si="1880"/>
        <v>-73.125</v>
      </c>
      <c r="J9992" s="118">
        <f t="shared" si="1881"/>
        <v>-2512.5749999999998</v>
      </c>
      <c r="K9992" s="121">
        <f>AVERAGEIFS('Rekensheet Uurdata'!F:F,'Rekensheet Uurdata'!A:A,QUOTIENT('Rekensheet Kwartierdata'!A9992-1,4)+1)/4</f>
        <v>30</v>
      </c>
      <c r="L9992" s="84">
        <f>IFERROR(VALUE(VLOOKUP(A9992,'Bron Productie'!A:H,5))/4,-1)</f>
        <v>5.25</v>
      </c>
      <c r="M9992" s="84">
        <f t="shared" si="1887"/>
        <v>5.25</v>
      </c>
      <c r="N9992" s="84">
        <f t="shared" si="1882"/>
        <v>-24.75</v>
      </c>
      <c r="O9992" s="118">
        <f t="shared" si="1883"/>
        <v>-850.41</v>
      </c>
      <c r="P9992" s="121">
        <f>AVERAGEIFS('Rekensheet Uurdata'!G:G,'Rekensheet Uurdata'!A:A,QUOTIENT('Rekensheet Kwartierdata'!A9992-1,4)+1)/4</f>
        <v>0</v>
      </c>
      <c r="Q9992" s="84">
        <f>IFERROR(VALUE(VLOOKUP(A9992,'Bron Productie'!A:H,3))/4,-1)</f>
        <v>0</v>
      </c>
      <c r="R9992" s="84">
        <f t="shared" si="1888"/>
        <v>0</v>
      </c>
      <c r="S9992" s="84">
        <f t="shared" si="1884"/>
        <v>0</v>
      </c>
      <c r="T9992" s="86">
        <f t="shared" si="1885"/>
        <v>0</v>
      </c>
    </row>
    <row r="9993" spans="1:20" x14ac:dyDescent="0.25">
      <c r="A9993" s="113">
        <f t="shared" si="1889"/>
        <v>9988</v>
      </c>
      <c r="B9993" s="185">
        <f t="shared" si="1879"/>
        <v>43205</v>
      </c>
      <c r="C9993" s="118">
        <f t="shared" si="1890"/>
        <v>8</v>
      </c>
      <c r="D9993" s="121">
        <f>VLOOKUP(CONCATENATE(B9993,C9993),'Bron BM-prijzen'!A:L,11,FALSE)</f>
        <v>27.03</v>
      </c>
      <c r="E9993" s="118">
        <f>VLOOKUP(CONCATENATE(B9993,C9993),'Bron BM-prijzen'!A:L,12,FALSE)</f>
        <v>27.03</v>
      </c>
      <c r="F9993" s="121">
        <f>AVERAGEIFS('Rekensheet Uurdata'!E:E,'Rekensheet Uurdata'!A:A,QUOTIENT('Rekensheet Kwartierdata'!A9993-1,4)+1)/4</f>
        <v>109.375</v>
      </c>
      <c r="G9993" s="84">
        <f>IFERROR(VALUE(VLOOKUP(A9993,'Bron Productie'!A:H,7))/4,-1)</f>
        <v>39.25</v>
      </c>
      <c r="H9993" s="84">
        <f t="shared" si="1886"/>
        <v>39.25</v>
      </c>
      <c r="I9993" s="84">
        <f t="shared" si="1880"/>
        <v>-70.125</v>
      </c>
      <c r="J9993" s="118">
        <f t="shared" si="1881"/>
        <v>-1895.47875</v>
      </c>
      <c r="K9993" s="121">
        <f>AVERAGEIFS('Rekensheet Uurdata'!F:F,'Rekensheet Uurdata'!A:A,QUOTIENT('Rekensheet Kwartierdata'!A9993-1,4)+1)/4</f>
        <v>30</v>
      </c>
      <c r="L9993" s="84">
        <f>IFERROR(VALUE(VLOOKUP(A9993,'Bron Productie'!A:H,5))/4,-1)</f>
        <v>5.75</v>
      </c>
      <c r="M9993" s="84">
        <f t="shared" si="1887"/>
        <v>5.75</v>
      </c>
      <c r="N9993" s="84">
        <f t="shared" si="1882"/>
        <v>-24.25</v>
      </c>
      <c r="O9993" s="118">
        <f t="shared" si="1883"/>
        <v>-655.47750000000008</v>
      </c>
      <c r="P9993" s="121">
        <f>AVERAGEIFS('Rekensheet Uurdata'!G:G,'Rekensheet Uurdata'!A:A,QUOTIENT('Rekensheet Kwartierdata'!A9993-1,4)+1)/4</f>
        <v>0</v>
      </c>
      <c r="Q9993" s="84">
        <f>IFERROR(VALUE(VLOOKUP(A9993,'Bron Productie'!A:H,3))/4,-1)</f>
        <v>0</v>
      </c>
      <c r="R9993" s="84">
        <f t="shared" si="1888"/>
        <v>0</v>
      </c>
      <c r="S9993" s="84">
        <f t="shared" si="1884"/>
        <v>0</v>
      </c>
      <c r="T9993" s="86">
        <f t="shared" si="1885"/>
        <v>0</v>
      </c>
    </row>
    <row r="9994" spans="1:20" x14ac:dyDescent="0.25">
      <c r="A9994" s="113">
        <f t="shared" si="1889"/>
        <v>9989</v>
      </c>
      <c r="B9994" s="185">
        <f t="shared" si="1879"/>
        <v>43205</v>
      </c>
      <c r="C9994" s="118">
        <f t="shared" si="1890"/>
        <v>9</v>
      </c>
      <c r="D9994" s="121">
        <f>VLOOKUP(CONCATENATE(B9994,C9994),'Bron BM-prijzen'!A:L,11,FALSE)</f>
        <v>29.2</v>
      </c>
      <c r="E9994" s="118">
        <f>VLOOKUP(CONCATENATE(B9994,C9994),'Bron BM-prijzen'!A:L,12,FALSE)</f>
        <v>29.2</v>
      </c>
      <c r="F9994" s="121">
        <f>AVERAGEIFS('Rekensheet Uurdata'!E:E,'Rekensheet Uurdata'!A:A,QUOTIENT('Rekensheet Kwartierdata'!A9994-1,4)+1)/4</f>
        <v>122.6875</v>
      </c>
      <c r="G9994" s="84">
        <f>IFERROR(VALUE(VLOOKUP(A9994,'Bron Productie'!A:H,7))/4,-1)</f>
        <v>39.75</v>
      </c>
      <c r="H9994" s="84">
        <f t="shared" si="1886"/>
        <v>39.75</v>
      </c>
      <c r="I9994" s="84">
        <f t="shared" si="1880"/>
        <v>-82.9375</v>
      </c>
      <c r="J9994" s="118">
        <f t="shared" si="1881"/>
        <v>-2421.7750000000001</v>
      </c>
      <c r="K9994" s="121">
        <f>AVERAGEIFS('Rekensheet Uurdata'!F:F,'Rekensheet Uurdata'!A:A,QUOTIENT('Rekensheet Kwartierdata'!A9994-1,4)+1)/4</f>
        <v>30.6875</v>
      </c>
      <c r="L9994" s="84">
        <f>IFERROR(VALUE(VLOOKUP(A9994,'Bron Productie'!A:H,5))/4,-1)</f>
        <v>5.75</v>
      </c>
      <c r="M9994" s="84">
        <f t="shared" si="1887"/>
        <v>5.75</v>
      </c>
      <c r="N9994" s="84">
        <f t="shared" si="1882"/>
        <v>-24.9375</v>
      </c>
      <c r="O9994" s="118">
        <f t="shared" si="1883"/>
        <v>-728.17499999999995</v>
      </c>
      <c r="P9994" s="121">
        <f>AVERAGEIFS('Rekensheet Uurdata'!G:G,'Rekensheet Uurdata'!A:A,QUOTIENT('Rekensheet Kwartierdata'!A9994-1,4)+1)/4</f>
        <v>0</v>
      </c>
      <c r="Q9994" s="84">
        <f>IFERROR(VALUE(VLOOKUP(A9994,'Bron Productie'!A:H,3))/4,-1)</f>
        <v>0</v>
      </c>
      <c r="R9994" s="84">
        <f t="shared" si="1888"/>
        <v>0</v>
      </c>
      <c r="S9994" s="84">
        <f t="shared" si="1884"/>
        <v>0</v>
      </c>
      <c r="T9994" s="86">
        <f t="shared" si="1885"/>
        <v>0</v>
      </c>
    </row>
    <row r="9995" spans="1:20" x14ac:dyDescent="0.25">
      <c r="A9995" s="113">
        <f t="shared" si="1889"/>
        <v>9990</v>
      </c>
      <c r="B9995" s="185">
        <f t="shared" si="1879"/>
        <v>43205</v>
      </c>
      <c r="C9995" s="118">
        <f t="shared" si="1890"/>
        <v>10</v>
      </c>
      <c r="D9995" s="121">
        <f>VLOOKUP(CONCATENATE(B9995,C9995),'Bron BM-prijzen'!A:L,11,FALSE)</f>
        <v>34.17</v>
      </c>
      <c r="E9995" s="118">
        <f>VLOOKUP(CONCATENATE(B9995,C9995),'Bron BM-prijzen'!A:L,12,FALSE)</f>
        <v>34.17</v>
      </c>
      <c r="F9995" s="121">
        <f>AVERAGEIFS('Rekensheet Uurdata'!E:E,'Rekensheet Uurdata'!A:A,QUOTIENT('Rekensheet Kwartierdata'!A9995-1,4)+1)/4</f>
        <v>122.6875</v>
      </c>
      <c r="G9995" s="84">
        <f>IFERROR(VALUE(VLOOKUP(A9995,'Bron Productie'!A:H,7))/4,-1)</f>
        <v>41</v>
      </c>
      <c r="H9995" s="84">
        <f t="shared" si="1886"/>
        <v>41</v>
      </c>
      <c r="I9995" s="84">
        <f t="shared" si="1880"/>
        <v>-81.6875</v>
      </c>
      <c r="J9995" s="118">
        <f t="shared" si="1881"/>
        <v>-2791.2618750000001</v>
      </c>
      <c r="K9995" s="121">
        <f>AVERAGEIFS('Rekensheet Uurdata'!F:F,'Rekensheet Uurdata'!A:A,QUOTIENT('Rekensheet Kwartierdata'!A9995-1,4)+1)/4</f>
        <v>30.6875</v>
      </c>
      <c r="L9995" s="84">
        <f>IFERROR(VALUE(VLOOKUP(A9995,'Bron Productie'!A:H,5))/4,-1)</f>
        <v>5.5</v>
      </c>
      <c r="M9995" s="84">
        <f t="shared" si="1887"/>
        <v>5.5</v>
      </c>
      <c r="N9995" s="84">
        <f t="shared" si="1882"/>
        <v>-25.1875</v>
      </c>
      <c r="O9995" s="118">
        <f t="shared" si="1883"/>
        <v>-860.65687500000001</v>
      </c>
      <c r="P9995" s="121">
        <f>AVERAGEIFS('Rekensheet Uurdata'!G:G,'Rekensheet Uurdata'!A:A,QUOTIENT('Rekensheet Kwartierdata'!A9995-1,4)+1)/4</f>
        <v>0</v>
      </c>
      <c r="Q9995" s="84">
        <f>IFERROR(VALUE(VLOOKUP(A9995,'Bron Productie'!A:H,3))/4,-1)</f>
        <v>0</v>
      </c>
      <c r="R9995" s="84">
        <f t="shared" si="1888"/>
        <v>0</v>
      </c>
      <c r="S9995" s="84">
        <f t="shared" si="1884"/>
        <v>0</v>
      </c>
      <c r="T9995" s="86">
        <f t="shared" si="1885"/>
        <v>0</v>
      </c>
    </row>
    <row r="9996" spans="1:20" x14ac:dyDescent="0.25">
      <c r="A9996" s="113">
        <f t="shared" si="1889"/>
        <v>9991</v>
      </c>
      <c r="B9996" s="185">
        <f t="shared" si="1879"/>
        <v>43205</v>
      </c>
      <c r="C9996" s="118">
        <f t="shared" si="1890"/>
        <v>11</v>
      </c>
      <c r="D9996" s="121">
        <f>VLOOKUP(CONCATENATE(B9996,C9996),'Bron BM-prijzen'!A:L,11,FALSE)</f>
        <v>34.17</v>
      </c>
      <c r="E9996" s="118">
        <f>VLOOKUP(CONCATENATE(B9996,C9996),'Bron BM-prijzen'!A:L,12,FALSE)</f>
        <v>34.17</v>
      </c>
      <c r="F9996" s="121">
        <f>AVERAGEIFS('Rekensheet Uurdata'!E:E,'Rekensheet Uurdata'!A:A,QUOTIENT('Rekensheet Kwartierdata'!A9996-1,4)+1)/4</f>
        <v>122.6875</v>
      </c>
      <c r="G9996" s="84">
        <f>IFERROR(VALUE(VLOOKUP(A9996,'Bron Productie'!A:H,7))/4,-1)</f>
        <v>45</v>
      </c>
      <c r="H9996" s="84">
        <f t="shared" si="1886"/>
        <v>45</v>
      </c>
      <c r="I9996" s="84">
        <f t="shared" si="1880"/>
        <v>-77.6875</v>
      </c>
      <c r="J9996" s="118">
        <f t="shared" si="1881"/>
        <v>-2654.5818750000003</v>
      </c>
      <c r="K9996" s="121">
        <f>AVERAGEIFS('Rekensheet Uurdata'!F:F,'Rekensheet Uurdata'!A:A,QUOTIENT('Rekensheet Kwartierdata'!A9996-1,4)+1)/4</f>
        <v>30.6875</v>
      </c>
      <c r="L9996" s="84">
        <f>IFERROR(VALUE(VLOOKUP(A9996,'Bron Productie'!A:H,5))/4,-1)</f>
        <v>5.5</v>
      </c>
      <c r="M9996" s="84">
        <f t="shared" si="1887"/>
        <v>5.5</v>
      </c>
      <c r="N9996" s="84">
        <f t="shared" si="1882"/>
        <v>-25.1875</v>
      </c>
      <c r="O9996" s="118">
        <f t="shared" si="1883"/>
        <v>-860.65687500000001</v>
      </c>
      <c r="P9996" s="121">
        <f>AVERAGEIFS('Rekensheet Uurdata'!G:G,'Rekensheet Uurdata'!A:A,QUOTIENT('Rekensheet Kwartierdata'!A9996-1,4)+1)/4</f>
        <v>0</v>
      </c>
      <c r="Q9996" s="84">
        <f>IFERROR(VALUE(VLOOKUP(A9996,'Bron Productie'!A:H,3))/4,-1)</f>
        <v>0</v>
      </c>
      <c r="R9996" s="84">
        <f t="shared" si="1888"/>
        <v>0</v>
      </c>
      <c r="S9996" s="84">
        <f t="shared" si="1884"/>
        <v>0</v>
      </c>
      <c r="T9996" s="86">
        <f t="shared" si="1885"/>
        <v>0</v>
      </c>
    </row>
    <row r="9997" spans="1:20" x14ac:dyDescent="0.25">
      <c r="A9997" s="113">
        <f t="shared" si="1889"/>
        <v>9992</v>
      </c>
      <c r="B9997" s="185">
        <f t="shared" si="1879"/>
        <v>43205</v>
      </c>
      <c r="C9997" s="118">
        <f t="shared" si="1890"/>
        <v>12</v>
      </c>
      <c r="D9997" s="121">
        <f>VLOOKUP(CONCATENATE(B9997,C9997),'Bron BM-prijzen'!A:L,11,FALSE)</f>
        <v>29.2</v>
      </c>
      <c r="E9997" s="118">
        <f>VLOOKUP(CONCATENATE(B9997,C9997),'Bron BM-prijzen'!A:L,12,FALSE)</f>
        <v>29.2</v>
      </c>
      <c r="F9997" s="121">
        <f>AVERAGEIFS('Rekensheet Uurdata'!E:E,'Rekensheet Uurdata'!A:A,QUOTIENT('Rekensheet Kwartierdata'!A9997-1,4)+1)/4</f>
        <v>122.6875</v>
      </c>
      <c r="G9997" s="84">
        <f>IFERROR(VALUE(VLOOKUP(A9997,'Bron Productie'!A:H,7))/4,-1)</f>
        <v>46.75</v>
      </c>
      <c r="H9997" s="84">
        <f t="shared" si="1886"/>
        <v>46.75</v>
      </c>
      <c r="I9997" s="84">
        <f t="shared" si="1880"/>
        <v>-75.9375</v>
      </c>
      <c r="J9997" s="118">
        <f t="shared" si="1881"/>
        <v>-2217.375</v>
      </c>
      <c r="K9997" s="121">
        <f>AVERAGEIFS('Rekensheet Uurdata'!F:F,'Rekensheet Uurdata'!A:A,QUOTIENT('Rekensheet Kwartierdata'!A9997-1,4)+1)/4</f>
        <v>30.6875</v>
      </c>
      <c r="L9997" s="84">
        <f>IFERROR(VALUE(VLOOKUP(A9997,'Bron Productie'!A:H,5))/4,-1)</f>
        <v>5.5</v>
      </c>
      <c r="M9997" s="84">
        <f t="shared" si="1887"/>
        <v>5.5</v>
      </c>
      <c r="N9997" s="84">
        <f t="shared" si="1882"/>
        <v>-25.1875</v>
      </c>
      <c r="O9997" s="118">
        <f t="shared" si="1883"/>
        <v>-735.47500000000002</v>
      </c>
      <c r="P9997" s="121">
        <f>AVERAGEIFS('Rekensheet Uurdata'!G:G,'Rekensheet Uurdata'!A:A,QUOTIENT('Rekensheet Kwartierdata'!A9997-1,4)+1)/4</f>
        <v>0</v>
      </c>
      <c r="Q9997" s="84">
        <f>IFERROR(VALUE(VLOOKUP(A9997,'Bron Productie'!A:H,3))/4,-1)</f>
        <v>0</v>
      </c>
      <c r="R9997" s="84">
        <f t="shared" si="1888"/>
        <v>0</v>
      </c>
      <c r="S9997" s="84">
        <f t="shared" si="1884"/>
        <v>0</v>
      </c>
      <c r="T9997" s="86">
        <f t="shared" si="1885"/>
        <v>0</v>
      </c>
    </row>
    <row r="9998" spans="1:20" x14ac:dyDescent="0.25">
      <c r="A9998" s="113">
        <f t="shared" si="1889"/>
        <v>9993</v>
      </c>
      <c r="B9998" s="185">
        <f t="shared" si="1879"/>
        <v>43205</v>
      </c>
      <c r="C9998" s="118">
        <f t="shared" si="1890"/>
        <v>13</v>
      </c>
      <c r="D9998" s="121">
        <f>VLOOKUP(CONCATENATE(B9998,C9998),'Bron BM-prijzen'!A:L,11,FALSE)</f>
        <v>34.159999999999997</v>
      </c>
      <c r="E9998" s="118">
        <f>VLOOKUP(CONCATENATE(B9998,C9998),'Bron BM-prijzen'!A:L,12,FALSE)</f>
        <v>34.159999999999997</v>
      </c>
      <c r="F9998" s="121">
        <f>AVERAGEIFS('Rekensheet Uurdata'!E:E,'Rekensheet Uurdata'!A:A,QUOTIENT('Rekensheet Kwartierdata'!A9998-1,4)+1)/4</f>
        <v>128.5625</v>
      </c>
      <c r="G9998" s="84">
        <f>IFERROR(VALUE(VLOOKUP(A9998,'Bron Productie'!A:H,7))/4,-1)</f>
        <v>50</v>
      </c>
      <c r="H9998" s="84">
        <f t="shared" si="1886"/>
        <v>50</v>
      </c>
      <c r="I9998" s="84">
        <f t="shared" si="1880"/>
        <v>-78.5625</v>
      </c>
      <c r="J9998" s="118">
        <f t="shared" si="1881"/>
        <v>-2683.6949999999997</v>
      </c>
      <c r="K9998" s="121">
        <f>AVERAGEIFS('Rekensheet Uurdata'!F:F,'Rekensheet Uurdata'!A:A,QUOTIENT('Rekensheet Kwartierdata'!A9998-1,4)+1)/4</f>
        <v>29.375</v>
      </c>
      <c r="L9998" s="84">
        <f>IFERROR(VALUE(VLOOKUP(A9998,'Bron Productie'!A:H,5))/4,-1)</f>
        <v>5.5</v>
      </c>
      <c r="M9998" s="84">
        <f t="shared" si="1887"/>
        <v>5.5</v>
      </c>
      <c r="N9998" s="84">
        <f t="shared" si="1882"/>
        <v>-23.875</v>
      </c>
      <c r="O9998" s="118">
        <f t="shared" si="1883"/>
        <v>-815.56999999999994</v>
      </c>
      <c r="P9998" s="121">
        <f>AVERAGEIFS('Rekensheet Uurdata'!G:G,'Rekensheet Uurdata'!A:A,QUOTIENT('Rekensheet Kwartierdata'!A9998-1,4)+1)/4</f>
        <v>0</v>
      </c>
      <c r="Q9998" s="84">
        <f>IFERROR(VALUE(VLOOKUP(A9998,'Bron Productie'!A:H,3))/4,-1)</f>
        <v>0</v>
      </c>
      <c r="R9998" s="84">
        <f t="shared" si="1888"/>
        <v>0</v>
      </c>
      <c r="S9998" s="84">
        <f t="shared" si="1884"/>
        <v>0</v>
      </c>
      <c r="T9998" s="86">
        <f t="shared" si="1885"/>
        <v>0</v>
      </c>
    </row>
    <row r="9999" spans="1:20" x14ac:dyDescent="0.25">
      <c r="A9999" s="113">
        <f t="shared" si="1889"/>
        <v>9994</v>
      </c>
      <c r="B9999" s="185">
        <f t="shared" si="1879"/>
        <v>43205</v>
      </c>
      <c r="C9999" s="118">
        <f t="shared" si="1890"/>
        <v>14</v>
      </c>
      <c r="D9999" s="121">
        <f>VLOOKUP(CONCATENATE(B9999,C9999),'Bron BM-prijzen'!A:L,11,FALSE)</f>
        <v>47.65</v>
      </c>
      <c r="E9999" s="118">
        <f>VLOOKUP(CONCATENATE(B9999,C9999),'Bron BM-prijzen'!A:L,12,FALSE)</f>
        <v>47.65</v>
      </c>
      <c r="F9999" s="121">
        <f>AVERAGEIFS('Rekensheet Uurdata'!E:E,'Rekensheet Uurdata'!A:A,QUOTIENT('Rekensheet Kwartierdata'!A9999-1,4)+1)/4</f>
        <v>128.5625</v>
      </c>
      <c r="G9999" s="84">
        <f>IFERROR(VALUE(VLOOKUP(A9999,'Bron Productie'!A:H,7))/4,-1)</f>
        <v>56.25</v>
      </c>
      <c r="H9999" s="84">
        <f t="shared" si="1886"/>
        <v>56.25</v>
      </c>
      <c r="I9999" s="84">
        <f t="shared" si="1880"/>
        <v>-72.3125</v>
      </c>
      <c r="J9999" s="118">
        <f t="shared" si="1881"/>
        <v>-3445.6906249999997</v>
      </c>
      <c r="K9999" s="121">
        <f>AVERAGEIFS('Rekensheet Uurdata'!F:F,'Rekensheet Uurdata'!A:A,QUOTIENT('Rekensheet Kwartierdata'!A9999-1,4)+1)/4</f>
        <v>29.375</v>
      </c>
      <c r="L9999" s="84">
        <f>IFERROR(VALUE(VLOOKUP(A9999,'Bron Productie'!A:H,5))/4,-1)</f>
        <v>4.75</v>
      </c>
      <c r="M9999" s="84">
        <f t="shared" si="1887"/>
        <v>4.75</v>
      </c>
      <c r="N9999" s="84">
        <f t="shared" si="1882"/>
        <v>-24.625</v>
      </c>
      <c r="O9999" s="118">
        <f t="shared" si="1883"/>
        <v>-1173.3812499999999</v>
      </c>
      <c r="P9999" s="121">
        <f>AVERAGEIFS('Rekensheet Uurdata'!G:G,'Rekensheet Uurdata'!A:A,QUOTIENT('Rekensheet Kwartierdata'!A9999-1,4)+1)/4</f>
        <v>0</v>
      </c>
      <c r="Q9999" s="84">
        <f>IFERROR(VALUE(VLOOKUP(A9999,'Bron Productie'!A:H,3))/4,-1)</f>
        <v>0</v>
      </c>
      <c r="R9999" s="84">
        <f t="shared" si="1888"/>
        <v>0</v>
      </c>
      <c r="S9999" s="84">
        <f t="shared" si="1884"/>
        <v>0</v>
      </c>
      <c r="T9999" s="86">
        <f t="shared" si="1885"/>
        <v>0</v>
      </c>
    </row>
    <row r="10000" spans="1:20" x14ac:dyDescent="0.25">
      <c r="A10000" s="113">
        <f t="shared" si="1889"/>
        <v>9995</v>
      </c>
      <c r="B10000" s="185">
        <f t="shared" si="1879"/>
        <v>43205</v>
      </c>
      <c r="C10000" s="118">
        <f t="shared" si="1890"/>
        <v>15</v>
      </c>
      <c r="D10000" s="121">
        <f>VLOOKUP(CONCATENATE(B10000,C10000),'Bron BM-prijzen'!A:L,11,FALSE)</f>
        <v>47.65</v>
      </c>
      <c r="E10000" s="118">
        <f>VLOOKUP(CONCATENATE(B10000,C10000),'Bron BM-prijzen'!A:L,12,FALSE)</f>
        <v>47.65</v>
      </c>
      <c r="F10000" s="121">
        <f>AVERAGEIFS('Rekensheet Uurdata'!E:E,'Rekensheet Uurdata'!A:A,QUOTIENT('Rekensheet Kwartierdata'!A10000-1,4)+1)/4</f>
        <v>128.5625</v>
      </c>
      <c r="G10000" s="84">
        <f>IFERROR(VALUE(VLOOKUP(A10000,'Bron Productie'!A:H,7))/4,-1)</f>
        <v>59.75</v>
      </c>
      <c r="H10000" s="84">
        <f t="shared" si="1886"/>
        <v>59.75</v>
      </c>
      <c r="I10000" s="84">
        <f t="shared" si="1880"/>
        <v>-68.8125</v>
      </c>
      <c r="J10000" s="118">
        <f t="shared" si="1881"/>
        <v>-3278.9156250000001</v>
      </c>
      <c r="K10000" s="121">
        <f>AVERAGEIFS('Rekensheet Uurdata'!F:F,'Rekensheet Uurdata'!A:A,QUOTIENT('Rekensheet Kwartierdata'!A10000-1,4)+1)/4</f>
        <v>29.375</v>
      </c>
      <c r="L10000" s="84">
        <f>IFERROR(VALUE(VLOOKUP(A10000,'Bron Productie'!A:H,5))/4,-1)</f>
        <v>4.5</v>
      </c>
      <c r="M10000" s="84">
        <f t="shared" si="1887"/>
        <v>4.5</v>
      </c>
      <c r="N10000" s="84">
        <f t="shared" si="1882"/>
        <v>-24.875</v>
      </c>
      <c r="O10000" s="118">
        <f t="shared" si="1883"/>
        <v>-1185.29375</v>
      </c>
      <c r="P10000" s="121">
        <f>AVERAGEIFS('Rekensheet Uurdata'!G:G,'Rekensheet Uurdata'!A:A,QUOTIENT('Rekensheet Kwartierdata'!A10000-1,4)+1)/4</f>
        <v>0</v>
      </c>
      <c r="Q10000" s="84">
        <f>IFERROR(VALUE(VLOOKUP(A10000,'Bron Productie'!A:H,3))/4,-1)</f>
        <v>0</v>
      </c>
      <c r="R10000" s="84">
        <f t="shared" si="1888"/>
        <v>0</v>
      </c>
      <c r="S10000" s="84">
        <f t="shared" si="1884"/>
        <v>0</v>
      </c>
      <c r="T10000" s="86">
        <f t="shared" si="1885"/>
        <v>0</v>
      </c>
    </row>
    <row r="10001" spans="1:20" x14ac:dyDescent="0.25">
      <c r="A10001" s="113">
        <f t="shared" si="1889"/>
        <v>9996</v>
      </c>
      <c r="B10001" s="185">
        <f t="shared" si="1879"/>
        <v>43205</v>
      </c>
      <c r="C10001" s="118">
        <f t="shared" si="1890"/>
        <v>16</v>
      </c>
      <c r="D10001" s="121">
        <f>VLOOKUP(CONCATENATE(B10001,C10001),'Bron BM-prijzen'!A:L,11,FALSE)</f>
        <v>29.2</v>
      </c>
      <c r="E10001" s="118">
        <f>VLOOKUP(CONCATENATE(B10001,C10001),'Bron BM-prijzen'!A:L,12,FALSE)</f>
        <v>29.2</v>
      </c>
      <c r="F10001" s="121">
        <f>AVERAGEIFS('Rekensheet Uurdata'!E:E,'Rekensheet Uurdata'!A:A,QUOTIENT('Rekensheet Kwartierdata'!A10001-1,4)+1)/4</f>
        <v>128.5625</v>
      </c>
      <c r="G10001" s="84">
        <f>IFERROR(VALUE(VLOOKUP(A10001,'Bron Productie'!A:H,7))/4,-1)</f>
        <v>62.5</v>
      </c>
      <c r="H10001" s="84">
        <f t="shared" si="1886"/>
        <v>62.5</v>
      </c>
      <c r="I10001" s="84">
        <f t="shared" si="1880"/>
        <v>-66.0625</v>
      </c>
      <c r="J10001" s="118">
        <f t="shared" si="1881"/>
        <v>-1929.0249999999999</v>
      </c>
      <c r="K10001" s="121">
        <f>AVERAGEIFS('Rekensheet Uurdata'!F:F,'Rekensheet Uurdata'!A:A,QUOTIENT('Rekensheet Kwartierdata'!A10001-1,4)+1)/4</f>
        <v>29.375</v>
      </c>
      <c r="L10001" s="84">
        <f>IFERROR(VALUE(VLOOKUP(A10001,'Bron Productie'!A:H,5))/4,-1)</f>
        <v>3.75</v>
      </c>
      <c r="M10001" s="84">
        <f t="shared" si="1887"/>
        <v>3.75</v>
      </c>
      <c r="N10001" s="84">
        <f t="shared" si="1882"/>
        <v>-25.625</v>
      </c>
      <c r="O10001" s="118">
        <f t="shared" si="1883"/>
        <v>-748.25</v>
      </c>
      <c r="P10001" s="121">
        <f>AVERAGEIFS('Rekensheet Uurdata'!G:G,'Rekensheet Uurdata'!A:A,QUOTIENT('Rekensheet Kwartierdata'!A10001-1,4)+1)/4</f>
        <v>0</v>
      </c>
      <c r="Q10001" s="84">
        <f>IFERROR(VALUE(VLOOKUP(A10001,'Bron Productie'!A:H,3))/4,-1)</f>
        <v>0</v>
      </c>
      <c r="R10001" s="84">
        <f t="shared" si="1888"/>
        <v>0</v>
      </c>
      <c r="S10001" s="84">
        <f t="shared" si="1884"/>
        <v>0</v>
      </c>
      <c r="T10001" s="86">
        <f t="shared" si="1885"/>
        <v>0</v>
      </c>
    </row>
    <row r="10002" spans="1:20" x14ac:dyDescent="0.25">
      <c r="A10002" s="113">
        <f t="shared" si="1889"/>
        <v>9997</v>
      </c>
      <c r="B10002" s="185">
        <f t="shared" si="1879"/>
        <v>43205</v>
      </c>
      <c r="C10002" s="118">
        <f t="shared" si="1890"/>
        <v>17</v>
      </c>
      <c r="D10002" s="121">
        <f>VLOOKUP(CONCATENATE(B10002,C10002),'Bron BM-prijzen'!A:L,11,FALSE)</f>
        <v>34</v>
      </c>
      <c r="E10002" s="118">
        <f>VLOOKUP(CONCATENATE(B10002,C10002),'Bron BM-prijzen'!A:L,12,FALSE)</f>
        <v>34</v>
      </c>
      <c r="F10002" s="121">
        <f>AVERAGEIFS('Rekensheet Uurdata'!E:E,'Rekensheet Uurdata'!A:A,QUOTIENT('Rekensheet Kwartierdata'!A10002-1,4)+1)/4</f>
        <v>124.8125</v>
      </c>
      <c r="G10002" s="84">
        <f>IFERROR(VALUE(VLOOKUP(A10002,'Bron Productie'!A:H,7))/4,-1)</f>
        <v>61.75</v>
      </c>
      <c r="H10002" s="84">
        <f t="shared" si="1886"/>
        <v>61.75</v>
      </c>
      <c r="I10002" s="84">
        <f t="shared" si="1880"/>
        <v>-63.0625</v>
      </c>
      <c r="J10002" s="118">
        <f t="shared" si="1881"/>
        <v>-2144.125</v>
      </c>
      <c r="K10002" s="121">
        <f>AVERAGEIFS('Rekensheet Uurdata'!F:F,'Rekensheet Uurdata'!A:A,QUOTIENT('Rekensheet Kwartierdata'!A10002-1,4)+1)/4</f>
        <v>27.4375</v>
      </c>
      <c r="L10002" s="84">
        <f>IFERROR(VALUE(VLOOKUP(A10002,'Bron Productie'!A:H,5))/4,-1)</f>
        <v>4</v>
      </c>
      <c r="M10002" s="84">
        <f t="shared" si="1887"/>
        <v>4</v>
      </c>
      <c r="N10002" s="84">
        <f t="shared" si="1882"/>
        <v>-23.4375</v>
      </c>
      <c r="O10002" s="118">
        <f t="shared" si="1883"/>
        <v>-796.875</v>
      </c>
      <c r="P10002" s="121">
        <f>AVERAGEIFS('Rekensheet Uurdata'!G:G,'Rekensheet Uurdata'!A:A,QUOTIENT('Rekensheet Kwartierdata'!A10002-1,4)+1)/4</f>
        <v>0</v>
      </c>
      <c r="Q10002" s="84">
        <f>IFERROR(VALUE(VLOOKUP(A10002,'Bron Productie'!A:H,3))/4,-1)</f>
        <v>0</v>
      </c>
      <c r="R10002" s="84">
        <f t="shared" si="1888"/>
        <v>0</v>
      </c>
      <c r="S10002" s="84">
        <f t="shared" si="1884"/>
        <v>0</v>
      </c>
      <c r="T10002" s="86">
        <f t="shared" si="1885"/>
        <v>0</v>
      </c>
    </row>
    <row r="10003" spans="1:20" x14ac:dyDescent="0.25">
      <c r="A10003" s="113">
        <f t="shared" si="1889"/>
        <v>9998</v>
      </c>
      <c r="B10003" s="185">
        <f t="shared" si="1879"/>
        <v>43205</v>
      </c>
      <c r="C10003" s="118">
        <f t="shared" si="1890"/>
        <v>18</v>
      </c>
      <c r="D10003" s="121">
        <f>VLOOKUP(CONCATENATE(B10003,C10003),'Bron BM-prijzen'!A:L,11,FALSE)</f>
        <v>47.53</v>
      </c>
      <c r="E10003" s="118">
        <f>VLOOKUP(CONCATENATE(B10003,C10003),'Bron BM-prijzen'!A:L,12,FALSE)</f>
        <v>47.53</v>
      </c>
      <c r="F10003" s="121">
        <f>AVERAGEIFS('Rekensheet Uurdata'!E:E,'Rekensheet Uurdata'!A:A,QUOTIENT('Rekensheet Kwartierdata'!A10003-1,4)+1)/4</f>
        <v>124.8125</v>
      </c>
      <c r="G10003" s="84">
        <f>IFERROR(VALUE(VLOOKUP(A10003,'Bron Productie'!A:H,7))/4,-1)</f>
        <v>58.25</v>
      </c>
      <c r="H10003" s="84">
        <f t="shared" si="1886"/>
        <v>58.25</v>
      </c>
      <c r="I10003" s="84">
        <f t="shared" si="1880"/>
        <v>-66.5625</v>
      </c>
      <c r="J10003" s="118">
        <f t="shared" si="1881"/>
        <v>-3163.7156250000003</v>
      </c>
      <c r="K10003" s="121">
        <f>AVERAGEIFS('Rekensheet Uurdata'!F:F,'Rekensheet Uurdata'!A:A,QUOTIENT('Rekensheet Kwartierdata'!A10003-1,4)+1)/4</f>
        <v>27.4375</v>
      </c>
      <c r="L10003" s="84">
        <f>IFERROR(VALUE(VLOOKUP(A10003,'Bron Productie'!A:H,5))/4,-1)</f>
        <v>4</v>
      </c>
      <c r="M10003" s="84">
        <f t="shared" si="1887"/>
        <v>4</v>
      </c>
      <c r="N10003" s="84">
        <f t="shared" si="1882"/>
        <v>-23.4375</v>
      </c>
      <c r="O10003" s="118">
        <f t="shared" si="1883"/>
        <v>-1113.984375</v>
      </c>
      <c r="P10003" s="121">
        <f>AVERAGEIFS('Rekensheet Uurdata'!G:G,'Rekensheet Uurdata'!A:A,QUOTIENT('Rekensheet Kwartierdata'!A10003-1,4)+1)/4</f>
        <v>0</v>
      </c>
      <c r="Q10003" s="84">
        <f>IFERROR(VALUE(VLOOKUP(A10003,'Bron Productie'!A:H,3))/4,-1)</f>
        <v>0</v>
      </c>
      <c r="R10003" s="84">
        <f t="shared" si="1888"/>
        <v>0</v>
      </c>
      <c r="S10003" s="84">
        <f t="shared" si="1884"/>
        <v>0</v>
      </c>
      <c r="T10003" s="86">
        <f t="shared" si="1885"/>
        <v>0</v>
      </c>
    </row>
    <row r="10004" spans="1:20" x14ac:dyDescent="0.25">
      <c r="A10004" s="113">
        <f t="shared" si="1889"/>
        <v>9999</v>
      </c>
      <c r="B10004" s="185">
        <f t="shared" si="1879"/>
        <v>43205</v>
      </c>
      <c r="C10004" s="118">
        <f t="shared" si="1890"/>
        <v>19</v>
      </c>
      <c r="D10004" s="121">
        <f>VLOOKUP(CONCATENATE(B10004,C10004),'Bron BM-prijzen'!A:L,11,FALSE)</f>
        <v>35.9</v>
      </c>
      <c r="E10004" s="118">
        <f>VLOOKUP(CONCATENATE(B10004,C10004),'Bron BM-prijzen'!A:L,12,FALSE)</f>
        <v>35.9</v>
      </c>
      <c r="F10004" s="121">
        <f>AVERAGEIFS('Rekensheet Uurdata'!E:E,'Rekensheet Uurdata'!A:A,QUOTIENT('Rekensheet Kwartierdata'!A10004-1,4)+1)/4</f>
        <v>124.8125</v>
      </c>
      <c r="G10004" s="84">
        <f>IFERROR(VALUE(VLOOKUP(A10004,'Bron Productie'!A:H,7))/4,-1)</f>
        <v>60</v>
      </c>
      <c r="H10004" s="84">
        <f t="shared" si="1886"/>
        <v>60</v>
      </c>
      <c r="I10004" s="84">
        <f t="shared" si="1880"/>
        <v>-64.8125</v>
      </c>
      <c r="J10004" s="118">
        <f t="shared" si="1881"/>
        <v>-2326.7687499999997</v>
      </c>
      <c r="K10004" s="121">
        <f>AVERAGEIFS('Rekensheet Uurdata'!F:F,'Rekensheet Uurdata'!A:A,QUOTIENT('Rekensheet Kwartierdata'!A10004-1,4)+1)/4</f>
        <v>27.4375</v>
      </c>
      <c r="L10004" s="84">
        <f>IFERROR(VALUE(VLOOKUP(A10004,'Bron Productie'!A:H,5))/4,-1)</f>
        <v>4.5</v>
      </c>
      <c r="M10004" s="84">
        <f t="shared" si="1887"/>
        <v>4.5</v>
      </c>
      <c r="N10004" s="84">
        <f t="shared" si="1882"/>
        <v>-22.9375</v>
      </c>
      <c r="O10004" s="118">
        <f t="shared" si="1883"/>
        <v>-823.45624999999995</v>
      </c>
      <c r="P10004" s="121">
        <f>AVERAGEIFS('Rekensheet Uurdata'!G:G,'Rekensheet Uurdata'!A:A,QUOTIENT('Rekensheet Kwartierdata'!A10004-1,4)+1)/4</f>
        <v>0</v>
      </c>
      <c r="Q10004" s="84">
        <f>IFERROR(VALUE(VLOOKUP(A10004,'Bron Productie'!A:H,3))/4,-1)</f>
        <v>0</v>
      </c>
      <c r="R10004" s="84">
        <f t="shared" si="1888"/>
        <v>0</v>
      </c>
      <c r="S10004" s="84">
        <f t="shared" si="1884"/>
        <v>0</v>
      </c>
      <c r="T10004" s="86">
        <f t="shared" si="1885"/>
        <v>0</v>
      </c>
    </row>
    <row r="10005" spans="1:20" x14ac:dyDescent="0.25">
      <c r="A10005" s="113">
        <f t="shared" si="1889"/>
        <v>10000</v>
      </c>
      <c r="B10005" s="185">
        <f t="shared" si="1879"/>
        <v>43205</v>
      </c>
      <c r="C10005" s="118">
        <f t="shared" si="1890"/>
        <v>20</v>
      </c>
      <c r="D10005" s="121">
        <f>VLOOKUP(CONCATENATE(B10005,C10005),'Bron BM-prijzen'!A:L,11,FALSE)</f>
        <v>35.9</v>
      </c>
      <c r="E10005" s="118">
        <f>VLOOKUP(CONCATENATE(B10005,C10005),'Bron BM-prijzen'!A:L,12,FALSE)</f>
        <v>35.9</v>
      </c>
      <c r="F10005" s="121">
        <f>AVERAGEIFS('Rekensheet Uurdata'!E:E,'Rekensheet Uurdata'!A:A,QUOTIENT('Rekensheet Kwartierdata'!A10005-1,4)+1)/4</f>
        <v>124.8125</v>
      </c>
      <c r="G10005" s="84">
        <f>IFERROR(VALUE(VLOOKUP(A10005,'Bron Productie'!A:H,7))/4,-1)</f>
        <v>63.25</v>
      </c>
      <c r="H10005" s="84">
        <f t="shared" si="1886"/>
        <v>63.25</v>
      </c>
      <c r="I10005" s="84">
        <f t="shared" si="1880"/>
        <v>-61.5625</v>
      </c>
      <c r="J10005" s="118">
        <f t="shared" si="1881"/>
        <v>-2210.09375</v>
      </c>
      <c r="K10005" s="121">
        <f>AVERAGEIFS('Rekensheet Uurdata'!F:F,'Rekensheet Uurdata'!A:A,QUOTIENT('Rekensheet Kwartierdata'!A10005-1,4)+1)/4</f>
        <v>27.4375</v>
      </c>
      <c r="L10005" s="84">
        <f>IFERROR(VALUE(VLOOKUP(A10005,'Bron Productie'!A:H,5))/4,-1)</f>
        <v>4.5</v>
      </c>
      <c r="M10005" s="84">
        <f t="shared" si="1887"/>
        <v>4.5</v>
      </c>
      <c r="N10005" s="84">
        <f t="shared" si="1882"/>
        <v>-22.9375</v>
      </c>
      <c r="O10005" s="118">
        <f t="shared" si="1883"/>
        <v>-823.45624999999995</v>
      </c>
      <c r="P10005" s="121">
        <f>AVERAGEIFS('Rekensheet Uurdata'!G:G,'Rekensheet Uurdata'!A:A,QUOTIENT('Rekensheet Kwartierdata'!A10005-1,4)+1)/4</f>
        <v>0</v>
      </c>
      <c r="Q10005" s="84">
        <f>IFERROR(VALUE(VLOOKUP(A10005,'Bron Productie'!A:H,3))/4,-1)</f>
        <v>0</v>
      </c>
      <c r="R10005" s="84">
        <f t="shared" si="1888"/>
        <v>0</v>
      </c>
      <c r="S10005" s="84">
        <f t="shared" si="1884"/>
        <v>0</v>
      </c>
      <c r="T10005" s="86">
        <f t="shared" si="1885"/>
        <v>0</v>
      </c>
    </row>
    <row r="10006" spans="1:20" x14ac:dyDescent="0.25">
      <c r="A10006" s="113">
        <f t="shared" si="1889"/>
        <v>10001</v>
      </c>
      <c r="B10006" s="185">
        <f t="shared" si="1879"/>
        <v>43205</v>
      </c>
      <c r="C10006" s="118">
        <f t="shared" si="1890"/>
        <v>21</v>
      </c>
      <c r="D10006" s="121">
        <f>VLOOKUP(CONCATENATE(B10006,C10006),'Bron BM-prijzen'!A:L,11,FALSE)</f>
        <v>35.99</v>
      </c>
      <c r="E10006" s="118">
        <f>VLOOKUP(CONCATENATE(B10006,C10006),'Bron BM-prijzen'!A:L,12,FALSE)</f>
        <v>35.99</v>
      </c>
      <c r="F10006" s="121">
        <f>AVERAGEIFS('Rekensheet Uurdata'!E:E,'Rekensheet Uurdata'!A:A,QUOTIENT('Rekensheet Kwartierdata'!A10006-1,4)+1)/4</f>
        <v>130.875</v>
      </c>
      <c r="G10006" s="84">
        <f>IFERROR(VALUE(VLOOKUP(A10006,'Bron Productie'!A:H,7))/4,-1)</f>
        <v>61.25</v>
      </c>
      <c r="H10006" s="84">
        <f t="shared" si="1886"/>
        <v>61.25</v>
      </c>
      <c r="I10006" s="84">
        <f t="shared" si="1880"/>
        <v>-69.625</v>
      </c>
      <c r="J10006" s="118">
        <f t="shared" si="1881"/>
        <v>-2505.80375</v>
      </c>
      <c r="K10006" s="121">
        <f>AVERAGEIFS('Rekensheet Uurdata'!F:F,'Rekensheet Uurdata'!A:A,QUOTIENT('Rekensheet Kwartierdata'!A10006-1,4)+1)/4</f>
        <v>29.125</v>
      </c>
      <c r="L10006" s="84">
        <f>IFERROR(VALUE(VLOOKUP(A10006,'Bron Productie'!A:H,5))/4,-1)</f>
        <v>5</v>
      </c>
      <c r="M10006" s="84">
        <f t="shared" si="1887"/>
        <v>5</v>
      </c>
      <c r="N10006" s="84">
        <f t="shared" si="1882"/>
        <v>-24.125</v>
      </c>
      <c r="O10006" s="118">
        <f t="shared" si="1883"/>
        <v>-868.25875000000008</v>
      </c>
      <c r="P10006" s="121">
        <f>AVERAGEIFS('Rekensheet Uurdata'!G:G,'Rekensheet Uurdata'!A:A,QUOTIENT('Rekensheet Kwartierdata'!A10006-1,4)+1)/4</f>
        <v>0</v>
      </c>
      <c r="Q10006" s="84">
        <f>IFERROR(VALUE(VLOOKUP(A10006,'Bron Productie'!A:H,3))/4,-1)</f>
        <v>0</v>
      </c>
      <c r="R10006" s="84">
        <f t="shared" si="1888"/>
        <v>0</v>
      </c>
      <c r="S10006" s="84">
        <f t="shared" si="1884"/>
        <v>0</v>
      </c>
      <c r="T10006" s="86">
        <f t="shared" si="1885"/>
        <v>0</v>
      </c>
    </row>
    <row r="10007" spans="1:20" x14ac:dyDescent="0.25">
      <c r="A10007" s="113">
        <f t="shared" si="1889"/>
        <v>10002</v>
      </c>
      <c r="B10007" s="185">
        <f t="shared" si="1879"/>
        <v>43205</v>
      </c>
      <c r="C10007" s="118">
        <f t="shared" si="1890"/>
        <v>22</v>
      </c>
      <c r="D10007" s="121">
        <f>VLOOKUP(CONCATENATE(B10007,C10007),'Bron BM-prijzen'!A:L,11,FALSE)</f>
        <v>38.83</v>
      </c>
      <c r="E10007" s="118">
        <f>VLOOKUP(CONCATENATE(B10007,C10007),'Bron BM-prijzen'!A:L,12,FALSE)</f>
        <v>38.83</v>
      </c>
      <c r="F10007" s="121">
        <f>AVERAGEIFS('Rekensheet Uurdata'!E:E,'Rekensheet Uurdata'!A:A,QUOTIENT('Rekensheet Kwartierdata'!A10007-1,4)+1)/4</f>
        <v>130.875</v>
      </c>
      <c r="G10007" s="84">
        <f>IFERROR(VALUE(VLOOKUP(A10007,'Bron Productie'!A:H,7))/4,-1)</f>
        <v>60.5</v>
      </c>
      <c r="H10007" s="84">
        <f t="shared" si="1886"/>
        <v>60.5</v>
      </c>
      <c r="I10007" s="84">
        <f t="shared" si="1880"/>
        <v>-70.375</v>
      </c>
      <c r="J10007" s="118">
        <f t="shared" si="1881"/>
        <v>-2732.6612499999997</v>
      </c>
      <c r="K10007" s="121">
        <f>AVERAGEIFS('Rekensheet Uurdata'!F:F,'Rekensheet Uurdata'!A:A,QUOTIENT('Rekensheet Kwartierdata'!A10007-1,4)+1)/4</f>
        <v>29.125</v>
      </c>
      <c r="L10007" s="84">
        <f>IFERROR(VALUE(VLOOKUP(A10007,'Bron Productie'!A:H,5))/4,-1)</f>
        <v>4.75</v>
      </c>
      <c r="M10007" s="84">
        <f t="shared" si="1887"/>
        <v>4.75</v>
      </c>
      <c r="N10007" s="84">
        <f t="shared" si="1882"/>
        <v>-24.375</v>
      </c>
      <c r="O10007" s="118">
        <f t="shared" si="1883"/>
        <v>-946.48124999999993</v>
      </c>
      <c r="P10007" s="121">
        <f>AVERAGEIFS('Rekensheet Uurdata'!G:G,'Rekensheet Uurdata'!A:A,QUOTIENT('Rekensheet Kwartierdata'!A10007-1,4)+1)/4</f>
        <v>0</v>
      </c>
      <c r="Q10007" s="84">
        <f>IFERROR(VALUE(VLOOKUP(A10007,'Bron Productie'!A:H,3))/4,-1)</f>
        <v>0</v>
      </c>
      <c r="R10007" s="84">
        <f t="shared" si="1888"/>
        <v>0</v>
      </c>
      <c r="S10007" s="84">
        <f t="shared" si="1884"/>
        <v>0</v>
      </c>
      <c r="T10007" s="86">
        <f t="shared" si="1885"/>
        <v>0</v>
      </c>
    </row>
    <row r="10008" spans="1:20" x14ac:dyDescent="0.25">
      <c r="A10008" s="113">
        <f t="shared" si="1889"/>
        <v>10003</v>
      </c>
      <c r="B10008" s="185">
        <f t="shared" si="1879"/>
        <v>43205</v>
      </c>
      <c r="C10008" s="118">
        <f t="shared" si="1890"/>
        <v>23</v>
      </c>
      <c r="D10008" s="121">
        <f>VLOOKUP(CONCATENATE(B10008,C10008),'Bron BM-prijzen'!A:L,11,FALSE)</f>
        <v>38.83</v>
      </c>
      <c r="E10008" s="118">
        <f>VLOOKUP(CONCATENATE(B10008,C10008),'Bron BM-prijzen'!A:L,12,FALSE)</f>
        <v>38.83</v>
      </c>
      <c r="F10008" s="121">
        <f>AVERAGEIFS('Rekensheet Uurdata'!E:E,'Rekensheet Uurdata'!A:A,QUOTIENT('Rekensheet Kwartierdata'!A10008-1,4)+1)/4</f>
        <v>130.875</v>
      </c>
      <c r="G10008" s="84">
        <f>IFERROR(VALUE(VLOOKUP(A10008,'Bron Productie'!A:H,7))/4,-1)</f>
        <v>59.75</v>
      </c>
      <c r="H10008" s="84">
        <f t="shared" si="1886"/>
        <v>59.75</v>
      </c>
      <c r="I10008" s="84">
        <f t="shared" si="1880"/>
        <v>-71.125</v>
      </c>
      <c r="J10008" s="118">
        <f t="shared" si="1881"/>
        <v>-2761.7837500000001</v>
      </c>
      <c r="K10008" s="121">
        <f>AVERAGEIFS('Rekensheet Uurdata'!F:F,'Rekensheet Uurdata'!A:A,QUOTIENT('Rekensheet Kwartierdata'!A10008-1,4)+1)/4</f>
        <v>29.125</v>
      </c>
      <c r="L10008" s="84">
        <f>IFERROR(VALUE(VLOOKUP(A10008,'Bron Productie'!A:H,5))/4,-1)</f>
        <v>5</v>
      </c>
      <c r="M10008" s="84">
        <f t="shared" si="1887"/>
        <v>5</v>
      </c>
      <c r="N10008" s="84">
        <f t="shared" si="1882"/>
        <v>-24.125</v>
      </c>
      <c r="O10008" s="118">
        <f t="shared" si="1883"/>
        <v>-936.77374999999995</v>
      </c>
      <c r="P10008" s="121">
        <f>AVERAGEIFS('Rekensheet Uurdata'!G:G,'Rekensheet Uurdata'!A:A,QUOTIENT('Rekensheet Kwartierdata'!A10008-1,4)+1)/4</f>
        <v>0</v>
      </c>
      <c r="Q10008" s="84">
        <f>IFERROR(VALUE(VLOOKUP(A10008,'Bron Productie'!A:H,3))/4,-1)</f>
        <v>0</v>
      </c>
      <c r="R10008" s="84">
        <f t="shared" si="1888"/>
        <v>0</v>
      </c>
      <c r="S10008" s="84">
        <f t="shared" si="1884"/>
        <v>0</v>
      </c>
      <c r="T10008" s="86">
        <f t="shared" si="1885"/>
        <v>0</v>
      </c>
    </row>
    <row r="10009" spans="1:20" x14ac:dyDescent="0.25">
      <c r="A10009" s="113">
        <f t="shared" si="1889"/>
        <v>10004</v>
      </c>
      <c r="B10009" s="185">
        <f t="shared" si="1879"/>
        <v>43205</v>
      </c>
      <c r="C10009" s="118">
        <f t="shared" si="1890"/>
        <v>24</v>
      </c>
      <c r="D10009" s="121">
        <f>VLOOKUP(CONCATENATE(B10009,C10009),'Bron BM-prijzen'!A:L,11,FALSE)</f>
        <v>35.99</v>
      </c>
      <c r="E10009" s="118">
        <f>VLOOKUP(CONCATENATE(B10009,C10009),'Bron BM-prijzen'!A:L,12,FALSE)</f>
        <v>35.99</v>
      </c>
      <c r="F10009" s="121">
        <f>AVERAGEIFS('Rekensheet Uurdata'!E:E,'Rekensheet Uurdata'!A:A,QUOTIENT('Rekensheet Kwartierdata'!A10009-1,4)+1)/4</f>
        <v>130.875</v>
      </c>
      <c r="G10009" s="84">
        <f>IFERROR(VALUE(VLOOKUP(A10009,'Bron Productie'!A:H,7))/4,-1)</f>
        <v>54.75</v>
      </c>
      <c r="H10009" s="84">
        <f t="shared" si="1886"/>
        <v>54.75</v>
      </c>
      <c r="I10009" s="84">
        <f t="shared" si="1880"/>
        <v>-76.125</v>
      </c>
      <c r="J10009" s="118">
        <f t="shared" si="1881"/>
        <v>-2739.73875</v>
      </c>
      <c r="K10009" s="121">
        <f>AVERAGEIFS('Rekensheet Uurdata'!F:F,'Rekensheet Uurdata'!A:A,QUOTIENT('Rekensheet Kwartierdata'!A10009-1,4)+1)/4</f>
        <v>29.125</v>
      </c>
      <c r="L10009" s="84">
        <f>IFERROR(VALUE(VLOOKUP(A10009,'Bron Productie'!A:H,5))/4,-1)</f>
        <v>4.5</v>
      </c>
      <c r="M10009" s="84">
        <f t="shared" si="1887"/>
        <v>4.5</v>
      </c>
      <c r="N10009" s="84">
        <f t="shared" si="1882"/>
        <v>-24.625</v>
      </c>
      <c r="O10009" s="118">
        <f t="shared" si="1883"/>
        <v>-886.25375000000008</v>
      </c>
      <c r="P10009" s="121">
        <f>AVERAGEIFS('Rekensheet Uurdata'!G:G,'Rekensheet Uurdata'!A:A,QUOTIENT('Rekensheet Kwartierdata'!A10009-1,4)+1)/4</f>
        <v>0</v>
      </c>
      <c r="Q10009" s="84">
        <f>IFERROR(VALUE(VLOOKUP(A10009,'Bron Productie'!A:H,3))/4,-1)</f>
        <v>0</v>
      </c>
      <c r="R10009" s="84">
        <f t="shared" si="1888"/>
        <v>0</v>
      </c>
      <c r="S10009" s="84">
        <f t="shared" si="1884"/>
        <v>0</v>
      </c>
      <c r="T10009" s="86">
        <f t="shared" si="1885"/>
        <v>0</v>
      </c>
    </row>
    <row r="10010" spans="1:20" x14ac:dyDescent="0.25">
      <c r="A10010" s="113">
        <f t="shared" si="1889"/>
        <v>10005</v>
      </c>
      <c r="B10010" s="185">
        <f t="shared" si="1879"/>
        <v>43205</v>
      </c>
      <c r="C10010" s="118">
        <f t="shared" si="1890"/>
        <v>25</v>
      </c>
      <c r="D10010" s="121">
        <f>VLOOKUP(CONCATENATE(B10010,C10010),'Bron BM-prijzen'!A:L,11,FALSE)</f>
        <v>34.340000000000003</v>
      </c>
      <c r="E10010" s="118">
        <f>VLOOKUP(CONCATENATE(B10010,C10010),'Bron BM-prijzen'!A:L,12,FALSE)</f>
        <v>34.340000000000003</v>
      </c>
      <c r="F10010" s="121">
        <f>AVERAGEIFS('Rekensheet Uurdata'!E:E,'Rekensheet Uurdata'!A:A,QUOTIENT('Rekensheet Kwartierdata'!A10010-1,4)+1)/4</f>
        <v>137.0625</v>
      </c>
      <c r="G10010" s="84">
        <f>IFERROR(VALUE(VLOOKUP(A10010,'Bron Productie'!A:H,7))/4,-1)</f>
        <v>51</v>
      </c>
      <c r="H10010" s="84">
        <f t="shared" si="1886"/>
        <v>51</v>
      </c>
      <c r="I10010" s="84">
        <f t="shared" si="1880"/>
        <v>-86.0625</v>
      </c>
      <c r="J10010" s="118">
        <f t="shared" si="1881"/>
        <v>-2955.3862500000005</v>
      </c>
      <c r="K10010" s="121">
        <f>AVERAGEIFS('Rekensheet Uurdata'!F:F,'Rekensheet Uurdata'!A:A,QUOTIENT('Rekensheet Kwartierdata'!A10010-1,4)+1)/4</f>
        <v>29.0625</v>
      </c>
      <c r="L10010" s="84">
        <f>IFERROR(VALUE(VLOOKUP(A10010,'Bron Productie'!A:H,5))/4,-1)</f>
        <v>6</v>
      </c>
      <c r="M10010" s="84">
        <f t="shared" si="1887"/>
        <v>6</v>
      </c>
      <c r="N10010" s="84">
        <f t="shared" si="1882"/>
        <v>-23.0625</v>
      </c>
      <c r="O10010" s="118">
        <f t="shared" si="1883"/>
        <v>-791.96625000000006</v>
      </c>
      <c r="P10010" s="121">
        <f>AVERAGEIFS('Rekensheet Uurdata'!G:G,'Rekensheet Uurdata'!A:A,QUOTIENT('Rekensheet Kwartierdata'!A10010-1,4)+1)/4</f>
        <v>0.25</v>
      </c>
      <c r="Q10010" s="84">
        <f>IFERROR(VALUE(VLOOKUP(A10010,'Bron Productie'!A:H,3))/4,-1)</f>
        <v>0</v>
      </c>
      <c r="R10010" s="84">
        <f t="shared" si="1888"/>
        <v>0</v>
      </c>
      <c r="S10010" s="84">
        <f t="shared" si="1884"/>
        <v>-0.25</v>
      </c>
      <c r="T10010" s="86">
        <f t="shared" si="1885"/>
        <v>-8.5850000000000009</v>
      </c>
    </row>
    <row r="10011" spans="1:20" x14ac:dyDescent="0.25">
      <c r="A10011" s="113">
        <f t="shared" si="1889"/>
        <v>10006</v>
      </c>
      <c r="B10011" s="185">
        <f t="shared" si="1879"/>
        <v>43205</v>
      </c>
      <c r="C10011" s="118">
        <f t="shared" si="1890"/>
        <v>26</v>
      </c>
      <c r="D10011" s="121">
        <f>VLOOKUP(CONCATENATE(B10011,C10011),'Bron BM-prijzen'!A:L,11,FALSE)</f>
        <v>34.340000000000003</v>
      </c>
      <c r="E10011" s="118">
        <f>VLOOKUP(CONCATENATE(B10011,C10011),'Bron BM-prijzen'!A:L,12,FALSE)</f>
        <v>34.340000000000003</v>
      </c>
      <c r="F10011" s="121">
        <f>AVERAGEIFS('Rekensheet Uurdata'!E:E,'Rekensheet Uurdata'!A:A,QUOTIENT('Rekensheet Kwartierdata'!A10011-1,4)+1)/4</f>
        <v>137.0625</v>
      </c>
      <c r="G10011" s="84">
        <f>IFERROR(VALUE(VLOOKUP(A10011,'Bron Productie'!A:H,7))/4,-1)</f>
        <v>47.25</v>
      </c>
      <c r="H10011" s="84">
        <f t="shared" si="1886"/>
        <v>47.25</v>
      </c>
      <c r="I10011" s="84">
        <f t="shared" si="1880"/>
        <v>-89.8125</v>
      </c>
      <c r="J10011" s="118">
        <f t="shared" si="1881"/>
        <v>-3084.1612500000001</v>
      </c>
      <c r="K10011" s="121">
        <f>AVERAGEIFS('Rekensheet Uurdata'!F:F,'Rekensheet Uurdata'!A:A,QUOTIENT('Rekensheet Kwartierdata'!A10011-1,4)+1)/4</f>
        <v>29.0625</v>
      </c>
      <c r="L10011" s="84">
        <f>IFERROR(VALUE(VLOOKUP(A10011,'Bron Productie'!A:H,5))/4,-1)</f>
        <v>6.5</v>
      </c>
      <c r="M10011" s="84">
        <f t="shared" si="1887"/>
        <v>6.5</v>
      </c>
      <c r="N10011" s="84">
        <f t="shared" si="1882"/>
        <v>-22.5625</v>
      </c>
      <c r="O10011" s="118">
        <f t="shared" si="1883"/>
        <v>-774.7962500000001</v>
      </c>
      <c r="P10011" s="121">
        <f>AVERAGEIFS('Rekensheet Uurdata'!G:G,'Rekensheet Uurdata'!A:A,QUOTIENT('Rekensheet Kwartierdata'!A10011-1,4)+1)/4</f>
        <v>0.25</v>
      </c>
      <c r="Q10011" s="84">
        <f>IFERROR(VALUE(VLOOKUP(A10011,'Bron Productie'!A:H,3))/4,-1)</f>
        <v>0.25</v>
      </c>
      <c r="R10011" s="84">
        <f t="shared" si="1888"/>
        <v>0.25</v>
      </c>
      <c r="S10011" s="84">
        <f t="shared" si="1884"/>
        <v>0</v>
      </c>
      <c r="T10011" s="86">
        <f t="shared" si="1885"/>
        <v>0</v>
      </c>
    </row>
    <row r="10012" spans="1:20" x14ac:dyDescent="0.25">
      <c r="A10012" s="113">
        <f t="shared" si="1889"/>
        <v>10007</v>
      </c>
      <c r="B10012" s="185">
        <f t="shared" si="1879"/>
        <v>43205</v>
      </c>
      <c r="C10012" s="118">
        <f t="shared" si="1890"/>
        <v>27</v>
      </c>
      <c r="D10012" s="121">
        <f>VLOOKUP(CONCATENATE(B10012,C10012),'Bron BM-prijzen'!A:L,11,FALSE)</f>
        <v>34.31</v>
      </c>
      <c r="E10012" s="118">
        <f>VLOOKUP(CONCATENATE(B10012,C10012),'Bron BM-prijzen'!A:L,12,FALSE)</f>
        <v>34.31</v>
      </c>
      <c r="F10012" s="121">
        <f>AVERAGEIFS('Rekensheet Uurdata'!E:E,'Rekensheet Uurdata'!A:A,QUOTIENT('Rekensheet Kwartierdata'!A10012-1,4)+1)/4</f>
        <v>137.0625</v>
      </c>
      <c r="G10012" s="84">
        <f>IFERROR(VALUE(VLOOKUP(A10012,'Bron Productie'!A:H,7))/4,-1)</f>
        <v>45.75</v>
      </c>
      <c r="H10012" s="84">
        <f t="shared" si="1886"/>
        <v>45.75</v>
      </c>
      <c r="I10012" s="84">
        <f t="shared" si="1880"/>
        <v>-91.3125</v>
      </c>
      <c r="J10012" s="118">
        <f t="shared" si="1881"/>
        <v>-3132.9318750000002</v>
      </c>
      <c r="K10012" s="121">
        <f>AVERAGEIFS('Rekensheet Uurdata'!F:F,'Rekensheet Uurdata'!A:A,QUOTIENT('Rekensheet Kwartierdata'!A10012-1,4)+1)/4</f>
        <v>29.0625</v>
      </c>
      <c r="L10012" s="84">
        <f>IFERROR(VALUE(VLOOKUP(A10012,'Bron Productie'!A:H,5))/4,-1)</f>
        <v>6.75</v>
      </c>
      <c r="M10012" s="84">
        <f t="shared" si="1887"/>
        <v>6.75</v>
      </c>
      <c r="N10012" s="84">
        <f t="shared" si="1882"/>
        <v>-22.3125</v>
      </c>
      <c r="O10012" s="118">
        <f t="shared" si="1883"/>
        <v>-765.541875</v>
      </c>
      <c r="P10012" s="121">
        <f>AVERAGEIFS('Rekensheet Uurdata'!G:G,'Rekensheet Uurdata'!A:A,QUOTIENT('Rekensheet Kwartierdata'!A10012-1,4)+1)/4</f>
        <v>0.25</v>
      </c>
      <c r="Q10012" s="84">
        <f>IFERROR(VALUE(VLOOKUP(A10012,'Bron Productie'!A:H,3))/4,-1)</f>
        <v>0.25</v>
      </c>
      <c r="R10012" s="84">
        <f t="shared" si="1888"/>
        <v>0.25</v>
      </c>
      <c r="S10012" s="84">
        <f t="shared" si="1884"/>
        <v>0</v>
      </c>
      <c r="T10012" s="86">
        <f t="shared" si="1885"/>
        <v>0</v>
      </c>
    </row>
    <row r="10013" spans="1:20" x14ac:dyDescent="0.25">
      <c r="A10013" s="113">
        <f t="shared" si="1889"/>
        <v>10008</v>
      </c>
      <c r="B10013" s="185">
        <f t="shared" si="1879"/>
        <v>43205</v>
      </c>
      <c r="C10013" s="118">
        <f t="shared" si="1890"/>
        <v>28</v>
      </c>
      <c r="D10013" s="121">
        <f>VLOOKUP(CONCATENATE(B10013,C10013),'Bron BM-prijzen'!A:L,11,FALSE)</f>
        <v>34.31</v>
      </c>
      <c r="E10013" s="118">
        <f>VLOOKUP(CONCATENATE(B10013,C10013),'Bron BM-prijzen'!A:L,12,FALSE)</f>
        <v>34.31</v>
      </c>
      <c r="F10013" s="121">
        <f>AVERAGEIFS('Rekensheet Uurdata'!E:E,'Rekensheet Uurdata'!A:A,QUOTIENT('Rekensheet Kwartierdata'!A10013-1,4)+1)/4</f>
        <v>137.0625</v>
      </c>
      <c r="G10013" s="84">
        <f>IFERROR(VALUE(VLOOKUP(A10013,'Bron Productie'!A:H,7))/4,-1)</f>
        <v>44.75</v>
      </c>
      <c r="H10013" s="84">
        <f t="shared" si="1886"/>
        <v>44.75</v>
      </c>
      <c r="I10013" s="84">
        <f t="shared" si="1880"/>
        <v>-92.3125</v>
      </c>
      <c r="J10013" s="118">
        <f t="shared" si="1881"/>
        <v>-3167.2418750000002</v>
      </c>
      <c r="K10013" s="121">
        <f>AVERAGEIFS('Rekensheet Uurdata'!F:F,'Rekensheet Uurdata'!A:A,QUOTIENT('Rekensheet Kwartierdata'!A10013-1,4)+1)/4</f>
        <v>29.0625</v>
      </c>
      <c r="L10013" s="84">
        <f>IFERROR(VALUE(VLOOKUP(A10013,'Bron Productie'!A:H,5))/4,-1)</f>
        <v>9</v>
      </c>
      <c r="M10013" s="84">
        <f t="shared" si="1887"/>
        <v>9</v>
      </c>
      <c r="N10013" s="84">
        <f t="shared" si="1882"/>
        <v>-20.0625</v>
      </c>
      <c r="O10013" s="118">
        <f t="shared" si="1883"/>
        <v>-688.34437500000001</v>
      </c>
      <c r="P10013" s="121">
        <f>AVERAGEIFS('Rekensheet Uurdata'!G:G,'Rekensheet Uurdata'!A:A,QUOTIENT('Rekensheet Kwartierdata'!A10013-1,4)+1)/4</f>
        <v>0.25</v>
      </c>
      <c r="Q10013" s="84">
        <f>IFERROR(VALUE(VLOOKUP(A10013,'Bron Productie'!A:H,3))/4,-1)</f>
        <v>0.5</v>
      </c>
      <c r="R10013" s="84">
        <f t="shared" si="1888"/>
        <v>0.5</v>
      </c>
      <c r="S10013" s="84">
        <f t="shared" si="1884"/>
        <v>0.25</v>
      </c>
      <c r="T10013" s="86">
        <f t="shared" si="1885"/>
        <v>8.5775000000000006</v>
      </c>
    </row>
    <row r="10014" spans="1:20" x14ac:dyDescent="0.25">
      <c r="A10014" s="113">
        <f t="shared" si="1889"/>
        <v>10009</v>
      </c>
      <c r="B10014" s="185">
        <f t="shared" si="1879"/>
        <v>43205</v>
      </c>
      <c r="C10014" s="118">
        <f t="shared" si="1890"/>
        <v>29</v>
      </c>
      <c r="D10014" s="121">
        <f>VLOOKUP(CONCATENATE(B10014,C10014),'Bron BM-prijzen'!A:L,11,FALSE)</f>
        <v>12.1</v>
      </c>
      <c r="E10014" s="118">
        <f>VLOOKUP(CONCATENATE(B10014,C10014),'Bron BM-prijzen'!A:L,12,FALSE)</f>
        <v>12.1</v>
      </c>
      <c r="F10014" s="121">
        <f>AVERAGEIFS('Rekensheet Uurdata'!E:E,'Rekensheet Uurdata'!A:A,QUOTIENT('Rekensheet Kwartierdata'!A10014-1,4)+1)/4</f>
        <v>145.375</v>
      </c>
      <c r="G10014" s="84">
        <f>IFERROR(VALUE(VLOOKUP(A10014,'Bron Productie'!A:H,7))/4,-1)</f>
        <v>41.25</v>
      </c>
      <c r="H10014" s="84">
        <f t="shared" si="1886"/>
        <v>41.25</v>
      </c>
      <c r="I10014" s="84">
        <f t="shared" si="1880"/>
        <v>-104.125</v>
      </c>
      <c r="J10014" s="118">
        <f t="shared" si="1881"/>
        <v>-1259.9124999999999</v>
      </c>
      <c r="K10014" s="121">
        <f>AVERAGEIFS('Rekensheet Uurdata'!F:F,'Rekensheet Uurdata'!A:A,QUOTIENT('Rekensheet Kwartierdata'!A10014-1,4)+1)/4</f>
        <v>29.375</v>
      </c>
      <c r="L10014" s="84">
        <f>IFERROR(VALUE(VLOOKUP(A10014,'Bron Productie'!A:H,5))/4,-1)</f>
        <v>9.5</v>
      </c>
      <c r="M10014" s="84">
        <f t="shared" si="1887"/>
        <v>9.5</v>
      </c>
      <c r="N10014" s="84">
        <f t="shared" si="1882"/>
        <v>-19.875</v>
      </c>
      <c r="O10014" s="118">
        <f t="shared" si="1883"/>
        <v>-240.48749999999998</v>
      </c>
      <c r="P10014" s="121">
        <f>AVERAGEIFS('Rekensheet Uurdata'!G:G,'Rekensheet Uurdata'!A:A,QUOTIENT('Rekensheet Kwartierdata'!A10014-1,4)+1)/4</f>
        <v>8.375</v>
      </c>
      <c r="Q10014" s="84">
        <f>IFERROR(VALUE(VLOOKUP(A10014,'Bron Productie'!A:H,3))/4,-1)</f>
        <v>0.75</v>
      </c>
      <c r="R10014" s="84">
        <f t="shared" si="1888"/>
        <v>0.75</v>
      </c>
      <c r="S10014" s="84">
        <f t="shared" si="1884"/>
        <v>-7.625</v>
      </c>
      <c r="T10014" s="86">
        <f t="shared" si="1885"/>
        <v>-92.262500000000003</v>
      </c>
    </row>
    <row r="10015" spans="1:20" x14ac:dyDescent="0.25">
      <c r="A10015" s="113">
        <f t="shared" si="1889"/>
        <v>10010</v>
      </c>
      <c r="B10015" s="185">
        <f t="shared" si="1879"/>
        <v>43205</v>
      </c>
      <c r="C10015" s="118">
        <f t="shared" si="1890"/>
        <v>30</v>
      </c>
      <c r="D10015" s="121">
        <f>VLOOKUP(CONCATENATE(B10015,C10015),'Bron BM-prijzen'!A:L,11,FALSE)</f>
        <v>29.37</v>
      </c>
      <c r="E10015" s="118">
        <f>VLOOKUP(CONCATENATE(B10015,C10015),'Bron BM-prijzen'!A:L,12,FALSE)</f>
        <v>29.37</v>
      </c>
      <c r="F10015" s="121">
        <f>AVERAGEIFS('Rekensheet Uurdata'!E:E,'Rekensheet Uurdata'!A:A,QUOTIENT('Rekensheet Kwartierdata'!A10015-1,4)+1)/4</f>
        <v>145.375</v>
      </c>
      <c r="G10015" s="84">
        <f>IFERROR(VALUE(VLOOKUP(A10015,'Bron Productie'!A:H,7))/4,-1)</f>
        <v>40.25</v>
      </c>
      <c r="H10015" s="84">
        <f t="shared" si="1886"/>
        <v>40.25</v>
      </c>
      <c r="I10015" s="84">
        <f t="shared" si="1880"/>
        <v>-105.125</v>
      </c>
      <c r="J10015" s="118">
        <f t="shared" si="1881"/>
        <v>-3087.5212500000002</v>
      </c>
      <c r="K10015" s="121">
        <f>AVERAGEIFS('Rekensheet Uurdata'!F:F,'Rekensheet Uurdata'!A:A,QUOTIENT('Rekensheet Kwartierdata'!A10015-1,4)+1)/4</f>
        <v>29.375</v>
      </c>
      <c r="L10015" s="84">
        <f>IFERROR(VALUE(VLOOKUP(A10015,'Bron Productie'!A:H,5))/4,-1)</f>
        <v>10.5</v>
      </c>
      <c r="M10015" s="84">
        <f t="shared" si="1887"/>
        <v>10.5</v>
      </c>
      <c r="N10015" s="84">
        <f t="shared" si="1882"/>
        <v>-18.875</v>
      </c>
      <c r="O10015" s="118">
        <f t="shared" si="1883"/>
        <v>-554.35874999999999</v>
      </c>
      <c r="P10015" s="121">
        <f>AVERAGEIFS('Rekensheet Uurdata'!G:G,'Rekensheet Uurdata'!A:A,QUOTIENT('Rekensheet Kwartierdata'!A10015-1,4)+1)/4</f>
        <v>8.375</v>
      </c>
      <c r="Q10015" s="84">
        <f>IFERROR(VALUE(VLOOKUP(A10015,'Bron Productie'!A:H,3))/4,-1)</f>
        <v>5.75</v>
      </c>
      <c r="R10015" s="84">
        <f t="shared" si="1888"/>
        <v>5.75</v>
      </c>
      <c r="S10015" s="84">
        <f t="shared" si="1884"/>
        <v>-2.625</v>
      </c>
      <c r="T10015" s="86">
        <f t="shared" si="1885"/>
        <v>-77.096249999999998</v>
      </c>
    </row>
    <row r="10016" spans="1:20" x14ac:dyDescent="0.25">
      <c r="A10016" s="113">
        <f t="shared" si="1889"/>
        <v>10011</v>
      </c>
      <c r="B10016" s="185">
        <f t="shared" ref="B10016:B10079" si="1891">IF(C10015=96,B10015+1,B10015)</f>
        <v>43205</v>
      </c>
      <c r="C10016" s="118">
        <f t="shared" si="1890"/>
        <v>31</v>
      </c>
      <c r="D10016" s="121">
        <f>VLOOKUP(CONCATENATE(B10016,C10016),'Bron BM-prijzen'!A:L,11,FALSE)</f>
        <v>36.49</v>
      </c>
      <c r="E10016" s="118">
        <f>VLOOKUP(CONCATENATE(B10016,C10016),'Bron BM-prijzen'!A:L,12,FALSE)</f>
        <v>36.49</v>
      </c>
      <c r="F10016" s="121">
        <f>AVERAGEIFS('Rekensheet Uurdata'!E:E,'Rekensheet Uurdata'!A:A,QUOTIENT('Rekensheet Kwartierdata'!A10016-1,4)+1)/4</f>
        <v>145.375</v>
      </c>
      <c r="G10016" s="84">
        <f>IFERROR(VALUE(VLOOKUP(A10016,'Bron Productie'!A:H,7))/4,-1)</f>
        <v>39</v>
      </c>
      <c r="H10016" s="84">
        <f t="shared" si="1886"/>
        <v>39</v>
      </c>
      <c r="I10016" s="84">
        <f t="shared" si="1880"/>
        <v>-106.375</v>
      </c>
      <c r="J10016" s="118">
        <f t="shared" si="1881"/>
        <v>-3881.6237500000002</v>
      </c>
      <c r="K10016" s="121">
        <f>AVERAGEIFS('Rekensheet Uurdata'!F:F,'Rekensheet Uurdata'!A:A,QUOTIENT('Rekensheet Kwartierdata'!A10016-1,4)+1)/4</f>
        <v>29.375</v>
      </c>
      <c r="L10016" s="84">
        <f>IFERROR(VALUE(VLOOKUP(A10016,'Bron Productie'!A:H,5))/4,-1)</f>
        <v>13.25</v>
      </c>
      <c r="M10016" s="84">
        <f t="shared" si="1887"/>
        <v>13.25</v>
      </c>
      <c r="N10016" s="84">
        <f t="shared" si="1882"/>
        <v>-16.125</v>
      </c>
      <c r="O10016" s="118">
        <f t="shared" si="1883"/>
        <v>-588.40125</v>
      </c>
      <c r="P10016" s="121">
        <f>AVERAGEIFS('Rekensheet Uurdata'!G:G,'Rekensheet Uurdata'!A:A,QUOTIENT('Rekensheet Kwartierdata'!A10016-1,4)+1)/4</f>
        <v>8.375</v>
      </c>
      <c r="Q10016" s="84">
        <f>IFERROR(VALUE(VLOOKUP(A10016,'Bron Productie'!A:H,3))/4,-1)</f>
        <v>11</v>
      </c>
      <c r="R10016" s="84">
        <f t="shared" si="1888"/>
        <v>11</v>
      </c>
      <c r="S10016" s="84">
        <f t="shared" si="1884"/>
        <v>2.625</v>
      </c>
      <c r="T10016" s="86">
        <f t="shared" si="1885"/>
        <v>95.78625000000001</v>
      </c>
    </row>
    <row r="10017" spans="1:20" x14ac:dyDescent="0.25">
      <c r="A10017" s="113">
        <f t="shared" si="1889"/>
        <v>10012</v>
      </c>
      <c r="B10017" s="185">
        <f t="shared" si="1891"/>
        <v>43205</v>
      </c>
      <c r="C10017" s="118">
        <f t="shared" si="1890"/>
        <v>32</v>
      </c>
      <c r="D10017" s="121">
        <f>VLOOKUP(CONCATENATE(B10017,C10017),'Bron BM-prijzen'!A:L,11,FALSE)</f>
        <v>37.369999999999997</v>
      </c>
      <c r="E10017" s="118">
        <f>VLOOKUP(CONCATENATE(B10017,C10017),'Bron BM-prijzen'!A:L,12,FALSE)</f>
        <v>37.369999999999997</v>
      </c>
      <c r="F10017" s="121">
        <f>AVERAGEIFS('Rekensheet Uurdata'!E:E,'Rekensheet Uurdata'!A:A,QUOTIENT('Rekensheet Kwartierdata'!A10017-1,4)+1)/4</f>
        <v>145.375</v>
      </c>
      <c r="G10017" s="84">
        <f>IFERROR(VALUE(VLOOKUP(A10017,'Bron Productie'!A:H,7))/4,-1)</f>
        <v>38</v>
      </c>
      <c r="H10017" s="84">
        <f t="shared" si="1886"/>
        <v>38</v>
      </c>
      <c r="I10017" s="84">
        <f t="shared" si="1880"/>
        <v>-107.375</v>
      </c>
      <c r="J10017" s="118">
        <f t="shared" si="1881"/>
        <v>-4012.6037499999998</v>
      </c>
      <c r="K10017" s="121">
        <f>AVERAGEIFS('Rekensheet Uurdata'!F:F,'Rekensheet Uurdata'!A:A,QUOTIENT('Rekensheet Kwartierdata'!A10017-1,4)+1)/4</f>
        <v>29.375</v>
      </c>
      <c r="L10017" s="84">
        <f>IFERROR(VALUE(VLOOKUP(A10017,'Bron Productie'!A:H,5))/4,-1)</f>
        <v>14.5</v>
      </c>
      <c r="M10017" s="84">
        <f t="shared" si="1887"/>
        <v>14.5</v>
      </c>
      <c r="N10017" s="84">
        <f t="shared" si="1882"/>
        <v>-14.875</v>
      </c>
      <c r="O10017" s="118">
        <f t="shared" si="1883"/>
        <v>-555.87874999999997</v>
      </c>
      <c r="P10017" s="121">
        <f>AVERAGEIFS('Rekensheet Uurdata'!G:G,'Rekensheet Uurdata'!A:A,QUOTIENT('Rekensheet Kwartierdata'!A10017-1,4)+1)/4</f>
        <v>8.375</v>
      </c>
      <c r="Q10017" s="84">
        <f>IFERROR(VALUE(VLOOKUP(A10017,'Bron Productie'!A:H,3))/4,-1)</f>
        <v>16</v>
      </c>
      <c r="R10017" s="84">
        <f t="shared" si="1888"/>
        <v>16</v>
      </c>
      <c r="S10017" s="84">
        <f t="shared" si="1884"/>
        <v>7.625</v>
      </c>
      <c r="T10017" s="86">
        <f t="shared" si="1885"/>
        <v>284.94624999999996</v>
      </c>
    </row>
    <row r="10018" spans="1:20" x14ac:dyDescent="0.25">
      <c r="A10018" s="113">
        <f t="shared" si="1889"/>
        <v>10013</v>
      </c>
      <c r="B10018" s="185">
        <f t="shared" si="1891"/>
        <v>43205</v>
      </c>
      <c r="C10018" s="118">
        <f t="shared" si="1890"/>
        <v>33</v>
      </c>
      <c r="D10018" s="121">
        <f>VLOOKUP(CONCATENATE(B10018,C10018),'Bron BM-prijzen'!A:L,11,FALSE)</f>
        <v>37.369999999999997</v>
      </c>
      <c r="E10018" s="118">
        <f>VLOOKUP(CONCATENATE(B10018,C10018),'Bron BM-prijzen'!A:L,12,FALSE)</f>
        <v>37.369999999999997</v>
      </c>
      <c r="F10018" s="121">
        <f>AVERAGEIFS('Rekensheet Uurdata'!E:E,'Rekensheet Uurdata'!A:A,QUOTIENT('Rekensheet Kwartierdata'!A10018-1,4)+1)/4</f>
        <v>142.0625</v>
      </c>
      <c r="G10018" s="84">
        <f>IFERROR(VALUE(VLOOKUP(A10018,'Bron Productie'!A:H,7))/4,-1)</f>
        <v>37</v>
      </c>
      <c r="H10018" s="84">
        <f t="shared" si="1886"/>
        <v>37</v>
      </c>
      <c r="I10018" s="84">
        <f t="shared" ref="I10018:I10081" si="1892">IF(H10018=-1,0,H10018-F10018)</f>
        <v>-105.0625</v>
      </c>
      <c r="J10018" s="118">
        <f t="shared" ref="J10018:J10081" si="1893">I10018*IF(I10018&lt;0,D10018,E10018)</f>
        <v>-3926.1856249999996</v>
      </c>
      <c r="K10018" s="121">
        <f>AVERAGEIFS('Rekensheet Uurdata'!F:F,'Rekensheet Uurdata'!A:A,QUOTIENT('Rekensheet Kwartierdata'!A10018-1,4)+1)/4</f>
        <v>31.375</v>
      </c>
      <c r="L10018" s="84">
        <f>IFERROR(VALUE(VLOOKUP(A10018,'Bron Productie'!A:H,5))/4,-1)</f>
        <v>13</v>
      </c>
      <c r="M10018" s="84">
        <f t="shared" si="1887"/>
        <v>13</v>
      </c>
      <c r="N10018" s="84">
        <f t="shared" ref="N10018:N10081" si="1894">IF(M10018=-1,0,M10018-K10018)</f>
        <v>-18.375</v>
      </c>
      <c r="O10018" s="118">
        <f t="shared" ref="O10018:O10081" si="1895">N10018*IF(N10018&lt;0,D10018,E10018)</f>
        <v>-686.67374999999993</v>
      </c>
      <c r="P10018" s="121">
        <f>AVERAGEIFS('Rekensheet Uurdata'!G:G,'Rekensheet Uurdata'!A:A,QUOTIENT('Rekensheet Kwartierdata'!A10018-1,4)+1)/4</f>
        <v>38.125</v>
      </c>
      <c r="Q10018" s="84">
        <f>IFERROR(VALUE(VLOOKUP(A10018,'Bron Productie'!A:H,3))/4,-1)</f>
        <v>21.25</v>
      </c>
      <c r="R10018" s="84">
        <f t="shared" si="1888"/>
        <v>21.25</v>
      </c>
      <c r="S10018" s="84">
        <f t="shared" ref="S10018:S10081" si="1896">IF(R10018=-1,0,R10018-P10018)</f>
        <v>-16.875</v>
      </c>
      <c r="T10018" s="86">
        <f t="shared" ref="T10018:T10081" si="1897">S10018*IF(S10018&lt;0,$D10018,$E10018)</f>
        <v>-630.61874999999998</v>
      </c>
    </row>
    <row r="10019" spans="1:20" x14ac:dyDescent="0.25">
      <c r="A10019" s="113">
        <f t="shared" si="1889"/>
        <v>10014</v>
      </c>
      <c r="B10019" s="185">
        <f t="shared" si="1891"/>
        <v>43205</v>
      </c>
      <c r="C10019" s="118">
        <f t="shared" si="1890"/>
        <v>34</v>
      </c>
      <c r="D10019" s="121">
        <f>VLOOKUP(CONCATENATE(B10019,C10019),'Bron BM-prijzen'!A:L,11,FALSE)</f>
        <v>41.37</v>
      </c>
      <c r="E10019" s="118">
        <f>VLOOKUP(CONCATENATE(B10019,C10019),'Bron BM-prijzen'!A:L,12,FALSE)</f>
        <v>41.37</v>
      </c>
      <c r="F10019" s="121">
        <f>AVERAGEIFS('Rekensheet Uurdata'!E:E,'Rekensheet Uurdata'!A:A,QUOTIENT('Rekensheet Kwartierdata'!A10019-1,4)+1)/4</f>
        <v>142.0625</v>
      </c>
      <c r="G10019" s="84">
        <f>IFERROR(VALUE(VLOOKUP(A10019,'Bron Productie'!A:H,7))/4,-1)</f>
        <v>36.5</v>
      </c>
      <c r="H10019" s="84">
        <f t="shared" si="1886"/>
        <v>36.5</v>
      </c>
      <c r="I10019" s="84">
        <f t="shared" si="1892"/>
        <v>-105.5625</v>
      </c>
      <c r="J10019" s="118">
        <f t="shared" si="1893"/>
        <v>-4367.1206249999996</v>
      </c>
      <c r="K10019" s="121">
        <f>AVERAGEIFS('Rekensheet Uurdata'!F:F,'Rekensheet Uurdata'!A:A,QUOTIENT('Rekensheet Kwartierdata'!A10019-1,4)+1)/4</f>
        <v>31.375</v>
      </c>
      <c r="L10019" s="84">
        <f>IFERROR(VALUE(VLOOKUP(A10019,'Bron Productie'!A:H,5))/4,-1)</f>
        <v>11.25</v>
      </c>
      <c r="M10019" s="84">
        <f t="shared" si="1887"/>
        <v>11.25</v>
      </c>
      <c r="N10019" s="84">
        <f t="shared" si="1894"/>
        <v>-20.125</v>
      </c>
      <c r="O10019" s="118">
        <f t="shared" si="1895"/>
        <v>-832.57124999999996</v>
      </c>
      <c r="P10019" s="121">
        <f>AVERAGEIFS('Rekensheet Uurdata'!G:G,'Rekensheet Uurdata'!A:A,QUOTIENT('Rekensheet Kwartierdata'!A10019-1,4)+1)/4</f>
        <v>38.125</v>
      </c>
      <c r="Q10019" s="84">
        <f>IFERROR(VALUE(VLOOKUP(A10019,'Bron Productie'!A:H,3))/4,-1)</f>
        <v>32.5</v>
      </c>
      <c r="R10019" s="84">
        <f t="shared" si="1888"/>
        <v>32.5</v>
      </c>
      <c r="S10019" s="84">
        <f t="shared" si="1896"/>
        <v>-5.625</v>
      </c>
      <c r="T10019" s="86">
        <f t="shared" si="1897"/>
        <v>-232.70624999999998</v>
      </c>
    </row>
    <row r="10020" spans="1:20" x14ac:dyDescent="0.25">
      <c r="A10020" s="113">
        <f t="shared" si="1889"/>
        <v>10015</v>
      </c>
      <c r="B10020" s="185">
        <f t="shared" si="1891"/>
        <v>43205</v>
      </c>
      <c r="C10020" s="118">
        <f t="shared" si="1890"/>
        <v>35</v>
      </c>
      <c r="D10020" s="121">
        <f>VLOOKUP(CONCATENATE(B10020,C10020),'Bron BM-prijzen'!A:L,11,FALSE)</f>
        <v>37.369999999999997</v>
      </c>
      <c r="E10020" s="118">
        <f>VLOOKUP(CONCATENATE(B10020,C10020),'Bron BM-prijzen'!A:L,12,FALSE)</f>
        <v>37.369999999999997</v>
      </c>
      <c r="F10020" s="121">
        <f>AVERAGEIFS('Rekensheet Uurdata'!E:E,'Rekensheet Uurdata'!A:A,QUOTIENT('Rekensheet Kwartierdata'!A10020-1,4)+1)/4</f>
        <v>142.0625</v>
      </c>
      <c r="G10020" s="84">
        <f>IFERROR(VALUE(VLOOKUP(A10020,'Bron Productie'!A:H,7))/4,-1)</f>
        <v>35.5</v>
      </c>
      <c r="H10020" s="84">
        <f t="shared" si="1886"/>
        <v>35.5</v>
      </c>
      <c r="I10020" s="84">
        <f t="shared" si="1892"/>
        <v>-106.5625</v>
      </c>
      <c r="J10020" s="118">
        <f t="shared" si="1893"/>
        <v>-3982.2406249999999</v>
      </c>
      <c r="K10020" s="121">
        <f>AVERAGEIFS('Rekensheet Uurdata'!F:F,'Rekensheet Uurdata'!A:A,QUOTIENT('Rekensheet Kwartierdata'!A10020-1,4)+1)/4</f>
        <v>31.375</v>
      </c>
      <c r="L10020" s="84">
        <f>IFERROR(VALUE(VLOOKUP(A10020,'Bron Productie'!A:H,5))/4,-1)</f>
        <v>11.75</v>
      </c>
      <c r="M10020" s="84">
        <f t="shared" si="1887"/>
        <v>11.75</v>
      </c>
      <c r="N10020" s="84">
        <f t="shared" si="1894"/>
        <v>-19.625</v>
      </c>
      <c r="O10020" s="118">
        <f t="shared" si="1895"/>
        <v>-733.3862499999999</v>
      </c>
      <c r="P10020" s="121">
        <f>AVERAGEIFS('Rekensheet Uurdata'!G:G,'Rekensheet Uurdata'!A:A,QUOTIENT('Rekensheet Kwartierdata'!A10020-1,4)+1)/4</f>
        <v>38.125</v>
      </c>
      <c r="Q10020" s="84">
        <f>IFERROR(VALUE(VLOOKUP(A10020,'Bron Productie'!A:H,3))/4,-1)</f>
        <v>43.75</v>
      </c>
      <c r="R10020" s="84">
        <f t="shared" si="1888"/>
        <v>43.75</v>
      </c>
      <c r="S10020" s="84">
        <f t="shared" si="1896"/>
        <v>5.625</v>
      </c>
      <c r="T10020" s="86">
        <f t="shared" si="1897"/>
        <v>210.20624999999998</v>
      </c>
    </row>
    <row r="10021" spans="1:20" x14ac:dyDescent="0.25">
      <c r="A10021" s="113">
        <f t="shared" si="1889"/>
        <v>10016</v>
      </c>
      <c r="B10021" s="185">
        <f t="shared" si="1891"/>
        <v>43205</v>
      </c>
      <c r="C10021" s="118">
        <f t="shared" si="1890"/>
        <v>36</v>
      </c>
      <c r="D10021" s="121">
        <f>VLOOKUP(CONCATENATE(B10021,C10021),'Bron BM-prijzen'!A:L,11,FALSE)</f>
        <v>37.369999999999997</v>
      </c>
      <c r="E10021" s="118">
        <f>VLOOKUP(CONCATENATE(B10021,C10021),'Bron BM-prijzen'!A:L,12,FALSE)</f>
        <v>37.369999999999997</v>
      </c>
      <c r="F10021" s="121">
        <f>AVERAGEIFS('Rekensheet Uurdata'!E:E,'Rekensheet Uurdata'!A:A,QUOTIENT('Rekensheet Kwartierdata'!A10021-1,4)+1)/4</f>
        <v>142.0625</v>
      </c>
      <c r="G10021" s="84">
        <f>IFERROR(VALUE(VLOOKUP(A10021,'Bron Productie'!A:H,7))/4,-1)</f>
        <v>33.75</v>
      </c>
      <c r="H10021" s="84">
        <f t="shared" si="1886"/>
        <v>33.75</v>
      </c>
      <c r="I10021" s="84">
        <f t="shared" si="1892"/>
        <v>-108.3125</v>
      </c>
      <c r="J10021" s="118">
        <f t="shared" si="1893"/>
        <v>-4047.6381249999999</v>
      </c>
      <c r="K10021" s="121">
        <f>AVERAGEIFS('Rekensheet Uurdata'!F:F,'Rekensheet Uurdata'!A:A,QUOTIENT('Rekensheet Kwartierdata'!A10021-1,4)+1)/4</f>
        <v>31.375</v>
      </c>
      <c r="L10021" s="84">
        <f>IFERROR(VALUE(VLOOKUP(A10021,'Bron Productie'!A:H,5))/4,-1)</f>
        <v>15.25</v>
      </c>
      <c r="M10021" s="84">
        <f t="shared" si="1887"/>
        <v>15.25</v>
      </c>
      <c r="N10021" s="84">
        <f t="shared" si="1894"/>
        <v>-16.125</v>
      </c>
      <c r="O10021" s="118">
        <f t="shared" si="1895"/>
        <v>-602.59124999999995</v>
      </c>
      <c r="P10021" s="121">
        <f>AVERAGEIFS('Rekensheet Uurdata'!G:G,'Rekensheet Uurdata'!A:A,QUOTIENT('Rekensheet Kwartierdata'!A10021-1,4)+1)/4</f>
        <v>38.125</v>
      </c>
      <c r="Q10021" s="84">
        <f>IFERROR(VALUE(VLOOKUP(A10021,'Bron Productie'!A:H,3))/4,-1)</f>
        <v>55</v>
      </c>
      <c r="R10021" s="84">
        <f t="shared" si="1888"/>
        <v>55</v>
      </c>
      <c r="S10021" s="84">
        <f t="shared" si="1896"/>
        <v>16.875</v>
      </c>
      <c r="T10021" s="86">
        <f t="shared" si="1897"/>
        <v>630.61874999999998</v>
      </c>
    </row>
    <row r="10022" spans="1:20" x14ac:dyDescent="0.25">
      <c r="A10022" s="113">
        <f t="shared" si="1889"/>
        <v>10017</v>
      </c>
      <c r="B10022" s="185">
        <f t="shared" si="1891"/>
        <v>43205</v>
      </c>
      <c r="C10022" s="118">
        <f t="shared" si="1890"/>
        <v>37</v>
      </c>
      <c r="D10022" s="121">
        <f>VLOOKUP(CONCATENATE(B10022,C10022),'Bron BM-prijzen'!A:L,11,FALSE)</f>
        <v>33.369999999999997</v>
      </c>
      <c r="E10022" s="118">
        <f>VLOOKUP(CONCATENATE(B10022,C10022),'Bron BM-prijzen'!A:L,12,FALSE)</f>
        <v>33.369999999999997</v>
      </c>
      <c r="F10022" s="121">
        <f>AVERAGEIFS('Rekensheet Uurdata'!E:E,'Rekensheet Uurdata'!A:A,QUOTIENT('Rekensheet Kwartierdata'!A10022-1,4)+1)/4</f>
        <v>140.625</v>
      </c>
      <c r="G10022" s="84">
        <f>IFERROR(VALUE(VLOOKUP(A10022,'Bron Productie'!A:H,7))/4,-1)</f>
        <v>34.75</v>
      </c>
      <c r="H10022" s="84">
        <f t="shared" si="1886"/>
        <v>34.75</v>
      </c>
      <c r="I10022" s="84">
        <f t="shared" si="1892"/>
        <v>-105.875</v>
      </c>
      <c r="J10022" s="118">
        <f t="shared" si="1893"/>
        <v>-3533.0487499999999</v>
      </c>
      <c r="K10022" s="121">
        <f>AVERAGEIFS('Rekensheet Uurdata'!F:F,'Rekensheet Uurdata'!A:A,QUOTIENT('Rekensheet Kwartierdata'!A10022-1,4)+1)/4</f>
        <v>30.4375</v>
      </c>
      <c r="L10022" s="84">
        <f>IFERROR(VALUE(VLOOKUP(A10022,'Bron Productie'!A:H,5))/4,-1)</f>
        <v>15.5</v>
      </c>
      <c r="M10022" s="84">
        <f t="shared" si="1887"/>
        <v>15.5</v>
      </c>
      <c r="N10022" s="84">
        <f t="shared" si="1894"/>
        <v>-14.9375</v>
      </c>
      <c r="O10022" s="118">
        <f t="shared" si="1895"/>
        <v>-498.46437499999996</v>
      </c>
      <c r="P10022" s="121">
        <f>AVERAGEIFS('Rekensheet Uurdata'!G:G,'Rekensheet Uurdata'!A:A,QUOTIENT('Rekensheet Kwartierdata'!A10022-1,4)+1)/4</f>
        <v>85.375</v>
      </c>
      <c r="Q10022" s="84">
        <f>IFERROR(VALUE(VLOOKUP(A10022,'Bron Productie'!A:H,3))/4,-1)</f>
        <v>66.25</v>
      </c>
      <c r="R10022" s="84">
        <f t="shared" si="1888"/>
        <v>66.25</v>
      </c>
      <c r="S10022" s="84">
        <f t="shared" si="1896"/>
        <v>-19.125</v>
      </c>
      <c r="T10022" s="86">
        <f t="shared" si="1897"/>
        <v>-638.20124999999996</v>
      </c>
    </row>
    <row r="10023" spans="1:20" x14ac:dyDescent="0.25">
      <c r="A10023" s="113">
        <f t="shared" si="1889"/>
        <v>10018</v>
      </c>
      <c r="B10023" s="185">
        <f t="shared" si="1891"/>
        <v>43205</v>
      </c>
      <c r="C10023" s="118">
        <f t="shared" si="1890"/>
        <v>38</v>
      </c>
      <c r="D10023" s="121">
        <f>VLOOKUP(CONCATENATE(B10023,C10023),'Bron BM-prijzen'!A:L,11,FALSE)</f>
        <v>33.369999999999997</v>
      </c>
      <c r="E10023" s="118">
        <f>VLOOKUP(CONCATENATE(B10023,C10023),'Bron BM-prijzen'!A:L,12,FALSE)</f>
        <v>33.369999999999997</v>
      </c>
      <c r="F10023" s="121">
        <f>AVERAGEIFS('Rekensheet Uurdata'!E:E,'Rekensheet Uurdata'!A:A,QUOTIENT('Rekensheet Kwartierdata'!A10023-1,4)+1)/4</f>
        <v>140.625</v>
      </c>
      <c r="G10023" s="84">
        <f>IFERROR(VALUE(VLOOKUP(A10023,'Bron Productie'!A:H,7))/4,-1)</f>
        <v>36</v>
      </c>
      <c r="H10023" s="84">
        <f t="shared" si="1886"/>
        <v>36</v>
      </c>
      <c r="I10023" s="84">
        <f t="shared" si="1892"/>
        <v>-104.625</v>
      </c>
      <c r="J10023" s="118">
        <f t="shared" si="1893"/>
        <v>-3491.3362499999998</v>
      </c>
      <c r="K10023" s="121">
        <f>AVERAGEIFS('Rekensheet Uurdata'!F:F,'Rekensheet Uurdata'!A:A,QUOTIENT('Rekensheet Kwartierdata'!A10023-1,4)+1)/4</f>
        <v>30.4375</v>
      </c>
      <c r="L10023" s="84">
        <f>IFERROR(VALUE(VLOOKUP(A10023,'Bron Productie'!A:H,5))/4,-1)</f>
        <v>15.75</v>
      </c>
      <c r="M10023" s="84">
        <f t="shared" si="1887"/>
        <v>15.75</v>
      </c>
      <c r="N10023" s="84">
        <f t="shared" si="1894"/>
        <v>-14.6875</v>
      </c>
      <c r="O10023" s="118">
        <f t="shared" si="1895"/>
        <v>-490.12187499999999</v>
      </c>
      <c r="P10023" s="121">
        <f>AVERAGEIFS('Rekensheet Uurdata'!G:G,'Rekensheet Uurdata'!A:A,QUOTIENT('Rekensheet Kwartierdata'!A10023-1,4)+1)/4</f>
        <v>85.375</v>
      </c>
      <c r="Q10023" s="84">
        <f>IFERROR(VALUE(VLOOKUP(A10023,'Bron Productie'!A:H,3))/4,-1)</f>
        <v>79</v>
      </c>
      <c r="R10023" s="84">
        <f t="shared" si="1888"/>
        <v>79</v>
      </c>
      <c r="S10023" s="84">
        <f t="shared" si="1896"/>
        <v>-6.375</v>
      </c>
      <c r="T10023" s="86">
        <f t="shared" si="1897"/>
        <v>-212.73374999999999</v>
      </c>
    </row>
    <row r="10024" spans="1:20" x14ac:dyDescent="0.25">
      <c r="A10024" s="113">
        <f t="shared" si="1889"/>
        <v>10019</v>
      </c>
      <c r="B10024" s="185">
        <f t="shared" si="1891"/>
        <v>43205</v>
      </c>
      <c r="C10024" s="118">
        <f t="shared" si="1890"/>
        <v>39</v>
      </c>
      <c r="D10024" s="121">
        <f>VLOOKUP(CONCATENATE(B10024,C10024),'Bron BM-prijzen'!A:L,11,FALSE)</f>
        <v>33.369999999999997</v>
      </c>
      <c r="E10024" s="118">
        <f>VLOOKUP(CONCATENATE(B10024,C10024),'Bron BM-prijzen'!A:L,12,FALSE)</f>
        <v>33.369999999999997</v>
      </c>
      <c r="F10024" s="121">
        <f>AVERAGEIFS('Rekensheet Uurdata'!E:E,'Rekensheet Uurdata'!A:A,QUOTIENT('Rekensheet Kwartierdata'!A10024-1,4)+1)/4</f>
        <v>140.625</v>
      </c>
      <c r="G10024" s="84">
        <f>IFERROR(VALUE(VLOOKUP(A10024,'Bron Productie'!A:H,7))/4,-1)</f>
        <v>37</v>
      </c>
      <c r="H10024" s="84">
        <f t="shared" si="1886"/>
        <v>37</v>
      </c>
      <c r="I10024" s="84">
        <f t="shared" si="1892"/>
        <v>-103.625</v>
      </c>
      <c r="J10024" s="118">
        <f t="shared" si="1893"/>
        <v>-3457.9662499999999</v>
      </c>
      <c r="K10024" s="121">
        <f>AVERAGEIFS('Rekensheet Uurdata'!F:F,'Rekensheet Uurdata'!A:A,QUOTIENT('Rekensheet Kwartierdata'!A10024-1,4)+1)/4</f>
        <v>30.4375</v>
      </c>
      <c r="L10024" s="84">
        <f>IFERROR(VALUE(VLOOKUP(A10024,'Bron Productie'!A:H,5))/4,-1)</f>
        <v>14.75</v>
      </c>
      <c r="M10024" s="84">
        <f t="shared" si="1887"/>
        <v>14.75</v>
      </c>
      <c r="N10024" s="84">
        <f t="shared" si="1894"/>
        <v>-15.6875</v>
      </c>
      <c r="O10024" s="118">
        <f t="shared" si="1895"/>
        <v>-523.49187499999994</v>
      </c>
      <c r="P10024" s="121">
        <f>AVERAGEIFS('Rekensheet Uurdata'!G:G,'Rekensheet Uurdata'!A:A,QUOTIENT('Rekensheet Kwartierdata'!A10024-1,4)+1)/4</f>
        <v>85.375</v>
      </c>
      <c r="Q10024" s="84">
        <f>IFERROR(VALUE(VLOOKUP(A10024,'Bron Productie'!A:H,3))/4,-1)</f>
        <v>91.75</v>
      </c>
      <c r="R10024" s="84">
        <f t="shared" si="1888"/>
        <v>91.75</v>
      </c>
      <c r="S10024" s="84">
        <f t="shared" si="1896"/>
        <v>6.375</v>
      </c>
      <c r="T10024" s="86">
        <f t="shared" si="1897"/>
        <v>212.73374999999999</v>
      </c>
    </row>
    <row r="10025" spans="1:20" x14ac:dyDescent="0.25">
      <c r="A10025" s="113">
        <f t="shared" si="1889"/>
        <v>10020</v>
      </c>
      <c r="B10025" s="185">
        <f t="shared" si="1891"/>
        <v>43205</v>
      </c>
      <c r="C10025" s="118">
        <f t="shared" si="1890"/>
        <v>40</v>
      </c>
      <c r="D10025" s="121">
        <f>VLOOKUP(CONCATENATE(B10025,C10025),'Bron BM-prijzen'!A:L,11,FALSE)</f>
        <v>33.369999999999997</v>
      </c>
      <c r="E10025" s="118">
        <f>VLOOKUP(CONCATENATE(B10025,C10025),'Bron BM-prijzen'!A:L,12,FALSE)</f>
        <v>33.369999999999997</v>
      </c>
      <c r="F10025" s="121">
        <f>AVERAGEIFS('Rekensheet Uurdata'!E:E,'Rekensheet Uurdata'!A:A,QUOTIENT('Rekensheet Kwartierdata'!A10025-1,4)+1)/4</f>
        <v>140.625</v>
      </c>
      <c r="G10025" s="84">
        <f>IFERROR(VALUE(VLOOKUP(A10025,'Bron Productie'!A:H,7))/4,-1)</f>
        <v>32</v>
      </c>
      <c r="H10025" s="84">
        <f t="shared" si="1886"/>
        <v>32</v>
      </c>
      <c r="I10025" s="84">
        <f t="shared" si="1892"/>
        <v>-108.625</v>
      </c>
      <c r="J10025" s="118">
        <f t="shared" si="1893"/>
        <v>-3624.8162499999999</v>
      </c>
      <c r="K10025" s="121">
        <f>AVERAGEIFS('Rekensheet Uurdata'!F:F,'Rekensheet Uurdata'!A:A,QUOTIENT('Rekensheet Kwartierdata'!A10025-1,4)+1)/4</f>
        <v>30.4375</v>
      </c>
      <c r="L10025" s="84">
        <f>IFERROR(VALUE(VLOOKUP(A10025,'Bron Productie'!A:H,5))/4,-1)</f>
        <v>15.25</v>
      </c>
      <c r="M10025" s="84">
        <f t="shared" si="1887"/>
        <v>15.25</v>
      </c>
      <c r="N10025" s="84">
        <f t="shared" si="1894"/>
        <v>-15.1875</v>
      </c>
      <c r="O10025" s="118">
        <f t="shared" si="1895"/>
        <v>-506.80687499999993</v>
      </c>
      <c r="P10025" s="121">
        <f>AVERAGEIFS('Rekensheet Uurdata'!G:G,'Rekensheet Uurdata'!A:A,QUOTIENT('Rekensheet Kwartierdata'!A10025-1,4)+1)/4</f>
        <v>85.375</v>
      </c>
      <c r="Q10025" s="84">
        <f>IFERROR(VALUE(VLOOKUP(A10025,'Bron Productie'!A:H,3))/4,-1)</f>
        <v>104.5</v>
      </c>
      <c r="R10025" s="84">
        <f t="shared" si="1888"/>
        <v>104.5</v>
      </c>
      <c r="S10025" s="84">
        <f t="shared" si="1896"/>
        <v>19.125</v>
      </c>
      <c r="T10025" s="86">
        <f t="shared" si="1897"/>
        <v>638.20124999999996</v>
      </c>
    </row>
    <row r="10026" spans="1:20" x14ac:dyDescent="0.25">
      <c r="A10026" s="113">
        <f t="shared" si="1889"/>
        <v>10021</v>
      </c>
      <c r="B10026" s="185">
        <f t="shared" si="1891"/>
        <v>43205</v>
      </c>
      <c r="C10026" s="118">
        <f t="shared" si="1890"/>
        <v>41</v>
      </c>
      <c r="D10026" s="121">
        <f>VLOOKUP(CONCATENATE(B10026,C10026),'Bron BM-prijzen'!A:L,11,FALSE)</f>
        <v>35.31</v>
      </c>
      <c r="E10026" s="118">
        <f>VLOOKUP(CONCATENATE(B10026,C10026),'Bron BM-prijzen'!A:L,12,FALSE)</f>
        <v>35.31</v>
      </c>
      <c r="F10026" s="121">
        <f>AVERAGEIFS('Rekensheet Uurdata'!E:E,'Rekensheet Uurdata'!A:A,QUOTIENT('Rekensheet Kwartierdata'!A10026-1,4)+1)/4</f>
        <v>129.0625</v>
      </c>
      <c r="G10026" s="84">
        <f>IFERROR(VALUE(VLOOKUP(A10026,'Bron Productie'!A:H,7))/4,-1)</f>
        <v>30</v>
      </c>
      <c r="H10026" s="84">
        <f t="shared" si="1886"/>
        <v>30</v>
      </c>
      <c r="I10026" s="84">
        <f t="shared" si="1892"/>
        <v>-99.0625</v>
      </c>
      <c r="J10026" s="118">
        <f t="shared" si="1893"/>
        <v>-3497.8968750000004</v>
      </c>
      <c r="K10026" s="121">
        <f>AVERAGEIFS('Rekensheet Uurdata'!F:F,'Rekensheet Uurdata'!A:A,QUOTIENT('Rekensheet Kwartierdata'!A10026-1,4)+1)/4</f>
        <v>27</v>
      </c>
      <c r="L10026" s="84">
        <f>IFERROR(VALUE(VLOOKUP(A10026,'Bron Productie'!A:H,5))/4,-1)</f>
        <v>15.5</v>
      </c>
      <c r="M10026" s="84">
        <f t="shared" si="1887"/>
        <v>15.5</v>
      </c>
      <c r="N10026" s="84">
        <f t="shared" si="1894"/>
        <v>-11.5</v>
      </c>
      <c r="O10026" s="118">
        <f t="shared" si="1895"/>
        <v>-406.06500000000005</v>
      </c>
      <c r="P10026" s="121">
        <f>AVERAGEIFS('Rekensheet Uurdata'!G:G,'Rekensheet Uurdata'!A:A,QUOTIENT('Rekensheet Kwartierdata'!A10026-1,4)+1)/4</f>
        <v>135.625</v>
      </c>
      <c r="Q10026" s="84">
        <f>IFERROR(VALUE(VLOOKUP(A10026,'Bron Productie'!A:H,3))/4,-1)</f>
        <v>117.25</v>
      </c>
      <c r="R10026" s="84">
        <f t="shared" si="1888"/>
        <v>117.25</v>
      </c>
      <c r="S10026" s="84">
        <f t="shared" si="1896"/>
        <v>-18.375</v>
      </c>
      <c r="T10026" s="86">
        <f t="shared" si="1897"/>
        <v>-648.82125000000008</v>
      </c>
    </row>
    <row r="10027" spans="1:20" x14ac:dyDescent="0.25">
      <c r="A10027" s="113">
        <f t="shared" si="1889"/>
        <v>10022</v>
      </c>
      <c r="B10027" s="185">
        <f t="shared" si="1891"/>
        <v>43205</v>
      </c>
      <c r="C10027" s="118">
        <f t="shared" si="1890"/>
        <v>42</v>
      </c>
      <c r="D10027" s="121">
        <f>VLOOKUP(CONCATENATE(B10027,C10027),'Bron BM-prijzen'!A:L,11,FALSE)</f>
        <v>36.35</v>
      </c>
      <c r="E10027" s="118">
        <f>VLOOKUP(CONCATENATE(B10027,C10027),'Bron BM-prijzen'!A:L,12,FALSE)</f>
        <v>36.35</v>
      </c>
      <c r="F10027" s="121">
        <f>AVERAGEIFS('Rekensheet Uurdata'!E:E,'Rekensheet Uurdata'!A:A,QUOTIENT('Rekensheet Kwartierdata'!A10027-1,4)+1)/4</f>
        <v>129.0625</v>
      </c>
      <c r="G10027" s="84">
        <f>IFERROR(VALUE(VLOOKUP(A10027,'Bron Productie'!A:H,7))/4,-1)</f>
        <v>29.25</v>
      </c>
      <c r="H10027" s="84">
        <f t="shared" si="1886"/>
        <v>29.25</v>
      </c>
      <c r="I10027" s="84">
        <f t="shared" si="1892"/>
        <v>-99.8125</v>
      </c>
      <c r="J10027" s="118">
        <f t="shared" si="1893"/>
        <v>-3628.1843750000003</v>
      </c>
      <c r="K10027" s="121">
        <f>AVERAGEIFS('Rekensheet Uurdata'!F:F,'Rekensheet Uurdata'!A:A,QUOTIENT('Rekensheet Kwartierdata'!A10027-1,4)+1)/4</f>
        <v>27</v>
      </c>
      <c r="L10027" s="84">
        <f>IFERROR(VALUE(VLOOKUP(A10027,'Bron Productie'!A:H,5))/4,-1)</f>
        <v>17.5</v>
      </c>
      <c r="M10027" s="84">
        <f t="shared" si="1887"/>
        <v>17.5</v>
      </c>
      <c r="N10027" s="84">
        <f t="shared" si="1894"/>
        <v>-9.5</v>
      </c>
      <c r="O10027" s="118">
        <f t="shared" si="1895"/>
        <v>-345.32499999999999</v>
      </c>
      <c r="P10027" s="121">
        <f>AVERAGEIFS('Rekensheet Uurdata'!G:G,'Rekensheet Uurdata'!A:A,QUOTIENT('Rekensheet Kwartierdata'!A10027-1,4)+1)/4</f>
        <v>135.625</v>
      </c>
      <c r="Q10027" s="84">
        <f>IFERROR(VALUE(VLOOKUP(A10027,'Bron Productie'!A:H,3))/4,-1)</f>
        <v>129.5</v>
      </c>
      <c r="R10027" s="84">
        <f t="shared" si="1888"/>
        <v>129.5</v>
      </c>
      <c r="S10027" s="84">
        <f t="shared" si="1896"/>
        <v>-6.125</v>
      </c>
      <c r="T10027" s="86">
        <f t="shared" si="1897"/>
        <v>-222.64375000000001</v>
      </c>
    </row>
    <row r="10028" spans="1:20" x14ac:dyDescent="0.25">
      <c r="A10028" s="113">
        <f t="shared" si="1889"/>
        <v>10023</v>
      </c>
      <c r="B10028" s="185">
        <f t="shared" si="1891"/>
        <v>43205</v>
      </c>
      <c r="C10028" s="118">
        <f t="shared" si="1890"/>
        <v>43</v>
      </c>
      <c r="D10028" s="121">
        <f>VLOOKUP(CONCATENATE(B10028,C10028),'Bron BM-prijzen'!A:L,11,FALSE)</f>
        <v>35.25</v>
      </c>
      <c r="E10028" s="118">
        <f>VLOOKUP(CONCATENATE(B10028,C10028),'Bron BM-prijzen'!A:L,12,FALSE)</f>
        <v>35.25</v>
      </c>
      <c r="F10028" s="121">
        <f>AVERAGEIFS('Rekensheet Uurdata'!E:E,'Rekensheet Uurdata'!A:A,QUOTIENT('Rekensheet Kwartierdata'!A10028-1,4)+1)/4</f>
        <v>129.0625</v>
      </c>
      <c r="G10028" s="84">
        <f>IFERROR(VALUE(VLOOKUP(A10028,'Bron Productie'!A:H,7))/4,-1)</f>
        <v>25.25</v>
      </c>
      <c r="H10028" s="84">
        <f t="shared" si="1886"/>
        <v>25.25</v>
      </c>
      <c r="I10028" s="84">
        <f t="shared" si="1892"/>
        <v>-103.8125</v>
      </c>
      <c r="J10028" s="118">
        <f t="shared" si="1893"/>
        <v>-3659.390625</v>
      </c>
      <c r="K10028" s="121">
        <f>AVERAGEIFS('Rekensheet Uurdata'!F:F,'Rekensheet Uurdata'!A:A,QUOTIENT('Rekensheet Kwartierdata'!A10028-1,4)+1)/4</f>
        <v>27</v>
      </c>
      <c r="L10028" s="84">
        <f>IFERROR(VALUE(VLOOKUP(A10028,'Bron Productie'!A:H,5))/4,-1)</f>
        <v>18.5</v>
      </c>
      <c r="M10028" s="84">
        <f t="shared" si="1887"/>
        <v>18.5</v>
      </c>
      <c r="N10028" s="84">
        <f t="shared" si="1894"/>
        <v>-8.5</v>
      </c>
      <c r="O10028" s="118">
        <f t="shared" si="1895"/>
        <v>-299.625</v>
      </c>
      <c r="P10028" s="121">
        <f>AVERAGEIFS('Rekensheet Uurdata'!G:G,'Rekensheet Uurdata'!A:A,QUOTIENT('Rekensheet Kwartierdata'!A10028-1,4)+1)/4</f>
        <v>135.625</v>
      </c>
      <c r="Q10028" s="84">
        <f>IFERROR(VALUE(VLOOKUP(A10028,'Bron Productie'!A:H,3))/4,-1)</f>
        <v>141.75</v>
      </c>
      <c r="R10028" s="84">
        <f t="shared" si="1888"/>
        <v>141.75</v>
      </c>
      <c r="S10028" s="84">
        <f t="shared" si="1896"/>
        <v>6.125</v>
      </c>
      <c r="T10028" s="86">
        <f t="shared" si="1897"/>
        <v>215.90625</v>
      </c>
    </row>
    <row r="10029" spans="1:20" x14ac:dyDescent="0.25">
      <c r="A10029" s="113">
        <f t="shared" si="1889"/>
        <v>10024</v>
      </c>
      <c r="B10029" s="185">
        <f t="shared" si="1891"/>
        <v>43205</v>
      </c>
      <c r="C10029" s="118">
        <f t="shared" si="1890"/>
        <v>44</v>
      </c>
      <c r="D10029" s="121">
        <f>VLOOKUP(CONCATENATE(B10029,C10029),'Bron BM-prijzen'!A:L,11,FALSE)</f>
        <v>33.369999999999997</v>
      </c>
      <c r="E10029" s="118">
        <f>VLOOKUP(CONCATENATE(B10029,C10029),'Bron BM-prijzen'!A:L,12,FALSE)</f>
        <v>33.369999999999997</v>
      </c>
      <c r="F10029" s="121">
        <f>AVERAGEIFS('Rekensheet Uurdata'!E:E,'Rekensheet Uurdata'!A:A,QUOTIENT('Rekensheet Kwartierdata'!A10029-1,4)+1)/4</f>
        <v>129.0625</v>
      </c>
      <c r="G10029" s="84">
        <f>IFERROR(VALUE(VLOOKUP(A10029,'Bron Productie'!A:H,7))/4,-1)</f>
        <v>23</v>
      </c>
      <c r="H10029" s="84">
        <f t="shared" si="1886"/>
        <v>23</v>
      </c>
      <c r="I10029" s="84">
        <f t="shared" si="1892"/>
        <v>-106.0625</v>
      </c>
      <c r="J10029" s="118">
        <f t="shared" si="1893"/>
        <v>-3539.3056249999995</v>
      </c>
      <c r="K10029" s="121">
        <f>AVERAGEIFS('Rekensheet Uurdata'!F:F,'Rekensheet Uurdata'!A:A,QUOTIENT('Rekensheet Kwartierdata'!A10029-1,4)+1)/4</f>
        <v>27</v>
      </c>
      <c r="L10029" s="84">
        <f>IFERROR(VALUE(VLOOKUP(A10029,'Bron Productie'!A:H,5))/4,-1)</f>
        <v>19</v>
      </c>
      <c r="M10029" s="84">
        <f t="shared" si="1887"/>
        <v>19</v>
      </c>
      <c r="N10029" s="84">
        <f t="shared" si="1894"/>
        <v>-8</v>
      </c>
      <c r="O10029" s="118">
        <f t="shared" si="1895"/>
        <v>-266.95999999999998</v>
      </c>
      <c r="P10029" s="121">
        <f>AVERAGEIFS('Rekensheet Uurdata'!G:G,'Rekensheet Uurdata'!A:A,QUOTIENT('Rekensheet Kwartierdata'!A10029-1,4)+1)/4</f>
        <v>135.625</v>
      </c>
      <c r="Q10029" s="84">
        <f>IFERROR(VALUE(VLOOKUP(A10029,'Bron Productie'!A:H,3))/4,-1)</f>
        <v>154</v>
      </c>
      <c r="R10029" s="84">
        <f t="shared" si="1888"/>
        <v>154</v>
      </c>
      <c r="S10029" s="84">
        <f t="shared" si="1896"/>
        <v>18.375</v>
      </c>
      <c r="T10029" s="86">
        <f t="shared" si="1897"/>
        <v>613.17374999999993</v>
      </c>
    </row>
    <row r="10030" spans="1:20" x14ac:dyDescent="0.25">
      <c r="A10030" s="113">
        <f t="shared" si="1889"/>
        <v>10025</v>
      </c>
      <c r="B10030" s="185">
        <f t="shared" si="1891"/>
        <v>43205</v>
      </c>
      <c r="C10030" s="118">
        <f t="shared" si="1890"/>
        <v>45</v>
      </c>
      <c r="D10030" s="121">
        <f>VLOOKUP(CONCATENATE(B10030,C10030),'Bron BM-prijzen'!A:L,11,FALSE)</f>
        <v>36.26</v>
      </c>
      <c r="E10030" s="118">
        <f>VLOOKUP(CONCATENATE(B10030,C10030),'Bron BM-prijzen'!A:L,12,FALSE)</f>
        <v>36.26</v>
      </c>
      <c r="F10030" s="121">
        <f>AVERAGEIFS('Rekensheet Uurdata'!E:E,'Rekensheet Uurdata'!A:A,QUOTIENT('Rekensheet Kwartierdata'!A10030-1,4)+1)/4</f>
        <v>113.8125</v>
      </c>
      <c r="G10030" s="84">
        <f>IFERROR(VALUE(VLOOKUP(A10030,'Bron Productie'!A:H,7))/4,-1)</f>
        <v>21.5</v>
      </c>
      <c r="H10030" s="84">
        <f t="shared" si="1886"/>
        <v>21.5</v>
      </c>
      <c r="I10030" s="84">
        <f t="shared" si="1892"/>
        <v>-92.3125</v>
      </c>
      <c r="J10030" s="118">
        <f t="shared" si="1893"/>
        <v>-3347.2512499999998</v>
      </c>
      <c r="K10030" s="121">
        <f>AVERAGEIFS('Rekensheet Uurdata'!F:F,'Rekensheet Uurdata'!A:A,QUOTIENT('Rekensheet Kwartierdata'!A10030-1,4)+1)/4</f>
        <v>23.0625</v>
      </c>
      <c r="L10030" s="84">
        <f>IFERROR(VALUE(VLOOKUP(A10030,'Bron Productie'!A:H,5))/4,-1)</f>
        <v>18.25</v>
      </c>
      <c r="M10030" s="84">
        <f t="shared" si="1887"/>
        <v>18.25</v>
      </c>
      <c r="N10030" s="84">
        <f t="shared" si="1894"/>
        <v>-4.8125</v>
      </c>
      <c r="O10030" s="118">
        <f t="shared" si="1895"/>
        <v>-174.50125</v>
      </c>
      <c r="P10030" s="121">
        <f>AVERAGEIFS('Rekensheet Uurdata'!G:G,'Rekensheet Uurdata'!A:A,QUOTIENT('Rekensheet Kwartierdata'!A10030-1,4)+1)/4</f>
        <v>187.625</v>
      </c>
      <c r="Q10030" s="84">
        <f>IFERROR(VALUE(VLOOKUP(A10030,'Bron Productie'!A:H,3))/4,-1)</f>
        <v>166.25</v>
      </c>
      <c r="R10030" s="84">
        <f t="shared" si="1888"/>
        <v>166.25</v>
      </c>
      <c r="S10030" s="84">
        <f t="shared" si="1896"/>
        <v>-21.375</v>
      </c>
      <c r="T10030" s="86">
        <f t="shared" si="1897"/>
        <v>-775.0575</v>
      </c>
    </row>
    <row r="10031" spans="1:20" x14ac:dyDescent="0.25">
      <c r="A10031" s="113">
        <f t="shared" si="1889"/>
        <v>10026</v>
      </c>
      <c r="B10031" s="185">
        <f t="shared" si="1891"/>
        <v>43205</v>
      </c>
      <c r="C10031" s="118">
        <f t="shared" si="1890"/>
        <v>46</v>
      </c>
      <c r="D10031" s="121">
        <f>VLOOKUP(CONCATENATE(B10031,C10031),'Bron BM-prijzen'!A:L,11,FALSE)</f>
        <v>36.200000000000003</v>
      </c>
      <c r="E10031" s="118">
        <f>VLOOKUP(CONCATENATE(B10031,C10031),'Bron BM-prijzen'!A:L,12,FALSE)</f>
        <v>36.200000000000003</v>
      </c>
      <c r="F10031" s="121">
        <f>AVERAGEIFS('Rekensheet Uurdata'!E:E,'Rekensheet Uurdata'!A:A,QUOTIENT('Rekensheet Kwartierdata'!A10031-1,4)+1)/4</f>
        <v>113.8125</v>
      </c>
      <c r="G10031" s="84">
        <f>IFERROR(VALUE(VLOOKUP(A10031,'Bron Productie'!A:H,7))/4,-1)</f>
        <v>16.25</v>
      </c>
      <c r="H10031" s="84">
        <f t="shared" si="1886"/>
        <v>16.25</v>
      </c>
      <c r="I10031" s="84">
        <f t="shared" si="1892"/>
        <v>-97.5625</v>
      </c>
      <c r="J10031" s="118">
        <f t="shared" si="1893"/>
        <v>-3531.7625000000003</v>
      </c>
      <c r="K10031" s="121">
        <f>AVERAGEIFS('Rekensheet Uurdata'!F:F,'Rekensheet Uurdata'!A:A,QUOTIENT('Rekensheet Kwartierdata'!A10031-1,4)+1)/4</f>
        <v>23.0625</v>
      </c>
      <c r="L10031" s="84">
        <f>IFERROR(VALUE(VLOOKUP(A10031,'Bron Productie'!A:H,5))/4,-1)</f>
        <v>17</v>
      </c>
      <c r="M10031" s="84">
        <f t="shared" si="1887"/>
        <v>17</v>
      </c>
      <c r="N10031" s="84">
        <f t="shared" si="1894"/>
        <v>-6.0625</v>
      </c>
      <c r="O10031" s="118">
        <f t="shared" si="1895"/>
        <v>-219.46250000000001</v>
      </c>
      <c r="P10031" s="121">
        <f>AVERAGEIFS('Rekensheet Uurdata'!G:G,'Rekensheet Uurdata'!A:A,QUOTIENT('Rekensheet Kwartierdata'!A10031-1,4)+1)/4</f>
        <v>187.625</v>
      </c>
      <c r="Q10031" s="84">
        <f>IFERROR(VALUE(VLOOKUP(A10031,'Bron Productie'!A:H,3))/4,-1)</f>
        <v>180.5</v>
      </c>
      <c r="R10031" s="84">
        <f t="shared" si="1888"/>
        <v>180.5</v>
      </c>
      <c r="S10031" s="84">
        <f t="shared" si="1896"/>
        <v>-7.125</v>
      </c>
      <c r="T10031" s="86">
        <f t="shared" si="1897"/>
        <v>-257.92500000000001</v>
      </c>
    </row>
    <row r="10032" spans="1:20" x14ac:dyDescent="0.25">
      <c r="A10032" s="113">
        <f t="shared" si="1889"/>
        <v>10027</v>
      </c>
      <c r="B10032" s="185">
        <f t="shared" si="1891"/>
        <v>43205</v>
      </c>
      <c r="C10032" s="118">
        <f t="shared" si="1890"/>
        <v>47</v>
      </c>
      <c r="D10032" s="121">
        <f>VLOOKUP(CONCATENATE(B10032,C10032),'Bron BM-prijzen'!A:L,11,FALSE)</f>
        <v>33.369999999999997</v>
      </c>
      <c r="E10032" s="118">
        <f>VLOOKUP(CONCATENATE(B10032,C10032),'Bron BM-prijzen'!A:L,12,FALSE)</f>
        <v>33.369999999999997</v>
      </c>
      <c r="F10032" s="121">
        <f>AVERAGEIFS('Rekensheet Uurdata'!E:E,'Rekensheet Uurdata'!A:A,QUOTIENT('Rekensheet Kwartierdata'!A10032-1,4)+1)/4</f>
        <v>113.8125</v>
      </c>
      <c r="G10032" s="84">
        <f>IFERROR(VALUE(VLOOKUP(A10032,'Bron Productie'!A:H,7))/4,-1)</f>
        <v>13.75</v>
      </c>
      <c r="H10032" s="84">
        <f t="shared" si="1886"/>
        <v>13.75</v>
      </c>
      <c r="I10032" s="84">
        <f t="shared" si="1892"/>
        <v>-100.0625</v>
      </c>
      <c r="J10032" s="118">
        <f t="shared" si="1893"/>
        <v>-3339.0856249999997</v>
      </c>
      <c r="K10032" s="121">
        <f>AVERAGEIFS('Rekensheet Uurdata'!F:F,'Rekensheet Uurdata'!A:A,QUOTIENT('Rekensheet Kwartierdata'!A10032-1,4)+1)/4</f>
        <v>23.0625</v>
      </c>
      <c r="L10032" s="84">
        <f>IFERROR(VALUE(VLOOKUP(A10032,'Bron Productie'!A:H,5))/4,-1)</f>
        <v>15.5</v>
      </c>
      <c r="M10032" s="84">
        <f t="shared" si="1887"/>
        <v>15.5</v>
      </c>
      <c r="N10032" s="84">
        <f t="shared" si="1894"/>
        <v>-7.5625</v>
      </c>
      <c r="O10032" s="118">
        <f t="shared" si="1895"/>
        <v>-252.36062499999997</v>
      </c>
      <c r="P10032" s="121">
        <f>AVERAGEIFS('Rekensheet Uurdata'!G:G,'Rekensheet Uurdata'!A:A,QUOTIENT('Rekensheet Kwartierdata'!A10032-1,4)+1)/4</f>
        <v>187.625</v>
      </c>
      <c r="Q10032" s="84">
        <f>IFERROR(VALUE(VLOOKUP(A10032,'Bron Productie'!A:H,3))/4,-1)</f>
        <v>194.75</v>
      </c>
      <c r="R10032" s="84">
        <f t="shared" si="1888"/>
        <v>194.75</v>
      </c>
      <c r="S10032" s="84">
        <f t="shared" si="1896"/>
        <v>7.125</v>
      </c>
      <c r="T10032" s="86">
        <f t="shared" si="1897"/>
        <v>237.76124999999999</v>
      </c>
    </row>
    <row r="10033" spans="1:20" x14ac:dyDescent="0.25">
      <c r="A10033" s="113">
        <f t="shared" si="1889"/>
        <v>10028</v>
      </c>
      <c r="B10033" s="185">
        <f t="shared" si="1891"/>
        <v>43205</v>
      </c>
      <c r="C10033" s="118">
        <f t="shared" si="1890"/>
        <v>48</v>
      </c>
      <c r="D10033" s="121">
        <f>VLOOKUP(CONCATENATE(B10033,C10033),'Bron BM-prijzen'!A:L,11,FALSE)</f>
        <v>35.979999999999997</v>
      </c>
      <c r="E10033" s="118">
        <f>VLOOKUP(CONCATENATE(B10033,C10033),'Bron BM-prijzen'!A:L,12,FALSE)</f>
        <v>35.979999999999997</v>
      </c>
      <c r="F10033" s="121">
        <f>AVERAGEIFS('Rekensheet Uurdata'!E:E,'Rekensheet Uurdata'!A:A,QUOTIENT('Rekensheet Kwartierdata'!A10033-1,4)+1)/4</f>
        <v>113.8125</v>
      </c>
      <c r="G10033" s="84">
        <f>IFERROR(VALUE(VLOOKUP(A10033,'Bron Productie'!A:H,7))/4,-1)</f>
        <v>12</v>
      </c>
      <c r="H10033" s="84">
        <f t="shared" si="1886"/>
        <v>12</v>
      </c>
      <c r="I10033" s="84">
        <f t="shared" si="1892"/>
        <v>-101.8125</v>
      </c>
      <c r="J10033" s="118">
        <f t="shared" si="1893"/>
        <v>-3663.2137499999999</v>
      </c>
      <c r="K10033" s="121">
        <f>AVERAGEIFS('Rekensheet Uurdata'!F:F,'Rekensheet Uurdata'!A:A,QUOTIENT('Rekensheet Kwartierdata'!A10033-1,4)+1)/4</f>
        <v>23.0625</v>
      </c>
      <c r="L10033" s="84">
        <f>IFERROR(VALUE(VLOOKUP(A10033,'Bron Productie'!A:H,5))/4,-1)</f>
        <v>12.75</v>
      </c>
      <c r="M10033" s="84">
        <f t="shared" si="1887"/>
        <v>12.75</v>
      </c>
      <c r="N10033" s="84">
        <f t="shared" si="1894"/>
        <v>-10.3125</v>
      </c>
      <c r="O10033" s="118">
        <f t="shared" si="1895"/>
        <v>-371.04374999999999</v>
      </c>
      <c r="P10033" s="121">
        <f>AVERAGEIFS('Rekensheet Uurdata'!G:G,'Rekensheet Uurdata'!A:A,QUOTIENT('Rekensheet Kwartierdata'!A10033-1,4)+1)/4</f>
        <v>187.625</v>
      </c>
      <c r="Q10033" s="84">
        <f>IFERROR(VALUE(VLOOKUP(A10033,'Bron Productie'!A:H,3))/4,-1)</f>
        <v>209</v>
      </c>
      <c r="R10033" s="84">
        <f t="shared" si="1888"/>
        <v>209</v>
      </c>
      <c r="S10033" s="84">
        <f t="shared" si="1896"/>
        <v>21.375</v>
      </c>
      <c r="T10033" s="86">
        <f t="shared" si="1897"/>
        <v>769.07249999999988</v>
      </c>
    </row>
    <row r="10034" spans="1:20" x14ac:dyDescent="0.25">
      <c r="A10034" s="113">
        <f t="shared" si="1889"/>
        <v>10029</v>
      </c>
      <c r="B10034" s="185">
        <f t="shared" si="1891"/>
        <v>43205</v>
      </c>
      <c r="C10034" s="118">
        <f t="shared" si="1890"/>
        <v>49</v>
      </c>
      <c r="D10034" s="121">
        <f>VLOOKUP(CONCATENATE(B10034,C10034),'Bron BM-prijzen'!A:L,11,FALSE)</f>
        <v>36.01</v>
      </c>
      <c r="E10034" s="118">
        <f>VLOOKUP(CONCATENATE(B10034,C10034),'Bron BM-prijzen'!A:L,12,FALSE)</f>
        <v>36.01</v>
      </c>
      <c r="F10034" s="121">
        <f>AVERAGEIFS('Rekensheet Uurdata'!E:E,'Rekensheet Uurdata'!A:A,QUOTIENT('Rekensheet Kwartierdata'!A10034-1,4)+1)/4</f>
        <v>99.6875</v>
      </c>
      <c r="G10034" s="84">
        <f>IFERROR(VALUE(VLOOKUP(A10034,'Bron Productie'!A:H,7))/4,-1)</f>
        <v>12.5</v>
      </c>
      <c r="H10034" s="84">
        <f t="shared" si="1886"/>
        <v>12.5</v>
      </c>
      <c r="I10034" s="84">
        <f t="shared" si="1892"/>
        <v>-87.1875</v>
      </c>
      <c r="J10034" s="118">
        <f t="shared" si="1893"/>
        <v>-3139.6218749999998</v>
      </c>
      <c r="K10034" s="121">
        <f>AVERAGEIFS('Rekensheet Uurdata'!F:F,'Rekensheet Uurdata'!A:A,QUOTIENT('Rekensheet Kwartierdata'!A10034-1,4)+1)/4</f>
        <v>19.6875</v>
      </c>
      <c r="L10034" s="84">
        <f>IFERROR(VALUE(VLOOKUP(A10034,'Bron Productie'!A:H,5))/4,-1)</f>
        <v>12</v>
      </c>
      <c r="M10034" s="84">
        <f t="shared" si="1887"/>
        <v>12</v>
      </c>
      <c r="N10034" s="84">
        <f t="shared" si="1894"/>
        <v>-7.6875</v>
      </c>
      <c r="O10034" s="118">
        <f t="shared" si="1895"/>
        <v>-276.82687499999997</v>
      </c>
      <c r="P10034" s="121">
        <f>AVERAGEIFS('Rekensheet Uurdata'!G:G,'Rekensheet Uurdata'!A:A,QUOTIENT('Rekensheet Kwartierdata'!A10034-1,4)+1)/4</f>
        <v>242.5625</v>
      </c>
      <c r="Q10034" s="84">
        <f>IFERROR(VALUE(VLOOKUP(A10034,'Bron Productie'!A:H,3))/4,-1)</f>
        <v>223.25</v>
      </c>
      <c r="R10034" s="84">
        <f t="shared" si="1888"/>
        <v>223.25</v>
      </c>
      <c r="S10034" s="84">
        <f t="shared" si="1896"/>
        <v>-19.3125</v>
      </c>
      <c r="T10034" s="86">
        <f t="shared" si="1897"/>
        <v>-695.44312500000001</v>
      </c>
    </row>
    <row r="10035" spans="1:20" x14ac:dyDescent="0.25">
      <c r="A10035" s="113">
        <f t="shared" si="1889"/>
        <v>10030</v>
      </c>
      <c r="B10035" s="185">
        <f t="shared" si="1891"/>
        <v>43205</v>
      </c>
      <c r="C10035" s="118">
        <f t="shared" si="1890"/>
        <v>50</v>
      </c>
      <c r="D10035" s="121">
        <f>VLOOKUP(CONCATENATE(B10035,C10035),'Bron BM-prijzen'!A:L,11,FALSE)</f>
        <v>36.08</v>
      </c>
      <c r="E10035" s="118">
        <f>VLOOKUP(CONCATENATE(B10035,C10035),'Bron BM-prijzen'!A:L,12,FALSE)</f>
        <v>36.08</v>
      </c>
      <c r="F10035" s="121">
        <f>AVERAGEIFS('Rekensheet Uurdata'!E:E,'Rekensheet Uurdata'!A:A,QUOTIENT('Rekensheet Kwartierdata'!A10035-1,4)+1)/4</f>
        <v>99.6875</v>
      </c>
      <c r="G10035" s="84">
        <f>IFERROR(VALUE(VLOOKUP(A10035,'Bron Productie'!A:H,7))/4,-1)</f>
        <v>15.25</v>
      </c>
      <c r="H10035" s="84">
        <f t="shared" si="1886"/>
        <v>15.25</v>
      </c>
      <c r="I10035" s="84">
        <f t="shared" si="1892"/>
        <v>-84.4375</v>
      </c>
      <c r="J10035" s="118">
        <f t="shared" si="1893"/>
        <v>-3046.5049999999997</v>
      </c>
      <c r="K10035" s="121">
        <f>AVERAGEIFS('Rekensheet Uurdata'!F:F,'Rekensheet Uurdata'!A:A,QUOTIENT('Rekensheet Kwartierdata'!A10035-1,4)+1)/4</f>
        <v>19.6875</v>
      </c>
      <c r="L10035" s="84">
        <f>IFERROR(VALUE(VLOOKUP(A10035,'Bron Productie'!A:H,5))/4,-1)</f>
        <v>10.75</v>
      </c>
      <c r="M10035" s="84">
        <f t="shared" si="1887"/>
        <v>10.75</v>
      </c>
      <c r="N10035" s="84">
        <f t="shared" si="1894"/>
        <v>-8.9375</v>
      </c>
      <c r="O10035" s="118">
        <f t="shared" si="1895"/>
        <v>-322.46499999999997</v>
      </c>
      <c r="P10035" s="121">
        <f>AVERAGEIFS('Rekensheet Uurdata'!G:G,'Rekensheet Uurdata'!A:A,QUOTIENT('Rekensheet Kwartierdata'!A10035-1,4)+1)/4</f>
        <v>242.5625</v>
      </c>
      <c r="Q10035" s="84">
        <f>IFERROR(VALUE(VLOOKUP(A10035,'Bron Productie'!A:H,3))/4,-1)</f>
        <v>236</v>
      </c>
      <c r="R10035" s="84">
        <f t="shared" si="1888"/>
        <v>236</v>
      </c>
      <c r="S10035" s="84">
        <f t="shared" si="1896"/>
        <v>-6.5625</v>
      </c>
      <c r="T10035" s="86">
        <f t="shared" si="1897"/>
        <v>-236.77499999999998</v>
      </c>
    </row>
    <row r="10036" spans="1:20" x14ac:dyDescent="0.25">
      <c r="A10036" s="113">
        <f t="shared" si="1889"/>
        <v>10031</v>
      </c>
      <c r="B10036" s="185">
        <f t="shared" si="1891"/>
        <v>43205</v>
      </c>
      <c r="C10036" s="118">
        <f t="shared" si="1890"/>
        <v>51</v>
      </c>
      <c r="D10036" s="121">
        <f>VLOOKUP(CONCATENATE(B10036,C10036),'Bron BM-prijzen'!A:L,11,FALSE)</f>
        <v>36.29</v>
      </c>
      <c r="E10036" s="118">
        <f>VLOOKUP(CONCATENATE(B10036,C10036),'Bron BM-prijzen'!A:L,12,FALSE)</f>
        <v>36.29</v>
      </c>
      <c r="F10036" s="121">
        <f>AVERAGEIFS('Rekensheet Uurdata'!E:E,'Rekensheet Uurdata'!A:A,QUOTIENT('Rekensheet Kwartierdata'!A10036-1,4)+1)/4</f>
        <v>99.6875</v>
      </c>
      <c r="G10036" s="84">
        <f>IFERROR(VALUE(VLOOKUP(A10036,'Bron Productie'!A:H,7))/4,-1)</f>
        <v>15.75</v>
      </c>
      <c r="H10036" s="84">
        <f t="shared" si="1886"/>
        <v>15.75</v>
      </c>
      <c r="I10036" s="84">
        <f t="shared" si="1892"/>
        <v>-83.9375</v>
      </c>
      <c r="J10036" s="118">
        <f t="shared" si="1893"/>
        <v>-3046.0918750000001</v>
      </c>
      <c r="K10036" s="121">
        <f>AVERAGEIFS('Rekensheet Uurdata'!F:F,'Rekensheet Uurdata'!A:A,QUOTIENT('Rekensheet Kwartierdata'!A10036-1,4)+1)/4</f>
        <v>19.6875</v>
      </c>
      <c r="L10036" s="84">
        <f>IFERROR(VALUE(VLOOKUP(A10036,'Bron Productie'!A:H,5))/4,-1)</f>
        <v>9.25</v>
      </c>
      <c r="M10036" s="84">
        <f t="shared" si="1887"/>
        <v>9.25</v>
      </c>
      <c r="N10036" s="84">
        <f t="shared" si="1894"/>
        <v>-10.4375</v>
      </c>
      <c r="O10036" s="118">
        <f t="shared" si="1895"/>
        <v>-378.77687500000002</v>
      </c>
      <c r="P10036" s="121">
        <f>AVERAGEIFS('Rekensheet Uurdata'!G:G,'Rekensheet Uurdata'!A:A,QUOTIENT('Rekensheet Kwartierdata'!A10036-1,4)+1)/4</f>
        <v>242.5625</v>
      </c>
      <c r="Q10036" s="84">
        <f>IFERROR(VALUE(VLOOKUP(A10036,'Bron Productie'!A:H,3))/4,-1)</f>
        <v>249</v>
      </c>
      <c r="R10036" s="84">
        <f t="shared" si="1888"/>
        <v>249</v>
      </c>
      <c r="S10036" s="84">
        <f t="shared" si="1896"/>
        <v>6.4375</v>
      </c>
      <c r="T10036" s="86">
        <f t="shared" si="1897"/>
        <v>233.61687499999999</v>
      </c>
    </row>
    <row r="10037" spans="1:20" x14ac:dyDescent="0.25">
      <c r="A10037" s="113">
        <f t="shared" si="1889"/>
        <v>10032</v>
      </c>
      <c r="B10037" s="185">
        <f t="shared" si="1891"/>
        <v>43205</v>
      </c>
      <c r="C10037" s="118">
        <f t="shared" si="1890"/>
        <v>52</v>
      </c>
      <c r="D10037" s="121">
        <f>VLOOKUP(CONCATENATE(B10037,C10037),'Bron BM-prijzen'!A:L,11,FALSE)</f>
        <v>36.29</v>
      </c>
      <c r="E10037" s="118">
        <f>VLOOKUP(CONCATENATE(B10037,C10037),'Bron BM-prijzen'!A:L,12,FALSE)</f>
        <v>36.29</v>
      </c>
      <c r="F10037" s="121">
        <f>AVERAGEIFS('Rekensheet Uurdata'!E:E,'Rekensheet Uurdata'!A:A,QUOTIENT('Rekensheet Kwartierdata'!A10037-1,4)+1)/4</f>
        <v>99.6875</v>
      </c>
      <c r="G10037" s="84">
        <f>IFERROR(VALUE(VLOOKUP(A10037,'Bron Productie'!A:H,7))/4,-1)</f>
        <v>17</v>
      </c>
      <c r="H10037" s="84">
        <f t="shared" si="1886"/>
        <v>17</v>
      </c>
      <c r="I10037" s="84">
        <f t="shared" si="1892"/>
        <v>-82.6875</v>
      </c>
      <c r="J10037" s="118">
        <f t="shared" si="1893"/>
        <v>-3000.7293749999999</v>
      </c>
      <c r="K10037" s="121">
        <f>AVERAGEIFS('Rekensheet Uurdata'!F:F,'Rekensheet Uurdata'!A:A,QUOTIENT('Rekensheet Kwartierdata'!A10037-1,4)+1)/4</f>
        <v>19.6875</v>
      </c>
      <c r="L10037" s="84">
        <f>IFERROR(VALUE(VLOOKUP(A10037,'Bron Productie'!A:H,5))/4,-1)</f>
        <v>8.75</v>
      </c>
      <c r="M10037" s="84">
        <f t="shared" si="1887"/>
        <v>8.75</v>
      </c>
      <c r="N10037" s="84">
        <f t="shared" si="1894"/>
        <v>-10.9375</v>
      </c>
      <c r="O10037" s="118">
        <f t="shared" si="1895"/>
        <v>-396.921875</v>
      </c>
      <c r="P10037" s="121">
        <f>AVERAGEIFS('Rekensheet Uurdata'!G:G,'Rekensheet Uurdata'!A:A,QUOTIENT('Rekensheet Kwartierdata'!A10037-1,4)+1)/4</f>
        <v>242.5625</v>
      </c>
      <c r="Q10037" s="84">
        <f>IFERROR(VALUE(VLOOKUP(A10037,'Bron Productie'!A:H,3))/4,-1)</f>
        <v>262</v>
      </c>
      <c r="R10037" s="84">
        <f t="shared" si="1888"/>
        <v>262</v>
      </c>
      <c r="S10037" s="84">
        <f t="shared" si="1896"/>
        <v>19.4375</v>
      </c>
      <c r="T10037" s="86">
        <f t="shared" si="1897"/>
        <v>705.38687500000003</v>
      </c>
    </row>
    <row r="10038" spans="1:20" x14ac:dyDescent="0.25">
      <c r="A10038" s="113">
        <f t="shared" si="1889"/>
        <v>10033</v>
      </c>
      <c r="B10038" s="185">
        <f t="shared" si="1891"/>
        <v>43205</v>
      </c>
      <c r="C10038" s="118">
        <f t="shared" si="1890"/>
        <v>53</v>
      </c>
      <c r="D10038" s="121">
        <f>VLOOKUP(CONCATENATE(B10038,C10038),'Bron BM-prijzen'!A:L,11,FALSE)</f>
        <v>36.1</v>
      </c>
      <c r="E10038" s="118">
        <f>VLOOKUP(CONCATENATE(B10038,C10038),'Bron BM-prijzen'!A:L,12,FALSE)</f>
        <v>36.1</v>
      </c>
      <c r="F10038" s="121">
        <f>AVERAGEIFS('Rekensheet Uurdata'!E:E,'Rekensheet Uurdata'!A:A,QUOTIENT('Rekensheet Kwartierdata'!A10038-1,4)+1)/4</f>
        <v>85.3125</v>
      </c>
      <c r="G10038" s="84">
        <f>IFERROR(VALUE(VLOOKUP(A10038,'Bron Productie'!A:H,7))/4,-1)</f>
        <v>16</v>
      </c>
      <c r="H10038" s="84">
        <f t="shared" si="1886"/>
        <v>16</v>
      </c>
      <c r="I10038" s="84">
        <f t="shared" si="1892"/>
        <v>-69.3125</v>
      </c>
      <c r="J10038" s="118">
        <f t="shared" si="1893"/>
        <v>-2502.1812500000001</v>
      </c>
      <c r="K10038" s="121">
        <f>AVERAGEIFS('Rekensheet Uurdata'!F:F,'Rekensheet Uurdata'!A:A,QUOTIENT('Rekensheet Kwartierdata'!A10038-1,4)+1)/4</f>
        <v>19.6875</v>
      </c>
      <c r="L10038" s="84">
        <f>IFERROR(VALUE(VLOOKUP(A10038,'Bron Productie'!A:H,5))/4,-1)</f>
        <v>8</v>
      </c>
      <c r="M10038" s="84">
        <f t="shared" si="1887"/>
        <v>8</v>
      </c>
      <c r="N10038" s="84">
        <f t="shared" si="1894"/>
        <v>-11.6875</v>
      </c>
      <c r="O10038" s="118">
        <f t="shared" si="1895"/>
        <v>-421.91874999999999</v>
      </c>
      <c r="P10038" s="121">
        <f>AVERAGEIFS('Rekensheet Uurdata'!G:G,'Rekensheet Uurdata'!A:A,QUOTIENT('Rekensheet Kwartierdata'!A10038-1,4)+1)/4</f>
        <v>283.6875</v>
      </c>
      <c r="Q10038" s="84">
        <f>IFERROR(VALUE(VLOOKUP(A10038,'Bron Productie'!A:H,3))/4,-1)</f>
        <v>275</v>
      </c>
      <c r="R10038" s="84">
        <f t="shared" si="1888"/>
        <v>275</v>
      </c>
      <c r="S10038" s="84">
        <f t="shared" si="1896"/>
        <v>-8.6875</v>
      </c>
      <c r="T10038" s="86">
        <f t="shared" si="1897"/>
        <v>-313.61875000000003</v>
      </c>
    </row>
    <row r="10039" spans="1:20" x14ac:dyDescent="0.25">
      <c r="A10039" s="113">
        <f t="shared" si="1889"/>
        <v>10034</v>
      </c>
      <c r="B10039" s="185">
        <f t="shared" si="1891"/>
        <v>43205</v>
      </c>
      <c r="C10039" s="118">
        <f t="shared" si="1890"/>
        <v>54</v>
      </c>
      <c r="D10039" s="121">
        <f>VLOOKUP(CONCATENATE(B10039,C10039),'Bron BM-prijzen'!A:L,11,FALSE)</f>
        <v>37.369999999999997</v>
      </c>
      <c r="E10039" s="118">
        <f>VLOOKUP(CONCATENATE(B10039,C10039),'Bron BM-prijzen'!A:L,12,FALSE)</f>
        <v>37.369999999999997</v>
      </c>
      <c r="F10039" s="121">
        <f>AVERAGEIFS('Rekensheet Uurdata'!E:E,'Rekensheet Uurdata'!A:A,QUOTIENT('Rekensheet Kwartierdata'!A10039-1,4)+1)/4</f>
        <v>85.3125</v>
      </c>
      <c r="G10039" s="84">
        <f>IFERROR(VALUE(VLOOKUP(A10039,'Bron Productie'!A:H,7))/4,-1)</f>
        <v>15.25</v>
      </c>
      <c r="H10039" s="84">
        <f t="shared" si="1886"/>
        <v>15.25</v>
      </c>
      <c r="I10039" s="84">
        <f t="shared" si="1892"/>
        <v>-70.0625</v>
      </c>
      <c r="J10039" s="118">
        <f t="shared" si="1893"/>
        <v>-2618.2356249999998</v>
      </c>
      <c r="K10039" s="121">
        <f>AVERAGEIFS('Rekensheet Uurdata'!F:F,'Rekensheet Uurdata'!A:A,QUOTIENT('Rekensheet Kwartierdata'!A10039-1,4)+1)/4</f>
        <v>19.6875</v>
      </c>
      <c r="L10039" s="84">
        <f>IFERROR(VALUE(VLOOKUP(A10039,'Bron Productie'!A:H,5))/4,-1)</f>
        <v>7.75</v>
      </c>
      <c r="M10039" s="84">
        <f t="shared" si="1887"/>
        <v>7.75</v>
      </c>
      <c r="N10039" s="84">
        <f t="shared" si="1894"/>
        <v>-11.9375</v>
      </c>
      <c r="O10039" s="118">
        <f t="shared" si="1895"/>
        <v>-446.10437499999995</v>
      </c>
      <c r="P10039" s="121">
        <f>AVERAGEIFS('Rekensheet Uurdata'!G:G,'Rekensheet Uurdata'!A:A,QUOTIENT('Rekensheet Kwartierdata'!A10039-1,4)+1)/4</f>
        <v>283.6875</v>
      </c>
      <c r="Q10039" s="84">
        <f>IFERROR(VALUE(VLOOKUP(A10039,'Bron Productie'!A:H,3))/4,-1)</f>
        <v>280.75</v>
      </c>
      <c r="R10039" s="84">
        <f t="shared" si="1888"/>
        <v>280.75</v>
      </c>
      <c r="S10039" s="84">
        <f t="shared" si="1896"/>
        <v>-2.9375</v>
      </c>
      <c r="T10039" s="86">
        <f t="shared" si="1897"/>
        <v>-109.77437499999999</v>
      </c>
    </row>
    <row r="10040" spans="1:20" x14ac:dyDescent="0.25">
      <c r="A10040" s="113">
        <f t="shared" si="1889"/>
        <v>10035</v>
      </c>
      <c r="B10040" s="185">
        <f t="shared" si="1891"/>
        <v>43205</v>
      </c>
      <c r="C10040" s="118">
        <f t="shared" si="1890"/>
        <v>55</v>
      </c>
      <c r="D10040" s="121">
        <f>VLOOKUP(CONCATENATE(B10040,C10040),'Bron BM-prijzen'!A:L,11,FALSE)</f>
        <v>37.67</v>
      </c>
      <c r="E10040" s="118">
        <f>VLOOKUP(CONCATENATE(B10040,C10040),'Bron BM-prijzen'!A:L,12,FALSE)</f>
        <v>37.67</v>
      </c>
      <c r="F10040" s="121">
        <f>AVERAGEIFS('Rekensheet Uurdata'!E:E,'Rekensheet Uurdata'!A:A,QUOTIENT('Rekensheet Kwartierdata'!A10040-1,4)+1)/4</f>
        <v>85.3125</v>
      </c>
      <c r="G10040" s="84">
        <f>IFERROR(VALUE(VLOOKUP(A10040,'Bron Productie'!A:H,7))/4,-1)</f>
        <v>15</v>
      </c>
      <c r="H10040" s="84">
        <f t="shared" si="1886"/>
        <v>15</v>
      </c>
      <c r="I10040" s="84">
        <f t="shared" si="1892"/>
        <v>-70.3125</v>
      </c>
      <c r="J10040" s="118">
        <f t="shared" si="1893"/>
        <v>-2648.671875</v>
      </c>
      <c r="K10040" s="121">
        <f>AVERAGEIFS('Rekensheet Uurdata'!F:F,'Rekensheet Uurdata'!A:A,QUOTIENT('Rekensheet Kwartierdata'!A10040-1,4)+1)/4</f>
        <v>19.6875</v>
      </c>
      <c r="L10040" s="84">
        <f>IFERROR(VALUE(VLOOKUP(A10040,'Bron Productie'!A:H,5))/4,-1)</f>
        <v>8.75</v>
      </c>
      <c r="M10040" s="84">
        <f t="shared" si="1887"/>
        <v>8.75</v>
      </c>
      <c r="N10040" s="84">
        <f t="shared" si="1894"/>
        <v>-10.9375</v>
      </c>
      <c r="O10040" s="118">
        <f t="shared" si="1895"/>
        <v>-412.015625</v>
      </c>
      <c r="P10040" s="121">
        <f>AVERAGEIFS('Rekensheet Uurdata'!G:G,'Rekensheet Uurdata'!A:A,QUOTIENT('Rekensheet Kwartierdata'!A10040-1,4)+1)/4</f>
        <v>283.6875</v>
      </c>
      <c r="Q10040" s="84">
        <f>IFERROR(VALUE(VLOOKUP(A10040,'Bron Productie'!A:H,3))/4,-1)</f>
        <v>286.5</v>
      </c>
      <c r="R10040" s="84">
        <f t="shared" si="1888"/>
        <v>286.5</v>
      </c>
      <c r="S10040" s="84">
        <f t="shared" si="1896"/>
        <v>2.8125</v>
      </c>
      <c r="T10040" s="86">
        <f t="shared" si="1897"/>
        <v>105.94687500000001</v>
      </c>
    </row>
    <row r="10041" spans="1:20" x14ac:dyDescent="0.25">
      <c r="A10041" s="113">
        <f t="shared" si="1889"/>
        <v>10036</v>
      </c>
      <c r="B10041" s="185">
        <f t="shared" si="1891"/>
        <v>43205</v>
      </c>
      <c r="C10041" s="118">
        <f t="shared" si="1890"/>
        <v>56</v>
      </c>
      <c r="D10041" s="121">
        <f>VLOOKUP(CONCATENATE(B10041,C10041),'Bron BM-prijzen'!A:L,11,FALSE)</f>
        <v>35.6</v>
      </c>
      <c r="E10041" s="118">
        <f>VLOOKUP(CONCATENATE(B10041,C10041),'Bron BM-prijzen'!A:L,12,FALSE)</f>
        <v>35.6</v>
      </c>
      <c r="F10041" s="121">
        <f>AVERAGEIFS('Rekensheet Uurdata'!E:E,'Rekensheet Uurdata'!A:A,QUOTIENT('Rekensheet Kwartierdata'!A10041-1,4)+1)/4</f>
        <v>85.3125</v>
      </c>
      <c r="G10041" s="84">
        <f>IFERROR(VALUE(VLOOKUP(A10041,'Bron Productie'!A:H,7))/4,-1)</f>
        <v>18.5</v>
      </c>
      <c r="H10041" s="84">
        <f t="shared" si="1886"/>
        <v>18.5</v>
      </c>
      <c r="I10041" s="84">
        <f t="shared" si="1892"/>
        <v>-66.8125</v>
      </c>
      <c r="J10041" s="118">
        <f t="shared" si="1893"/>
        <v>-2378.5250000000001</v>
      </c>
      <c r="K10041" s="121">
        <f>AVERAGEIFS('Rekensheet Uurdata'!F:F,'Rekensheet Uurdata'!A:A,QUOTIENT('Rekensheet Kwartierdata'!A10041-1,4)+1)/4</f>
        <v>19.6875</v>
      </c>
      <c r="L10041" s="84">
        <f>IFERROR(VALUE(VLOOKUP(A10041,'Bron Productie'!A:H,5))/4,-1)</f>
        <v>8.25</v>
      </c>
      <c r="M10041" s="84">
        <f t="shared" si="1887"/>
        <v>8.25</v>
      </c>
      <c r="N10041" s="84">
        <f t="shared" si="1894"/>
        <v>-11.4375</v>
      </c>
      <c r="O10041" s="118">
        <f t="shared" si="1895"/>
        <v>-407.17500000000001</v>
      </c>
      <c r="P10041" s="121">
        <f>AVERAGEIFS('Rekensheet Uurdata'!G:G,'Rekensheet Uurdata'!A:A,QUOTIENT('Rekensheet Kwartierdata'!A10041-1,4)+1)/4</f>
        <v>283.6875</v>
      </c>
      <c r="Q10041" s="84">
        <f>IFERROR(VALUE(VLOOKUP(A10041,'Bron Productie'!A:H,3))/4,-1)</f>
        <v>292.5</v>
      </c>
      <c r="R10041" s="84">
        <f t="shared" si="1888"/>
        <v>292.5</v>
      </c>
      <c r="S10041" s="84">
        <f t="shared" si="1896"/>
        <v>8.8125</v>
      </c>
      <c r="T10041" s="86">
        <f t="shared" si="1897"/>
        <v>313.72500000000002</v>
      </c>
    </row>
    <row r="10042" spans="1:20" x14ac:dyDescent="0.25">
      <c r="A10042" s="113">
        <f t="shared" si="1889"/>
        <v>10037</v>
      </c>
      <c r="B10042" s="185">
        <f t="shared" si="1891"/>
        <v>43205</v>
      </c>
      <c r="C10042" s="118">
        <f t="shared" si="1890"/>
        <v>57</v>
      </c>
      <c r="D10042" s="121">
        <f>VLOOKUP(CONCATENATE(B10042,C10042),'Bron BM-prijzen'!A:L,11,FALSE)</f>
        <v>37.369999999999997</v>
      </c>
      <c r="E10042" s="118">
        <f>VLOOKUP(CONCATENATE(B10042,C10042),'Bron BM-prijzen'!A:L,12,FALSE)</f>
        <v>33.369999999999997</v>
      </c>
      <c r="F10042" s="121">
        <f>AVERAGEIFS('Rekensheet Uurdata'!E:E,'Rekensheet Uurdata'!A:A,QUOTIENT('Rekensheet Kwartierdata'!A10042-1,4)+1)/4</f>
        <v>81.375</v>
      </c>
      <c r="G10042" s="84">
        <f>IFERROR(VALUE(VLOOKUP(A10042,'Bron Productie'!A:H,7))/4,-1)</f>
        <v>22.5</v>
      </c>
      <c r="H10042" s="84">
        <f t="shared" si="1886"/>
        <v>22.5</v>
      </c>
      <c r="I10042" s="84">
        <f t="shared" si="1892"/>
        <v>-58.875</v>
      </c>
      <c r="J10042" s="118">
        <f t="shared" si="1893"/>
        <v>-2200.1587500000001</v>
      </c>
      <c r="K10042" s="121">
        <f>AVERAGEIFS('Rekensheet Uurdata'!F:F,'Rekensheet Uurdata'!A:A,QUOTIENT('Rekensheet Kwartierdata'!A10042-1,4)+1)/4</f>
        <v>20.125</v>
      </c>
      <c r="L10042" s="84">
        <f>IFERROR(VALUE(VLOOKUP(A10042,'Bron Productie'!A:H,5))/4,-1)</f>
        <v>8</v>
      </c>
      <c r="M10042" s="84">
        <f t="shared" si="1887"/>
        <v>8</v>
      </c>
      <c r="N10042" s="84">
        <f t="shared" si="1894"/>
        <v>-12.125</v>
      </c>
      <c r="O10042" s="118">
        <f t="shared" si="1895"/>
        <v>-453.11124999999998</v>
      </c>
      <c r="P10042" s="121">
        <f>AVERAGEIFS('Rekensheet Uurdata'!G:G,'Rekensheet Uurdata'!A:A,QUOTIENT('Rekensheet Kwartierdata'!A10042-1,4)+1)/4</f>
        <v>293.0625</v>
      </c>
      <c r="Q10042" s="84">
        <f>IFERROR(VALUE(VLOOKUP(A10042,'Bron Productie'!A:H,3))/4,-1)</f>
        <v>298.25</v>
      </c>
      <c r="R10042" s="84">
        <f t="shared" si="1888"/>
        <v>298.25</v>
      </c>
      <c r="S10042" s="84">
        <f t="shared" si="1896"/>
        <v>5.1875</v>
      </c>
      <c r="T10042" s="86">
        <f t="shared" si="1897"/>
        <v>173.10687499999997</v>
      </c>
    </row>
    <row r="10043" spans="1:20" x14ac:dyDescent="0.25">
      <c r="A10043" s="113">
        <f t="shared" si="1889"/>
        <v>10038</v>
      </c>
      <c r="B10043" s="185">
        <f t="shared" si="1891"/>
        <v>43205</v>
      </c>
      <c r="C10043" s="118">
        <f t="shared" si="1890"/>
        <v>58</v>
      </c>
      <c r="D10043" s="121">
        <f>VLOOKUP(CONCATENATE(B10043,C10043),'Bron BM-prijzen'!A:L,11,FALSE)</f>
        <v>38.61</v>
      </c>
      <c r="E10043" s="118">
        <f>VLOOKUP(CONCATENATE(B10043,C10043),'Bron BM-prijzen'!A:L,12,FALSE)</f>
        <v>38.61</v>
      </c>
      <c r="F10043" s="121">
        <f>AVERAGEIFS('Rekensheet Uurdata'!E:E,'Rekensheet Uurdata'!A:A,QUOTIENT('Rekensheet Kwartierdata'!A10043-1,4)+1)/4</f>
        <v>81.375</v>
      </c>
      <c r="G10043" s="84">
        <f>IFERROR(VALUE(VLOOKUP(A10043,'Bron Productie'!A:H,7))/4,-1)</f>
        <v>19.75</v>
      </c>
      <c r="H10043" s="84">
        <f t="shared" si="1886"/>
        <v>19.75</v>
      </c>
      <c r="I10043" s="84">
        <f t="shared" si="1892"/>
        <v>-61.625</v>
      </c>
      <c r="J10043" s="118">
        <f t="shared" si="1893"/>
        <v>-2379.3412499999999</v>
      </c>
      <c r="K10043" s="121">
        <f>AVERAGEIFS('Rekensheet Uurdata'!F:F,'Rekensheet Uurdata'!A:A,QUOTIENT('Rekensheet Kwartierdata'!A10043-1,4)+1)/4</f>
        <v>20.125</v>
      </c>
      <c r="L10043" s="84">
        <f>IFERROR(VALUE(VLOOKUP(A10043,'Bron Productie'!A:H,5))/4,-1)</f>
        <v>7.25</v>
      </c>
      <c r="M10043" s="84">
        <f t="shared" si="1887"/>
        <v>7.25</v>
      </c>
      <c r="N10043" s="84">
        <f t="shared" si="1894"/>
        <v>-12.875</v>
      </c>
      <c r="O10043" s="118">
        <f t="shared" si="1895"/>
        <v>-497.10374999999999</v>
      </c>
      <c r="P10043" s="121">
        <f>AVERAGEIFS('Rekensheet Uurdata'!G:G,'Rekensheet Uurdata'!A:A,QUOTIENT('Rekensheet Kwartierdata'!A10043-1,4)+1)/4</f>
        <v>293.0625</v>
      </c>
      <c r="Q10043" s="84">
        <f>IFERROR(VALUE(VLOOKUP(A10043,'Bron Productie'!A:H,3))/4,-1)</f>
        <v>294.75</v>
      </c>
      <c r="R10043" s="84">
        <f t="shared" si="1888"/>
        <v>294.75</v>
      </c>
      <c r="S10043" s="84">
        <f t="shared" si="1896"/>
        <v>1.6875</v>
      </c>
      <c r="T10043" s="86">
        <f t="shared" si="1897"/>
        <v>65.154375000000002</v>
      </c>
    </row>
    <row r="10044" spans="1:20" x14ac:dyDescent="0.25">
      <c r="A10044" s="113">
        <f t="shared" si="1889"/>
        <v>10039</v>
      </c>
      <c r="B10044" s="185">
        <f t="shared" si="1891"/>
        <v>43205</v>
      </c>
      <c r="C10044" s="118">
        <f t="shared" si="1890"/>
        <v>59</v>
      </c>
      <c r="D10044" s="121">
        <f>VLOOKUP(CONCATENATE(B10044,C10044),'Bron BM-prijzen'!A:L,11,FALSE)</f>
        <v>41.37</v>
      </c>
      <c r="E10044" s="118">
        <f>VLOOKUP(CONCATENATE(B10044,C10044),'Bron BM-prijzen'!A:L,12,FALSE)</f>
        <v>41.37</v>
      </c>
      <c r="F10044" s="121">
        <f>AVERAGEIFS('Rekensheet Uurdata'!E:E,'Rekensheet Uurdata'!A:A,QUOTIENT('Rekensheet Kwartierdata'!A10044-1,4)+1)/4</f>
        <v>81.375</v>
      </c>
      <c r="G10044" s="84">
        <f>IFERROR(VALUE(VLOOKUP(A10044,'Bron Productie'!A:H,7))/4,-1)</f>
        <v>17</v>
      </c>
      <c r="H10044" s="84">
        <f t="shared" si="1886"/>
        <v>17</v>
      </c>
      <c r="I10044" s="84">
        <f t="shared" si="1892"/>
        <v>-64.375</v>
      </c>
      <c r="J10044" s="118">
        <f t="shared" si="1893"/>
        <v>-2663.1937499999999</v>
      </c>
      <c r="K10044" s="121">
        <f>AVERAGEIFS('Rekensheet Uurdata'!F:F,'Rekensheet Uurdata'!A:A,QUOTIENT('Rekensheet Kwartierdata'!A10044-1,4)+1)/4</f>
        <v>20.125</v>
      </c>
      <c r="L10044" s="84">
        <f>IFERROR(VALUE(VLOOKUP(A10044,'Bron Productie'!A:H,5))/4,-1)</f>
        <v>6.75</v>
      </c>
      <c r="M10044" s="84">
        <f t="shared" si="1887"/>
        <v>6.75</v>
      </c>
      <c r="N10044" s="84">
        <f t="shared" si="1894"/>
        <v>-13.375</v>
      </c>
      <c r="O10044" s="118">
        <f t="shared" si="1895"/>
        <v>-553.32375000000002</v>
      </c>
      <c r="P10044" s="121">
        <f>AVERAGEIFS('Rekensheet Uurdata'!G:G,'Rekensheet Uurdata'!A:A,QUOTIENT('Rekensheet Kwartierdata'!A10044-1,4)+1)/4</f>
        <v>293.0625</v>
      </c>
      <c r="Q10044" s="84">
        <f>IFERROR(VALUE(VLOOKUP(A10044,'Bron Productie'!A:H,3))/4,-1)</f>
        <v>291.25</v>
      </c>
      <c r="R10044" s="84">
        <f t="shared" si="1888"/>
        <v>291.25</v>
      </c>
      <c r="S10044" s="84">
        <f t="shared" si="1896"/>
        <v>-1.8125</v>
      </c>
      <c r="T10044" s="86">
        <f t="shared" si="1897"/>
        <v>-74.983125000000001</v>
      </c>
    </row>
    <row r="10045" spans="1:20" x14ac:dyDescent="0.25">
      <c r="A10045" s="113">
        <f t="shared" si="1889"/>
        <v>10040</v>
      </c>
      <c r="B10045" s="185">
        <f t="shared" si="1891"/>
        <v>43205</v>
      </c>
      <c r="C10045" s="118">
        <f t="shared" si="1890"/>
        <v>60</v>
      </c>
      <c r="D10045" s="121">
        <f>VLOOKUP(CONCATENATE(B10045,C10045),'Bron BM-prijzen'!A:L,11,FALSE)</f>
        <v>47.86</v>
      </c>
      <c r="E10045" s="118">
        <f>VLOOKUP(CONCATENATE(B10045,C10045),'Bron BM-prijzen'!A:L,12,FALSE)</f>
        <v>47.86</v>
      </c>
      <c r="F10045" s="121">
        <f>AVERAGEIFS('Rekensheet Uurdata'!E:E,'Rekensheet Uurdata'!A:A,QUOTIENT('Rekensheet Kwartierdata'!A10045-1,4)+1)/4</f>
        <v>81.375</v>
      </c>
      <c r="G10045" s="84">
        <f>IFERROR(VALUE(VLOOKUP(A10045,'Bron Productie'!A:H,7))/4,-1)</f>
        <v>13</v>
      </c>
      <c r="H10045" s="84">
        <f t="shared" si="1886"/>
        <v>13</v>
      </c>
      <c r="I10045" s="84">
        <f t="shared" si="1892"/>
        <v>-68.375</v>
      </c>
      <c r="J10045" s="118">
        <f t="shared" si="1893"/>
        <v>-3272.4274999999998</v>
      </c>
      <c r="K10045" s="121">
        <f>AVERAGEIFS('Rekensheet Uurdata'!F:F,'Rekensheet Uurdata'!A:A,QUOTIENT('Rekensheet Kwartierdata'!A10045-1,4)+1)/4</f>
        <v>20.125</v>
      </c>
      <c r="L10045" s="84">
        <f>IFERROR(VALUE(VLOOKUP(A10045,'Bron Productie'!A:H,5))/4,-1)</f>
        <v>3.5</v>
      </c>
      <c r="M10045" s="84">
        <f t="shared" si="1887"/>
        <v>3.5</v>
      </c>
      <c r="N10045" s="84">
        <f t="shared" si="1894"/>
        <v>-16.625</v>
      </c>
      <c r="O10045" s="118">
        <f t="shared" si="1895"/>
        <v>-795.67250000000001</v>
      </c>
      <c r="P10045" s="121">
        <f>AVERAGEIFS('Rekensheet Uurdata'!G:G,'Rekensheet Uurdata'!A:A,QUOTIENT('Rekensheet Kwartierdata'!A10045-1,4)+1)/4</f>
        <v>293.0625</v>
      </c>
      <c r="Q10045" s="84">
        <f>IFERROR(VALUE(VLOOKUP(A10045,'Bron Productie'!A:H,3))/4,-1)</f>
        <v>288</v>
      </c>
      <c r="R10045" s="84">
        <f t="shared" si="1888"/>
        <v>288</v>
      </c>
      <c r="S10045" s="84">
        <f t="shared" si="1896"/>
        <v>-5.0625</v>
      </c>
      <c r="T10045" s="86">
        <f t="shared" si="1897"/>
        <v>-242.29124999999999</v>
      </c>
    </row>
    <row r="10046" spans="1:20" x14ac:dyDescent="0.25">
      <c r="A10046" s="113">
        <f t="shared" si="1889"/>
        <v>10041</v>
      </c>
      <c r="B10046" s="185">
        <f t="shared" si="1891"/>
        <v>43205</v>
      </c>
      <c r="C10046" s="118">
        <f t="shared" si="1890"/>
        <v>61</v>
      </c>
      <c r="D10046" s="121">
        <f>VLOOKUP(CONCATENATE(B10046,C10046),'Bron BM-prijzen'!A:L,11,FALSE)</f>
        <v>41.52</v>
      </c>
      <c r="E10046" s="118">
        <f>VLOOKUP(CONCATENATE(B10046,C10046),'Bron BM-prijzen'!A:L,12,FALSE)</f>
        <v>41.52</v>
      </c>
      <c r="F10046" s="121">
        <f>AVERAGEIFS('Rekensheet Uurdata'!E:E,'Rekensheet Uurdata'!A:A,QUOTIENT('Rekensheet Kwartierdata'!A10046-1,4)+1)/4</f>
        <v>87.25</v>
      </c>
      <c r="G10046" s="84">
        <f>IFERROR(VALUE(VLOOKUP(A10046,'Bron Productie'!A:H,7))/4,-1)</f>
        <v>11.5</v>
      </c>
      <c r="H10046" s="84">
        <f t="shared" si="1886"/>
        <v>11.5</v>
      </c>
      <c r="I10046" s="84">
        <f t="shared" si="1892"/>
        <v>-75.75</v>
      </c>
      <c r="J10046" s="118">
        <f t="shared" si="1893"/>
        <v>-3145.1400000000003</v>
      </c>
      <c r="K10046" s="121">
        <f>AVERAGEIFS('Rekensheet Uurdata'!F:F,'Rekensheet Uurdata'!A:A,QUOTIENT('Rekensheet Kwartierdata'!A10046-1,4)+1)/4</f>
        <v>19.375</v>
      </c>
      <c r="L10046" s="84">
        <f>IFERROR(VALUE(VLOOKUP(A10046,'Bron Productie'!A:H,5))/4,-1)</f>
        <v>3.75</v>
      </c>
      <c r="M10046" s="84">
        <f t="shared" si="1887"/>
        <v>3.75</v>
      </c>
      <c r="N10046" s="84">
        <f t="shared" si="1894"/>
        <v>-15.625</v>
      </c>
      <c r="O10046" s="118">
        <f t="shared" si="1895"/>
        <v>-648.75</v>
      </c>
      <c r="P10046" s="121">
        <f>AVERAGEIFS('Rekensheet Uurdata'!G:G,'Rekensheet Uurdata'!A:A,QUOTIENT('Rekensheet Kwartierdata'!A10046-1,4)+1)/4</f>
        <v>273.25</v>
      </c>
      <c r="Q10046" s="84">
        <f>IFERROR(VALUE(VLOOKUP(A10046,'Bron Productie'!A:H,3))/4,-1)</f>
        <v>284.5</v>
      </c>
      <c r="R10046" s="84">
        <f t="shared" si="1888"/>
        <v>284.5</v>
      </c>
      <c r="S10046" s="84">
        <f t="shared" si="1896"/>
        <v>11.25</v>
      </c>
      <c r="T10046" s="86">
        <f t="shared" si="1897"/>
        <v>467.1</v>
      </c>
    </row>
    <row r="10047" spans="1:20" x14ac:dyDescent="0.25">
      <c r="A10047" s="113">
        <f t="shared" si="1889"/>
        <v>10042</v>
      </c>
      <c r="B10047" s="185">
        <f t="shared" si="1891"/>
        <v>43205</v>
      </c>
      <c r="C10047" s="118">
        <f t="shared" si="1890"/>
        <v>62</v>
      </c>
      <c r="D10047" s="121">
        <f>VLOOKUP(CONCATENATE(B10047,C10047),'Bron BM-prijzen'!A:L,11,FALSE)</f>
        <v>47.2</v>
      </c>
      <c r="E10047" s="118">
        <f>VLOOKUP(CONCATENATE(B10047,C10047),'Bron BM-prijzen'!A:L,12,FALSE)</f>
        <v>47.2</v>
      </c>
      <c r="F10047" s="121">
        <f>AVERAGEIFS('Rekensheet Uurdata'!E:E,'Rekensheet Uurdata'!A:A,QUOTIENT('Rekensheet Kwartierdata'!A10047-1,4)+1)/4</f>
        <v>87.25</v>
      </c>
      <c r="G10047" s="84">
        <f>IFERROR(VALUE(VLOOKUP(A10047,'Bron Productie'!A:H,7))/4,-1)</f>
        <v>15</v>
      </c>
      <c r="H10047" s="84">
        <f t="shared" si="1886"/>
        <v>15</v>
      </c>
      <c r="I10047" s="84">
        <f t="shared" si="1892"/>
        <v>-72.25</v>
      </c>
      <c r="J10047" s="118">
        <f t="shared" si="1893"/>
        <v>-3410.2000000000003</v>
      </c>
      <c r="K10047" s="121">
        <f>AVERAGEIFS('Rekensheet Uurdata'!F:F,'Rekensheet Uurdata'!A:A,QUOTIENT('Rekensheet Kwartierdata'!A10047-1,4)+1)/4</f>
        <v>19.375</v>
      </c>
      <c r="L10047" s="84">
        <f>IFERROR(VALUE(VLOOKUP(A10047,'Bron Productie'!A:H,5))/4,-1)</f>
        <v>4</v>
      </c>
      <c r="M10047" s="84">
        <f t="shared" si="1887"/>
        <v>4</v>
      </c>
      <c r="N10047" s="84">
        <f t="shared" si="1894"/>
        <v>-15.375</v>
      </c>
      <c r="O10047" s="118">
        <f t="shared" si="1895"/>
        <v>-725.7</v>
      </c>
      <c r="P10047" s="121">
        <f>AVERAGEIFS('Rekensheet Uurdata'!G:G,'Rekensheet Uurdata'!A:A,QUOTIENT('Rekensheet Kwartierdata'!A10047-1,4)+1)/4</f>
        <v>273.25</v>
      </c>
      <c r="Q10047" s="84">
        <f>IFERROR(VALUE(VLOOKUP(A10047,'Bron Productie'!A:H,3))/4,-1)</f>
        <v>277</v>
      </c>
      <c r="R10047" s="84">
        <f t="shared" si="1888"/>
        <v>277</v>
      </c>
      <c r="S10047" s="84">
        <f t="shared" si="1896"/>
        <v>3.75</v>
      </c>
      <c r="T10047" s="86">
        <f t="shared" si="1897"/>
        <v>177</v>
      </c>
    </row>
    <row r="10048" spans="1:20" x14ac:dyDescent="0.25">
      <c r="A10048" s="113">
        <f t="shared" si="1889"/>
        <v>10043</v>
      </c>
      <c r="B10048" s="185">
        <f t="shared" si="1891"/>
        <v>43205</v>
      </c>
      <c r="C10048" s="118">
        <f t="shared" si="1890"/>
        <v>63</v>
      </c>
      <c r="D10048" s="121">
        <f>VLOOKUP(CONCATENATE(B10048,C10048),'Bron BM-prijzen'!A:L,11,FALSE)</f>
        <v>41.37</v>
      </c>
      <c r="E10048" s="118">
        <f>VLOOKUP(CONCATENATE(B10048,C10048),'Bron BM-prijzen'!A:L,12,FALSE)</f>
        <v>41.37</v>
      </c>
      <c r="F10048" s="121">
        <f>AVERAGEIFS('Rekensheet Uurdata'!E:E,'Rekensheet Uurdata'!A:A,QUOTIENT('Rekensheet Kwartierdata'!A10048-1,4)+1)/4</f>
        <v>87.25</v>
      </c>
      <c r="G10048" s="84">
        <f>IFERROR(VALUE(VLOOKUP(A10048,'Bron Productie'!A:H,7))/4,-1)</f>
        <v>15</v>
      </c>
      <c r="H10048" s="84">
        <f t="shared" si="1886"/>
        <v>15</v>
      </c>
      <c r="I10048" s="84">
        <f t="shared" si="1892"/>
        <v>-72.25</v>
      </c>
      <c r="J10048" s="118">
        <f t="shared" si="1893"/>
        <v>-2988.9824999999996</v>
      </c>
      <c r="K10048" s="121">
        <f>AVERAGEIFS('Rekensheet Uurdata'!F:F,'Rekensheet Uurdata'!A:A,QUOTIENT('Rekensheet Kwartierdata'!A10048-1,4)+1)/4</f>
        <v>19.375</v>
      </c>
      <c r="L10048" s="84">
        <f>IFERROR(VALUE(VLOOKUP(A10048,'Bron Productie'!A:H,5))/4,-1)</f>
        <v>6</v>
      </c>
      <c r="M10048" s="84">
        <f t="shared" si="1887"/>
        <v>6</v>
      </c>
      <c r="N10048" s="84">
        <f t="shared" si="1894"/>
        <v>-13.375</v>
      </c>
      <c r="O10048" s="118">
        <f t="shared" si="1895"/>
        <v>-553.32375000000002</v>
      </c>
      <c r="P10048" s="121">
        <f>AVERAGEIFS('Rekensheet Uurdata'!G:G,'Rekensheet Uurdata'!A:A,QUOTIENT('Rekensheet Kwartierdata'!A10048-1,4)+1)/4</f>
        <v>273.25</v>
      </c>
      <c r="Q10048" s="84">
        <f>IFERROR(VALUE(VLOOKUP(A10048,'Bron Productie'!A:H,3))/4,-1)</f>
        <v>269.5</v>
      </c>
      <c r="R10048" s="84">
        <f t="shared" si="1888"/>
        <v>269.5</v>
      </c>
      <c r="S10048" s="84">
        <f t="shared" si="1896"/>
        <v>-3.75</v>
      </c>
      <c r="T10048" s="86">
        <f t="shared" si="1897"/>
        <v>-155.13749999999999</v>
      </c>
    </row>
    <row r="10049" spans="1:20" x14ac:dyDescent="0.25">
      <c r="A10049" s="113">
        <f t="shared" si="1889"/>
        <v>10044</v>
      </c>
      <c r="B10049" s="185">
        <f t="shared" si="1891"/>
        <v>43205</v>
      </c>
      <c r="C10049" s="118">
        <f t="shared" si="1890"/>
        <v>64</v>
      </c>
      <c r="D10049" s="121">
        <f>VLOOKUP(CONCATENATE(B10049,C10049),'Bron BM-prijzen'!A:L,11,FALSE)</f>
        <v>39.15</v>
      </c>
      <c r="E10049" s="118">
        <f>VLOOKUP(CONCATENATE(B10049,C10049),'Bron BM-prijzen'!A:L,12,FALSE)</f>
        <v>39.15</v>
      </c>
      <c r="F10049" s="121">
        <f>AVERAGEIFS('Rekensheet Uurdata'!E:E,'Rekensheet Uurdata'!A:A,QUOTIENT('Rekensheet Kwartierdata'!A10049-1,4)+1)/4</f>
        <v>87.25</v>
      </c>
      <c r="G10049" s="84">
        <f>IFERROR(VALUE(VLOOKUP(A10049,'Bron Productie'!A:H,7))/4,-1)</f>
        <v>16</v>
      </c>
      <c r="H10049" s="84">
        <f t="shared" si="1886"/>
        <v>16</v>
      </c>
      <c r="I10049" s="84">
        <f t="shared" si="1892"/>
        <v>-71.25</v>
      </c>
      <c r="J10049" s="118">
        <f t="shared" si="1893"/>
        <v>-2789.4375</v>
      </c>
      <c r="K10049" s="121">
        <f>AVERAGEIFS('Rekensheet Uurdata'!F:F,'Rekensheet Uurdata'!A:A,QUOTIENT('Rekensheet Kwartierdata'!A10049-1,4)+1)/4</f>
        <v>19.375</v>
      </c>
      <c r="L10049" s="84">
        <f>IFERROR(VALUE(VLOOKUP(A10049,'Bron Productie'!A:H,5))/4,-1)</f>
        <v>5</v>
      </c>
      <c r="M10049" s="84">
        <f t="shared" si="1887"/>
        <v>5</v>
      </c>
      <c r="N10049" s="84">
        <f t="shared" si="1894"/>
        <v>-14.375</v>
      </c>
      <c r="O10049" s="118">
        <f t="shared" si="1895"/>
        <v>-562.78125</v>
      </c>
      <c r="P10049" s="121">
        <f>AVERAGEIFS('Rekensheet Uurdata'!G:G,'Rekensheet Uurdata'!A:A,QUOTIENT('Rekensheet Kwartierdata'!A10049-1,4)+1)/4</f>
        <v>273.25</v>
      </c>
      <c r="Q10049" s="84">
        <f>IFERROR(VALUE(VLOOKUP(A10049,'Bron Productie'!A:H,3))/4,-1)</f>
        <v>262</v>
      </c>
      <c r="R10049" s="84">
        <f t="shared" si="1888"/>
        <v>262</v>
      </c>
      <c r="S10049" s="84">
        <f t="shared" si="1896"/>
        <v>-11.25</v>
      </c>
      <c r="T10049" s="86">
        <f t="shared" si="1897"/>
        <v>-440.4375</v>
      </c>
    </row>
    <row r="10050" spans="1:20" x14ac:dyDescent="0.25">
      <c r="A10050" s="113">
        <f t="shared" si="1889"/>
        <v>10045</v>
      </c>
      <c r="B10050" s="185">
        <f t="shared" si="1891"/>
        <v>43205</v>
      </c>
      <c r="C10050" s="118">
        <f t="shared" si="1890"/>
        <v>65</v>
      </c>
      <c r="D10050" s="121">
        <f>VLOOKUP(CONCATENATE(B10050,C10050),'Bron BM-prijzen'!A:L,11,FALSE)</f>
        <v>61.34</v>
      </c>
      <c r="E10050" s="118">
        <f>VLOOKUP(CONCATENATE(B10050,C10050),'Bron BM-prijzen'!A:L,12,FALSE)</f>
        <v>61.34</v>
      </c>
      <c r="F10050" s="121">
        <f>AVERAGEIFS('Rekensheet Uurdata'!E:E,'Rekensheet Uurdata'!A:A,QUOTIENT('Rekensheet Kwartierdata'!A10050-1,4)+1)/4</f>
        <v>89.5</v>
      </c>
      <c r="G10050" s="84">
        <f>IFERROR(VALUE(VLOOKUP(A10050,'Bron Productie'!A:H,7))/4,-1)</f>
        <v>17.25</v>
      </c>
      <c r="H10050" s="84">
        <f t="shared" si="1886"/>
        <v>17.25</v>
      </c>
      <c r="I10050" s="84">
        <f t="shared" si="1892"/>
        <v>-72.25</v>
      </c>
      <c r="J10050" s="118">
        <f t="shared" si="1893"/>
        <v>-4431.8150000000005</v>
      </c>
      <c r="K10050" s="121">
        <f>AVERAGEIFS('Rekensheet Uurdata'!F:F,'Rekensheet Uurdata'!A:A,QUOTIENT('Rekensheet Kwartierdata'!A10050-1,4)+1)/4</f>
        <v>16.9375</v>
      </c>
      <c r="L10050" s="84">
        <f>IFERROR(VALUE(VLOOKUP(A10050,'Bron Productie'!A:H,5))/4,-1)</f>
        <v>2.75</v>
      </c>
      <c r="M10050" s="84">
        <f t="shared" si="1887"/>
        <v>2.75</v>
      </c>
      <c r="N10050" s="84">
        <f t="shared" si="1894"/>
        <v>-14.1875</v>
      </c>
      <c r="O10050" s="118">
        <f t="shared" si="1895"/>
        <v>-870.26125000000002</v>
      </c>
      <c r="P10050" s="121">
        <f>AVERAGEIFS('Rekensheet Uurdata'!G:G,'Rekensheet Uurdata'!A:A,QUOTIENT('Rekensheet Kwartierdata'!A10050-1,4)+1)/4</f>
        <v>237.875</v>
      </c>
      <c r="Q10050" s="84">
        <f>IFERROR(VALUE(VLOOKUP(A10050,'Bron Productie'!A:H,3))/4,-1)</f>
        <v>254.5</v>
      </c>
      <c r="R10050" s="84">
        <f t="shared" si="1888"/>
        <v>254.5</v>
      </c>
      <c r="S10050" s="84">
        <f t="shared" si="1896"/>
        <v>16.625</v>
      </c>
      <c r="T10050" s="86">
        <f t="shared" si="1897"/>
        <v>1019.7775</v>
      </c>
    </row>
    <row r="10051" spans="1:20" x14ac:dyDescent="0.25">
      <c r="A10051" s="113">
        <f t="shared" si="1889"/>
        <v>10046</v>
      </c>
      <c r="B10051" s="185">
        <f t="shared" si="1891"/>
        <v>43205</v>
      </c>
      <c r="C10051" s="118">
        <f t="shared" si="1890"/>
        <v>66</v>
      </c>
      <c r="D10051" s="121">
        <f>VLOOKUP(CONCATENATE(B10051,C10051),'Bron BM-prijzen'!A:L,11,FALSE)</f>
        <v>41.37</v>
      </c>
      <c r="E10051" s="118">
        <f>VLOOKUP(CONCATENATE(B10051,C10051),'Bron BM-prijzen'!A:L,12,FALSE)</f>
        <v>41.37</v>
      </c>
      <c r="F10051" s="121">
        <f>AVERAGEIFS('Rekensheet Uurdata'!E:E,'Rekensheet Uurdata'!A:A,QUOTIENT('Rekensheet Kwartierdata'!A10051-1,4)+1)/4</f>
        <v>89.5</v>
      </c>
      <c r="G10051" s="84">
        <f>IFERROR(VALUE(VLOOKUP(A10051,'Bron Productie'!A:H,7))/4,-1)</f>
        <v>18.5</v>
      </c>
      <c r="H10051" s="84">
        <f t="shared" si="1886"/>
        <v>18.5</v>
      </c>
      <c r="I10051" s="84">
        <f t="shared" si="1892"/>
        <v>-71</v>
      </c>
      <c r="J10051" s="118">
        <f t="shared" si="1893"/>
        <v>-2937.27</v>
      </c>
      <c r="K10051" s="121">
        <f>AVERAGEIFS('Rekensheet Uurdata'!F:F,'Rekensheet Uurdata'!A:A,QUOTIENT('Rekensheet Kwartierdata'!A10051-1,4)+1)/4</f>
        <v>16.9375</v>
      </c>
      <c r="L10051" s="84">
        <f>IFERROR(VALUE(VLOOKUP(A10051,'Bron Productie'!A:H,5))/4,-1)</f>
        <v>1.25</v>
      </c>
      <c r="M10051" s="84">
        <f t="shared" si="1887"/>
        <v>1.25</v>
      </c>
      <c r="N10051" s="84">
        <f t="shared" si="1894"/>
        <v>-15.6875</v>
      </c>
      <c r="O10051" s="118">
        <f t="shared" si="1895"/>
        <v>-648.99187499999994</v>
      </c>
      <c r="P10051" s="121">
        <f>AVERAGEIFS('Rekensheet Uurdata'!G:G,'Rekensheet Uurdata'!A:A,QUOTIENT('Rekensheet Kwartierdata'!A10051-1,4)+1)/4</f>
        <v>237.875</v>
      </c>
      <c r="Q10051" s="84">
        <f>IFERROR(VALUE(VLOOKUP(A10051,'Bron Productie'!A:H,3))/4,-1)</f>
        <v>243.5</v>
      </c>
      <c r="R10051" s="84">
        <f t="shared" si="1888"/>
        <v>243.5</v>
      </c>
      <c r="S10051" s="84">
        <f t="shared" si="1896"/>
        <v>5.625</v>
      </c>
      <c r="T10051" s="86">
        <f t="shared" si="1897"/>
        <v>232.70624999999998</v>
      </c>
    </row>
    <row r="10052" spans="1:20" x14ac:dyDescent="0.25">
      <c r="A10052" s="113">
        <f t="shared" si="1889"/>
        <v>10047</v>
      </c>
      <c r="B10052" s="185">
        <f t="shared" si="1891"/>
        <v>43205</v>
      </c>
      <c r="C10052" s="118">
        <f t="shared" si="1890"/>
        <v>67</v>
      </c>
      <c r="D10052" s="121">
        <f>VLOOKUP(CONCATENATE(B10052,C10052),'Bron BM-prijzen'!A:L,11,FALSE)</f>
        <v>47.86</v>
      </c>
      <c r="E10052" s="118">
        <f>VLOOKUP(CONCATENATE(B10052,C10052),'Bron BM-prijzen'!A:L,12,FALSE)</f>
        <v>47.86</v>
      </c>
      <c r="F10052" s="121">
        <f>AVERAGEIFS('Rekensheet Uurdata'!E:E,'Rekensheet Uurdata'!A:A,QUOTIENT('Rekensheet Kwartierdata'!A10052-1,4)+1)/4</f>
        <v>89.5</v>
      </c>
      <c r="G10052" s="84">
        <f>IFERROR(VALUE(VLOOKUP(A10052,'Bron Productie'!A:H,7))/4,-1)</f>
        <v>16.25</v>
      </c>
      <c r="H10052" s="84">
        <f t="shared" si="1886"/>
        <v>16.25</v>
      </c>
      <c r="I10052" s="84">
        <f t="shared" si="1892"/>
        <v>-73.25</v>
      </c>
      <c r="J10052" s="118">
        <f t="shared" si="1893"/>
        <v>-3505.7449999999999</v>
      </c>
      <c r="K10052" s="121">
        <f>AVERAGEIFS('Rekensheet Uurdata'!F:F,'Rekensheet Uurdata'!A:A,QUOTIENT('Rekensheet Kwartierdata'!A10052-1,4)+1)/4</f>
        <v>16.9375</v>
      </c>
      <c r="L10052" s="84">
        <f>IFERROR(VALUE(VLOOKUP(A10052,'Bron Productie'!A:H,5))/4,-1)</f>
        <v>3.75</v>
      </c>
      <c r="M10052" s="84">
        <f t="shared" si="1887"/>
        <v>3.75</v>
      </c>
      <c r="N10052" s="84">
        <f t="shared" si="1894"/>
        <v>-13.1875</v>
      </c>
      <c r="O10052" s="118">
        <f t="shared" si="1895"/>
        <v>-631.15374999999995</v>
      </c>
      <c r="P10052" s="121">
        <f>AVERAGEIFS('Rekensheet Uurdata'!G:G,'Rekensheet Uurdata'!A:A,QUOTIENT('Rekensheet Kwartierdata'!A10052-1,4)+1)/4</f>
        <v>237.875</v>
      </c>
      <c r="Q10052" s="84">
        <f>IFERROR(VALUE(VLOOKUP(A10052,'Bron Productie'!A:H,3))/4,-1)</f>
        <v>232.25</v>
      </c>
      <c r="R10052" s="84">
        <f t="shared" si="1888"/>
        <v>232.25</v>
      </c>
      <c r="S10052" s="84">
        <f t="shared" si="1896"/>
        <v>-5.625</v>
      </c>
      <c r="T10052" s="86">
        <f t="shared" si="1897"/>
        <v>-269.21249999999998</v>
      </c>
    </row>
    <row r="10053" spans="1:20" x14ac:dyDescent="0.25">
      <c r="A10053" s="113">
        <f t="shared" si="1889"/>
        <v>10048</v>
      </c>
      <c r="B10053" s="185">
        <f t="shared" si="1891"/>
        <v>43205</v>
      </c>
      <c r="C10053" s="118">
        <f t="shared" si="1890"/>
        <v>68</v>
      </c>
      <c r="D10053" s="121">
        <f>VLOOKUP(CONCATENATE(B10053,C10053),'Bron BM-prijzen'!A:L,11,FALSE)</f>
        <v>61.34</v>
      </c>
      <c r="E10053" s="118">
        <f>VLOOKUP(CONCATENATE(B10053,C10053),'Bron BM-prijzen'!A:L,12,FALSE)</f>
        <v>61.34</v>
      </c>
      <c r="F10053" s="121">
        <f>AVERAGEIFS('Rekensheet Uurdata'!E:E,'Rekensheet Uurdata'!A:A,QUOTIENT('Rekensheet Kwartierdata'!A10053-1,4)+1)/4</f>
        <v>89.5</v>
      </c>
      <c r="G10053" s="84">
        <f>IFERROR(VALUE(VLOOKUP(A10053,'Bron Productie'!A:H,7))/4,-1)</f>
        <v>15</v>
      </c>
      <c r="H10053" s="84">
        <f t="shared" si="1886"/>
        <v>15</v>
      </c>
      <c r="I10053" s="84">
        <f t="shared" si="1892"/>
        <v>-74.5</v>
      </c>
      <c r="J10053" s="118">
        <f t="shared" si="1893"/>
        <v>-4569.83</v>
      </c>
      <c r="K10053" s="121">
        <f>AVERAGEIFS('Rekensheet Uurdata'!F:F,'Rekensheet Uurdata'!A:A,QUOTIENT('Rekensheet Kwartierdata'!A10053-1,4)+1)/4</f>
        <v>16.9375</v>
      </c>
      <c r="L10053" s="84">
        <f>IFERROR(VALUE(VLOOKUP(A10053,'Bron Productie'!A:H,5))/4,-1)</f>
        <v>6.25</v>
      </c>
      <c r="M10053" s="84">
        <f t="shared" si="1887"/>
        <v>6.25</v>
      </c>
      <c r="N10053" s="84">
        <f t="shared" si="1894"/>
        <v>-10.6875</v>
      </c>
      <c r="O10053" s="118">
        <f t="shared" si="1895"/>
        <v>-655.57125000000008</v>
      </c>
      <c r="P10053" s="121">
        <f>AVERAGEIFS('Rekensheet Uurdata'!G:G,'Rekensheet Uurdata'!A:A,QUOTIENT('Rekensheet Kwartierdata'!A10053-1,4)+1)/4</f>
        <v>237.875</v>
      </c>
      <c r="Q10053" s="84">
        <f>IFERROR(VALUE(VLOOKUP(A10053,'Bron Productie'!A:H,3))/4,-1)</f>
        <v>221.25</v>
      </c>
      <c r="R10053" s="84">
        <f t="shared" si="1888"/>
        <v>221.25</v>
      </c>
      <c r="S10053" s="84">
        <f t="shared" si="1896"/>
        <v>-16.625</v>
      </c>
      <c r="T10053" s="86">
        <f t="shared" si="1897"/>
        <v>-1019.7775</v>
      </c>
    </row>
    <row r="10054" spans="1:20" x14ac:dyDescent="0.25">
      <c r="A10054" s="113">
        <f t="shared" si="1889"/>
        <v>10049</v>
      </c>
      <c r="B10054" s="185">
        <f t="shared" si="1891"/>
        <v>43205</v>
      </c>
      <c r="C10054" s="118">
        <f t="shared" si="1890"/>
        <v>69</v>
      </c>
      <c r="D10054" s="121">
        <f>VLOOKUP(CONCATENATE(B10054,C10054),'Bron BM-prijzen'!A:L,11,FALSE)</f>
        <v>41.5</v>
      </c>
      <c r="E10054" s="118">
        <f>VLOOKUP(CONCATENATE(B10054,C10054),'Bron BM-prijzen'!A:L,12,FALSE)</f>
        <v>41.5</v>
      </c>
      <c r="F10054" s="121">
        <f>AVERAGEIFS('Rekensheet Uurdata'!E:E,'Rekensheet Uurdata'!A:A,QUOTIENT('Rekensheet Kwartierdata'!A10054-1,4)+1)/4</f>
        <v>79.4375</v>
      </c>
      <c r="G10054" s="84">
        <f>IFERROR(VALUE(VLOOKUP(A10054,'Bron Productie'!A:H,7))/4,-1)</f>
        <v>13.25</v>
      </c>
      <c r="H10054" s="84">
        <f t="shared" si="1886"/>
        <v>13.25</v>
      </c>
      <c r="I10054" s="84">
        <f t="shared" si="1892"/>
        <v>-66.1875</v>
      </c>
      <c r="J10054" s="118">
        <f t="shared" si="1893"/>
        <v>-2746.78125</v>
      </c>
      <c r="K10054" s="121">
        <f>AVERAGEIFS('Rekensheet Uurdata'!F:F,'Rekensheet Uurdata'!A:A,QUOTIENT('Rekensheet Kwartierdata'!A10054-1,4)+1)/4</f>
        <v>11.875</v>
      </c>
      <c r="L10054" s="84">
        <f>IFERROR(VALUE(VLOOKUP(A10054,'Bron Productie'!A:H,5))/4,-1)</f>
        <v>5.5</v>
      </c>
      <c r="M10054" s="84">
        <f t="shared" si="1887"/>
        <v>5.5</v>
      </c>
      <c r="N10054" s="84">
        <f t="shared" si="1894"/>
        <v>-6.375</v>
      </c>
      <c r="O10054" s="118">
        <f t="shared" si="1895"/>
        <v>-264.5625</v>
      </c>
      <c r="P10054" s="121">
        <f>AVERAGEIFS('Rekensheet Uurdata'!G:G,'Rekensheet Uurdata'!A:A,QUOTIENT('Rekensheet Kwartierdata'!A10054-1,4)+1)/4</f>
        <v>181.5625</v>
      </c>
      <c r="Q10054" s="84">
        <f>IFERROR(VALUE(VLOOKUP(A10054,'Bron Productie'!A:H,3))/4,-1)</f>
        <v>210.25</v>
      </c>
      <c r="R10054" s="84">
        <f t="shared" si="1888"/>
        <v>210.25</v>
      </c>
      <c r="S10054" s="84">
        <f t="shared" si="1896"/>
        <v>28.6875</v>
      </c>
      <c r="T10054" s="86">
        <f t="shared" si="1897"/>
        <v>1190.53125</v>
      </c>
    </row>
    <row r="10055" spans="1:20" x14ac:dyDescent="0.25">
      <c r="A10055" s="113">
        <f t="shared" si="1889"/>
        <v>10050</v>
      </c>
      <c r="B10055" s="185">
        <f t="shared" si="1891"/>
        <v>43205</v>
      </c>
      <c r="C10055" s="118">
        <f t="shared" si="1890"/>
        <v>70</v>
      </c>
      <c r="D10055" s="121">
        <f>VLOOKUP(CONCATENATE(B10055,C10055),'Bron BM-prijzen'!A:L,11,FALSE)</f>
        <v>61.34</v>
      </c>
      <c r="E10055" s="118">
        <f>VLOOKUP(CONCATENATE(B10055,C10055),'Bron BM-prijzen'!A:L,12,FALSE)</f>
        <v>61.34</v>
      </c>
      <c r="F10055" s="121">
        <f>AVERAGEIFS('Rekensheet Uurdata'!E:E,'Rekensheet Uurdata'!A:A,QUOTIENT('Rekensheet Kwartierdata'!A10055-1,4)+1)/4</f>
        <v>79.4375</v>
      </c>
      <c r="G10055" s="84">
        <f>IFERROR(VALUE(VLOOKUP(A10055,'Bron Productie'!A:H,7))/4,-1)</f>
        <v>12.5</v>
      </c>
      <c r="H10055" s="84">
        <f t="shared" ref="H10055:H10118" si="1898">IF(OR(F10055&lt;0,G10055&lt;0),-1,G10055*$H$1/$H$2)</f>
        <v>12.5</v>
      </c>
      <c r="I10055" s="84">
        <f t="shared" si="1892"/>
        <v>-66.9375</v>
      </c>
      <c r="J10055" s="118">
        <f t="shared" si="1893"/>
        <v>-4105.94625</v>
      </c>
      <c r="K10055" s="121">
        <f>AVERAGEIFS('Rekensheet Uurdata'!F:F,'Rekensheet Uurdata'!A:A,QUOTIENT('Rekensheet Kwartierdata'!A10055-1,4)+1)/4</f>
        <v>11.875</v>
      </c>
      <c r="L10055" s="84">
        <f>IFERROR(VALUE(VLOOKUP(A10055,'Bron Productie'!A:H,5))/4,-1)</f>
        <v>4</v>
      </c>
      <c r="M10055" s="84">
        <f t="shared" ref="M10055:M10118" si="1899">IF(OR(K10055&lt;0,L10055&lt;0),-1,L10055*$M$1/$M$2)</f>
        <v>4</v>
      </c>
      <c r="N10055" s="84">
        <f t="shared" si="1894"/>
        <v>-7.875</v>
      </c>
      <c r="O10055" s="118">
        <f t="shared" si="1895"/>
        <v>-483.05250000000001</v>
      </c>
      <c r="P10055" s="121">
        <f>AVERAGEIFS('Rekensheet Uurdata'!G:G,'Rekensheet Uurdata'!A:A,QUOTIENT('Rekensheet Kwartierdata'!A10055-1,4)+1)/4</f>
        <v>181.5625</v>
      </c>
      <c r="Q10055" s="84">
        <f>IFERROR(VALUE(VLOOKUP(A10055,'Bron Productie'!A:H,3))/4,-1)</f>
        <v>191</v>
      </c>
      <c r="R10055" s="84">
        <f t="shared" ref="R10055:R10118" si="1900">IF(OR(P10055&lt;0,Q10055&lt;0),-1,Q10055*$R$1/$R$2)</f>
        <v>191</v>
      </c>
      <c r="S10055" s="84">
        <f t="shared" si="1896"/>
        <v>9.4375</v>
      </c>
      <c r="T10055" s="86">
        <f t="shared" si="1897"/>
        <v>578.89625000000001</v>
      </c>
    </row>
    <row r="10056" spans="1:20" x14ac:dyDescent="0.25">
      <c r="A10056" s="113">
        <f t="shared" ref="A10056:A10119" si="1901">A10055+1</f>
        <v>10051</v>
      </c>
      <c r="B10056" s="185">
        <f t="shared" si="1891"/>
        <v>43205</v>
      </c>
      <c r="C10056" s="118">
        <f t="shared" ref="C10056:C10119" si="1902">IF(C10055=96,1,C10055+1)</f>
        <v>71</v>
      </c>
      <c r="D10056" s="121">
        <f>VLOOKUP(CONCATENATE(B10056,C10056),'Bron BM-prijzen'!A:L,11,FALSE)</f>
        <v>66.069999999999993</v>
      </c>
      <c r="E10056" s="118">
        <f>VLOOKUP(CONCATENATE(B10056,C10056),'Bron BM-prijzen'!A:L,12,FALSE)</f>
        <v>66.069999999999993</v>
      </c>
      <c r="F10056" s="121">
        <f>AVERAGEIFS('Rekensheet Uurdata'!E:E,'Rekensheet Uurdata'!A:A,QUOTIENT('Rekensheet Kwartierdata'!A10056-1,4)+1)/4</f>
        <v>79.4375</v>
      </c>
      <c r="G10056" s="84">
        <f>IFERROR(VALUE(VLOOKUP(A10056,'Bron Productie'!A:H,7))/4,-1)</f>
        <v>12.25</v>
      </c>
      <c r="H10056" s="84">
        <f t="shared" si="1898"/>
        <v>12.25</v>
      </c>
      <c r="I10056" s="84">
        <f t="shared" si="1892"/>
        <v>-67.1875</v>
      </c>
      <c r="J10056" s="118">
        <f t="shared" si="1893"/>
        <v>-4439.0781249999991</v>
      </c>
      <c r="K10056" s="121">
        <f>AVERAGEIFS('Rekensheet Uurdata'!F:F,'Rekensheet Uurdata'!A:A,QUOTIENT('Rekensheet Kwartierdata'!A10056-1,4)+1)/4</f>
        <v>11.875</v>
      </c>
      <c r="L10056" s="84">
        <f>IFERROR(VALUE(VLOOKUP(A10056,'Bron Productie'!A:H,5))/4,-1)</f>
        <v>3.25</v>
      </c>
      <c r="M10056" s="84">
        <f t="shared" si="1899"/>
        <v>3.25</v>
      </c>
      <c r="N10056" s="84">
        <f t="shared" si="1894"/>
        <v>-8.625</v>
      </c>
      <c r="O10056" s="118">
        <f t="shared" si="1895"/>
        <v>-569.85374999999999</v>
      </c>
      <c r="P10056" s="121">
        <f>AVERAGEIFS('Rekensheet Uurdata'!G:G,'Rekensheet Uurdata'!A:A,QUOTIENT('Rekensheet Kwartierdata'!A10056-1,4)+1)/4</f>
        <v>181.5625</v>
      </c>
      <c r="Q10056" s="84">
        <f>IFERROR(VALUE(VLOOKUP(A10056,'Bron Productie'!A:H,3))/4,-1)</f>
        <v>172</v>
      </c>
      <c r="R10056" s="84">
        <f t="shared" si="1900"/>
        <v>172</v>
      </c>
      <c r="S10056" s="84">
        <f t="shared" si="1896"/>
        <v>-9.5625</v>
      </c>
      <c r="T10056" s="86">
        <f t="shared" si="1897"/>
        <v>-631.79437499999995</v>
      </c>
    </row>
    <row r="10057" spans="1:20" x14ac:dyDescent="0.25">
      <c r="A10057" s="113">
        <f t="shared" si="1901"/>
        <v>10052</v>
      </c>
      <c r="B10057" s="185">
        <f t="shared" si="1891"/>
        <v>43205</v>
      </c>
      <c r="C10057" s="118">
        <f t="shared" si="1902"/>
        <v>72</v>
      </c>
      <c r="D10057" s="121">
        <f>VLOOKUP(CONCATENATE(B10057,C10057),'Bron BM-prijzen'!A:L,11,FALSE)</f>
        <v>100.02</v>
      </c>
      <c r="E10057" s="118">
        <f>VLOOKUP(CONCATENATE(B10057,C10057),'Bron BM-prijzen'!A:L,12,FALSE)</f>
        <v>100.02</v>
      </c>
      <c r="F10057" s="121">
        <f>AVERAGEIFS('Rekensheet Uurdata'!E:E,'Rekensheet Uurdata'!A:A,QUOTIENT('Rekensheet Kwartierdata'!A10057-1,4)+1)/4</f>
        <v>79.4375</v>
      </c>
      <c r="G10057" s="84">
        <f>IFERROR(VALUE(VLOOKUP(A10057,'Bron Productie'!A:H,7))/4,-1)</f>
        <v>9.75</v>
      </c>
      <c r="H10057" s="84">
        <f t="shared" si="1898"/>
        <v>9.75</v>
      </c>
      <c r="I10057" s="84">
        <f t="shared" si="1892"/>
        <v>-69.6875</v>
      </c>
      <c r="J10057" s="118">
        <f t="shared" si="1893"/>
        <v>-6970.1437499999993</v>
      </c>
      <c r="K10057" s="121">
        <f>AVERAGEIFS('Rekensheet Uurdata'!F:F,'Rekensheet Uurdata'!A:A,QUOTIENT('Rekensheet Kwartierdata'!A10057-1,4)+1)/4</f>
        <v>11.875</v>
      </c>
      <c r="L10057" s="84">
        <f>IFERROR(VALUE(VLOOKUP(A10057,'Bron Productie'!A:H,5))/4,-1)</f>
        <v>2.75</v>
      </c>
      <c r="M10057" s="84">
        <f t="shared" si="1899"/>
        <v>2.75</v>
      </c>
      <c r="N10057" s="84">
        <f t="shared" si="1894"/>
        <v>-9.125</v>
      </c>
      <c r="O10057" s="118">
        <f t="shared" si="1895"/>
        <v>-912.6825</v>
      </c>
      <c r="P10057" s="121">
        <f>AVERAGEIFS('Rekensheet Uurdata'!G:G,'Rekensheet Uurdata'!A:A,QUOTIENT('Rekensheet Kwartierdata'!A10057-1,4)+1)/4</f>
        <v>181.5625</v>
      </c>
      <c r="Q10057" s="84">
        <f>IFERROR(VALUE(VLOOKUP(A10057,'Bron Productie'!A:H,3))/4,-1)</f>
        <v>153</v>
      </c>
      <c r="R10057" s="84">
        <f t="shared" si="1900"/>
        <v>153</v>
      </c>
      <c r="S10057" s="84">
        <f t="shared" si="1896"/>
        <v>-28.5625</v>
      </c>
      <c r="T10057" s="86">
        <f t="shared" si="1897"/>
        <v>-2856.82125</v>
      </c>
    </row>
    <row r="10058" spans="1:20" x14ac:dyDescent="0.25">
      <c r="A10058" s="113">
        <f t="shared" si="1901"/>
        <v>10053</v>
      </c>
      <c r="B10058" s="185">
        <f t="shared" si="1891"/>
        <v>43205</v>
      </c>
      <c r="C10058" s="118">
        <f t="shared" si="1902"/>
        <v>73</v>
      </c>
      <c r="D10058" s="121">
        <f>VLOOKUP(CONCATENATE(B10058,C10058),'Bron BM-prijzen'!A:L,11,FALSE)</f>
        <v>33.369999999999997</v>
      </c>
      <c r="E10058" s="118">
        <f>VLOOKUP(CONCATENATE(B10058,C10058),'Bron BM-prijzen'!A:L,12,FALSE)</f>
        <v>33.369999999999997</v>
      </c>
      <c r="F10058" s="121">
        <f>AVERAGEIFS('Rekensheet Uurdata'!E:E,'Rekensheet Uurdata'!A:A,QUOTIENT('Rekensheet Kwartierdata'!A10058-1,4)+1)/4</f>
        <v>48.875</v>
      </c>
      <c r="G10058" s="84">
        <f>IFERROR(VALUE(VLOOKUP(A10058,'Bron Productie'!A:H,7))/4,-1)</f>
        <v>12.25</v>
      </c>
      <c r="H10058" s="84">
        <f t="shared" si="1898"/>
        <v>12.25</v>
      </c>
      <c r="I10058" s="84">
        <f t="shared" si="1892"/>
        <v>-36.625</v>
      </c>
      <c r="J10058" s="118">
        <f t="shared" si="1893"/>
        <v>-1222.17625</v>
      </c>
      <c r="K10058" s="121">
        <f>AVERAGEIFS('Rekensheet Uurdata'!F:F,'Rekensheet Uurdata'!A:A,QUOTIENT('Rekensheet Kwartierdata'!A10058-1,4)+1)/4</f>
        <v>7.75</v>
      </c>
      <c r="L10058" s="84">
        <f>IFERROR(VALUE(VLOOKUP(A10058,'Bron Productie'!A:H,5))/4,-1)</f>
        <v>3</v>
      </c>
      <c r="M10058" s="84">
        <f t="shared" si="1899"/>
        <v>3</v>
      </c>
      <c r="N10058" s="84">
        <f t="shared" si="1894"/>
        <v>-4.75</v>
      </c>
      <c r="O10058" s="118">
        <f t="shared" si="1895"/>
        <v>-158.50749999999999</v>
      </c>
      <c r="P10058" s="121">
        <f>AVERAGEIFS('Rekensheet Uurdata'!G:G,'Rekensheet Uurdata'!A:A,QUOTIENT('Rekensheet Kwartierdata'!A10058-1,4)+1)/4</f>
        <v>108.25</v>
      </c>
      <c r="Q10058" s="84">
        <f>IFERROR(VALUE(VLOOKUP(A10058,'Bron Productie'!A:H,3))/4,-1)</f>
        <v>133.75</v>
      </c>
      <c r="R10058" s="84">
        <f t="shared" si="1900"/>
        <v>133.75</v>
      </c>
      <c r="S10058" s="84">
        <f t="shared" si="1896"/>
        <v>25.5</v>
      </c>
      <c r="T10058" s="86">
        <f t="shared" si="1897"/>
        <v>850.93499999999995</v>
      </c>
    </row>
    <row r="10059" spans="1:20" x14ac:dyDescent="0.25">
      <c r="A10059" s="113">
        <f t="shared" si="1901"/>
        <v>10054</v>
      </c>
      <c r="B10059" s="185">
        <f t="shared" si="1891"/>
        <v>43205</v>
      </c>
      <c r="C10059" s="118">
        <f t="shared" si="1902"/>
        <v>74</v>
      </c>
      <c r="D10059" s="121">
        <f>VLOOKUP(CONCATENATE(B10059,C10059),'Bron BM-prijzen'!A:L,11,FALSE)</f>
        <v>36.17</v>
      </c>
      <c r="E10059" s="118">
        <f>VLOOKUP(CONCATENATE(B10059,C10059),'Bron BM-prijzen'!A:L,12,FALSE)</f>
        <v>36.17</v>
      </c>
      <c r="F10059" s="121">
        <f>AVERAGEIFS('Rekensheet Uurdata'!E:E,'Rekensheet Uurdata'!A:A,QUOTIENT('Rekensheet Kwartierdata'!A10059-1,4)+1)/4</f>
        <v>48.875</v>
      </c>
      <c r="G10059" s="84">
        <f>IFERROR(VALUE(VLOOKUP(A10059,'Bron Productie'!A:H,7))/4,-1)</f>
        <v>18.5</v>
      </c>
      <c r="H10059" s="84">
        <f t="shared" si="1898"/>
        <v>18.5</v>
      </c>
      <c r="I10059" s="84">
        <f t="shared" si="1892"/>
        <v>-30.375</v>
      </c>
      <c r="J10059" s="118">
        <f t="shared" si="1893"/>
        <v>-1098.6637500000002</v>
      </c>
      <c r="K10059" s="121">
        <f>AVERAGEIFS('Rekensheet Uurdata'!F:F,'Rekensheet Uurdata'!A:A,QUOTIENT('Rekensheet Kwartierdata'!A10059-1,4)+1)/4</f>
        <v>7.75</v>
      </c>
      <c r="L10059" s="84">
        <f>IFERROR(VALUE(VLOOKUP(A10059,'Bron Productie'!A:H,5))/4,-1)</f>
        <v>3.75</v>
      </c>
      <c r="M10059" s="84">
        <f t="shared" si="1899"/>
        <v>3.75</v>
      </c>
      <c r="N10059" s="84">
        <f t="shared" si="1894"/>
        <v>-4</v>
      </c>
      <c r="O10059" s="118">
        <f t="shared" si="1895"/>
        <v>-144.68</v>
      </c>
      <c r="P10059" s="121">
        <f>AVERAGEIFS('Rekensheet Uurdata'!G:G,'Rekensheet Uurdata'!A:A,QUOTIENT('Rekensheet Kwartierdata'!A10059-1,4)+1)/4</f>
        <v>108.25</v>
      </c>
      <c r="Q10059" s="84">
        <f>IFERROR(VALUE(VLOOKUP(A10059,'Bron Productie'!A:H,3))/4,-1)</f>
        <v>116.75</v>
      </c>
      <c r="R10059" s="84">
        <f t="shared" si="1900"/>
        <v>116.75</v>
      </c>
      <c r="S10059" s="84">
        <f t="shared" si="1896"/>
        <v>8.5</v>
      </c>
      <c r="T10059" s="86">
        <f t="shared" si="1897"/>
        <v>307.44499999999999</v>
      </c>
    </row>
    <row r="10060" spans="1:20" x14ac:dyDescent="0.25">
      <c r="A10060" s="113">
        <f t="shared" si="1901"/>
        <v>10055</v>
      </c>
      <c r="B10060" s="185">
        <f t="shared" si="1891"/>
        <v>43205</v>
      </c>
      <c r="C10060" s="118">
        <f t="shared" si="1902"/>
        <v>75</v>
      </c>
      <c r="D10060" s="121">
        <f>VLOOKUP(CONCATENATE(B10060,C10060),'Bron BM-prijzen'!A:L,11,FALSE)</f>
        <v>37.06</v>
      </c>
      <c r="E10060" s="118">
        <f>VLOOKUP(CONCATENATE(B10060,C10060),'Bron BM-prijzen'!A:L,12,FALSE)</f>
        <v>37.06</v>
      </c>
      <c r="F10060" s="121">
        <f>AVERAGEIFS('Rekensheet Uurdata'!E:E,'Rekensheet Uurdata'!A:A,QUOTIENT('Rekensheet Kwartierdata'!A10060-1,4)+1)/4</f>
        <v>48.875</v>
      </c>
      <c r="G10060" s="84">
        <f>IFERROR(VALUE(VLOOKUP(A10060,'Bron Productie'!A:H,7))/4,-1)</f>
        <v>18</v>
      </c>
      <c r="H10060" s="84">
        <f t="shared" si="1898"/>
        <v>18</v>
      </c>
      <c r="I10060" s="84">
        <f t="shared" si="1892"/>
        <v>-30.875</v>
      </c>
      <c r="J10060" s="118">
        <f t="shared" si="1893"/>
        <v>-1144.2275</v>
      </c>
      <c r="K10060" s="121">
        <f>AVERAGEIFS('Rekensheet Uurdata'!F:F,'Rekensheet Uurdata'!A:A,QUOTIENT('Rekensheet Kwartierdata'!A10060-1,4)+1)/4</f>
        <v>7.75</v>
      </c>
      <c r="L10060" s="84">
        <f>IFERROR(VALUE(VLOOKUP(A10060,'Bron Productie'!A:H,5))/4,-1)</f>
        <v>2.25</v>
      </c>
      <c r="M10060" s="84">
        <f t="shared" si="1899"/>
        <v>2.25</v>
      </c>
      <c r="N10060" s="84">
        <f t="shared" si="1894"/>
        <v>-5.5</v>
      </c>
      <c r="O10060" s="118">
        <f t="shared" si="1895"/>
        <v>-203.83</v>
      </c>
      <c r="P10060" s="121">
        <f>AVERAGEIFS('Rekensheet Uurdata'!G:G,'Rekensheet Uurdata'!A:A,QUOTIENT('Rekensheet Kwartierdata'!A10060-1,4)+1)/4</f>
        <v>108.25</v>
      </c>
      <c r="Q10060" s="84">
        <f>IFERROR(VALUE(VLOOKUP(A10060,'Bron Productie'!A:H,3))/4,-1)</f>
        <v>99.75</v>
      </c>
      <c r="R10060" s="84">
        <f t="shared" si="1900"/>
        <v>99.75</v>
      </c>
      <c r="S10060" s="84">
        <f t="shared" si="1896"/>
        <v>-8.5</v>
      </c>
      <c r="T10060" s="86">
        <f t="shared" si="1897"/>
        <v>-315.01</v>
      </c>
    </row>
    <row r="10061" spans="1:20" x14ac:dyDescent="0.25">
      <c r="A10061" s="113">
        <f t="shared" si="1901"/>
        <v>10056</v>
      </c>
      <c r="B10061" s="185">
        <f t="shared" si="1891"/>
        <v>43205</v>
      </c>
      <c r="C10061" s="118">
        <f t="shared" si="1902"/>
        <v>76</v>
      </c>
      <c r="D10061" s="121">
        <f>VLOOKUP(CONCATENATE(B10061,C10061),'Bron BM-prijzen'!A:L,11,FALSE)</f>
        <v>37.369999999999997</v>
      </c>
      <c r="E10061" s="118">
        <f>VLOOKUP(CONCATENATE(B10061,C10061),'Bron BM-prijzen'!A:L,12,FALSE)</f>
        <v>37.369999999999997</v>
      </c>
      <c r="F10061" s="121">
        <f>AVERAGEIFS('Rekensheet Uurdata'!E:E,'Rekensheet Uurdata'!A:A,QUOTIENT('Rekensheet Kwartierdata'!A10061-1,4)+1)/4</f>
        <v>48.875</v>
      </c>
      <c r="G10061" s="84">
        <f>IFERROR(VALUE(VLOOKUP(A10061,'Bron Productie'!A:H,7))/4,-1)</f>
        <v>10</v>
      </c>
      <c r="H10061" s="84">
        <f t="shared" si="1898"/>
        <v>10</v>
      </c>
      <c r="I10061" s="84">
        <f t="shared" si="1892"/>
        <v>-38.875</v>
      </c>
      <c r="J10061" s="118">
        <f t="shared" si="1893"/>
        <v>-1452.75875</v>
      </c>
      <c r="K10061" s="121">
        <f>AVERAGEIFS('Rekensheet Uurdata'!F:F,'Rekensheet Uurdata'!A:A,QUOTIENT('Rekensheet Kwartierdata'!A10061-1,4)+1)/4</f>
        <v>7.75</v>
      </c>
      <c r="L10061" s="84">
        <f>IFERROR(VALUE(VLOOKUP(A10061,'Bron Productie'!A:H,5))/4,-1)</f>
        <v>1.75</v>
      </c>
      <c r="M10061" s="84">
        <f t="shared" si="1899"/>
        <v>1.75</v>
      </c>
      <c r="N10061" s="84">
        <f t="shared" si="1894"/>
        <v>-6</v>
      </c>
      <c r="O10061" s="118">
        <f t="shared" si="1895"/>
        <v>-224.21999999999997</v>
      </c>
      <c r="P10061" s="121">
        <f>AVERAGEIFS('Rekensheet Uurdata'!G:G,'Rekensheet Uurdata'!A:A,QUOTIENT('Rekensheet Kwartierdata'!A10061-1,4)+1)/4</f>
        <v>108.25</v>
      </c>
      <c r="Q10061" s="84">
        <f>IFERROR(VALUE(VLOOKUP(A10061,'Bron Productie'!A:H,3))/4,-1)</f>
        <v>82.75</v>
      </c>
      <c r="R10061" s="84">
        <f t="shared" si="1900"/>
        <v>82.75</v>
      </c>
      <c r="S10061" s="84">
        <f t="shared" si="1896"/>
        <v>-25.5</v>
      </c>
      <c r="T10061" s="86">
        <f t="shared" si="1897"/>
        <v>-952.93499999999995</v>
      </c>
    </row>
    <row r="10062" spans="1:20" x14ac:dyDescent="0.25">
      <c r="A10062" s="113">
        <f t="shared" si="1901"/>
        <v>10057</v>
      </c>
      <c r="B10062" s="185">
        <f t="shared" si="1891"/>
        <v>43205</v>
      </c>
      <c r="C10062" s="118">
        <f t="shared" si="1902"/>
        <v>77</v>
      </c>
      <c r="D10062" s="121">
        <f>VLOOKUP(CONCATENATE(B10062,C10062),'Bron BM-prijzen'!A:L,11,FALSE)</f>
        <v>40.450000000000003</v>
      </c>
      <c r="E10062" s="118">
        <f>VLOOKUP(CONCATENATE(B10062,C10062),'Bron BM-prijzen'!A:L,12,FALSE)</f>
        <v>40.450000000000003</v>
      </c>
      <c r="F10062" s="121">
        <f>AVERAGEIFS('Rekensheet Uurdata'!E:E,'Rekensheet Uurdata'!A:A,QUOTIENT('Rekensheet Kwartierdata'!A10062-1,4)+1)/4</f>
        <v>38.625</v>
      </c>
      <c r="G10062" s="84">
        <f>IFERROR(VALUE(VLOOKUP(A10062,'Bron Productie'!A:H,7))/4,-1)</f>
        <v>9.5</v>
      </c>
      <c r="H10062" s="84">
        <f t="shared" si="1898"/>
        <v>9.5</v>
      </c>
      <c r="I10062" s="84">
        <f t="shared" si="1892"/>
        <v>-29.125</v>
      </c>
      <c r="J10062" s="118">
        <f t="shared" si="1893"/>
        <v>-1178.10625</v>
      </c>
      <c r="K10062" s="121">
        <f>AVERAGEIFS('Rekensheet Uurdata'!F:F,'Rekensheet Uurdata'!A:A,QUOTIENT('Rekensheet Kwartierdata'!A10062-1,4)+1)/4</f>
        <v>6.25</v>
      </c>
      <c r="L10062" s="84">
        <f>IFERROR(VALUE(VLOOKUP(A10062,'Bron Productie'!A:H,5))/4,-1)</f>
        <v>0.5</v>
      </c>
      <c r="M10062" s="84">
        <f t="shared" si="1899"/>
        <v>0.5</v>
      </c>
      <c r="N10062" s="84">
        <f t="shared" si="1894"/>
        <v>-5.75</v>
      </c>
      <c r="O10062" s="118">
        <f t="shared" si="1895"/>
        <v>-232.58750000000001</v>
      </c>
      <c r="P10062" s="121">
        <f>AVERAGEIFS('Rekensheet Uurdata'!G:G,'Rekensheet Uurdata'!A:A,QUOTIENT('Rekensheet Kwartierdata'!A10062-1,4)+1)/4</f>
        <v>50.0625</v>
      </c>
      <c r="Q10062" s="84">
        <f>IFERROR(VALUE(VLOOKUP(A10062,'Bron Productie'!A:H,3))/4,-1)</f>
        <v>66</v>
      </c>
      <c r="R10062" s="84">
        <f t="shared" si="1900"/>
        <v>66</v>
      </c>
      <c r="S10062" s="84">
        <f t="shared" si="1896"/>
        <v>15.9375</v>
      </c>
      <c r="T10062" s="86">
        <f t="shared" si="1897"/>
        <v>644.671875</v>
      </c>
    </row>
    <row r="10063" spans="1:20" x14ac:dyDescent="0.25">
      <c r="A10063" s="113">
        <f t="shared" si="1901"/>
        <v>10058</v>
      </c>
      <c r="B10063" s="185">
        <f t="shared" si="1891"/>
        <v>43205</v>
      </c>
      <c r="C10063" s="118">
        <f t="shared" si="1902"/>
        <v>78</v>
      </c>
      <c r="D10063" s="121">
        <f>VLOOKUP(CONCATENATE(B10063,C10063),'Bron BM-prijzen'!A:L,11,FALSE)</f>
        <v>40.42</v>
      </c>
      <c r="E10063" s="118">
        <f>VLOOKUP(CONCATENATE(B10063,C10063),'Bron BM-prijzen'!A:L,12,FALSE)</f>
        <v>40.42</v>
      </c>
      <c r="F10063" s="121">
        <f>AVERAGEIFS('Rekensheet Uurdata'!E:E,'Rekensheet Uurdata'!A:A,QUOTIENT('Rekensheet Kwartierdata'!A10063-1,4)+1)/4</f>
        <v>38.625</v>
      </c>
      <c r="G10063" s="84">
        <f>IFERROR(VALUE(VLOOKUP(A10063,'Bron Productie'!A:H,7))/4,-1)</f>
        <v>11.5</v>
      </c>
      <c r="H10063" s="84">
        <f t="shared" si="1898"/>
        <v>11.5</v>
      </c>
      <c r="I10063" s="84">
        <f t="shared" si="1892"/>
        <v>-27.125</v>
      </c>
      <c r="J10063" s="118">
        <f t="shared" si="1893"/>
        <v>-1096.3925000000002</v>
      </c>
      <c r="K10063" s="121">
        <f>AVERAGEIFS('Rekensheet Uurdata'!F:F,'Rekensheet Uurdata'!A:A,QUOTIENT('Rekensheet Kwartierdata'!A10063-1,4)+1)/4</f>
        <v>6.25</v>
      </c>
      <c r="L10063" s="84">
        <f>IFERROR(VALUE(VLOOKUP(A10063,'Bron Productie'!A:H,5))/4,-1)</f>
        <v>0</v>
      </c>
      <c r="M10063" s="84">
        <f t="shared" si="1899"/>
        <v>0</v>
      </c>
      <c r="N10063" s="84">
        <f t="shared" si="1894"/>
        <v>-6.25</v>
      </c>
      <c r="O10063" s="118">
        <f t="shared" si="1895"/>
        <v>-252.625</v>
      </c>
      <c r="P10063" s="121">
        <f>AVERAGEIFS('Rekensheet Uurdata'!G:G,'Rekensheet Uurdata'!A:A,QUOTIENT('Rekensheet Kwartierdata'!A10063-1,4)+1)/4</f>
        <v>50.0625</v>
      </c>
      <c r="Q10063" s="84">
        <f>IFERROR(VALUE(VLOOKUP(A10063,'Bron Productie'!A:H,3))/4,-1)</f>
        <v>55.25</v>
      </c>
      <c r="R10063" s="84">
        <f t="shared" si="1900"/>
        <v>55.25</v>
      </c>
      <c r="S10063" s="84">
        <f t="shared" si="1896"/>
        <v>5.1875</v>
      </c>
      <c r="T10063" s="86">
        <f t="shared" si="1897"/>
        <v>209.67875000000001</v>
      </c>
    </row>
    <row r="10064" spans="1:20" x14ac:dyDescent="0.25">
      <c r="A10064" s="113">
        <f t="shared" si="1901"/>
        <v>10059</v>
      </c>
      <c r="B10064" s="185">
        <f t="shared" si="1891"/>
        <v>43205</v>
      </c>
      <c r="C10064" s="118">
        <f t="shared" si="1902"/>
        <v>79</v>
      </c>
      <c r="D10064" s="121">
        <f>VLOOKUP(CONCATENATE(B10064,C10064),'Bron BM-prijzen'!A:L,11,FALSE)</f>
        <v>41.37</v>
      </c>
      <c r="E10064" s="118">
        <f>VLOOKUP(CONCATENATE(B10064,C10064),'Bron BM-prijzen'!A:L,12,FALSE)</f>
        <v>41.37</v>
      </c>
      <c r="F10064" s="121">
        <f>AVERAGEIFS('Rekensheet Uurdata'!E:E,'Rekensheet Uurdata'!A:A,QUOTIENT('Rekensheet Kwartierdata'!A10064-1,4)+1)/4</f>
        <v>38.625</v>
      </c>
      <c r="G10064" s="84">
        <f>IFERROR(VALUE(VLOOKUP(A10064,'Bron Productie'!A:H,7))/4,-1)</f>
        <v>12.25</v>
      </c>
      <c r="H10064" s="84">
        <f t="shared" si="1898"/>
        <v>12.25</v>
      </c>
      <c r="I10064" s="84">
        <f t="shared" si="1892"/>
        <v>-26.375</v>
      </c>
      <c r="J10064" s="118">
        <f t="shared" si="1893"/>
        <v>-1091.13375</v>
      </c>
      <c r="K10064" s="121">
        <f>AVERAGEIFS('Rekensheet Uurdata'!F:F,'Rekensheet Uurdata'!A:A,QUOTIENT('Rekensheet Kwartierdata'!A10064-1,4)+1)/4</f>
        <v>6.25</v>
      </c>
      <c r="L10064" s="84">
        <f>IFERROR(VALUE(VLOOKUP(A10064,'Bron Productie'!A:H,5))/4,-1)</f>
        <v>0.5</v>
      </c>
      <c r="M10064" s="84">
        <f t="shared" si="1899"/>
        <v>0.5</v>
      </c>
      <c r="N10064" s="84">
        <f t="shared" si="1894"/>
        <v>-5.75</v>
      </c>
      <c r="O10064" s="118">
        <f t="shared" si="1895"/>
        <v>-237.8775</v>
      </c>
      <c r="P10064" s="121">
        <f>AVERAGEIFS('Rekensheet Uurdata'!G:G,'Rekensheet Uurdata'!A:A,QUOTIENT('Rekensheet Kwartierdata'!A10064-1,4)+1)/4</f>
        <v>50.0625</v>
      </c>
      <c r="Q10064" s="84">
        <f>IFERROR(VALUE(VLOOKUP(A10064,'Bron Productie'!A:H,3))/4,-1)</f>
        <v>44.75</v>
      </c>
      <c r="R10064" s="84">
        <f t="shared" si="1900"/>
        <v>44.75</v>
      </c>
      <c r="S10064" s="84">
        <f t="shared" si="1896"/>
        <v>-5.3125</v>
      </c>
      <c r="T10064" s="86">
        <f t="shared" si="1897"/>
        <v>-219.77812499999999</v>
      </c>
    </row>
    <row r="10065" spans="1:20" x14ac:dyDescent="0.25">
      <c r="A10065" s="113">
        <f t="shared" si="1901"/>
        <v>10060</v>
      </c>
      <c r="B10065" s="185">
        <f t="shared" si="1891"/>
        <v>43205</v>
      </c>
      <c r="C10065" s="118">
        <f t="shared" si="1902"/>
        <v>80</v>
      </c>
      <c r="D10065" s="121">
        <f>VLOOKUP(CONCATENATE(B10065,C10065),'Bron BM-prijzen'!A:L,11,FALSE)</f>
        <v>53.6</v>
      </c>
      <c r="E10065" s="118">
        <f>VLOOKUP(CONCATENATE(B10065,C10065),'Bron BM-prijzen'!A:L,12,FALSE)</f>
        <v>53.6</v>
      </c>
      <c r="F10065" s="121">
        <f>AVERAGEIFS('Rekensheet Uurdata'!E:E,'Rekensheet Uurdata'!A:A,QUOTIENT('Rekensheet Kwartierdata'!A10065-1,4)+1)/4</f>
        <v>38.625</v>
      </c>
      <c r="G10065" s="84">
        <f>IFERROR(VALUE(VLOOKUP(A10065,'Bron Productie'!A:H,7))/4,-1)</f>
        <v>11.75</v>
      </c>
      <c r="H10065" s="84">
        <f t="shared" si="1898"/>
        <v>11.75</v>
      </c>
      <c r="I10065" s="84">
        <f t="shared" si="1892"/>
        <v>-26.875</v>
      </c>
      <c r="J10065" s="118">
        <f t="shared" si="1893"/>
        <v>-1440.5</v>
      </c>
      <c r="K10065" s="121">
        <f>AVERAGEIFS('Rekensheet Uurdata'!F:F,'Rekensheet Uurdata'!A:A,QUOTIENT('Rekensheet Kwartierdata'!A10065-1,4)+1)/4</f>
        <v>6.25</v>
      </c>
      <c r="L10065" s="84">
        <f>IFERROR(VALUE(VLOOKUP(A10065,'Bron Productie'!A:H,5))/4,-1)</f>
        <v>2</v>
      </c>
      <c r="M10065" s="84">
        <f t="shared" si="1899"/>
        <v>2</v>
      </c>
      <c r="N10065" s="84">
        <f t="shared" si="1894"/>
        <v>-4.25</v>
      </c>
      <c r="O10065" s="118">
        <f t="shared" si="1895"/>
        <v>-227.8</v>
      </c>
      <c r="P10065" s="121">
        <f>AVERAGEIFS('Rekensheet Uurdata'!G:G,'Rekensheet Uurdata'!A:A,QUOTIENT('Rekensheet Kwartierdata'!A10065-1,4)+1)/4</f>
        <v>50.0625</v>
      </c>
      <c r="Q10065" s="84">
        <f>IFERROR(VALUE(VLOOKUP(A10065,'Bron Productie'!A:H,3))/4,-1)</f>
        <v>34.25</v>
      </c>
      <c r="R10065" s="84">
        <f t="shared" si="1900"/>
        <v>34.25</v>
      </c>
      <c r="S10065" s="84">
        <f t="shared" si="1896"/>
        <v>-15.8125</v>
      </c>
      <c r="T10065" s="86">
        <f t="shared" si="1897"/>
        <v>-847.55000000000007</v>
      </c>
    </row>
    <row r="10066" spans="1:20" x14ac:dyDescent="0.25">
      <c r="A10066" s="113">
        <f t="shared" si="1901"/>
        <v>10061</v>
      </c>
      <c r="B10066" s="185">
        <f t="shared" si="1891"/>
        <v>43205</v>
      </c>
      <c r="C10066" s="118">
        <f t="shared" si="1902"/>
        <v>81</v>
      </c>
      <c r="D10066" s="121">
        <f>VLOOKUP(CONCATENATE(B10066,C10066),'Bron BM-prijzen'!A:L,11,FALSE)</f>
        <v>34.53</v>
      </c>
      <c r="E10066" s="118">
        <f>VLOOKUP(CONCATENATE(B10066,C10066),'Bron BM-prijzen'!A:L,12,FALSE)</f>
        <v>34.53</v>
      </c>
      <c r="F10066" s="121">
        <f>AVERAGEIFS('Rekensheet Uurdata'!E:E,'Rekensheet Uurdata'!A:A,QUOTIENT('Rekensheet Kwartierdata'!A10066-1,4)+1)/4</f>
        <v>45.5</v>
      </c>
      <c r="G10066" s="84">
        <f>IFERROR(VALUE(VLOOKUP(A10066,'Bron Productie'!A:H,7))/4,-1)</f>
        <v>14.25</v>
      </c>
      <c r="H10066" s="84">
        <f t="shared" si="1898"/>
        <v>14.25</v>
      </c>
      <c r="I10066" s="84">
        <f t="shared" si="1892"/>
        <v>-31.25</v>
      </c>
      <c r="J10066" s="118">
        <f t="shared" si="1893"/>
        <v>-1079.0625</v>
      </c>
      <c r="K10066" s="121">
        <f>AVERAGEIFS('Rekensheet Uurdata'!F:F,'Rekensheet Uurdata'!A:A,QUOTIENT('Rekensheet Kwartierdata'!A10066-1,4)+1)/4</f>
        <v>7.6875</v>
      </c>
      <c r="L10066" s="84">
        <f>IFERROR(VALUE(VLOOKUP(A10066,'Bron Productie'!A:H,5))/4,-1)</f>
        <v>2.75</v>
      </c>
      <c r="M10066" s="84">
        <f t="shared" si="1899"/>
        <v>2.75</v>
      </c>
      <c r="N10066" s="84">
        <f t="shared" si="1894"/>
        <v>-4.9375</v>
      </c>
      <c r="O10066" s="118">
        <f t="shared" si="1895"/>
        <v>-170.49187499999999</v>
      </c>
      <c r="P10066" s="121">
        <f>AVERAGEIFS('Rekensheet Uurdata'!G:G,'Rekensheet Uurdata'!A:A,QUOTIENT('Rekensheet Kwartierdata'!A10066-1,4)+1)/4</f>
        <v>15.4375</v>
      </c>
      <c r="Q10066" s="84">
        <f>IFERROR(VALUE(VLOOKUP(A10066,'Bron Productie'!A:H,3))/4,-1)</f>
        <v>23.5</v>
      </c>
      <c r="R10066" s="84">
        <f t="shared" si="1900"/>
        <v>23.5</v>
      </c>
      <c r="S10066" s="84">
        <f t="shared" si="1896"/>
        <v>8.0625</v>
      </c>
      <c r="T10066" s="86">
        <f t="shared" si="1897"/>
        <v>278.39812499999999</v>
      </c>
    </row>
    <row r="10067" spans="1:20" x14ac:dyDescent="0.25">
      <c r="A10067" s="113">
        <f t="shared" si="1901"/>
        <v>10062</v>
      </c>
      <c r="B10067" s="185">
        <f t="shared" si="1891"/>
        <v>43205</v>
      </c>
      <c r="C10067" s="118">
        <f t="shared" si="1902"/>
        <v>82</v>
      </c>
      <c r="D10067" s="121">
        <f>VLOOKUP(CONCATENATE(B10067,C10067),'Bron BM-prijzen'!A:L,11,FALSE)</f>
        <v>36.9</v>
      </c>
      <c r="E10067" s="118">
        <f>VLOOKUP(CONCATENATE(B10067,C10067),'Bron BM-prijzen'!A:L,12,FALSE)</f>
        <v>36.9</v>
      </c>
      <c r="F10067" s="121">
        <f>AVERAGEIFS('Rekensheet Uurdata'!E:E,'Rekensheet Uurdata'!A:A,QUOTIENT('Rekensheet Kwartierdata'!A10067-1,4)+1)/4</f>
        <v>45.5</v>
      </c>
      <c r="G10067" s="84">
        <f>IFERROR(VALUE(VLOOKUP(A10067,'Bron Productie'!A:H,7))/4,-1)</f>
        <v>20</v>
      </c>
      <c r="H10067" s="84">
        <f t="shared" si="1898"/>
        <v>20</v>
      </c>
      <c r="I10067" s="84">
        <f t="shared" si="1892"/>
        <v>-25.5</v>
      </c>
      <c r="J10067" s="118">
        <f t="shared" si="1893"/>
        <v>-940.94999999999993</v>
      </c>
      <c r="K10067" s="121">
        <f>AVERAGEIFS('Rekensheet Uurdata'!F:F,'Rekensheet Uurdata'!A:A,QUOTIENT('Rekensheet Kwartierdata'!A10067-1,4)+1)/4</f>
        <v>7.6875</v>
      </c>
      <c r="L10067" s="84">
        <f>IFERROR(VALUE(VLOOKUP(A10067,'Bron Productie'!A:H,5))/4,-1)</f>
        <v>2.75</v>
      </c>
      <c r="M10067" s="84">
        <f t="shared" si="1899"/>
        <v>2.75</v>
      </c>
      <c r="N10067" s="84">
        <f t="shared" si="1894"/>
        <v>-4.9375</v>
      </c>
      <c r="O10067" s="118">
        <f t="shared" si="1895"/>
        <v>-182.19374999999999</v>
      </c>
      <c r="P10067" s="121">
        <f>AVERAGEIFS('Rekensheet Uurdata'!G:G,'Rekensheet Uurdata'!A:A,QUOTIENT('Rekensheet Kwartierdata'!A10067-1,4)+1)/4</f>
        <v>15.4375</v>
      </c>
      <c r="Q10067" s="84">
        <f>IFERROR(VALUE(VLOOKUP(A10067,'Bron Productie'!A:H,3))/4,-1)</f>
        <v>18.25</v>
      </c>
      <c r="R10067" s="84">
        <f t="shared" si="1900"/>
        <v>18.25</v>
      </c>
      <c r="S10067" s="84">
        <f t="shared" si="1896"/>
        <v>2.8125</v>
      </c>
      <c r="T10067" s="86">
        <f t="shared" si="1897"/>
        <v>103.78125</v>
      </c>
    </row>
    <row r="10068" spans="1:20" x14ac:dyDescent="0.25">
      <c r="A10068" s="113">
        <f t="shared" si="1901"/>
        <v>10063</v>
      </c>
      <c r="B10068" s="185">
        <f t="shared" si="1891"/>
        <v>43205</v>
      </c>
      <c r="C10068" s="118">
        <f t="shared" si="1902"/>
        <v>83</v>
      </c>
      <c r="D10068" s="121">
        <f>VLOOKUP(CONCATENATE(B10068,C10068),'Bron BM-prijzen'!A:L,11,FALSE)</f>
        <v>39.729999999999997</v>
      </c>
      <c r="E10068" s="118">
        <f>VLOOKUP(CONCATENATE(B10068,C10068),'Bron BM-prijzen'!A:L,12,FALSE)</f>
        <v>39.729999999999997</v>
      </c>
      <c r="F10068" s="121">
        <f>AVERAGEIFS('Rekensheet Uurdata'!E:E,'Rekensheet Uurdata'!A:A,QUOTIENT('Rekensheet Kwartierdata'!A10068-1,4)+1)/4</f>
        <v>45.5</v>
      </c>
      <c r="G10068" s="84">
        <f>IFERROR(VALUE(VLOOKUP(A10068,'Bron Productie'!A:H,7))/4,-1)</f>
        <v>23.75</v>
      </c>
      <c r="H10068" s="84">
        <f t="shared" si="1898"/>
        <v>23.75</v>
      </c>
      <c r="I10068" s="84">
        <f t="shared" si="1892"/>
        <v>-21.75</v>
      </c>
      <c r="J10068" s="118">
        <f t="shared" si="1893"/>
        <v>-864.12749999999994</v>
      </c>
      <c r="K10068" s="121">
        <f>AVERAGEIFS('Rekensheet Uurdata'!F:F,'Rekensheet Uurdata'!A:A,QUOTIENT('Rekensheet Kwartierdata'!A10068-1,4)+1)/4</f>
        <v>7.6875</v>
      </c>
      <c r="L10068" s="84">
        <f>IFERROR(VALUE(VLOOKUP(A10068,'Bron Productie'!A:H,5))/4,-1)</f>
        <v>3.5</v>
      </c>
      <c r="M10068" s="84">
        <f t="shared" si="1899"/>
        <v>3.5</v>
      </c>
      <c r="N10068" s="84">
        <f t="shared" si="1894"/>
        <v>-4.1875</v>
      </c>
      <c r="O10068" s="118">
        <f t="shared" si="1895"/>
        <v>-166.36937499999999</v>
      </c>
      <c r="P10068" s="121">
        <f>AVERAGEIFS('Rekensheet Uurdata'!G:G,'Rekensheet Uurdata'!A:A,QUOTIENT('Rekensheet Kwartierdata'!A10068-1,4)+1)/4</f>
        <v>15.4375</v>
      </c>
      <c r="Q10068" s="84">
        <f>IFERROR(VALUE(VLOOKUP(A10068,'Bron Productie'!A:H,3))/4,-1)</f>
        <v>12.75</v>
      </c>
      <c r="R10068" s="84">
        <f t="shared" si="1900"/>
        <v>12.75</v>
      </c>
      <c r="S10068" s="84">
        <f t="shared" si="1896"/>
        <v>-2.6875</v>
      </c>
      <c r="T10068" s="86">
        <f t="shared" si="1897"/>
        <v>-106.77437499999999</v>
      </c>
    </row>
    <row r="10069" spans="1:20" x14ac:dyDescent="0.25">
      <c r="A10069" s="113">
        <f t="shared" si="1901"/>
        <v>10064</v>
      </c>
      <c r="B10069" s="185">
        <f t="shared" si="1891"/>
        <v>43205</v>
      </c>
      <c r="C10069" s="118">
        <f t="shared" si="1902"/>
        <v>84</v>
      </c>
      <c r="D10069" s="121">
        <f>VLOOKUP(CONCATENATE(B10069,C10069),'Bron BM-prijzen'!A:L,11,FALSE)</f>
        <v>44.83</v>
      </c>
      <c r="E10069" s="118">
        <f>VLOOKUP(CONCATENATE(B10069,C10069),'Bron BM-prijzen'!A:L,12,FALSE)</f>
        <v>44.83</v>
      </c>
      <c r="F10069" s="121">
        <f>AVERAGEIFS('Rekensheet Uurdata'!E:E,'Rekensheet Uurdata'!A:A,QUOTIENT('Rekensheet Kwartierdata'!A10069-1,4)+1)/4</f>
        <v>45.5</v>
      </c>
      <c r="G10069" s="84">
        <f>IFERROR(VALUE(VLOOKUP(A10069,'Bron Productie'!A:H,7))/4,-1)</f>
        <v>21</v>
      </c>
      <c r="H10069" s="84">
        <f t="shared" si="1898"/>
        <v>21</v>
      </c>
      <c r="I10069" s="84">
        <f t="shared" si="1892"/>
        <v>-24.5</v>
      </c>
      <c r="J10069" s="118">
        <f t="shared" si="1893"/>
        <v>-1098.335</v>
      </c>
      <c r="K10069" s="121">
        <f>AVERAGEIFS('Rekensheet Uurdata'!F:F,'Rekensheet Uurdata'!A:A,QUOTIENT('Rekensheet Kwartierdata'!A10069-1,4)+1)/4</f>
        <v>7.6875</v>
      </c>
      <c r="L10069" s="84">
        <f>IFERROR(VALUE(VLOOKUP(A10069,'Bron Productie'!A:H,5))/4,-1)</f>
        <v>5</v>
      </c>
      <c r="M10069" s="84">
        <f t="shared" si="1899"/>
        <v>5</v>
      </c>
      <c r="N10069" s="84">
        <f t="shared" si="1894"/>
        <v>-2.6875</v>
      </c>
      <c r="O10069" s="118">
        <f t="shared" si="1895"/>
        <v>-120.48062499999999</v>
      </c>
      <c r="P10069" s="121">
        <f>AVERAGEIFS('Rekensheet Uurdata'!G:G,'Rekensheet Uurdata'!A:A,QUOTIENT('Rekensheet Kwartierdata'!A10069-1,4)+1)/4</f>
        <v>15.4375</v>
      </c>
      <c r="Q10069" s="84">
        <f>IFERROR(VALUE(VLOOKUP(A10069,'Bron Productie'!A:H,3))/4,-1)</f>
        <v>7.25</v>
      </c>
      <c r="R10069" s="84">
        <f t="shared" si="1900"/>
        <v>7.25</v>
      </c>
      <c r="S10069" s="84">
        <f t="shared" si="1896"/>
        <v>-8.1875</v>
      </c>
      <c r="T10069" s="86">
        <f t="shared" si="1897"/>
        <v>-367.04562499999997</v>
      </c>
    </row>
    <row r="10070" spans="1:20" x14ac:dyDescent="0.25">
      <c r="A10070" s="113">
        <f t="shared" si="1901"/>
        <v>10065</v>
      </c>
      <c r="B10070" s="185">
        <f t="shared" si="1891"/>
        <v>43205</v>
      </c>
      <c r="C10070" s="118">
        <f t="shared" si="1902"/>
        <v>85</v>
      </c>
      <c r="D10070" s="121">
        <f>VLOOKUP(CONCATENATE(B10070,C10070),'Bron BM-prijzen'!A:L,11,FALSE)</f>
        <v>35.08</v>
      </c>
      <c r="E10070" s="118">
        <f>VLOOKUP(CONCATENATE(B10070,C10070),'Bron BM-prijzen'!A:L,12,FALSE)</f>
        <v>35.08</v>
      </c>
      <c r="F10070" s="121">
        <f>AVERAGEIFS('Rekensheet Uurdata'!E:E,'Rekensheet Uurdata'!A:A,QUOTIENT('Rekensheet Kwartierdata'!A10070-1,4)+1)/4</f>
        <v>54.5625</v>
      </c>
      <c r="G10070" s="84">
        <f>IFERROR(VALUE(VLOOKUP(A10070,'Bron Productie'!A:H,7))/4,-1)</f>
        <v>23</v>
      </c>
      <c r="H10070" s="84">
        <f t="shared" si="1898"/>
        <v>23</v>
      </c>
      <c r="I10070" s="84">
        <f t="shared" si="1892"/>
        <v>-31.5625</v>
      </c>
      <c r="J10070" s="118">
        <f t="shared" si="1893"/>
        <v>-1107.2124999999999</v>
      </c>
      <c r="K10070" s="121">
        <f>AVERAGEIFS('Rekensheet Uurdata'!F:F,'Rekensheet Uurdata'!A:A,QUOTIENT('Rekensheet Kwartierdata'!A10070-1,4)+1)/4</f>
        <v>12.875</v>
      </c>
      <c r="L10070" s="84">
        <f>IFERROR(VALUE(VLOOKUP(A10070,'Bron Productie'!A:H,5))/4,-1)</f>
        <v>8.5</v>
      </c>
      <c r="M10070" s="84">
        <f t="shared" si="1899"/>
        <v>8.5</v>
      </c>
      <c r="N10070" s="84">
        <f t="shared" si="1894"/>
        <v>-4.375</v>
      </c>
      <c r="O10070" s="118">
        <f t="shared" si="1895"/>
        <v>-153.47499999999999</v>
      </c>
      <c r="P10070" s="121">
        <f>AVERAGEIFS('Rekensheet Uurdata'!G:G,'Rekensheet Uurdata'!A:A,QUOTIENT('Rekensheet Kwartierdata'!A10070-1,4)+1)/4</f>
        <v>1.125</v>
      </c>
      <c r="Q10070" s="84">
        <f>IFERROR(VALUE(VLOOKUP(A10070,'Bron Productie'!A:H,3))/4,-1)</f>
        <v>1.75</v>
      </c>
      <c r="R10070" s="84">
        <f t="shared" si="1900"/>
        <v>1.75</v>
      </c>
      <c r="S10070" s="84">
        <f t="shared" si="1896"/>
        <v>0.625</v>
      </c>
      <c r="T10070" s="86">
        <f t="shared" si="1897"/>
        <v>21.924999999999997</v>
      </c>
    </row>
    <row r="10071" spans="1:20" x14ac:dyDescent="0.25">
      <c r="A10071" s="113">
        <f t="shared" si="1901"/>
        <v>10066</v>
      </c>
      <c r="B10071" s="185">
        <f t="shared" si="1891"/>
        <v>43205</v>
      </c>
      <c r="C10071" s="118">
        <f t="shared" si="1902"/>
        <v>86</v>
      </c>
      <c r="D10071" s="121">
        <f>VLOOKUP(CONCATENATE(B10071,C10071),'Bron BM-prijzen'!A:L,11,FALSE)</f>
        <v>33.369999999999997</v>
      </c>
      <c r="E10071" s="118">
        <f>VLOOKUP(CONCATENATE(B10071,C10071),'Bron BM-prijzen'!A:L,12,FALSE)</f>
        <v>33.369999999999997</v>
      </c>
      <c r="F10071" s="121">
        <f>AVERAGEIFS('Rekensheet Uurdata'!E:E,'Rekensheet Uurdata'!A:A,QUOTIENT('Rekensheet Kwartierdata'!A10071-1,4)+1)/4</f>
        <v>54.5625</v>
      </c>
      <c r="G10071" s="84">
        <f>IFERROR(VALUE(VLOOKUP(A10071,'Bron Productie'!A:H,7))/4,-1)</f>
        <v>24.75</v>
      </c>
      <c r="H10071" s="84">
        <f t="shared" si="1898"/>
        <v>24.75</v>
      </c>
      <c r="I10071" s="84">
        <f t="shared" si="1892"/>
        <v>-29.8125</v>
      </c>
      <c r="J10071" s="118">
        <f t="shared" si="1893"/>
        <v>-994.84312499999987</v>
      </c>
      <c r="K10071" s="121">
        <f>AVERAGEIFS('Rekensheet Uurdata'!F:F,'Rekensheet Uurdata'!A:A,QUOTIENT('Rekensheet Kwartierdata'!A10071-1,4)+1)/4</f>
        <v>12.875</v>
      </c>
      <c r="L10071" s="84">
        <f>IFERROR(VALUE(VLOOKUP(A10071,'Bron Productie'!A:H,5))/4,-1)</f>
        <v>8.75</v>
      </c>
      <c r="M10071" s="84">
        <f t="shared" si="1899"/>
        <v>8.75</v>
      </c>
      <c r="N10071" s="84">
        <f t="shared" si="1894"/>
        <v>-4.125</v>
      </c>
      <c r="O10071" s="118">
        <f t="shared" si="1895"/>
        <v>-137.65124999999998</v>
      </c>
      <c r="P10071" s="121">
        <f>AVERAGEIFS('Rekensheet Uurdata'!G:G,'Rekensheet Uurdata'!A:A,QUOTIENT('Rekensheet Kwartierdata'!A10071-1,4)+1)/4</f>
        <v>1.125</v>
      </c>
      <c r="Q10071" s="84">
        <f>IFERROR(VALUE(VLOOKUP(A10071,'Bron Productie'!A:H,3))/4,-1)</f>
        <v>1.25</v>
      </c>
      <c r="R10071" s="84">
        <f t="shared" si="1900"/>
        <v>1.25</v>
      </c>
      <c r="S10071" s="84">
        <f t="shared" si="1896"/>
        <v>0.125</v>
      </c>
      <c r="T10071" s="86">
        <f t="shared" si="1897"/>
        <v>4.1712499999999997</v>
      </c>
    </row>
    <row r="10072" spans="1:20" x14ac:dyDescent="0.25">
      <c r="A10072" s="113">
        <f t="shared" si="1901"/>
        <v>10067</v>
      </c>
      <c r="B10072" s="185">
        <f t="shared" si="1891"/>
        <v>43205</v>
      </c>
      <c r="C10072" s="118">
        <f t="shared" si="1902"/>
        <v>87</v>
      </c>
      <c r="D10072" s="121">
        <f>VLOOKUP(CONCATENATE(B10072,C10072),'Bron BM-prijzen'!A:L,11,FALSE)</f>
        <v>29.37</v>
      </c>
      <c r="E10072" s="118">
        <f>VLOOKUP(CONCATENATE(B10072,C10072),'Bron BM-prijzen'!A:L,12,FALSE)</f>
        <v>29.37</v>
      </c>
      <c r="F10072" s="121">
        <f>AVERAGEIFS('Rekensheet Uurdata'!E:E,'Rekensheet Uurdata'!A:A,QUOTIENT('Rekensheet Kwartierdata'!A10072-1,4)+1)/4</f>
        <v>54.5625</v>
      </c>
      <c r="G10072" s="84">
        <f>IFERROR(VALUE(VLOOKUP(A10072,'Bron Productie'!A:H,7))/4,-1)</f>
        <v>25</v>
      </c>
      <c r="H10072" s="84">
        <f t="shared" si="1898"/>
        <v>25</v>
      </c>
      <c r="I10072" s="84">
        <f t="shared" si="1892"/>
        <v>-29.5625</v>
      </c>
      <c r="J10072" s="118">
        <f t="shared" si="1893"/>
        <v>-868.25062500000001</v>
      </c>
      <c r="K10072" s="121">
        <f>AVERAGEIFS('Rekensheet Uurdata'!F:F,'Rekensheet Uurdata'!A:A,QUOTIENT('Rekensheet Kwartierdata'!A10072-1,4)+1)/4</f>
        <v>12.875</v>
      </c>
      <c r="L10072" s="84">
        <f>IFERROR(VALUE(VLOOKUP(A10072,'Bron Productie'!A:H,5))/4,-1)</f>
        <v>10.5</v>
      </c>
      <c r="M10072" s="84">
        <f t="shared" si="1899"/>
        <v>10.5</v>
      </c>
      <c r="N10072" s="84">
        <f t="shared" si="1894"/>
        <v>-2.375</v>
      </c>
      <c r="O10072" s="118">
        <f t="shared" si="1895"/>
        <v>-69.753749999999997</v>
      </c>
      <c r="P10072" s="121">
        <f>AVERAGEIFS('Rekensheet Uurdata'!G:G,'Rekensheet Uurdata'!A:A,QUOTIENT('Rekensheet Kwartierdata'!A10072-1,4)+1)/4</f>
        <v>1.125</v>
      </c>
      <c r="Q10072" s="84">
        <f>IFERROR(VALUE(VLOOKUP(A10072,'Bron Productie'!A:H,3))/4,-1)</f>
        <v>1</v>
      </c>
      <c r="R10072" s="84">
        <f t="shared" si="1900"/>
        <v>1</v>
      </c>
      <c r="S10072" s="84">
        <f t="shared" si="1896"/>
        <v>-0.125</v>
      </c>
      <c r="T10072" s="86">
        <f t="shared" si="1897"/>
        <v>-3.6712500000000001</v>
      </c>
    </row>
    <row r="10073" spans="1:20" x14ac:dyDescent="0.25">
      <c r="A10073" s="113">
        <f t="shared" si="1901"/>
        <v>10068</v>
      </c>
      <c r="B10073" s="185">
        <f t="shared" si="1891"/>
        <v>43205</v>
      </c>
      <c r="C10073" s="118">
        <f t="shared" si="1902"/>
        <v>88</v>
      </c>
      <c r="D10073" s="121">
        <f>VLOOKUP(CONCATENATE(B10073,C10073),'Bron BM-prijzen'!A:L,11,FALSE)</f>
        <v>20.440000000000001</v>
      </c>
      <c r="E10073" s="118">
        <f>VLOOKUP(CONCATENATE(B10073,C10073),'Bron BM-prijzen'!A:L,12,FALSE)</f>
        <v>20.440000000000001</v>
      </c>
      <c r="F10073" s="121">
        <f>AVERAGEIFS('Rekensheet Uurdata'!E:E,'Rekensheet Uurdata'!A:A,QUOTIENT('Rekensheet Kwartierdata'!A10073-1,4)+1)/4</f>
        <v>54.5625</v>
      </c>
      <c r="G10073" s="84">
        <f>IFERROR(VALUE(VLOOKUP(A10073,'Bron Productie'!A:H,7))/4,-1)</f>
        <v>27</v>
      </c>
      <c r="H10073" s="84">
        <f t="shared" si="1898"/>
        <v>27</v>
      </c>
      <c r="I10073" s="84">
        <f t="shared" si="1892"/>
        <v>-27.5625</v>
      </c>
      <c r="J10073" s="118">
        <f t="shared" si="1893"/>
        <v>-563.37750000000005</v>
      </c>
      <c r="K10073" s="121">
        <f>AVERAGEIFS('Rekensheet Uurdata'!F:F,'Rekensheet Uurdata'!A:A,QUOTIENT('Rekensheet Kwartierdata'!A10073-1,4)+1)/4</f>
        <v>12.875</v>
      </c>
      <c r="L10073" s="84">
        <f>IFERROR(VALUE(VLOOKUP(A10073,'Bron Productie'!A:H,5))/4,-1)</f>
        <v>11</v>
      </c>
      <c r="M10073" s="84">
        <f t="shared" si="1899"/>
        <v>11</v>
      </c>
      <c r="N10073" s="84">
        <f t="shared" si="1894"/>
        <v>-1.875</v>
      </c>
      <c r="O10073" s="118">
        <f t="shared" si="1895"/>
        <v>-38.325000000000003</v>
      </c>
      <c r="P10073" s="121">
        <f>AVERAGEIFS('Rekensheet Uurdata'!G:G,'Rekensheet Uurdata'!A:A,QUOTIENT('Rekensheet Kwartierdata'!A10073-1,4)+1)/4</f>
        <v>1.125</v>
      </c>
      <c r="Q10073" s="84">
        <f>IFERROR(VALUE(VLOOKUP(A10073,'Bron Productie'!A:H,3))/4,-1)</f>
        <v>0.5</v>
      </c>
      <c r="R10073" s="84">
        <f t="shared" si="1900"/>
        <v>0.5</v>
      </c>
      <c r="S10073" s="84">
        <f t="shared" si="1896"/>
        <v>-0.625</v>
      </c>
      <c r="T10073" s="86">
        <f t="shared" si="1897"/>
        <v>-12.775</v>
      </c>
    </row>
    <row r="10074" spans="1:20" x14ac:dyDescent="0.25">
      <c r="A10074" s="113">
        <f t="shared" si="1901"/>
        <v>10069</v>
      </c>
      <c r="B10074" s="185">
        <f t="shared" si="1891"/>
        <v>43205</v>
      </c>
      <c r="C10074" s="118">
        <f t="shared" si="1902"/>
        <v>89</v>
      </c>
      <c r="D10074" s="121">
        <f>VLOOKUP(CONCATENATE(B10074,C10074),'Bron BM-prijzen'!A:L,11,FALSE)</f>
        <v>13.34</v>
      </c>
      <c r="E10074" s="118">
        <f>VLOOKUP(CONCATENATE(B10074,C10074),'Bron BM-prijzen'!A:L,12,FALSE)</f>
        <v>13.34</v>
      </c>
      <c r="F10074" s="121">
        <f>AVERAGEIFS('Rekensheet Uurdata'!E:E,'Rekensheet Uurdata'!A:A,QUOTIENT('Rekensheet Kwartierdata'!A10074-1,4)+1)/4</f>
        <v>50.0625</v>
      </c>
      <c r="G10074" s="84">
        <f>IFERROR(VALUE(VLOOKUP(A10074,'Bron Productie'!A:H,7))/4,-1)</f>
        <v>28.25</v>
      </c>
      <c r="H10074" s="84">
        <f t="shared" si="1898"/>
        <v>28.25</v>
      </c>
      <c r="I10074" s="84">
        <f t="shared" si="1892"/>
        <v>-21.8125</v>
      </c>
      <c r="J10074" s="118">
        <f t="shared" si="1893"/>
        <v>-290.97874999999999</v>
      </c>
      <c r="K10074" s="121">
        <f>AVERAGEIFS('Rekensheet Uurdata'!F:F,'Rekensheet Uurdata'!A:A,QUOTIENT('Rekensheet Kwartierdata'!A10074-1,4)+1)/4</f>
        <v>15.3125</v>
      </c>
      <c r="L10074" s="84">
        <f>IFERROR(VALUE(VLOOKUP(A10074,'Bron Productie'!A:H,5))/4,-1)</f>
        <v>10.25</v>
      </c>
      <c r="M10074" s="84">
        <f t="shared" si="1899"/>
        <v>10.25</v>
      </c>
      <c r="N10074" s="84">
        <f t="shared" si="1894"/>
        <v>-5.0625</v>
      </c>
      <c r="O10074" s="118">
        <f t="shared" si="1895"/>
        <v>-67.533749999999998</v>
      </c>
      <c r="P10074" s="121">
        <f>AVERAGEIFS('Rekensheet Uurdata'!G:G,'Rekensheet Uurdata'!A:A,QUOTIENT('Rekensheet Kwartierdata'!A10074-1,4)+1)/4</f>
        <v>0</v>
      </c>
      <c r="Q10074" s="84">
        <f>IFERROR(VALUE(VLOOKUP(A10074,'Bron Productie'!A:H,3))/4,-1)</f>
        <v>0</v>
      </c>
      <c r="R10074" s="84">
        <f t="shared" si="1900"/>
        <v>0</v>
      </c>
      <c r="S10074" s="84">
        <f t="shared" si="1896"/>
        <v>0</v>
      </c>
      <c r="T10074" s="86">
        <f t="shared" si="1897"/>
        <v>0</v>
      </c>
    </row>
    <row r="10075" spans="1:20" x14ac:dyDescent="0.25">
      <c r="A10075" s="113">
        <f t="shared" si="1901"/>
        <v>10070</v>
      </c>
      <c r="B10075" s="185">
        <f t="shared" si="1891"/>
        <v>43205</v>
      </c>
      <c r="C10075" s="118">
        <f t="shared" si="1902"/>
        <v>90</v>
      </c>
      <c r="D10075" s="121">
        <f>VLOOKUP(CONCATENATE(B10075,C10075),'Bron BM-prijzen'!A:L,11,FALSE)</f>
        <v>29.37</v>
      </c>
      <c r="E10075" s="118">
        <f>VLOOKUP(CONCATENATE(B10075,C10075),'Bron BM-prijzen'!A:L,12,FALSE)</f>
        <v>29.37</v>
      </c>
      <c r="F10075" s="121">
        <f>AVERAGEIFS('Rekensheet Uurdata'!E:E,'Rekensheet Uurdata'!A:A,QUOTIENT('Rekensheet Kwartierdata'!A10075-1,4)+1)/4</f>
        <v>50.0625</v>
      </c>
      <c r="G10075" s="84">
        <f>IFERROR(VALUE(VLOOKUP(A10075,'Bron Productie'!A:H,7))/4,-1)</f>
        <v>26.75</v>
      </c>
      <c r="H10075" s="84">
        <f t="shared" si="1898"/>
        <v>26.75</v>
      </c>
      <c r="I10075" s="84">
        <f t="shared" si="1892"/>
        <v>-23.3125</v>
      </c>
      <c r="J10075" s="118">
        <f t="shared" si="1893"/>
        <v>-684.68812500000001</v>
      </c>
      <c r="K10075" s="121">
        <f>AVERAGEIFS('Rekensheet Uurdata'!F:F,'Rekensheet Uurdata'!A:A,QUOTIENT('Rekensheet Kwartierdata'!A10075-1,4)+1)/4</f>
        <v>15.3125</v>
      </c>
      <c r="L10075" s="84">
        <f>IFERROR(VALUE(VLOOKUP(A10075,'Bron Productie'!A:H,5))/4,-1)</f>
        <v>10.25</v>
      </c>
      <c r="M10075" s="84">
        <f t="shared" si="1899"/>
        <v>10.25</v>
      </c>
      <c r="N10075" s="84">
        <f t="shared" si="1894"/>
        <v>-5.0625</v>
      </c>
      <c r="O10075" s="118">
        <f t="shared" si="1895"/>
        <v>-148.68562500000002</v>
      </c>
      <c r="P10075" s="121">
        <f>AVERAGEIFS('Rekensheet Uurdata'!G:G,'Rekensheet Uurdata'!A:A,QUOTIENT('Rekensheet Kwartierdata'!A10075-1,4)+1)/4</f>
        <v>0</v>
      </c>
      <c r="Q10075" s="84">
        <f>IFERROR(VALUE(VLOOKUP(A10075,'Bron Productie'!A:H,3))/4,-1)</f>
        <v>0</v>
      </c>
      <c r="R10075" s="84">
        <f t="shared" si="1900"/>
        <v>0</v>
      </c>
      <c r="S10075" s="84">
        <f t="shared" si="1896"/>
        <v>0</v>
      </c>
      <c r="T10075" s="86">
        <f t="shared" si="1897"/>
        <v>0</v>
      </c>
    </row>
    <row r="10076" spans="1:20" x14ac:dyDescent="0.25">
      <c r="A10076" s="113">
        <f t="shared" si="1901"/>
        <v>10071</v>
      </c>
      <c r="B10076" s="185">
        <f t="shared" si="1891"/>
        <v>43205</v>
      </c>
      <c r="C10076" s="118">
        <f t="shared" si="1902"/>
        <v>91</v>
      </c>
      <c r="D10076" s="121">
        <f>VLOOKUP(CONCATENATE(B10076,C10076),'Bron BM-prijzen'!A:L,11,FALSE)</f>
        <v>29.37</v>
      </c>
      <c r="E10076" s="118">
        <f>VLOOKUP(CONCATENATE(B10076,C10076),'Bron BM-prijzen'!A:L,12,FALSE)</f>
        <v>29.37</v>
      </c>
      <c r="F10076" s="121">
        <f>AVERAGEIFS('Rekensheet Uurdata'!E:E,'Rekensheet Uurdata'!A:A,QUOTIENT('Rekensheet Kwartierdata'!A10076-1,4)+1)/4</f>
        <v>50.0625</v>
      </c>
      <c r="G10076" s="84">
        <f>IFERROR(VALUE(VLOOKUP(A10076,'Bron Productie'!A:H,7))/4,-1)</f>
        <v>37.5</v>
      </c>
      <c r="H10076" s="84">
        <f t="shared" si="1898"/>
        <v>37.5</v>
      </c>
      <c r="I10076" s="84">
        <f t="shared" si="1892"/>
        <v>-12.5625</v>
      </c>
      <c r="J10076" s="118">
        <f t="shared" si="1893"/>
        <v>-368.96062499999999</v>
      </c>
      <c r="K10076" s="121">
        <f>AVERAGEIFS('Rekensheet Uurdata'!F:F,'Rekensheet Uurdata'!A:A,QUOTIENT('Rekensheet Kwartierdata'!A10076-1,4)+1)/4</f>
        <v>15.3125</v>
      </c>
      <c r="L10076" s="84">
        <f>IFERROR(VALUE(VLOOKUP(A10076,'Bron Productie'!A:H,5))/4,-1)</f>
        <v>12.25</v>
      </c>
      <c r="M10076" s="84">
        <f t="shared" si="1899"/>
        <v>12.25</v>
      </c>
      <c r="N10076" s="84">
        <f t="shared" si="1894"/>
        <v>-3.0625</v>
      </c>
      <c r="O10076" s="118">
        <f t="shared" si="1895"/>
        <v>-89.945625000000007</v>
      </c>
      <c r="P10076" s="121">
        <f>AVERAGEIFS('Rekensheet Uurdata'!G:G,'Rekensheet Uurdata'!A:A,QUOTIENT('Rekensheet Kwartierdata'!A10076-1,4)+1)/4</f>
        <v>0</v>
      </c>
      <c r="Q10076" s="84">
        <f>IFERROR(VALUE(VLOOKUP(A10076,'Bron Productie'!A:H,3))/4,-1)</f>
        <v>0</v>
      </c>
      <c r="R10076" s="84">
        <f t="shared" si="1900"/>
        <v>0</v>
      </c>
      <c r="S10076" s="84">
        <f t="shared" si="1896"/>
        <v>0</v>
      </c>
      <c r="T10076" s="86">
        <f t="shared" si="1897"/>
        <v>0</v>
      </c>
    </row>
    <row r="10077" spans="1:20" x14ac:dyDescent="0.25">
      <c r="A10077" s="113">
        <f t="shared" si="1901"/>
        <v>10072</v>
      </c>
      <c r="B10077" s="185">
        <f t="shared" si="1891"/>
        <v>43205</v>
      </c>
      <c r="C10077" s="118">
        <f t="shared" si="1902"/>
        <v>92</v>
      </c>
      <c r="D10077" s="121">
        <f>VLOOKUP(CONCATENATE(B10077,C10077),'Bron BM-prijzen'!A:L,11,FALSE)</f>
        <v>23.86</v>
      </c>
      <c r="E10077" s="118">
        <f>VLOOKUP(CONCATENATE(B10077,C10077),'Bron BM-prijzen'!A:L,12,FALSE)</f>
        <v>23.86</v>
      </c>
      <c r="F10077" s="121">
        <f>AVERAGEIFS('Rekensheet Uurdata'!E:E,'Rekensheet Uurdata'!A:A,QUOTIENT('Rekensheet Kwartierdata'!A10077-1,4)+1)/4</f>
        <v>50.0625</v>
      </c>
      <c r="G10077" s="84">
        <f>IFERROR(VALUE(VLOOKUP(A10077,'Bron Productie'!A:H,7))/4,-1)</f>
        <v>51.5</v>
      </c>
      <c r="H10077" s="84">
        <f t="shared" si="1898"/>
        <v>51.5</v>
      </c>
      <c r="I10077" s="84">
        <f t="shared" si="1892"/>
        <v>1.4375</v>
      </c>
      <c r="J10077" s="118">
        <f t="shared" si="1893"/>
        <v>34.298749999999998</v>
      </c>
      <c r="K10077" s="121">
        <f>AVERAGEIFS('Rekensheet Uurdata'!F:F,'Rekensheet Uurdata'!A:A,QUOTIENT('Rekensheet Kwartierdata'!A10077-1,4)+1)/4</f>
        <v>15.3125</v>
      </c>
      <c r="L10077" s="84">
        <f>IFERROR(VALUE(VLOOKUP(A10077,'Bron Productie'!A:H,5))/4,-1)</f>
        <v>17.5</v>
      </c>
      <c r="M10077" s="84">
        <f t="shared" si="1899"/>
        <v>17.5</v>
      </c>
      <c r="N10077" s="84">
        <f t="shared" si="1894"/>
        <v>2.1875</v>
      </c>
      <c r="O10077" s="118">
        <f t="shared" si="1895"/>
        <v>52.193750000000001</v>
      </c>
      <c r="P10077" s="121">
        <f>AVERAGEIFS('Rekensheet Uurdata'!G:G,'Rekensheet Uurdata'!A:A,QUOTIENT('Rekensheet Kwartierdata'!A10077-1,4)+1)/4</f>
        <v>0</v>
      </c>
      <c r="Q10077" s="84">
        <f>IFERROR(VALUE(VLOOKUP(A10077,'Bron Productie'!A:H,3))/4,-1)</f>
        <v>0</v>
      </c>
      <c r="R10077" s="84">
        <f t="shared" si="1900"/>
        <v>0</v>
      </c>
      <c r="S10077" s="84">
        <f t="shared" si="1896"/>
        <v>0</v>
      </c>
      <c r="T10077" s="86">
        <f t="shared" si="1897"/>
        <v>0</v>
      </c>
    </row>
    <row r="10078" spans="1:20" x14ac:dyDescent="0.25">
      <c r="A10078" s="113">
        <f t="shared" si="1901"/>
        <v>10073</v>
      </c>
      <c r="B10078" s="185">
        <f t="shared" si="1891"/>
        <v>43205</v>
      </c>
      <c r="C10078" s="118">
        <f t="shared" si="1902"/>
        <v>93</v>
      </c>
      <c r="D10078" s="121">
        <f>VLOOKUP(CONCATENATE(B10078,C10078),'Bron BM-prijzen'!A:L,11,FALSE)</f>
        <v>34.03</v>
      </c>
      <c r="E10078" s="118">
        <f>VLOOKUP(CONCATENATE(B10078,C10078),'Bron BM-prijzen'!A:L,12,FALSE)</f>
        <v>34.03</v>
      </c>
      <c r="F10078" s="121">
        <f>AVERAGEIFS('Rekensheet Uurdata'!E:E,'Rekensheet Uurdata'!A:A,QUOTIENT('Rekensheet Kwartierdata'!A10078-1,4)+1)/4</f>
        <v>59.875</v>
      </c>
      <c r="G10078" s="84">
        <f>IFERROR(VALUE(VLOOKUP(A10078,'Bron Productie'!A:H,7))/4,-1)</f>
        <v>67.25</v>
      </c>
      <c r="H10078" s="84">
        <f t="shared" si="1898"/>
        <v>67.25</v>
      </c>
      <c r="I10078" s="84">
        <f t="shared" si="1892"/>
        <v>7.375</v>
      </c>
      <c r="J10078" s="118">
        <f t="shared" si="1893"/>
        <v>250.97125</v>
      </c>
      <c r="K10078" s="121">
        <f>AVERAGEIFS('Rekensheet Uurdata'!F:F,'Rekensheet Uurdata'!A:A,QUOTIENT('Rekensheet Kwartierdata'!A10078-1,4)+1)/4</f>
        <v>16</v>
      </c>
      <c r="L10078" s="84">
        <f>IFERROR(VALUE(VLOOKUP(A10078,'Bron Productie'!A:H,5))/4,-1)</f>
        <v>19.5</v>
      </c>
      <c r="M10078" s="84">
        <f t="shared" si="1899"/>
        <v>19.5</v>
      </c>
      <c r="N10078" s="84">
        <f t="shared" si="1894"/>
        <v>3.5</v>
      </c>
      <c r="O10078" s="118">
        <f t="shared" si="1895"/>
        <v>119.105</v>
      </c>
      <c r="P10078" s="121">
        <f>AVERAGEIFS('Rekensheet Uurdata'!G:G,'Rekensheet Uurdata'!A:A,QUOTIENT('Rekensheet Kwartierdata'!A10078-1,4)+1)/4</f>
        <v>0</v>
      </c>
      <c r="Q10078" s="84">
        <f>IFERROR(VALUE(VLOOKUP(A10078,'Bron Productie'!A:H,3))/4,-1)</f>
        <v>0</v>
      </c>
      <c r="R10078" s="84">
        <f t="shared" si="1900"/>
        <v>0</v>
      </c>
      <c r="S10078" s="84">
        <f t="shared" si="1896"/>
        <v>0</v>
      </c>
      <c r="T10078" s="86">
        <f t="shared" si="1897"/>
        <v>0</v>
      </c>
    </row>
    <row r="10079" spans="1:20" x14ac:dyDescent="0.25">
      <c r="A10079" s="113">
        <f t="shared" si="1901"/>
        <v>10074</v>
      </c>
      <c r="B10079" s="185">
        <f t="shared" si="1891"/>
        <v>43205</v>
      </c>
      <c r="C10079" s="118">
        <f t="shared" si="1902"/>
        <v>94</v>
      </c>
      <c r="D10079" s="121">
        <f>VLOOKUP(CONCATENATE(B10079,C10079),'Bron BM-prijzen'!A:L,11,FALSE)</f>
        <v>23.86</v>
      </c>
      <c r="E10079" s="118">
        <f>VLOOKUP(CONCATENATE(B10079,C10079),'Bron BM-prijzen'!A:L,12,FALSE)</f>
        <v>23.86</v>
      </c>
      <c r="F10079" s="121">
        <f>AVERAGEIFS('Rekensheet Uurdata'!E:E,'Rekensheet Uurdata'!A:A,QUOTIENT('Rekensheet Kwartierdata'!A10079-1,4)+1)/4</f>
        <v>59.875</v>
      </c>
      <c r="G10079" s="84">
        <f>IFERROR(VALUE(VLOOKUP(A10079,'Bron Productie'!A:H,7))/4,-1)</f>
        <v>55.75</v>
      </c>
      <c r="H10079" s="84">
        <f t="shared" si="1898"/>
        <v>55.75</v>
      </c>
      <c r="I10079" s="84">
        <f t="shared" si="1892"/>
        <v>-4.125</v>
      </c>
      <c r="J10079" s="118">
        <f t="shared" si="1893"/>
        <v>-98.422499999999999</v>
      </c>
      <c r="K10079" s="121">
        <f>AVERAGEIFS('Rekensheet Uurdata'!F:F,'Rekensheet Uurdata'!A:A,QUOTIENT('Rekensheet Kwartierdata'!A10079-1,4)+1)/4</f>
        <v>16</v>
      </c>
      <c r="L10079" s="84">
        <f>IFERROR(VALUE(VLOOKUP(A10079,'Bron Productie'!A:H,5))/4,-1)</f>
        <v>27.75</v>
      </c>
      <c r="M10079" s="84">
        <f t="shared" si="1899"/>
        <v>27.75</v>
      </c>
      <c r="N10079" s="84">
        <f t="shared" si="1894"/>
        <v>11.75</v>
      </c>
      <c r="O10079" s="118">
        <f t="shared" si="1895"/>
        <v>280.35500000000002</v>
      </c>
      <c r="P10079" s="121">
        <f>AVERAGEIFS('Rekensheet Uurdata'!G:G,'Rekensheet Uurdata'!A:A,QUOTIENT('Rekensheet Kwartierdata'!A10079-1,4)+1)/4</f>
        <v>0</v>
      </c>
      <c r="Q10079" s="84">
        <f>IFERROR(VALUE(VLOOKUP(A10079,'Bron Productie'!A:H,3))/4,-1)</f>
        <v>0</v>
      </c>
      <c r="R10079" s="84">
        <f t="shared" si="1900"/>
        <v>0</v>
      </c>
      <c r="S10079" s="84">
        <f t="shared" si="1896"/>
        <v>0</v>
      </c>
      <c r="T10079" s="86">
        <f t="shared" si="1897"/>
        <v>0</v>
      </c>
    </row>
    <row r="10080" spans="1:20" x14ac:dyDescent="0.25">
      <c r="A10080" s="113">
        <f t="shared" si="1901"/>
        <v>10075</v>
      </c>
      <c r="B10080" s="185">
        <f t="shared" ref="B10080:B10143" si="1903">IF(C10079=96,B10079+1,B10079)</f>
        <v>43205</v>
      </c>
      <c r="C10080" s="118">
        <f t="shared" si="1902"/>
        <v>95</v>
      </c>
      <c r="D10080" s="121">
        <f>VLOOKUP(CONCATENATE(B10080,C10080),'Bron BM-prijzen'!A:L,11,FALSE)</f>
        <v>13.34</v>
      </c>
      <c r="E10080" s="118">
        <f>VLOOKUP(CONCATENATE(B10080,C10080),'Bron BM-prijzen'!A:L,12,FALSE)</f>
        <v>13.34</v>
      </c>
      <c r="F10080" s="121">
        <f>AVERAGEIFS('Rekensheet Uurdata'!E:E,'Rekensheet Uurdata'!A:A,QUOTIENT('Rekensheet Kwartierdata'!A10080-1,4)+1)/4</f>
        <v>59.875</v>
      </c>
      <c r="G10080" s="84">
        <f>IFERROR(VALUE(VLOOKUP(A10080,'Bron Productie'!A:H,7))/4,-1)</f>
        <v>55</v>
      </c>
      <c r="H10080" s="84">
        <f t="shared" si="1898"/>
        <v>55</v>
      </c>
      <c r="I10080" s="84">
        <f t="shared" si="1892"/>
        <v>-4.875</v>
      </c>
      <c r="J10080" s="118">
        <f t="shared" si="1893"/>
        <v>-65.032499999999999</v>
      </c>
      <c r="K10080" s="121">
        <f>AVERAGEIFS('Rekensheet Uurdata'!F:F,'Rekensheet Uurdata'!A:A,QUOTIENT('Rekensheet Kwartierdata'!A10080-1,4)+1)/4</f>
        <v>16</v>
      </c>
      <c r="L10080" s="84">
        <f>IFERROR(VALUE(VLOOKUP(A10080,'Bron Productie'!A:H,5))/4,-1)</f>
        <v>38.75</v>
      </c>
      <c r="M10080" s="84">
        <f t="shared" si="1899"/>
        <v>38.75</v>
      </c>
      <c r="N10080" s="84">
        <f t="shared" si="1894"/>
        <v>22.75</v>
      </c>
      <c r="O10080" s="118">
        <f t="shared" si="1895"/>
        <v>303.48500000000001</v>
      </c>
      <c r="P10080" s="121">
        <f>AVERAGEIFS('Rekensheet Uurdata'!G:G,'Rekensheet Uurdata'!A:A,QUOTIENT('Rekensheet Kwartierdata'!A10080-1,4)+1)/4</f>
        <v>0</v>
      </c>
      <c r="Q10080" s="84">
        <f>IFERROR(VALUE(VLOOKUP(A10080,'Bron Productie'!A:H,3))/4,-1)</f>
        <v>0</v>
      </c>
      <c r="R10080" s="84">
        <f t="shared" si="1900"/>
        <v>0</v>
      </c>
      <c r="S10080" s="84">
        <f t="shared" si="1896"/>
        <v>0</v>
      </c>
      <c r="T10080" s="86">
        <f t="shared" si="1897"/>
        <v>0</v>
      </c>
    </row>
    <row r="10081" spans="1:20" x14ac:dyDescent="0.25">
      <c r="A10081" s="113">
        <f t="shared" si="1901"/>
        <v>10076</v>
      </c>
      <c r="B10081" s="185">
        <f t="shared" si="1903"/>
        <v>43205</v>
      </c>
      <c r="C10081" s="118">
        <f t="shared" si="1902"/>
        <v>96</v>
      </c>
      <c r="D10081" s="121">
        <f>VLOOKUP(CONCATENATE(B10081,C10081),'Bron BM-prijzen'!A:L,11,FALSE)</f>
        <v>-4.03</v>
      </c>
      <c r="E10081" s="118">
        <f>VLOOKUP(CONCATENATE(B10081,C10081),'Bron BM-prijzen'!A:L,12,FALSE)</f>
        <v>-4.03</v>
      </c>
      <c r="F10081" s="121">
        <f>AVERAGEIFS('Rekensheet Uurdata'!E:E,'Rekensheet Uurdata'!A:A,QUOTIENT('Rekensheet Kwartierdata'!A10081-1,4)+1)/4</f>
        <v>59.875</v>
      </c>
      <c r="G10081" s="84">
        <f>IFERROR(VALUE(VLOOKUP(A10081,'Bron Productie'!A:H,7))/4,-1)</f>
        <v>58.5</v>
      </c>
      <c r="H10081" s="84">
        <f t="shared" si="1898"/>
        <v>58.5</v>
      </c>
      <c r="I10081" s="84">
        <f t="shared" si="1892"/>
        <v>-1.375</v>
      </c>
      <c r="J10081" s="118">
        <f t="shared" si="1893"/>
        <v>5.5412500000000007</v>
      </c>
      <c r="K10081" s="121">
        <f>AVERAGEIFS('Rekensheet Uurdata'!F:F,'Rekensheet Uurdata'!A:A,QUOTIENT('Rekensheet Kwartierdata'!A10081-1,4)+1)/4</f>
        <v>16</v>
      </c>
      <c r="L10081" s="84">
        <f>IFERROR(VALUE(VLOOKUP(A10081,'Bron Productie'!A:H,5))/4,-1)</f>
        <v>35.5</v>
      </c>
      <c r="M10081" s="84">
        <f t="shared" si="1899"/>
        <v>35.5</v>
      </c>
      <c r="N10081" s="84">
        <f t="shared" si="1894"/>
        <v>19.5</v>
      </c>
      <c r="O10081" s="118">
        <f t="shared" si="1895"/>
        <v>-78.585000000000008</v>
      </c>
      <c r="P10081" s="121">
        <f>AVERAGEIFS('Rekensheet Uurdata'!G:G,'Rekensheet Uurdata'!A:A,QUOTIENT('Rekensheet Kwartierdata'!A10081-1,4)+1)/4</f>
        <v>0</v>
      </c>
      <c r="Q10081" s="84">
        <f>IFERROR(VALUE(VLOOKUP(A10081,'Bron Productie'!A:H,3))/4,-1)</f>
        <v>0</v>
      </c>
      <c r="R10081" s="84">
        <f t="shared" si="1900"/>
        <v>0</v>
      </c>
      <c r="S10081" s="84">
        <f t="shared" si="1896"/>
        <v>0</v>
      </c>
      <c r="T10081" s="86">
        <f t="shared" si="1897"/>
        <v>0</v>
      </c>
    </row>
    <row r="10082" spans="1:20" x14ac:dyDescent="0.25">
      <c r="A10082" s="113">
        <f t="shared" si="1901"/>
        <v>10077</v>
      </c>
      <c r="B10082" s="185">
        <f t="shared" si="1903"/>
        <v>43206</v>
      </c>
      <c r="C10082" s="118">
        <f t="shared" si="1902"/>
        <v>1</v>
      </c>
      <c r="D10082" s="121">
        <f>VLOOKUP(CONCATENATE(B10082,C10082),'Bron BM-prijzen'!A:L,11,FALSE)</f>
        <v>37.369999999999997</v>
      </c>
      <c r="E10082" s="118">
        <f>VLOOKUP(CONCATENATE(B10082,C10082),'Bron BM-prijzen'!A:L,12,FALSE)</f>
        <v>29.37</v>
      </c>
      <c r="F10082" s="121">
        <f>AVERAGEIFS('Rekensheet Uurdata'!E:E,'Rekensheet Uurdata'!A:A,QUOTIENT('Rekensheet Kwartierdata'!A10082-1,4)+1)/4</f>
        <v>176.0625</v>
      </c>
      <c r="G10082" s="84">
        <f>IFERROR(VALUE(VLOOKUP(A10082,'Bron Productie'!A:H,7))/4,-1)</f>
        <v>52.25</v>
      </c>
      <c r="H10082" s="84">
        <f t="shared" si="1898"/>
        <v>52.25</v>
      </c>
      <c r="I10082" s="84">
        <f t="shared" ref="I10082:I10145" si="1904">IF(H10082=-1,0,H10082-F10082)</f>
        <v>-123.8125</v>
      </c>
      <c r="J10082" s="118">
        <f t="shared" ref="J10082:J10145" si="1905">I10082*IF(I10082&lt;0,D10082,E10082)</f>
        <v>-4626.8731250000001</v>
      </c>
      <c r="K10082" s="121">
        <f>AVERAGEIFS('Rekensheet Uurdata'!F:F,'Rekensheet Uurdata'!A:A,QUOTIENT('Rekensheet Kwartierdata'!A10082-1,4)+1)/4</f>
        <v>31.9375</v>
      </c>
      <c r="L10082" s="84">
        <f>IFERROR(VALUE(VLOOKUP(A10082,'Bron Productie'!A:H,5))/4,-1)</f>
        <v>45.75</v>
      </c>
      <c r="M10082" s="84">
        <f t="shared" si="1899"/>
        <v>45.75</v>
      </c>
      <c r="N10082" s="84">
        <f t="shared" ref="N10082:N10145" si="1906">IF(M10082=-1,0,M10082-K10082)</f>
        <v>13.8125</v>
      </c>
      <c r="O10082" s="118">
        <f t="shared" ref="O10082:O10145" si="1907">N10082*IF(N10082&lt;0,D10082,E10082)</f>
        <v>405.67312500000003</v>
      </c>
      <c r="P10082" s="121">
        <f>AVERAGEIFS('Rekensheet Uurdata'!G:G,'Rekensheet Uurdata'!A:A,QUOTIENT('Rekensheet Kwartierdata'!A10082-1,4)+1)/4</f>
        <v>0</v>
      </c>
      <c r="Q10082" s="84">
        <f>IFERROR(VALUE(VLOOKUP(A10082,'Bron Productie'!A:H,3))/4,-1)</f>
        <v>0</v>
      </c>
      <c r="R10082" s="84">
        <f t="shared" si="1900"/>
        <v>0</v>
      </c>
      <c r="S10082" s="84">
        <f t="shared" ref="S10082:S10145" si="1908">IF(R10082=-1,0,R10082-P10082)</f>
        <v>0</v>
      </c>
      <c r="T10082" s="86">
        <f t="shared" ref="T10082:T10145" si="1909">S10082*IF(S10082&lt;0,$D10082,$E10082)</f>
        <v>0</v>
      </c>
    </row>
    <row r="10083" spans="1:20" x14ac:dyDescent="0.25">
      <c r="A10083" s="113">
        <f t="shared" si="1901"/>
        <v>10078</v>
      </c>
      <c r="B10083" s="185">
        <f t="shared" si="1903"/>
        <v>43206</v>
      </c>
      <c r="C10083" s="118">
        <f t="shared" si="1902"/>
        <v>2</v>
      </c>
      <c r="D10083" s="121">
        <f>VLOOKUP(CONCATENATE(B10083,C10083),'Bron BM-prijzen'!A:L,11,FALSE)</f>
        <v>28.78</v>
      </c>
      <c r="E10083" s="118">
        <f>VLOOKUP(CONCATENATE(B10083,C10083),'Bron BM-prijzen'!A:L,12,FALSE)</f>
        <v>28.78</v>
      </c>
      <c r="F10083" s="121">
        <f>AVERAGEIFS('Rekensheet Uurdata'!E:E,'Rekensheet Uurdata'!A:A,QUOTIENT('Rekensheet Kwartierdata'!A10083-1,4)+1)/4</f>
        <v>176.0625</v>
      </c>
      <c r="G10083" s="84">
        <f>IFERROR(VALUE(VLOOKUP(A10083,'Bron Productie'!A:H,7))/4,-1)</f>
        <v>43.5</v>
      </c>
      <c r="H10083" s="84">
        <f t="shared" si="1898"/>
        <v>43.5</v>
      </c>
      <c r="I10083" s="84">
        <f t="shared" si="1904"/>
        <v>-132.5625</v>
      </c>
      <c r="J10083" s="118">
        <f t="shared" si="1905"/>
        <v>-3815.1487500000003</v>
      </c>
      <c r="K10083" s="121">
        <f>AVERAGEIFS('Rekensheet Uurdata'!F:F,'Rekensheet Uurdata'!A:A,QUOTIENT('Rekensheet Kwartierdata'!A10083-1,4)+1)/4</f>
        <v>31.9375</v>
      </c>
      <c r="L10083" s="84">
        <f>IFERROR(VALUE(VLOOKUP(A10083,'Bron Productie'!A:H,5))/4,-1)</f>
        <v>53.5</v>
      </c>
      <c r="M10083" s="84">
        <f t="shared" si="1899"/>
        <v>53.5</v>
      </c>
      <c r="N10083" s="84">
        <f t="shared" si="1906"/>
        <v>21.5625</v>
      </c>
      <c r="O10083" s="118">
        <f t="shared" si="1907"/>
        <v>620.56875000000002</v>
      </c>
      <c r="P10083" s="121">
        <f>AVERAGEIFS('Rekensheet Uurdata'!G:G,'Rekensheet Uurdata'!A:A,QUOTIENT('Rekensheet Kwartierdata'!A10083-1,4)+1)/4</f>
        <v>0</v>
      </c>
      <c r="Q10083" s="84">
        <f>IFERROR(VALUE(VLOOKUP(A10083,'Bron Productie'!A:H,3))/4,-1)</f>
        <v>0</v>
      </c>
      <c r="R10083" s="84">
        <f t="shared" si="1900"/>
        <v>0</v>
      </c>
      <c r="S10083" s="84">
        <f t="shared" si="1908"/>
        <v>0</v>
      </c>
      <c r="T10083" s="86">
        <f t="shared" si="1909"/>
        <v>0</v>
      </c>
    </row>
    <row r="10084" spans="1:20" x14ac:dyDescent="0.25">
      <c r="A10084" s="113">
        <f t="shared" si="1901"/>
        <v>10079</v>
      </c>
      <c r="B10084" s="185">
        <f t="shared" si="1903"/>
        <v>43206</v>
      </c>
      <c r="C10084" s="118">
        <f t="shared" si="1902"/>
        <v>3</v>
      </c>
      <c r="D10084" s="121">
        <f>VLOOKUP(CONCATENATE(B10084,C10084),'Bron BM-prijzen'!A:L,11,FALSE)</f>
        <v>27.69</v>
      </c>
      <c r="E10084" s="118">
        <f>VLOOKUP(CONCATENATE(B10084,C10084),'Bron BM-prijzen'!A:L,12,FALSE)</f>
        <v>27.69</v>
      </c>
      <c r="F10084" s="121">
        <f>AVERAGEIFS('Rekensheet Uurdata'!E:E,'Rekensheet Uurdata'!A:A,QUOTIENT('Rekensheet Kwartierdata'!A10084-1,4)+1)/4</f>
        <v>176.0625</v>
      </c>
      <c r="G10084" s="84">
        <f>IFERROR(VALUE(VLOOKUP(A10084,'Bron Productie'!A:H,7))/4,-1)</f>
        <v>38.5</v>
      </c>
      <c r="H10084" s="84">
        <f t="shared" si="1898"/>
        <v>38.5</v>
      </c>
      <c r="I10084" s="84">
        <f t="shared" si="1904"/>
        <v>-137.5625</v>
      </c>
      <c r="J10084" s="118">
        <f t="shared" si="1905"/>
        <v>-3809.1056250000001</v>
      </c>
      <c r="K10084" s="121">
        <f>AVERAGEIFS('Rekensheet Uurdata'!F:F,'Rekensheet Uurdata'!A:A,QUOTIENT('Rekensheet Kwartierdata'!A10084-1,4)+1)/4</f>
        <v>31.9375</v>
      </c>
      <c r="L10084" s="84">
        <f>IFERROR(VALUE(VLOOKUP(A10084,'Bron Productie'!A:H,5))/4,-1)</f>
        <v>49.25</v>
      </c>
      <c r="M10084" s="84">
        <f t="shared" si="1899"/>
        <v>49.25</v>
      </c>
      <c r="N10084" s="84">
        <f t="shared" si="1906"/>
        <v>17.3125</v>
      </c>
      <c r="O10084" s="118">
        <f t="shared" si="1907"/>
        <v>479.38312500000001</v>
      </c>
      <c r="P10084" s="121">
        <f>AVERAGEIFS('Rekensheet Uurdata'!G:G,'Rekensheet Uurdata'!A:A,QUOTIENT('Rekensheet Kwartierdata'!A10084-1,4)+1)/4</f>
        <v>0</v>
      </c>
      <c r="Q10084" s="84">
        <f>IFERROR(VALUE(VLOOKUP(A10084,'Bron Productie'!A:H,3))/4,-1)</f>
        <v>0</v>
      </c>
      <c r="R10084" s="84">
        <f t="shared" si="1900"/>
        <v>0</v>
      </c>
      <c r="S10084" s="84">
        <f t="shared" si="1908"/>
        <v>0</v>
      </c>
      <c r="T10084" s="86">
        <f t="shared" si="1909"/>
        <v>0</v>
      </c>
    </row>
    <row r="10085" spans="1:20" x14ac:dyDescent="0.25">
      <c r="A10085" s="113">
        <f t="shared" si="1901"/>
        <v>10080</v>
      </c>
      <c r="B10085" s="185">
        <f t="shared" si="1903"/>
        <v>43206</v>
      </c>
      <c r="C10085" s="118">
        <f t="shared" si="1902"/>
        <v>4</v>
      </c>
      <c r="D10085" s="121">
        <f>VLOOKUP(CONCATENATE(B10085,C10085),'Bron BM-prijzen'!A:L,11,FALSE)</f>
        <v>29.37</v>
      </c>
      <c r="E10085" s="118">
        <f>VLOOKUP(CONCATENATE(B10085,C10085),'Bron BM-prijzen'!A:L,12,FALSE)</f>
        <v>29.37</v>
      </c>
      <c r="F10085" s="121">
        <f>AVERAGEIFS('Rekensheet Uurdata'!E:E,'Rekensheet Uurdata'!A:A,QUOTIENT('Rekensheet Kwartierdata'!A10085-1,4)+1)/4</f>
        <v>176.0625</v>
      </c>
      <c r="G10085" s="84">
        <f>IFERROR(VALUE(VLOOKUP(A10085,'Bron Productie'!A:H,7))/4,-1)</f>
        <v>40.5</v>
      </c>
      <c r="H10085" s="84">
        <f t="shared" si="1898"/>
        <v>40.5</v>
      </c>
      <c r="I10085" s="84">
        <f t="shared" si="1904"/>
        <v>-135.5625</v>
      </c>
      <c r="J10085" s="118">
        <f t="shared" si="1905"/>
        <v>-3981.4706249999999</v>
      </c>
      <c r="K10085" s="121">
        <f>AVERAGEIFS('Rekensheet Uurdata'!F:F,'Rekensheet Uurdata'!A:A,QUOTIENT('Rekensheet Kwartierdata'!A10085-1,4)+1)/4</f>
        <v>31.9375</v>
      </c>
      <c r="L10085" s="84">
        <f>IFERROR(VALUE(VLOOKUP(A10085,'Bron Productie'!A:H,5))/4,-1)</f>
        <v>34.5</v>
      </c>
      <c r="M10085" s="84">
        <f t="shared" si="1899"/>
        <v>34.5</v>
      </c>
      <c r="N10085" s="84">
        <f t="shared" si="1906"/>
        <v>2.5625</v>
      </c>
      <c r="O10085" s="118">
        <f t="shared" si="1907"/>
        <v>75.260625000000005</v>
      </c>
      <c r="P10085" s="121">
        <f>AVERAGEIFS('Rekensheet Uurdata'!G:G,'Rekensheet Uurdata'!A:A,QUOTIENT('Rekensheet Kwartierdata'!A10085-1,4)+1)/4</f>
        <v>0</v>
      </c>
      <c r="Q10085" s="84">
        <f>IFERROR(VALUE(VLOOKUP(A10085,'Bron Productie'!A:H,3))/4,-1)</f>
        <v>0</v>
      </c>
      <c r="R10085" s="84">
        <f t="shared" si="1900"/>
        <v>0</v>
      </c>
      <c r="S10085" s="84">
        <f t="shared" si="1908"/>
        <v>0</v>
      </c>
      <c r="T10085" s="86">
        <f t="shared" si="1909"/>
        <v>0</v>
      </c>
    </row>
    <row r="10086" spans="1:20" x14ac:dyDescent="0.25">
      <c r="A10086" s="113">
        <f t="shared" si="1901"/>
        <v>10081</v>
      </c>
      <c r="B10086" s="185">
        <f t="shared" si="1903"/>
        <v>43206</v>
      </c>
      <c r="C10086" s="118">
        <f t="shared" si="1902"/>
        <v>5</v>
      </c>
      <c r="D10086" s="121">
        <f>VLOOKUP(CONCATENATE(B10086,C10086),'Bron BM-prijzen'!A:L,11,FALSE)</f>
        <v>42.11</v>
      </c>
      <c r="E10086" s="118">
        <f>VLOOKUP(CONCATENATE(B10086,C10086),'Bron BM-prijzen'!A:L,12,FALSE)</f>
        <v>26.99</v>
      </c>
      <c r="F10086" s="121">
        <f>AVERAGEIFS('Rekensheet Uurdata'!E:E,'Rekensheet Uurdata'!A:A,QUOTIENT('Rekensheet Kwartierdata'!A10086-1,4)+1)/4</f>
        <v>204.875</v>
      </c>
      <c r="G10086" s="84">
        <f>IFERROR(VALUE(VLOOKUP(A10086,'Bron Productie'!A:H,7))/4,-1)</f>
        <v>48</v>
      </c>
      <c r="H10086" s="84">
        <f t="shared" si="1898"/>
        <v>48</v>
      </c>
      <c r="I10086" s="84">
        <f t="shared" si="1904"/>
        <v>-156.875</v>
      </c>
      <c r="J10086" s="118">
        <f t="shared" si="1905"/>
        <v>-6606.0062500000004</v>
      </c>
      <c r="K10086" s="121">
        <f>AVERAGEIFS('Rekensheet Uurdata'!F:F,'Rekensheet Uurdata'!A:A,QUOTIENT('Rekensheet Kwartierdata'!A10086-1,4)+1)/4</f>
        <v>42.25</v>
      </c>
      <c r="L10086" s="84">
        <f>IFERROR(VALUE(VLOOKUP(A10086,'Bron Productie'!A:H,5))/4,-1)</f>
        <v>26.75</v>
      </c>
      <c r="M10086" s="84">
        <f t="shared" si="1899"/>
        <v>26.75</v>
      </c>
      <c r="N10086" s="84">
        <f t="shared" si="1906"/>
        <v>-15.5</v>
      </c>
      <c r="O10086" s="118">
        <f t="shared" si="1907"/>
        <v>-652.70500000000004</v>
      </c>
      <c r="P10086" s="121">
        <f>AVERAGEIFS('Rekensheet Uurdata'!G:G,'Rekensheet Uurdata'!A:A,QUOTIENT('Rekensheet Kwartierdata'!A10086-1,4)+1)/4</f>
        <v>0</v>
      </c>
      <c r="Q10086" s="84">
        <f>IFERROR(VALUE(VLOOKUP(A10086,'Bron Productie'!A:H,3))/4,-1)</f>
        <v>0</v>
      </c>
      <c r="R10086" s="84">
        <f t="shared" si="1900"/>
        <v>0</v>
      </c>
      <c r="S10086" s="84">
        <f t="shared" si="1908"/>
        <v>0</v>
      </c>
      <c r="T10086" s="86">
        <f t="shared" si="1909"/>
        <v>0</v>
      </c>
    </row>
    <row r="10087" spans="1:20" x14ac:dyDescent="0.25">
      <c r="A10087" s="113">
        <f t="shared" si="1901"/>
        <v>10082</v>
      </c>
      <c r="B10087" s="185">
        <f t="shared" si="1903"/>
        <v>43206</v>
      </c>
      <c r="C10087" s="118">
        <f t="shared" si="1902"/>
        <v>6</v>
      </c>
      <c r="D10087" s="121">
        <f>VLOOKUP(CONCATENATE(B10087,C10087),'Bron BM-prijzen'!A:L,11,FALSE)</f>
        <v>37.14</v>
      </c>
      <c r="E10087" s="118">
        <f>VLOOKUP(CONCATENATE(B10087,C10087),'Bron BM-prijzen'!A:L,12,FALSE)</f>
        <v>37.14</v>
      </c>
      <c r="F10087" s="121">
        <f>AVERAGEIFS('Rekensheet Uurdata'!E:E,'Rekensheet Uurdata'!A:A,QUOTIENT('Rekensheet Kwartierdata'!A10087-1,4)+1)/4</f>
        <v>204.875</v>
      </c>
      <c r="G10087" s="84">
        <f>IFERROR(VALUE(VLOOKUP(A10087,'Bron Productie'!A:H,7))/4,-1)</f>
        <v>47.75</v>
      </c>
      <c r="H10087" s="84">
        <f t="shared" si="1898"/>
        <v>47.75</v>
      </c>
      <c r="I10087" s="84">
        <f t="shared" si="1904"/>
        <v>-157.125</v>
      </c>
      <c r="J10087" s="118">
        <f t="shared" si="1905"/>
        <v>-5835.6225000000004</v>
      </c>
      <c r="K10087" s="121">
        <f>AVERAGEIFS('Rekensheet Uurdata'!F:F,'Rekensheet Uurdata'!A:A,QUOTIENT('Rekensheet Kwartierdata'!A10087-1,4)+1)/4</f>
        <v>42.25</v>
      </c>
      <c r="L10087" s="84">
        <f>IFERROR(VALUE(VLOOKUP(A10087,'Bron Productie'!A:H,5))/4,-1)</f>
        <v>20.5</v>
      </c>
      <c r="M10087" s="84">
        <f t="shared" si="1899"/>
        <v>20.5</v>
      </c>
      <c r="N10087" s="84">
        <f t="shared" si="1906"/>
        <v>-21.75</v>
      </c>
      <c r="O10087" s="118">
        <f t="shared" si="1907"/>
        <v>-807.79499999999996</v>
      </c>
      <c r="P10087" s="121">
        <f>AVERAGEIFS('Rekensheet Uurdata'!G:G,'Rekensheet Uurdata'!A:A,QUOTIENT('Rekensheet Kwartierdata'!A10087-1,4)+1)/4</f>
        <v>0</v>
      </c>
      <c r="Q10087" s="84">
        <f>IFERROR(VALUE(VLOOKUP(A10087,'Bron Productie'!A:H,3))/4,-1)</f>
        <v>0</v>
      </c>
      <c r="R10087" s="84">
        <f t="shared" si="1900"/>
        <v>0</v>
      </c>
      <c r="S10087" s="84">
        <f t="shared" si="1908"/>
        <v>0</v>
      </c>
      <c r="T10087" s="86">
        <f t="shared" si="1909"/>
        <v>0</v>
      </c>
    </row>
    <row r="10088" spans="1:20" x14ac:dyDescent="0.25">
      <c r="A10088" s="113">
        <f t="shared" si="1901"/>
        <v>10083</v>
      </c>
      <c r="B10088" s="185">
        <f t="shared" si="1903"/>
        <v>43206</v>
      </c>
      <c r="C10088" s="118">
        <f t="shared" si="1902"/>
        <v>7</v>
      </c>
      <c r="D10088" s="121">
        <f>VLOOKUP(CONCATENATE(B10088,C10088),'Bron BM-prijzen'!A:L,11,FALSE)</f>
        <v>37.1</v>
      </c>
      <c r="E10088" s="118">
        <f>VLOOKUP(CONCATENATE(B10088,C10088),'Bron BM-prijzen'!A:L,12,FALSE)</f>
        <v>37.1</v>
      </c>
      <c r="F10088" s="121">
        <f>AVERAGEIFS('Rekensheet Uurdata'!E:E,'Rekensheet Uurdata'!A:A,QUOTIENT('Rekensheet Kwartierdata'!A10088-1,4)+1)/4</f>
        <v>204.875</v>
      </c>
      <c r="G10088" s="84">
        <f>IFERROR(VALUE(VLOOKUP(A10088,'Bron Productie'!A:H,7))/4,-1)</f>
        <v>55.5</v>
      </c>
      <c r="H10088" s="84">
        <f t="shared" si="1898"/>
        <v>55.5</v>
      </c>
      <c r="I10088" s="84">
        <f t="shared" si="1904"/>
        <v>-149.375</v>
      </c>
      <c r="J10088" s="118">
        <f t="shared" si="1905"/>
        <v>-5541.8125</v>
      </c>
      <c r="K10088" s="121">
        <f>AVERAGEIFS('Rekensheet Uurdata'!F:F,'Rekensheet Uurdata'!A:A,QUOTIENT('Rekensheet Kwartierdata'!A10088-1,4)+1)/4</f>
        <v>42.25</v>
      </c>
      <c r="L10088" s="84">
        <f>IFERROR(VALUE(VLOOKUP(A10088,'Bron Productie'!A:H,5))/4,-1)</f>
        <v>18.5</v>
      </c>
      <c r="M10088" s="84">
        <f t="shared" si="1899"/>
        <v>18.5</v>
      </c>
      <c r="N10088" s="84">
        <f t="shared" si="1906"/>
        <v>-23.75</v>
      </c>
      <c r="O10088" s="118">
        <f t="shared" si="1907"/>
        <v>-881.125</v>
      </c>
      <c r="P10088" s="121">
        <f>AVERAGEIFS('Rekensheet Uurdata'!G:G,'Rekensheet Uurdata'!A:A,QUOTIENT('Rekensheet Kwartierdata'!A10088-1,4)+1)/4</f>
        <v>0</v>
      </c>
      <c r="Q10088" s="84">
        <f>IFERROR(VALUE(VLOOKUP(A10088,'Bron Productie'!A:H,3))/4,-1)</f>
        <v>0</v>
      </c>
      <c r="R10088" s="84">
        <f t="shared" si="1900"/>
        <v>0</v>
      </c>
      <c r="S10088" s="84">
        <f t="shared" si="1908"/>
        <v>0</v>
      </c>
      <c r="T10088" s="86">
        <f t="shared" si="1909"/>
        <v>0</v>
      </c>
    </row>
    <row r="10089" spans="1:20" x14ac:dyDescent="0.25">
      <c r="A10089" s="113">
        <f t="shared" si="1901"/>
        <v>10084</v>
      </c>
      <c r="B10089" s="185">
        <f t="shared" si="1903"/>
        <v>43206</v>
      </c>
      <c r="C10089" s="118">
        <f t="shared" si="1902"/>
        <v>8</v>
      </c>
      <c r="D10089" s="121">
        <f>VLOOKUP(CONCATENATE(B10089,C10089),'Bron BM-prijzen'!A:L,11,FALSE)</f>
        <v>37.04</v>
      </c>
      <c r="E10089" s="118">
        <f>VLOOKUP(CONCATENATE(B10089,C10089),'Bron BM-prijzen'!A:L,12,FALSE)</f>
        <v>37.04</v>
      </c>
      <c r="F10089" s="121">
        <f>AVERAGEIFS('Rekensheet Uurdata'!E:E,'Rekensheet Uurdata'!A:A,QUOTIENT('Rekensheet Kwartierdata'!A10089-1,4)+1)/4</f>
        <v>204.875</v>
      </c>
      <c r="G10089" s="84">
        <f>IFERROR(VALUE(VLOOKUP(A10089,'Bron Productie'!A:H,7))/4,-1)</f>
        <v>60.25</v>
      </c>
      <c r="H10089" s="84">
        <f t="shared" si="1898"/>
        <v>60.25</v>
      </c>
      <c r="I10089" s="84">
        <f t="shared" si="1904"/>
        <v>-144.625</v>
      </c>
      <c r="J10089" s="118">
        <f t="shared" si="1905"/>
        <v>-5356.91</v>
      </c>
      <c r="K10089" s="121">
        <f>AVERAGEIFS('Rekensheet Uurdata'!F:F,'Rekensheet Uurdata'!A:A,QUOTIENT('Rekensheet Kwartierdata'!A10089-1,4)+1)/4</f>
        <v>42.25</v>
      </c>
      <c r="L10089" s="84">
        <f>IFERROR(VALUE(VLOOKUP(A10089,'Bron Productie'!A:H,5))/4,-1)</f>
        <v>26</v>
      </c>
      <c r="M10089" s="84">
        <f t="shared" si="1899"/>
        <v>26</v>
      </c>
      <c r="N10089" s="84">
        <f t="shared" si="1906"/>
        <v>-16.25</v>
      </c>
      <c r="O10089" s="118">
        <f t="shared" si="1907"/>
        <v>-601.9</v>
      </c>
      <c r="P10089" s="121">
        <f>AVERAGEIFS('Rekensheet Uurdata'!G:G,'Rekensheet Uurdata'!A:A,QUOTIENT('Rekensheet Kwartierdata'!A10089-1,4)+1)/4</f>
        <v>0</v>
      </c>
      <c r="Q10089" s="84">
        <f>IFERROR(VALUE(VLOOKUP(A10089,'Bron Productie'!A:H,3))/4,-1)</f>
        <v>0</v>
      </c>
      <c r="R10089" s="84">
        <f t="shared" si="1900"/>
        <v>0</v>
      </c>
      <c r="S10089" s="84">
        <f t="shared" si="1908"/>
        <v>0</v>
      </c>
      <c r="T10089" s="86">
        <f t="shared" si="1909"/>
        <v>0</v>
      </c>
    </row>
    <row r="10090" spans="1:20" x14ac:dyDescent="0.25">
      <c r="A10090" s="113">
        <f t="shared" si="1901"/>
        <v>10085</v>
      </c>
      <c r="B10090" s="185">
        <f t="shared" si="1903"/>
        <v>43206</v>
      </c>
      <c r="C10090" s="118">
        <f t="shared" si="1902"/>
        <v>9</v>
      </c>
      <c r="D10090" s="121">
        <f>VLOOKUP(CONCATENATE(B10090,C10090),'Bron BM-prijzen'!A:L,11,FALSE)</f>
        <v>37.369999999999997</v>
      </c>
      <c r="E10090" s="118">
        <f>VLOOKUP(CONCATENATE(B10090,C10090),'Bron BM-prijzen'!A:L,12,FALSE)</f>
        <v>37.369999999999997</v>
      </c>
      <c r="F10090" s="121">
        <f>AVERAGEIFS('Rekensheet Uurdata'!E:E,'Rekensheet Uurdata'!A:A,QUOTIENT('Rekensheet Kwartierdata'!A10090-1,4)+1)/4</f>
        <v>230.125</v>
      </c>
      <c r="G10090" s="84">
        <f>IFERROR(VALUE(VLOOKUP(A10090,'Bron Productie'!A:H,7))/4,-1)</f>
        <v>64</v>
      </c>
      <c r="H10090" s="84">
        <f t="shared" si="1898"/>
        <v>64</v>
      </c>
      <c r="I10090" s="84">
        <f t="shared" si="1904"/>
        <v>-166.125</v>
      </c>
      <c r="J10090" s="118">
        <f t="shared" si="1905"/>
        <v>-6208.0912499999995</v>
      </c>
      <c r="K10090" s="121">
        <f>AVERAGEIFS('Rekensheet Uurdata'!F:F,'Rekensheet Uurdata'!A:A,QUOTIENT('Rekensheet Kwartierdata'!A10090-1,4)+1)/4</f>
        <v>50.75</v>
      </c>
      <c r="L10090" s="84">
        <f>IFERROR(VALUE(VLOOKUP(A10090,'Bron Productie'!A:H,5))/4,-1)</f>
        <v>32.5</v>
      </c>
      <c r="M10090" s="84">
        <f t="shared" si="1899"/>
        <v>32.5</v>
      </c>
      <c r="N10090" s="84">
        <f t="shared" si="1906"/>
        <v>-18.25</v>
      </c>
      <c r="O10090" s="118">
        <f t="shared" si="1907"/>
        <v>-682.00249999999994</v>
      </c>
      <c r="P10090" s="121">
        <f>AVERAGEIFS('Rekensheet Uurdata'!G:G,'Rekensheet Uurdata'!A:A,QUOTIENT('Rekensheet Kwartierdata'!A10090-1,4)+1)/4</f>
        <v>0</v>
      </c>
      <c r="Q10090" s="84">
        <f>IFERROR(VALUE(VLOOKUP(A10090,'Bron Productie'!A:H,3))/4,-1)</f>
        <v>0</v>
      </c>
      <c r="R10090" s="84">
        <f t="shared" si="1900"/>
        <v>0</v>
      </c>
      <c r="S10090" s="84">
        <f t="shared" si="1908"/>
        <v>0</v>
      </c>
      <c r="T10090" s="86">
        <f t="shared" si="1909"/>
        <v>0</v>
      </c>
    </row>
    <row r="10091" spans="1:20" x14ac:dyDescent="0.25">
      <c r="A10091" s="113">
        <f t="shared" si="1901"/>
        <v>10086</v>
      </c>
      <c r="B10091" s="185">
        <f t="shared" si="1903"/>
        <v>43206</v>
      </c>
      <c r="C10091" s="118">
        <f t="shared" si="1902"/>
        <v>10</v>
      </c>
      <c r="D10091" s="121">
        <f>VLOOKUP(CONCATENATE(B10091,C10091),'Bron BM-prijzen'!A:L,11,FALSE)</f>
        <v>37.369999999999997</v>
      </c>
      <c r="E10091" s="118">
        <f>VLOOKUP(CONCATENATE(B10091,C10091),'Bron BM-prijzen'!A:L,12,FALSE)</f>
        <v>37.369999999999997</v>
      </c>
      <c r="F10091" s="121">
        <f>AVERAGEIFS('Rekensheet Uurdata'!E:E,'Rekensheet Uurdata'!A:A,QUOTIENT('Rekensheet Kwartierdata'!A10091-1,4)+1)/4</f>
        <v>230.125</v>
      </c>
      <c r="G10091" s="84">
        <f>IFERROR(VALUE(VLOOKUP(A10091,'Bron Productie'!A:H,7))/4,-1)</f>
        <v>71.25</v>
      </c>
      <c r="H10091" s="84">
        <f t="shared" si="1898"/>
        <v>71.25</v>
      </c>
      <c r="I10091" s="84">
        <f t="shared" si="1904"/>
        <v>-158.875</v>
      </c>
      <c r="J10091" s="118">
        <f t="shared" si="1905"/>
        <v>-5937.1587499999996</v>
      </c>
      <c r="K10091" s="121">
        <f>AVERAGEIFS('Rekensheet Uurdata'!F:F,'Rekensheet Uurdata'!A:A,QUOTIENT('Rekensheet Kwartierdata'!A10091-1,4)+1)/4</f>
        <v>50.75</v>
      </c>
      <c r="L10091" s="84">
        <f>IFERROR(VALUE(VLOOKUP(A10091,'Bron Productie'!A:H,5))/4,-1)</f>
        <v>30.25</v>
      </c>
      <c r="M10091" s="84">
        <f t="shared" si="1899"/>
        <v>30.25</v>
      </c>
      <c r="N10091" s="84">
        <f t="shared" si="1906"/>
        <v>-20.5</v>
      </c>
      <c r="O10091" s="118">
        <f t="shared" si="1907"/>
        <v>-766.08499999999992</v>
      </c>
      <c r="P10091" s="121">
        <f>AVERAGEIFS('Rekensheet Uurdata'!G:G,'Rekensheet Uurdata'!A:A,QUOTIENT('Rekensheet Kwartierdata'!A10091-1,4)+1)/4</f>
        <v>0</v>
      </c>
      <c r="Q10091" s="84">
        <f>IFERROR(VALUE(VLOOKUP(A10091,'Bron Productie'!A:H,3))/4,-1)</f>
        <v>0</v>
      </c>
      <c r="R10091" s="84">
        <f t="shared" si="1900"/>
        <v>0</v>
      </c>
      <c r="S10091" s="84">
        <f t="shared" si="1908"/>
        <v>0</v>
      </c>
      <c r="T10091" s="86">
        <f t="shared" si="1909"/>
        <v>0</v>
      </c>
    </row>
    <row r="10092" spans="1:20" x14ac:dyDescent="0.25">
      <c r="A10092" s="113">
        <f t="shared" si="1901"/>
        <v>10087</v>
      </c>
      <c r="B10092" s="185">
        <f t="shared" si="1903"/>
        <v>43206</v>
      </c>
      <c r="C10092" s="118">
        <f t="shared" si="1902"/>
        <v>11</v>
      </c>
      <c r="D10092" s="121">
        <f>VLOOKUP(CONCATENATE(B10092,C10092),'Bron BM-prijzen'!A:L,11,FALSE)</f>
        <v>34.44</v>
      </c>
      <c r="E10092" s="118">
        <f>VLOOKUP(CONCATENATE(B10092,C10092),'Bron BM-prijzen'!A:L,12,FALSE)</f>
        <v>34.44</v>
      </c>
      <c r="F10092" s="121">
        <f>AVERAGEIFS('Rekensheet Uurdata'!E:E,'Rekensheet Uurdata'!A:A,QUOTIENT('Rekensheet Kwartierdata'!A10092-1,4)+1)/4</f>
        <v>230.125</v>
      </c>
      <c r="G10092" s="84">
        <f>IFERROR(VALUE(VLOOKUP(A10092,'Bron Productie'!A:H,7))/4,-1)</f>
        <v>76.25</v>
      </c>
      <c r="H10092" s="84">
        <f t="shared" si="1898"/>
        <v>76.25</v>
      </c>
      <c r="I10092" s="84">
        <f t="shared" si="1904"/>
        <v>-153.875</v>
      </c>
      <c r="J10092" s="118">
        <f t="shared" si="1905"/>
        <v>-5299.4549999999999</v>
      </c>
      <c r="K10092" s="121">
        <f>AVERAGEIFS('Rekensheet Uurdata'!F:F,'Rekensheet Uurdata'!A:A,QUOTIENT('Rekensheet Kwartierdata'!A10092-1,4)+1)/4</f>
        <v>50.75</v>
      </c>
      <c r="L10092" s="84">
        <f>IFERROR(VALUE(VLOOKUP(A10092,'Bron Productie'!A:H,5))/4,-1)</f>
        <v>28</v>
      </c>
      <c r="M10092" s="84">
        <f t="shared" si="1899"/>
        <v>28</v>
      </c>
      <c r="N10092" s="84">
        <f t="shared" si="1906"/>
        <v>-22.75</v>
      </c>
      <c r="O10092" s="118">
        <f t="shared" si="1907"/>
        <v>-783.51</v>
      </c>
      <c r="P10092" s="121">
        <f>AVERAGEIFS('Rekensheet Uurdata'!G:G,'Rekensheet Uurdata'!A:A,QUOTIENT('Rekensheet Kwartierdata'!A10092-1,4)+1)/4</f>
        <v>0</v>
      </c>
      <c r="Q10092" s="84">
        <f>IFERROR(VALUE(VLOOKUP(A10092,'Bron Productie'!A:H,3))/4,-1)</f>
        <v>0</v>
      </c>
      <c r="R10092" s="84">
        <f t="shared" si="1900"/>
        <v>0</v>
      </c>
      <c r="S10092" s="84">
        <f t="shared" si="1908"/>
        <v>0</v>
      </c>
      <c r="T10092" s="86">
        <f t="shared" si="1909"/>
        <v>0</v>
      </c>
    </row>
    <row r="10093" spans="1:20" x14ac:dyDescent="0.25">
      <c r="A10093" s="113">
        <f t="shared" si="1901"/>
        <v>10088</v>
      </c>
      <c r="B10093" s="185">
        <f t="shared" si="1903"/>
        <v>43206</v>
      </c>
      <c r="C10093" s="118">
        <f t="shared" si="1902"/>
        <v>12</v>
      </c>
      <c r="D10093" s="121">
        <f>VLOOKUP(CONCATENATE(B10093,C10093),'Bron BM-prijzen'!A:L,11,FALSE)</f>
        <v>34.35</v>
      </c>
      <c r="E10093" s="118">
        <f>VLOOKUP(CONCATENATE(B10093,C10093),'Bron BM-prijzen'!A:L,12,FALSE)</f>
        <v>34.35</v>
      </c>
      <c r="F10093" s="121">
        <f>AVERAGEIFS('Rekensheet Uurdata'!E:E,'Rekensheet Uurdata'!A:A,QUOTIENT('Rekensheet Kwartierdata'!A10093-1,4)+1)/4</f>
        <v>230.125</v>
      </c>
      <c r="G10093" s="84">
        <f>IFERROR(VALUE(VLOOKUP(A10093,'Bron Productie'!A:H,7))/4,-1)</f>
        <v>86.75</v>
      </c>
      <c r="H10093" s="84">
        <f t="shared" si="1898"/>
        <v>86.75</v>
      </c>
      <c r="I10093" s="84">
        <f t="shared" si="1904"/>
        <v>-143.375</v>
      </c>
      <c r="J10093" s="118">
        <f t="shared" si="1905"/>
        <v>-4924.9312500000005</v>
      </c>
      <c r="K10093" s="121">
        <f>AVERAGEIFS('Rekensheet Uurdata'!F:F,'Rekensheet Uurdata'!A:A,QUOTIENT('Rekensheet Kwartierdata'!A10093-1,4)+1)/4</f>
        <v>50.75</v>
      </c>
      <c r="L10093" s="84">
        <f>IFERROR(VALUE(VLOOKUP(A10093,'Bron Productie'!A:H,5))/4,-1)</f>
        <v>30.75</v>
      </c>
      <c r="M10093" s="84">
        <f t="shared" si="1899"/>
        <v>30.75</v>
      </c>
      <c r="N10093" s="84">
        <f t="shared" si="1906"/>
        <v>-20</v>
      </c>
      <c r="O10093" s="118">
        <f t="shared" si="1907"/>
        <v>-687</v>
      </c>
      <c r="P10093" s="121">
        <f>AVERAGEIFS('Rekensheet Uurdata'!G:G,'Rekensheet Uurdata'!A:A,QUOTIENT('Rekensheet Kwartierdata'!A10093-1,4)+1)/4</f>
        <v>0</v>
      </c>
      <c r="Q10093" s="84">
        <f>IFERROR(VALUE(VLOOKUP(A10093,'Bron Productie'!A:H,3))/4,-1)</f>
        <v>0</v>
      </c>
      <c r="R10093" s="84">
        <f t="shared" si="1900"/>
        <v>0</v>
      </c>
      <c r="S10093" s="84">
        <f t="shared" si="1908"/>
        <v>0</v>
      </c>
      <c r="T10093" s="86">
        <f t="shared" si="1909"/>
        <v>0</v>
      </c>
    </row>
    <row r="10094" spans="1:20" x14ac:dyDescent="0.25">
      <c r="A10094" s="113">
        <f t="shared" si="1901"/>
        <v>10089</v>
      </c>
      <c r="B10094" s="185">
        <f t="shared" si="1903"/>
        <v>43206</v>
      </c>
      <c r="C10094" s="118">
        <f t="shared" si="1902"/>
        <v>13</v>
      </c>
      <c r="D10094" s="121">
        <f>VLOOKUP(CONCATENATE(B10094,C10094),'Bron BM-prijzen'!A:L,11,FALSE)</f>
        <v>34.6</v>
      </c>
      <c r="E10094" s="118">
        <f>VLOOKUP(CONCATENATE(B10094,C10094),'Bron BM-prijzen'!A:L,12,FALSE)</f>
        <v>34.6</v>
      </c>
      <c r="F10094" s="121">
        <f>AVERAGEIFS('Rekensheet Uurdata'!E:E,'Rekensheet Uurdata'!A:A,QUOTIENT('Rekensheet Kwartierdata'!A10094-1,4)+1)/4</f>
        <v>234.8125</v>
      </c>
      <c r="G10094" s="84">
        <f>IFERROR(VALUE(VLOOKUP(A10094,'Bron Productie'!A:H,7))/4,-1)</f>
        <v>86.25</v>
      </c>
      <c r="H10094" s="84">
        <f t="shared" si="1898"/>
        <v>86.25</v>
      </c>
      <c r="I10094" s="84">
        <f t="shared" si="1904"/>
        <v>-148.5625</v>
      </c>
      <c r="J10094" s="118">
        <f t="shared" si="1905"/>
        <v>-5140.2624999999998</v>
      </c>
      <c r="K10094" s="121">
        <f>AVERAGEIFS('Rekensheet Uurdata'!F:F,'Rekensheet Uurdata'!A:A,QUOTIENT('Rekensheet Kwartierdata'!A10094-1,4)+1)/4</f>
        <v>54.6875</v>
      </c>
      <c r="L10094" s="84">
        <f>IFERROR(VALUE(VLOOKUP(A10094,'Bron Productie'!A:H,5))/4,-1)</f>
        <v>36.5</v>
      </c>
      <c r="M10094" s="84">
        <f t="shared" si="1899"/>
        <v>36.5</v>
      </c>
      <c r="N10094" s="84">
        <f t="shared" si="1906"/>
        <v>-18.1875</v>
      </c>
      <c r="O10094" s="118">
        <f t="shared" si="1907"/>
        <v>-629.28750000000002</v>
      </c>
      <c r="P10094" s="121">
        <f>AVERAGEIFS('Rekensheet Uurdata'!G:G,'Rekensheet Uurdata'!A:A,QUOTIENT('Rekensheet Kwartierdata'!A10094-1,4)+1)/4</f>
        <v>0</v>
      </c>
      <c r="Q10094" s="84">
        <f>IFERROR(VALUE(VLOOKUP(A10094,'Bron Productie'!A:H,3))/4,-1)</f>
        <v>0</v>
      </c>
      <c r="R10094" s="84">
        <f t="shared" si="1900"/>
        <v>0</v>
      </c>
      <c r="S10094" s="84">
        <f t="shared" si="1908"/>
        <v>0</v>
      </c>
      <c r="T10094" s="86">
        <f t="shared" si="1909"/>
        <v>0</v>
      </c>
    </row>
    <row r="10095" spans="1:20" x14ac:dyDescent="0.25">
      <c r="A10095" s="113">
        <f t="shared" si="1901"/>
        <v>10090</v>
      </c>
      <c r="B10095" s="185">
        <f t="shared" si="1903"/>
        <v>43206</v>
      </c>
      <c r="C10095" s="118">
        <f t="shared" si="1902"/>
        <v>14</v>
      </c>
      <c r="D10095" s="121">
        <f>VLOOKUP(CONCATENATE(B10095,C10095),'Bron BM-prijzen'!A:L,11,FALSE)</f>
        <v>34.619999999999997</v>
      </c>
      <c r="E10095" s="118">
        <f>VLOOKUP(CONCATENATE(B10095,C10095),'Bron BM-prijzen'!A:L,12,FALSE)</f>
        <v>34.619999999999997</v>
      </c>
      <c r="F10095" s="121">
        <f>AVERAGEIFS('Rekensheet Uurdata'!E:E,'Rekensheet Uurdata'!A:A,QUOTIENT('Rekensheet Kwartierdata'!A10095-1,4)+1)/4</f>
        <v>234.8125</v>
      </c>
      <c r="G10095" s="84">
        <f>IFERROR(VALUE(VLOOKUP(A10095,'Bron Productie'!A:H,7))/4,-1)</f>
        <v>85.5</v>
      </c>
      <c r="H10095" s="84">
        <f t="shared" si="1898"/>
        <v>85.5</v>
      </c>
      <c r="I10095" s="84">
        <f t="shared" si="1904"/>
        <v>-149.3125</v>
      </c>
      <c r="J10095" s="118">
        <f t="shared" si="1905"/>
        <v>-5169.1987499999996</v>
      </c>
      <c r="K10095" s="121">
        <f>AVERAGEIFS('Rekensheet Uurdata'!F:F,'Rekensheet Uurdata'!A:A,QUOTIENT('Rekensheet Kwartierdata'!A10095-1,4)+1)/4</f>
        <v>54.6875</v>
      </c>
      <c r="L10095" s="84">
        <f>IFERROR(VALUE(VLOOKUP(A10095,'Bron Productie'!A:H,5))/4,-1)</f>
        <v>37.25</v>
      </c>
      <c r="M10095" s="84">
        <f t="shared" si="1899"/>
        <v>37.25</v>
      </c>
      <c r="N10095" s="84">
        <f t="shared" si="1906"/>
        <v>-17.4375</v>
      </c>
      <c r="O10095" s="118">
        <f t="shared" si="1907"/>
        <v>-603.68624999999997</v>
      </c>
      <c r="P10095" s="121">
        <f>AVERAGEIFS('Rekensheet Uurdata'!G:G,'Rekensheet Uurdata'!A:A,QUOTIENT('Rekensheet Kwartierdata'!A10095-1,4)+1)/4</f>
        <v>0</v>
      </c>
      <c r="Q10095" s="84">
        <f>IFERROR(VALUE(VLOOKUP(A10095,'Bron Productie'!A:H,3))/4,-1)</f>
        <v>0</v>
      </c>
      <c r="R10095" s="84">
        <f t="shared" si="1900"/>
        <v>0</v>
      </c>
      <c r="S10095" s="84">
        <f t="shared" si="1908"/>
        <v>0</v>
      </c>
      <c r="T10095" s="86">
        <f t="shared" si="1909"/>
        <v>0</v>
      </c>
    </row>
    <row r="10096" spans="1:20" x14ac:dyDescent="0.25">
      <c r="A10096" s="113">
        <f t="shared" si="1901"/>
        <v>10091</v>
      </c>
      <c r="B10096" s="185">
        <f t="shared" si="1903"/>
        <v>43206</v>
      </c>
      <c r="C10096" s="118">
        <f t="shared" si="1902"/>
        <v>15</v>
      </c>
      <c r="D10096" s="121">
        <f>VLOOKUP(CONCATENATE(B10096,C10096),'Bron BM-prijzen'!A:L,11,FALSE)</f>
        <v>35.51</v>
      </c>
      <c r="E10096" s="118">
        <f>VLOOKUP(CONCATENATE(B10096,C10096),'Bron BM-prijzen'!A:L,12,FALSE)</f>
        <v>35.51</v>
      </c>
      <c r="F10096" s="121">
        <f>AVERAGEIFS('Rekensheet Uurdata'!E:E,'Rekensheet Uurdata'!A:A,QUOTIENT('Rekensheet Kwartierdata'!A10096-1,4)+1)/4</f>
        <v>234.8125</v>
      </c>
      <c r="G10096" s="84">
        <f>IFERROR(VALUE(VLOOKUP(A10096,'Bron Productie'!A:H,7))/4,-1)</f>
        <v>92.5</v>
      </c>
      <c r="H10096" s="84">
        <f t="shared" si="1898"/>
        <v>92.5</v>
      </c>
      <c r="I10096" s="84">
        <f t="shared" si="1904"/>
        <v>-142.3125</v>
      </c>
      <c r="J10096" s="118">
        <f t="shared" si="1905"/>
        <v>-5053.5168749999993</v>
      </c>
      <c r="K10096" s="121">
        <f>AVERAGEIFS('Rekensheet Uurdata'!F:F,'Rekensheet Uurdata'!A:A,QUOTIENT('Rekensheet Kwartierdata'!A10096-1,4)+1)/4</f>
        <v>54.6875</v>
      </c>
      <c r="L10096" s="84">
        <f>IFERROR(VALUE(VLOOKUP(A10096,'Bron Productie'!A:H,5))/4,-1)</f>
        <v>48.25</v>
      </c>
      <c r="M10096" s="84">
        <f t="shared" si="1899"/>
        <v>48.25</v>
      </c>
      <c r="N10096" s="84">
        <f t="shared" si="1906"/>
        <v>-6.4375</v>
      </c>
      <c r="O10096" s="118">
        <f t="shared" si="1907"/>
        <v>-228.59562499999998</v>
      </c>
      <c r="P10096" s="121">
        <f>AVERAGEIFS('Rekensheet Uurdata'!G:G,'Rekensheet Uurdata'!A:A,QUOTIENT('Rekensheet Kwartierdata'!A10096-1,4)+1)/4</f>
        <v>0</v>
      </c>
      <c r="Q10096" s="84">
        <f>IFERROR(VALUE(VLOOKUP(A10096,'Bron Productie'!A:H,3))/4,-1)</f>
        <v>0</v>
      </c>
      <c r="R10096" s="84">
        <f t="shared" si="1900"/>
        <v>0</v>
      </c>
      <c r="S10096" s="84">
        <f t="shared" si="1908"/>
        <v>0</v>
      </c>
      <c r="T10096" s="86">
        <f t="shared" si="1909"/>
        <v>0</v>
      </c>
    </row>
    <row r="10097" spans="1:20" x14ac:dyDescent="0.25">
      <c r="A10097" s="113">
        <f t="shared" si="1901"/>
        <v>10092</v>
      </c>
      <c r="B10097" s="185">
        <f t="shared" si="1903"/>
        <v>43206</v>
      </c>
      <c r="C10097" s="118">
        <f t="shared" si="1902"/>
        <v>16</v>
      </c>
      <c r="D10097" s="121">
        <f>VLOOKUP(CONCATENATE(B10097,C10097),'Bron BM-prijzen'!A:L,11,FALSE)</f>
        <v>29.37</v>
      </c>
      <c r="E10097" s="118">
        <f>VLOOKUP(CONCATENATE(B10097,C10097),'Bron BM-prijzen'!A:L,12,FALSE)</f>
        <v>29.37</v>
      </c>
      <c r="F10097" s="121">
        <f>AVERAGEIFS('Rekensheet Uurdata'!E:E,'Rekensheet Uurdata'!A:A,QUOTIENT('Rekensheet Kwartierdata'!A10097-1,4)+1)/4</f>
        <v>234.8125</v>
      </c>
      <c r="G10097" s="84">
        <f>IFERROR(VALUE(VLOOKUP(A10097,'Bron Productie'!A:H,7))/4,-1)</f>
        <v>89.5</v>
      </c>
      <c r="H10097" s="84">
        <f t="shared" si="1898"/>
        <v>89.5</v>
      </c>
      <c r="I10097" s="84">
        <f t="shared" si="1904"/>
        <v>-145.3125</v>
      </c>
      <c r="J10097" s="118">
        <f t="shared" si="1905"/>
        <v>-4267.828125</v>
      </c>
      <c r="K10097" s="121">
        <f>AVERAGEIFS('Rekensheet Uurdata'!F:F,'Rekensheet Uurdata'!A:A,QUOTIENT('Rekensheet Kwartierdata'!A10097-1,4)+1)/4</f>
        <v>54.6875</v>
      </c>
      <c r="L10097" s="84">
        <f>IFERROR(VALUE(VLOOKUP(A10097,'Bron Productie'!A:H,5))/4,-1)</f>
        <v>58.5</v>
      </c>
      <c r="M10097" s="84">
        <f t="shared" si="1899"/>
        <v>58.5</v>
      </c>
      <c r="N10097" s="84">
        <f t="shared" si="1906"/>
        <v>3.8125</v>
      </c>
      <c r="O10097" s="118">
        <f t="shared" si="1907"/>
        <v>111.97312500000001</v>
      </c>
      <c r="P10097" s="121">
        <f>AVERAGEIFS('Rekensheet Uurdata'!G:G,'Rekensheet Uurdata'!A:A,QUOTIENT('Rekensheet Kwartierdata'!A10097-1,4)+1)/4</f>
        <v>0</v>
      </c>
      <c r="Q10097" s="84">
        <f>IFERROR(VALUE(VLOOKUP(A10097,'Bron Productie'!A:H,3))/4,-1)</f>
        <v>0</v>
      </c>
      <c r="R10097" s="84">
        <f t="shared" si="1900"/>
        <v>0</v>
      </c>
      <c r="S10097" s="84">
        <f t="shared" si="1908"/>
        <v>0</v>
      </c>
      <c r="T10097" s="86">
        <f t="shared" si="1909"/>
        <v>0</v>
      </c>
    </row>
    <row r="10098" spans="1:20" x14ac:dyDescent="0.25">
      <c r="A10098" s="113">
        <f t="shared" si="1901"/>
        <v>10093</v>
      </c>
      <c r="B10098" s="185">
        <f t="shared" si="1903"/>
        <v>43206</v>
      </c>
      <c r="C10098" s="118">
        <f t="shared" si="1902"/>
        <v>17</v>
      </c>
      <c r="D10098" s="121">
        <f>VLOOKUP(CONCATENATE(B10098,C10098),'Bron BM-prijzen'!A:L,11,FALSE)</f>
        <v>20.59</v>
      </c>
      <c r="E10098" s="118">
        <f>VLOOKUP(CONCATENATE(B10098,C10098),'Bron BM-prijzen'!A:L,12,FALSE)</f>
        <v>20.59</v>
      </c>
      <c r="F10098" s="121">
        <f>AVERAGEIFS('Rekensheet Uurdata'!E:E,'Rekensheet Uurdata'!A:A,QUOTIENT('Rekensheet Kwartierdata'!A10098-1,4)+1)/4</f>
        <v>247.3125</v>
      </c>
      <c r="G10098" s="84">
        <f>IFERROR(VALUE(VLOOKUP(A10098,'Bron Productie'!A:H,7))/4,-1)</f>
        <v>90.5</v>
      </c>
      <c r="H10098" s="84">
        <f t="shared" si="1898"/>
        <v>90.5</v>
      </c>
      <c r="I10098" s="84">
        <f t="shared" si="1904"/>
        <v>-156.8125</v>
      </c>
      <c r="J10098" s="118">
        <f t="shared" si="1905"/>
        <v>-3228.7693749999999</v>
      </c>
      <c r="K10098" s="121">
        <f>AVERAGEIFS('Rekensheet Uurdata'!F:F,'Rekensheet Uurdata'!A:A,QUOTIENT('Rekensheet Kwartierdata'!A10098-1,4)+1)/4</f>
        <v>58.25</v>
      </c>
      <c r="L10098" s="84">
        <f>IFERROR(VALUE(VLOOKUP(A10098,'Bron Productie'!A:H,5))/4,-1)</f>
        <v>63.5</v>
      </c>
      <c r="M10098" s="84">
        <f t="shared" si="1899"/>
        <v>63.5</v>
      </c>
      <c r="N10098" s="84">
        <f t="shared" si="1906"/>
        <v>5.25</v>
      </c>
      <c r="O10098" s="118">
        <f t="shared" si="1907"/>
        <v>108.0975</v>
      </c>
      <c r="P10098" s="121">
        <f>AVERAGEIFS('Rekensheet Uurdata'!G:G,'Rekensheet Uurdata'!A:A,QUOTIENT('Rekensheet Kwartierdata'!A10098-1,4)+1)/4</f>
        <v>0</v>
      </c>
      <c r="Q10098" s="84">
        <f>IFERROR(VALUE(VLOOKUP(A10098,'Bron Productie'!A:H,3))/4,-1)</f>
        <v>0</v>
      </c>
      <c r="R10098" s="84">
        <f t="shared" si="1900"/>
        <v>0</v>
      </c>
      <c r="S10098" s="84">
        <f t="shared" si="1908"/>
        <v>0</v>
      </c>
      <c r="T10098" s="86">
        <f t="shared" si="1909"/>
        <v>0</v>
      </c>
    </row>
    <row r="10099" spans="1:20" x14ac:dyDescent="0.25">
      <c r="A10099" s="113">
        <f t="shared" si="1901"/>
        <v>10094</v>
      </c>
      <c r="B10099" s="185">
        <f t="shared" si="1903"/>
        <v>43206</v>
      </c>
      <c r="C10099" s="118">
        <f t="shared" si="1902"/>
        <v>18</v>
      </c>
      <c r="D10099" s="121">
        <f>VLOOKUP(CONCATENATE(B10099,C10099),'Bron BM-prijzen'!A:L,11,FALSE)</f>
        <v>29.47</v>
      </c>
      <c r="E10099" s="118">
        <f>VLOOKUP(CONCATENATE(B10099,C10099),'Bron BM-prijzen'!A:L,12,FALSE)</f>
        <v>29.47</v>
      </c>
      <c r="F10099" s="121">
        <f>AVERAGEIFS('Rekensheet Uurdata'!E:E,'Rekensheet Uurdata'!A:A,QUOTIENT('Rekensheet Kwartierdata'!A10099-1,4)+1)/4</f>
        <v>247.3125</v>
      </c>
      <c r="G10099" s="84">
        <f>IFERROR(VALUE(VLOOKUP(A10099,'Bron Productie'!A:H,7))/4,-1)</f>
        <v>88.5</v>
      </c>
      <c r="H10099" s="84">
        <f t="shared" si="1898"/>
        <v>88.5</v>
      </c>
      <c r="I10099" s="84">
        <f t="shared" si="1904"/>
        <v>-158.8125</v>
      </c>
      <c r="J10099" s="118">
        <f t="shared" si="1905"/>
        <v>-4680.2043750000003</v>
      </c>
      <c r="K10099" s="121">
        <f>AVERAGEIFS('Rekensheet Uurdata'!F:F,'Rekensheet Uurdata'!A:A,QUOTIENT('Rekensheet Kwartierdata'!A10099-1,4)+1)/4</f>
        <v>58.25</v>
      </c>
      <c r="L10099" s="84">
        <f>IFERROR(VALUE(VLOOKUP(A10099,'Bron Productie'!A:H,5))/4,-1)</f>
        <v>72.75</v>
      </c>
      <c r="M10099" s="84">
        <f t="shared" si="1899"/>
        <v>72.75</v>
      </c>
      <c r="N10099" s="84">
        <f t="shared" si="1906"/>
        <v>14.5</v>
      </c>
      <c r="O10099" s="118">
        <f t="shared" si="1907"/>
        <v>427.315</v>
      </c>
      <c r="P10099" s="121">
        <f>AVERAGEIFS('Rekensheet Uurdata'!G:G,'Rekensheet Uurdata'!A:A,QUOTIENT('Rekensheet Kwartierdata'!A10099-1,4)+1)/4</f>
        <v>0</v>
      </c>
      <c r="Q10099" s="84">
        <f>IFERROR(VALUE(VLOOKUP(A10099,'Bron Productie'!A:H,3))/4,-1)</f>
        <v>0</v>
      </c>
      <c r="R10099" s="84">
        <f t="shared" si="1900"/>
        <v>0</v>
      </c>
      <c r="S10099" s="84">
        <f t="shared" si="1908"/>
        <v>0</v>
      </c>
      <c r="T10099" s="86">
        <f t="shared" si="1909"/>
        <v>0</v>
      </c>
    </row>
    <row r="10100" spans="1:20" x14ac:dyDescent="0.25">
      <c r="A10100" s="113">
        <f t="shared" si="1901"/>
        <v>10095</v>
      </c>
      <c r="B10100" s="185">
        <f t="shared" si="1903"/>
        <v>43206</v>
      </c>
      <c r="C10100" s="118">
        <f t="shared" si="1902"/>
        <v>19</v>
      </c>
      <c r="D10100" s="121">
        <f>VLOOKUP(CONCATENATE(B10100,C10100),'Bron BM-prijzen'!A:L,11,FALSE)</f>
        <v>36.24</v>
      </c>
      <c r="E10100" s="118">
        <f>VLOOKUP(CONCATENATE(B10100,C10100),'Bron BM-prijzen'!A:L,12,FALSE)</f>
        <v>36.24</v>
      </c>
      <c r="F10100" s="121">
        <f>AVERAGEIFS('Rekensheet Uurdata'!E:E,'Rekensheet Uurdata'!A:A,QUOTIENT('Rekensheet Kwartierdata'!A10100-1,4)+1)/4</f>
        <v>247.3125</v>
      </c>
      <c r="G10100" s="84">
        <f>IFERROR(VALUE(VLOOKUP(A10100,'Bron Productie'!A:H,7))/4,-1)</f>
        <v>96.25</v>
      </c>
      <c r="H10100" s="84">
        <f t="shared" si="1898"/>
        <v>96.25</v>
      </c>
      <c r="I10100" s="84">
        <f t="shared" si="1904"/>
        <v>-151.0625</v>
      </c>
      <c r="J10100" s="118">
        <f t="shared" si="1905"/>
        <v>-5474.5050000000001</v>
      </c>
      <c r="K10100" s="121">
        <f>AVERAGEIFS('Rekensheet Uurdata'!F:F,'Rekensheet Uurdata'!A:A,QUOTIENT('Rekensheet Kwartierdata'!A10100-1,4)+1)/4</f>
        <v>58.25</v>
      </c>
      <c r="L10100" s="84">
        <f>IFERROR(VALUE(VLOOKUP(A10100,'Bron Productie'!A:H,5))/4,-1)</f>
        <v>73.75</v>
      </c>
      <c r="M10100" s="84">
        <f t="shared" si="1899"/>
        <v>73.75</v>
      </c>
      <c r="N10100" s="84">
        <f t="shared" si="1906"/>
        <v>15.5</v>
      </c>
      <c r="O10100" s="118">
        <f t="shared" si="1907"/>
        <v>561.72</v>
      </c>
      <c r="P10100" s="121">
        <f>AVERAGEIFS('Rekensheet Uurdata'!G:G,'Rekensheet Uurdata'!A:A,QUOTIENT('Rekensheet Kwartierdata'!A10100-1,4)+1)/4</f>
        <v>0</v>
      </c>
      <c r="Q10100" s="84">
        <f>IFERROR(VALUE(VLOOKUP(A10100,'Bron Productie'!A:H,3))/4,-1)</f>
        <v>0</v>
      </c>
      <c r="R10100" s="84">
        <f t="shared" si="1900"/>
        <v>0</v>
      </c>
      <c r="S10100" s="84">
        <f t="shared" si="1908"/>
        <v>0</v>
      </c>
      <c r="T10100" s="86">
        <f t="shared" si="1909"/>
        <v>0</v>
      </c>
    </row>
    <row r="10101" spans="1:20" x14ac:dyDescent="0.25">
      <c r="A10101" s="113">
        <f t="shared" si="1901"/>
        <v>10096</v>
      </c>
      <c r="B10101" s="185">
        <f t="shared" si="1903"/>
        <v>43206</v>
      </c>
      <c r="C10101" s="118">
        <f t="shared" si="1902"/>
        <v>20</v>
      </c>
      <c r="D10101" s="121">
        <f>VLOOKUP(CONCATENATE(B10101,C10101),'Bron BM-prijzen'!A:L,11,FALSE)</f>
        <v>35.49</v>
      </c>
      <c r="E10101" s="118">
        <f>VLOOKUP(CONCATENATE(B10101,C10101),'Bron BM-prijzen'!A:L,12,FALSE)</f>
        <v>35.49</v>
      </c>
      <c r="F10101" s="121">
        <f>AVERAGEIFS('Rekensheet Uurdata'!E:E,'Rekensheet Uurdata'!A:A,QUOTIENT('Rekensheet Kwartierdata'!A10101-1,4)+1)/4</f>
        <v>247.3125</v>
      </c>
      <c r="G10101" s="84">
        <f>IFERROR(VALUE(VLOOKUP(A10101,'Bron Productie'!A:H,7))/4,-1)</f>
        <v>87.5</v>
      </c>
      <c r="H10101" s="84">
        <f t="shared" si="1898"/>
        <v>87.5</v>
      </c>
      <c r="I10101" s="84">
        <f t="shared" si="1904"/>
        <v>-159.8125</v>
      </c>
      <c r="J10101" s="118">
        <f t="shared" si="1905"/>
        <v>-5671.7456250000005</v>
      </c>
      <c r="K10101" s="121">
        <f>AVERAGEIFS('Rekensheet Uurdata'!F:F,'Rekensheet Uurdata'!A:A,QUOTIENT('Rekensheet Kwartierdata'!A10101-1,4)+1)/4</f>
        <v>58.25</v>
      </c>
      <c r="L10101" s="84">
        <f>IFERROR(VALUE(VLOOKUP(A10101,'Bron Productie'!A:H,5))/4,-1)</f>
        <v>74.5</v>
      </c>
      <c r="M10101" s="84">
        <f t="shared" si="1899"/>
        <v>74.5</v>
      </c>
      <c r="N10101" s="84">
        <f t="shared" si="1906"/>
        <v>16.25</v>
      </c>
      <c r="O10101" s="118">
        <f t="shared" si="1907"/>
        <v>576.71249999999998</v>
      </c>
      <c r="P10101" s="121">
        <f>AVERAGEIFS('Rekensheet Uurdata'!G:G,'Rekensheet Uurdata'!A:A,QUOTIENT('Rekensheet Kwartierdata'!A10101-1,4)+1)/4</f>
        <v>0</v>
      </c>
      <c r="Q10101" s="84">
        <f>IFERROR(VALUE(VLOOKUP(A10101,'Bron Productie'!A:H,3))/4,-1)</f>
        <v>0</v>
      </c>
      <c r="R10101" s="84">
        <f t="shared" si="1900"/>
        <v>0</v>
      </c>
      <c r="S10101" s="84">
        <f t="shared" si="1908"/>
        <v>0</v>
      </c>
      <c r="T10101" s="86">
        <f t="shared" si="1909"/>
        <v>0</v>
      </c>
    </row>
    <row r="10102" spans="1:20" x14ac:dyDescent="0.25">
      <c r="A10102" s="113">
        <f t="shared" si="1901"/>
        <v>10097</v>
      </c>
      <c r="B10102" s="185">
        <f t="shared" si="1903"/>
        <v>43206</v>
      </c>
      <c r="C10102" s="118">
        <f t="shared" si="1902"/>
        <v>21</v>
      </c>
      <c r="D10102" s="121">
        <f>VLOOKUP(CONCATENATE(B10102,C10102),'Bron BM-prijzen'!A:L,11,FALSE)</f>
        <v>29.37</v>
      </c>
      <c r="E10102" s="118">
        <f>VLOOKUP(CONCATENATE(B10102,C10102),'Bron BM-prijzen'!A:L,12,FALSE)</f>
        <v>29.37</v>
      </c>
      <c r="F10102" s="121">
        <f>AVERAGEIFS('Rekensheet Uurdata'!E:E,'Rekensheet Uurdata'!A:A,QUOTIENT('Rekensheet Kwartierdata'!A10102-1,4)+1)/4</f>
        <v>245.125</v>
      </c>
      <c r="G10102" s="84">
        <f>IFERROR(VALUE(VLOOKUP(A10102,'Bron Productie'!A:H,7))/4,-1)</f>
        <v>86</v>
      </c>
      <c r="H10102" s="84">
        <f t="shared" si="1898"/>
        <v>86</v>
      </c>
      <c r="I10102" s="84">
        <f t="shared" si="1904"/>
        <v>-159.125</v>
      </c>
      <c r="J10102" s="118">
        <f t="shared" si="1905"/>
        <v>-4673.5012500000003</v>
      </c>
      <c r="K10102" s="121">
        <f>AVERAGEIFS('Rekensheet Uurdata'!F:F,'Rekensheet Uurdata'!A:A,QUOTIENT('Rekensheet Kwartierdata'!A10102-1,4)+1)/4</f>
        <v>62.125</v>
      </c>
      <c r="L10102" s="84">
        <f>IFERROR(VALUE(VLOOKUP(A10102,'Bron Productie'!A:H,5))/4,-1)</f>
        <v>81.25</v>
      </c>
      <c r="M10102" s="84">
        <f t="shared" si="1899"/>
        <v>81.25</v>
      </c>
      <c r="N10102" s="84">
        <f t="shared" si="1906"/>
        <v>19.125</v>
      </c>
      <c r="O10102" s="118">
        <f t="shared" si="1907"/>
        <v>561.70125000000007</v>
      </c>
      <c r="P10102" s="121">
        <f>AVERAGEIFS('Rekensheet Uurdata'!G:G,'Rekensheet Uurdata'!A:A,QUOTIENT('Rekensheet Kwartierdata'!A10102-1,4)+1)/4</f>
        <v>0</v>
      </c>
      <c r="Q10102" s="84">
        <f>IFERROR(VALUE(VLOOKUP(A10102,'Bron Productie'!A:H,3))/4,-1)</f>
        <v>0</v>
      </c>
      <c r="R10102" s="84">
        <f t="shared" si="1900"/>
        <v>0</v>
      </c>
      <c r="S10102" s="84">
        <f t="shared" si="1908"/>
        <v>0</v>
      </c>
      <c r="T10102" s="86">
        <f t="shared" si="1909"/>
        <v>0</v>
      </c>
    </row>
    <row r="10103" spans="1:20" x14ac:dyDescent="0.25">
      <c r="A10103" s="113">
        <f t="shared" si="1901"/>
        <v>10098</v>
      </c>
      <c r="B10103" s="185">
        <f t="shared" si="1903"/>
        <v>43206</v>
      </c>
      <c r="C10103" s="118">
        <f t="shared" si="1902"/>
        <v>22</v>
      </c>
      <c r="D10103" s="121">
        <f>VLOOKUP(CONCATENATE(B10103,C10103),'Bron BM-prijzen'!A:L,11,FALSE)</f>
        <v>23.86</v>
      </c>
      <c r="E10103" s="118">
        <f>VLOOKUP(CONCATENATE(B10103,C10103),'Bron BM-prijzen'!A:L,12,FALSE)</f>
        <v>23.86</v>
      </c>
      <c r="F10103" s="121">
        <f>AVERAGEIFS('Rekensheet Uurdata'!E:E,'Rekensheet Uurdata'!A:A,QUOTIENT('Rekensheet Kwartierdata'!A10103-1,4)+1)/4</f>
        <v>245.125</v>
      </c>
      <c r="G10103" s="84">
        <f>IFERROR(VALUE(VLOOKUP(A10103,'Bron Productie'!A:H,7))/4,-1)</f>
        <v>80.5</v>
      </c>
      <c r="H10103" s="84">
        <f t="shared" si="1898"/>
        <v>80.5</v>
      </c>
      <c r="I10103" s="84">
        <f t="shared" si="1904"/>
        <v>-164.625</v>
      </c>
      <c r="J10103" s="118">
        <f t="shared" si="1905"/>
        <v>-3927.9524999999999</v>
      </c>
      <c r="K10103" s="121">
        <f>AVERAGEIFS('Rekensheet Uurdata'!F:F,'Rekensheet Uurdata'!A:A,QUOTIENT('Rekensheet Kwartierdata'!A10103-1,4)+1)/4</f>
        <v>62.125</v>
      </c>
      <c r="L10103" s="84">
        <f>IFERROR(VALUE(VLOOKUP(A10103,'Bron Productie'!A:H,5))/4,-1)</f>
        <v>85.5</v>
      </c>
      <c r="M10103" s="84">
        <f t="shared" si="1899"/>
        <v>85.5</v>
      </c>
      <c r="N10103" s="84">
        <f t="shared" si="1906"/>
        <v>23.375</v>
      </c>
      <c r="O10103" s="118">
        <f t="shared" si="1907"/>
        <v>557.72749999999996</v>
      </c>
      <c r="P10103" s="121">
        <f>AVERAGEIFS('Rekensheet Uurdata'!G:G,'Rekensheet Uurdata'!A:A,QUOTIENT('Rekensheet Kwartierdata'!A10103-1,4)+1)/4</f>
        <v>0</v>
      </c>
      <c r="Q10103" s="84">
        <f>IFERROR(VALUE(VLOOKUP(A10103,'Bron Productie'!A:H,3))/4,-1)</f>
        <v>0</v>
      </c>
      <c r="R10103" s="84">
        <f t="shared" si="1900"/>
        <v>0</v>
      </c>
      <c r="S10103" s="84">
        <f t="shared" si="1908"/>
        <v>0</v>
      </c>
      <c r="T10103" s="86">
        <f t="shared" si="1909"/>
        <v>0</v>
      </c>
    </row>
    <row r="10104" spans="1:20" x14ac:dyDescent="0.25">
      <c r="A10104" s="113">
        <f t="shared" si="1901"/>
        <v>10099</v>
      </c>
      <c r="B10104" s="185">
        <f t="shared" si="1903"/>
        <v>43206</v>
      </c>
      <c r="C10104" s="118">
        <f t="shared" si="1902"/>
        <v>23</v>
      </c>
      <c r="D10104" s="121">
        <f>VLOOKUP(CONCATENATE(B10104,C10104),'Bron BM-prijzen'!A:L,11,FALSE)</f>
        <v>42.11</v>
      </c>
      <c r="E10104" s="118">
        <f>VLOOKUP(CONCATENATE(B10104,C10104),'Bron BM-prijzen'!A:L,12,FALSE)</f>
        <v>42.11</v>
      </c>
      <c r="F10104" s="121">
        <f>AVERAGEIFS('Rekensheet Uurdata'!E:E,'Rekensheet Uurdata'!A:A,QUOTIENT('Rekensheet Kwartierdata'!A10104-1,4)+1)/4</f>
        <v>245.125</v>
      </c>
      <c r="G10104" s="84">
        <f>IFERROR(VALUE(VLOOKUP(A10104,'Bron Productie'!A:H,7))/4,-1)</f>
        <v>85.75</v>
      </c>
      <c r="H10104" s="84">
        <f t="shared" si="1898"/>
        <v>85.75</v>
      </c>
      <c r="I10104" s="84">
        <f t="shared" si="1904"/>
        <v>-159.375</v>
      </c>
      <c r="J10104" s="118">
        <f t="shared" si="1905"/>
        <v>-6711.28125</v>
      </c>
      <c r="K10104" s="121">
        <f>AVERAGEIFS('Rekensheet Uurdata'!F:F,'Rekensheet Uurdata'!A:A,QUOTIENT('Rekensheet Kwartierdata'!A10104-1,4)+1)/4</f>
        <v>62.125</v>
      </c>
      <c r="L10104" s="84">
        <f>IFERROR(VALUE(VLOOKUP(A10104,'Bron Productie'!A:H,5))/4,-1)</f>
        <v>78.25</v>
      </c>
      <c r="M10104" s="84">
        <f t="shared" si="1899"/>
        <v>78.25</v>
      </c>
      <c r="N10104" s="84">
        <f t="shared" si="1906"/>
        <v>16.125</v>
      </c>
      <c r="O10104" s="118">
        <f t="shared" si="1907"/>
        <v>679.02374999999995</v>
      </c>
      <c r="P10104" s="121">
        <f>AVERAGEIFS('Rekensheet Uurdata'!G:G,'Rekensheet Uurdata'!A:A,QUOTIENT('Rekensheet Kwartierdata'!A10104-1,4)+1)/4</f>
        <v>0</v>
      </c>
      <c r="Q10104" s="84">
        <f>IFERROR(VALUE(VLOOKUP(A10104,'Bron Productie'!A:H,3))/4,-1)</f>
        <v>0</v>
      </c>
      <c r="R10104" s="84">
        <f t="shared" si="1900"/>
        <v>0</v>
      </c>
      <c r="S10104" s="84">
        <f t="shared" si="1908"/>
        <v>0</v>
      </c>
      <c r="T10104" s="86">
        <f t="shared" si="1909"/>
        <v>0</v>
      </c>
    </row>
    <row r="10105" spans="1:20" x14ac:dyDescent="0.25">
      <c r="A10105" s="113">
        <f t="shared" si="1901"/>
        <v>10100</v>
      </c>
      <c r="B10105" s="185">
        <f t="shared" si="1903"/>
        <v>43206</v>
      </c>
      <c r="C10105" s="118">
        <f t="shared" si="1902"/>
        <v>24</v>
      </c>
      <c r="D10105" s="121">
        <f>VLOOKUP(CONCATENATE(B10105,C10105),'Bron BM-prijzen'!A:L,11,FALSE)</f>
        <v>37.369999999999997</v>
      </c>
      <c r="E10105" s="118">
        <f>VLOOKUP(CONCATENATE(B10105,C10105),'Bron BM-prijzen'!A:L,12,FALSE)</f>
        <v>37.369999999999997</v>
      </c>
      <c r="F10105" s="121">
        <f>AVERAGEIFS('Rekensheet Uurdata'!E:E,'Rekensheet Uurdata'!A:A,QUOTIENT('Rekensheet Kwartierdata'!A10105-1,4)+1)/4</f>
        <v>245.125</v>
      </c>
      <c r="G10105" s="84">
        <f>IFERROR(VALUE(VLOOKUP(A10105,'Bron Productie'!A:H,7))/4,-1)</f>
        <v>84</v>
      </c>
      <c r="H10105" s="84">
        <f t="shared" si="1898"/>
        <v>84</v>
      </c>
      <c r="I10105" s="84">
        <f t="shared" si="1904"/>
        <v>-161.125</v>
      </c>
      <c r="J10105" s="118">
        <f t="shared" si="1905"/>
        <v>-6021.24125</v>
      </c>
      <c r="K10105" s="121">
        <f>AVERAGEIFS('Rekensheet Uurdata'!F:F,'Rekensheet Uurdata'!A:A,QUOTIENT('Rekensheet Kwartierdata'!A10105-1,4)+1)/4</f>
        <v>62.125</v>
      </c>
      <c r="L10105" s="84">
        <f>IFERROR(VALUE(VLOOKUP(A10105,'Bron Productie'!A:H,5))/4,-1)</f>
        <v>80.5</v>
      </c>
      <c r="M10105" s="84">
        <f t="shared" si="1899"/>
        <v>80.5</v>
      </c>
      <c r="N10105" s="84">
        <f t="shared" si="1906"/>
        <v>18.375</v>
      </c>
      <c r="O10105" s="118">
        <f t="shared" si="1907"/>
        <v>686.67374999999993</v>
      </c>
      <c r="P10105" s="121">
        <f>AVERAGEIFS('Rekensheet Uurdata'!G:G,'Rekensheet Uurdata'!A:A,QUOTIENT('Rekensheet Kwartierdata'!A10105-1,4)+1)/4</f>
        <v>0</v>
      </c>
      <c r="Q10105" s="84">
        <f>IFERROR(VALUE(VLOOKUP(A10105,'Bron Productie'!A:H,3))/4,-1)</f>
        <v>0</v>
      </c>
      <c r="R10105" s="84">
        <f t="shared" si="1900"/>
        <v>0</v>
      </c>
      <c r="S10105" s="84">
        <f t="shared" si="1908"/>
        <v>0</v>
      </c>
      <c r="T10105" s="86">
        <f t="shared" si="1909"/>
        <v>0</v>
      </c>
    </row>
    <row r="10106" spans="1:20" x14ac:dyDescent="0.25">
      <c r="A10106" s="113">
        <f t="shared" si="1901"/>
        <v>10101</v>
      </c>
      <c r="B10106" s="185">
        <f t="shared" si="1903"/>
        <v>43206</v>
      </c>
      <c r="C10106" s="118">
        <f t="shared" si="1902"/>
        <v>25</v>
      </c>
      <c r="D10106" s="121">
        <f>VLOOKUP(CONCATENATE(B10106,C10106),'Bron BM-prijzen'!A:L,11,FALSE)</f>
        <v>37.56</v>
      </c>
      <c r="E10106" s="118">
        <f>VLOOKUP(CONCATENATE(B10106,C10106),'Bron BM-prijzen'!A:L,12,FALSE)</f>
        <v>37.56</v>
      </c>
      <c r="F10106" s="121">
        <f>AVERAGEIFS('Rekensheet Uurdata'!E:E,'Rekensheet Uurdata'!A:A,QUOTIENT('Rekensheet Kwartierdata'!A10106-1,4)+1)/4</f>
        <v>218.375</v>
      </c>
      <c r="G10106" s="84">
        <f>IFERROR(VALUE(VLOOKUP(A10106,'Bron Productie'!A:H,7))/4,-1)</f>
        <v>80.25</v>
      </c>
      <c r="H10106" s="84">
        <f t="shared" si="1898"/>
        <v>80.25</v>
      </c>
      <c r="I10106" s="84">
        <f t="shared" si="1904"/>
        <v>-138.125</v>
      </c>
      <c r="J10106" s="118">
        <f t="shared" si="1905"/>
        <v>-5187.9750000000004</v>
      </c>
      <c r="K10106" s="121">
        <f>AVERAGEIFS('Rekensheet Uurdata'!F:F,'Rekensheet Uurdata'!A:A,QUOTIENT('Rekensheet Kwartierdata'!A10106-1,4)+1)/4</f>
        <v>58.625</v>
      </c>
      <c r="L10106" s="84">
        <f>IFERROR(VALUE(VLOOKUP(A10106,'Bron Productie'!A:H,5))/4,-1)</f>
        <v>77.75</v>
      </c>
      <c r="M10106" s="84">
        <f t="shared" si="1899"/>
        <v>77.75</v>
      </c>
      <c r="N10106" s="84">
        <f t="shared" si="1906"/>
        <v>19.125</v>
      </c>
      <c r="O10106" s="118">
        <f t="shared" si="1907"/>
        <v>718.33500000000004</v>
      </c>
      <c r="P10106" s="121">
        <f>AVERAGEIFS('Rekensheet Uurdata'!G:G,'Rekensheet Uurdata'!A:A,QUOTIENT('Rekensheet Kwartierdata'!A10106-1,4)+1)/4</f>
        <v>0.3125</v>
      </c>
      <c r="Q10106" s="84">
        <f>IFERROR(VALUE(VLOOKUP(A10106,'Bron Productie'!A:H,3))/4,-1)</f>
        <v>0</v>
      </c>
      <c r="R10106" s="84">
        <f t="shared" si="1900"/>
        <v>0</v>
      </c>
      <c r="S10106" s="84">
        <f t="shared" si="1908"/>
        <v>-0.3125</v>
      </c>
      <c r="T10106" s="86">
        <f t="shared" si="1909"/>
        <v>-11.737500000000001</v>
      </c>
    </row>
    <row r="10107" spans="1:20" x14ac:dyDescent="0.25">
      <c r="A10107" s="113">
        <f t="shared" si="1901"/>
        <v>10102</v>
      </c>
      <c r="B10107" s="185">
        <f t="shared" si="1903"/>
        <v>43206</v>
      </c>
      <c r="C10107" s="118">
        <f t="shared" si="1902"/>
        <v>26</v>
      </c>
      <c r="D10107" s="121">
        <f>VLOOKUP(CONCATENATE(B10107,C10107),'Bron BM-prijzen'!A:L,11,FALSE)</f>
        <v>38.56</v>
      </c>
      <c r="E10107" s="118">
        <f>VLOOKUP(CONCATENATE(B10107,C10107),'Bron BM-prijzen'!A:L,12,FALSE)</f>
        <v>38.56</v>
      </c>
      <c r="F10107" s="121">
        <f>AVERAGEIFS('Rekensheet Uurdata'!E:E,'Rekensheet Uurdata'!A:A,QUOTIENT('Rekensheet Kwartierdata'!A10107-1,4)+1)/4</f>
        <v>218.375</v>
      </c>
      <c r="G10107" s="84">
        <f>IFERROR(VALUE(VLOOKUP(A10107,'Bron Productie'!A:H,7))/4,-1)</f>
        <v>80.75</v>
      </c>
      <c r="H10107" s="84">
        <f t="shared" si="1898"/>
        <v>80.75</v>
      </c>
      <c r="I10107" s="84">
        <f t="shared" si="1904"/>
        <v>-137.625</v>
      </c>
      <c r="J10107" s="118">
        <f t="shared" si="1905"/>
        <v>-5306.8200000000006</v>
      </c>
      <c r="K10107" s="121">
        <f>AVERAGEIFS('Rekensheet Uurdata'!F:F,'Rekensheet Uurdata'!A:A,QUOTIENT('Rekensheet Kwartierdata'!A10107-1,4)+1)/4</f>
        <v>58.625</v>
      </c>
      <c r="L10107" s="84">
        <f>IFERROR(VALUE(VLOOKUP(A10107,'Bron Productie'!A:H,5))/4,-1)</f>
        <v>76.5</v>
      </c>
      <c r="M10107" s="84">
        <f t="shared" si="1899"/>
        <v>76.5</v>
      </c>
      <c r="N10107" s="84">
        <f t="shared" si="1906"/>
        <v>17.875</v>
      </c>
      <c r="O10107" s="118">
        <f t="shared" si="1907"/>
        <v>689.26</v>
      </c>
      <c r="P10107" s="121">
        <f>AVERAGEIFS('Rekensheet Uurdata'!G:G,'Rekensheet Uurdata'!A:A,QUOTIENT('Rekensheet Kwartierdata'!A10107-1,4)+1)/4</f>
        <v>0.3125</v>
      </c>
      <c r="Q10107" s="84">
        <f>IFERROR(VALUE(VLOOKUP(A10107,'Bron Productie'!A:H,3))/4,-1)</f>
        <v>0.25</v>
      </c>
      <c r="R10107" s="84">
        <f t="shared" si="1900"/>
        <v>0.25</v>
      </c>
      <c r="S10107" s="84">
        <f t="shared" si="1908"/>
        <v>-6.25E-2</v>
      </c>
      <c r="T10107" s="86">
        <f t="shared" si="1909"/>
        <v>-2.41</v>
      </c>
    </row>
    <row r="10108" spans="1:20" x14ac:dyDescent="0.25">
      <c r="A10108" s="113">
        <f t="shared" si="1901"/>
        <v>10103</v>
      </c>
      <c r="B10108" s="185">
        <f t="shared" si="1903"/>
        <v>43206</v>
      </c>
      <c r="C10108" s="118">
        <f t="shared" si="1902"/>
        <v>27</v>
      </c>
      <c r="D10108" s="121">
        <f>VLOOKUP(CONCATENATE(B10108,C10108),'Bron BM-prijzen'!A:L,11,FALSE)</f>
        <v>34.5</v>
      </c>
      <c r="E10108" s="118">
        <f>VLOOKUP(CONCATENATE(B10108,C10108),'Bron BM-prijzen'!A:L,12,FALSE)</f>
        <v>34.5</v>
      </c>
      <c r="F10108" s="121">
        <f>AVERAGEIFS('Rekensheet Uurdata'!E:E,'Rekensheet Uurdata'!A:A,QUOTIENT('Rekensheet Kwartierdata'!A10108-1,4)+1)/4</f>
        <v>218.375</v>
      </c>
      <c r="G10108" s="84">
        <f>IFERROR(VALUE(VLOOKUP(A10108,'Bron Productie'!A:H,7))/4,-1)</f>
        <v>86.25</v>
      </c>
      <c r="H10108" s="84">
        <f t="shared" si="1898"/>
        <v>86.25</v>
      </c>
      <c r="I10108" s="84">
        <f t="shared" si="1904"/>
        <v>-132.125</v>
      </c>
      <c r="J10108" s="118">
        <f t="shared" si="1905"/>
        <v>-4558.3125</v>
      </c>
      <c r="K10108" s="121">
        <f>AVERAGEIFS('Rekensheet Uurdata'!F:F,'Rekensheet Uurdata'!A:A,QUOTIENT('Rekensheet Kwartierdata'!A10108-1,4)+1)/4</f>
        <v>58.625</v>
      </c>
      <c r="L10108" s="84">
        <f>IFERROR(VALUE(VLOOKUP(A10108,'Bron Productie'!A:H,5))/4,-1)</f>
        <v>86</v>
      </c>
      <c r="M10108" s="84">
        <f t="shared" si="1899"/>
        <v>86</v>
      </c>
      <c r="N10108" s="84">
        <f t="shared" si="1906"/>
        <v>27.375</v>
      </c>
      <c r="O10108" s="118">
        <f t="shared" si="1907"/>
        <v>944.4375</v>
      </c>
      <c r="P10108" s="121">
        <f>AVERAGEIFS('Rekensheet Uurdata'!G:G,'Rekensheet Uurdata'!A:A,QUOTIENT('Rekensheet Kwartierdata'!A10108-1,4)+1)/4</f>
        <v>0.3125</v>
      </c>
      <c r="Q10108" s="84">
        <f>IFERROR(VALUE(VLOOKUP(A10108,'Bron Productie'!A:H,3))/4,-1)</f>
        <v>0.5</v>
      </c>
      <c r="R10108" s="84">
        <f t="shared" si="1900"/>
        <v>0.5</v>
      </c>
      <c r="S10108" s="84">
        <f t="shared" si="1908"/>
        <v>0.1875</v>
      </c>
      <c r="T10108" s="86">
        <f t="shared" si="1909"/>
        <v>6.46875</v>
      </c>
    </row>
    <row r="10109" spans="1:20" x14ac:dyDescent="0.25">
      <c r="A10109" s="113">
        <f t="shared" si="1901"/>
        <v>10104</v>
      </c>
      <c r="B10109" s="185">
        <f t="shared" si="1903"/>
        <v>43206</v>
      </c>
      <c r="C10109" s="118">
        <f t="shared" si="1902"/>
        <v>28</v>
      </c>
      <c r="D10109" s="121">
        <f>VLOOKUP(CONCATENATE(B10109,C10109),'Bron BM-prijzen'!A:L,11,FALSE)</f>
        <v>37.24</v>
      </c>
      <c r="E10109" s="118">
        <f>VLOOKUP(CONCATENATE(B10109,C10109),'Bron BM-prijzen'!A:L,12,FALSE)</f>
        <v>37.24</v>
      </c>
      <c r="F10109" s="121">
        <f>AVERAGEIFS('Rekensheet Uurdata'!E:E,'Rekensheet Uurdata'!A:A,QUOTIENT('Rekensheet Kwartierdata'!A10109-1,4)+1)/4</f>
        <v>218.375</v>
      </c>
      <c r="G10109" s="84">
        <f>IFERROR(VALUE(VLOOKUP(A10109,'Bron Productie'!A:H,7))/4,-1)</f>
        <v>90.5</v>
      </c>
      <c r="H10109" s="84">
        <f t="shared" si="1898"/>
        <v>90.5</v>
      </c>
      <c r="I10109" s="84">
        <f t="shared" si="1904"/>
        <v>-127.875</v>
      </c>
      <c r="J10109" s="118">
        <f t="shared" si="1905"/>
        <v>-4762.0650000000005</v>
      </c>
      <c r="K10109" s="121">
        <f>AVERAGEIFS('Rekensheet Uurdata'!F:F,'Rekensheet Uurdata'!A:A,QUOTIENT('Rekensheet Kwartierdata'!A10109-1,4)+1)/4</f>
        <v>58.625</v>
      </c>
      <c r="L10109" s="84">
        <f>IFERROR(VALUE(VLOOKUP(A10109,'Bron Productie'!A:H,5))/4,-1)</f>
        <v>81.75</v>
      </c>
      <c r="M10109" s="84">
        <f t="shared" si="1899"/>
        <v>81.75</v>
      </c>
      <c r="N10109" s="84">
        <f t="shared" si="1906"/>
        <v>23.125</v>
      </c>
      <c r="O10109" s="118">
        <f t="shared" si="1907"/>
        <v>861.17500000000007</v>
      </c>
      <c r="P10109" s="121">
        <f>AVERAGEIFS('Rekensheet Uurdata'!G:G,'Rekensheet Uurdata'!A:A,QUOTIENT('Rekensheet Kwartierdata'!A10109-1,4)+1)/4</f>
        <v>0.3125</v>
      </c>
      <c r="Q10109" s="84">
        <f>IFERROR(VALUE(VLOOKUP(A10109,'Bron Productie'!A:H,3))/4,-1)</f>
        <v>0.5</v>
      </c>
      <c r="R10109" s="84">
        <f t="shared" si="1900"/>
        <v>0.5</v>
      </c>
      <c r="S10109" s="84">
        <f t="shared" si="1908"/>
        <v>0.1875</v>
      </c>
      <c r="T10109" s="86">
        <f t="shared" si="1909"/>
        <v>6.9824999999999999</v>
      </c>
    </row>
    <row r="10110" spans="1:20" x14ac:dyDescent="0.25">
      <c r="A10110" s="113">
        <f t="shared" si="1901"/>
        <v>10105</v>
      </c>
      <c r="B10110" s="185">
        <f t="shared" si="1903"/>
        <v>43206</v>
      </c>
      <c r="C10110" s="118">
        <f t="shared" si="1902"/>
        <v>29</v>
      </c>
      <c r="D10110" s="121">
        <f>VLOOKUP(CONCATENATE(B10110,C10110),'Bron BM-prijzen'!A:L,11,FALSE)</f>
        <v>30.5</v>
      </c>
      <c r="E10110" s="118">
        <f>VLOOKUP(CONCATENATE(B10110,C10110),'Bron BM-prijzen'!A:L,12,FALSE)</f>
        <v>30.5</v>
      </c>
      <c r="F10110" s="121">
        <f>AVERAGEIFS('Rekensheet Uurdata'!E:E,'Rekensheet Uurdata'!A:A,QUOTIENT('Rekensheet Kwartierdata'!A10110-1,4)+1)/4</f>
        <v>191.875</v>
      </c>
      <c r="G10110" s="84">
        <f>IFERROR(VALUE(VLOOKUP(A10110,'Bron Productie'!A:H,7))/4,-1)</f>
        <v>112.5</v>
      </c>
      <c r="H10110" s="84">
        <f t="shared" si="1898"/>
        <v>112.5</v>
      </c>
      <c r="I10110" s="84">
        <f t="shared" si="1904"/>
        <v>-79.375</v>
      </c>
      <c r="J10110" s="118">
        <f t="shared" si="1905"/>
        <v>-2420.9375</v>
      </c>
      <c r="K10110" s="121">
        <f>AVERAGEIFS('Rekensheet Uurdata'!F:F,'Rekensheet Uurdata'!A:A,QUOTIENT('Rekensheet Kwartierdata'!A10110-1,4)+1)/4</f>
        <v>55.75</v>
      </c>
      <c r="L10110" s="84">
        <f>IFERROR(VALUE(VLOOKUP(A10110,'Bron Productie'!A:H,5))/4,-1)</f>
        <v>83.5</v>
      </c>
      <c r="M10110" s="84">
        <f t="shared" si="1899"/>
        <v>83.5</v>
      </c>
      <c r="N10110" s="84">
        <f t="shared" si="1906"/>
        <v>27.75</v>
      </c>
      <c r="O10110" s="118">
        <f t="shared" si="1907"/>
        <v>846.375</v>
      </c>
      <c r="P10110" s="121">
        <f>AVERAGEIFS('Rekensheet Uurdata'!G:G,'Rekensheet Uurdata'!A:A,QUOTIENT('Rekensheet Kwartierdata'!A10110-1,4)+1)/4</f>
        <v>15.6875</v>
      </c>
      <c r="Q10110" s="84">
        <f>IFERROR(VALUE(VLOOKUP(A10110,'Bron Productie'!A:H,3))/4,-1)</f>
        <v>0.75</v>
      </c>
      <c r="R10110" s="84">
        <f t="shared" si="1900"/>
        <v>0.75</v>
      </c>
      <c r="S10110" s="84">
        <f t="shared" si="1908"/>
        <v>-14.9375</v>
      </c>
      <c r="T10110" s="86">
        <f t="shared" si="1909"/>
        <v>-455.59375</v>
      </c>
    </row>
    <row r="10111" spans="1:20" x14ac:dyDescent="0.25">
      <c r="A10111" s="113">
        <f t="shared" si="1901"/>
        <v>10106</v>
      </c>
      <c r="B10111" s="185">
        <f t="shared" si="1903"/>
        <v>43206</v>
      </c>
      <c r="C10111" s="118">
        <f t="shared" si="1902"/>
        <v>30</v>
      </c>
      <c r="D10111" s="121">
        <f>VLOOKUP(CONCATENATE(B10111,C10111),'Bron BM-prijzen'!A:L,11,FALSE)</f>
        <v>37.44</v>
      </c>
      <c r="E10111" s="118">
        <f>VLOOKUP(CONCATENATE(B10111,C10111),'Bron BM-prijzen'!A:L,12,FALSE)</f>
        <v>37.44</v>
      </c>
      <c r="F10111" s="121">
        <f>AVERAGEIFS('Rekensheet Uurdata'!E:E,'Rekensheet Uurdata'!A:A,QUOTIENT('Rekensheet Kwartierdata'!A10111-1,4)+1)/4</f>
        <v>191.875</v>
      </c>
      <c r="G10111" s="84">
        <f>IFERROR(VALUE(VLOOKUP(A10111,'Bron Productie'!A:H,7))/4,-1)</f>
        <v>109.75</v>
      </c>
      <c r="H10111" s="84">
        <f t="shared" si="1898"/>
        <v>109.75</v>
      </c>
      <c r="I10111" s="84">
        <f t="shared" si="1904"/>
        <v>-82.125</v>
      </c>
      <c r="J10111" s="118">
        <f t="shared" si="1905"/>
        <v>-3074.7599999999998</v>
      </c>
      <c r="K10111" s="121">
        <f>AVERAGEIFS('Rekensheet Uurdata'!F:F,'Rekensheet Uurdata'!A:A,QUOTIENT('Rekensheet Kwartierdata'!A10111-1,4)+1)/4</f>
        <v>55.75</v>
      </c>
      <c r="L10111" s="84">
        <f>IFERROR(VALUE(VLOOKUP(A10111,'Bron Productie'!A:H,5))/4,-1)</f>
        <v>76.5</v>
      </c>
      <c r="M10111" s="84">
        <f t="shared" si="1899"/>
        <v>76.5</v>
      </c>
      <c r="N10111" s="84">
        <f t="shared" si="1906"/>
        <v>20.75</v>
      </c>
      <c r="O10111" s="118">
        <f t="shared" si="1907"/>
        <v>776.88</v>
      </c>
      <c r="P10111" s="121">
        <f>AVERAGEIFS('Rekensheet Uurdata'!G:G,'Rekensheet Uurdata'!A:A,QUOTIENT('Rekensheet Kwartierdata'!A10111-1,4)+1)/4</f>
        <v>15.6875</v>
      </c>
      <c r="Q10111" s="84">
        <f>IFERROR(VALUE(VLOOKUP(A10111,'Bron Productie'!A:H,3))/4,-1)</f>
        <v>10.75</v>
      </c>
      <c r="R10111" s="84">
        <f t="shared" si="1900"/>
        <v>10.75</v>
      </c>
      <c r="S10111" s="84">
        <f t="shared" si="1908"/>
        <v>-4.9375</v>
      </c>
      <c r="T10111" s="86">
        <f t="shared" si="1909"/>
        <v>-184.85999999999999</v>
      </c>
    </row>
    <row r="10112" spans="1:20" x14ac:dyDescent="0.25">
      <c r="A10112" s="113">
        <f t="shared" si="1901"/>
        <v>10107</v>
      </c>
      <c r="B10112" s="185">
        <f t="shared" si="1903"/>
        <v>43206</v>
      </c>
      <c r="C10112" s="118">
        <f t="shared" si="1902"/>
        <v>31</v>
      </c>
      <c r="D10112" s="121">
        <f>VLOOKUP(CONCATENATE(B10112,C10112),'Bron BM-prijzen'!A:L,11,FALSE)</f>
        <v>36.770000000000003</v>
      </c>
      <c r="E10112" s="118">
        <f>VLOOKUP(CONCATENATE(B10112,C10112),'Bron BM-prijzen'!A:L,12,FALSE)</f>
        <v>36.770000000000003</v>
      </c>
      <c r="F10112" s="121">
        <f>AVERAGEIFS('Rekensheet Uurdata'!E:E,'Rekensheet Uurdata'!A:A,QUOTIENT('Rekensheet Kwartierdata'!A10112-1,4)+1)/4</f>
        <v>191.875</v>
      </c>
      <c r="G10112" s="84">
        <f>IFERROR(VALUE(VLOOKUP(A10112,'Bron Productie'!A:H,7))/4,-1)</f>
        <v>100.75</v>
      </c>
      <c r="H10112" s="84">
        <f t="shared" si="1898"/>
        <v>100.75</v>
      </c>
      <c r="I10112" s="84">
        <f t="shared" si="1904"/>
        <v>-91.125</v>
      </c>
      <c r="J10112" s="118">
        <f t="shared" si="1905"/>
        <v>-3350.6662500000002</v>
      </c>
      <c r="K10112" s="121">
        <f>AVERAGEIFS('Rekensheet Uurdata'!F:F,'Rekensheet Uurdata'!A:A,QUOTIENT('Rekensheet Kwartierdata'!A10112-1,4)+1)/4</f>
        <v>55.75</v>
      </c>
      <c r="L10112" s="84">
        <f>IFERROR(VALUE(VLOOKUP(A10112,'Bron Productie'!A:H,5))/4,-1)</f>
        <v>70.25</v>
      </c>
      <c r="M10112" s="84">
        <f t="shared" si="1899"/>
        <v>70.25</v>
      </c>
      <c r="N10112" s="84">
        <f t="shared" si="1906"/>
        <v>14.5</v>
      </c>
      <c r="O10112" s="118">
        <f t="shared" si="1907"/>
        <v>533.16500000000008</v>
      </c>
      <c r="P10112" s="121">
        <f>AVERAGEIFS('Rekensheet Uurdata'!G:G,'Rekensheet Uurdata'!A:A,QUOTIENT('Rekensheet Kwartierdata'!A10112-1,4)+1)/4</f>
        <v>15.6875</v>
      </c>
      <c r="Q10112" s="84">
        <f>IFERROR(VALUE(VLOOKUP(A10112,'Bron Productie'!A:H,3))/4,-1)</f>
        <v>20.75</v>
      </c>
      <c r="R10112" s="84">
        <f t="shared" si="1900"/>
        <v>20.75</v>
      </c>
      <c r="S10112" s="84">
        <f t="shared" si="1908"/>
        <v>5.0625</v>
      </c>
      <c r="T10112" s="86">
        <f t="shared" si="1909"/>
        <v>186.14812500000002</v>
      </c>
    </row>
    <row r="10113" spans="1:20" x14ac:dyDescent="0.25">
      <c r="A10113" s="113">
        <f t="shared" si="1901"/>
        <v>10108</v>
      </c>
      <c r="B10113" s="185">
        <f t="shared" si="1903"/>
        <v>43206</v>
      </c>
      <c r="C10113" s="118">
        <f t="shared" si="1902"/>
        <v>32</v>
      </c>
      <c r="D10113" s="121">
        <f>VLOOKUP(CONCATENATE(B10113,C10113),'Bron BM-prijzen'!A:L,11,FALSE)</f>
        <v>36.71</v>
      </c>
      <c r="E10113" s="118">
        <f>VLOOKUP(CONCATENATE(B10113,C10113),'Bron BM-prijzen'!A:L,12,FALSE)</f>
        <v>36.71</v>
      </c>
      <c r="F10113" s="121">
        <f>AVERAGEIFS('Rekensheet Uurdata'!E:E,'Rekensheet Uurdata'!A:A,QUOTIENT('Rekensheet Kwartierdata'!A10113-1,4)+1)/4</f>
        <v>191.875</v>
      </c>
      <c r="G10113" s="84">
        <f>IFERROR(VALUE(VLOOKUP(A10113,'Bron Productie'!A:H,7))/4,-1)</f>
        <v>97.25</v>
      </c>
      <c r="H10113" s="84">
        <f t="shared" si="1898"/>
        <v>97.25</v>
      </c>
      <c r="I10113" s="84">
        <f t="shared" si="1904"/>
        <v>-94.625</v>
      </c>
      <c r="J10113" s="118">
        <f t="shared" si="1905"/>
        <v>-3473.6837500000001</v>
      </c>
      <c r="K10113" s="121">
        <f>AVERAGEIFS('Rekensheet Uurdata'!F:F,'Rekensheet Uurdata'!A:A,QUOTIENT('Rekensheet Kwartierdata'!A10113-1,4)+1)/4</f>
        <v>55.75</v>
      </c>
      <c r="L10113" s="84">
        <f>IFERROR(VALUE(VLOOKUP(A10113,'Bron Productie'!A:H,5))/4,-1)</f>
        <v>58</v>
      </c>
      <c r="M10113" s="84">
        <f t="shared" si="1899"/>
        <v>58</v>
      </c>
      <c r="N10113" s="84">
        <f t="shared" si="1906"/>
        <v>2.25</v>
      </c>
      <c r="O10113" s="118">
        <f t="shared" si="1907"/>
        <v>82.597499999999997</v>
      </c>
      <c r="P10113" s="121">
        <f>AVERAGEIFS('Rekensheet Uurdata'!G:G,'Rekensheet Uurdata'!A:A,QUOTIENT('Rekensheet Kwartierdata'!A10113-1,4)+1)/4</f>
        <v>15.6875</v>
      </c>
      <c r="Q10113" s="84">
        <f>IFERROR(VALUE(VLOOKUP(A10113,'Bron Productie'!A:H,3))/4,-1)</f>
        <v>30.5</v>
      </c>
      <c r="R10113" s="84">
        <f t="shared" si="1900"/>
        <v>30.5</v>
      </c>
      <c r="S10113" s="84">
        <f t="shared" si="1908"/>
        <v>14.8125</v>
      </c>
      <c r="T10113" s="86">
        <f t="shared" si="1909"/>
        <v>543.76687500000003</v>
      </c>
    </row>
    <row r="10114" spans="1:20" x14ac:dyDescent="0.25">
      <c r="A10114" s="113">
        <f t="shared" si="1901"/>
        <v>10109</v>
      </c>
      <c r="B10114" s="185">
        <f t="shared" si="1903"/>
        <v>43206</v>
      </c>
      <c r="C10114" s="118">
        <f t="shared" si="1902"/>
        <v>33</v>
      </c>
      <c r="D10114" s="121">
        <f>VLOOKUP(CONCATENATE(B10114,C10114),'Bron BM-prijzen'!A:L,11,FALSE)</f>
        <v>50.82</v>
      </c>
      <c r="E10114" s="118">
        <f>VLOOKUP(CONCATENATE(B10114,C10114),'Bron BM-prijzen'!A:L,12,FALSE)</f>
        <v>50.82</v>
      </c>
      <c r="F10114" s="121">
        <f>AVERAGEIFS('Rekensheet Uurdata'!E:E,'Rekensheet Uurdata'!A:A,QUOTIENT('Rekensheet Kwartierdata'!A10114-1,4)+1)/4</f>
        <v>174.9375</v>
      </c>
      <c r="G10114" s="84">
        <f>IFERROR(VALUE(VLOOKUP(A10114,'Bron Productie'!A:H,7))/4,-1)</f>
        <v>97</v>
      </c>
      <c r="H10114" s="84">
        <f t="shared" si="1898"/>
        <v>97</v>
      </c>
      <c r="I10114" s="84">
        <f t="shared" si="1904"/>
        <v>-77.9375</v>
      </c>
      <c r="J10114" s="118">
        <f t="shared" si="1905"/>
        <v>-3960.7837500000001</v>
      </c>
      <c r="K10114" s="121">
        <f>AVERAGEIFS('Rekensheet Uurdata'!F:F,'Rekensheet Uurdata'!A:A,QUOTIENT('Rekensheet Kwartierdata'!A10114-1,4)+1)/4</f>
        <v>56.125</v>
      </c>
      <c r="L10114" s="84">
        <f>IFERROR(VALUE(VLOOKUP(A10114,'Bron Productie'!A:H,5))/4,-1)</f>
        <v>51.5</v>
      </c>
      <c r="M10114" s="84">
        <f t="shared" si="1899"/>
        <v>51.5</v>
      </c>
      <c r="N10114" s="84">
        <f t="shared" si="1906"/>
        <v>-4.625</v>
      </c>
      <c r="O10114" s="118">
        <f t="shared" si="1907"/>
        <v>-235.04249999999999</v>
      </c>
      <c r="P10114" s="121">
        <f>AVERAGEIFS('Rekensheet Uurdata'!G:G,'Rekensheet Uurdata'!A:A,QUOTIENT('Rekensheet Kwartierdata'!A10114-1,4)+1)/4</f>
        <v>68.75</v>
      </c>
      <c r="Q10114" s="84">
        <f>IFERROR(VALUE(VLOOKUP(A10114,'Bron Productie'!A:H,3))/4,-1)</f>
        <v>40.5</v>
      </c>
      <c r="R10114" s="84">
        <f t="shared" si="1900"/>
        <v>40.5</v>
      </c>
      <c r="S10114" s="84">
        <f t="shared" si="1908"/>
        <v>-28.25</v>
      </c>
      <c r="T10114" s="86">
        <f t="shared" si="1909"/>
        <v>-1435.665</v>
      </c>
    </row>
    <row r="10115" spans="1:20" x14ac:dyDescent="0.25">
      <c r="A10115" s="113">
        <f t="shared" si="1901"/>
        <v>10110</v>
      </c>
      <c r="B10115" s="185">
        <f t="shared" si="1903"/>
        <v>43206</v>
      </c>
      <c r="C10115" s="118">
        <f t="shared" si="1902"/>
        <v>34</v>
      </c>
      <c r="D10115" s="121">
        <f>VLOOKUP(CONCATENATE(B10115,C10115),'Bron BM-prijzen'!A:L,11,FALSE)</f>
        <v>50.82</v>
      </c>
      <c r="E10115" s="118">
        <f>VLOOKUP(CONCATENATE(B10115,C10115),'Bron BM-prijzen'!A:L,12,FALSE)</f>
        <v>50.82</v>
      </c>
      <c r="F10115" s="121">
        <f>AVERAGEIFS('Rekensheet Uurdata'!E:E,'Rekensheet Uurdata'!A:A,QUOTIENT('Rekensheet Kwartierdata'!A10115-1,4)+1)/4</f>
        <v>174.9375</v>
      </c>
      <c r="G10115" s="84">
        <f>IFERROR(VALUE(VLOOKUP(A10115,'Bron Productie'!A:H,7))/4,-1)</f>
        <v>87.25</v>
      </c>
      <c r="H10115" s="84">
        <f t="shared" si="1898"/>
        <v>87.25</v>
      </c>
      <c r="I10115" s="84">
        <f t="shared" si="1904"/>
        <v>-87.6875</v>
      </c>
      <c r="J10115" s="118">
        <f t="shared" si="1905"/>
        <v>-4456.2787500000004</v>
      </c>
      <c r="K10115" s="121">
        <f>AVERAGEIFS('Rekensheet Uurdata'!F:F,'Rekensheet Uurdata'!A:A,QUOTIENT('Rekensheet Kwartierdata'!A10115-1,4)+1)/4</f>
        <v>56.125</v>
      </c>
      <c r="L10115" s="84">
        <f>IFERROR(VALUE(VLOOKUP(A10115,'Bron Productie'!A:H,5))/4,-1)</f>
        <v>57.5</v>
      </c>
      <c r="M10115" s="84">
        <f t="shared" si="1899"/>
        <v>57.5</v>
      </c>
      <c r="N10115" s="84">
        <f t="shared" si="1906"/>
        <v>1.375</v>
      </c>
      <c r="O10115" s="118">
        <f t="shared" si="1907"/>
        <v>69.877499999999998</v>
      </c>
      <c r="P10115" s="121">
        <f>AVERAGEIFS('Rekensheet Uurdata'!G:G,'Rekensheet Uurdata'!A:A,QUOTIENT('Rekensheet Kwartierdata'!A10115-1,4)+1)/4</f>
        <v>68.75</v>
      </c>
      <c r="Q10115" s="84">
        <f>IFERROR(VALUE(VLOOKUP(A10115,'Bron Productie'!A:H,3))/4,-1)</f>
        <v>59.25</v>
      </c>
      <c r="R10115" s="84">
        <f t="shared" si="1900"/>
        <v>59.25</v>
      </c>
      <c r="S10115" s="84">
        <f t="shared" si="1908"/>
        <v>-9.5</v>
      </c>
      <c r="T10115" s="86">
        <f t="shared" si="1909"/>
        <v>-482.79</v>
      </c>
    </row>
    <row r="10116" spans="1:20" x14ac:dyDescent="0.25">
      <c r="A10116" s="113">
        <f t="shared" si="1901"/>
        <v>10111</v>
      </c>
      <c r="B10116" s="185">
        <f t="shared" si="1903"/>
        <v>43206</v>
      </c>
      <c r="C10116" s="118">
        <f t="shared" si="1902"/>
        <v>35</v>
      </c>
      <c r="D10116" s="121">
        <f>VLOOKUP(CONCATENATE(B10116,C10116),'Bron BM-prijzen'!A:L,11,FALSE)</f>
        <v>34.5</v>
      </c>
      <c r="E10116" s="118">
        <f>VLOOKUP(CONCATENATE(B10116,C10116),'Bron BM-prijzen'!A:L,12,FALSE)</f>
        <v>34.5</v>
      </c>
      <c r="F10116" s="121">
        <f>AVERAGEIFS('Rekensheet Uurdata'!E:E,'Rekensheet Uurdata'!A:A,QUOTIENT('Rekensheet Kwartierdata'!A10116-1,4)+1)/4</f>
        <v>174.9375</v>
      </c>
      <c r="G10116" s="84">
        <f>IFERROR(VALUE(VLOOKUP(A10116,'Bron Productie'!A:H,7))/4,-1)</f>
        <v>81.25</v>
      </c>
      <c r="H10116" s="84">
        <f t="shared" si="1898"/>
        <v>81.25</v>
      </c>
      <c r="I10116" s="84">
        <f t="shared" si="1904"/>
        <v>-93.6875</v>
      </c>
      <c r="J10116" s="118">
        <f t="shared" si="1905"/>
        <v>-3232.21875</v>
      </c>
      <c r="K10116" s="121">
        <f>AVERAGEIFS('Rekensheet Uurdata'!F:F,'Rekensheet Uurdata'!A:A,QUOTIENT('Rekensheet Kwartierdata'!A10116-1,4)+1)/4</f>
        <v>56.125</v>
      </c>
      <c r="L10116" s="84">
        <f>IFERROR(VALUE(VLOOKUP(A10116,'Bron Productie'!A:H,5))/4,-1)</f>
        <v>71</v>
      </c>
      <c r="M10116" s="84">
        <f t="shared" si="1899"/>
        <v>71</v>
      </c>
      <c r="N10116" s="84">
        <f t="shared" si="1906"/>
        <v>14.875</v>
      </c>
      <c r="O10116" s="118">
        <f t="shared" si="1907"/>
        <v>513.1875</v>
      </c>
      <c r="P10116" s="121">
        <f>AVERAGEIFS('Rekensheet Uurdata'!G:G,'Rekensheet Uurdata'!A:A,QUOTIENT('Rekensheet Kwartierdata'!A10116-1,4)+1)/4</f>
        <v>68.75</v>
      </c>
      <c r="Q10116" s="84">
        <f>IFERROR(VALUE(VLOOKUP(A10116,'Bron Productie'!A:H,3))/4,-1)</f>
        <v>78.25</v>
      </c>
      <c r="R10116" s="84">
        <f t="shared" si="1900"/>
        <v>78.25</v>
      </c>
      <c r="S10116" s="84">
        <f t="shared" si="1908"/>
        <v>9.5</v>
      </c>
      <c r="T10116" s="86">
        <f t="shared" si="1909"/>
        <v>327.75</v>
      </c>
    </row>
    <row r="10117" spans="1:20" x14ac:dyDescent="0.25">
      <c r="A10117" s="113">
        <f t="shared" si="1901"/>
        <v>10112</v>
      </c>
      <c r="B10117" s="185">
        <f t="shared" si="1903"/>
        <v>43206</v>
      </c>
      <c r="C10117" s="118">
        <f t="shared" si="1902"/>
        <v>36</v>
      </c>
      <c r="D10117" s="121">
        <f>VLOOKUP(CONCATENATE(B10117,C10117),'Bron BM-prijzen'!A:L,11,FALSE)</f>
        <v>34.26</v>
      </c>
      <c r="E10117" s="118">
        <f>VLOOKUP(CONCATENATE(B10117,C10117),'Bron BM-prijzen'!A:L,12,FALSE)</f>
        <v>34.26</v>
      </c>
      <c r="F10117" s="121">
        <f>AVERAGEIFS('Rekensheet Uurdata'!E:E,'Rekensheet Uurdata'!A:A,QUOTIENT('Rekensheet Kwartierdata'!A10117-1,4)+1)/4</f>
        <v>174.9375</v>
      </c>
      <c r="G10117" s="84">
        <f>IFERROR(VALUE(VLOOKUP(A10117,'Bron Productie'!A:H,7))/4,-1)</f>
        <v>82.75</v>
      </c>
      <c r="H10117" s="84">
        <f t="shared" si="1898"/>
        <v>82.75</v>
      </c>
      <c r="I10117" s="84">
        <f t="shared" si="1904"/>
        <v>-92.1875</v>
      </c>
      <c r="J10117" s="118">
        <f t="shared" si="1905"/>
        <v>-3158.34375</v>
      </c>
      <c r="K10117" s="121">
        <f>AVERAGEIFS('Rekensheet Uurdata'!F:F,'Rekensheet Uurdata'!A:A,QUOTIENT('Rekensheet Kwartierdata'!A10117-1,4)+1)/4</f>
        <v>56.125</v>
      </c>
      <c r="L10117" s="84">
        <f>IFERROR(VALUE(VLOOKUP(A10117,'Bron Productie'!A:H,5))/4,-1)</f>
        <v>70.75</v>
      </c>
      <c r="M10117" s="84">
        <f t="shared" si="1899"/>
        <v>70.75</v>
      </c>
      <c r="N10117" s="84">
        <f t="shared" si="1906"/>
        <v>14.625</v>
      </c>
      <c r="O10117" s="118">
        <f t="shared" si="1907"/>
        <v>501.05249999999995</v>
      </c>
      <c r="P10117" s="121">
        <f>AVERAGEIFS('Rekensheet Uurdata'!G:G,'Rekensheet Uurdata'!A:A,QUOTIENT('Rekensheet Kwartierdata'!A10117-1,4)+1)/4</f>
        <v>68.75</v>
      </c>
      <c r="Q10117" s="84">
        <f>IFERROR(VALUE(VLOOKUP(A10117,'Bron Productie'!A:H,3))/4,-1)</f>
        <v>97</v>
      </c>
      <c r="R10117" s="84">
        <f t="shared" si="1900"/>
        <v>97</v>
      </c>
      <c r="S10117" s="84">
        <f t="shared" si="1908"/>
        <v>28.25</v>
      </c>
      <c r="T10117" s="86">
        <f t="shared" si="1909"/>
        <v>967.84499999999991</v>
      </c>
    </row>
    <row r="10118" spans="1:20" x14ac:dyDescent="0.25">
      <c r="A10118" s="113">
        <f t="shared" si="1901"/>
        <v>10113</v>
      </c>
      <c r="B10118" s="185">
        <f t="shared" si="1903"/>
        <v>43206</v>
      </c>
      <c r="C10118" s="118">
        <f t="shared" si="1902"/>
        <v>37</v>
      </c>
      <c r="D10118" s="121">
        <f>VLOOKUP(CONCATENATE(B10118,C10118),'Bron BM-prijzen'!A:L,11,FALSE)</f>
        <v>30.5</v>
      </c>
      <c r="E10118" s="118">
        <f>VLOOKUP(CONCATENATE(B10118,C10118),'Bron BM-prijzen'!A:L,12,FALSE)</f>
        <v>30.5</v>
      </c>
      <c r="F10118" s="121">
        <f>AVERAGEIFS('Rekensheet Uurdata'!E:E,'Rekensheet Uurdata'!A:A,QUOTIENT('Rekensheet Kwartierdata'!A10118-1,4)+1)/4</f>
        <v>188.375</v>
      </c>
      <c r="G10118" s="84">
        <f>IFERROR(VALUE(VLOOKUP(A10118,'Bron Productie'!A:H,7))/4,-1)</f>
        <v>83</v>
      </c>
      <c r="H10118" s="84">
        <f t="shared" si="1898"/>
        <v>83</v>
      </c>
      <c r="I10118" s="84">
        <f t="shared" si="1904"/>
        <v>-105.375</v>
      </c>
      <c r="J10118" s="118">
        <f t="shared" si="1905"/>
        <v>-3213.9375</v>
      </c>
      <c r="K10118" s="121">
        <f>AVERAGEIFS('Rekensheet Uurdata'!F:F,'Rekensheet Uurdata'!A:A,QUOTIENT('Rekensheet Kwartierdata'!A10118-1,4)+1)/4</f>
        <v>59.875</v>
      </c>
      <c r="L10118" s="84">
        <f>IFERROR(VALUE(VLOOKUP(A10118,'Bron Productie'!A:H,5))/4,-1)</f>
        <v>62.5</v>
      </c>
      <c r="M10118" s="84">
        <f t="shared" si="1899"/>
        <v>62.5</v>
      </c>
      <c r="N10118" s="84">
        <f t="shared" si="1906"/>
        <v>2.625</v>
      </c>
      <c r="O10118" s="118">
        <f t="shared" si="1907"/>
        <v>80.0625</v>
      </c>
      <c r="P10118" s="121">
        <f>AVERAGEIFS('Rekensheet Uurdata'!G:G,'Rekensheet Uurdata'!A:A,QUOTIENT('Rekensheet Kwartierdata'!A10118-1,4)+1)/4</f>
        <v>142.4375</v>
      </c>
      <c r="Q10118" s="84">
        <f>IFERROR(VALUE(VLOOKUP(A10118,'Bron Productie'!A:H,3))/4,-1)</f>
        <v>115.75</v>
      </c>
      <c r="R10118" s="84">
        <f t="shared" si="1900"/>
        <v>115.75</v>
      </c>
      <c r="S10118" s="84">
        <f t="shared" si="1908"/>
        <v>-26.6875</v>
      </c>
      <c r="T10118" s="86">
        <f t="shared" si="1909"/>
        <v>-813.96875</v>
      </c>
    </row>
    <row r="10119" spans="1:20" x14ac:dyDescent="0.25">
      <c r="A10119" s="113">
        <f t="shared" si="1901"/>
        <v>10114</v>
      </c>
      <c r="B10119" s="185">
        <f t="shared" si="1903"/>
        <v>43206</v>
      </c>
      <c r="C10119" s="118">
        <f t="shared" si="1902"/>
        <v>38</v>
      </c>
      <c r="D10119" s="121">
        <f>VLOOKUP(CONCATENATE(B10119,C10119),'Bron BM-prijzen'!A:L,11,FALSE)</f>
        <v>19.63</v>
      </c>
      <c r="E10119" s="118">
        <f>VLOOKUP(CONCATENATE(B10119,C10119),'Bron BM-prijzen'!A:L,12,FALSE)</f>
        <v>19.63</v>
      </c>
      <c r="F10119" s="121">
        <f>AVERAGEIFS('Rekensheet Uurdata'!E:E,'Rekensheet Uurdata'!A:A,QUOTIENT('Rekensheet Kwartierdata'!A10119-1,4)+1)/4</f>
        <v>188.375</v>
      </c>
      <c r="G10119" s="84">
        <f>IFERROR(VALUE(VLOOKUP(A10119,'Bron Productie'!A:H,7))/4,-1)</f>
        <v>80.25</v>
      </c>
      <c r="H10119" s="84">
        <f t="shared" ref="H10119:H10182" si="1910">IF(OR(F10119&lt;0,G10119&lt;0),-1,G10119*$H$1/$H$2)</f>
        <v>80.25</v>
      </c>
      <c r="I10119" s="84">
        <f t="shared" si="1904"/>
        <v>-108.125</v>
      </c>
      <c r="J10119" s="118">
        <f t="shared" si="1905"/>
        <v>-2122.4937500000001</v>
      </c>
      <c r="K10119" s="121">
        <f>AVERAGEIFS('Rekensheet Uurdata'!F:F,'Rekensheet Uurdata'!A:A,QUOTIENT('Rekensheet Kwartierdata'!A10119-1,4)+1)/4</f>
        <v>59.875</v>
      </c>
      <c r="L10119" s="84">
        <f>IFERROR(VALUE(VLOOKUP(A10119,'Bron Productie'!A:H,5))/4,-1)</f>
        <v>49.5</v>
      </c>
      <c r="M10119" s="84">
        <f t="shared" ref="M10119:M10182" si="1911">IF(OR(K10119&lt;0,L10119&lt;0),-1,L10119*$M$1/$M$2)</f>
        <v>49.5</v>
      </c>
      <c r="N10119" s="84">
        <f t="shared" si="1906"/>
        <v>-10.375</v>
      </c>
      <c r="O10119" s="118">
        <f t="shared" si="1907"/>
        <v>-203.66125</v>
      </c>
      <c r="P10119" s="121">
        <f>AVERAGEIFS('Rekensheet Uurdata'!G:G,'Rekensheet Uurdata'!A:A,QUOTIENT('Rekensheet Kwartierdata'!A10119-1,4)+1)/4</f>
        <v>142.4375</v>
      </c>
      <c r="Q10119" s="84">
        <f>IFERROR(VALUE(VLOOKUP(A10119,'Bron Productie'!A:H,3))/4,-1)</f>
        <v>133.5</v>
      </c>
      <c r="R10119" s="84">
        <f t="shared" ref="R10119:R10182" si="1912">IF(OR(P10119&lt;0,Q10119&lt;0),-1,Q10119*$R$1/$R$2)</f>
        <v>133.5</v>
      </c>
      <c r="S10119" s="84">
        <f t="shared" si="1908"/>
        <v>-8.9375</v>
      </c>
      <c r="T10119" s="86">
        <f t="shared" si="1909"/>
        <v>-175.44312499999998</v>
      </c>
    </row>
    <row r="10120" spans="1:20" x14ac:dyDescent="0.25">
      <c r="A10120" s="113">
        <f t="shared" ref="A10120:A10183" si="1913">A10119+1</f>
        <v>10115</v>
      </c>
      <c r="B10120" s="185">
        <f t="shared" si="1903"/>
        <v>43206</v>
      </c>
      <c r="C10120" s="118">
        <f t="shared" ref="C10120:C10183" si="1914">IF(C10119=96,1,C10119+1)</f>
        <v>39</v>
      </c>
      <c r="D10120" s="121">
        <f>VLOOKUP(CONCATENATE(B10120,C10120),'Bron BM-prijzen'!A:L,11,FALSE)</f>
        <v>12.65</v>
      </c>
      <c r="E10120" s="118">
        <f>VLOOKUP(CONCATENATE(B10120,C10120),'Bron BM-prijzen'!A:L,12,FALSE)</f>
        <v>12.65</v>
      </c>
      <c r="F10120" s="121">
        <f>AVERAGEIFS('Rekensheet Uurdata'!E:E,'Rekensheet Uurdata'!A:A,QUOTIENT('Rekensheet Kwartierdata'!A10120-1,4)+1)/4</f>
        <v>188.375</v>
      </c>
      <c r="G10120" s="84">
        <f>IFERROR(VALUE(VLOOKUP(A10120,'Bron Productie'!A:H,7))/4,-1)</f>
        <v>83.25</v>
      </c>
      <c r="H10120" s="84">
        <f t="shared" si="1910"/>
        <v>83.25</v>
      </c>
      <c r="I10120" s="84">
        <f t="shared" si="1904"/>
        <v>-105.125</v>
      </c>
      <c r="J10120" s="118">
        <f t="shared" si="1905"/>
        <v>-1329.83125</v>
      </c>
      <c r="K10120" s="121">
        <f>AVERAGEIFS('Rekensheet Uurdata'!F:F,'Rekensheet Uurdata'!A:A,QUOTIENT('Rekensheet Kwartierdata'!A10120-1,4)+1)/4</f>
        <v>59.875</v>
      </c>
      <c r="L10120" s="84">
        <f>IFERROR(VALUE(VLOOKUP(A10120,'Bron Productie'!A:H,5))/4,-1)</f>
        <v>51.5</v>
      </c>
      <c r="M10120" s="84">
        <f t="shared" si="1911"/>
        <v>51.5</v>
      </c>
      <c r="N10120" s="84">
        <f t="shared" si="1906"/>
        <v>-8.375</v>
      </c>
      <c r="O10120" s="118">
        <f t="shared" si="1907"/>
        <v>-105.94375000000001</v>
      </c>
      <c r="P10120" s="121">
        <f>AVERAGEIFS('Rekensheet Uurdata'!G:G,'Rekensheet Uurdata'!A:A,QUOTIENT('Rekensheet Kwartierdata'!A10120-1,4)+1)/4</f>
        <v>142.4375</v>
      </c>
      <c r="Q10120" s="84">
        <f>IFERROR(VALUE(VLOOKUP(A10120,'Bron Productie'!A:H,3))/4,-1)</f>
        <v>151.25</v>
      </c>
      <c r="R10120" s="84">
        <f t="shared" si="1912"/>
        <v>151.25</v>
      </c>
      <c r="S10120" s="84">
        <f t="shared" si="1908"/>
        <v>8.8125</v>
      </c>
      <c r="T10120" s="86">
        <f t="shared" si="1909"/>
        <v>111.47812500000001</v>
      </c>
    </row>
    <row r="10121" spans="1:20" x14ac:dyDescent="0.25">
      <c r="A10121" s="113">
        <f t="shared" si="1913"/>
        <v>10116</v>
      </c>
      <c r="B10121" s="185">
        <f t="shared" si="1903"/>
        <v>43206</v>
      </c>
      <c r="C10121" s="118">
        <f t="shared" si="1914"/>
        <v>40</v>
      </c>
      <c r="D10121" s="121">
        <f>VLOOKUP(CONCATENATE(B10121,C10121),'Bron BM-prijzen'!A:L,11,FALSE)</f>
        <v>14.22</v>
      </c>
      <c r="E10121" s="118">
        <f>VLOOKUP(CONCATENATE(B10121,C10121),'Bron BM-prijzen'!A:L,12,FALSE)</f>
        <v>14.22</v>
      </c>
      <c r="F10121" s="121">
        <f>AVERAGEIFS('Rekensheet Uurdata'!E:E,'Rekensheet Uurdata'!A:A,QUOTIENT('Rekensheet Kwartierdata'!A10121-1,4)+1)/4</f>
        <v>188.375</v>
      </c>
      <c r="G10121" s="84">
        <f>IFERROR(VALUE(VLOOKUP(A10121,'Bron Productie'!A:H,7))/4,-1)</f>
        <v>89</v>
      </c>
      <c r="H10121" s="84">
        <f t="shared" si="1910"/>
        <v>89</v>
      </c>
      <c r="I10121" s="84">
        <f t="shared" si="1904"/>
        <v>-99.375</v>
      </c>
      <c r="J10121" s="118">
        <f t="shared" si="1905"/>
        <v>-1413.1125</v>
      </c>
      <c r="K10121" s="121">
        <f>AVERAGEIFS('Rekensheet Uurdata'!F:F,'Rekensheet Uurdata'!A:A,QUOTIENT('Rekensheet Kwartierdata'!A10121-1,4)+1)/4</f>
        <v>59.875</v>
      </c>
      <c r="L10121" s="84">
        <f>IFERROR(VALUE(VLOOKUP(A10121,'Bron Productie'!A:H,5))/4,-1)</f>
        <v>72</v>
      </c>
      <c r="M10121" s="84">
        <f t="shared" si="1911"/>
        <v>72</v>
      </c>
      <c r="N10121" s="84">
        <f t="shared" si="1906"/>
        <v>12.125</v>
      </c>
      <c r="O10121" s="118">
        <f t="shared" si="1907"/>
        <v>172.41750000000002</v>
      </c>
      <c r="P10121" s="121">
        <f>AVERAGEIFS('Rekensheet Uurdata'!G:G,'Rekensheet Uurdata'!A:A,QUOTIENT('Rekensheet Kwartierdata'!A10121-1,4)+1)/4</f>
        <v>142.4375</v>
      </c>
      <c r="Q10121" s="84">
        <f>IFERROR(VALUE(VLOOKUP(A10121,'Bron Productie'!A:H,3))/4,-1)</f>
        <v>169.25</v>
      </c>
      <c r="R10121" s="84">
        <f t="shared" si="1912"/>
        <v>169.25</v>
      </c>
      <c r="S10121" s="84">
        <f t="shared" si="1908"/>
        <v>26.8125</v>
      </c>
      <c r="T10121" s="86">
        <f t="shared" si="1909"/>
        <v>381.27375000000001</v>
      </c>
    </row>
    <row r="10122" spans="1:20" x14ac:dyDescent="0.25">
      <c r="A10122" s="113">
        <f t="shared" si="1913"/>
        <v>10117</v>
      </c>
      <c r="B10122" s="185">
        <f t="shared" si="1903"/>
        <v>43206</v>
      </c>
      <c r="C10122" s="118">
        <f t="shared" si="1914"/>
        <v>41</v>
      </c>
      <c r="D10122" s="121">
        <f>VLOOKUP(CONCATENATE(B10122,C10122),'Bron BM-prijzen'!A:L,11,FALSE)</f>
        <v>24.22</v>
      </c>
      <c r="E10122" s="118">
        <f>VLOOKUP(CONCATENATE(B10122,C10122),'Bron BM-prijzen'!A:L,12,FALSE)</f>
        <v>24.22</v>
      </c>
      <c r="F10122" s="121">
        <f>AVERAGEIFS('Rekensheet Uurdata'!E:E,'Rekensheet Uurdata'!A:A,QUOTIENT('Rekensheet Kwartierdata'!A10122-1,4)+1)/4</f>
        <v>213.25</v>
      </c>
      <c r="G10122" s="84">
        <f>IFERROR(VALUE(VLOOKUP(A10122,'Bron Productie'!A:H,7))/4,-1)</f>
        <v>91.75</v>
      </c>
      <c r="H10122" s="84">
        <f t="shared" si="1910"/>
        <v>91.75</v>
      </c>
      <c r="I10122" s="84">
        <f t="shared" si="1904"/>
        <v>-121.5</v>
      </c>
      <c r="J10122" s="118">
        <f t="shared" si="1905"/>
        <v>-2942.73</v>
      </c>
      <c r="K10122" s="121">
        <f>AVERAGEIFS('Rekensheet Uurdata'!F:F,'Rekensheet Uurdata'!A:A,QUOTIENT('Rekensheet Kwartierdata'!A10122-1,4)+1)/4</f>
        <v>59.6875</v>
      </c>
      <c r="L10122" s="84">
        <f>IFERROR(VALUE(VLOOKUP(A10122,'Bron Productie'!A:H,5))/4,-1)</f>
        <v>81.5</v>
      </c>
      <c r="M10122" s="84">
        <f t="shared" si="1911"/>
        <v>81.5</v>
      </c>
      <c r="N10122" s="84">
        <f t="shared" si="1906"/>
        <v>21.8125</v>
      </c>
      <c r="O10122" s="118">
        <f t="shared" si="1907"/>
        <v>528.29874999999993</v>
      </c>
      <c r="P10122" s="121">
        <f>AVERAGEIFS('Rekensheet Uurdata'!G:G,'Rekensheet Uurdata'!A:A,QUOTIENT('Rekensheet Kwartierdata'!A10122-1,4)+1)/4</f>
        <v>209.6875</v>
      </c>
      <c r="Q10122" s="84">
        <f>IFERROR(VALUE(VLOOKUP(A10122,'Bron Productie'!A:H,3))/4,-1)</f>
        <v>187</v>
      </c>
      <c r="R10122" s="84">
        <f t="shared" si="1912"/>
        <v>187</v>
      </c>
      <c r="S10122" s="84">
        <f t="shared" si="1908"/>
        <v>-22.6875</v>
      </c>
      <c r="T10122" s="86">
        <f t="shared" si="1909"/>
        <v>-549.49124999999992</v>
      </c>
    </row>
    <row r="10123" spans="1:20" x14ac:dyDescent="0.25">
      <c r="A10123" s="113">
        <f t="shared" si="1913"/>
        <v>10118</v>
      </c>
      <c r="B10123" s="185">
        <f t="shared" si="1903"/>
        <v>43206</v>
      </c>
      <c r="C10123" s="118">
        <f t="shared" si="1914"/>
        <v>42</v>
      </c>
      <c r="D10123" s="121">
        <f>VLOOKUP(CONCATENATE(B10123,C10123),'Bron BM-prijzen'!A:L,11,FALSE)</f>
        <v>22.8</v>
      </c>
      <c r="E10123" s="118">
        <f>VLOOKUP(CONCATENATE(B10123,C10123),'Bron BM-prijzen'!A:L,12,FALSE)</f>
        <v>22.8</v>
      </c>
      <c r="F10123" s="121">
        <f>AVERAGEIFS('Rekensheet Uurdata'!E:E,'Rekensheet Uurdata'!A:A,QUOTIENT('Rekensheet Kwartierdata'!A10123-1,4)+1)/4</f>
        <v>213.25</v>
      </c>
      <c r="G10123" s="84">
        <f>IFERROR(VALUE(VLOOKUP(A10123,'Bron Productie'!A:H,7))/4,-1)</f>
        <v>89.5</v>
      </c>
      <c r="H10123" s="84">
        <f t="shared" si="1910"/>
        <v>89.5</v>
      </c>
      <c r="I10123" s="84">
        <f t="shared" si="1904"/>
        <v>-123.75</v>
      </c>
      <c r="J10123" s="118">
        <f t="shared" si="1905"/>
        <v>-2821.5</v>
      </c>
      <c r="K10123" s="121">
        <f>AVERAGEIFS('Rekensheet Uurdata'!F:F,'Rekensheet Uurdata'!A:A,QUOTIENT('Rekensheet Kwartierdata'!A10123-1,4)+1)/4</f>
        <v>59.6875</v>
      </c>
      <c r="L10123" s="84">
        <f>IFERROR(VALUE(VLOOKUP(A10123,'Bron Productie'!A:H,5))/4,-1)</f>
        <v>77.25</v>
      </c>
      <c r="M10123" s="84">
        <f t="shared" si="1911"/>
        <v>77.25</v>
      </c>
      <c r="N10123" s="84">
        <f t="shared" si="1906"/>
        <v>17.5625</v>
      </c>
      <c r="O10123" s="118">
        <f t="shared" si="1907"/>
        <v>400.42500000000001</v>
      </c>
      <c r="P10123" s="121">
        <f>AVERAGEIFS('Rekensheet Uurdata'!G:G,'Rekensheet Uurdata'!A:A,QUOTIENT('Rekensheet Kwartierdata'!A10123-1,4)+1)/4</f>
        <v>209.6875</v>
      </c>
      <c r="Q10123" s="84">
        <f>IFERROR(VALUE(VLOOKUP(A10123,'Bron Productie'!A:H,3))/4,-1)</f>
        <v>202</v>
      </c>
      <c r="R10123" s="84">
        <f t="shared" si="1912"/>
        <v>202</v>
      </c>
      <c r="S10123" s="84">
        <f t="shared" si="1908"/>
        <v>-7.6875</v>
      </c>
      <c r="T10123" s="86">
        <f t="shared" si="1909"/>
        <v>-175.27500000000001</v>
      </c>
    </row>
    <row r="10124" spans="1:20" x14ac:dyDescent="0.25">
      <c r="A10124" s="113">
        <f t="shared" si="1913"/>
        <v>10119</v>
      </c>
      <c r="B10124" s="185">
        <f t="shared" si="1903"/>
        <v>43206</v>
      </c>
      <c r="C10124" s="118">
        <f t="shared" si="1914"/>
        <v>43</v>
      </c>
      <c r="D10124" s="121">
        <f>VLOOKUP(CONCATENATE(B10124,C10124),'Bron BM-prijzen'!A:L,11,FALSE)</f>
        <v>18.62</v>
      </c>
      <c r="E10124" s="118">
        <f>VLOOKUP(CONCATENATE(B10124,C10124),'Bron BM-prijzen'!A:L,12,FALSE)</f>
        <v>18.62</v>
      </c>
      <c r="F10124" s="121">
        <f>AVERAGEIFS('Rekensheet Uurdata'!E:E,'Rekensheet Uurdata'!A:A,QUOTIENT('Rekensheet Kwartierdata'!A10124-1,4)+1)/4</f>
        <v>213.25</v>
      </c>
      <c r="G10124" s="84">
        <f>IFERROR(VALUE(VLOOKUP(A10124,'Bron Productie'!A:H,7))/4,-1)</f>
        <v>95</v>
      </c>
      <c r="H10124" s="84">
        <f t="shared" si="1910"/>
        <v>95</v>
      </c>
      <c r="I10124" s="84">
        <f t="shared" si="1904"/>
        <v>-118.25</v>
      </c>
      <c r="J10124" s="118">
        <f t="shared" si="1905"/>
        <v>-2201.8150000000001</v>
      </c>
      <c r="K10124" s="121">
        <f>AVERAGEIFS('Rekensheet Uurdata'!F:F,'Rekensheet Uurdata'!A:A,QUOTIENT('Rekensheet Kwartierdata'!A10124-1,4)+1)/4</f>
        <v>59.6875</v>
      </c>
      <c r="L10124" s="84">
        <f>IFERROR(VALUE(VLOOKUP(A10124,'Bron Productie'!A:H,5))/4,-1)</f>
        <v>78</v>
      </c>
      <c r="M10124" s="84">
        <f t="shared" si="1911"/>
        <v>78</v>
      </c>
      <c r="N10124" s="84">
        <f t="shared" si="1906"/>
        <v>18.3125</v>
      </c>
      <c r="O10124" s="118">
        <f t="shared" si="1907"/>
        <v>340.97874999999999</v>
      </c>
      <c r="P10124" s="121">
        <f>AVERAGEIFS('Rekensheet Uurdata'!G:G,'Rekensheet Uurdata'!A:A,QUOTIENT('Rekensheet Kwartierdata'!A10124-1,4)+1)/4</f>
        <v>209.6875</v>
      </c>
      <c r="Q10124" s="84">
        <f>IFERROR(VALUE(VLOOKUP(A10124,'Bron Productie'!A:H,3))/4,-1)</f>
        <v>217.25</v>
      </c>
      <c r="R10124" s="84">
        <f t="shared" si="1912"/>
        <v>217.25</v>
      </c>
      <c r="S10124" s="84">
        <f t="shared" si="1908"/>
        <v>7.5625</v>
      </c>
      <c r="T10124" s="86">
        <f t="shared" si="1909"/>
        <v>140.81375</v>
      </c>
    </row>
    <row r="10125" spans="1:20" x14ac:dyDescent="0.25">
      <c r="A10125" s="113">
        <f t="shared" si="1913"/>
        <v>10120</v>
      </c>
      <c r="B10125" s="185">
        <f t="shared" si="1903"/>
        <v>43206</v>
      </c>
      <c r="C10125" s="118">
        <f t="shared" si="1914"/>
        <v>44</v>
      </c>
      <c r="D10125" s="121">
        <f>VLOOKUP(CONCATENATE(B10125,C10125),'Bron BM-prijzen'!A:L,11,FALSE)</f>
        <v>13.37</v>
      </c>
      <c r="E10125" s="118">
        <f>VLOOKUP(CONCATENATE(B10125,C10125),'Bron BM-prijzen'!A:L,12,FALSE)</f>
        <v>13.37</v>
      </c>
      <c r="F10125" s="121">
        <f>AVERAGEIFS('Rekensheet Uurdata'!E:E,'Rekensheet Uurdata'!A:A,QUOTIENT('Rekensheet Kwartierdata'!A10125-1,4)+1)/4</f>
        <v>213.25</v>
      </c>
      <c r="G10125" s="84">
        <f>IFERROR(VALUE(VLOOKUP(A10125,'Bron Productie'!A:H,7))/4,-1)</f>
        <v>104.75</v>
      </c>
      <c r="H10125" s="84">
        <f t="shared" si="1910"/>
        <v>104.75</v>
      </c>
      <c r="I10125" s="84">
        <f t="shared" si="1904"/>
        <v>-108.5</v>
      </c>
      <c r="J10125" s="118">
        <f t="shared" si="1905"/>
        <v>-1450.645</v>
      </c>
      <c r="K10125" s="121">
        <f>AVERAGEIFS('Rekensheet Uurdata'!F:F,'Rekensheet Uurdata'!A:A,QUOTIENT('Rekensheet Kwartierdata'!A10125-1,4)+1)/4</f>
        <v>59.6875</v>
      </c>
      <c r="L10125" s="84">
        <f>IFERROR(VALUE(VLOOKUP(A10125,'Bron Productie'!A:H,5))/4,-1)</f>
        <v>76.75</v>
      </c>
      <c r="M10125" s="84">
        <f t="shared" si="1911"/>
        <v>76.75</v>
      </c>
      <c r="N10125" s="84">
        <f t="shared" si="1906"/>
        <v>17.0625</v>
      </c>
      <c r="O10125" s="118">
        <f t="shared" si="1907"/>
        <v>228.12562499999999</v>
      </c>
      <c r="P10125" s="121">
        <f>AVERAGEIFS('Rekensheet Uurdata'!G:G,'Rekensheet Uurdata'!A:A,QUOTIENT('Rekensheet Kwartierdata'!A10125-1,4)+1)/4</f>
        <v>209.6875</v>
      </c>
      <c r="Q10125" s="84">
        <f>IFERROR(VALUE(VLOOKUP(A10125,'Bron Productie'!A:H,3))/4,-1)</f>
        <v>232.5</v>
      </c>
      <c r="R10125" s="84">
        <f t="shared" si="1912"/>
        <v>232.5</v>
      </c>
      <c r="S10125" s="84">
        <f t="shared" si="1908"/>
        <v>22.8125</v>
      </c>
      <c r="T10125" s="86">
        <f t="shared" si="1909"/>
        <v>305.00312499999995</v>
      </c>
    </row>
    <row r="10126" spans="1:20" x14ac:dyDescent="0.25">
      <c r="A10126" s="113">
        <f t="shared" si="1913"/>
        <v>10121</v>
      </c>
      <c r="B10126" s="185">
        <f t="shared" si="1903"/>
        <v>43206</v>
      </c>
      <c r="C10126" s="118">
        <f t="shared" si="1914"/>
        <v>45</v>
      </c>
      <c r="D10126" s="121">
        <f>VLOOKUP(CONCATENATE(B10126,C10126),'Bron BM-prijzen'!A:L,11,FALSE)</f>
        <v>38.380000000000003</v>
      </c>
      <c r="E10126" s="118">
        <f>VLOOKUP(CONCATENATE(B10126,C10126),'Bron BM-prijzen'!A:L,12,FALSE)</f>
        <v>38.380000000000003</v>
      </c>
      <c r="F10126" s="121">
        <f>AVERAGEIFS('Rekensheet Uurdata'!E:E,'Rekensheet Uurdata'!A:A,QUOTIENT('Rekensheet Kwartierdata'!A10126-1,4)+1)/4</f>
        <v>232.25</v>
      </c>
      <c r="G10126" s="84">
        <f>IFERROR(VALUE(VLOOKUP(A10126,'Bron Productie'!A:H,7))/4,-1)</f>
        <v>114.75</v>
      </c>
      <c r="H10126" s="84">
        <f t="shared" si="1910"/>
        <v>114.75</v>
      </c>
      <c r="I10126" s="84">
        <f t="shared" si="1904"/>
        <v>-117.5</v>
      </c>
      <c r="J10126" s="118">
        <f t="shared" si="1905"/>
        <v>-4509.6500000000005</v>
      </c>
      <c r="K10126" s="121">
        <f>AVERAGEIFS('Rekensheet Uurdata'!F:F,'Rekensheet Uurdata'!A:A,QUOTIENT('Rekensheet Kwartierdata'!A10126-1,4)+1)/4</f>
        <v>55.9375</v>
      </c>
      <c r="L10126" s="84">
        <f>IFERROR(VALUE(VLOOKUP(A10126,'Bron Productie'!A:H,5))/4,-1)</f>
        <v>63.75</v>
      </c>
      <c r="M10126" s="84">
        <f t="shared" si="1911"/>
        <v>63.75</v>
      </c>
      <c r="N10126" s="84">
        <f t="shared" si="1906"/>
        <v>7.8125</v>
      </c>
      <c r="O10126" s="118">
        <f t="shared" si="1907"/>
        <v>299.84375</v>
      </c>
      <c r="P10126" s="121">
        <f>AVERAGEIFS('Rekensheet Uurdata'!G:G,'Rekensheet Uurdata'!A:A,QUOTIENT('Rekensheet Kwartierdata'!A10126-1,4)+1)/4</f>
        <v>271.5625</v>
      </c>
      <c r="Q10126" s="84">
        <f>IFERROR(VALUE(VLOOKUP(A10126,'Bron Productie'!A:H,3))/4,-1)</f>
        <v>247.75</v>
      </c>
      <c r="R10126" s="84">
        <f t="shared" si="1912"/>
        <v>247.75</v>
      </c>
      <c r="S10126" s="84">
        <f t="shared" si="1908"/>
        <v>-23.8125</v>
      </c>
      <c r="T10126" s="86">
        <f t="shared" si="1909"/>
        <v>-913.92375000000004</v>
      </c>
    </row>
    <row r="10127" spans="1:20" x14ac:dyDescent="0.25">
      <c r="A10127" s="113">
        <f t="shared" si="1913"/>
        <v>10122</v>
      </c>
      <c r="B10127" s="185">
        <f t="shared" si="1903"/>
        <v>43206</v>
      </c>
      <c r="C10127" s="118">
        <f t="shared" si="1914"/>
        <v>46</v>
      </c>
      <c r="D10127" s="121">
        <f>VLOOKUP(CONCATENATE(B10127,C10127),'Bron BM-prijzen'!A:L,11,FALSE)</f>
        <v>35.619999999999997</v>
      </c>
      <c r="E10127" s="118">
        <f>VLOOKUP(CONCATENATE(B10127,C10127),'Bron BM-prijzen'!A:L,12,FALSE)</f>
        <v>35.619999999999997</v>
      </c>
      <c r="F10127" s="121">
        <f>AVERAGEIFS('Rekensheet Uurdata'!E:E,'Rekensheet Uurdata'!A:A,QUOTIENT('Rekensheet Kwartierdata'!A10127-1,4)+1)/4</f>
        <v>232.25</v>
      </c>
      <c r="G10127" s="84">
        <f>IFERROR(VALUE(VLOOKUP(A10127,'Bron Productie'!A:H,7))/4,-1)</f>
        <v>117.75</v>
      </c>
      <c r="H10127" s="84">
        <f t="shared" si="1910"/>
        <v>117.75</v>
      </c>
      <c r="I10127" s="84">
        <f t="shared" si="1904"/>
        <v>-114.5</v>
      </c>
      <c r="J10127" s="118">
        <f t="shared" si="1905"/>
        <v>-4078.49</v>
      </c>
      <c r="K10127" s="121">
        <f>AVERAGEIFS('Rekensheet Uurdata'!F:F,'Rekensheet Uurdata'!A:A,QUOTIENT('Rekensheet Kwartierdata'!A10127-1,4)+1)/4</f>
        <v>55.9375</v>
      </c>
      <c r="L10127" s="84">
        <f>IFERROR(VALUE(VLOOKUP(A10127,'Bron Productie'!A:H,5))/4,-1)</f>
        <v>61</v>
      </c>
      <c r="M10127" s="84">
        <f t="shared" si="1911"/>
        <v>61</v>
      </c>
      <c r="N10127" s="84">
        <f t="shared" si="1906"/>
        <v>5.0625</v>
      </c>
      <c r="O10127" s="118">
        <f t="shared" si="1907"/>
        <v>180.32624999999999</v>
      </c>
      <c r="P10127" s="121">
        <f>AVERAGEIFS('Rekensheet Uurdata'!G:G,'Rekensheet Uurdata'!A:A,QUOTIENT('Rekensheet Kwartierdata'!A10127-1,4)+1)/4</f>
        <v>271.5625</v>
      </c>
      <c r="Q10127" s="84">
        <f>IFERROR(VALUE(VLOOKUP(A10127,'Bron Productie'!A:H,3))/4,-1)</f>
        <v>263.5</v>
      </c>
      <c r="R10127" s="84">
        <f t="shared" si="1912"/>
        <v>263.5</v>
      </c>
      <c r="S10127" s="84">
        <f t="shared" si="1908"/>
        <v>-8.0625</v>
      </c>
      <c r="T10127" s="86">
        <f t="shared" si="1909"/>
        <v>-287.18624999999997</v>
      </c>
    </row>
    <row r="10128" spans="1:20" x14ac:dyDescent="0.25">
      <c r="A10128" s="113">
        <f t="shared" si="1913"/>
        <v>10123</v>
      </c>
      <c r="B10128" s="185">
        <f t="shared" si="1903"/>
        <v>43206</v>
      </c>
      <c r="C10128" s="118">
        <f t="shared" si="1914"/>
        <v>47</v>
      </c>
      <c r="D10128" s="121">
        <f>VLOOKUP(CONCATENATE(B10128,C10128),'Bron BM-prijzen'!A:L,11,FALSE)</f>
        <v>35.65</v>
      </c>
      <c r="E10128" s="118">
        <f>VLOOKUP(CONCATENATE(B10128,C10128),'Bron BM-prijzen'!A:L,12,FALSE)</f>
        <v>35.65</v>
      </c>
      <c r="F10128" s="121">
        <f>AVERAGEIFS('Rekensheet Uurdata'!E:E,'Rekensheet Uurdata'!A:A,QUOTIENT('Rekensheet Kwartierdata'!A10128-1,4)+1)/4</f>
        <v>232.25</v>
      </c>
      <c r="G10128" s="84">
        <f>IFERROR(VALUE(VLOOKUP(A10128,'Bron Productie'!A:H,7))/4,-1)</f>
        <v>125</v>
      </c>
      <c r="H10128" s="84">
        <f t="shared" si="1910"/>
        <v>125</v>
      </c>
      <c r="I10128" s="84">
        <f t="shared" si="1904"/>
        <v>-107.25</v>
      </c>
      <c r="J10128" s="118">
        <f t="shared" si="1905"/>
        <v>-3823.4624999999996</v>
      </c>
      <c r="K10128" s="121">
        <f>AVERAGEIFS('Rekensheet Uurdata'!F:F,'Rekensheet Uurdata'!A:A,QUOTIENT('Rekensheet Kwartierdata'!A10128-1,4)+1)/4</f>
        <v>55.9375</v>
      </c>
      <c r="L10128" s="84">
        <f>IFERROR(VALUE(VLOOKUP(A10128,'Bron Productie'!A:H,5))/4,-1)</f>
        <v>58.25</v>
      </c>
      <c r="M10128" s="84">
        <f t="shared" si="1911"/>
        <v>58.25</v>
      </c>
      <c r="N10128" s="84">
        <f t="shared" si="1906"/>
        <v>2.3125</v>
      </c>
      <c r="O10128" s="118">
        <f t="shared" si="1907"/>
        <v>82.440624999999997</v>
      </c>
      <c r="P10128" s="121">
        <f>AVERAGEIFS('Rekensheet Uurdata'!G:G,'Rekensheet Uurdata'!A:A,QUOTIENT('Rekensheet Kwartierdata'!A10128-1,4)+1)/4</f>
        <v>271.5625</v>
      </c>
      <c r="Q10128" s="84">
        <f>IFERROR(VALUE(VLOOKUP(A10128,'Bron Productie'!A:H,3))/4,-1)</f>
        <v>279.5</v>
      </c>
      <c r="R10128" s="84">
        <f t="shared" si="1912"/>
        <v>279.5</v>
      </c>
      <c r="S10128" s="84">
        <f t="shared" si="1908"/>
        <v>7.9375</v>
      </c>
      <c r="T10128" s="86">
        <f t="shared" si="1909"/>
        <v>282.97187500000001</v>
      </c>
    </row>
    <row r="10129" spans="1:20" x14ac:dyDescent="0.25">
      <c r="A10129" s="113">
        <f t="shared" si="1913"/>
        <v>10124</v>
      </c>
      <c r="B10129" s="185">
        <f t="shared" si="1903"/>
        <v>43206</v>
      </c>
      <c r="C10129" s="118">
        <f t="shared" si="1914"/>
        <v>48</v>
      </c>
      <c r="D10129" s="121">
        <f>VLOOKUP(CONCATENATE(B10129,C10129),'Bron BM-prijzen'!A:L,11,FALSE)</f>
        <v>35.61</v>
      </c>
      <c r="E10129" s="118">
        <f>VLOOKUP(CONCATENATE(B10129,C10129),'Bron BM-prijzen'!A:L,12,FALSE)</f>
        <v>35.61</v>
      </c>
      <c r="F10129" s="121">
        <f>AVERAGEIFS('Rekensheet Uurdata'!E:E,'Rekensheet Uurdata'!A:A,QUOTIENT('Rekensheet Kwartierdata'!A10129-1,4)+1)/4</f>
        <v>232.25</v>
      </c>
      <c r="G10129" s="84">
        <f>IFERROR(VALUE(VLOOKUP(A10129,'Bron Productie'!A:H,7))/4,-1)</f>
        <v>131</v>
      </c>
      <c r="H10129" s="84">
        <f t="shared" si="1910"/>
        <v>131</v>
      </c>
      <c r="I10129" s="84">
        <f t="shared" si="1904"/>
        <v>-101.25</v>
      </c>
      <c r="J10129" s="118">
        <f t="shared" si="1905"/>
        <v>-3605.5124999999998</v>
      </c>
      <c r="K10129" s="121">
        <f>AVERAGEIFS('Rekensheet Uurdata'!F:F,'Rekensheet Uurdata'!A:A,QUOTIENT('Rekensheet Kwartierdata'!A10129-1,4)+1)/4</f>
        <v>55.9375</v>
      </c>
      <c r="L10129" s="84">
        <f>IFERROR(VALUE(VLOOKUP(A10129,'Bron Productie'!A:H,5))/4,-1)</f>
        <v>55.5</v>
      </c>
      <c r="M10129" s="84">
        <f t="shared" si="1911"/>
        <v>55.5</v>
      </c>
      <c r="N10129" s="84">
        <f t="shared" si="1906"/>
        <v>-0.4375</v>
      </c>
      <c r="O10129" s="118">
        <f t="shared" si="1907"/>
        <v>-15.579374999999999</v>
      </c>
      <c r="P10129" s="121">
        <f>AVERAGEIFS('Rekensheet Uurdata'!G:G,'Rekensheet Uurdata'!A:A,QUOTIENT('Rekensheet Kwartierdata'!A10129-1,4)+1)/4</f>
        <v>271.5625</v>
      </c>
      <c r="Q10129" s="84">
        <f>IFERROR(VALUE(VLOOKUP(A10129,'Bron Productie'!A:H,3))/4,-1)</f>
        <v>295.5</v>
      </c>
      <c r="R10129" s="84">
        <f t="shared" si="1912"/>
        <v>295.5</v>
      </c>
      <c r="S10129" s="84">
        <f t="shared" si="1908"/>
        <v>23.9375</v>
      </c>
      <c r="T10129" s="86">
        <f t="shared" si="1909"/>
        <v>852.41437499999995</v>
      </c>
    </row>
    <row r="10130" spans="1:20" x14ac:dyDescent="0.25">
      <c r="A10130" s="113">
        <f t="shared" si="1913"/>
        <v>10125</v>
      </c>
      <c r="B10130" s="185">
        <f t="shared" si="1903"/>
        <v>43206</v>
      </c>
      <c r="C10130" s="118">
        <f t="shared" si="1914"/>
        <v>49</v>
      </c>
      <c r="D10130" s="121">
        <f>VLOOKUP(CONCATENATE(B10130,C10130),'Bron BM-prijzen'!A:L,11,FALSE)</f>
        <v>43.55</v>
      </c>
      <c r="E10130" s="118">
        <f>VLOOKUP(CONCATENATE(B10130,C10130),'Bron BM-prijzen'!A:L,12,FALSE)</f>
        <v>43.55</v>
      </c>
      <c r="F10130" s="121">
        <f>AVERAGEIFS('Rekensheet Uurdata'!E:E,'Rekensheet Uurdata'!A:A,QUOTIENT('Rekensheet Kwartierdata'!A10130-1,4)+1)/4</f>
        <v>259.4375</v>
      </c>
      <c r="G10130" s="84">
        <f>IFERROR(VALUE(VLOOKUP(A10130,'Bron Productie'!A:H,7))/4,-1)</f>
        <v>124</v>
      </c>
      <c r="H10130" s="84">
        <f t="shared" si="1910"/>
        <v>124</v>
      </c>
      <c r="I10130" s="84">
        <f t="shared" si="1904"/>
        <v>-135.4375</v>
      </c>
      <c r="J10130" s="118">
        <f t="shared" si="1905"/>
        <v>-5898.3031249999995</v>
      </c>
      <c r="K10130" s="121">
        <f>AVERAGEIFS('Rekensheet Uurdata'!F:F,'Rekensheet Uurdata'!A:A,QUOTIENT('Rekensheet Kwartierdata'!A10130-1,4)+1)/4</f>
        <v>57.375</v>
      </c>
      <c r="L10130" s="84">
        <f>IFERROR(VALUE(VLOOKUP(A10130,'Bron Productie'!A:H,5))/4,-1)</f>
        <v>60.5</v>
      </c>
      <c r="M10130" s="84">
        <f t="shared" si="1911"/>
        <v>60.5</v>
      </c>
      <c r="N10130" s="84">
        <f t="shared" si="1906"/>
        <v>3.125</v>
      </c>
      <c r="O10130" s="118">
        <f t="shared" si="1907"/>
        <v>136.09375</v>
      </c>
      <c r="P10130" s="121">
        <f>AVERAGEIFS('Rekensheet Uurdata'!G:G,'Rekensheet Uurdata'!A:A,QUOTIENT('Rekensheet Kwartierdata'!A10130-1,4)+1)/4</f>
        <v>333.5625</v>
      </c>
      <c r="Q10130" s="84">
        <f>IFERROR(VALUE(VLOOKUP(A10130,'Bron Productie'!A:H,3))/4,-1)</f>
        <v>311.5</v>
      </c>
      <c r="R10130" s="84">
        <f t="shared" si="1912"/>
        <v>311.5</v>
      </c>
      <c r="S10130" s="84">
        <f t="shared" si="1908"/>
        <v>-22.0625</v>
      </c>
      <c r="T10130" s="86">
        <f t="shared" si="1909"/>
        <v>-960.82187499999998</v>
      </c>
    </row>
    <row r="10131" spans="1:20" x14ac:dyDescent="0.25">
      <c r="A10131" s="113">
        <f t="shared" si="1913"/>
        <v>10126</v>
      </c>
      <c r="B10131" s="185">
        <f t="shared" si="1903"/>
        <v>43206</v>
      </c>
      <c r="C10131" s="118">
        <f t="shared" si="1914"/>
        <v>50</v>
      </c>
      <c r="D10131" s="121">
        <f>VLOOKUP(CONCATENATE(B10131,C10131),'Bron BM-prijzen'!A:L,11,FALSE)</f>
        <v>38.5</v>
      </c>
      <c r="E10131" s="118">
        <f>VLOOKUP(CONCATENATE(B10131,C10131),'Bron BM-prijzen'!A:L,12,FALSE)</f>
        <v>38.5</v>
      </c>
      <c r="F10131" s="121">
        <f>AVERAGEIFS('Rekensheet Uurdata'!E:E,'Rekensheet Uurdata'!A:A,QUOTIENT('Rekensheet Kwartierdata'!A10131-1,4)+1)/4</f>
        <v>259.4375</v>
      </c>
      <c r="G10131" s="84">
        <f>IFERROR(VALUE(VLOOKUP(A10131,'Bron Productie'!A:H,7))/4,-1)</f>
        <v>120.5</v>
      </c>
      <c r="H10131" s="84">
        <f t="shared" si="1910"/>
        <v>120.5</v>
      </c>
      <c r="I10131" s="84">
        <f t="shared" si="1904"/>
        <v>-138.9375</v>
      </c>
      <c r="J10131" s="118">
        <f t="shared" si="1905"/>
        <v>-5349.09375</v>
      </c>
      <c r="K10131" s="121">
        <f>AVERAGEIFS('Rekensheet Uurdata'!F:F,'Rekensheet Uurdata'!A:A,QUOTIENT('Rekensheet Kwartierdata'!A10131-1,4)+1)/4</f>
        <v>57.375</v>
      </c>
      <c r="L10131" s="84">
        <f>IFERROR(VALUE(VLOOKUP(A10131,'Bron Productie'!A:H,5))/4,-1)</f>
        <v>67</v>
      </c>
      <c r="M10131" s="84">
        <f t="shared" si="1911"/>
        <v>67</v>
      </c>
      <c r="N10131" s="84">
        <f t="shared" si="1906"/>
        <v>9.625</v>
      </c>
      <c r="O10131" s="118">
        <f t="shared" si="1907"/>
        <v>370.5625</v>
      </c>
      <c r="P10131" s="121">
        <f>AVERAGEIFS('Rekensheet Uurdata'!G:G,'Rekensheet Uurdata'!A:A,QUOTIENT('Rekensheet Kwartierdata'!A10131-1,4)+1)/4</f>
        <v>333.5625</v>
      </c>
      <c r="Q10131" s="84">
        <f>IFERROR(VALUE(VLOOKUP(A10131,'Bron Productie'!A:H,3))/4,-1)</f>
        <v>326.25</v>
      </c>
      <c r="R10131" s="84">
        <f t="shared" si="1912"/>
        <v>326.25</v>
      </c>
      <c r="S10131" s="84">
        <f t="shared" si="1908"/>
        <v>-7.3125</v>
      </c>
      <c r="T10131" s="86">
        <f t="shared" si="1909"/>
        <v>-281.53125</v>
      </c>
    </row>
    <row r="10132" spans="1:20" x14ac:dyDescent="0.25">
      <c r="A10132" s="113">
        <f t="shared" si="1913"/>
        <v>10127</v>
      </c>
      <c r="B10132" s="185">
        <f t="shared" si="1903"/>
        <v>43206</v>
      </c>
      <c r="C10132" s="118">
        <f t="shared" si="1914"/>
        <v>51</v>
      </c>
      <c r="D10132" s="121">
        <f>VLOOKUP(CONCATENATE(B10132,C10132),'Bron BM-prijzen'!A:L,11,FALSE)</f>
        <v>36.549999999999997</v>
      </c>
      <c r="E10132" s="118">
        <f>VLOOKUP(CONCATENATE(B10132,C10132),'Bron BM-prijzen'!A:L,12,FALSE)</f>
        <v>36.549999999999997</v>
      </c>
      <c r="F10132" s="121">
        <f>AVERAGEIFS('Rekensheet Uurdata'!E:E,'Rekensheet Uurdata'!A:A,QUOTIENT('Rekensheet Kwartierdata'!A10132-1,4)+1)/4</f>
        <v>259.4375</v>
      </c>
      <c r="G10132" s="84">
        <f>IFERROR(VALUE(VLOOKUP(A10132,'Bron Productie'!A:H,7))/4,-1)</f>
        <v>117.5</v>
      </c>
      <c r="H10132" s="84">
        <f t="shared" si="1910"/>
        <v>117.5</v>
      </c>
      <c r="I10132" s="84">
        <f t="shared" si="1904"/>
        <v>-141.9375</v>
      </c>
      <c r="J10132" s="118">
        <f t="shared" si="1905"/>
        <v>-5187.8156249999993</v>
      </c>
      <c r="K10132" s="121">
        <f>AVERAGEIFS('Rekensheet Uurdata'!F:F,'Rekensheet Uurdata'!A:A,QUOTIENT('Rekensheet Kwartierdata'!A10132-1,4)+1)/4</f>
        <v>57.375</v>
      </c>
      <c r="L10132" s="84">
        <f>IFERROR(VALUE(VLOOKUP(A10132,'Bron Productie'!A:H,5))/4,-1)</f>
        <v>75</v>
      </c>
      <c r="M10132" s="84">
        <f t="shared" si="1911"/>
        <v>75</v>
      </c>
      <c r="N10132" s="84">
        <f t="shared" si="1906"/>
        <v>17.625</v>
      </c>
      <c r="O10132" s="118">
        <f t="shared" si="1907"/>
        <v>644.19374999999991</v>
      </c>
      <c r="P10132" s="121">
        <f>AVERAGEIFS('Rekensheet Uurdata'!G:G,'Rekensheet Uurdata'!A:A,QUOTIENT('Rekensheet Kwartierdata'!A10132-1,4)+1)/4</f>
        <v>333.5625</v>
      </c>
      <c r="Q10132" s="84">
        <f>IFERROR(VALUE(VLOOKUP(A10132,'Bron Productie'!A:H,3))/4,-1)</f>
        <v>341</v>
      </c>
      <c r="R10132" s="84">
        <f t="shared" si="1912"/>
        <v>341</v>
      </c>
      <c r="S10132" s="84">
        <f t="shared" si="1908"/>
        <v>7.4375</v>
      </c>
      <c r="T10132" s="86">
        <f t="shared" si="1909"/>
        <v>271.84062499999999</v>
      </c>
    </row>
    <row r="10133" spans="1:20" x14ac:dyDescent="0.25">
      <c r="A10133" s="113">
        <f t="shared" si="1913"/>
        <v>10128</v>
      </c>
      <c r="B10133" s="185">
        <f t="shared" si="1903"/>
        <v>43206</v>
      </c>
      <c r="C10133" s="118">
        <f t="shared" si="1914"/>
        <v>52</v>
      </c>
      <c r="D10133" s="121">
        <f>VLOOKUP(CONCATENATE(B10133,C10133),'Bron BM-prijzen'!A:L,11,FALSE)</f>
        <v>36.549999999999997</v>
      </c>
      <c r="E10133" s="118">
        <f>VLOOKUP(CONCATENATE(B10133,C10133),'Bron BM-prijzen'!A:L,12,FALSE)</f>
        <v>36.549999999999997</v>
      </c>
      <c r="F10133" s="121">
        <f>AVERAGEIFS('Rekensheet Uurdata'!E:E,'Rekensheet Uurdata'!A:A,QUOTIENT('Rekensheet Kwartierdata'!A10133-1,4)+1)/4</f>
        <v>259.4375</v>
      </c>
      <c r="G10133" s="84">
        <f>IFERROR(VALUE(VLOOKUP(A10133,'Bron Productie'!A:H,7))/4,-1)</f>
        <v>116.75</v>
      </c>
      <c r="H10133" s="84">
        <f t="shared" si="1910"/>
        <v>116.75</v>
      </c>
      <c r="I10133" s="84">
        <f t="shared" si="1904"/>
        <v>-142.6875</v>
      </c>
      <c r="J10133" s="118">
        <f t="shared" si="1905"/>
        <v>-5215.2281249999996</v>
      </c>
      <c r="K10133" s="121">
        <f>AVERAGEIFS('Rekensheet Uurdata'!F:F,'Rekensheet Uurdata'!A:A,QUOTIENT('Rekensheet Kwartierdata'!A10133-1,4)+1)/4</f>
        <v>57.375</v>
      </c>
      <c r="L10133" s="84">
        <f>IFERROR(VALUE(VLOOKUP(A10133,'Bron Productie'!A:H,5))/4,-1)</f>
        <v>70.75</v>
      </c>
      <c r="M10133" s="84">
        <f t="shared" si="1911"/>
        <v>70.75</v>
      </c>
      <c r="N10133" s="84">
        <f t="shared" si="1906"/>
        <v>13.375</v>
      </c>
      <c r="O10133" s="118">
        <f t="shared" si="1907"/>
        <v>488.85624999999999</v>
      </c>
      <c r="P10133" s="121">
        <f>AVERAGEIFS('Rekensheet Uurdata'!G:G,'Rekensheet Uurdata'!A:A,QUOTIENT('Rekensheet Kwartierdata'!A10133-1,4)+1)/4</f>
        <v>333.5625</v>
      </c>
      <c r="Q10133" s="84">
        <f>IFERROR(VALUE(VLOOKUP(A10133,'Bron Productie'!A:H,3))/4,-1)</f>
        <v>355.5</v>
      </c>
      <c r="R10133" s="84">
        <f t="shared" si="1912"/>
        <v>355.5</v>
      </c>
      <c r="S10133" s="84">
        <f t="shared" si="1908"/>
        <v>21.9375</v>
      </c>
      <c r="T10133" s="86">
        <f t="shared" si="1909"/>
        <v>801.81562499999995</v>
      </c>
    </row>
    <row r="10134" spans="1:20" x14ac:dyDescent="0.25">
      <c r="A10134" s="113">
        <f t="shared" si="1913"/>
        <v>10129</v>
      </c>
      <c r="B10134" s="185">
        <f t="shared" si="1903"/>
        <v>43206</v>
      </c>
      <c r="C10134" s="118">
        <f t="shared" si="1914"/>
        <v>53</v>
      </c>
      <c r="D10134" s="121">
        <f>VLOOKUP(CONCATENATE(B10134,C10134),'Bron BM-prijzen'!A:L,11,FALSE)</f>
        <v>38.5</v>
      </c>
      <c r="E10134" s="118">
        <f>VLOOKUP(CONCATENATE(B10134,C10134),'Bron BM-prijzen'!A:L,12,FALSE)</f>
        <v>38.5</v>
      </c>
      <c r="F10134" s="121">
        <f>AVERAGEIFS('Rekensheet Uurdata'!E:E,'Rekensheet Uurdata'!A:A,QUOTIENT('Rekensheet Kwartierdata'!A10134-1,4)+1)/4</f>
        <v>275.25</v>
      </c>
      <c r="G10134" s="84">
        <f>IFERROR(VALUE(VLOOKUP(A10134,'Bron Productie'!A:H,7))/4,-1)</f>
        <v>119</v>
      </c>
      <c r="H10134" s="84">
        <f t="shared" si="1910"/>
        <v>119</v>
      </c>
      <c r="I10134" s="84">
        <f t="shared" si="1904"/>
        <v>-156.25</v>
      </c>
      <c r="J10134" s="118">
        <f t="shared" si="1905"/>
        <v>-6015.625</v>
      </c>
      <c r="K10134" s="121">
        <f>AVERAGEIFS('Rekensheet Uurdata'!F:F,'Rekensheet Uurdata'!A:A,QUOTIENT('Rekensheet Kwartierdata'!A10134-1,4)+1)/4</f>
        <v>56.8125</v>
      </c>
      <c r="L10134" s="84">
        <f>IFERROR(VALUE(VLOOKUP(A10134,'Bron Productie'!A:H,5))/4,-1)</f>
        <v>74.5</v>
      </c>
      <c r="M10134" s="84">
        <f t="shared" si="1911"/>
        <v>74.5</v>
      </c>
      <c r="N10134" s="84">
        <f t="shared" si="1906"/>
        <v>17.6875</v>
      </c>
      <c r="O10134" s="118">
        <f t="shared" si="1907"/>
        <v>680.96875</v>
      </c>
      <c r="P10134" s="121">
        <f>AVERAGEIFS('Rekensheet Uurdata'!G:G,'Rekensheet Uurdata'!A:A,QUOTIENT('Rekensheet Kwartierdata'!A10134-1,4)+1)/4</f>
        <v>379.25</v>
      </c>
      <c r="Q10134" s="84">
        <f>IFERROR(VALUE(VLOOKUP(A10134,'Bron Productie'!A:H,3))/4,-1)</f>
        <v>370.25</v>
      </c>
      <c r="R10134" s="84">
        <f t="shared" si="1912"/>
        <v>370.25</v>
      </c>
      <c r="S10134" s="84">
        <f t="shared" si="1908"/>
        <v>-9</v>
      </c>
      <c r="T10134" s="86">
        <f t="shared" si="1909"/>
        <v>-346.5</v>
      </c>
    </row>
    <row r="10135" spans="1:20" x14ac:dyDescent="0.25">
      <c r="A10135" s="113">
        <f t="shared" si="1913"/>
        <v>10130</v>
      </c>
      <c r="B10135" s="185">
        <f t="shared" si="1903"/>
        <v>43206</v>
      </c>
      <c r="C10135" s="118">
        <f t="shared" si="1914"/>
        <v>54</v>
      </c>
      <c r="D10135" s="121">
        <f>VLOOKUP(CONCATENATE(B10135,C10135),'Bron BM-prijzen'!A:L,11,FALSE)</f>
        <v>38.5</v>
      </c>
      <c r="E10135" s="118">
        <f>VLOOKUP(CONCATENATE(B10135,C10135),'Bron BM-prijzen'!A:L,12,FALSE)</f>
        <v>38.5</v>
      </c>
      <c r="F10135" s="121">
        <f>AVERAGEIFS('Rekensheet Uurdata'!E:E,'Rekensheet Uurdata'!A:A,QUOTIENT('Rekensheet Kwartierdata'!A10135-1,4)+1)/4</f>
        <v>275.25</v>
      </c>
      <c r="G10135" s="84">
        <f>IFERROR(VALUE(VLOOKUP(A10135,'Bron Productie'!A:H,7))/4,-1)</f>
        <v>119.25</v>
      </c>
      <c r="H10135" s="84">
        <f t="shared" si="1910"/>
        <v>119.25</v>
      </c>
      <c r="I10135" s="84">
        <f t="shared" si="1904"/>
        <v>-156</v>
      </c>
      <c r="J10135" s="118">
        <f t="shared" si="1905"/>
        <v>-6006</v>
      </c>
      <c r="K10135" s="121">
        <f>AVERAGEIFS('Rekensheet Uurdata'!F:F,'Rekensheet Uurdata'!A:A,QUOTIENT('Rekensheet Kwartierdata'!A10135-1,4)+1)/4</f>
        <v>56.8125</v>
      </c>
      <c r="L10135" s="84">
        <f>IFERROR(VALUE(VLOOKUP(A10135,'Bron Productie'!A:H,5))/4,-1)</f>
        <v>82.25</v>
      </c>
      <c r="M10135" s="84">
        <f t="shared" si="1911"/>
        <v>82.25</v>
      </c>
      <c r="N10135" s="84">
        <f t="shared" si="1906"/>
        <v>25.4375</v>
      </c>
      <c r="O10135" s="118">
        <f t="shared" si="1907"/>
        <v>979.34375</v>
      </c>
      <c r="P10135" s="121">
        <f>AVERAGEIFS('Rekensheet Uurdata'!G:G,'Rekensheet Uurdata'!A:A,QUOTIENT('Rekensheet Kwartierdata'!A10135-1,4)+1)/4</f>
        <v>379.25</v>
      </c>
      <c r="Q10135" s="84">
        <f>IFERROR(VALUE(VLOOKUP(A10135,'Bron Productie'!A:H,3))/4,-1)</f>
        <v>376.25</v>
      </c>
      <c r="R10135" s="84">
        <f t="shared" si="1912"/>
        <v>376.25</v>
      </c>
      <c r="S10135" s="84">
        <f t="shared" si="1908"/>
        <v>-3</v>
      </c>
      <c r="T10135" s="86">
        <f t="shared" si="1909"/>
        <v>-115.5</v>
      </c>
    </row>
    <row r="10136" spans="1:20" x14ac:dyDescent="0.25">
      <c r="A10136" s="113">
        <f t="shared" si="1913"/>
        <v>10131</v>
      </c>
      <c r="B10136" s="185">
        <f t="shared" si="1903"/>
        <v>43206</v>
      </c>
      <c r="C10136" s="118">
        <f t="shared" si="1914"/>
        <v>55</v>
      </c>
      <c r="D10136" s="121">
        <f>VLOOKUP(CONCATENATE(B10136,C10136),'Bron BM-prijzen'!A:L,11,FALSE)</f>
        <v>38.5</v>
      </c>
      <c r="E10136" s="118">
        <f>VLOOKUP(CONCATENATE(B10136,C10136),'Bron BM-prijzen'!A:L,12,FALSE)</f>
        <v>38.5</v>
      </c>
      <c r="F10136" s="121">
        <f>AVERAGEIFS('Rekensheet Uurdata'!E:E,'Rekensheet Uurdata'!A:A,QUOTIENT('Rekensheet Kwartierdata'!A10136-1,4)+1)/4</f>
        <v>275.25</v>
      </c>
      <c r="G10136" s="84">
        <f>IFERROR(VALUE(VLOOKUP(A10136,'Bron Productie'!A:H,7))/4,-1)</f>
        <v>125.25</v>
      </c>
      <c r="H10136" s="84">
        <f t="shared" si="1910"/>
        <v>125.25</v>
      </c>
      <c r="I10136" s="84">
        <f t="shared" si="1904"/>
        <v>-150</v>
      </c>
      <c r="J10136" s="118">
        <f t="shared" si="1905"/>
        <v>-5775</v>
      </c>
      <c r="K10136" s="121">
        <f>AVERAGEIFS('Rekensheet Uurdata'!F:F,'Rekensheet Uurdata'!A:A,QUOTIENT('Rekensheet Kwartierdata'!A10136-1,4)+1)/4</f>
        <v>56.8125</v>
      </c>
      <c r="L10136" s="84">
        <f>IFERROR(VALUE(VLOOKUP(A10136,'Bron Productie'!A:H,5))/4,-1)</f>
        <v>86</v>
      </c>
      <c r="M10136" s="84">
        <f t="shared" si="1911"/>
        <v>86</v>
      </c>
      <c r="N10136" s="84">
        <f t="shared" si="1906"/>
        <v>29.1875</v>
      </c>
      <c r="O10136" s="118">
        <f t="shared" si="1907"/>
        <v>1123.71875</v>
      </c>
      <c r="P10136" s="121">
        <f>AVERAGEIFS('Rekensheet Uurdata'!G:G,'Rekensheet Uurdata'!A:A,QUOTIENT('Rekensheet Kwartierdata'!A10136-1,4)+1)/4</f>
        <v>379.25</v>
      </c>
      <c r="Q10136" s="84">
        <f>IFERROR(VALUE(VLOOKUP(A10136,'Bron Productie'!A:H,3))/4,-1)</f>
        <v>382.25</v>
      </c>
      <c r="R10136" s="84">
        <f t="shared" si="1912"/>
        <v>382.25</v>
      </c>
      <c r="S10136" s="84">
        <f t="shared" si="1908"/>
        <v>3</v>
      </c>
      <c r="T10136" s="86">
        <f t="shared" si="1909"/>
        <v>115.5</v>
      </c>
    </row>
    <row r="10137" spans="1:20" x14ac:dyDescent="0.25">
      <c r="A10137" s="113">
        <f t="shared" si="1913"/>
        <v>10132</v>
      </c>
      <c r="B10137" s="185">
        <f t="shared" si="1903"/>
        <v>43206</v>
      </c>
      <c r="C10137" s="118">
        <f t="shared" si="1914"/>
        <v>56</v>
      </c>
      <c r="D10137" s="121">
        <f>VLOOKUP(CONCATENATE(B10137,C10137),'Bron BM-prijzen'!A:L,11,FALSE)</f>
        <v>38.5</v>
      </c>
      <c r="E10137" s="118">
        <f>VLOOKUP(CONCATENATE(B10137,C10137),'Bron BM-prijzen'!A:L,12,FALSE)</f>
        <v>34.5</v>
      </c>
      <c r="F10137" s="121">
        <f>AVERAGEIFS('Rekensheet Uurdata'!E:E,'Rekensheet Uurdata'!A:A,QUOTIENT('Rekensheet Kwartierdata'!A10137-1,4)+1)/4</f>
        <v>275.25</v>
      </c>
      <c r="G10137" s="84">
        <f>IFERROR(VALUE(VLOOKUP(A10137,'Bron Productie'!A:H,7))/4,-1)</f>
        <v>119.75</v>
      </c>
      <c r="H10137" s="84">
        <f t="shared" si="1910"/>
        <v>119.75</v>
      </c>
      <c r="I10137" s="84">
        <f t="shared" si="1904"/>
        <v>-155.5</v>
      </c>
      <c r="J10137" s="118">
        <f t="shared" si="1905"/>
        <v>-5986.75</v>
      </c>
      <c r="K10137" s="121">
        <f>AVERAGEIFS('Rekensheet Uurdata'!F:F,'Rekensheet Uurdata'!A:A,QUOTIENT('Rekensheet Kwartierdata'!A10137-1,4)+1)/4</f>
        <v>56.8125</v>
      </c>
      <c r="L10137" s="84">
        <f>IFERROR(VALUE(VLOOKUP(A10137,'Bron Productie'!A:H,5))/4,-1)</f>
        <v>83</v>
      </c>
      <c r="M10137" s="84">
        <f t="shared" si="1911"/>
        <v>83</v>
      </c>
      <c r="N10137" s="84">
        <f t="shared" si="1906"/>
        <v>26.1875</v>
      </c>
      <c r="O10137" s="118">
        <f t="shared" si="1907"/>
        <v>903.46875</v>
      </c>
      <c r="P10137" s="121">
        <f>AVERAGEIFS('Rekensheet Uurdata'!G:G,'Rekensheet Uurdata'!A:A,QUOTIENT('Rekensheet Kwartierdata'!A10137-1,4)+1)/4</f>
        <v>379.25</v>
      </c>
      <c r="Q10137" s="84">
        <f>IFERROR(VALUE(VLOOKUP(A10137,'Bron Productie'!A:H,3))/4,-1)</f>
        <v>388.25</v>
      </c>
      <c r="R10137" s="84">
        <f t="shared" si="1912"/>
        <v>388.25</v>
      </c>
      <c r="S10137" s="84">
        <f t="shared" si="1908"/>
        <v>9</v>
      </c>
      <c r="T10137" s="86">
        <f t="shared" si="1909"/>
        <v>310.5</v>
      </c>
    </row>
    <row r="10138" spans="1:20" x14ac:dyDescent="0.25">
      <c r="A10138" s="113">
        <f t="shared" si="1913"/>
        <v>10133</v>
      </c>
      <c r="B10138" s="185">
        <f t="shared" si="1903"/>
        <v>43206</v>
      </c>
      <c r="C10138" s="118">
        <f t="shared" si="1914"/>
        <v>57</v>
      </c>
      <c r="D10138" s="121">
        <f>VLOOKUP(CONCATENATE(B10138,C10138),'Bron BM-prijzen'!A:L,11,FALSE)</f>
        <v>35.75</v>
      </c>
      <c r="E10138" s="118">
        <f>VLOOKUP(CONCATENATE(B10138,C10138),'Bron BM-prijzen'!A:L,12,FALSE)</f>
        <v>35.75</v>
      </c>
      <c r="F10138" s="121">
        <f>AVERAGEIFS('Rekensheet Uurdata'!E:E,'Rekensheet Uurdata'!A:A,QUOTIENT('Rekensheet Kwartierdata'!A10138-1,4)+1)/4</f>
        <v>289.25</v>
      </c>
      <c r="G10138" s="84">
        <f>IFERROR(VALUE(VLOOKUP(A10138,'Bron Productie'!A:H,7))/4,-1)</f>
        <v>126.5</v>
      </c>
      <c r="H10138" s="84">
        <f t="shared" si="1910"/>
        <v>126.5</v>
      </c>
      <c r="I10138" s="84">
        <f t="shared" si="1904"/>
        <v>-162.75</v>
      </c>
      <c r="J10138" s="118">
        <f t="shared" si="1905"/>
        <v>-5818.3125</v>
      </c>
      <c r="K10138" s="121">
        <f>AVERAGEIFS('Rekensheet Uurdata'!F:F,'Rekensheet Uurdata'!A:A,QUOTIENT('Rekensheet Kwartierdata'!A10138-1,4)+1)/4</f>
        <v>55.625</v>
      </c>
      <c r="L10138" s="84">
        <f>IFERROR(VALUE(VLOOKUP(A10138,'Bron Productie'!A:H,5))/4,-1)</f>
        <v>87</v>
      </c>
      <c r="M10138" s="84">
        <f t="shared" si="1911"/>
        <v>87</v>
      </c>
      <c r="N10138" s="84">
        <f t="shared" si="1906"/>
        <v>31.375</v>
      </c>
      <c r="O10138" s="118">
        <f t="shared" si="1907"/>
        <v>1121.65625</v>
      </c>
      <c r="P10138" s="121">
        <f>AVERAGEIFS('Rekensheet Uurdata'!G:G,'Rekensheet Uurdata'!A:A,QUOTIENT('Rekensheet Kwartierdata'!A10138-1,4)+1)/4</f>
        <v>383.5625</v>
      </c>
      <c r="Q10138" s="84">
        <f>IFERROR(VALUE(VLOOKUP(A10138,'Bron Productie'!A:H,3))/4,-1)</f>
        <v>394.25</v>
      </c>
      <c r="R10138" s="84">
        <f t="shared" si="1912"/>
        <v>394.25</v>
      </c>
      <c r="S10138" s="84">
        <f t="shared" si="1908"/>
        <v>10.6875</v>
      </c>
      <c r="T10138" s="86">
        <f t="shared" si="1909"/>
        <v>382.078125</v>
      </c>
    </row>
    <row r="10139" spans="1:20" x14ac:dyDescent="0.25">
      <c r="A10139" s="113">
        <f t="shared" si="1913"/>
        <v>10134</v>
      </c>
      <c r="B10139" s="185">
        <f t="shared" si="1903"/>
        <v>43206</v>
      </c>
      <c r="C10139" s="118">
        <f t="shared" si="1914"/>
        <v>58</v>
      </c>
      <c r="D10139" s="121">
        <f>VLOOKUP(CONCATENATE(B10139,C10139),'Bron BM-prijzen'!A:L,11,FALSE)</f>
        <v>27.36</v>
      </c>
      <c r="E10139" s="118">
        <f>VLOOKUP(CONCATENATE(B10139,C10139),'Bron BM-prijzen'!A:L,12,FALSE)</f>
        <v>27.36</v>
      </c>
      <c r="F10139" s="121">
        <f>AVERAGEIFS('Rekensheet Uurdata'!E:E,'Rekensheet Uurdata'!A:A,QUOTIENT('Rekensheet Kwartierdata'!A10139-1,4)+1)/4</f>
        <v>289.25</v>
      </c>
      <c r="G10139" s="84">
        <f>IFERROR(VALUE(VLOOKUP(A10139,'Bron Productie'!A:H,7))/4,-1)</f>
        <v>151.75</v>
      </c>
      <c r="H10139" s="84">
        <f t="shared" si="1910"/>
        <v>151.75</v>
      </c>
      <c r="I10139" s="84">
        <f t="shared" si="1904"/>
        <v>-137.5</v>
      </c>
      <c r="J10139" s="118">
        <f t="shared" si="1905"/>
        <v>-3762</v>
      </c>
      <c r="K10139" s="121">
        <f>AVERAGEIFS('Rekensheet Uurdata'!F:F,'Rekensheet Uurdata'!A:A,QUOTIENT('Rekensheet Kwartierdata'!A10139-1,4)+1)/4</f>
        <v>55.625</v>
      </c>
      <c r="L10139" s="84">
        <f>IFERROR(VALUE(VLOOKUP(A10139,'Bron Productie'!A:H,5))/4,-1)</f>
        <v>90.25</v>
      </c>
      <c r="M10139" s="84">
        <f t="shared" si="1911"/>
        <v>90.25</v>
      </c>
      <c r="N10139" s="84">
        <f t="shared" si="1906"/>
        <v>34.625</v>
      </c>
      <c r="O10139" s="118">
        <f t="shared" si="1907"/>
        <v>947.34</v>
      </c>
      <c r="P10139" s="121">
        <f>AVERAGEIFS('Rekensheet Uurdata'!G:G,'Rekensheet Uurdata'!A:A,QUOTIENT('Rekensheet Kwartierdata'!A10139-1,4)+1)/4</f>
        <v>383.5625</v>
      </c>
      <c r="Q10139" s="84">
        <f>IFERROR(VALUE(VLOOKUP(A10139,'Bron Productie'!A:H,3))/4,-1)</f>
        <v>387.25</v>
      </c>
      <c r="R10139" s="84">
        <f t="shared" si="1912"/>
        <v>387.25</v>
      </c>
      <c r="S10139" s="84">
        <f t="shared" si="1908"/>
        <v>3.6875</v>
      </c>
      <c r="T10139" s="86">
        <f t="shared" si="1909"/>
        <v>100.89</v>
      </c>
    </row>
    <row r="10140" spans="1:20" x14ac:dyDescent="0.25">
      <c r="A10140" s="113">
        <f t="shared" si="1913"/>
        <v>10135</v>
      </c>
      <c r="B10140" s="185">
        <f t="shared" si="1903"/>
        <v>43206</v>
      </c>
      <c r="C10140" s="118">
        <f t="shared" si="1914"/>
        <v>59</v>
      </c>
      <c r="D10140" s="121">
        <f>VLOOKUP(CONCATENATE(B10140,C10140),'Bron BM-prijzen'!A:L,11,FALSE)</f>
        <v>24.54</v>
      </c>
      <c r="E10140" s="118">
        <f>VLOOKUP(CONCATENATE(B10140,C10140),'Bron BM-prijzen'!A:L,12,FALSE)</f>
        <v>24.54</v>
      </c>
      <c r="F10140" s="121">
        <f>AVERAGEIFS('Rekensheet Uurdata'!E:E,'Rekensheet Uurdata'!A:A,QUOTIENT('Rekensheet Kwartierdata'!A10140-1,4)+1)/4</f>
        <v>289.25</v>
      </c>
      <c r="G10140" s="84">
        <f>IFERROR(VALUE(VLOOKUP(A10140,'Bron Productie'!A:H,7))/4,-1)</f>
        <v>163</v>
      </c>
      <c r="H10140" s="84">
        <f t="shared" si="1910"/>
        <v>163</v>
      </c>
      <c r="I10140" s="84">
        <f t="shared" si="1904"/>
        <v>-126.25</v>
      </c>
      <c r="J10140" s="118">
        <f t="shared" si="1905"/>
        <v>-3098.1749999999997</v>
      </c>
      <c r="K10140" s="121">
        <f>AVERAGEIFS('Rekensheet Uurdata'!F:F,'Rekensheet Uurdata'!A:A,QUOTIENT('Rekensheet Kwartierdata'!A10140-1,4)+1)/4</f>
        <v>55.625</v>
      </c>
      <c r="L10140" s="84">
        <f>IFERROR(VALUE(VLOOKUP(A10140,'Bron Productie'!A:H,5))/4,-1)</f>
        <v>85</v>
      </c>
      <c r="M10140" s="84">
        <f t="shared" si="1911"/>
        <v>85</v>
      </c>
      <c r="N10140" s="84">
        <f t="shared" si="1906"/>
        <v>29.375</v>
      </c>
      <c r="O10140" s="118">
        <f t="shared" si="1907"/>
        <v>720.86249999999995</v>
      </c>
      <c r="P10140" s="121">
        <f>AVERAGEIFS('Rekensheet Uurdata'!G:G,'Rekensheet Uurdata'!A:A,QUOTIENT('Rekensheet Kwartierdata'!A10140-1,4)+1)/4</f>
        <v>383.5625</v>
      </c>
      <c r="Q10140" s="84">
        <f>IFERROR(VALUE(VLOOKUP(A10140,'Bron Productie'!A:H,3))/4,-1)</f>
        <v>380</v>
      </c>
      <c r="R10140" s="84">
        <f t="shared" si="1912"/>
        <v>380</v>
      </c>
      <c r="S10140" s="84">
        <f t="shared" si="1908"/>
        <v>-3.5625</v>
      </c>
      <c r="T10140" s="86">
        <f t="shared" si="1909"/>
        <v>-87.423749999999998</v>
      </c>
    </row>
    <row r="10141" spans="1:20" x14ac:dyDescent="0.25">
      <c r="A10141" s="113">
        <f t="shared" si="1913"/>
        <v>10136</v>
      </c>
      <c r="B10141" s="185">
        <f t="shared" si="1903"/>
        <v>43206</v>
      </c>
      <c r="C10141" s="118">
        <f t="shared" si="1914"/>
        <v>60</v>
      </c>
      <c r="D10141" s="121">
        <f>VLOOKUP(CONCATENATE(B10141,C10141),'Bron BM-prijzen'!A:L,11,FALSE)</f>
        <v>24.54</v>
      </c>
      <c r="E10141" s="118">
        <f>VLOOKUP(CONCATENATE(B10141,C10141),'Bron BM-prijzen'!A:L,12,FALSE)</f>
        <v>24.54</v>
      </c>
      <c r="F10141" s="121">
        <f>AVERAGEIFS('Rekensheet Uurdata'!E:E,'Rekensheet Uurdata'!A:A,QUOTIENT('Rekensheet Kwartierdata'!A10141-1,4)+1)/4</f>
        <v>289.25</v>
      </c>
      <c r="G10141" s="84">
        <f>IFERROR(VALUE(VLOOKUP(A10141,'Bron Productie'!A:H,7))/4,-1)</f>
        <v>168.25</v>
      </c>
      <c r="H10141" s="84">
        <f t="shared" si="1910"/>
        <v>168.25</v>
      </c>
      <c r="I10141" s="84">
        <f t="shared" si="1904"/>
        <v>-121</v>
      </c>
      <c r="J10141" s="118">
        <f t="shared" si="1905"/>
        <v>-2969.3399999999997</v>
      </c>
      <c r="K10141" s="121">
        <f>AVERAGEIFS('Rekensheet Uurdata'!F:F,'Rekensheet Uurdata'!A:A,QUOTIENT('Rekensheet Kwartierdata'!A10141-1,4)+1)/4</f>
        <v>55.625</v>
      </c>
      <c r="L10141" s="84">
        <f>IFERROR(VALUE(VLOOKUP(A10141,'Bron Productie'!A:H,5))/4,-1)</f>
        <v>84.5</v>
      </c>
      <c r="M10141" s="84">
        <f t="shared" si="1911"/>
        <v>84.5</v>
      </c>
      <c r="N10141" s="84">
        <f t="shared" si="1906"/>
        <v>28.875</v>
      </c>
      <c r="O10141" s="118">
        <f t="shared" si="1907"/>
        <v>708.59249999999997</v>
      </c>
      <c r="P10141" s="121">
        <f>AVERAGEIFS('Rekensheet Uurdata'!G:G,'Rekensheet Uurdata'!A:A,QUOTIENT('Rekensheet Kwartierdata'!A10141-1,4)+1)/4</f>
        <v>383.5625</v>
      </c>
      <c r="Q10141" s="84">
        <f>IFERROR(VALUE(VLOOKUP(A10141,'Bron Productie'!A:H,3))/4,-1)</f>
        <v>372.75</v>
      </c>
      <c r="R10141" s="84">
        <f t="shared" si="1912"/>
        <v>372.75</v>
      </c>
      <c r="S10141" s="84">
        <f t="shared" si="1908"/>
        <v>-10.8125</v>
      </c>
      <c r="T10141" s="86">
        <f t="shared" si="1909"/>
        <v>-265.33875</v>
      </c>
    </row>
    <row r="10142" spans="1:20" x14ac:dyDescent="0.25">
      <c r="A10142" s="113">
        <f t="shared" si="1913"/>
        <v>10137</v>
      </c>
      <c r="B10142" s="185">
        <f t="shared" si="1903"/>
        <v>43206</v>
      </c>
      <c r="C10142" s="118">
        <f t="shared" si="1914"/>
        <v>61</v>
      </c>
      <c r="D10142" s="121">
        <f>VLOOKUP(CONCATENATE(B10142,C10142),'Bron BM-prijzen'!A:L,11,FALSE)</f>
        <v>30.5</v>
      </c>
      <c r="E10142" s="118">
        <f>VLOOKUP(CONCATENATE(B10142,C10142),'Bron BM-prijzen'!A:L,12,FALSE)</f>
        <v>30.5</v>
      </c>
      <c r="F10142" s="121">
        <f>AVERAGEIFS('Rekensheet Uurdata'!E:E,'Rekensheet Uurdata'!A:A,QUOTIENT('Rekensheet Kwartierdata'!A10142-1,4)+1)/4</f>
        <v>283.625</v>
      </c>
      <c r="G10142" s="84">
        <f>IFERROR(VALUE(VLOOKUP(A10142,'Bron Productie'!A:H,7))/4,-1)</f>
        <v>159</v>
      </c>
      <c r="H10142" s="84">
        <f t="shared" si="1910"/>
        <v>159</v>
      </c>
      <c r="I10142" s="84">
        <f t="shared" si="1904"/>
        <v>-124.625</v>
      </c>
      <c r="J10142" s="118">
        <f t="shared" si="1905"/>
        <v>-3801.0625</v>
      </c>
      <c r="K10142" s="121">
        <f>AVERAGEIFS('Rekensheet Uurdata'!F:F,'Rekensheet Uurdata'!A:A,QUOTIENT('Rekensheet Kwartierdata'!A10142-1,4)+1)/4</f>
        <v>51.3125</v>
      </c>
      <c r="L10142" s="84">
        <f>IFERROR(VALUE(VLOOKUP(A10142,'Bron Productie'!A:H,5))/4,-1)</f>
        <v>91.5</v>
      </c>
      <c r="M10142" s="84">
        <f t="shared" si="1911"/>
        <v>91.5</v>
      </c>
      <c r="N10142" s="84">
        <f t="shared" si="1906"/>
        <v>40.1875</v>
      </c>
      <c r="O10142" s="118">
        <f t="shared" si="1907"/>
        <v>1225.71875</v>
      </c>
      <c r="P10142" s="121">
        <f>AVERAGEIFS('Rekensheet Uurdata'!G:G,'Rekensheet Uurdata'!A:A,QUOTIENT('Rekensheet Kwartierdata'!A10142-1,4)+1)/4</f>
        <v>347.8125</v>
      </c>
      <c r="Q10142" s="84">
        <f>IFERROR(VALUE(VLOOKUP(A10142,'Bron Productie'!A:H,3))/4,-1)</f>
        <v>365.75</v>
      </c>
      <c r="R10142" s="84">
        <f t="shared" si="1912"/>
        <v>365.75</v>
      </c>
      <c r="S10142" s="84">
        <f t="shared" si="1908"/>
        <v>17.9375</v>
      </c>
      <c r="T10142" s="86">
        <f t="shared" si="1909"/>
        <v>547.09375</v>
      </c>
    </row>
    <row r="10143" spans="1:20" x14ac:dyDescent="0.25">
      <c r="A10143" s="113">
        <f t="shared" si="1913"/>
        <v>10138</v>
      </c>
      <c r="B10143" s="185">
        <f t="shared" si="1903"/>
        <v>43206</v>
      </c>
      <c r="C10143" s="118">
        <f t="shared" si="1914"/>
        <v>62</v>
      </c>
      <c r="D10143" s="121">
        <f>VLOOKUP(CONCATENATE(B10143,C10143),'Bron BM-prijzen'!A:L,11,FALSE)</f>
        <v>30.5</v>
      </c>
      <c r="E10143" s="118">
        <f>VLOOKUP(CONCATENATE(B10143,C10143),'Bron BM-prijzen'!A:L,12,FALSE)</f>
        <v>30.5</v>
      </c>
      <c r="F10143" s="121">
        <f>AVERAGEIFS('Rekensheet Uurdata'!E:E,'Rekensheet Uurdata'!A:A,QUOTIENT('Rekensheet Kwartierdata'!A10143-1,4)+1)/4</f>
        <v>283.625</v>
      </c>
      <c r="G10143" s="84">
        <f>IFERROR(VALUE(VLOOKUP(A10143,'Bron Productie'!A:H,7))/4,-1)</f>
        <v>151.75</v>
      </c>
      <c r="H10143" s="84">
        <f t="shared" si="1910"/>
        <v>151.75</v>
      </c>
      <c r="I10143" s="84">
        <f t="shared" si="1904"/>
        <v>-131.875</v>
      </c>
      <c r="J10143" s="118">
        <f t="shared" si="1905"/>
        <v>-4022.1875</v>
      </c>
      <c r="K10143" s="121">
        <f>AVERAGEIFS('Rekensheet Uurdata'!F:F,'Rekensheet Uurdata'!A:A,QUOTIENT('Rekensheet Kwartierdata'!A10143-1,4)+1)/4</f>
        <v>51.3125</v>
      </c>
      <c r="L10143" s="84">
        <f>IFERROR(VALUE(VLOOKUP(A10143,'Bron Productie'!A:H,5))/4,-1)</f>
        <v>89.5</v>
      </c>
      <c r="M10143" s="84">
        <f t="shared" si="1911"/>
        <v>89.5</v>
      </c>
      <c r="N10143" s="84">
        <f t="shared" si="1906"/>
        <v>38.1875</v>
      </c>
      <c r="O10143" s="118">
        <f t="shared" si="1907"/>
        <v>1164.71875</v>
      </c>
      <c r="P10143" s="121">
        <f>AVERAGEIFS('Rekensheet Uurdata'!G:G,'Rekensheet Uurdata'!A:A,QUOTIENT('Rekensheet Kwartierdata'!A10143-1,4)+1)/4</f>
        <v>347.8125</v>
      </c>
      <c r="Q10143" s="84">
        <f>IFERROR(VALUE(VLOOKUP(A10143,'Bron Productie'!A:H,3))/4,-1)</f>
        <v>353.75</v>
      </c>
      <c r="R10143" s="84">
        <f t="shared" si="1912"/>
        <v>353.75</v>
      </c>
      <c r="S10143" s="84">
        <f t="shared" si="1908"/>
        <v>5.9375</v>
      </c>
      <c r="T10143" s="86">
        <f t="shared" si="1909"/>
        <v>181.09375</v>
      </c>
    </row>
    <row r="10144" spans="1:20" x14ac:dyDescent="0.25">
      <c r="A10144" s="113">
        <f t="shared" si="1913"/>
        <v>10139</v>
      </c>
      <c r="B10144" s="185">
        <f t="shared" ref="B10144:B10207" si="1915">IF(C10143=96,B10143+1,B10143)</f>
        <v>43206</v>
      </c>
      <c r="C10144" s="118">
        <f t="shared" si="1914"/>
        <v>63</v>
      </c>
      <c r="D10144" s="121">
        <f>VLOOKUP(CONCATENATE(B10144,C10144),'Bron BM-prijzen'!A:L,11,FALSE)</f>
        <v>24.54</v>
      </c>
      <c r="E10144" s="118">
        <f>VLOOKUP(CONCATENATE(B10144,C10144),'Bron BM-prijzen'!A:L,12,FALSE)</f>
        <v>24.54</v>
      </c>
      <c r="F10144" s="121">
        <f>AVERAGEIFS('Rekensheet Uurdata'!E:E,'Rekensheet Uurdata'!A:A,QUOTIENT('Rekensheet Kwartierdata'!A10144-1,4)+1)/4</f>
        <v>283.625</v>
      </c>
      <c r="G10144" s="84">
        <f>IFERROR(VALUE(VLOOKUP(A10144,'Bron Productie'!A:H,7))/4,-1)</f>
        <v>178.5</v>
      </c>
      <c r="H10144" s="84">
        <f t="shared" si="1910"/>
        <v>178.5</v>
      </c>
      <c r="I10144" s="84">
        <f t="shared" si="1904"/>
        <v>-105.125</v>
      </c>
      <c r="J10144" s="118">
        <f t="shared" si="1905"/>
        <v>-2579.7674999999999</v>
      </c>
      <c r="K10144" s="121">
        <f>AVERAGEIFS('Rekensheet Uurdata'!F:F,'Rekensheet Uurdata'!A:A,QUOTIENT('Rekensheet Kwartierdata'!A10144-1,4)+1)/4</f>
        <v>51.3125</v>
      </c>
      <c r="L10144" s="84">
        <f>IFERROR(VALUE(VLOOKUP(A10144,'Bron Productie'!A:H,5))/4,-1)</f>
        <v>90.25</v>
      </c>
      <c r="M10144" s="84">
        <f t="shared" si="1911"/>
        <v>90.25</v>
      </c>
      <c r="N10144" s="84">
        <f t="shared" si="1906"/>
        <v>38.9375</v>
      </c>
      <c r="O10144" s="118">
        <f t="shared" si="1907"/>
        <v>955.52625</v>
      </c>
      <c r="P10144" s="121">
        <f>AVERAGEIFS('Rekensheet Uurdata'!G:G,'Rekensheet Uurdata'!A:A,QUOTIENT('Rekensheet Kwartierdata'!A10144-1,4)+1)/4</f>
        <v>347.8125</v>
      </c>
      <c r="Q10144" s="84">
        <f>IFERROR(VALUE(VLOOKUP(A10144,'Bron Productie'!A:H,3))/4,-1)</f>
        <v>341.75</v>
      </c>
      <c r="R10144" s="84">
        <f t="shared" si="1912"/>
        <v>341.75</v>
      </c>
      <c r="S10144" s="84">
        <f t="shared" si="1908"/>
        <v>-6.0625</v>
      </c>
      <c r="T10144" s="86">
        <f t="shared" si="1909"/>
        <v>-148.77375000000001</v>
      </c>
    </row>
    <row r="10145" spans="1:20" x14ac:dyDescent="0.25">
      <c r="A10145" s="113">
        <f t="shared" si="1913"/>
        <v>10140</v>
      </c>
      <c r="B10145" s="185">
        <f t="shared" si="1915"/>
        <v>43206</v>
      </c>
      <c r="C10145" s="118">
        <f t="shared" si="1914"/>
        <v>64</v>
      </c>
      <c r="D10145" s="121">
        <f>VLOOKUP(CONCATENATE(B10145,C10145),'Bron BM-prijzen'!A:L,11,FALSE)</f>
        <v>12.65</v>
      </c>
      <c r="E10145" s="118">
        <f>VLOOKUP(CONCATENATE(B10145,C10145),'Bron BM-prijzen'!A:L,12,FALSE)</f>
        <v>12.65</v>
      </c>
      <c r="F10145" s="121">
        <f>AVERAGEIFS('Rekensheet Uurdata'!E:E,'Rekensheet Uurdata'!A:A,QUOTIENT('Rekensheet Kwartierdata'!A10145-1,4)+1)/4</f>
        <v>283.625</v>
      </c>
      <c r="G10145" s="84">
        <f>IFERROR(VALUE(VLOOKUP(A10145,'Bron Productie'!A:H,7))/4,-1)</f>
        <v>206.5</v>
      </c>
      <c r="H10145" s="84">
        <f t="shared" si="1910"/>
        <v>206.5</v>
      </c>
      <c r="I10145" s="84">
        <f t="shared" si="1904"/>
        <v>-77.125</v>
      </c>
      <c r="J10145" s="118">
        <f t="shared" si="1905"/>
        <v>-975.63125000000002</v>
      </c>
      <c r="K10145" s="121">
        <f>AVERAGEIFS('Rekensheet Uurdata'!F:F,'Rekensheet Uurdata'!A:A,QUOTIENT('Rekensheet Kwartierdata'!A10145-1,4)+1)/4</f>
        <v>51.3125</v>
      </c>
      <c r="L10145" s="84">
        <f>IFERROR(VALUE(VLOOKUP(A10145,'Bron Productie'!A:H,5))/4,-1)</f>
        <v>83.25</v>
      </c>
      <c r="M10145" s="84">
        <f t="shared" si="1911"/>
        <v>83.25</v>
      </c>
      <c r="N10145" s="84">
        <f t="shared" si="1906"/>
        <v>31.9375</v>
      </c>
      <c r="O10145" s="118">
        <f t="shared" si="1907"/>
        <v>404.00937500000003</v>
      </c>
      <c r="P10145" s="121">
        <f>AVERAGEIFS('Rekensheet Uurdata'!G:G,'Rekensheet Uurdata'!A:A,QUOTIENT('Rekensheet Kwartierdata'!A10145-1,4)+1)/4</f>
        <v>347.8125</v>
      </c>
      <c r="Q10145" s="84">
        <f>IFERROR(VALUE(VLOOKUP(A10145,'Bron Productie'!A:H,3))/4,-1)</f>
        <v>330</v>
      </c>
      <c r="R10145" s="84">
        <f t="shared" si="1912"/>
        <v>330</v>
      </c>
      <c r="S10145" s="84">
        <f t="shared" si="1908"/>
        <v>-17.8125</v>
      </c>
      <c r="T10145" s="86">
        <f t="shared" si="1909"/>
        <v>-225.328125</v>
      </c>
    </row>
    <row r="10146" spans="1:20" x14ac:dyDescent="0.25">
      <c r="A10146" s="113">
        <f t="shared" si="1913"/>
        <v>10141</v>
      </c>
      <c r="B10146" s="185">
        <f t="shared" si="1915"/>
        <v>43206</v>
      </c>
      <c r="C10146" s="118">
        <f t="shared" si="1914"/>
        <v>65</v>
      </c>
      <c r="D10146" s="121">
        <f>VLOOKUP(CONCATENATE(B10146,C10146),'Bron BM-prijzen'!A:L,11,FALSE)</f>
        <v>28.47</v>
      </c>
      <c r="E10146" s="118">
        <f>VLOOKUP(CONCATENATE(B10146,C10146),'Bron BM-prijzen'!A:L,12,FALSE)</f>
        <v>28.47</v>
      </c>
      <c r="F10146" s="121">
        <f>AVERAGEIFS('Rekensheet Uurdata'!E:E,'Rekensheet Uurdata'!A:A,QUOTIENT('Rekensheet Kwartierdata'!A10146-1,4)+1)/4</f>
        <v>268.875</v>
      </c>
      <c r="G10146" s="84">
        <f>IFERROR(VALUE(VLOOKUP(A10146,'Bron Productie'!A:H,7))/4,-1)</f>
        <v>234.5</v>
      </c>
      <c r="H10146" s="84">
        <f t="shared" si="1910"/>
        <v>234.5</v>
      </c>
      <c r="I10146" s="84">
        <f t="shared" ref="I10146:I10209" si="1916">IF(H10146=-1,0,H10146-F10146)</f>
        <v>-34.375</v>
      </c>
      <c r="J10146" s="118">
        <f t="shared" ref="J10146:J10209" si="1917">I10146*IF(I10146&lt;0,D10146,E10146)</f>
        <v>-978.65625</v>
      </c>
      <c r="K10146" s="121">
        <f>AVERAGEIFS('Rekensheet Uurdata'!F:F,'Rekensheet Uurdata'!A:A,QUOTIENT('Rekensheet Kwartierdata'!A10146-1,4)+1)/4</f>
        <v>44.5</v>
      </c>
      <c r="L10146" s="84">
        <f>IFERROR(VALUE(VLOOKUP(A10146,'Bron Productie'!A:H,5))/4,-1)</f>
        <v>77.75</v>
      </c>
      <c r="M10146" s="84">
        <f t="shared" si="1911"/>
        <v>77.75</v>
      </c>
      <c r="N10146" s="84">
        <f t="shared" ref="N10146:N10209" si="1918">IF(M10146=-1,0,M10146-K10146)</f>
        <v>33.25</v>
      </c>
      <c r="O10146" s="118">
        <f t="shared" ref="O10146:O10209" si="1919">N10146*IF(N10146&lt;0,D10146,E10146)</f>
        <v>946.62749999999994</v>
      </c>
      <c r="P10146" s="121">
        <f>AVERAGEIFS('Rekensheet Uurdata'!G:G,'Rekensheet Uurdata'!A:A,QUOTIENT('Rekensheet Kwartierdata'!A10146-1,4)+1)/4</f>
        <v>294.4375</v>
      </c>
      <c r="Q10146" s="84">
        <f>IFERROR(VALUE(VLOOKUP(A10146,'Bron Productie'!A:H,3))/4,-1)</f>
        <v>318</v>
      </c>
      <c r="R10146" s="84">
        <f t="shared" si="1912"/>
        <v>318</v>
      </c>
      <c r="S10146" s="84">
        <f t="shared" ref="S10146:S10209" si="1920">IF(R10146=-1,0,R10146-P10146)</f>
        <v>23.5625</v>
      </c>
      <c r="T10146" s="86">
        <f t="shared" ref="T10146:T10209" si="1921">S10146*IF(S10146&lt;0,$D10146,$E10146)</f>
        <v>670.82437499999992</v>
      </c>
    </row>
    <row r="10147" spans="1:20" x14ac:dyDescent="0.25">
      <c r="A10147" s="113">
        <f t="shared" si="1913"/>
        <v>10142</v>
      </c>
      <c r="B10147" s="185">
        <f t="shared" si="1915"/>
        <v>43206</v>
      </c>
      <c r="C10147" s="118">
        <f t="shared" si="1914"/>
        <v>66</v>
      </c>
      <c r="D10147" s="121">
        <f>VLOOKUP(CONCATENATE(B10147,C10147),'Bron BM-prijzen'!A:L,11,FALSE)</f>
        <v>13.69</v>
      </c>
      <c r="E10147" s="118">
        <f>VLOOKUP(CONCATENATE(B10147,C10147),'Bron BM-prijzen'!A:L,12,FALSE)</f>
        <v>13.69</v>
      </c>
      <c r="F10147" s="121">
        <f>AVERAGEIFS('Rekensheet Uurdata'!E:E,'Rekensheet Uurdata'!A:A,QUOTIENT('Rekensheet Kwartierdata'!A10147-1,4)+1)/4</f>
        <v>268.875</v>
      </c>
      <c r="G10147" s="84">
        <f>IFERROR(VALUE(VLOOKUP(A10147,'Bron Productie'!A:H,7))/4,-1)</f>
        <v>206.75</v>
      </c>
      <c r="H10147" s="84">
        <f t="shared" si="1910"/>
        <v>206.75</v>
      </c>
      <c r="I10147" s="84">
        <f t="shared" si="1916"/>
        <v>-62.125</v>
      </c>
      <c r="J10147" s="118">
        <f t="shared" si="1917"/>
        <v>-850.49124999999992</v>
      </c>
      <c r="K10147" s="121">
        <f>AVERAGEIFS('Rekensheet Uurdata'!F:F,'Rekensheet Uurdata'!A:A,QUOTIENT('Rekensheet Kwartierdata'!A10147-1,4)+1)/4</f>
        <v>44.5</v>
      </c>
      <c r="L10147" s="84">
        <f>IFERROR(VALUE(VLOOKUP(A10147,'Bron Productie'!A:H,5))/4,-1)</f>
        <v>82</v>
      </c>
      <c r="M10147" s="84">
        <f t="shared" si="1911"/>
        <v>82</v>
      </c>
      <c r="N10147" s="84">
        <f t="shared" si="1918"/>
        <v>37.5</v>
      </c>
      <c r="O10147" s="118">
        <f t="shared" si="1919"/>
        <v>513.375</v>
      </c>
      <c r="P10147" s="121">
        <f>AVERAGEIFS('Rekensheet Uurdata'!G:G,'Rekensheet Uurdata'!A:A,QUOTIENT('Rekensheet Kwartierdata'!A10147-1,4)+1)/4</f>
        <v>294.4375</v>
      </c>
      <c r="Q10147" s="84">
        <f>IFERROR(VALUE(VLOOKUP(A10147,'Bron Productie'!A:H,3))/4,-1)</f>
        <v>302.25</v>
      </c>
      <c r="R10147" s="84">
        <f t="shared" si="1912"/>
        <v>302.25</v>
      </c>
      <c r="S10147" s="84">
        <f t="shared" si="1920"/>
        <v>7.8125</v>
      </c>
      <c r="T10147" s="86">
        <f t="shared" si="1921"/>
        <v>106.953125</v>
      </c>
    </row>
    <row r="10148" spans="1:20" x14ac:dyDescent="0.25">
      <c r="A10148" s="113">
        <f t="shared" si="1913"/>
        <v>10143</v>
      </c>
      <c r="B10148" s="185">
        <f t="shared" si="1915"/>
        <v>43206</v>
      </c>
      <c r="C10148" s="118">
        <f t="shared" si="1914"/>
        <v>67</v>
      </c>
      <c r="D10148" s="121">
        <f>VLOOKUP(CONCATENATE(B10148,C10148),'Bron BM-prijzen'!A:L,11,FALSE)</f>
        <v>12.65</v>
      </c>
      <c r="E10148" s="118">
        <f>VLOOKUP(CONCATENATE(B10148,C10148),'Bron BM-prijzen'!A:L,12,FALSE)</f>
        <v>12.65</v>
      </c>
      <c r="F10148" s="121">
        <f>AVERAGEIFS('Rekensheet Uurdata'!E:E,'Rekensheet Uurdata'!A:A,QUOTIENT('Rekensheet Kwartierdata'!A10148-1,4)+1)/4</f>
        <v>268.875</v>
      </c>
      <c r="G10148" s="84">
        <f>IFERROR(VALUE(VLOOKUP(A10148,'Bron Productie'!A:H,7))/4,-1)</f>
        <v>187.75</v>
      </c>
      <c r="H10148" s="84">
        <f t="shared" si="1910"/>
        <v>187.75</v>
      </c>
      <c r="I10148" s="84">
        <f t="shared" si="1916"/>
        <v>-81.125</v>
      </c>
      <c r="J10148" s="118">
        <f t="shared" si="1917"/>
        <v>-1026.23125</v>
      </c>
      <c r="K10148" s="121">
        <f>AVERAGEIFS('Rekensheet Uurdata'!F:F,'Rekensheet Uurdata'!A:A,QUOTIENT('Rekensheet Kwartierdata'!A10148-1,4)+1)/4</f>
        <v>44.5</v>
      </c>
      <c r="L10148" s="84">
        <f>IFERROR(VALUE(VLOOKUP(A10148,'Bron Productie'!A:H,5))/4,-1)</f>
        <v>86</v>
      </c>
      <c r="M10148" s="84">
        <f t="shared" si="1911"/>
        <v>86</v>
      </c>
      <c r="N10148" s="84">
        <f t="shared" si="1918"/>
        <v>41.5</v>
      </c>
      <c r="O10148" s="118">
        <f t="shared" si="1919"/>
        <v>524.97500000000002</v>
      </c>
      <c r="P10148" s="121">
        <f>AVERAGEIFS('Rekensheet Uurdata'!G:G,'Rekensheet Uurdata'!A:A,QUOTIENT('Rekensheet Kwartierdata'!A10148-1,4)+1)/4</f>
        <v>294.4375</v>
      </c>
      <c r="Q10148" s="84">
        <f>IFERROR(VALUE(VLOOKUP(A10148,'Bron Productie'!A:H,3))/4,-1)</f>
        <v>286.5</v>
      </c>
      <c r="R10148" s="84">
        <f t="shared" si="1912"/>
        <v>286.5</v>
      </c>
      <c r="S10148" s="84">
        <f t="shared" si="1920"/>
        <v>-7.9375</v>
      </c>
      <c r="T10148" s="86">
        <f t="shared" si="1921"/>
        <v>-100.409375</v>
      </c>
    </row>
    <row r="10149" spans="1:20" x14ac:dyDescent="0.25">
      <c r="A10149" s="113">
        <f t="shared" si="1913"/>
        <v>10144</v>
      </c>
      <c r="B10149" s="185">
        <f t="shared" si="1915"/>
        <v>43206</v>
      </c>
      <c r="C10149" s="118">
        <f t="shared" si="1914"/>
        <v>68</v>
      </c>
      <c r="D10149" s="121">
        <f>VLOOKUP(CONCATENATE(B10149,C10149),'Bron BM-prijzen'!A:L,11,FALSE)</f>
        <v>12.65</v>
      </c>
      <c r="E10149" s="118">
        <f>VLOOKUP(CONCATENATE(B10149,C10149),'Bron BM-prijzen'!A:L,12,FALSE)</f>
        <v>12.65</v>
      </c>
      <c r="F10149" s="121">
        <f>AVERAGEIFS('Rekensheet Uurdata'!E:E,'Rekensheet Uurdata'!A:A,QUOTIENT('Rekensheet Kwartierdata'!A10149-1,4)+1)/4</f>
        <v>268.875</v>
      </c>
      <c r="G10149" s="84">
        <f>IFERROR(VALUE(VLOOKUP(A10149,'Bron Productie'!A:H,7))/4,-1)</f>
        <v>189.5</v>
      </c>
      <c r="H10149" s="84">
        <f t="shared" si="1910"/>
        <v>189.5</v>
      </c>
      <c r="I10149" s="84">
        <f t="shared" si="1916"/>
        <v>-79.375</v>
      </c>
      <c r="J10149" s="118">
        <f t="shared" si="1917"/>
        <v>-1004.09375</v>
      </c>
      <c r="K10149" s="121">
        <f>AVERAGEIFS('Rekensheet Uurdata'!F:F,'Rekensheet Uurdata'!A:A,QUOTIENT('Rekensheet Kwartierdata'!A10149-1,4)+1)/4</f>
        <v>44.5</v>
      </c>
      <c r="L10149" s="84">
        <f>IFERROR(VALUE(VLOOKUP(A10149,'Bron Productie'!A:H,5))/4,-1)</f>
        <v>90</v>
      </c>
      <c r="M10149" s="84">
        <f t="shared" si="1911"/>
        <v>90</v>
      </c>
      <c r="N10149" s="84">
        <f t="shared" si="1918"/>
        <v>45.5</v>
      </c>
      <c r="O10149" s="118">
        <f t="shared" si="1919"/>
        <v>575.57500000000005</v>
      </c>
      <c r="P10149" s="121">
        <f>AVERAGEIFS('Rekensheet Uurdata'!G:G,'Rekensheet Uurdata'!A:A,QUOTIENT('Rekensheet Kwartierdata'!A10149-1,4)+1)/4</f>
        <v>294.4375</v>
      </c>
      <c r="Q10149" s="84">
        <f>IFERROR(VALUE(VLOOKUP(A10149,'Bron Productie'!A:H,3))/4,-1)</f>
        <v>271</v>
      </c>
      <c r="R10149" s="84">
        <f t="shared" si="1912"/>
        <v>271</v>
      </c>
      <c r="S10149" s="84">
        <f t="shared" si="1920"/>
        <v>-23.4375</v>
      </c>
      <c r="T10149" s="86">
        <f t="shared" si="1921"/>
        <v>-296.484375</v>
      </c>
    </row>
    <row r="10150" spans="1:20" x14ac:dyDescent="0.25">
      <c r="A10150" s="113">
        <f t="shared" si="1913"/>
        <v>10145</v>
      </c>
      <c r="B10150" s="185">
        <f t="shared" si="1915"/>
        <v>43206</v>
      </c>
      <c r="C10150" s="118">
        <f t="shared" si="1914"/>
        <v>69</v>
      </c>
      <c r="D10150" s="121">
        <f>VLOOKUP(CONCATENATE(B10150,C10150),'Bron BM-prijzen'!A:L,11,FALSE)</f>
        <v>15.53</v>
      </c>
      <c r="E10150" s="118">
        <f>VLOOKUP(CONCATENATE(B10150,C10150),'Bron BM-prijzen'!A:L,12,FALSE)</f>
        <v>15.53</v>
      </c>
      <c r="F10150" s="121">
        <f>AVERAGEIFS('Rekensheet Uurdata'!E:E,'Rekensheet Uurdata'!A:A,QUOTIENT('Rekensheet Kwartierdata'!A10150-1,4)+1)/4</f>
        <v>233.6875</v>
      </c>
      <c r="G10150" s="84">
        <f>IFERROR(VALUE(VLOOKUP(A10150,'Bron Productie'!A:H,7))/4,-1)</f>
        <v>171</v>
      </c>
      <c r="H10150" s="84">
        <f t="shared" si="1910"/>
        <v>171</v>
      </c>
      <c r="I10150" s="84">
        <f t="shared" si="1916"/>
        <v>-62.6875</v>
      </c>
      <c r="J10150" s="118">
        <f t="shared" si="1917"/>
        <v>-973.53687500000001</v>
      </c>
      <c r="K10150" s="121">
        <f>AVERAGEIFS('Rekensheet Uurdata'!F:F,'Rekensheet Uurdata'!A:A,QUOTIENT('Rekensheet Kwartierdata'!A10150-1,4)+1)/4</f>
        <v>39.8125</v>
      </c>
      <c r="L10150" s="84">
        <f>IFERROR(VALUE(VLOOKUP(A10150,'Bron Productie'!A:H,5))/4,-1)</f>
        <v>93</v>
      </c>
      <c r="M10150" s="84">
        <f t="shared" si="1911"/>
        <v>93</v>
      </c>
      <c r="N10150" s="84">
        <f t="shared" si="1918"/>
        <v>53.1875</v>
      </c>
      <c r="O10150" s="118">
        <f t="shared" si="1919"/>
        <v>826.00187499999993</v>
      </c>
      <c r="P10150" s="121">
        <f>AVERAGEIFS('Rekensheet Uurdata'!G:G,'Rekensheet Uurdata'!A:A,QUOTIENT('Rekensheet Kwartierdata'!A10150-1,4)+1)/4</f>
        <v>230.375</v>
      </c>
      <c r="Q10150" s="84">
        <f>IFERROR(VALUE(VLOOKUP(A10150,'Bron Productie'!A:H,3))/4,-1)</f>
        <v>255.25</v>
      </c>
      <c r="R10150" s="84">
        <f t="shared" si="1912"/>
        <v>255.25</v>
      </c>
      <c r="S10150" s="84">
        <f t="shared" si="1920"/>
        <v>24.875</v>
      </c>
      <c r="T10150" s="86">
        <f t="shared" si="1921"/>
        <v>386.30874999999997</v>
      </c>
    </row>
    <row r="10151" spans="1:20" x14ac:dyDescent="0.25">
      <c r="A10151" s="113">
        <f t="shared" si="1913"/>
        <v>10146</v>
      </c>
      <c r="B10151" s="185">
        <f t="shared" si="1915"/>
        <v>43206</v>
      </c>
      <c r="C10151" s="118">
        <f t="shared" si="1914"/>
        <v>70</v>
      </c>
      <c r="D10151" s="121">
        <f>VLOOKUP(CONCATENATE(B10151,C10151),'Bron BM-prijzen'!A:L,11,FALSE)</f>
        <v>33.78</v>
      </c>
      <c r="E10151" s="118">
        <f>VLOOKUP(CONCATENATE(B10151,C10151),'Bron BM-prijzen'!A:L,12,FALSE)</f>
        <v>33.78</v>
      </c>
      <c r="F10151" s="121">
        <f>AVERAGEIFS('Rekensheet Uurdata'!E:E,'Rekensheet Uurdata'!A:A,QUOTIENT('Rekensheet Kwartierdata'!A10151-1,4)+1)/4</f>
        <v>233.6875</v>
      </c>
      <c r="G10151" s="84">
        <f>IFERROR(VALUE(VLOOKUP(A10151,'Bron Productie'!A:H,7))/4,-1)</f>
        <v>169.75</v>
      </c>
      <c r="H10151" s="84">
        <f t="shared" si="1910"/>
        <v>169.75</v>
      </c>
      <c r="I10151" s="84">
        <f t="shared" si="1916"/>
        <v>-63.9375</v>
      </c>
      <c r="J10151" s="118">
        <f t="shared" si="1917"/>
        <v>-2159.8087500000001</v>
      </c>
      <c r="K10151" s="121">
        <f>AVERAGEIFS('Rekensheet Uurdata'!F:F,'Rekensheet Uurdata'!A:A,QUOTIENT('Rekensheet Kwartierdata'!A10151-1,4)+1)/4</f>
        <v>39.8125</v>
      </c>
      <c r="L10151" s="84">
        <f>IFERROR(VALUE(VLOOKUP(A10151,'Bron Productie'!A:H,5))/4,-1)</f>
        <v>86.75</v>
      </c>
      <c r="M10151" s="84">
        <f t="shared" si="1911"/>
        <v>86.75</v>
      </c>
      <c r="N10151" s="84">
        <f t="shared" si="1918"/>
        <v>46.9375</v>
      </c>
      <c r="O10151" s="118">
        <f t="shared" si="1919"/>
        <v>1585.5487500000002</v>
      </c>
      <c r="P10151" s="121">
        <f>AVERAGEIFS('Rekensheet Uurdata'!G:G,'Rekensheet Uurdata'!A:A,QUOTIENT('Rekensheet Kwartierdata'!A10151-1,4)+1)/4</f>
        <v>230.375</v>
      </c>
      <c r="Q10151" s="84">
        <f>IFERROR(VALUE(VLOOKUP(A10151,'Bron Productie'!A:H,3))/4,-1)</f>
        <v>238.75</v>
      </c>
      <c r="R10151" s="84">
        <f t="shared" si="1912"/>
        <v>238.75</v>
      </c>
      <c r="S10151" s="84">
        <f t="shared" si="1920"/>
        <v>8.375</v>
      </c>
      <c r="T10151" s="86">
        <f t="shared" si="1921"/>
        <v>282.90750000000003</v>
      </c>
    </row>
    <row r="10152" spans="1:20" x14ac:dyDescent="0.25">
      <c r="A10152" s="113">
        <f t="shared" si="1913"/>
        <v>10147</v>
      </c>
      <c r="B10152" s="185">
        <f t="shared" si="1915"/>
        <v>43206</v>
      </c>
      <c r="C10152" s="118">
        <f t="shared" si="1914"/>
        <v>71</v>
      </c>
      <c r="D10152" s="121">
        <f>VLOOKUP(CONCATENATE(B10152,C10152),'Bron BM-prijzen'!A:L,11,FALSE)</f>
        <v>33.78</v>
      </c>
      <c r="E10152" s="118">
        <f>VLOOKUP(CONCATENATE(B10152,C10152),'Bron BM-prijzen'!A:L,12,FALSE)</f>
        <v>33.78</v>
      </c>
      <c r="F10152" s="121">
        <f>AVERAGEIFS('Rekensheet Uurdata'!E:E,'Rekensheet Uurdata'!A:A,QUOTIENT('Rekensheet Kwartierdata'!A10152-1,4)+1)/4</f>
        <v>233.6875</v>
      </c>
      <c r="G10152" s="84">
        <f>IFERROR(VALUE(VLOOKUP(A10152,'Bron Productie'!A:H,7))/4,-1)</f>
        <v>188.5</v>
      </c>
      <c r="H10152" s="84">
        <f t="shared" si="1910"/>
        <v>188.5</v>
      </c>
      <c r="I10152" s="84">
        <f t="shared" si="1916"/>
        <v>-45.1875</v>
      </c>
      <c r="J10152" s="118">
        <f t="shared" si="1917"/>
        <v>-1526.4337500000001</v>
      </c>
      <c r="K10152" s="121">
        <f>AVERAGEIFS('Rekensheet Uurdata'!F:F,'Rekensheet Uurdata'!A:A,QUOTIENT('Rekensheet Kwartierdata'!A10152-1,4)+1)/4</f>
        <v>39.8125</v>
      </c>
      <c r="L10152" s="84">
        <f>IFERROR(VALUE(VLOOKUP(A10152,'Bron Productie'!A:H,5))/4,-1)</f>
        <v>81</v>
      </c>
      <c r="M10152" s="84">
        <f t="shared" si="1911"/>
        <v>81</v>
      </c>
      <c r="N10152" s="84">
        <f t="shared" si="1918"/>
        <v>41.1875</v>
      </c>
      <c r="O10152" s="118">
        <f t="shared" si="1919"/>
        <v>1391.31375</v>
      </c>
      <c r="P10152" s="121">
        <f>AVERAGEIFS('Rekensheet Uurdata'!G:G,'Rekensheet Uurdata'!A:A,QUOTIENT('Rekensheet Kwartierdata'!A10152-1,4)+1)/4</f>
        <v>230.375</v>
      </c>
      <c r="Q10152" s="84">
        <f>IFERROR(VALUE(VLOOKUP(A10152,'Bron Productie'!A:H,3))/4,-1)</f>
        <v>222</v>
      </c>
      <c r="R10152" s="84">
        <f t="shared" si="1912"/>
        <v>222</v>
      </c>
      <c r="S10152" s="84">
        <f t="shared" si="1920"/>
        <v>-8.375</v>
      </c>
      <c r="T10152" s="86">
        <f t="shared" si="1921"/>
        <v>-282.90750000000003</v>
      </c>
    </row>
    <row r="10153" spans="1:20" x14ac:dyDescent="0.25">
      <c r="A10153" s="113">
        <f t="shared" si="1913"/>
        <v>10148</v>
      </c>
      <c r="B10153" s="185">
        <f t="shared" si="1915"/>
        <v>43206</v>
      </c>
      <c r="C10153" s="118">
        <f t="shared" si="1914"/>
        <v>72</v>
      </c>
      <c r="D10153" s="121">
        <f>VLOOKUP(CONCATENATE(B10153,C10153),'Bron BM-prijzen'!A:L,11,FALSE)</f>
        <v>34.78</v>
      </c>
      <c r="E10153" s="118">
        <f>VLOOKUP(CONCATENATE(B10153,C10153),'Bron BM-prijzen'!A:L,12,FALSE)</f>
        <v>34.78</v>
      </c>
      <c r="F10153" s="121">
        <f>AVERAGEIFS('Rekensheet Uurdata'!E:E,'Rekensheet Uurdata'!A:A,QUOTIENT('Rekensheet Kwartierdata'!A10153-1,4)+1)/4</f>
        <v>233.6875</v>
      </c>
      <c r="G10153" s="84">
        <f>IFERROR(VALUE(VLOOKUP(A10153,'Bron Productie'!A:H,7))/4,-1)</f>
        <v>185.75</v>
      </c>
      <c r="H10153" s="84">
        <f t="shared" si="1910"/>
        <v>185.75</v>
      </c>
      <c r="I10153" s="84">
        <f t="shared" si="1916"/>
        <v>-47.9375</v>
      </c>
      <c r="J10153" s="118">
        <f t="shared" si="1917"/>
        <v>-1667.2662500000001</v>
      </c>
      <c r="K10153" s="121">
        <f>AVERAGEIFS('Rekensheet Uurdata'!F:F,'Rekensheet Uurdata'!A:A,QUOTIENT('Rekensheet Kwartierdata'!A10153-1,4)+1)/4</f>
        <v>39.8125</v>
      </c>
      <c r="L10153" s="84">
        <f>IFERROR(VALUE(VLOOKUP(A10153,'Bron Productie'!A:H,5))/4,-1)</f>
        <v>82.5</v>
      </c>
      <c r="M10153" s="84">
        <f t="shared" si="1911"/>
        <v>82.5</v>
      </c>
      <c r="N10153" s="84">
        <f t="shared" si="1918"/>
        <v>42.6875</v>
      </c>
      <c r="O10153" s="118">
        <f t="shared" si="1919"/>
        <v>1484.6712500000001</v>
      </c>
      <c r="P10153" s="121">
        <f>AVERAGEIFS('Rekensheet Uurdata'!G:G,'Rekensheet Uurdata'!A:A,QUOTIENT('Rekensheet Kwartierdata'!A10153-1,4)+1)/4</f>
        <v>230.375</v>
      </c>
      <c r="Q10153" s="84">
        <f>IFERROR(VALUE(VLOOKUP(A10153,'Bron Productie'!A:H,3))/4,-1)</f>
        <v>205.5</v>
      </c>
      <c r="R10153" s="84">
        <f t="shared" si="1912"/>
        <v>205.5</v>
      </c>
      <c r="S10153" s="84">
        <f t="shared" si="1920"/>
        <v>-24.875</v>
      </c>
      <c r="T10153" s="86">
        <f t="shared" si="1921"/>
        <v>-865.15250000000003</v>
      </c>
    </row>
    <row r="10154" spans="1:20" x14ac:dyDescent="0.25">
      <c r="A10154" s="113">
        <f t="shared" si="1913"/>
        <v>10149</v>
      </c>
      <c r="B10154" s="185">
        <f t="shared" si="1915"/>
        <v>43206</v>
      </c>
      <c r="C10154" s="118">
        <f t="shared" si="1914"/>
        <v>73</v>
      </c>
      <c r="D10154" s="121">
        <f>VLOOKUP(CONCATENATE(B10154,C10154),'Bron BM-prijzen'!A:L,11,FALSE)</f>
        <v>32.93</v>
      </c>
      <c r="E10154" s="118">
        <f>VLOOKUP(CONCATENATE(B10154,C10154),'Bron BM-prijzen'!A:L,12,FALSE)</f>
        <v>32.93</v>
      </c>
      <c r="F10154" s="121">
        <f>AVERAGEIFS('Rekensheet Uurdata'!E:E,'Rekensheet Uurdata'!A:A,QUOTIENT('Rekensheet Kwartierdata'!A10154-1,4)+1)/4</f>
        <v>183.4375</v>
      </c>
      <c r="G10154" s="84">
        <f>IFERROR(VALUE(VLOOKUP(A10154,'Bron Productie'!A:H,7))/4,-1)</f>
        <v>173.75</v>
      </c>
      <c r="H10154" s="84">
        <f t="shared" si="1910"/>
        <v>173.75</v>
      </c>
      <c r="I10154" s="84">
        <f t="shared" si="1916"/>
        <v>-9.6875</v>
      </c>
      <c r="J10154" s="118">
        <f t="shared" si="1917"/>
        <v>-319.00937499999998</v>
      </c>
      <c r="K10154" s="121">
        <f>AVERAGEIFS('Rekensheet Uurdata'!F:F,'Rekensheet Uurdata'!A:A,QUOTIENT('Rekensheet Kwartierdata'!A10154-1,4)+1)/4</f>
        <v>36.6875</v>
      </c>
      <c r="L10154" s="84">
        <f>IFERROR(VALUE(VLOOKUP(A10154,'Bron Productie'!A:H,5))/4,-1)</f>
        <v>79</v>
      </c>
      <c r="M10154" s="84">
        <f t="shared" si="1911"/>
        <v>79</v>
      </c>
      <c r="N10154" s="84">
        <f t="shared" si="1918"/>
        <v>42.3125</v>
      </c>
      <c r="O10154" s="118">
        <f t="shared" si="1919"/>
        <v>1393.350625</v>
      </c>
      <c r="P10154" s="121">
        <f>AVERAGEIFS('Rekensheet Uurdata'!G:G,'Rekensheet Uurdata'!A:A,QUOTIENT('Rekensheet Kwartierdata'!A10154-1,4)+1)/4</f>
        <v>159.6875</v>
      </c>
      <c r="Q10154" s="84">
        <f>IFERROR(VALUE(VLOOKUP(A10154,'Bron Productie'!A:H,3))/4,-1)</f>
        <v>189</v>
      </c>
      <c r="R10154" s="84">
        <f t="shared" si="1912"/>
        <v>189</v>
      </c>
      <c r="S10154" s="84">
        <f t="shared" si="1920"/>
        <v>29.3125</v>
      </c>
      <c r="T10154" s="86">
        <f t="shared" si="1921"/>
        <v>965.260625</v>
      </c>
    </row>
    <row r="10155" spans="1:20" x14ac:dyDescent="0.25">
      <c r="A10155" s="113">
        <f t="shared" si="1913"/>
        <v>10150</v>
      </c>
      <c r="B10155" s="185">
        <f t="shared" si="1915"/>
        <v>43206</v>
      </c>
      <c r="C10155" s="118">
        <f t="shared" si="1914"/>
        <v>74</v>
      </c>
      <c r="D10155" s="121">
        <f>VLOOKUP(CONCATENATE(B10155,C10155),'Bron BM-prijzen'!A:L,11,FALSE)</f>
        <v>30.5</v>
      </c>
      <c r="E10155" s="118">
        <f>VLOOKUP(CONCATENATE(B10155,C10155),'Bron BM-prijzen'!A:L,12,FALSE)</f>
        <v>30.5</v>
      </c>
      <c r="F10155" s="121">
        <f>AVERAGEIFS('Rekensheet Uurdata'!E:E,'Rekensheet Uurdata'!A:A,QUOTIENT('Rekensheet Kwartierdata'!A10155-1,4)+1)/4</f>
        <v>183.4375</v>
      </c>
      <c r="G10155" s="84">
        <f>IFERROR(VALUE(VLOOKUP(A10155,'Bron Productie'!A:H,7))/4,-1)</f>
        <v>173.25</v>
      </c>
      <c r="H10155" s="84">
        <f t="shared" si="1910"/>
        <v>173.25</v>
      </c>
      <c r="I10155" s="84">
        <f t="shared" si="1916"/>
        <v>-10.1875</v>
      </c>
      <c r="J10155" s="118">
        <f t="shared" si="1917"/>
        <v>-310.71875</v>
      </c>
      <c r="K10155" s="121">
        <f>AVERAGEIFS('Rekensheet Uurdata'!F:F,'Rekensheet Uurdata'!A:A,QUOTIENT('Rekensheet Kwartierdata'!A10155-1,4)+1)/4</f>
        <v>36.6875</v>
      </c>
      <c r="L10155" s="84">
        <f>IFERROR(VALUE(VLOOKUP(A10155,'Bron Productie'!A:H,5))/4,-1)</f>
        <v>85.25</v>
      </c>
      <c r="M10155" s="84">
        <f t="shared" si="1911"/>
        <v>85.25</v>
      </c>
      <c r="N10155" s="84">
        <f t="shared" si="1918"/>
        <v>48.5625</v>
      </c>
      <c r="O10155" s="118">
        <f t="shared" si="1919"/>
        <v>1481.15625</v>
      </c>
      <c r="P10155" s="121">
        <f>AVERAGEIFS('Rekensheet Uurdata'!G:G,'Rekensheet Uurdata'!A:A,QUOTIENT('Rekensheet Kwartierdata'!A10155-1,4)+1)/4</f>
        <v>159.6875</v>
      </c>
      <c r="Q10155" s="84">
        <f>IFERROR(VALUE(VLOOKUP(A10155,'Bron Productie'!A:H,3))/4,-1)</f>
        <v>169.5</v>
      </c>
      <c r="R10155" s="84">
        <f t="shared" si="1912"/>
        <v>169.5</v>
      </c>
      <c r="S10155" s="84">
        <f t="shared" si="1920"/>
        <v>9.8125</v>
      </c>
      <c r="T10155" s="86">
        <f t="shared" si="1921"/>
        <v>299.28125</v>
      </c>
    </row>
    <row r="10156" spans="1:20" x14ac:dyDescent="0.25">
      <c r="A10156" s="113">
        <f t="shared" si="1913"/>
        <v>10151</v>
      </c>
      <c r="B10156" s="185">
        <f t="shared" si="1915"/>
        <v>43206</v>
      </c>
      <c r="C10156" s="118">
        <f t="shared" si="1914"/>
        <v>75</v>
      </c>
      <c r="D10156" s="121">
        <f>VLOOKUP(CONCATENATE(B10156,C10156),'Bron BM-prijzen'!A:L,11,FALSE)</f>
        <v>34.5</v>
      </c>
      <c r="E10156" s="118">
        <f>VLOOKUP(CONCATENATE(B10156,C10156),'Bron BM-prijzen'!A:L,12,FALSE)</f>
        <v>34.5</v>
      </c>
      <c r="F10156" s="121">
        <f>AVERAGEIFS('Rekensheet Uurdata'!E:E,'Rekensheet Uurdata'!A:A,QUOTIENT('Rekensheet Kwartierdata'!A10156-1,4)+1)/4</f>
        <v>183.4375</v>
      </c>
      <c r="G10156" s="84">
        <f>IFERROR(VALUE(VLOOKUP(A10156,'Bron Productie'!A:H,7))/4,-1)</f>
        <v>156</v>
      </c>
      <c r="H10156" s="84">
        <f t="shared" si="1910"/>
        <v>156</v>
      </c>
      <c r="I10156" s="84">
        <f t="shared" si="1916"/>
        <v>-27.4375</v>
      </c>
      <c r="J10156" s="118">
        <f t="shared" si="1917"/>
        <v>-946.59375</v>
      </c>
      <c r="K10156" s="121">
        <f>AVERAGEIFS('Rekensheet Uurdata'!F:F,'Rekensheet Uurdata'!A:A,QUOTIENT('Rekensheet Kwartierdata'!A10156-1,4)+1)/4</f>
        <v>36.6875</v>
      </c>
      <c r="L10156" s="84">
        <f>IFERROR(VALUE(VLOOKUP(A10156,'Bron Productie'!A:H,5))/4,-1)</f>
        <v>89.5</v>
      </c>
      <c r="M10156" s="84">
        <f t="shared" si="1911"/>
        <v>89.5</v>
      </c>
      <c r="N10156" s="84">
        <f t="shared" si="1918"/>
        <v>52.8125</v>
      </c>
      <c r="O10156" s="118">
        <f t="shared" si="1919"/>
        <v>1822.03125</v>
      </c>
      <c r="P10156" s="121">
        <f>AVERAGEIFS('Rekensheet Uurdata'!G:G,'Rekensheet Uurdata'!A:A,QUOTIENT('Rekensheet Kwartierdata'!A10156-1,4)+1)/4</f>
        <v>159.6875</v>
      </c>
      <c r="Q10156" s="84">
        <f>IFERROR(VALUE(VLOOKUP(A10156,'Bron Productie'!A:H,3))/4,-1)</f>
        <v>150</v>
      </c>
      <c r="R10156" s="84">
        <f t="shared" si="1912"/>
        <v>150</v>
      </c>
      <c r="S10156" s="84">
        <f t="shared" si="1920"/>
        <v>-9.6875</v>
      </c>
      <c r="T10156" s="86">
        <f t="shared" si="1921"/>
        <v>-334.21875</v>
      </c>
    </row>
    <row r="10157" spans="1:20" x14ac:dyDescent="0.25">
      <c r="A10157" s="113">
        <f t="shared" si="1913"/>
        <v>10152</v>
      </c>
      <c r="B10157" s="185">
        <f t="shared" si="1915"/>
        <v>43206</v>
      </c>
      <c r="C10157" s="118">
        <f t="shared" si="1914"/>
        <v>76</v>
      </c>
      <c r="D10157" s="121">
        <f>VLOOKUP(CONCATENATE(B10157,C10157),'Bron BM-prijzen'!A:L,11,FALSE)</f>
        <v>35.020000000000003</v>
      </c>
      <c r="E10157" s="118">
        <f>VLOOKUP(CONCATENATE(B10157,C10157),'Bron BM-prijzen'!A:L,12,FALSE)</f>
        <v>35.020000000000003</v>
      </c>
      <c r="F10157" s="121">
        <f>AVERAGEIFS('Rekensheet Uurdata'!E:E,'Rekensheet Uurdata'!A:A,QUOTIENT('Rekensheet Kwartierdata'!A10157-1,4)+1)/4</f>
        <v>183.4375</v>
      </c>
      <c r="G10157" s="84">
        <f>IFERROR(VALUE(VLOOKUP(A10157,'Bron Productie'!A:H,7))/4,-1)</f>
        <v>132.5</v>
      </c>
      <c r="H10157" s="84">
        <f t="shared" si="1910"/>
        <v>132.5</v>
      </c>
      <c r="I10157" s="84">
        <f t="shared" si="1916"/>
        <v>-50.9375</v>
      </c>
      <c r="J10157" s="118">
        <f t="shared" si="1917"/>
        <v>-1783.8312500000002</v>
      </c>
      <c r="K10157" s="121">
        <f>AVERAGEIFS('Rekensheet Uurdata'!F:F,'Rekensheet Uurdata'!A:A,QUOTIENT('Rekensheet Kwartierdata'!A10157-1,4)+1)/4</f>
        <v>36.6875</v>
      </c>
      <c r="L10157" s="84">
        <f>IFERROR(VALUE(VLOOKUP(A10157,'Bron Productie'!A:H,5))/4,-1)</f>
        <v>92</v>
      </c>
      <c r="M10157" s="84">
        <f t="shared" si="1911"/>
        <v>92</v>
      </c>
      <c r="N10157" s="84">
        <f t="shared" si="1918"/>
        <v>55.3125</v>
      </c>
      <c r="O10157" s="118">
        <f t="shared" si="1919"/>
        <v>1937.0437500000003</v>
      </c>
      <c r="P10157" s="121">
        <f>AVERAGEIFS('Rekensheet Uurdata'!G:G,'Rekensheet Uurdata'!A:A,QUOTIENT('Rekensheet Kwartierdata'!A10157-1,4)+1)/4</f>
        <v>159.6875</v>
      </c>
      <c r="Q10157" s="84">
        <f>IFERROR(VALUE(VLOOKUP(A10157,'Bron Productie'!A:H,3))/4,-1)</f>
        <v>130.25</v>
      </c>
      <c r="R10157" s="84">
        <f t="shared" si="1912"/>
        <v>130.25</v>
      </c>
      <c r="S10157" s="84">
        <f t="shared" si="1920"/>
        <v>-29.4375</v>
      </c>
      <c r="T10157" s="86">
        <f t="shared" si="1921"/>
        <v>-1030.9012500000001</v>
      </c>
    </row>
    <row r="10158" spans="1:20" x14ac:dyDescent="0.25">
      <c r="A10158" s="113">
        <f t="shared" si="1913"/>
        <v>10153</v>
      </c>
      <c r="B10158" s="185">
        <f t="shared" si="1915"/>
        <v>43206</v>
      </c>
      <c r="C10158" s="118">
        <f t="shared" si="1914"/>
        <v>77</v>
      </c>
      <c r="D10158" s="121">
        <f>VLOOKUP(CONCATENATE(B10158,C10158),'Bron BM-prijzen'!A:L,11,FALSE)</f>
        <v>29.27</v>
      </c>
      <c r="E10158" s="118">
        <f>VLOOKUP(CONCATENATE(B10158,C10158),'Bron BM-prijzen'!A:L,12,FALSE)</f>
        <v>29.27</v>
      </c>
      <c r="F10158" s="121">
        <f>AVERAGEIFS('Rekensheet Uurdata'!E:E,'Rekensheet Uurdata'!A:A,QUOTIENT('Rekensheet Kwartierdata'!A10158-1,4)+1)/4</f>
        <v>134.875</v>
      </c>
      <c r="G10158" s="84">
        <f>IFERROR(VALUE(VLOOKUP(A10158,'Bron Productie'!A:H,7))/4,-1)</f>
        <v>121.5</v>
      </c>
      <c r="H10158" s="84">
        <f t="shared" si="1910"/>
        <v>121.5</v>
      </c>
      <c r="I10158" s="84">
        <f t="shared" si="1916"/>
        <v>-13.375</v>
      </c>
      <c r="J10158" s="118">
        <f t="shared" si="1917"/>
        <v>-391.48624999999998</v>
      </c>
      <c r="K10158" s="121">
        <f>AVERAGEIFS('Rekensheet Uurdata'!F:F,'Rekensheet Uurdata'!A:A,QUOTIENT('Rekensheet Kwartierdata'!A10158-1,4)+1)/4</f>
        <v>32.75</v>
      </c>
      <c r="L10158" s="84">
        <f>IFERROR(VALUE(VLOOKUP(A10158,'Bron Productie'!A:H,5))/4,-1)</f>
        <v>92.25</v>
      </c>
      <c r="M10158" s="84">
        <f t="shared" si="1911"/>
        <v>92.25</v>
      </c>
      <c r="N10158" s="84">
        <f t="shared" si="1918"/>
        <v>59.5</v>
      </c>
      <c r="O10158" s="118">
        <f t="shared" si="1919"/>
        <v>1741.5650000000001</v>
      </c>
      <c r="P10158" s="121">
        <f>AVERAGEIFS('Rekensheet Uurdata'!G:G,'Rekensheet Uurdata'!A:A,QUOTIENT('Rekensheet Kwartierdata'!A10158-1,4)+1)/4</f>
        <v>86.5</v>
      </c>
      <c r="Q10158" s="84">
        <f>IFERROR(VALUE(VLOOKUP(A10158,'Bron Productie'!A:H,3))/4,-1)</f>
        <v>110.75</v>
      </c>
      <c r="R10158" s="84">
        <f t="shared" si="1912"/>
        <v>110.75</v>
      </c>
      <c r="S10158" s="84">
        <f t="shared" si="1920"/>
        <v>24.25</v>
      </c>
      <c r="T10158" s="86">
        <f t="shared" si="1921"/>
        <v>709.79750000000001</v>
      </c>
    </row>
    <row r="10159" spans="1:20" x14ac:dyDescent="0.25">
      <c r="A10159" s="113">
        <f t="shared" si="1913"/>
        <v>10154</v>
      </c>
      <c r="B10159" s="185">
        <f t="shared" si="1915"/>
        <v>43206</v>
      </c>
      <c r="C10159" s="118">
        <f t="shared" si="1914"/>
        <v>78</v>
      </c>
      <c r="D10159" s="121">
        <f>VLOOKUP(CONCATENATE(B10159,C10159),'Bron BM-prijzen'!A:L,11,FALSE)</f>
        <v>33.78</v>
      </c>
      <c r="E10159" s="118">
        <f>VLOOKUP(CONCATENATE(B10159,C10159),'Bron BM-prijzen'!A:L,12,FALSE)</f>
        <v>33.78</v>
      </c>
      <c r="F10159" s="121">
        <f>AVERAGEIFS('Rekensheet Uurdata'!E:E,'Rekensheet Uurdata'!A:A,QUOTIENT('Rekensheet Kwartierdata'!A10159-1,4)+1)/4</f>
        <v>134.875</v>
      </c>
      <c r="G10159" s="84">
        <f>IFERROR(VALUE(VLOOKUP(A10159,'Bron Productie'!A:H,7))/4,-1)</f>
        <v>108</v>
      </c>
      <c r="H10159" s="84">
        <f t="shared" si="1910"/>
        <v>108</v>
      </c>
      <c r="I10159" s="84">
        <f t="shared" si="1916"/>
        <v>-26.875</v>
      </c>
      <c r="J10159" s="118">
        <f t="shared" si="1917"/>
        <v>-907.83749999999998</v>
      </c>
      <c r="K10159" s="121">
        <f>AVERAGEIFS('Rekensheet Uurdata'!F:F,'Rekensheet Uurdata'!A:A,QUOTIENT('Rekensheet Kwartierdata'!A10159-1,4)+1)/4</f>
        <v>32.75</v>
      </c>
      <c r="L10159" s="84">
        <f>IFERROR(VALUE(VLOOKUP(A10159,'Bron Productie'!A:H,5))/4,-1)</f>
        <v>83.5</v>
      </c>
      <c r="M10159" s="84">
        <f t="shared" si="1911"/>
        <v>83.5</v>
      </c>
      <c r="N10159" s="84">
        <f t="shared" si="1918"/>
        <v>50.75</v>
      </c>
      <c r="O10159" s="118">
        <f t="shared" si="1919"/>
        <v>1714.335</v>
      </c>
      <c r="P10159" s="121">
        <f>AVERAGEIFS('Rekensheet Uurdata'!G:G,'Rekensheet Uurdata'!A:A,QUOTIENT('Rekensheet Kwartierdata'!A10159-1,4)+1)/4</f>
        <v>86.5</v>
      </c>
      <c r="Q10159" s="84">
        <f>IFERROR(VALUE(VLOOKUP(A10159,'Bron Productie'!A:H,3))/4,-1)</f>
        <v>94.5</v>
      </c>
      <c r="R10159" s="84">
        <f t="shared" si="1912"/>
        <v>94.5</v>
      </c>
      <c r="S10159" s="84">
        <f t="shared" si="1920"/>
        <v>8</v>
      </c>
      <c r="T10159" s="86">
        <f t="shared" si="1921"/>
        <v>270.24</v>
      </c>
    </row>
    <row r="10160" spans="1:20" x14ac:dyDescent="0.25">
      <c r="A10160" s="113">
        <f t="shared" si="1913"/>
        <v>10155</v>
      </c>
      <c r="B10160" s="185">
        <f t="shared" si="1915"/>
        <v>43206</v>
      </c>
      <c r="C10160" s="118">
        <f t="shared" si="1914"/>
        <v>79</v>
      </c>
      <c r="D10160" s="121">
        <f>VLOOKUP(CONCATENATE(B10160,C10160),'Bron BM-prijzen'!A:L,11,FALSE)</f>
        <v>37.32</v>
      </c>
      <c r="E10160" s="118">
        <f>VLOOKUP(CONCATENATE(B10160,C10160),'Bron BM-prijzen'!A:L,12,FALSE)</f>
        <v>37.32</v>
      </c>
      <c r="F10160" s="121">
        <f>AVERAGEIFS('Rekensheet Uurdata'!E:E,'Rekensheet Uurdata'!A:A,QUOTIENT('Rekensheet Kwartierdata'!A10160-1,4)+1)/4</f>
        <v>134.875</v>
      </c>
      <c r="G10160" s="84">
        <f>IFERROR(VALUE(VLOOKUP(A10160,'Bron Productie'!A:H,7))/4,-1)</f>
        <v>103</v>
      </c>
      <c r="H10160" s="84">
        <f t="shared" si="1910"/>
        <v>103</v>
      </c>
      <c r="I10160" s="84">
        <f t="shared" si="1916"/>
        <v>-31.875</v>
      </c>
      <c r="J10160" s="118">
        <f t="shared" si="1917"/>
        <v>-1189.575</v>
      </c>
      <c r="K10160" s="121">
        <f>AVERAGEIFS('Rekensheet Uurdata'!F:F,'Rekensheet Uurdata'!A:A,QUOTIENT('Rekensheet Kwartierdata'!A10160-1,4)+1)/4</f>
        <v>32.75</v>
      </c>
      <c r="L10160" s="84">
        <f>IFERROR(VALUE(VLOOKUP(A10160,'Bron Productie'!A:H,5))/4,-1)</f>
        <v>78.25</v>
      </c>
      <c r="M10160" s="84">
        <f t="shared" si="1911"/>
        <v>78.25</v>
      </c>
      <c r="N10160" s="84">
        <f t="shared" si="1918"/>
        <v>45.5</v>
      </c>
      <c r="O10160" s="118">
        <f t="shared" si="1919"/>
        <v>1698.06</v>
      </c>
      <c r="P10160" s="121">
        <f>AVERAGEIFS('Rekensheet Uurdata'!G:G,'Rekensheet Uurdata'!A:A,QUOTIENT('Rekensheet Kwartierdata'!A10160-1,4)+1)/4</f>
        <v>86.5</v>
      </c>
      <c r="Q10160" s="84">
        <f>IFERROR(VALUE(VLOOKUP(A10160,'Bron Productie'!A:H,3))/4,-1)</f>
        <v>78.5</v>
      </c>
      <c r="R10160" s="84">
        <f t="shared" si="1912"/>
        <v>78.5</v>
      </c>
      <c r="S10160" s="84">
        <f t="shared" si="1920"/>
        <v>-8</v>
      </c>
      <c r="T10160" s="86">
        <f t="shared" si="1921"/>
        <v>-298.56</v>
      </c>
    </row>
    <row r="10161" spans="1:20" x14ac:dyDescent="0.25">
      <c r="A10161" s="113">
        <f t="shared" si="1913"/>
        <v>10156</v>
      </c>
      <c r="B10161" s="185">
        <f t="shared" si="1915"/>
        <v>43206</v>
      </c>
      <c r="C10161" s="118">
        <f t="shared" si="1914"/>
        <v>80</v>
      </c>
      <c r="D10161" s="121">
        <f>VLOOKUP(CONCATENATE(B10161,C10161),'Bron BM-prijzen'!A:L,11,FALSE)</f>
        <v>23.19</v>
      </c>
      <c r="E10161" s="118">
        <f>VLOOKUP(CONCATENATE(B10161,C10161),'Bron BM-prijzen'!A:L,12,FALSE)</f>
        <v>23.19</v>
      </c>
      <c r="F10161" s="121">
        <f>AVERAGEIFS('Rekensheet Uurdata'!E:E,'Rekensheet Uurdata'!A:A,QUOTIENT('Rekensheet Kwartierdata'!A10161-1,4)+1)/4</f>
        <v>134.875</v>
      </c>
      <c r="G10161" s="84">
        <f>IFERROR(VALUE(VLOOKUP(A10161,'Bron Productie'!A:H,7))/4,-1)</f>
        <v>103.5</v>
      </c>
      <c r="H10161" s="84">
        <f t="shared" si="1910"/>
        <v>103.5</v>
      </c>
      <c r="I10161" s="84">
        <f t="shared" si="1916"/>
        <v>-31.375</v>
      </c>
      <c r="J10161" s="118">
        <f t="shared" si="1917"/>
        <v>-727.58625000000006</v>
      </c>
      <c r="K10161" s="121">
        <f>AVERAGEIFS('Rekensheet Uurdata'!F:F,'Rekensheet Uurdata'!A:A,QUOTIENT('Rekensheet Kwartierdata'!A10161-1,4)+1)/4</f>
        <v>32.75</v>
      </c>
      <c r="L10161" s="84">
        <f>IFERROR(VALUE(VLOOKUP(A10161,'Bron Productie'!A:H,5))/4,-1)</f>
        <v>77.75</v>
      </c>
      <c r="M10161" s="84">
        <f t="shared" si="1911"/>
        <v>77.75</v>
      </c>
      <c r="N10161" s="84">
        <f t="shared" si="1918"/>
        <v>45</v>
      </c>
      <c r="O10161" s="118">
        <f t="shared" si="1919"/>
        <v>1043.55</v>
      </c>
      <c r="P10161" s="121">
        <f>AVERAGEIFS('Rekensheet Uurdata'!G:G,'Rekensheet Uurdata'!A:A,QUOTIENT('Rekensheet Kwartierdata'!A10161-1,4)+1)/4</f>
        <v>86.5</v>
      </c>
      <c r="Q10161" s="84">
        <f>IFERROR(VALUE(VLOOKUP(A10161,'Bron Productie'!A:H,3))/4,-1)</f>
        <v>62.25</v>
      </c>
      <c r="R10161" s="84">
        <f t="shared" si="1912"/>
        <v>62.25</v>
      </c>
      <c r="S10161" s="84">
        <f t="shared" si="1920"/>
        <v>-24.25</v>
      </c>
      <c r="T10161" s="86">
        <f t="shared" si="1921"/>
        <v>-562.35750000000007</v>
      </c>
    </row>
    <row r="10162" spans="1:20" x14ac:dyDescent="0.25">
      <c r="A10162" s="113">
        <f t="shared" si="1913"/>
        <v>10157</v>
      </c>
      <c r="B10162" s="185">
        <f t="shared" si="1915"/>
        <v>43206</v>
      </c>
      <c r="C10162" s="118">
        <f t="shared" si="1914"/>
        <v>81</v>
      </c>
      <c r="D10162" s="121">
        <f>VLOOKUP(CONCATENATE(B10162,C10162),'Bron BM-prijzen'!A:L,11,FALSE)</f>
        <v>29.95</v>
      </c>
      <c r="E10162" s="118">
        <f>VLOOKUP(CONCATENATE(B10162,C10162),'Bron BM-prijzen'!A:L,12,FALSE)</f>
        <v>29.95</v>
      </c>
      <c r="F10162" s="121">
        <f>AVERAGEIFS('Rekensheet Uurdata'!E:E,'Rekensheet Uurdata'!A:A,QUOTIENT('Rekensheet Kwartierdata'!A10162-1,4)+1)/4</f>
        <v>78.875</v>
      </c>
      <c r="G10162" s="84">
        <f>IFERROR(VALUE(VLOOKUP(A10162,'Bron Productie'!A:H,7))/4,-1)</f>
        <v>105.25</v>
      </c>
      <c r="H10162" s="84">
        <f t="shared" si="1910"/>
        <v>105.25</v>
      </c>
      <c r="I10162" s="84">
        <f t="shared" si="1916"/>
        <v>26.375</v>
      </c>
      <c r="J10162" s="118">
        <f t="shared" si="1917"/>
        <v>789.93124999999998</v>
      </c>
      <c r="K10162" s="121">
        <f>AVERAGEIFS('Rekensheet Uurdata'!F:F,'Rekensheet Uurdata'!A:A,QUOTIENT('Rekensheet Kwartierdata'!A10162-1,4)+1)/4</f>
        <v>28.8125</v>
      </c>
      <c r="L10162" s="84">
        <f>IFERROR(VALUE(VLOOKUP(A10162,'Bron Productie'!A:H,5))/4,-1)</f>
        <v>74.25</v>
      </c>
      <c r="M10162" s="84">
        <f t="shared" si="1911"/>
        <v>74.25</v>
      </c>
      <c r="N10162" s="84">
        <f t="shared" si="1918"/>
        <v>45.4375</v>
      </c>
      <c r="O10162" s="118">
        <f t="shared" si="1919"/>
        <v>1360.8531249999999</v>
      </c>
      <c r="P10162" s="121">
        <f>AVERAGEIFS('Rekensheet Uurdata'!G:G,'Rekensheet Uurdata'!A:A,QUOTIENT('Rekensheet Kwartierdata'!A10162-1,4)+1)/4</f>
        <v>30.0625</v>
      </c>
      <c r="Q10162" s="84">
        <f>IFERROR(VALUE(VLOOKUP(A10162,'Bron Productie'!A:H,3))/4,-1)</f>
        <v>46</v>
      </c>
      <c r="R10162" s="84">
        <f t="shared" si="1912"/>
        <v>46</v>
      </c>
      <c r="S10162" s="84">
        <f t="shared" si="1920"/>
        <v>15.9375</v>
      </c>
      <c r="T10162" s="86">
        <f t="shared" si="1921"/>
        <v>477.328125</v>
      </c>
    </row>
    <row r="10163" spans="1:20" x14ac:dyDescent="0.25">
      <c r="A10163" s="113">
        <f t="shared" si="1913"/>
        <v>10158</v>
      </c>
      <c r="B10163" s="185">
        <f t="shared" si="1915"/>
        <v>43206</v>
      </c>
      <c r="C10163" s="118">
        <f t="shared" si="1914"/>
        <v>82</v>
      </c>
      <c r="D10163" s="121">
        <f>VLOOKUP(CONCATENATE(B10163,C10163),'Bron BM-prijzen'!A:L,11,FALSE)</f>
        <v>27.29</v>
      </c>
      <c r="E10163" s="118">
        <f>VLOOKUP(CONCATENATE(B10163,C10163),'Bron BM-prijzen'!A:L,12,FALSE)</f>
        <v>27.29</v>
      </c>
      <c r="F10163" s="121">
        <f>AVERAGEIFS('Rekensheet Uurdata'!E:E,'Rekensheet Uurdata'!A:A,QUOTIENT('Rekensheet Kwartierdata'!A10163-1,4)+1)/4</f>
        <v>78.875</v>
      </c>
      <c r="G10163" s="84">
        <f>IFERROR(VALUE(VLOOKUP(A10163,'Bron Productie'!A:H,7))/4,-1)</f>
        <v>96.5</v>
      </c>
      <c r="H10163" s="84">
        <f t="shared" si="1910"/>
        <v>96.5</v>
      </c>
      <c r="I10163" s="84">
        <f t="shared" si="1916"/>
        <v>17.625</v>
      </c>
      <c r="J10163" s="118">
        <f t="shared" si="1917"/>
        <v>480.98624999999998</v>
      </c>
      <c r="K10163" s="121">
        <f>AVERAGEIFS('Rekensheet Uurdata'!F:F,'Rekensheet Uurdata'!A:A,QUOTIENT('Rekensheet Kwartierdata'!A10163-1,4)+1)/4</f>
        <v>28.8125</v>
      </c>
      <c r="L10163" s="84">
        <f>IFERROR(VALUE(VLOOKUP(A10163,'Bron Productie'!A:H,5))/4,-1)</f>
        <v>75.25</v>
      </c>
      <c r="M10163" s="84">
        <f t="shared" si="1911"/>
        <v>75.25</v>
      </c>
      <c r="N10163" s="84">
        <f t="shared" si="1918"/>
        <v>46.4375</v>
      </c>
      <c r="O10163" s="118">
        <f t="shared" si="1919"/>
        <v>1267.2793750000001</v>
      </c>
      <c r="P10163" s="121">
        <f>AVERAGEIFS('Rekensheet Uurdata'!G:G,'Rekensheet Uurdata'!A:A,QUOTIENT('Rekensheet Kwartierdata'!A10163-1,4)+1)/4</f>
        <v>30.0625</v>
      </c>
      <c r="Q10163" s="84">
        <f>IFERROR(VALUE(VLOOKUP(A10163,'Bron Productie'!A:H,3))/4,-1)</f>
        <v>35.5</v>
      </c>
      <c r="R10163" s="84">
        <f t="shared" si="1912"/>
        <v>35.5</v>
      </c>
      <c r="S10163" s="84">
        <f t="shared" si="1920"/>
        <v>5.4375</v>
      </c>
      <c r="T10163" s="86">
        <f t="shared" si="1921"/>
        <v>148.389375</v>
      </c>
    </row>
    <row r="10164" spans="1:20" x14ac:dyDescent="0.25">
      <c r="A10164" s="113">
        <f t="shared" si="1913"/>
        <v>10159</v>
      </c>
      <c r="B10164" s="185">
        <f t="shared" si="1915"/>
        <v>43206</v>
      </c>
      <c r="C10164" s="118">
        <f t="shared" si="1914"/>
        <v>83</v>
      </c>
      <c r="D10164" s="121">
        <f>VLOOKUP(CONCATENATE(B10164,C10164),'Bron BM-prijzen'!A:L,11,FALSE)</f>
        <v>34.5</v>
      </c>
      <c r="E10164" s="118">
        <f>VLOOKUP(CONCATENATE(B10164,C10164),'Bron BM-prijzen'!A:L,12,FALSE)</f>
        <v>34.5</v>
      </c>
      <c r="F10164" s="121">
        <f>AVERAGEIFS('Rekensheet Uurdata'!E:E,'Rekensheet Uurdata'!A:A,QUOTIENT('Rekensheet Kwartierdata'!A10164-1,4)+1)/4</f>
        <v>78.875</v>
      </c>
      <c r="G10164" s="84">
        <f>IFERROR(VALUE(VLOOKUP(A10164,'Bron Productie'!A:H,7))/4,-1)</f>
        <v>95</v>
      </c>
      <c r="H10164" s="84">
        <f t="shared" si="1910"/>
        <v>95</v>
      </c>
      <c r="I10164" s="84">
        <f t="shared" si="1916"/>
        <v>16.125</v>
      </c>
      <c r="J10164" s="118">
        <f t="shared" si="1917"/>
        <v>556.3125</v>
      </c>
      <c r="K10164" s="121">
        <f>AVERAGEIFS('Rekensheet Uurdata'!F:F,'Rekensheet Uurdata'!A:A,QUOTIENT('Rekensheet Kwartierdata'!A10164-1,4)+1)/4</f>
        <v>28.8125</v>
      </c>
      <c r="L10164" s="84">
        <f>IFERROR(VALUE(VLOOKUP(A10164,'Bron Productie'!A:H,5))/4,-1)</f>
        <v>80.75</v>
      </c>
      <c r="M10164" s="84">
        <f t="shared" si="1911"/>
        <v>80.75</v>
      </c>
      <c r="N10164" s="84">
        <f t="shared" si="1918"/>
        <v>51.9375</v>
      </c>
      <c r="O10164" s="118">
        <f t="shared" si="1919"/>
        <v>1791.84375</v>
      </c>
      <c r="P10164" s="121">
        <f>AVERAGEIFS('Rekensheet Uurdata'!G:G,'Rekensheet Uurdata'!A:A,QUOTIENT('Rekensheet Kwartierdata'!A10164-1,4)+1)/4</f>
        <v>30.0625</v>
      </c>
      <c r="Q10164" s="84">
        <f>IFERROR(VALUE(VLOOKUP(A10164,'Bron Productie'!A:H,3))/4,-1)</f>
        <v>24.75</v>
      </c>
      <c r="R10164" s="84">
        <f t="shared" si="1912"/>
        <v>24.75</v>
      </c>
      <c r="S10164" s="84">
        <f t="shared" si="1920"/>
        <v>-5.3125</v>
      </c>
      <c r="T10164" s="86">
        <f t="shared" si="1921"/>
        <v>-183.28125</v>
      </c>
    </row>
    <row r="10165" spans="1:20" x14ac:dyDescent="0.25">
      <c r="A10165" s="113">
        <f t="shared" si="1913"/>
        <v>10160</v>
      </c>
      <c r="B10165" s="185">
        <f t="shared" si="1915"/>
        <v>43206</v>
      </c>
      <c r="C10165" s="118">
        <f t="shared" si="1914"/>
        <v>84</v>
      </c>
      <c r="D10165" s="121">
        <f>VLOOKUP(CONCATENATE(B10165,C10165),'Bron BM-prijzen'!A:L,11,FALSE)</f>
        <v>38.5</v>
      </c>
      <c r="E10165" s="118">
        <f>VLOOKUP(CONCATENATE(B10165,C10165),'Bron BM-prijzen'!A:L,12,FALSE)</f>
        <v>38.5</v>
      </c>
      <c r="F10165" s="121">
        <f>AVERAGEIFS('Rekensheet Uurdata'!E:E,'Rekensheet Uurdata'!A:A,QUOTIENT('Rekensheet Kwartierdata'!A10165-1,4)+1)/4</f>
        <v>78.875</v>
      </c>
      <c r="G10165" s="84">
        <f>IFERROR(VALUE(VLOOKUP(A10165,'Bron Productie'!A:H,7))/4,-1)</f>
        <v>93.25</v>
      </c>
      <c r="H10165" s="84">
        <f t="shared" si="1910"/>
        <v>93.25</v>
      </c>
      <c r="I10165" s="84">
        <f t="shared" si="1916"/>
        <v>14.375</v>
      </c>
      <c r="J10165" s="118">
        <f t="shared" si="1917"/>
        <v>553.4375</v>
      </c>
      <c r="K10165" s="121">
        <f>AVERAGEIFS('Rekensheet Uurdata'!F:F,'Rekensheet Uurdata'!A:A,QUOTIENT('Rekensheet Kwartierdata'!A10165-1,4)+1)/4</f>
        <v>28.8125</v>
      </c>
      <c r="L10165" s="84">
        <f>IFERROR(VALUE(VLOOKUP(A10165,'Bron Productie'!A:H,5))/4,-1)</f>
        <v>84.25</v>
      </c>
      <c r="M10165" s="84">
        <f t="shared" si="1911"/>
        <v>84.25</v>
      </c>
      <c r="N10165" s="84">
        <f t="shared" si="1918"/>
        <v>55.4375</v>
      </c>
      <c r="O10165" s="118">
        <f t="shared" si="1919"/>
        <v>2134.34375</v>
      </c>
      <c r="P10165" s="121">
        <f>AVERAGEIFS('Rekensheet Uurdata'!G:G,'Rekensheet Uurdata'!A:A,QUOTIENT('Rekensheet Kwartierdata'!A10165-1,4)+1)/4</f>
        <v>30.0625</v>
      </c>
      <c r="Q10165" s="84">
        <f>IFERROR(VALUE(VLOOKUP(A10165,'Bron Productie'!A:H,3))/4,-1)</f>
        <v>14</v>
      </c>
      <c r="R10165" s="84">
        <f t="shared" si="1912"/>
        <v>14</v>
      </c>
      <c r="S10165" s="84">
        <f t="shared" si="1920"/>
        <v>-16.0625</v>
      </c>
      <c r="T10165" s="86">
        <f t="shared" si="1921"/>
        <v>-618.40625</v>
      </c>
    </row>
    <row r="10166" spans="1:20" x14ac:dyDescent="0.25">
      <c r="A10166" s="113">
        <f t="shared" si="1913"/>
        <v>10161</v>
      </c>
      <c r="B10166" s="185">
        <f t="shared" si="1915"/>
        <v>43206</v>
      </c>
      <c r="C10166" s="118">
        <f t="shared" si="1914"/>
        <v>85</v>
      </c>
      <c r="D10166" s="121">
        <f>VLOOKUP(CONCATENATE(B10166,C10166),'Bron BM-prijzen'!A:L,11,FALSE)</f>
        <v>39.119999999999997</v>
      </c>
      <c r="E10166" s="118">
        <f>VLOOKUP(CONCATENATE(B10166,C10166),'Bron BM-prijzen'!A:L,12,FALSE)</f>
        <v>39.119999999999997</v>
      </c>
      <c r="F10166" s="121">
        <f>AVERAGEIFS('Rekensheet Uurdata'!E:E,'Rekensheet Uurdata'!A:A,QUOTIENT('Rekensheet Kwartierdata'!A10166-1,4)+1)/4</f>
        <v>50.1875</v>
      </c>
      <c r="G10166" s="84">
        <f>IFERROR(VALUE(VLOOKUP(A10166,'Bron Productie'!A:H,7))/4,-1)</f>
        <v>83</v>
      </c>
      <c r="H10166" s="84">
        <f t="shared" si="1910"/>
        <v>83</v>
      </c>
      <c r="I10166" s="84">
        <f t="shared" si="1916"/>
        <v>32.8125</v>
      </c>
      <c r="J10166" s="118">
        <f t="shared" si="1917"/>
        <v>1283.625</v>
      </c>
      <c r="K10166" s="121">
        <f>AVERAGEIFS('Rekensheet Uurdata'!F:F,'Rekensheet Uurdata'!A:A,QUOTIENT('Rekensheet Kwartierdata'!A10166-1,4)+1)/4</f>
        <v>24.875</v>
      </c>
      <c r="L10166" s="84">
        <f>IFERROR(VALUE(VLOOKUP(A10166,'Bron Productie'!A:H,5))/4,-1)</f>
        <v>83</v>
      </c>
      <c r="M10166" s="84">
        <f t="shared" si="1911"/>
        <v>83</v>
      </c>
      <c r="N10166" s="84">
        <f t="shared" si="1918"/>
        <v>58.125</v>
      </c>
      <c r="O10166" s="118">
        <f t="shared" si="1919"/>
        <v>2273.85</v>
      </c>
      <c r="P10166" s="121">
        <f>AVERAGEIFS('Rekensheet Uurdata'!G:G,'Rekensheet Uurdata'!A:A,QUOTIENT('Rekensheet Kwartierdata'!A10166-1,4)+1)/4</f>
        <v>2.0625</v>
      </c>
      <c r="Q10166" s="84">
        <f>IFERROR(VALUE(VLOOKUP(A10166,'Bron Productie'!A:H,3))/4,-1)</f>
        <v>3.25</v>
      </c>
      <c r="R10166" s="84">
        <f t="shared" si="1912"/>
        <v>3.25</v>
      </c>
      <c r="S10166" s="84">
        <f t="shared" si="1920"/>
        <v>1.1875</v>
      </c>
      <c r="T10166" s="86">
        <f t="shared" si="1921"/>
        <v>46.454999999999998</v>
      </c>
    </row>
    <row r="10167" spans="1:20" x14ac:dyDescent="0.25">
      <c r="A10167" s="113">
        <f t="shared" si="1913"/>
        <v>10162</v>
      </c>
      <c r="B10167" s="185">
        <f t="shared" si="1915"/>
        <v>43206</v>
      </c>
      <c r="C10167" s="118">
        <f t="shared" si="1914"/>
        <v>86</v>
      </c>
      <c r="D10167" s="121">
        <f>VLOOKUP(CONCATENATE(B10167,C10167),'Bron BM-prijzen'!A:L,11,FALSE)</f>
        <v>42.63</v>
      </c>
      <c r="E10167" s="118">
        <f>VLOOKUP(CONCATENATE(B10167,C10167),'Bron BM-prijzen'!A:L,12,FALSE)</f>
        <v>42.63</v>
      </c>
      <c r="F10167" s="121">
        <f>AVERAGEIFS('Rekensheet Uurdata'!E:E,'Rekensheet Uurdata'!A:A,QUOTIENT('Rekensheet Kwartierdata'!A10167-1,4)+1)/4</f>
        <v>50.1875</v>
      </c>
      <c r="G10167" s="84">
        <f>IFERROR(VALUE(VLOOKUP(A10167,'Bron Productie'!A:H,7))/4,-1)</f>
        <v>80.5</v>
      </c>
      <c r="H10167" s="84">
        <f t="shared" si="1910"/>
        <v>80.5</v>
      </c>
      <c r="I10167" s="84">
        <f t="shared" si="1916"/>
        <v>30.3125</v>
      </c>
      <c r="J10167" s="118">
        <f t="shared" si="1917"/>
        <v>1292.2218750000002</v>
      </c>
      <c r="K10167" s="121">
        <f>AVERAGEIFS('Rekensheet Uurdata'!F:F,'Rekensheet Uurdata'!A:A,QUOTIENT('Rekensheet Kwartierdata'!A10167-1,4)+1)/4</f>
        <v>24.875</v>
      </c>
      <c r="L10167" s="84">
        <f>IFERROR(VALUE(VLOOKUP(A10167,'Bron Productie'!A:H,5))/4,-1)</f>
        <v>70.25</v>
      </c>
      <c r="M10167" s="84">
        <f t="shared" si="1911"/>
        <v>70.25</v>
      </c>
      <c r="N10167" s="84">
        <f t="shared" si="1918"/>
        <v>45.375</v>
      </c>
      <c r="O10167" s="118">
        <f t="shared" si="1919"/>
        <v>1934.3362500000001</v>
      </c>
      <c r="P10167" s="121">
        <f>AVERAGEIFS('Rekensheet Uurdata'!G:G,'Rekensheet Uurdata'!A:A,QUOTIENT('Rekensheet Kwartierdata'!A10167-1,4)+1)/4</f>
        <v>2.0625</v>
      </c>
      <c r="Q10167" s="84">
        <f>IFERROR(VALUE(VLOOKUP(A10167,'Bron Productie'!A:H,3))/4,-1)</f>
        <v>2.5</v>
      </c>
      <c r="R10167" s="84">
        <f t="shared" si="1912"/>
        <v>2.5</v>
      </c>
      <c r="S10167" s="84">
        <f t="shared" si="1920"/>
        <v>0.4375</v>
      </c>
      <c r="T10167" s="86">
        <f t="shared" si="1921"/>
        <v>18.650625000000002</v>
      </c>
    </row>
    <row r="10168" spans="1:20" x14ac:dyDescent="0.25">
      <c r="A10168" s="113">
        <f t="shared" si="1913"/>
        <v>10163</v>
      </c>
      <c r="B10168" s="185">
        <f t="shared" si="1915"/>
        <v>43206</v>
      </c>
      <c r="C10168" s="118">
        <f t="shared" si="1914"/>
        <v>87</v>
      </c>
      <c r="D10168" s="121">
        <f>VLOOKUP(CONCATENATE(B10168,C10168),'Bron BM-prijzen'!A:L,11,FALSE)</f>
        <v>36.6</v>
      </c>
      <c r="E10168" s="118">
        <f>VLOOKUP(CONCATENATE(B10168,C10168),'Bron BM-prijzen'!A:L,12,FALSE)</f>
        <v>36.6</v>
      </c>
      <c r="F10168" s="121">
        <f>AVERAGEIFS('Rekensheet Uurdata'!E:E,'Rekensheet Uurdata'!A:A,QUOTIENT('Rekensheet Kwartierdata'!A10168-1,4)+1)/4</f>
        <v>50.1875</v>
      </c>
      <c r="G10168" s="84">
        <f>IFERROR(VALUE(VLOOKUP(A10168,'Bron Productie'!A:H,7))/4,-1)</f>
        <v>80</v>
      </c>
      <c r="H10168" s="84">
        <f t="shared" si="1910"/>
        <v>80</v>
      </c>
      <c r="I10168" s="84">
        <f t="shared" si="1916"/>
        <v>29.8125</v>
      </c>
      <c r="J10168" s="118">
        <f t="shared" si="1917"/>
        <v>1091.1375</v>
      </c>
      <c r="K10168" s="121">
        <f>AVERAGEIFS('Rekensheet Uurdata'!F:F,'Rekensheet Uurdata'!A:A,QUOTIENT('Rekensheet Kwartierdata'!A10168-1,4)+1)/4</f>
        <v>24.875</v>
      </c>
      <c r="L10168" s="84">
        <f>IFERROR(VALUE(VLOOKUP(A10168,'Bron Productie'!A:H,5))/4,-1)</f>
        <v>66.75</v>
      </c>
      <c r="M10168" s="84">
        <f t="shared" si="1911"/>
        <v>66.75</v>
      </c>
      <c r="N10168" s="84">
        <f t="shared" si="1918"/>
        <v>41.875</v>
      </c>
      <c r="O10168" s="118">
        <f t="shared" si="1919"/>
        <v>1532.625</v>
      </c>
      <c r="P10168" s="121">
        <f>AVERAGEIFS('Rekensheet Uurdata'!G:G,'Rekensheet Uurdata'!A:A,QUOTIENT('Rekensheet Kwartierdata'!A10168-1,4)+1)/4</f>
        <v>2.0625</v>
      </c>
      <c r="Q10168" s="84">
        <f>IFERROR(VALUE(VLOOKUP(A10168,'Bron Productie'!A:H,3))/4,-1)</f>
        <v>1.75</v>
      </c>
      <c r="R10168" s="84">
        <f t="shared" si="1912"/>
        <v>1.75</v>
      </c>
      <c r="S10168" s="84">
        <f t="shared" si="1920"/>
        <v>-0.3125</v>
      </c>
      <c r="T10168" s="86">
        <f t="shared" si="1921"/>
        <v>-11.4375</v>
      </c>
    </row>
    <row r="10169" spans="1:20" x14ac:dyDescent="0.25">
      <c r="A10169" s="113">
        <f t="shared" si="1913"/>
        <v>10164</v>
      </c>
      <c r="B10169" s="185">
        <f t="shared" si="1915"/>
        <v>43206</v>
      </c>
      <c r="C10169" s="118">
        <f t="shared" si="1914"/>
        <v>88</v>
      </c>
      <c r="D10169" s="121">
        <f>VLOOKUP(CONCATENATE(B10169,C10169),'Bron BM-prijzen'!A:L,11,FALSE)</f>
        <v>34.78</v>
      </c>
      <c r="E10169" s="118">
        <f>VLOOKUP(CONCATENATE(B10169,C10169),'Bron BM-prijzen'!A:L,12,FALSE)</f>
        <v>34.78</v>
      </c>
      <c r="F10169" s="121">
        <f>AVERAGEIFS('Rekensheet Uurdata'!E:E,'Rekensheet Uurdata'!A:A,QUOTIENT('Rekensheet Kwartierdata'!A10169-1,4)+1)/4</f>
        <v>50.1875</v>
      </c>
      <c r="G10169" s="84">
        <f>IFERROR(VALUE(VLOOKUP(A10169,'Bron Productie'!A:H,7))/4,-1)</f>
        <v>73.5</v>
      </c>
      <c r="H10169" s="84">
        <f t="shared" si="1910"/>
        <v>73.5</v>
      </c>
      <c r="I10169" s="84">
        <f t="shared" si="1916"/>
        <v>23.3125</v>
      </c>
      <c r="J10169" s="118">
        <f t="shared" si="1917"/>
        <v>810.80875000000003</v>
      </c>
      <c r="K10169" s="121">
        <f>AVERAGEIFS('Rekensheet Uurdata'!F:F,'Rekensheet Uurdata'!A:A,QUOTIENT('Rekensheet Kwartierdata'!A10169-1,4)+1)/4</f>
        <v>24.875</v>
      </c>
      <c r="L10169" s="84">
        <f>IFERROR(VALUE(VLOOKUP(A10169,'Bron Productie'!A:H,5))/4,-1)</f>
        <v>62.25</v>
      </c>
      <c r="M10169" s="84">
        <f t="shared" si="1911"/>
        <v>62.25</v>
      </c>
      <c r="N10169" s="84">
        <f t="shared" si="1918"/>
        <v>37.375</v>
      </c>
      <c r="O10169" s="118">
        <f t="shared" si="1919"/>
        <v>1299.9025000000001</v>
      </c>
      <c r="P10169" s="121">
        <f>AVERAGEIFS('Rekensheet Uurdata'!G:G,'Rekensheet Uurdata'!A:A,QUOTIENT('Rekensheet Kwartierdata'!A10169-1,4)+1)/4</f>
        <v>2.0625</v>
      </c>
      <c r="Q10169" s="84">
        <f>IFERROR(VALUE(VLOOKUP(A10169,'Bron Productie'!A:H,3))/4,-1)</f>
        <v>0.75</v>
      </c>
      <c r="R10169" s="84">
        <f t="shared" si="1912"/>
        <v>0.75</v>
      </c>
      <c r="S10169" s="84">
        <f t="shared" si="1920"/>
        <v>-1.3125</v>
      </c>
      <c r="T10169" s="86">
        <f t="shared" si="1921"/>
        <v>-45.64875</v>
      </c>
    </row>
    <row r="10170" spans="1:20" x14ac:dyDescent="0.25">
      <c r="A10170" s="113">
        <f t="shared" si="1913"/>
        <v>10165</v>
      </c>
      <c r="B10170" s="185">
        <f t="shared" si="1915"/>
        <v>43206</v>
      </c>
      <c r="C10170" s="118">
        <f t="shared" si="1914"/>
        <v>89</v>
      </c>
      <c r="D10170" s="121">
        <f>VLOOKUP(CONCATENATE(B10170,C10170),'Bron BM-prijzen'!A:L,11,FALSE)</f>
        <v>34.86</v>
      </c>
      <c r="E10170" s="118">
        <f>VLOOKUP(CONCATENATE(B10170,C10170),'Bron BM-prijzen'!A:L,12,FALSE)</f>
        <v>34.86</v>
      </c>
      <c r="F10170" s="121">
        <f>AVERAGEIFS('Rekensheet Uurdata'!E:E,'Rekensheet Uurdata'!A:A,QUOTIENT('Rekensheet Kwartierdata'!A10170-1,4)+1)/4</f>
        <v>46.0625</v>
      </c>
      <c r="G10170" s="84">
        <f>IFERROR(VALUE(VLOOKUP(A10170,'Bron Productie'!A:H,7))/4,-1)</f>
        <v>66.75</v>
      </c>
      <c r="H10170" s="84">
        <f t="shared" si="1910"/>
        <v>66.75</v>
      </c>
      <c r="I10170" s="84">
        <f t="shared" si="1916"/>
        <v>20.6875</v>
      </c>
      <c r="J10170" s="118">
        <f t="shared" si="1917"/>
        <v>721.16624999999999</v>
      </c>
      <c r="K10170" s="121">
        <f>AVERAGEIFS('Rekensheet Uurdata'!F:F,'Rekensheet Uurdata'!A:A,QUOTIENT('Rekensheet Kwartierdata'!A10170-1,4)+1)/4</f>
        <v>24.1875</v>
      </c>
      <c r="L10170" s="84">
        <f>IFERROR(VALUE(VLOOKUP(A10170,'Bron Productie'!A:H,5))/4,-1)</f>
        <v>58.5</v>
      </c>
      <c r="M10170" s="84">
        <f t="shared" si="1911"/>
        <v>58.5</v>
      </c>
      <c r="N10170" s="84">
        <f t="shared" si="1918"/>
        <v>34.3125</v>
      </c>
      <c r="O10170" s="118">
        <f t="shared" si="1919"/>
        <v>1196.13375</v>
      </c>
      <c r="P10170" s="121">
        <f>AVERAGEIFS('Rekensheet Uurdata'!G:G,'Rekensheet Uurdata'!A:A,QUOTIENT('Rekensheet Kwartierdata'!A10170-1,4)+1)/4</f>
        <v>0</v>
      </c>
      <c r="Q10170" s="84">
        <f>IFERROR(VALUE(VLOOKUP(A10170,'Bron Productie'!A:H,3))/4,-1)</f>
        <v>0</v>
      </c>
      <c r="R10170" s="84">
        <f t="shared" si="1912"/>
        <v>0</v>
      </c>
      <c r="S10170" s="84">
        <f t="shared" si="1920"/>
        <v>0</v>
      </c>
      <c r="T10170" s="86">
        <f t="shared" si="1921"/>
        <v>0</v>
      </c>
    </row>
    <row r="10171" spans="1:20" x14ac:dyDescent="0.25">
      <c r="A10171" s="113">
        <f t="shared" si="1913"/>
        <v>10166</v>
      </c>
      <c r="B10171" s="185">
        <f t="shared" si="1915"/>
        <v>43206</v>
      </c>
      <c r="C10171" s="118">
        <f t="shared" si="1914"/>
        <v>90</v>
      </c>
      <c r="D10171" s="121">
        <f>VLOOKUP(CONCATENATE(B10171,C10171),'Bron BM-prijzen'!A:L,11,FALSE)</f>
        <v>23.2</v>
      </c>
      <c r="E10171" s="118">
        <f>VLOOKUP(CONCATENATE(B10171,C10171),'Bron BM-prijzen'!A:L,12,FALSE)</f>
        <v>23.2</v>
      </c>
      <c r="F10171" s="121">
        <f>AVERAGEIFS('Rekensheet Uurdata'!E:E,'Rekensheet Uurdata'!A:A,QUOTIENT('Rekensheet Kwartierdata'!A10171-1,4)+1)/4</f>
        <v>46.0625</v>
      </c>
      <c r="G10171" s="84">
        <f>IFERROR(VALUE(VLOOKUP(A10171,'Bron Productie'!A:H,7))/4,-1)</f>
        <v>61.75</v>
      </c>
      <c r="H10171" s="84">
        <f t="shared" si="1910"/>
        <v>61.75</v>
      </c>
      <c r="I10171" s="84">
        <f t="shared" si="1916"/>
        <v>15.6875</v>
      </c>
      <c r="J10171" s="118">
        <f t="shared" si="1917"/>
        <v>363.95</v>
      </c>
      <c r="K10171" s="121">
        <f>AVERAGEIFS('Rekensheet Uurdata'!F:F,'Rekensheet Uurdata'!A:A,QUOTIENT('Rekensheet Kwartierdata'!A10171-1,4)+1)/4</f>
        <v>24.1875</v>
      </c>
      <c r="L10171" s="84">
        <f>IFERROR(VALUE(VLOOKUP(A10171,'Bron Productie'!A:H,5))/4,-1)</f>
        <v>60.75</v>
      </c>
      <c r="M10171" s="84">
        <f t="shared" si="1911"/>
        <v>60.75</v>
      </c>
      <c r="N10171" s="84">
        <f t="shared" si="1918"/>
        <v>36.5625</v>
      </c>
      <c r="O10171" s="118">
        <f t="shared" si="1919"/>
        <v>848.25</v>
      </c>
      <c r="P10171" s="121">
        <f>AVERAGEIFS('Rekensheet Uurdata'!G:G,'Rekensheet Uurdata'!A:A,QUOTIENT('Rekensheet Kwartierdata'!A10171-1,4)+1)/4</f>
        <v>0</v>
      </c>
      <c r="Q10171" s="84">
        <f>IFERROR(VALUE(VLOOKUP(A10171,'Bron Productie'!A:H,3))/4,-1)</f>
        <v>0</v>
      </c>
      <c r="R10171" s="84">
        <f t="shared" si="1912"/>
        <v>0</v>
      </c>
      <c r="S10171" s="84">
        <f t="shared" si="1920"/>
        <v>0</v>
      </c>
      <c r="T10171" s="86">
        <f t="shared" si="1921"/>
        <v>0</v>
      </c>
    </row>
    <row r="10172" spans="1:20" x14ac:dyDescent="0.25">
      <c r="A10172" s="113">
        <f t="shared" si="1913"/>
        <v>10167</v>
      </c>
      <c r="B10172" s="185">
        <f t="shared" si="1915"/>
        <v>43206</v>
      </c>
      <c r="C10172" s="118">
        <f t="shared" si="1914"/>
        <v>91</v>
      </c>
      <c r="D10172" s="121">
        <f>VLOOKUP(CONCATENATE(B10172,C10172),'Bron BM-prijzen'!A:L,11,FALSE)</f>
        <v>34.5</v>
      </c>
      <c r="E10172" s="118">
        <f>VLOOKUP(CONCATENATE(B10172,C10172),'Bron BM-prijzen'!A:L,12,FALSE)</f>
        <v>34.5</v>
      </c>
      <c r="F10172" s="121">
        <f>AVERAGEIFS('Rekensheet Uurdata'!E:E,'Rekensheet Uurdata'!A:A,QUOTIENT('Rekensheet Kwartierdata'!A10172-1,4)+1)/4</f>
        <v>46.0625</v>
      </c>
      <c r="G10172" s="84">
        <f>IFERROR(VALUE(VLOOKUP(A10172,'Bron Productie'!A:H,7))/4,-1)</f>
        <v>61.25</v>
      </c>
      <c r="H10172" s="84">
        <f t="shared" si="1910"/>
        <v>61.25</v>
      </c>
      <c r="I10172" s="84">
        <f t="shared" si="1916"/>
        <v>15.1875</v>
      </c>
      <c r="J10172" s="118">
        <f t="shared" si="1917"/>
        <v>523.96875</v>
      </c>
      <c r="K10172" s="121">
        <f>AVERAGEIFS('Rekensheet Uurdata'!F:F,'Rekensheet Uurdata'!A:A,QUOTIENT('Rekensheet Kwartierdata'!A10172-1,4)+1)/4</f>
        <v>24.1875</v>
      </c>
      <c r="L10172" s="84">
        <f>IFERROR(VALUE(VLOOKUP(A10172,'Bron Productie'!A:H,5))/4,-1)</f>
        <v>63</v>
      </c>
      <c r="M10172" s="84">
        <f t="shared" si="1911"/>
        <v>63</v>
      </c>
      <c r="N10172" s="84">
        <f t="shared" si="1918"/>
        <v>38.8125</v>
      </c>
      <c r="O10172" s="118">
        <f t="shared" si="1919"/>
        <v>1339.03125</v>
      </c>
      <c r="P10172" s="121">
        <f>AVERAGEIFS('Rekensheet Uurdata'!G:G,'Rekensheet Uurdata'!A:A,QUOTIENT('Rekensheet Kwartierdata'!A10172-1,4)+1)/4</f>
        <v>0</v>
      </c>
      <c r="Q10172" s="84">
        <f>IFERROR(VALUE(VLOOKUP(A10172,'Bron Productie'!A:H,3))/4,-1)</f>
        <v>0</v>
      </c>
      <c r="R10172" s="84">
        <f t="shared" si="1912"/>
        <v>0</v>
      </c>
      <c r="S10172" s="84">
        <f t="shared" si="1920"/>
        <v>0</v>
      </c>
      <c r="T10172" s="86">
        <f t="shared" si="1921"/>
        <v>0</v>
      </c>
    </row>
    <row r="10173" spans="1:20" x14ac:dyDescent="0.25">
      <c r="A10173" s="113">
        <f t="shared" si="1913"/>
        <v>10168</v>
      </c>
      <c r="B10173" s="185">
        <f t="shared" si="1915"/>
        <v>43206</v>
      </c>
      <c r="C10173" s="118">
        <f t="shared" si="1914"/>
        <v>92</v>
      </c>
      <c r="D10173" s="121">
        <f>VLOOKUP(CONCATENATE(B10173,C10173),'Bron BM-prijzen'!A:L,11,FALSE)</f>
        <v>24.88</v>
      </c>
      <c r="E10173" s="118">
        <f>VLOOKUP(CONCATENATE(B10173,C10173),'Bron BM-prijzen'!A:L,12,FALSE)</f>
        <v>24.88</v>
      </c>
      <c r="F10173" s="121">
        <f>AVERAGEIFS('Rekensheet Uurdata'!E:E,'Rekensheet Uurdata'!A:A,QUOTIENT('Rekensheet Kwartierdata'!A10173-1,4)+1)/4</f>
        <v>46.0625</v>
      </c>
      <c r="G10173" s="84">
        <f>IFERROR(VALUE(VLOOKUP(A10173,'Bron Productie'!A:H,7))/4,-1)</f>
        <v>59</v>
      </c>
      <c r="H10173" s="84">
        <f t="shared" si="1910"/>
        <v>59</v>
      </c>
      <c r="I10173" s="84">
        <f t="shared" si="1916"/>
        <v>12.9375</v>
      </c>
      <c r="J10173" s="118">
        <f t="shared" si="1917"/>
        <v>321.88499999999999</v>
      </c>
      <c r="K10173" s="121">
        <f>AVERAGEIFS('Rekensheet Uurdata'!F:F,'Rekensheet Uurdata'!A:A,QUOTIENT('Rekensheet Kwartierdata'!A10173-1,4)+1)/4</f>
        <v>24.1875</v>
      </c>
      <c r="L10173" s="84">
        <f>IFERROR(VALUE(VLOOKUP(A10173,'Bron Productie'!A:H,5))/4,-1)</f>
        <v>64.75</v>
      </c>
      <c r="M10173" s="84">
        <f t="shared" si="1911"/>
        <v>64.75</v>
      </c>
      <c r="N10173" s="84">
        <f t="shared" si="1918"/>
        <v>40.5625</v>
      </c>
      <c r="O10173" s="118">
        <f t="shared" si="1919"/>
        <v>1009.1949999999999</v>
      </c>
      <c r="P10173" s="121">
        <f>AVERAGEIFS('Rekensheet Uurdata'!G:G,'Rekensheet Uurdata'!A:A,QUOTIENT('Rekensheet Kwartierdata'!A10173-1,4)+1)/4</f>
        <v>0</v>
      </c>
      <c r="Q10173" s="84">
        <f>IFERROR(VALUE(VLOOKUP(A10173,'Bron Productie'!A:H,3))/4,-1)</f>
        <v>0</v>
      </c>
      <c r="R10173" s="84">
        <f t="shared" si="1912"/>
        <v>0</v>
      </c>
      <c r="S10173" s="84">
        <f t="shared" si="1920"/>
        <v>0</v>
      </c>
      <c r="T10173" s="86">
        <f t="shared" si="1921"/>
        <v>0</v>
      </c>
    </row>
    <row r="10174" spans="1:20" x14ac:dyDescent="0.25">
      <c r="A10174" s="113">
        <f t="shared" si="1913"/>
        <v>10169</v>
      </c>
      <c r="B10174" s="185">
        <f t="shared" si="1915"/>
        <v>43206</v>
      </c>
      <c r="C10174" s="118">
        <f t="shared" si="1914"/>
        <v>93</v>
      </c>
      <c r="D10174" s="121">
        <f>VLOOKUP(CONCATENATE(B10174,C10174),'Bron BM-prijzen'!A:L,11,FALSE)</f>
        <v>16.43</v>
      </c>
      <c r="E10174" s="118">
        <f>VLOOKUP(CONCATENATE(B10174,C10174),'Bron BM-prijzen'!A:L,12,FALSE)</f>
        <v>16.43</v>
      </c>
      <c r="F10174" s="121">
        <f>AVERAGEIFS('Rekensheet Uurdata'!E:E,'Rekensheet Uurdata'!A:A,QUOTIENT('Rekensheet Kwartierdata'!A10174-1,4)+1)/4</f>
        <v>56.875</v>
      </c>
      <c r="G10174" s="84">
        <f>IFERROR(VALUE(VLOOKUP(A10174,'Bron Productie'!A:H,7))/4,-1)</f>
        <v>55.5</v>
      </c>
      <c r="H10174" s="84">
        <f t="shared" si="1910"/>
        <v>55.5</v>
      </c>
      <c r="I10174" s="84">
        <f t="shared" si="1916"/>
        <v>-1.375</v>
      </c>
      <c r="J10174" s="118">
        <f t="shared" si="1917"/>
        <v>-22.591249999999999</v>
      </c>
      <c r="K10174" s="121">
        <f>AVERAGEIFS('Rekensheet Uurdata'!F:F,'Rekensheet Uurdata'!A:A,QUOTIENT('Rekensheet Kwartierdata'!A10174-1,4)+1)/4</f>
        <v>26.25</v>
      </c>
      <c r="L10174" s="84">
        <f>IFERROR(VALUE(VLOOKUP(A10174,'Bron Productie'!A:H,5))/4,-1)</f>
        <v>64.5</v>
      </c>
      <c r="M10174" s="84">
        <f t="shared" si="1911"/>
        <v>64.5</v>
      </c>
      <c r="N10174" s="84">
        <f t="shared" si="1918"/>
        <v>38.25</v>
      </c>
      <c r="O10174" s="118">
        <f t="shared" si="1919"/>
        <v>628.44749999999999</v>
      </c>
      <c r="P10174" s="121">
        <f>AVERAGEIFS('Rekensheet Uurdata'!G:G,'Rekensheet Uurdata'!A:A,QUOTIENT('Rekensheet Kwartierdata'!A10174-1,4)+1)/4</f>
        <v>0</v>
      </c>
      <c r="Q10174" s="84">
        <f>IFERROR(VALUE(VLOOKUP(A10174,'Bron Productie'!A:H,3))/4,-1)</f>
        <v>0</v>
      </c>
      <c r="R10174" s="84">
        <f t="shared" si="1912"/>
        <v>0</v>
      </c>
      <c r="S10174" s="84">
        <f t="shared" si="1920"/>
        <v>0</v>
      </c>
      <c r="T10174" s="86">
        <f t="shared" si="1921"/>
        <v>0</v>
      </c>
    </row>
    <row r="10175" spans="1:20" x14ac:dyDescent="0.25">
      <c r="A10175" s="113">
        <f t="shared" si="1913"/>
        <v>10170</v>
      </c>
      <c r="B10175" s="185">
        <f t="shared" si="1915"/>
        <v>43206</v>
      </c>
      <c r="C10175" s="118">
        <f t="shared" si="1914"/>
        <v>94</v>
      </c>
      <c r="D10175" s="121">
        <f>VLOOKUP(CONCATENATE(B10175,C10175),'Bron BM-prijzen'!A:L,11,FALSE)</f>
        <v>24.88</v>
      </c>
      <c r="E10175" s="118">
        <f>VLOOKUP(CONCATENATE(B10175,C10175),'Bron BM-prijzen'!A:L,12,FALSE)</f>
        <v>24.88</v>
      </c>
      <c r="F10175" s="121">
        <f>AVERAGEIFS('Rekensheet Uurdata'!E:E,'Rekensheet Uurdata'!A:A,QUOTIENT('Rekensheet Kwartierdata'!A10175-1,4)+1)/4</f>
        <v>56.875</v>
      </c>
      <c r="G10175" s="84">
        <f>IFERROR(VALUE(VLOOKUP(A10175,'Bron Productie'!A:H,7))/4,-1)</f>
        <v>51.75</v>
      </c>
      <c r="H10175" s="84">
        <f t="shared" si="1910"/>
        <v>51.75</v>
      </c>
      <c r="I10175" s="84">
        <f t="shared" si="1916"/>
        <v>-5.125</v>
      </c>
      <c r="J10175" s="118">
        <f t="shared" si="1917"/>
        <v>-127.50999999999999</v>
      </c>
      <c r="K10175" s="121">
        <f>AVERAGEIFS('Rekensheet Uurdata'!F:F,'Rekensheet Uurdata'!A:A,QUOTIENT('Rekensheet Kwartierdata'!A10175-1,4)+1)/4</f>
        <v>26.25</v>
      </c>
      <c r="L10175" s="84">
        <f>IFERROR(VALUE(VLOOKUP(A10175,'Bron Productie'!A:H,5))/4,-1)</f>
        <v>63.25</v>
      </c>
      <c r="M10175" s="84">
        <f t="shared" si="1911"/>
        <v>63.25</v>
      </c>
      <c r="N10175" s="84">
        <f t="shared" si="1918"/>
        <v>37</v>
      </c>
      <c r="O10175" s="118">
        <f t="shared" si="1919"/>
        <v>920.56</v>
      </c>
      <c r="P10175" s="121">
        <f>AVERAGEIFS('Rekensheet Uurdata'!G:G,'Rekensheet Uurdata'!A:A,QUOTIENT('Rekensheet Kwartierdata'!A10175-1,4)+1)/4</f>
        <v>0</v>
      </c>
      <c r="Q10175" s="84">
        <f>IFERROR(VALUE(VLOOKUP(A10175,'Bron Productie'!A:H,3))/4,-1)</f>
        <v>0</v>
      </c>
      <c r="R10175" s="84">
        <f t="shared" si="1912"/>
        <v>0</v>
      </c>
      <c r="S10175" s="84">
        <f t="shared" si="1920"/>
        <v>0</v>
      </c>
      <c r="T10175" s="86">
        <f t="shared" si="1921"/>
        <v>0</v>
      </c>
    </row>
    <row r="10176" spans="1:20" x14ac:dyDescent="0.25">
      <c r="A10176" s="113">
        <f t="shared" si="1913"/>
        <v>10171</v>
      </c>
      <c r="B10176" s="185">
        <f t="shared" si="1915"/>
        <v>43206</v>
      </c>
      <c r="C10176" s="118">
        <f t="shared" si="1914"/>
        <v>95</v>
      </c>
      <c r="D10176" s="121">
        <f>VLOOKUP(CONCATENATE(B10176,C10176),'Bron BM-prijzen'!A:L,11,FALSE)</f>
        <v>24.88</v>
      </c>
      <c r="E10176" s="118">
        <f>VLOOKUP(CONCATENATE(B10176,C10176),'Bron BM-prijzen'!A:L,12,FALSE)</f>
        <v>24.88</v>
      </c>
      <c r="F10176" s="121">
        <f>AVERAGEIFS('Rekensheet Uurdata'!E:E,'Rekensheet Uurdata'!A:A,QUOTIENT('Rekensheet Kwartierdata'!A10176-1,4)+1)/4</f>
        <v>56.875</v>
      </c>
      <c r="G10176" s="84">
        <f>IFERROR(VALUE(VLOOKUP(A10176,'Bron Productie'!A:H,7))/4,-1)</f>
        <v>51</v>
      </c>
      <c r="H10176" s="84">
        <f t="shared" si="1910"/>
        <v>51</v>
      </c>
      <c r="I10176" s="84">
        <f t="shared" si="1916"/>
        <v>-5.875</v>
      </c>
      <c r="J10176" s="118">
        <f t="shared" si="1917"/>
        <v>-146.16999999999999</v>
      </c>
      <c r="K10176" s="121">
        <f>AVERAGEIFS('Rekensheet Uurdata'!F:F,'Rekensheet Uurdata'!A:A,QUOTIENT('Rekensheet Kwartierdata'!A10176-1,4)+1)/4</f>
        <v>26.25</v>
      </c>
      <c r="L10176" s="84">
        <f>IFERROR(VALUE(VLOOKUP(A10176,'Bron Productie'!A:H,5))/4,-1)</f>
        <v>63.25</v>
      </c>
      <c r="M10176" s="84">
        <f t="shared" si="1911"/>
        <v>63.25</v>
      </c>
      <c r="N10176" s="84">
        <f t="shared" si="1918"/>
        <v>37</v>
      </c>
      <c r="O10176" s="118">
        <f t="shared" si="1919"/>
        <v>920.56</v>
      </c>
      <c r="P10176" s="121">
        <f>AVERAGEIFS('Rekensheet Uurdata'!G:G,'Rekensheet Uurdata'!A:A,QUOTIENT('Rekensheet Kwartierdata'!A10176-1,4)+1)/4</f>
        <v>0</v>
      </c>
      <c r="Q10176" s="84">
        <f>IFERROR(VALUE(VLOOKUP(A10176,'Bron Productie'!A:H,3))/4,-1)</f>
        <v>0</v>
      </c>
      <c r="R10176" s="84">
        <f t="shared" si="1912"/>
        <v>0</v>
      </c>
      <c r="S10176" s="84">
        <f t="shared" si="1920"/>
        <v>0</v>
      </c>
      <c r="T10176" s="86">
        <f t="shared" si="1921"/>
        <v>0</v>
      </c>
    </row>
    <row r="10177" spans="1:20" x14ac:dyDescent="0.25">
      <c r="A10177" s="113">
        <f t="shared" si="1913"/>
        <v>10172</v>
      </c>
      <c r="B10177" s="185">
        <f t="shared" si="1915"/>
        <v>43206</v>
      </c>
      <c r="C10177" s="118">
        <f t="shared" si="1914"/>
        <v>96</v>
      </c>
      <c r="D10177" s="121">
        <f>VLOOKUP(CONCATENATE(B10177,C10177),'Bron BM-prijzen'!A:L,11,FALSE)</f>
        <v>27.45</v>
      </c>
      <c r="E10177" s="118">
        <f>VLOOKUP(CONCATENATE(B10177,C10177),'Bron BM-prijzen'!A:L,12,FALSE)</f>
        <v>27.45</v>
      </c>
      <c r="F10177" s="121">
        <f>AVERAGEIFS('Rekensheet Uurdata'!E:E,'Rekensheet Uurdata'!A:A,QUOTIENT('Rekensheet Kwartierdata'!A10177-1,4)+1)/4</f>
        <v>56.875</v>
      </c>
      <c r="G10177" s="84">
        <f>IFERROR(VALUE(VLOOKUP(A10177,'Bron Productie'!A:H,7))/4,-1)</f>
        <v>50</v>
      </c>
      <c r="H10177" s="84">
        <f t="shared" si="1910"/>
        <v>50</v>
      </c>
      <c r="I10177" s="84">
        <f t="shared" si="1916"/>
        <v>-6.875</v>
      </c>
      <c r="J10177" s="118">
        <f t="shared" si="1917"/>
        <v>-188.71875</v>
      </c>
      <c r="K10177" s="121">
        <f>AVERAGEIFS('Rekensheet Uurdata'!F:F,'Rekensheet Uurdata'!A:A,QUOTIENT('Rekensheet Kwartierdata'!A10177-1,4)+1)/4</f>
        <v>26.25</v>
      </c>
      <c r="L10177" s="84">
        <f>IFERROR(VALUE(VLOOKUP(A10177,'Bron Productie'!A:H,5))/4,-1)</f>
        <v>65.25</v>
      </c>
      <c r="M10177" s="84">
        <f t="shared" si="1911"/>
        <v>65.25</v>
      </c>
      <c r="N10177" s="84">
        <f t="shared" si="1918"/>
        <v>39</v>
      </c>
      <c r="O10177" s="118">
        <f t="shared" si="1919"/>
        <v>1070.55</v>
      </c>
      <c r="P10177" s="121">
        <f>AVERAGEIFS('Rekensheet Uurdata'!G:G,'Rekensheet Uurdata'!A:A,QUOTIENT('Rekensheet Kwartierdata'!A10177-1,4)+1)/4</f>
        <v>0</v>
      </c>
      <c r="Q10177" s="84">
        <f>IFERROR(VALUE(VLOOKUP(A10177,'Bron Productie'!A:H,3))/4,-1)</f>
        <v>0</v>
      </c>
      <c r="R10177" s="84">
        <f t="shared" si="1912"/>
        <v>0</v>
      </c>
      <c r="S10177" s="84">
        <f t="shared" si="1920"/>
        <v>0</v>
      </c>
      <c r="T10177" s="86">
        <f t="shared" si="1921"/>
        <v>0</v>
      </c>
    </row>
    <row r="10178" spans="1:20" x14ac:dyDescent="0.25">
      <c r="A10178" s="113">
        <f t="shared" si="1913"/>
        <v>10173</v>
      </c>
      <c r="B10178" s="185">
        <f t="shared" si="1915"/>
        <v>43207</v>
      </c>
      <c r="C10178" s="118">
        <f t="shared" si="1914"/>
        <v>1</v>
      </c>
      <c r="D10178" s="121">
        <f>VLOOKUP(CONCATENATE(B10178,C10178),'Bron BM-prijzen'!A:L,11,FALSE)</f>
        <v>-68.16</v>
      </c>
      <c r="E10178" s="118">
        <f>VLOOKUP(CONCATENATE(B10178,C10178),'Bron BM-prijzen'!A:L,12,FALSE)</f>
        <v>-68.16</v>
      </c>
      <c r="F10178" s="121">
        <f>AVERAGEIFS('Rekensheet Uurdata'!E:E,'Rekensheet Uurdata'!A:A,QUOTIENT('Rekensheet Kwartierdata'!A10178-1,4)+1)/4</f>
        <v>102.25</v>
      </c>
      <c r="G10178" s="84">
        <f>IFERROR(VALUE(VLOOKUP(A10178,'Bron Productie'!A:H,7))/4,-1)</f>
        <v>48.5</v>
      </c>
      <c r="H10178" s="84">
        <f t="shared" si="1910"/>
        <v>48.5</v>
      </c>
      <c r="I10178" s="84">
        <f t="shared" si="1916"/>
        <v>-53.75</v>
      </c>
      <c r="J10178" s="118">
        <f t="shared" si="1917"/>
        <v>3663.6</v>
      </c>
      <c r="K10178" s="121">
        <f>AVERAGEIFS('Rekensheet Uurdata'!F:F,'Rekensheet Uurdata'!A:A,QUOTIENT('Rekensheet Kwartierdata'!A10178-1,4)+1)/4</f>
        <v>32.3125</v>
      </c>
      <c r="L10178" s="84">
        <f>IFERROR(VALUE(VLOOKUP(A10178,'Bron Productie'!A:H,5))/4,-1)</f>
        <v>66.75</v>
      </c>
      <c r="M10178" s="84">
        <f t="shared" si="1911"/>
        <v>66.75</v>
      </c>
      <c r="N10178" s="84">
        <f t="shared" si="1918"/>
        <v>34.4375</v>
      </c>
      <c r="O10178" s="118">
        <f t="shared" si="1919"/>
        <v>-2347.2599999999998</v>
      </c>
      <c r="P10178" s="121">
        <f>AVERAGEIFS('Rekensheet Uurdata'!G:G,'Rekensheet Uurdata'!A:A,QUOTIENT('Rekensheet Kwartierdata'!A10178-1,4)+1)/4</f>
        <v>0</v>
      </c>
      <c r="Q10178" s="84">
        <f>IFERROR(VALUE(VLOOKUP(A10178,'Bron Productie'!A:H,3))/4,-1)</f>
        <v>0</v>
      </c>
      <c r="R10178" s="84">
        <f t="shared" si="1912"/>
        <v>0</v>
      </c>
      <c r="S10178" s="84">
        <f t="shared" si="1920"/>
        <v>0</v>
      </c>
      <c r="T10178" s="86">
        <f t="shared" si="1921"/>
        <v>0</v>
      </c>
    </row>
    <row r="10179" spans="1:20" x14ac:dyDescent="0.25">
      <c r="A10179" s="113">
        <f t="shared" si="1913"/>
        <v>10174</v>
      </c>
      <c r="B10179" s="185">
        <f t="shared" si="1915"/>
        <v>43207</v>
      </c>
      <c r="C10179" s="118">
        <f t="shared" si="1914"/>
        <v>2</v>
      </c>
      <c r="D10179" s="121">
        <f>VLOOKUP(CONCATENATE(B10179,C10179),'Bron BM-prijzen'!A:L,11,FALSE)</f>
        <v>41.79</v>
      </c>
      <c r="E10179" s="118">
        <f>VLOOKUP(CONCATENATE(B10179,C10179),'Bron BM-prijzen'!A:L,12,FALSE)</f>
        <v>33.369999999999997</v>
      </c>
      <c r="F10179" s="121">
        <f>AVERAGEIFS('Rekensheet Uurdata'!E:E,'Rekensheet Uurdata'!A:A,QUOTIENT('Rekensheet Kwartierdata'!A10179-1,4)+1)/4</f>
        <v>102.25</v>
      </c>
      <c r="G10179" s="84">
        <f>IFERROR(VALUE(VLOOKUP(A10179,'Bron Productie'!A:H,7))/4,-1)</f>
        <v>47.5</v>
      </c>
      <c r="H10179" s="84">
        <f t="shared" si="1910"/>
        <v>47.5</v>
      </c>
      <c r="I10179" s="84">
        <f t="shared" si="1916"/>
        <v>-54.75</v>
      </c>
      <c r="J10179" s="118">
        <f t="shared" si="1917"/>
        <v>-2288.0025000000001</v>
      </c>
      <c r="K10179" s="121">
        <f>AVERAGEIFS('Rekensheet Uurdata'!F:F,'Rekensheet Uurdata'!A:A,QUOTIENT('Rekensheet Kwartierdata'!A10179-1,4)+1)/4</f>
        <v>32.3125</v>
      </c>
      <c r="L10179" s="84">
        <f>IFERROR(VALUE(VLOOKUP(A10179,'Bron Productie'!A:H,5))/4,-1)</f>
        <v>67.75</v>
      </c>
      <c r="M10179" s="84">
        <f t="shared" si="1911"/>
        <v>67.75</v>
      </c>
      <c r="N10179" s="84">
        <f t="shared" si="1918"/>
        <v>35.4375</v>
      </c>
      <c r="O10179" s="118">
        <f t="shared" si="1919"/>
        <v>1182.5493749999998</v>
      </c>
      <c r="P10179" s="121">
        <f>AVERAGEIFS('Rekensheet Uurdata'!G:G,'Rekensheet Uurdata'!A:A,QUOTIENT('Rekensheet Kwartierdata'!A10179-1,4)+1)/4</f>
        <v>0</v>
      </c>
      <c r="Q10179" s="84">
        <f>IFERROR(VALUE(VLOOKUP(A10179,'Bron Productie'!A:H,3))/4,-1)</f>
        <v>0</v>
      </c>
      <c r="R10179" s="84">
        <f t="shared" si="1912"/>
        <v>0</v>
      </c>
      <c r="S10179" s="84">
        <f t="shared" si="1920"/>
        <v>0</v>
      </c>
      <c r="T10179" s="86">
        <f t="shared" si="1921"/>
        <v>0</v>
      </c>
    </row>
    <row r="10180" spans="1:20" x14ac:dyDescent="0.25">
      <c r="A10180" s="113">
        <f t="shared" si="1913"/>
        <v>10175</v>
      </c>
      <c r="B10180" s="185">
        <f t="shared" si="1915"/>
        <v>43207</v>
      </c>
      <c r="C10180" s="118">
        <f t="shared" si="1914"/>
        <v>3</v>
      </c>
      <c r="D10180" s="121">
        <f>VLOOKUP(CONCATENATE(B10180,C10180),'Bron BM-prijzen'!A:L,11,FALSE)</f>
        <v>33.369999999999997</v>
      </c>
      <c r="E10180" s="118">
        <f>VLOOKUP(CONCATENATE(B10180,C10180),'Bron BM-prijzen'!A:L,12,FALSE)</f>
        <v>33.369999999999997</v>
      </c>
      <c r="F10180" s="121">
        <f>AVERAGEIFS('Rekensheet Uurdata'!E:E,'Rekensheet Uurdata'!A:A,QUOTIENT('Rekensheet Kwartierdata'!A10180-1,4)+1)/4</f>
        <v>102.25</v>
      </c>
      <c r="G10180" s="84">
        <f>IFERROR(VALUE(VLOOKUP(A10180,'Bron Productie'!A:H,7))/4,-1)</f>
        <v>47.75</v>
      </c>
      <c r="H10180" s="84">
        <f t="shared" si="1910"/>
        <v>47.75</v>
      </c>
      <c r="I10180" s="84">
        <f t="shared" si="1916"/>
        <v>-54.5</v>
      </c>
      <c r="J10180" s="118">
        <f t="shared" si="1917"/>
        <v>-1818.665</v>
      </c>
      <c r="K10180" s="121">
        <f>AVERAGEIFS('Rekensheet Uurdata'!F:F,'Rekensheet Uurdata'!A:A,QUOTIENT('Rekensheet Kwartierdata'!A10180-1,4)+1)/4</f>
        <v>32.3125</v>
      </c>
      <c r="L10180" s="84">
        <f>IFERROR(VALUE(VLOOKUP(A10180,'Bron Productie'!A:H,5))/4,-1)</f>
        <v>70.75</v>
      </c>
      <c r="M10180" s="84">
        <f t="shared" si="1911"/>
        <v>70.75</v>
      </c>
      <c r="N10180" s="84">
        <f t="shared" si="1918"/>
        <v>38.4375</v>
      </c>
      <c r="O10180" s="118">
        <f t="shared" si="1919"/>
        <v>1282.659375</v>
      </c>
      <c r="P10180" s="121">
        <f>AVERAGEIFS('Rekensheet Uurdata'!G:G,'Rekensheet Uurdata'!A:A,QUOTIENT('Rekensheet Kwartierdata'!A10180-1,4)+1)/4</f>
        <v>0</v>
      </c>
      <c r="Q10180" s="84">
        <f>IFERROR(VALUE(VLOOKUP(A10180,'Bron Productie'!A:H,3))/4,-1)</f>
        <v>0</v>
      </c>
      <c r="R10180" s="84">
        <f t="shared" si="1912"/>
        <v>0</v>
      </c>
      <c r="S10180" s="84">
        <f t="shared" si="1920"/>
        <v>0</v>
      </c>
      <c r="T10180" s="86">
        <f t="shared" si="1921"/>
        <v>0</v>
      </c>
    </row>
    <row r="10181" spans="1:20" x14ac:dyDescent="0.25">
      <c r="A10181" s="113">
        <f t="shared" si="1913"/>
        <v>10176</v>
      </c>
      <c r="B10181" s="185">
        <f t="shared" si="1915"/>
        <v>43207</v>
      </c>
      <c r="C10181" s="118">
        <f t="shared" si="1914"/>
        <v>4</v>
      </c>
      <c r="D10181" s="121">
        <f>VLOOKUP(CONCATENATE(B10181,C10181),'Bron BM-prijzen'!A:L,11,FALSE)</f>
        <v>27.97</v>
      </c>
      <c r="E10181" s="118">
        <f>VLOOKUP(CONCATENATE(B10181,C10181),'Bron BM-prijzen'!A:L,12,FALSE)</f>
        <v>27.97</v>
      </c>
      <c r="F10181" s="121">
        <f>AVERAGEIFS('Rekensheet Uurdata'!E:E,'Rekensheet Uurdata'!A:A,QUOTIENT('Rekensheet Kwartierdata'!A10181-1,4)+1)/4</f>
        <v>102.25</v>
      </c>
      <c r="G10181" s="84">
        <f>IFERROR(VALUE(VLOOKUP(A10181,'Bron Productie'!A:H,7))/4,-1)</f>
        <v>53</v>
      </c>
      <c r="H10181" s="84">
        <f t="shared" si="1910"/>
        <v>53</v>
      </c>
      <c r="I10181" s="84">
        <f t="shared" si="1916"/>
        <v>-49.25</v>
      </c>
      <c r="J10181" s="118">
        <f t="shared" si="1917"/>
        <v>-1377.5225</v>
      </c>
      <c r="K10181" s="121">
        <f>AVERAGEIFS('Rekensheet Uurdata'!F:F,'Rekensheet Uurdata'!A:A,QUOTIENT('Rekensheet Kwartierdata'!A10181-1,4)+1)/4</f>
        <v>32.3125</v>
      </c>
      <c r="L10181" s="84">
        <f>IFERROR(VALUE(VLOOKUP(A10181,'Bron Productie'!A:H,5))/4,-1)</f>
        <v>74.25</v>
      </c>
      <c r="M10181" s="84">
        <f t="shared" si="1911"/>
        <v>74.25</v>
      </c>
      <c r="N10181" s="84">
        <f t="shared" si="1918"/>
        <v>41.9375</v>
      </c>
      <c r="O10181" s="118">
        <f t="shared" si="1919"/>
        <v>1172.9918749999999</v>
      </c>
      <c r="P10181" s="121">
        <f>AVERAGEIFS('Rekensheet Uurdata'!G:G,'Rekensheet Uurdata'!A:A,QUOTIENT('Rekensheet Kwartierdata'!A10181-1,4)+1)/4</f>
        <v>0</v>
      </c>
      <c r="Q10181" s="84">
        <f>IFERROR(VALUE(VLOOKUP(A10181,'Bron Productie'!A:H,3))/4,-1)</f>
        <v>0</v>
      </c>
      <c r="R10181" s="84">
        <f t="shared" si="1912"/>
        <v>0</v>
      </c>
      <c r="S10181" s="84">
        <f t="shared" si="1920"/>
        <v>0</v>
      </c>
      <c r="T10181" s="86">
        <f t="shared" si="1921"/>
        <v>0</v>
      </c>
    </row>
    <row r="10182" spans="1:20" x14ac:dyDescent="0.25">
      <c r="A10182" s="113">
        <f t="shared" si="1913"/>
        <v>10177</v>
      </c>
      <c r="B10182" s="185">
        <f t="shared" si="1915"/>
        <v>43207</v>
      </c>
      <c r="C10182" s="118">
        <f t="shared" si="1914"/>
        <v>5</v>
      </c>
      <c r="D10182" s="121">
        <f>VLOOKUP(CONCATENATE(B10182,C10182),'Bron BM-prijzen'!A:L,11,FALSE)</f>
        <v>33.369999999999997</v>
      </c>
      <c r="E10182" s="118">
        <f>VLOOKUP(CONCATENATE(B10182,C10182),'Bron BM-prijzen'!A:L,12,FALSE)</f>
        <v>33.369999999999997</v>
      </c>
      <c r="F10182" s="121">
        <f>AVERAGEIFS('Rekensheet Uurdata'!E:E,'Rekensheet Uurdata'!A:A,QUOTIENT('Rekensheet Kwartierdata'!A10182-1,4)+1)/4</f>
        <v>124.6875</v>
      </c>
      <c r="G10182" s="84">
        <f>IFERROR(VALUE(VLOOKUP(A10182,'Bron Productie'!A:H,7))/4,-1)</f>
        <v>50.25</v>
      </c>
      <c r="H10182" s="84">
        <f t="shared" si="1910"/>
        <v>50.25</v>
      </c>
      <c r="I10182" s="84">
        <f t="shared" si="1916"/>
        <v>-74.4375</v>
      </c>
      <c r="J10182" s="118">
        <f t="shared" si="1917"/>
        <v>-2483.9793749999999</v>
      </c>
      <c r="K10182" s="121">
        <f>AVERAGEIFS('Rekensheet Uurdata'!F:F,'Rekensheet Uurdata'!A:A,QUOTIENT('Rekensheet Kwartierdata'!A10182-1,4)+1)/4</f>
        <v>33.375</v>
      </c>
      <c r="L10182" s="84">
        <f>IFERROR(VALUE(VLOOKUP(A10182,'Bron Productie'!A:H,5))/4,-1)</f>
        <v>77</v>
      </c>
      <c r="M10182" s="84">
        <f t="shared" si="1911"/>
        <v>77</v>
      </c>
      <c r="N10182" s="84">
        <f t="shared" si="1918"/>
        <v>43.625</v>
      </c>
      <c r="O10182" s="118">
        <f t="shared" si="1919"/>
        <v>1455.7662499999999</v>
      </c>
      <c r="P10182" s="121">
        <f>AVERAGEIFS('Rekensheet Uurdata'!G:G,'Rekensheet Uurdata'!A:A,QUOTIENT('Rekensheet Kwartierdata'!A10182-1,4)+1)/4</f>
        <v>0</v>
      </c>
      <c r="Q10182" s="84">
        <f>IFERROR(VALUE(VLOOKUP(A10182,'Bron Productie'!A:H,3))/4,-1)</f>
        <v>0</v>
      </c>
      <c r="R10182" s="84">
        <f t="shared" si="1912"/>
        <v>0</v>
      </c>
      <c r="S10182" s="84">
        <f t="shared" si="1920"/>
        <v>0</v>
      </c>
      <c r="T10182" s="86">
        <f t="shared" si="1921"/>
        <v>0</v>
      </c>
    </row>
    <row r="10183" spans="1:20" x14ac:dyDescent="0.25">
      <c r="A10183" s="113">
        <f t="shared" si="1913"/>
        <v>10178</v>
      </c>
      <c r="B10183" s="185">
        <f t="shared" si="1915"/>
        <v>43207</v>
      </c>
      <c r="C10183" s="118">
        <f t="shared" si="1914"/>
        <v>6</v>
      </c>
      <c r="D10183" s="121">
        <f>VLOOKUP(CONCATENATE(B10183,C10183),'Bron BM-prijzen'!A:L,11,FALSE)</f>
        <v>33.369999999999997</v>
      </c>
      <c r="E10183" s="118">
        <f>VLOOKUP(CONCATENATE(B10183,C10183),'Bron BM-prijzen'!A:L,12,FALSE)</f>
        <v>33.369999999999997</v>
      </c>
      <c r="F10183" s="121">
        <f>AVERAGEIFS('Rekensheet Uurdata'!E:E,'Rekensheet Uurdata'!A:A,QUOTIENT('Rekensheet Kwartierdata'!A10183-1,4)+1)/4</f>
        <v>124.6875</v>
      </c>
      <c r="G10183" s="84">
        <f>IFERROR(VALUE(VLOOKUP(A10183,'Bron Productie'!A:H,7))/4,-1)</f>
        <v>54</v>
      </c>
      <c r="H10183" s="84">
        <f t="shared" ref="H10183:H10246" si="1922">IF(OR(F10183&lt;0,G10183&lt;0),-1,G10183*$H$1/$H$2)</f>
        <v>54</v>
      </c>
      <c r="I10183" s="84">
        <f t="shared" si="1916"/>
        <v>-70.6875</v>
      </c>
      <c r="J10183" s="118">
        <f t="shared" si="1917"/>
        <v>-2358.8418749999996</v>
      </c>
      <c r="K10183" s="121">
        <f>AVERAGEIFS('Rekensheet Uurdata'!F:F,'Rekensheet Uurdata'!A:A,QUOTIENT('Rekensheet Kwartierdata'!A10183-1,4)+1)/4</f>
        <v>33.375</v>
      </c>
      <c r="L10183" s="84">
        <f>IFERROR(VALUE(VLOOKUP(A10183,'Bron Productie'!A:H,5))/4,-1)</f>
        <v>75.25</v>
      </c>
      <c r="M10183" s="84">
        <f t="shared" ref="M10183:M10246" si="1923">IF(OR(K10183&lt;0,L10183&lt;0),-1,L10183*$M$1/$M$2)</f>
        <v>75.25</v>
      </c>
      <c r="N10183" s="84">
        <f t="shared" si="1918"/>
        <v>41.875</v>
      </c>
      <c r="O10183" s="118">
        <f t="shared" si="1919"/>
        <v>1397.3687499999999</v>
      </c>
      <c r="P10183" s="121">
        <f>AVERAGEIFS('Rekensheet Uurdata'!G:G,'Rekensheet Uurdata'!A:A,QUOTIENT('Rekensheet Kwartierdata'!A10183-1,4)+1)/4</f>
        <v>0</v>
      </c>
      <c r="Q10183" s="84">
        <f>IFERROR(VALUE(VLOOKUP(A10183,'Bron Productie'!A:H,3))/4,-1)</f>
        <v>0</v>
      </c>
      <c r="R10183" s="84">
        <f t="shared" ref="R10183:R10246" si="1924">IF(OR(P10183&lt;0,Q10183&lt;0),-1,Q10183*$R$1/$R$2)</f>
        <v>0</v>
      </c>
      <c r="S10183" s="84">
        <f t="shared" si="1920"/>
        <v>0</v>
      </c>
      <c r="T10183" s="86">
        <f t="shared" si="1921"/>
        <v>0</v>
      </c>
    </row>
    <row r="10184" spans="1:20" x14ac:dyDescent="0.25">
      <c r="A10184" s="113">
        <f t="shared" ref="A10184:A10247" si="1925">A10183+1</f>
        <v>10179</v>
      </c>
      <c r="B10184" s="185">
        <f t="shared" si="1915"/>
        <v>43207</v>
      </c>
      <c r="C10184" s="118">
        <f t="shared" ref="C10184:C10247" si="1926">IF(C10183=96,1,C10183+1)</f>
        <v>7</v>
      </c>
      <c r="D10184" s="121">
        <f>VLOOKUP(CONCATENATE(B10184,C10184),'Bron BM-prijzen'!A:L,11,FALSE)</f>
        <v>29.37</v>
      </c>
      <c r="E10184" s="118">
        <f>VLOOKUP(CONCATENATE(B10184,C10184),'Bron BM-prijzen'!A:L,12,FALSE)</f>
        <v>29.37</v>
      </c>
      <c r="F10184" s="121">
        <f>AVERAGEIFS('Rekensheet Uurdata'!E:E,'Rekensheet Uurdata'!A:A,QUOTIENT('Rekensheet Kwartierdata'!A10184-1,4)+1)/4</f>
        <v>124.6875</v>
      </c>
      <c r="G10184" s="84">
        <f>IFERROR(VALUE(VLOOKUP(A10184,'Bron Productie'!A:H,7))/4,-1)</f>
        <v>65</v>
      </c>
      <c r="H10184" s="84">
        <f t="shared" si="1922"/>
        <v>65</v>
      </c>
      <c r="I10184" s="84">
        <f t="shared" si="1916"/>
        <v>-59.6875</v>
      </c>
      <c r="J10184" s="118">
        <f t="shared" si="1917"/>
        <v>-1753.0218750000001</v>
      </c>
      <c r="K10184" s="121">
        <f>AVERAGEIFS('Rekensheet Uurdata'!F:F,'Rekensheet Uurdata'!A:A,QUOTIENT('Rekensheet Kwartierdata'!A10184-1,4)+1)/4</f>
        <v>33.375</v>
      </c>
      <c r="L10184" s="84">
        <f>IFERROR(VALUE(VLOOKUP(A10184,'Bron Productie'!A:H,5))/4,-1)</f>
        <v>73.5</v>
      </c>
      <c r="M10184" s="84">
        <f t="shared" si="1923"/>
        <v>73.5</v>
      </c>
      <c r="N10184" s="84">
        <f t="shared" si="1918"/>
        <v>40.125</v>
      </c>
      <c r="O10184" s="118">
        <f t="shared" si="1919"/>
        <v>1178.4712500000001</v>
      </c>
      <c r="P10184" s="121">
        <f>AVERAGEIFS('Rekensheet Uurdata'!G:G,'Rekensheet Uurdata'!A:A,QUOTIENT('Rekensheet Kwartierdata'!A10184-1,4)+1)/4</f>
        <v>0</v>
      </c>
      <c r="Q10184" s="84">
        <f>IFERROR(VALUE(VLOOKUP(A10184,'Bron Productie'!A:H,3))/4,-1)</f>
        <v>0</v>
      </c>
      <c r="R10184" s="84">
        <f t="shared" si="1924"/>
        <v>0</v>
      </c>
      <c r="S10184" s="84">
        <f t="shared" si="1920"/>
        <v>0</v>
      </c>
      <c r="T10184" s="86">
        <f t="shared" si="1921"/>
        <v>0</v>
      </c>
    </row>
    <row r="10185" spans="1:20" x14ac:dyDescent="0.25">
      <c r="A10185" s="113">
        <f t="shared" si="1925"/>
        <v>10180</v>
      </c>
      <c r="B10185" s="185">
        <f t="shared" si="1915"/>
        <v>43207</v>
      </c>
      <c r="C10185" s="118">
        <f t="shared" si="1926"/>
        <v>8</v>
      </c>
      <c r="D10185" s="121">
        <f>VLOOKUP(CONCATENATE(B10185,C10185),'Bron BM-prijzen'!A:L,11,FALSE)</f>
        <v>23.65</v>
      </c>
      <c r="E10185" s="118">
        <f>VLOOKUP(CONCATENATE(B10185,C10185),'Bron BM-prijzen'!A:L,12,FALSE)</f>
        <v>23.65</v>
      </c>
      <c r="F10185" s="121">
        <f>AVERAGEIFS('Rekensheet Uurdata'!E:E,'Rekensheet Uurdata'!A:A,QUOTIENT('Rekensheet Kwartierdata'!A10185-1,4)+1)/4</f>
        <v>124.6875</v>
      </c>
      <c r="G10185" s="84">
        <f>IFERROR(VALUE(VLOOKUP(A10185,'Bron Productie'!A:H,7))/4,-1)</f>
        <v>79</v>
      </c>
      <c r="H10185" s="84">
        <f t="shared" si="1922"/>
        <v>79</v>
      </c>
      <c r="I10185" s="84">
        <f t="shared" si="1916"/>
        <v>-45.6875</v>
      </c>
      <c r="J10185" s="118">
        <f t="shared" si="1917"/>
        <v>-1080.5093749999999</v>
      </c>
      <c r="K10185" s="121">
        <f>AVERAGEIFS('Rekensheet Uurdata'!F:F,'Rekensheet Uurdata'!A:A,QUOTIENT('Rekensheet Kwartierdata'!A10185-1,4)+1)/4</f>
        <v>33.375</v>
      </c>
      <c r="L10185" s="84">
        <f>IFERROR(VALUE(VLOOKUP(A10185,'Bron Productie'!A:H,5))/4,-1)</f>
        <v>73.25</v>
      </c>
      <c r="M10185" s="84">
        <f t="shared" si="1923"/>
        <v>73.25</v>
      </c>
      <c r="N10185" s="84">
        <f t="shared" si="1918"/>
        <v>39.875</v>
      </c>
      <c r="O10185" s="118">
        <f t="shared" si="1919"/>
        <v>943.04374999999993</v>
      </c>
      <c r="P10185" s="121">
        <f>AVERAGEIFS('Rekensheet Uurdata'!G:G,'Rekensheet Uurdata'!A:A,QUOTIENT('Rekensheet Kwartierdata'!A10185-1,4)+1)/4</f>
        <v>0</v>
      </c>
      <c r="Q10185" s="84">
        <f>IFERROR(VALUE(VLOOKUP(A10185,'Bron Productie'!A:H,3))/4,-1)</f>
        <v>0</v>
      </c>
      <c r="R10185" s="84">
        <f t="shared" si="1924"/>
        <v>0</v>
      </c>
      <c r="S10185" s="84">
        <f t="shared" si="1920"/>
        <v>0</v>
      </c>
      <c r="T10185" s="86">
        <f t="shared" si="1921"/>
        <v>0</v>
      </c>
    </row>
    <row r="10186" spans="1:20" x14ac:dyDescent="0.25">
      <c r="A10186" s="113">
        <f t="shared" si="1925"/>
        <v>10181</v>
      </c>
      <c r="B10186" s="185">
        <f t="shared" si="1915"/>
        <v>43207</v>
      </c>
      <c r="C10186" s="118">
        <f t="shared" si="1926"/>
        <v>9</v>
      </c>
      <c r="D10186" s="121">
        <f>VLOOKUP(CONCATENATE(B10186,C10186),'Bron BM-prijzen'!A:L,11,FALSE)</f>
        <v>41.79</v>
      </c>
      <c r="E10186" s="118">
        <f>VLOOKUP(CONCATENATE(B10186,C10186),'Bron BM-prijzen'!A:L,12,FALSE)</f>
        <v>33.369999999999997</v>
      </c>
      <c r="F10186" s="121">
        <f>AVERAGEIFS('Rekensheet Uurdata'!E:E,'Rekensheet Uurdata'!A:A,QUOTIENT('Rekensheet Kwartierdata'!A10186-1,4)+1)/4</f>
        <v>158.9375</v>
      </c>
      <c r="G10186" s="84">
        <f>IFERROR(VALUE(VLOOKUP(A10186,'Bron Productie'!A:H,7))/4,-1)</f>
        <v>89.5</v>
      </c>
      <c r="H10186" s="84">
        <f t="shared" si="1922"/>
        <v>89.5</v>
      </c>
      <c r="I10186" s="84">
        <f t="shared" si="1916"/>
        <v>-69.4375</v>
      </c>
      <c r="J10186" s="118">
        <f t="shared" si="1917"/>
        <v>-2901.7931250000001</v>
      </c>
      <c r="K10186" s="121">
        <f>AVERAGEIFS('Rekensheet Uurdata'!F:F,'Rekensheet Uurdata'!A:A,QUOTIENT('Rekensheet Kwartierdata'!A10186-1,4)+1)/4</f>
        <v>37.6875</v>
      </c>
      <c r="L10186" s="84">
        <f>IFERROR(VALUE(VLOOKUP(A10186,'Bron Productie'!A:H,5))/4,-1)</f>
        <v>70.25</v>
      </c>
      <c r="M10186" s="84">
        <f t="shared" si="1923"/>
        <v>70.25</v>
      </c>
      <c r="N10186" s="84">
        <f t="shared" si="1918"/>
        <v>32.5625</v>
      </c>
      <c r="O10186" s="118">
        <f t="shared" si="1919"/>
        <v>1086.610625</v>
      </c>
      <c r="P10186" s="121">
        <f>AVERAGEIFS('Rekensheet Uurdata'!G:G,'Rekensheet Uurdata'!A:A,QUOTIENT('Rekensheet Kwartierdata'!A10186-1,4)+1)/4</f>
        <v>0</v>
      </c>
      <c r="Q10186" s="84">
        <f>IFERROR(VALUE(VLOOKUP(A10186,'Bron Productie'!A:H,3))/4,-1)</f>
        <v>0</v>
      </c>
      <c r="R10186" s="84">
        <f t="shared" si="1924"/>
        <v>0</v>
      </c>
      <c r="S10186" s="84">
        <f t="shared" si="1920"/>
        <v>0</v>
      </c>
      <c r="T10186" s="86">
        <f t="shared" si="1921"/>
        <v>0</v>
      </c>
    </row>
    <row r="10187" spans="1:20" x14ac:dyDescent="0.25">
      <c r="A10187" s="113">
        <f t="shared" si="1925"/>
        <v>10182</v>
      </c>
      <c r="B10187" s="185">
        <f t="shared" si="1915"/>
        <v>43207</v>
      </c>
      <c r="C10187" s="118">
        <f t="shared" si="1926"/>
        <v>10</v>
      </c>
      <c r="D10187" s="121">
        <f>VLOOKUP(CONCATENATE(B10187,C10187),'Bron BM-prijzen'!A:L,11,FALSE)</f>
        <v>33.369999999999997</v>
      </c>
      <c r="E10187" s="118">
        <f>VLOOKUP(CONCATENATE(B10187,C10187),'Bron BM-prijzen'!A:L,12,FALSE)</f>
        <v>33.369999999999997</v>
      </c>
      <c r="F10187" s="121">
        <f>AVERAGEIFS('Rekensheet Uurdata'!E:E,'Rekensheet Uurdata'!A:A,QUOTIENT('Rekensheet Kwartierdata'!A10187-1,4)+1)/4</f>
        <v>158.9375</v>
      </c>
      <c r="G10187" s="84">
        <f>IFERROR(VALUE(VLOOKUP(A10187,'Bron Productie'!A:H,7))/4,-1)</f>
        <v>95</v>
      </c>
      <c r="H10187" s="84">
        <f t="shared" si="1922"/>
        <v>95</v>
      </c>
      <c r="I10187" s="84">
        <f t="shared" si="1916"/>
        <v>-63.9375</v>
      </c>
      <c r="J10187" s="118">
        <f t="shared" si="1917"/>
        <v>-2133.5943749999997</v>
      </c>
      <c r="K10187" s="121">
        <f>AVERAGEIFS('Rekensheet Uurdata'!F:F,'Rekensheet Uurdata'!A:A,QUOTIENT('Rekensheet Kwartierdata'!A10187-1,4)+1)/4</f>
        <v>37.6875</v>
      </c>
      <c r="L10187" s="84">
        <f>IFERROR(VALUE(VLOOKUP(A10187,'Bron Productie'!A:H,5))/4,-1)</f>
        <v>76.5</v>
      </c>
      <c r="M10187" s="84">
        <f t="shared" si="1923"/>
        <v>76.5</v>
      </c>
      <c r="N10187" s="84">
        <f t="shared" si="1918"/>
        <v>38.8125</v>
      </c>
      <c r="O10187" s="118">
        <f t="shared" si="1919"/>
        <v>1295.1731249999998</v>
      </c>
      <c r="P10187" s="121">
        <f>AVERAGEIFS('Rekensheet Uurdata'!G:G,'Rekensheet Uurdata'!A:A,QUOTIENT('Rekensheet Kwartierdata'!A10187-1,4)+1)/4</f>
        <v>0</v>
      </c>
      <c r="Q10187" s="84">
        <f>IFERROR(VALUE(VLOOKUP(A10187,'Bron Productie'!A:H,3))/4,-1)</f>
        <v>0</v>
      </c>
      <c r="R10187" s="84">
        <f t="shared" si="1924"/>
        <v>0</v>
      </c>
      <c r="S10187" s="84">
        <f t="shared" si="1920"/>
        <v>0</v>
      </c>
      <c r="T10187" s="86">
        <f t="shared" si="1921"/>
        <v>0</v>
      </c>
    </row>
    <row r="10188" spans="1:20" x14ac:dyDescent="0.25">
      <c r="A10188" s="113">
        <f t="shared" si="1925"/>
        <v>10183</v>
      </c>
      <c r="B10188" s="185">
        <f t="shared" si="1915"/>
        <v>43207</v>
      </c>
      <c r="C10188" s="118">
        <f t="shared" si="1926"/>
        <v>11</v>
      </c>
      <c r="D10188" s="121">
        <f>VLOOKUP(CONCATENATE(B10188,C10188),'Bron BM-prijzen'!A:L,11,FALSE)</f>
        <v>28.11</v>
      </c>
      <c r="E10188" s="118">
        <f>VLOOKUP(CONCATENATE(B10188,C10188),'Bron BM-prijzen'!A:L,12,FALSE)</f>
        <v>28.11</v>
      </c>
      <c r="F10188" s="121">
        <f>AVERAGEIFS('Rekensheet Uurdata'!E:E,'Rekensheet Uurdata'!A:A,QUOTIENT('Rekensheet Kwartierdata'!A10188-1,4)+1)/4</f>
        <v>158.9375</v>
      </c>
      <c r="G10188" s="84">
        <f>IFERROR(VALUE(VLOOKUP(A10188,'Bron Productie'!A:H,7))/4,-1)</f>
        <v>108.25</v>
      </c>
      <c r="H10188" s="84">
        <f t="shared" si="1922"/>
        <v>108.25</v>
      </c>
      <c r="I10188" s="84">
        <f t="shared" si="1916"/>
        <v>-50.6875</v>
      </c>
      <c r="J10188" s="118">
        <f t="shared" si="1917"/>
        <v>-1424.8256249999999</v>
      </c>
      <c r="K10188" s="121">
        <f>AVERAGEIFS('Rekensheet Uurdata'!F:F,'Rekensheet Uurdata'!A:A,QUOTIENT('Rekensheet Kwartierdata'!A10188-1,4)+1)/4</f>
        <v>37.6875</v>
      </c>
      <c r="L10188" s="84">
        <f>IFERROR(VALUE(VLOOKUP(A10188,'Bron Productie'!A:H,5))/4,-1)</f>
        <v>73.25</v>
      </c>
      <c r="M10188" s="84">
        <f t="shared" si="1923"/>
        <v>73.25</v>
      </c>
      <c r="N10188" s="84">
        <f t="shared" si="1918"/>
        <v>35.5625</v>
      </c>
      <c r="O10188" s="118">
        <f t="shared" si="1919"/>
        <v>999.66187500000001</v>
      </c>
      <c r="P10188" s="121">
        <f>AVERAGEIFS('Rekensheet Uurdata'!G:G,'Rekensheet Uurdata'!A:A,QUOTIENT('Rekensheet Kwartierdata'!A10188-1,4)+1)/4</f>
        <v>0</v>
      </c>
      <c r="Q10188" s="84">
        <f>IFERROR(VALUE(VLOOKUP(A10188,'Bron Productie'!A:H,3))/4,-1)</f>
        <v>0</v>
      </c>
      <c r="R10188" s="84">
        <f t="shared" si="1924"/>
        <v>0</v>
      </c>
      <c r="S10188" s="84">
        <f t="shared" si="1920"/>
        <v>0</v>
      </c>
      <c r="T10188" s="86">
        <f t="shared" si="1921"/>
        <v>0</v>
      </c>
    </row>
    <row r="10189" spans="1:20" x14ac:dyDescent="0.25">
      <c r="A10189" s="113">
        <f t="shared" si="1925"/>
        <v>10184</v>
      </c>
      <c r="B10189" s="185">
        <f t="shared" si="1915"/>
        <v>43207</v>
      </c>
      <c r="C10189" s="118">
        <f t="shared" si="1926"/>
        <v>12</v>
      </c>
      <c r="D10189" s="121">
        <f>VLOOKUP(CONCATENATE(B10189,C10189),'Bron BM-prijzen'!A:L,11,FALSE)</f>
        <v>33.369999999999997</v>
      </c>
      <c r="E10189" s="118">
        <f>VLOOKUP(CONCATENATE(B10189,C10189),'Bron BM-prijzen'!A:L,12,FALSE)</f>
        <v>33.369999999999997</v>
      </c>
      <c r="F10189" s="121">
        <f>AVERAGEIFS('Rekensheet Uurdata'!E:E,'Rekensheet Uurdata'!A:A,QUOTIENT('Rekensheet Kwartierdata'!A10189-1,4)+1)/4</f>
        <v>158.9375</v>
      </c>
      <c r="G10189" s="84">
        <f>IFERROR(VALUE(VLOOKUP(A10189,'Bron Productie'!A:H,7))/4,-1)</f>
        <v>120</v>
      </c>
      <c r="H10189" s="84">
        <f t="shared" si="1922"/>
        <v>120</v>
      </c>
      <c r="I10189" s="84">
        <f t="shared" si="1916"/>
        <v>-38.9375</v>
      </c>
      <c r="J10189" s="118">
        <f t="shared" si="1917"/>
        <v>-1299.3443749999999</v>
      </c>
      <c r="K10189" s="121">
        <f>AVERAGEIFS('Rekensheet Uurdata'!F:F,'Rekensheet Uurdata'!A:A,QUOTIENT('Rekensheet Kwartierdata'!A10189-1,4)+1)/4</f>
        <v>37.6875</v>
      </c>
      <c r="L10189" s="84">
        <f>IFERROR(VALUE(VLOOKUP(A10189,'Bron Productie'!A:H,5))/4,-1)</f>
        <v>74</v>
      </c>
      <c r="M10189" s="84">
        <f t="shared" si="1923"/>
        <v>74</v>
      </c>
      <c r="N10189" s="84">
        <f t="shared" si="1918"/>
        <v>36.3125</v>
      </c>
      <c r="O10189" s="118">
        <f t="shared" si="1919"/>
        <v>1211.7481249999998</v>
      </c>
      <c r="P10189" s="121">
        <f>AVERAGEIFS('Rekensheet Uurdata'!G:G,'Rekensheet Uurdata'!A:A,QUOTIENT('Rekensheet Kwartierdata'!A10189-1,4)+1)/4</f>
        <v>0</v>
      </c>
      <c r="Q10189" s="84">
        <f>IFERROR(VALUE(VLOOKUP(A10189,'Bron Productie'!A:H,3))/4,-1)</f>
        <v>0</v>
      </c>
      <c r="R10189" s="84">
        <f t="shared" si="1924"/>
        <v>0</v>
      </c>
      <c r="S10189" s="84">
        <f t="shared" si="1920"/>
        <v>0</v>
      </c>
      <c r="T10189" s="86">
        <f t="shared" si="1921"/>
        <v>0</v>
      </c>
    </row>
    <row r="10190" spans="1:20" x14ac:dyDescent="0.25">
      <c r="A10190" s="113">
        <f t="shared" si="1925"/>
        <v>10185</v>
      </c>
      <c r="B10190" s="185">
        <f t="shared" si="1915"/>
        <v>43207</v>
      </c>
      <c r="C10190" s="118">
        <f t="shared" si="1926"/>
        <v>13</v>
      </c>
      <c r="D10190" s="121">
        <f>VLOOKUP(CONCATENATE(B10190,C10190),'Bron BM-prijzen'!A:L,11,FALSE)</f>
        <v>35.549999999999997</v>
      </c>
      <c r="E10190" s="118">
        <f>VLOOKUP(CONCATENATE(B10190,C10190),'Bron BM-prijzen'!A:L,12,FALSE)</f>
        <v>35.549999999999997</v>
      </c>
      <c r="F10190" s="121">
        <f>AVERAGEIFS('Rekensheet Uurdata'!E:E,'Rekensheet Uurdata'!A:A,QUOTIENT('Rekensheet Kwartierdata'!A10190-1,4)+1)/4</f>
        <v>201.9375</v>
      </c>
      <c r="G10190" s="84">
        <f>IFERROR(VALUE(VLOOKUP(A10190,'Bron Productie'!A:H,7))/4,-1)</f>
        <v>127.5</v>
      </c>
      <c r="H10190" s="84">
        <f t="shared" si="1922"/>
        <v>127.5</v>
      </c>
      <c r="I10190" s="84">
        <f t="shared" si="1916"/>
        <v>-74.4375</v>
      </c>
      <c r="J10190" s="118">
        <f t="shared" si="1917"/>
        <v>-2646.2531249999997</v>
      </c>
      <c r="K10190" s="121">
        <f>AVERAGEIFS('Rekensheet Uurdata'!F:F,'Rekensheet Uurdata'!A:A,QUOTIENT('Rekensheet Kwartierdata'!A10190-1,4)+1)/4</f>
        <v>43</v>
      </c>
      <c r="L10190" s="84">
        <f>IFERROR(VALUE(VLOOKUP(A10190,'Bron Productie'!A:H,5))/4,-1)</f>
        <v>80.75</v>
      </c>
      <c r="M10190" s="84">
        <f t="shared" si="1923"/>
        <v>80.75</v>
      </c>
      <c r="N10190" s="84">
        <f t="shared" si="1918"/>
        <v>37.75</v>
      </c>
      <c r="O10190" s="118">
        <f t="shared" si="1919"/>
        <v>1342.0124999999998</v>
      </c>
      <c r="P10190" s="121">
        <f>AVERAGEIFS('Rekensheet Uurdata'!G:G,'Rekensheet Uurdata'!A:A,QUOTIENT('Rekensheet Kwartierdata'!A10190-1,4)+1)/4</f>
        <v>0</v>
      </c>
      <c r="Q10190" s="84">
        <f>IFERROR(VALUE(VLOOKUP(A10190,'Bron Productie'!A:H,3))/4,-1)</f>
        <v>0</v>
      </c>
      <c r="R10190" s="84">
        <f t="shared" si="1924"/>
        <v>0</v>
      </c>
      <c r="S10190" s="84">
        <f t="shared" si="1920"/>
        <v>0</v>
      </c>
      <c r="T10190" s="86">
        <f t="shared" si="1921"/>
        <v>0</v>
      </c>
    </row>
    <row r="10191" spans="1:20" x14ac:dyDescent="0.25">
      <c r="A10191" s="113">
        <f t="shared" si="1925"/>
        <v>10186</v>
      </c>
      <c r="B10191" s="185">
        <f t="shared" si="1915"/>
        <v>43207</v>
      </c>
      <c r="C10191" s="118">
        <f t="shared" si="1926"/>
        <v>14</v>
      </c>
      <c r="D10191" s="121">
        <f>VLOOKUP(CONCATENATE(B10191,C10191),'Bron BM-prijzen'!A:L,11,FALSE)</f>
        <v>36.97</v>
      </c>
      <c r="E10191" s="118">
        <f>VLOOKUP(CONCATENATE(B10191,C10191),'Bron BM-prijzen'!A:L,12,FALSE)</f>
        <v>36.97</v>
      </c>
      <c r="F10191" s="121">
        <f>AVERAGEIFS('Rekensheet Uurdata'!E:E,'Rekensheet Uurdata'!A:A,QUOTIENT('Rekensheet Kwartierdata'!A10191-1,4)+1)/4</f>
        <v>201.9375</v>
      </c>
      <c r="G10191" s="84">
        <f>IFERROR(VALUE(VLOOKUP(A10191,'Bron Productie'!A:H,7))/4,-1)</f>
        <v>138.25</v>
      </c>
      <c r="H10191" s="84">
        <f t="shared" si="1922"/>
        <v>138.25</v>
      </c>
      <c r="I10191" s="84">
        <f t="shared" si="1916"/>
        <v>-63.6875</v>
      </c>
      <c r="J10191" s="118">
        <f t="shared" si="1917"/>
        <v>-2354.526875</v>
      </c>
      <c r="K10191" s="121">
        <f>AVERAGEIFS('Rekensheet Uurdata'!F:F,'Rekensheet Uurdata'!A:A,QUOTIENT('Rekensheet Kwartierdata'!A10191-1,4)+1)/4</f>
        <v>43</v>
      </c>
      <c r="L10191" s="84">
        <f>IFERROR(VALUE(VLOOKUP(A10191,'Bron Productie'!A:H,5))/4,-1)</f>
        <v>78.5</v>
      </c>
      <c r="M10191" s="84">
        <f t="shared" si="1923"/>
        <v>78.5</v>
      </c>
      <c r="N10191" s="84">
        <f t="shared" si="1918"/>
        <v>35.5</v>
      </c>
      <c r="O10191" s="118">
        <f t="shared" si="1919"/>
        <v>1312.4349999999999</v>
      </c>
      <c r="P10191" s="121">
        <f>AVERAGEIFS('Rekensheet Uurdata'!G:G,'Rekensheet Uurdata'!A:A,QUOTIENT('Rekensheet Kwartierdata'!A10191-1,4)+1)/4</f>
        <v>0</v>
      </c>
      <c r="Q10191" s="84">
        <f>IFERROR(VALUE(VLOOKUP(A10191,'Bron Productie'!A:H,3))/4,-1)</f>
        <v>0</v>
      </c>
      <c r="R10191" s="84">
        <f t="shared" si="1924"/>
        <v>0</v>
      </c>
      <c r="S10191" s="84">
        <f t="shared" si="1920"/>
        <v>0</v>
      </c>
      <c r="T10191" s="86">
        <f t="shared" si="1921"/>
        <v>0</v>
      </c>
    </row>
    <row r="10192" spans="1:20" x14ac:dyDescent="0.25">
      <c r="A10192" s="113">
        <f t="shared" si="1925"/>
        <v>10187</v>
      </c>
      <c r="B10192" s="185">
        <f t="shared" si="1915"/>
        <v>43207</v>
      </c>
      <c r="C10192" s="118">
        <f t="shared" si="1926"/>
        <v>15</v>
      </c>
      <c r="D10192" s="121">
        <f>VLOOKUP(CONCATENATE(B10192,C10192),'Bron BM-prijzen'!A:L,11,FALSE)</f>
        <v>33.369999999999997</v>
      </c>
      <c r="E10192" s="118">
        <f>VLOOKUP(CONCATENATE(B10192,C10192),'Bron BM-prijzen'!A:L,12,FALSE)</f>
        <v>33.369999999999997</v>
      </c>
      <c r="F10192" s="121">
        <f>AVERAGEIFS('Rekensheet Uurdata'!E:E,'Rekensheet Uurdata'!A:A,QUOTIENT('Rekensheet Kwartierdata'!A10192-1,4)+1)/4</f>
        <v>201.9375</v>
      </c>
      <c r="G10192" s="84">
        <f>IFERROR(VALUE(VLOOKUP(A10192,'Bron Productie'!A:H,7))/4,-1)</f>
        <v>149.75</v>
      </c>
      <c r="H10192" s="84">
        <f t="shared" si="1922"/>
        <v>149.75</v>
      </c>
      <c r="I10192" s="84">
        <f t="shared" si="1916"/>
        <v>-52.1875</v>
      </c>
      <c r="J10192" s="118">
        <f t="shared" si="1917"/>
        <v>-1741.4968749999998</v>
      </c>
      <c r="K10192" s="121">
        <f>AVERAGEIFS('Rekensheet Uurdata'!F:F,'Rekensheet Uurdata'!A:A,QUOTIENT('Rekensheet Kwartierdata'!A10192-1,4)+1)/4</f>
        <v>43</v>
      </c>
      <c r="L10192" s="84">
        <f>IFERROR(VALUE(VLOOKUP(A10192,'Bron Productie'!A:H,5))/4,-1)</f>
        <v>77.25</v>
      </c>
      <c r="M10192" s="84">
        <f t="shared" si="1923"/>
        <v>77.25</v>
      </c>
      <c r="N10192" s="84">
        <f t="shared" si="1918"/>
        <v>34.25</v>
      </c>
      <c r="O10192" s="118">
        <f t="shared" si="1919"/>
        <v>1142.9224999999999</v>
      </c>
      <c r="P10192" s="121">
        <f>AVERAGEIFS('Rekensheet Uurdata'!G:G,'Rekensheet Uurdata'!A:A,QUOTIENT('Rekensheet Kwartierdata'!A10192-1,4)+1)/4</f>
        <v>0</v>
      </c>
      <c r="Q10192" s="84">
        <f>IFERROR(VALUE(VLOOKUP(A10192,'Bron Productie'!A:H,3))/4,-1)</f>
        <v>0</v>
      </c>
      <c r="R10192" s="84">
        <f t="shared" si="1924"/>
        <v>0</v>
      </c>
      <c r="S10192" s="84">
        <f t="shared" si="1920"/>
        <v>0</v>
      </c>
      <c r="T10192" s="86">
        <f t="shared" si="1921"/>
        <v>0</v>
      </c>
    </row>
    <row r="10193" spans="1:20" x14ac:dyDescent="0.25">
      <c r="A10193" s="113">
        <f t="shared" si="1925"/>
        <v>10188</v>
      </c>
      <c r="B10193" s="185">
        <f t="shared" si="1915"/>
        <v>43207</v>
      </c>
      <c r="C10193" s="118">
        <f t="shared" si="1926"/>
        <v>16</v>
      </c>
      <c r="D10193" s="121">
        <f>VLOOKUP(CONCATENATE(B10193,C10193),'Bron BM-prijzen'!A:L,11,FALSE)</f>
        <v>12.5</v>
      </c>
      <c r="E10193" s="118">
        <f>VLOOKUP(CONCATENATE(B10193,C10193),'Bron BM-prijzen'!A:L,12,FALSE)</f>
        <v>12.5</v>
      </c>
      <c r="F10193" s="121">
        <f>AVERAGEIFS('Rekensheet Uurdata'!E:E,'Rekensheet Uurdata'!A:A,QUOTIENT('Rekensheet Kwartierdata'!A10193-1,4)+1)/4</f>
        <v>201.9375</v>
      </c>
      <c r="G10193" s="84">
        <f>IFERROR(VALUE(VLOOKUP(A10193,'Bron Productie'!A:H,7))/4,-1)</f>
        <v>155.5</v>
      </c>
      <c r="H10193" s="84">
        <f t="shared" si="1922"/>
        <v>155.5</v>
      </c>
      <c r="I10193" s="84">
        <f t="shared" si="1916"/>
        <v>-46.4375</v>
      </c>
      <c r="J10193" s="118">
        <f t="shared" si="1917"/>
        <v>-580.46875</v>
      </c>
      <c r="K10193" s="121">
        <f>AVERAGEIFS('Rekensheet Uurdata'!F:F,'Rekensheet Uurdata'!A:A,QUOTIENT('Rekensheet Kwartierdata'!A10193-1,4)+1)/4</f>
        <v>43</v>
      </c>
      <c r="L10193" s="84">
        <f>IFERROR(VALUE(VLOOKUP(A10193,'Bron Productie'!A:H,5))/4,-1)</f>
        <v>83</v>
      </c>
      <c r="M10193" s="84">
        <f t="shared" si="1923"/>
        <v>83</v>
      </c>
      <c r="N10193" s="84">
        <f t="shared" si="1918"/>
        <v>40</v>
      </c>
      <c r="O10193" s="118">
        <f t="shared" si="1919"/>
        <v>500</v>
      </c>
      <c r="P10193" s="121">
        <f>AVERAGEIFS('Rekensheet Uurdata'!G:G,'Rekensheet Uurdata'!A:A,QUOTIENT('Rekensheet Kwartierdata'!A10193-1,4)+1)/4</f>
        <v>0</v>
      </c>
      <c r="Q10193" s="84">
        <f>IFERROR(VALUE(VLOOKUP(A10193,'Bron Productie'!A:H,3))/4,-1)</f>
        <v>0</v>
      </c>
      <c r="R10193" s="84">
        <f t="shared" si="1924"/>
        <v>0</v>
      </c>
      <c r="S10193" s="84">
        <f t="shared" si="1920"/>
        <v>0</v>
      </c>
      <c r="T10193" s="86">
        <f t="shared" si="1921"/>
        <v>0</v>
      </c>
    </row>
    <row r="10194" spans="1:20" x14ac:dyDescent="0.25">
      <c r="A10194" s="113">
        <f t="shared" si="1925"/>
        <v>10189</v>
      </c>
      <c r="B10194" s="185">
        <f t="shared" si="1915"/>
        <v>43207</v>
      </c>
      <c r="C10194" s="118">
        <f t="shared" si="1926"/>
        <v>17</v>
      </c>
      <c r="D10194" s="121">
        <f>VLOOKUP(CONCATENATE(B10194,C10194),'Bron BM-prijzen'!A:L,11,FALSE)</f>
        <v>6.03</v>
      </c>
      <c r="E10194" s="118">
        <f>VLOOKUP(CONCATENATE(B10194,C10194),'Bron BM-prijzen'!A:L,12,FALSE)</f>
        <v>6.03</v>
      </c>
      <c r="F10194" s="121">
        <f>AVERAGEIFS('Rekensheet Uurdata'!E:E,'Rekensheet Uurdata'!A:A,QUOTIENT('Rekensheet Kwartierdata'!A10194-1,4)+1)/4</f>
        <v>236.875</v>
      </c>
      <c r="G10194" s="84">
        <f>IFERROR(VALUE(VLOOKUP(A10194,'Bron Productie'!A:H,7))/4,-1)</f>
        <v>161.5</v>
      </c>
      <c r="H10194" s="84">
        <f t="shared" si="1922"/>
        <v>161.5</v>
      </c>
      <c r="I10194" s="84">
        <f t="shared" si="1916"/>
        <v>-75.375</v>
      </c>
      <c r="J10194" s="118">
        <f t="shared" si="1917"/>
        <v>-454.51125000000002</v>
      </c>
      <c r="K10194" s="121">
        <f>AVERAGEIFS('Rekensheet Uurdata'!F:F,'Rekensheet Uurdata'!A:A,QUOTIENT('Rekensheet Kwartierdata'!A10194-1,4)+1)/4</f>
        <v>49.75</v>
      </c>
      <c r="L10194" s="84">
        <f>IFERROR(VALUE(VLOOKUP(A10194,'Bron Productie'!A:H,5))/4,-1)</f>
        <v>92.25</v>
      </c>
      <c r="M10194" s="84">
        <f t="shared" si="1923"/>
        <v>92.25</v>
      </c>
      <c r="N10194" s="84">
        <f t="shared" si="1918"/>
        <v>42.5</v>
      </c>
      <c r="O10194" s="118">
        <f t="shared" si="1919"/>
        <v>256.27500000000003</v>
      </c>
      <c r="P10194" s="121">
        <f>AVERAGEIFS('Rekensheet Uurdata'!G:G,'Rekensheet Uurdata'!A:A,QUOTIENT('Rekensheet Kwartierdata'!A10194-1,4)+1)/4</f>
        <v>0</v>
      </c>
      <c r="Q10194" s="84">
        <f>IFERROR(VALUE(VLOOKUP(A10194,'Bron Productie'!A:H,3))/4,-1)</f>
        <v>0</v>
      </c>
      <c r="R10194" s="84">
        <f t="shared" si="1924"/>
        <v>0</v>
      </c>
      <c r="S10194" s="84">
        <f t="shared" si="1920"/>
        <v>0</v>
      </c>
      <c r="T10194" s="86">
        <f t="shared" si="1921"/>
        <v>0</v>
      </c>
    </row>
    <row r="10195" spans="1:20" x14ac:dyDescent="0.25">
      <c r="A10195" s="113">
        <f t="shared" si="1925"/>
        <v>10190</v>
      </c>
      <c r="B10195" s="185">
        <f t="shared" si="1915"/>
        <v>43207</v>
      </c>
      <c r="C10195" s="118">
        <f t="shared" si="1926"/>
        <v>18</v>
      </c>
      <c r="D10195" s="121">
        <f>VLOOKUP(CONCATENATE(B10195,C10195),'Bron BM-prijzen'!A:L,11,FALSE)</f>
        <v>26.54</v>
      </c>
      <c r="E10195" s="118">
        <f>VLOOKUP(CONCATENATE(B10195,C10195),'Bron BM-prijzen'!A:L,12,FALSE)</f>
        <v>26.54</v>
      </c>
      <c r="F10195" s="121">
        <f>AVERAGEIFS('Rekensheet Uurdata'!E:E,'Rekensheet Uurdata'!A:A,QUOTIENT('Rekensheet Kwartierdata'!A10195-1,4)+1)/4</f>
        <v>236.875</v>
      </c>
      <c r="G10195" s="84">
        <f>IFERROR(VALUE(VLOOKUP(A10195,'Bron Productie'!A:H,7))/4,-1)</f>
        <v>175.25</v>
      </c>
      <c r="H10195" s="84">
        <f t="shared" si="1922"/>
        <v>175.25</v>
      </c>
      <c r="I10195" s="84">
        <f t="shared" si="1916"/>
        <v>-61.625</v>
      </c>
      <c r="J10195" s="118">
        <f t="shared" si="1917"/>
        <v>-1635.5274999999999</v>
      </c>
      <c r="K10195" s="121">
        <f>AVERAGEIFS('Rekensheet Uurdata'!F:F,'Rekensheet Uurdata'!A:A,QUOTIENT('Rekensheet Kwartierdata'!A10195-1,4)+1)/4</f>
        <v>49.75</v>
      </c>
      <c r="L10195" s="84">
        <f>IFERROR(VALUE(VLOOKUP(A10195,'Bron Productie'!A:H,5))/4,-1)</f>
        <v>103.25</v>
      </c>
      <c r="M10195" s="84">
        <f t="shared" si="1923"/>
        <v>103.25</v>
      </c>
      <c r="N10195" s="84">
        <f t="shared" si="1918"/>
        <v>53.5</v>
      </c>
      <c r="O10195" s="118">
        <f t="shared" si="1919"/>
        <v>1419.8899999999999</v>
      </c>
      <c r="P10195" s="121">
        <f>AVERAGEIFS('Rekensheet Uurdata'!G:G,'Rekensheet Uurdata'!A:A,QUOTIENT('Rekensheet Kwartierdata'!A10195-1,4)+1)/4</f>
        <v>0</v>
      </c>
      <c r="Q10195" s="84">
        <f>IFERROR(VALUE(VLOOKUP(A10195,'Bron Productie'!A:H,3))/4,-1)</f>
        <v>0</v>
      </c>
      <c r="R10195" s="84">
        <f t="shared" si="1924"/>
        <v>0</v>
      </c>
      <c r="S10195" s="84">
        <f t="shared" si="1920"/>
        <v>0</v>
      </c>
      <c r="T10195" s="86">
        <f t="shared" si="1921"/>
        <v>0</v>
      </c>
    </row>
    <row r="10196" spans="1:20" x14ac:dyDescent="0.25">
      <c r="A10196" s="113">
        <f t="shared" si="1925"/>
        <v>10191</v>
      </c>
      <c r="B10196" s="185">
        <f t="shared" si="1915"/>
        <v>43207</v>
      </c>
      <c r="C10196" s="118">
        <f t="shared" si="1926"/>
        <v>19</v>
      </c>
      <c r="D10196" s="121">
        <f>VLOOKUP(CONCATENATE(B10196,C10196),'Bron BM-prijzen'!A:L,11,FALSE)</f>
        <v>9.23</v>
      </c>
      <c r="E10196" s="118">
        <f>VLOOKUP(CONCATENATE(B10196,C10196),'Bron BM-prijzen'!A:L,12,FALSE)</f>
        <v>9.23</v>
      </c>
      <c r="F10196" s="121">
        <f>AVERAGEIFS('Rekensheet Uurdata'!E:E,'Rekensheet Uurdata'!A:A,QUOTIENT('Rekensheet Kwartierdata'!A10196-1,4)+1)/4</f>
        <v>236.875</v>
      </c>
      <c r="G10196" s="84">
        <f>IFERROR(VALUE(VLOOKUP(A10196,'Bron Productie'!A:H,7))/4,-1)</f>
        <v>178</v>
      </c>
      <c r="H10196" s="84">
        <f t="shared" si="1922"/>
        <v>178</v>
      </c>
      <c r="I10196" s="84">
        <f t="shared" si="1916"/>
        <v>-58.875</v>
      </c>
      <c r="J10196" s="118">
        <f t="shared" si="1917"/>
        <v>-543.41624999999999</v>
      </c>
      <c r="K10196" s="121">
        <f>AVERAGEIFS('Rekensheet Uurdata'!F:F,'Rekensheet Uurdata'!A:A,QUOTIENT('Rekensheet Kwartierdata'!A10196-1,4)+1)/4</f>
        <v>49.75</v>
      </c>
      <c r="L10196" s="84">
        <f>IFERROR(VALUE(VLOOKUP(A10196,'Bron Productie'!A:H,5))/4,-1)</f>
        <v>111.75</v>
      </c>
      <c r="M10196" s="84">
        <f t="shared" si="1923"/>
        <v>111.75</v>
      </c>
      <c r="N10196" s="84">
        <f t="shared" si="1918"/>
        <v>62</v>
      </c>
      <c r="O10196" s="118">
        <f t="shared" si="1919"/>
        <v>572.26</v>
      </c>
      <c r="P10196" s="121">
        <f>AVERAGEIFS('Rekensheet Uurdata'!G:G,'Rekensheet Uurdata'!A:A,QUOTIENT('Rekensheet Kwartierdata'!A10196-1,4)+1)/4</f>
        <v>0</v>
      </c>
      <c r="Q10196" s="84">
        <f>IFERROR(VALUE(VLOOKUP(A10196,'Bron Productie'!A:H,3))/4,-1)</f>
        <v>0</v>
      </c>
      <c r="R10196" s="84">
        <f t="shared" si="1924"/>
        <v>0</v>
      </c>
      <c r="S10196" s="84">
        <f t="shared" si="1920"/>
        <v>0</v>
      </c>
      <c r="T10196" s="86">
        <f t="shared" si="1921"/>
        <v>0</v>
      </c>
    </row>
    <row r="10197" spans="1:20" x14ac:dyDescent="0.25">
      <c r="A10197" s="113">
        <f t="shared" si="1925"/>
        <v>10192</v>
      </c>
      <c r="B10197" s="185">
        <f t="shared" si="1915"/>
        <v>43207</v>
      </c>
      <c r="C10197" s="118">
        <f t="shared" si="1926"/>
        <v>20</v>
      </c>
      <c r="D10197" s="121">
        <f>VLOOKUP(CONCATENATE(B10197,C10197),'Bron BM-prijzen'!A:L,11,FALSE)</f>
        <v>28.03</v>
      </c>
      <c r="E10197" s="118">
        <f>VLOOKUP(CONCATENATE(B10197,C10197),'Bron BM-prijzen'!A:L,12,FALSE)</f>
        <v>28.03</v>
      </c>
      <c r="F10197" s="121">
        <f>AVERAGEIFS('Rekensheet Uurdata'!E:E,'Rekensheet Uurdata'!A:A,QUOTIENT('Rekensheet Kwartierdata'!A10197-1,4)+1)/4</f>
        <v>236.875</v>
      </c>
      <c r="G10197" s="84">
        <f>IFERROR(VALUE(VLOOKUP(A10197,'Bron Productie'!A:H,7))/4,-1)</f>
        <v>184.25</v>
      </c>
      <c r="H10197" s="84">
        <f t="shared" si="1922"/>
        <v>184.25</v>
      </c>
      <c r="I10197" s="84">
        <f t="shared" si="1916"/>
        <v>-52.625</v>
      </c>
      <c r="J10197" s="118">
        <f t="shared" si="1917"/>
        <v>-1475.0787500000001</v>
      </c>
      <c r="K10197" s="121">
        <f>AVERAGEIFS('Rekensheet Uurdata'!F:F,'Rekensheet Uurdata'!A:A,QUOTIENT('Rekensheet Kwartierdata'!A10197-1,4)+1)/4</f>
        <v>49.75</v>
      </c>
      <c r="L10197" s="84">
        <f>IFERROR(VALUE(VLOOKUP(A10197,'Bron Productie'!A:H,5))/4,-1)</f>
        <v>117.75</v>
      </c>
      <c r="M10197" s="84">
        <f t="shared" si="1923"/>
        <v>117.75</v>
      </c>
      <c r="N10197" s="84">
        <f t="shared" si="1918"/>
        <v>68</v>
      </c>
      <c r="O10197" s="118">
        <f t="shared" si="1919"/>
        <v>1906.04</v>
      </c>
      <c r="P10197" s="121">
        <f>AVERAGEIFS('Rekensheet Uurdata'!G:G,'Rekensheet Uurdata'!A:A,QUOTIENT('Rekensheet Kwartierdata'!A10197-1,4)+1)/4</f>
        <v>0</v>
      </c>
      <c r="Q10197" s="84">
        <f>IFERROR(VALUE(VLOOKUP(A10197,'Bron Productie'!A:H,3))/4,-1)</f>
        <v>0</v>
      </c>
      <c r="R10197" s="84">
        <f t="shared" si="1924"/>
        <v>0</v>
      </c>
      <c r="S10197" s="84">
        <f t="shared" si="1920"/>
        <v>0</v>
      </c>
      <c r="T10197" s="86">
        <f t="shared" si="1921"/>
        <v>0</v>
      </c>
    </row>
    <row r="10198" spans="1:20" x14ac:dyDescent="0.25">
      <c r="A10198" s="113">
        <f t="shared" si="1925"/>
        <v>10193</v>
      </c>
      <c r="B10198" s="185">
        <f t="shared" si="1915"/>
        <v>43207</v>
      </c>
      <c r="C10198" s="118">
        <f t="shared" si="1926"/>
        <v>21</v>
      </c>
      <c r="D10198" s="121">
        <f>VLOOKUP(CONCATENATE(B10198,C10198),'Bron BM-prijzen'!A:L,11,FALSE)</f>
        <v>-150.03</v>
      </c>
      <c r="E10198" s="118">
        <f>VLOOKUP(CONCATENATE(B10198,C10198),'Bron BM-prijzen'!A:L,12,FALSE)</f>
        <v>-150.03</v>
      </c>
      <c r="F10198" s="121">
        <f>AVERAGEIFS('Rekensheet Uurdata'!E:E,'Rekensheet Uurdata'!A:A,QUOTIENT('Rekensheet Kwartierdata'!A10198-1,4)+1)/4</f>
        <v>264.8125</v>
      </c>
      <c r="G10198" s="84">
        <f>IFERROR(VALUE(VLOOKUP(A10198,'Bron Productie'!A:H,7))/4,-1)</f>
        <v>186.75</v>
      </c>
      <c r="H10198" s="84">
        <f t="shared" si="1922"/>
        <v>186.75</v>
      </c>
      <c r="I10198" s="84">
        <f t="shared" si="1916"/>
        <v>-78.0625</v>
      </c>
      <c r="J10198" s="118">
        <f t="shared" si="1917"/>
        <v>11711.716875</v>
      </c>
      <c r="K10198" s="121">
        <f>AVERAGEIFS('Rekensheet Uurdata'!F:F,'Rekensheet Uurdata'!A:A,QUOTIENT('Rekensheet Kwartierdata'!A10198-1,4)+1)/4</f>
        <v>57.4375</v>
      </c>
      <c r="L10198" s="84">
        <f>IFERROR(VALUE(VLOOKUP(A10198,'Bron Productie'!A:H,5))/4,-1)</f>
        <v>118.75</v>
      </c>
      <c r="M10198" s="84">
        <f t="shared" si="1923"/>
        <v>118.75</v>
      </c>
      <c r="N10198" s="84">
        <f t="shared" si="1918"/>
        <v>61.3125</v>
      </c>
      <c r="O10198" s="118">
        <f t="shared" si="1919"/>
        <v>-9198.7143749999996</v>
      </c>
      <c r="P10198" s="121">
        <f>AVERAGEIFS('Rekensheet Uurdata'!G:G,'Rekensheet Uurdata'!A:A,QUOTIENT('Rekensheet Kwartierdata'!A10198-1,4)+1)/4</f>
        <v>0</v>
      </c>
      <c r="Q10198" s="84">
        <f>IFERROR(VALUE(VLOOKUP(A10198,'Bron Productie'!A:H,3))/4,-1)</f>
        <v>0</v>
      </c>
      <c r="R10198" s="84">
        <f t="shared" si="1924"/>
        <v>0</v>
      </c>
      <c r="S10198" s="84">
        <f t="shared" si="1920"/>
        <v>0</v>
      </c>
      <c r="T10198" s="86">
        <f t="shared" si="1921"/>
        <v>0</v>
      </c>
    </row>
    <row r="10199" spans="1:20" x14ac:dyDescent="0.25">
      <c r="A10199" s="113">
        <f t="shared" si="1925"/>
        <v>10194</v>
      </c>
      <c r="B10199" s="185">
        <f t="shared" si="1915"/>
        <v>43207</v>
      </c>
      <c r="C10199" s="118">
        <f t="shared" si="1926"/>
        <v>22</v>
      </c>
      <c r="D10199" s="121">
        <f>VLOOKUP(CONCATENATE(B10199,C10199),'Bron BM-prijzen'!A:L,11,FALSE)</f>
        <v>27</v>
      </c>
      <c r="E10199" s="118">
        <f>VLOOKUP(CONCATENATE(B10199,C10199),'Bron BM-prijzen'!A:L,12,FALSE)</f>
        <v>27</v>
      </c>
      <c r="F10199" s="121">
        <f>AVERAGEIFS('Rekensheet Uurdata'!E:E,'Rekensheet Uurdata'!A:A,QUOTIENT('Rekensheet Kwartierdata'!A10199-1,4)+1)/4</f>
        <v>264.8125</v>
      </c>
      <c r="G10199" s="84">
        <f>IFERROR(VALUE(VLOOKUP(A10199,'Bron Productie'!A:H,7))/4,-1)</f>
        <v>189.5</v>
      </c>
      <c r="H10199" s="84">
        <f t="shared" si="1922"/>
        <v>189.5</v>
      </c>
      <c r="I10199" s="84">
        <f t="shared" si="1916"/>
        <v>-75.3125</v>
      </c>
      <c r="J10199" s="118">
        <f t="shared" si="1917"/>
        <v>-2033.4375</v>
      </c>
      <c r="K10199" s="121">
        <f>AVERAGEIFS('Rekensheet Uurdata'!F:F,'Rekensheet Uurdata'!A:A,QUOTIENT('Rekensheet Kwartierdata'!A10199-1,4)+1)/4</f>
        <v>57.4375</v>
      </c>
      <c r="L10199" s="84">
        <f>IFERROR(VALUE(VLOOKUP(A10199,'Bron Productie'!A:H,5))/4,-1)</f>
        <v>125</v>
      </c>
      <c r="M10199" s="84">
        <f t="shared" si="1923"/>
        <v>125</v>
      </c>
      <c r="N10199" s="84">
        <f t="shared" si="1918"/>
        <v>67.5625</v>
      </c>
      <c r="O10199" s="118">
        <f t="shared" si="1919"/>
        <v>1824.1875</v>
      </c>
      <c r="P10199" s="121">
        <f>AVERAGEIFS('Rekensheet Uurdata'!G:G,'Rekensheet Uurdata'!A:A,QUOTIENT('Rekensheet Kwartierdata'!A10199-1,4)+1)/4</f>
        <v>0</v>
      </c>
      <c r="Q10199" s="84">
        <f>IFERROR(VALUE(VLOOKUP(A10199,'Bron Productie'!A:H,3))/4,-1)</f>
        <v>0</v>
      </c>
      <c r="R10199" s="84">
        <f t="shared" si="1924"/>
        <v>0</v>
      </c>
      <c r="S10199" s="84">
        <f t="shared" si="1920"/>
        <v>0</v>
      </c>
      <c r="T10199" s="86">
        <f t="shared" si="1921"/>
        <v>0</v>
      </c>
    </row>
    <row r="10200" spans="1:20" x14ac:dyDescent="0.25">
      <c r="A10200" s="113">
        <f t="shared" si="1925"/>
        <v>10195</v>
      </c>
      <c r="B10200" s="185">
        <f t="shared" si="1915"/>
        <v>43207</v>
      </c>
      <c r="C10200" s="118">
        <f t="shared" si="1926"/>
        <v>23</v>
      </c>
      <c r="D10200" s="121">
        <f>VLOOKUP(CONCATENATE(B10200,C10200),'Bron BM-prijzen'!A:L,11,FALSE)</f>
        <v>35.89</v>
      </c>
      <c r="E10200" s="118">
        <f>VLOOKUP(CONCATENATE(B10200,C10200),'Bron BM-prijzen'!A:L,12,FALSE)</f>
        <v>35.89</v>
      </c>
      <c r="F10200" s="121">
        <f>AVERAGEIFS('Rekensheet Uurdata'!E:E,'Rekensheet Uurdata'!A:A,QUOTIENT('Rekensheet Kwartierdata'!A10200-1,4)+1)/4</f>
        <v>264.8125</v>
      </c>
      <c r="G10200" s="84">
        <f>IFERROR(VALUE(VLOOKUP(A10200,'Bron Productie'!A:H,7))/4,-1)</f>
        <v>181.75</v>
      </c>
      <c r="H10200" s="84">
        <f t="shared" si="1922"/>
        <v>181.75</v>
      </c>
      <c r="I10200" s="84">
        <f t="shared" si="1916"/>
        <v>-83.0625</v>
      </c>
      <c r="J10200" s="118">
        <f t="shared" si="1917"/>
        <v>-2981.1131249999999</v>
      </c>
      <c r="K10200" s="121">
        <f>AVERAGEIFS('Rekensheet Uurdata'!F:F,'Rekensheet Uurdata'!A:A,QUOTIENT('Rekensheet Kwartierdata'!A10200-1,4)+1)/4</f>
        <v>57.4375</v>
      </c>
      <c r="L10200" s="84">
        <f>IFERROR(VALUE(VLOOKUP(A10200,'Bron Productie'!A:H,5))/4,-1)</f>
        <v>121.5</v>
      </c>
      <c r="M10200" s="84">
        <f t="shared" si="1923"/>
        <v>121.5</v>
      </c>
      <c r="N10200" s="84">
        <f t="shared" si="1918"/>
        <v>64.0625</v>
      </c>
      <c r="O10200" s="118">
        <f t="shared" si="1919"/>
        <v>2299.203125</v>
      </c>
      <c r="P10200" s="121">
        <f>AVERAGEIFS('Rekensheet Uurdata'!G:G,'Rekensheet Uurdata'!A:A,QUOTIENT('Rekensheet Kwartierdata'!A10200-1,4)+1)/4</f>
        <v>0</v>
      </c>
      <c r="Q10200" s="84">
        <f>IFERROR(VALUE(VLOOKUP(A10200,'Bron Productie'!A:H,3))/4,-1)</f>
        <v>0</v>
      </c>
      <c r="R10200" s="84">
        <f t="shared" si="1924"/>
        <v>0</v>
      </c>
      <c r="S10200" s="84">
        <f t="shared" si="1920"/>
        <v>0</v>
      </c>
      <c r="T10200" s="86">
        <f t="shared" si="1921"/>
        <v>0</v>
      </c>
    </row>
    <row r="10201" spans="1:20" x14ac:dyDescent="0.25">
      <c r="A10201" s="113">
        <f t="shared" si="1925"/>
        <v>10196</v>
      </c>
      <c r="B10201" s="185">
        <f t="shared" si="1915"/>
        <v>43207</v>
      </c>
      <c r="C10201" s="118">
        <f t="shared" si="1926"/>
        <v>24</v>
      </c>
      <c r="D10201" s="121">
        <f>VLOOKUP(CONCATENATE(B10201,C10201),'Bron BM-prijzen'!A:L,11,FALSE)</f>
        <v>34.65</v>
      </c>
      <c r="E10201" s="118">
        <f>VLOOKUP(CONCATENATE(B10201,C10201),'Bron BM-prijzen'!A:L,12,FALSE)</f>
        <v>34.65</v>
      </c>
      <c r="F10201" s="121">
        <f>AVERAGEIFS('Rekensheet Uurdata'!E:E,'Rekensheet Uurdata'!A:A,QUOTIENT('Rekensheet Kwartierdata'!A10201-1,4)+1)/4</f>
        <v>264.8125</v>
      </c>
      <c r="G10201" s="84">
        <f>IFERROR(VALUE(VLOOKUP(A10201,'Bron Productie'!A:H,7))/4,-1)</f>
        <v>183</v>
      </c>
      <c r="H10201" s="84">
        <f t="shared" si="1922"/>
        <v>183</v>
      </c>
      <c r="I10201" s="84">
        <f t="shared" si="1916"/>
        <v>-81.8125</v>
      </c>
      <c r="J10201" s="118">
        <f t="shared" si="1917"/>
        <v>-2834.8031249999999</v>
      </c>
      <c r="K10201" s="121">
        <f>AVERAGEIFS('Rekensheet Uurdata'!F:F,'Rekensheet Uurdata'!A:A,QUOTIENT('Rekensheet Kwartierdata'!A10201-1,4)+1)/4</f>
        <v>57.4375</v>
      </c>
      <c r="L10201" s="84">
        <f>IFERROR(VALUE(VLOOKUP(A10201,'Bron Productie'!A:H,5))/4,-1)</f>
        <v>116.25</v>
      </c>
      <c r="M10201" s="84">
        <f t="shared" si="1923"/>
        <v>116.25</v>
      </c>
      <c r="N10201" s="84">
        <f t="shared" si="1918"/>
        <v>58.8125</v>
      </c>
      <c r="O10201" s="118">
        <f t="shared" si="1919"/>
        <v>2037.8531249999999</v>
      </c>
      <c r="P10201" s="121">
        <f>AVERAGEIFS('Rekensheet Uurdata'!G:G,'Rekensheet Uurdata'!A:A,QUOTIENT('Rekensheet Kwartierdata'!A10201-1,4)+1)/4</f>
        <v>0</v>
      </c>
      <c r="Q10201" s="84">
        <f>IFERROR(VALUE(VLOOKUP(A10201,'Bron Productie'!A:H,3))/4,-1)</f>
        <v>0</v>
      </c>
      <c r="R10201" s="84">
        <f t="shared" si="1924"/>
        <v>0</v>
      </c>
      <c r="S10201" s="84">
        <f t="shared" si="1920"/>
        <v>0</v>
      </c>
      <c r="T10201" s="86">
        <f t="shared" si="1921"/>
        <v>0</v>
      </c>
    </row>
    <row r="10202" spans="1:20" x14ac:dyDescent="0.25">
      <c r="A10202" s="113">
        <f t="shared" si="1925"/>
        <v>10197</v>
      </c>
      <c r="B10202" s="185">
        <f t="shared" si="1915"/>
        <v>43207</v>
      </c>
      <c r="C10202" s="118">
        <f t="shared" si="1926"/>
        <v>25</v>
      </c>
      <c r="D10202" s="121">
        <f>VLOOKUP(CONCATENATE(B10202,C10202),'Bron BM-prijzen'!A:L,11,FALSE)</f>
        <v>37.369999999999997</v>
      </c>
      <c r="E10202" s="118">
        <f>VLOOKUP(CONCATENATE(B10202,C10202),'Bron BM-prijzen'!A:L,12,FALSE)</f>
        <v>37.369999999999997</v>
      </c>
      <c r="F10202" s="121">
        <f>AVERAGEIFS('Rekensheet Uurdata'!E:E,'Rekensheet Uurdata'!A:A,QUOTIENT('Rekensheet Kwartierdata'!A10202-1,4)+1)/4</f>
        <v>282.8125</v>
      </c>
      <c r="G10202" s="84">
        <f>IFERROR(VALUE(VLOOKUP(A10202,'Bron Productie'!A:H,7))/4,-1)</f>
        <v>180.75</v>
      </c>
      <c r="H10202" s="84">
        <f t="shared" si="1922"/>
        <v>180.75</v>
      </c>
      <c r="I10202" s="84">
        <f t="shared" si="1916"/>
        <v>-102.0625</v>
      </c>
      <c r="J10202" s="118">
        <f t="shared" si="1917"/>
        <v>-3814.0756249999999</v>
      </c>
      <c r="K10202" s="121">
        <f>AVERAGEIFS('Rekensheet Uurdata'!F:F,'Rekensheet Uurdata'!A:A,QUOTIENT('Rekensheet Kwartierdata'!A10202-1,4)+1)/4</f>
        <v>61</v>
      </c>
      <c r="L10202" s="84">
        <f>IFERROR(VALUE(VLOOKUP(A10202,'Bron Productie'!A:H,5))/4,-1)</f>
        <v>114</v>
      </c>
      <c r="M10202" s="84">
        <f t="shared" si="1923"/>
        <v>114</v>
      </c>
      <c r="N10202" s="84">
        <f t="shared" si="1918"/>
        <v>53</v>
      </c>
      <c r="O10202" s="118">
        <f t="shared" si="1919"/>
        <v>1980.61</v>
      </c>
      <c r="P10202" s="121">
        <f>AVERAGEIFS('Rekensheet Uurdata'!G:G,'Rekensheet Uurdata'!A:A,QUOTIENT('Rekensheet Kwartierdata'!A10202-1,4)+1)/4</f>
        <v>0.375</v>
      </c>
      <c r="Q10202" s="84">
        <f>IFERROR(VALUE(VLOOKUP(A10202,'Bron Productie'!A:H,3))/4,-1)</f>
        <v>0</v>
      </c>
      <c r="R10202" s="84">
        <f t="shared" si="1924"/>
        <v>0</v>
      </c>
      <c r="S10202" s="84">
        <f t="shared" si="1920"/>
        <v>-0.375</v>
      </c>
      <c r="T10202" s="86">
        <f t="shared" si="1921"/>
        <v>-14.013749999999998</v>
      </c>
    </row>
    <row r="10203" spans="1:20" x14ac:dyDescent="0.25">
      <c r="A10203" s="113">
        <f t="shared" si="1925"/>
        <v>10198</v>
      </c>
      <c r="B10203" s="185">
        <f t="shared" si="1915"/>
        <v>43207</v>
      </c>
      <c r="C10203" s="118">
        <f t="shared" si="1926"/>
        <v>26</v>
      </c>
      <c r="D10203" s="121">
        <f>VLOOKUP(CONCATENATE(B10203,C10203),'Bron BM-prijzen'!A:L,11,FALSE)</f>
        <v>28.03</v>
      </c>
      <c r="E10203" s="118">
        <f>VLOOKUP(CONCATENATE(B10203,C10203),'Bron BM-prijzen'!A:L,12,FALSE)</f>
        <v>28.03</v>
      </c>
      <c r="F10203" s="121">
        <f>AVERAGEIFS('Rekensheet Uurdata'!E:E,'Rekensheet Uurdata'!A:A,QUOTIENT('Rekensheet Kwartierdata'!A10203-1,4)+1)/4</f>
        <v>282.8125</v>
      </c>
      <c r="G10203" s="84">
        <f>IFERROR(VALUE(VLOOKUP(A10203,'Bron Productie'!A:H,7))/4,-1)</f>
        <v>177.5</v>
      </c>
      <c r="H10203" s="84">
        <f t="shared" si="1922"/>
        <v>177.5</v>
      </c>
      <c r="I10203" s="84">
        <f t="shared" si="1916"/>
        <v>-105.3125</v>
      </c>
      <c r="J10203" s="118">
        <f t="shared" si="1917"/>
        <v>-2951.9093750000002</v>
      </c>
      <c r="K10203" s="121">
        <f>AVERAGEIFS('Rekensheet Uurdata'!F:F,'Rekensheet Uurdata'!A:A,QUOTIENT('Rekensheet Kwartierdata'!A10203-1,4)+1)/4</f>
        <v>61</v>
      </c>
      <c r="L10203" s="84">
        <f>IFERROR(VALUE(VLOOKUP(A10203,'Bron Productie'!A:H,5))/4,-1)</f>
        <v>110</v>
      </c>
      <c r="M10203" s="84">
        <f t="shared" si="1923"/>
        <v>110</v>
      </c>
      <c r="N10203" s="84">
        <f t="shared" si="1918"/>
        <v>49</v>
      </c>
      <c r="O10203" s="118">
        <f t="shared" si="1919"/>
        <v>1373.47</v>
      </c>
      <c r="P10203" s="121">
        <f>AVERAGEIFS('Rekensheet Uurdata'!G:G,'Rekensheet Uurdata'!A:A,QUOTIENT('Rekensheet Kwartierdata'!A10203-1,4)+1)/4</f>
        <v>0.375</v>
      </c>
      <c r="Q10203" s="84">
        <f>IFERROR(VALUE(VLOOKUP(A10203,'Bron Productie'!A:H,3))/4,-1)</f>
        <v>0.25</v>
      </c>
      <c r="R10203" s="84">
        <f t="shared" si="1924"/>
        <v>0.25</v>
      </c>
      <c r="S10203" s="84">
        <f t="shared" si="1920"/>
        <v>-0.125</v>
      </c>
      <c r="T10203" s="86">
        <f t="shared" si="1921"/>
        <v>-3.5037500000000001</v>
      </c>
    </row>
    <row r="10204" spans="1:20" x14ac:dyDescent="0.25">
      <c r="A10204" s="113">
        <f t="shared" si="1925"/>
        <v>10199</v>
      </c>
      <c r="B10204" s="185">
        <f t="shared" si="1915"/>
        <v>43207</v>
      </c>
      <c r="C10204" s="118">
        <f t="shared" si="1926"/>
        <v>27</v>
      </c>
      <c r="D10204" s="121">
        <f>VLOOKUP(CONCATENATE(B10204,C10204),'Bron BM-prijzen'!A:L,11,FALSE)</f>
        <v>36.85</v>
      </c>
      <c r="E10204" s="118">
        <f>VLOOKUP(CONCATENATE(B10204,C10204),'Bron BM-prijzen'!A:L,12,FALSE)</f>
        <v>36.85</v>
      </c>
      <c r="F10204" s="121">
        <f>AVERAGEIFS('Rekensheet Uurdata'!E:E,'Rekensheet Uurdata'!A:A,QUOTIENT('Rekensheet Kwartierdata'!A10204-1,4)+1)/4</f>
        <v>282.8125</v>
      </c>
      <c r="G10204" s="84">
        <f>IFERROR(VALUE(VLOOKUP(A10204,'Bron Productie'!A:H,7))/4,-1)</f>
        <v>162.25</v>
      </c>
      <c r="H10204" s="84">
        <f t="shared" si="1922"/>
        <v>162.25</v>
      </c>
      <c r="I10204" s="84">
        <f t="shared" si="1916"/>
        <v>-120.5625</v>
      </c>
      <c r="J10204" s="118">
        <f t="shared" si="1917"/>
        <v>-4442.7281250000005</v>
      </c>
      <c r="K10204" s="121">
        <f>AVERAGEIFS('Rekensheet Uurdata'!F:F,'Rekensheet Uurdata'!A:A,QUOTIENT('Rekensheet Kwartierdata'!A10204-1,4)+1)/4</f>
        <v>61</v>
      </c>
      <c r="L10204" s="84">
        <f>IFERROR(VALUE(VLOOKUP(A10204,'Bron Productie'!A:H,5))/4,-1)</f>
        <v>105.75</v>
      </c>
      <c r="M10204" s="84">
        <f t="shared" si="1923"/>
        <v>105.75</v>
      </c>
      <c r="N10204" s="84">
        <f t="shared" si="1918"/>
        <v>44.75</v>
      </c>
      <c r="O10204" s="118">
        <f t="shared" si="1919"/>
        <v>1649.0375000000001</v>
      </c>
      <c r="P10204" s="121">
        <f>AVERAGEIFS('Rekensheet Uurdata'!G:G,'Rekensheet Uurdata'!A:A,QUOTIENT('Rekensheet Kwartierdata'!A10204-1,4)+1)/4</f>
        <v>0.375</v>
      </c>
      <c r="Q10204" s="84">
        <f>IFERROR(VALUE(VLOOKUP(A10204,'Bron Productie'!A:H,3))/4,-1)</f>
        <v>0.5</v>
      </c>
      <c r="R10204" s="84">
        <f t="shared" si="1924"/>
        <v>0.5</v>
      </c>
      <c r="S10204" s="84">
        <f t="shared" si="1920"/>
        <v>0.125</v>
      </c>
      <c r="T10204" s="86">
        <f t="shared" si="1921"/>
        <v>4.6062500000000002</v>
      </c>
    </row>
    <row r="10205" spans="1:20" x14ac:dyDescent="0.25">
      <c r="A10205" s="113">
        <f t="shared" si="1925"/>
        <v>10200</v>
      </c>
      <c r="B10205" s="185">
        <f t="shared" si="1915"/>
        <v>43207</v>
      </c>
      <c r="C10205" s="118">
        <f t="shared" si="1926"/>
        <v>28</v>
      </c>
      <c r="D10205" s="121">
        <f>VLOOKUP(CONCATENATE(B10205,C10205),'Bron BM-prijzen'!A:L,11,FALSE)</f>
        <v>37.369999999999997</v>
      </c>
      <c r="E10205" s="118">
        <f>VLOOKUP(CONCATENATE(B10205,C10205),'Bron BM-prijzen'!A:L,12,FALSE)</f>
        <v>37.369999999999997</v>
      </c>
      <c r="F10205" s="121">
        <f>AVERAGEIFS('Rekensheet Uurdata'!E:E,'Rekensheet Uurdata'!A:A,QUOTIENT('Rekensheet Kwartierdata'!A10205-1,4)+1)/4</f>
        <v>282.8125</v>
      </c>
      <c r="G10205" s="84">
        <f>IFERROR(VALUE(VLOOKUP(A10205,'Bron Productie'!A:H,7))/4,-1)</f>
        <v>171</v>
      </c>
      <c r="H10205" s="84">
        <f t="shared" si="1922"/>
        <v>171</v>
      </c>
      <c r="I10205" s="84">
        <f t="shared" si="1916"/>
        <v>-111.8125</v>
      </c>
      <c r="J10205" s="118">
        <f t="shared" si="1917"/>
        <v>-4178.4331249999996</v>
      </c>
      <c r="K10205" s="121">
        <f>AVERAGEIFS('Rekensheet Uurdata'!F:F,'Rekensheet Uurdata'!A:A,QUOTIENT('Rekensheet Kwartierdata'!A10205-1,4)+1)/4</f>
        <v>61</v>
      </c>
      <c r="L10205" s="84">
        <f>IFERROR(VALUE(VLOOKUP(A10205,'Bron Productie'!A:H,5))/4,-1)</f>
        <v>126.75</v>
      </c>
      <c r="M10205" s="84">
        <f t="shared" si="1923"/>
        <v>126.75</v>
      </c>
      <c r="N10205" s="84">
        <f t="shared" si="1918"/>
        <v>65.75</v>
      </c>
      <c r="O10205" s="118">
        <f t="shared" si="1919"/>
        <v>2457.0774999999999</v>
      </c>
      <c r="P10205" s="121">
        <f>AVERAGEIFS('Rekensheet Uurdata'!G:G,'Rekensheet Uurdata'!A:A,QUOTIENT('Rekensheet Kwartierdata'!A10205-1,4)+1)/4</f>
        <v>0.375</v>
      </c>
      <c r="Q10205" s="84">
        <f>IFERROR(VALUE(VLOOKUP(A10205,'Bron Productie'!A:H,3))/4,-1)</f>
        <v>0.75</v>
      </c>
      <c r="R10205" s="84">
        <f t="shared" si="1924"/>
        <v>0.75</v>
      </c>
      <c r="S10205" s="84">
        <f t="shared" si="1920"/>
        <v>0.375</v>
      </c>
      <c r="T10205" s="86">
        <f t="shared" si="1921"/>
        <v>14.013749999999998</v>
      </c>
    </row>
    <row r="10206" spans="1:20" x14ac:dyDescent="0.25">
      <c r="A10206" s="113">
        <f t="shared" si="1925"/>
        <v>10201</v>
      </c>
      <c r="B10206" s="185">
        <f t="shared" si="1915"/>
        <v>43207</v>
      </c>
      <c r="C10206" s="118">
        <f t="shared" si="1926"/>
        <v>29</v>
      </c>
      <c r="D10206" s="121">
        <f>VLOOKUP(CONCATENATE(B10206,C10206),'Bron BM-prijzen'!A:L,11,FALSE)</f>
        <v>9.3000000000000007</v>
      </c>
      <c r="E10206" s="118">
        <f>VLOOKUP(CONCATENATE(B10206,C10206),'Bron BM-prijzen'!A:L,12,FALSE)</f>
        <v>9.3000000000000007</v>
      </c>
      <c r="F10206" s="121">
        <f>AVERAGEIFS('Rekensheet Uurdata'!E:E,'Rekensheet Uurdata'!A:A,QUOTIENT('Rekensheet Kwartierdata'!A10206-1,4)+1)/4</f>
        <v>294.25</v>
      </c>
      <c r="G10206" s="84">
        <f>IFERROR(VALUE(VLOOKUP(A10206,'Bron Productie'!A:H,7))/4,-1)</f>
        <v>181</v>
      </c>
      <c r="H10206" s="84">
        <f t="shared" si="1922"/>
        <v>181</v>
      </c>
      <c r="I10206" s="84">
        <f t="shared" si="1916"/>
        <v>-113.25</v>
      </c>
      <c r="J10206" s="118">
        <f t="shared" si="1917"/>
        <v>-1053.2250000000001</v>
      </c>
      <c r="K10206" s="121">
        <f>AVERAGEIFS('Rekensheet Uurdata'!F:F,'Rekensheet Uurdata'!A:A,QUOTIENT('Rekensheet Kwartierdata'!A10206-1,4)+1)/4</f>
        <v>65.1875</v>
      </c>
      <c r="L10206" s="84">
        <f>IFERROR(VALUE(VLOOKUP(A10206,'Bron Productie'!A:H,5))/4,-1)</f>
        <v>151</v>
      </c>
      <c r="M10206" s="84">
        <f t="shared" si="1923"/>
        <v>151</v>
      </c>
      <c r="N10206" s="84">
        <f t="shared" si="1918"/>
        <v>85.8125</v>
      </c>
      <c r="O10206" s="118">
        <f t="shared" si="1919"/>
        <v>798.05625000000009</v>
      </c>
      <c r="P10206" s="121">
        <f>AVERAGEIFS('Rekensheet Uurdata'!G:G,'Rekensheet Uurdata'!A:A,QUOTIENT('Rekensheet Kwartierdata'!A10206-1,4)+1)/4</f>
        <v>17.9375</v>
      </c>
      <c r="Q10206" s="84">
        <f>IFERROR(VALUE(VLOOKUP(A10206,'Bron Productie'!A:H,3))/4,-1)</f>
        <v>1</v>
      </c>
      <c r="R10206" s="84">
        <f t="shared" si="1924"/>
        <v>1</v>
      </c>
      <c r="S10206" s="84">
        <f t="shared" si="1920"/>
        <v>-16.9375</v>
      </c>
      <c r="T10206" s="86">
        <f t="shared" si="1921"/>
        <v>-157.51875000000001</v>
      </c>
    </row>
    <row r="10207" spans="1:20" x14ac:dyDescent="0.25">
      <c r="A10207" s="113">
        <f t="shared" si="1925"/>
        <v>10202</v>
      </c>
      <c r="B10207" s="185">
        <f t="shared" si="1915"/>
        <v>43207</v>
      </c>
      <c r="C10207" s="118">
        <f t="shared" si="1926"/>
        <v>30</v>
      </c>
      <c r="D10207" s="121">
        <f>VLOOKUP(CONCATENATE(B10207,C10207),'Bron BM-prijzen'!A:L,11,FALSE)</f>
        <v>34.56</v>
      </c>
      <c r="E10207" s="118">
        <f>VLOOKUP(CONCATENATE(B10207,C10207),'Bron BM-prijzen'!A:L,12,FALSE)</f>
        <v>34.56</v>
      </c>
      <c r="F10207" s="121">
        <f>AVERAGEIFS('Rekensheet Uurdata'!E:E,'Rekensheet Uurdata'!A:A,QUOTIENT('Rekensheet Kwartierdata'!A10207-1,4)+1)/4</f>
        <v>294.25</v>
      </c>
      <c r="G10207" s="84">
        <f>IFERROR(VALUE(VLOOKUP(A10207,'Bron Productie'!A:H,7))/4,-1)</f>
        <v>189.5</v>
      </c>
      <c r="H10207" s="84">
        <f t="shared" si="1922"/>
        <v>189.5</v>
      </c>
      <c r="I10207" s="84">
        <f t="shared" si="1916"/>
        <v>-104.75</v>
      </c>
      <c r="J10207" s="118">
        <f t="shared" si="1917"/>
        <v>-3620.1600000000003</v>
      </c>
      <c r="K10207" s="121">
        <f>AVERAGEIFS('Rekensheet Uurdata'!F:F,'Rekensheet Uurdata'!A:A,QUOTIENT('Rekensheet Kwartierdata'!A10207-1,4)+1)/4</f>
        <v>65.1875</v>
      </c>
      <c r="L10207" s="84">
        <f>IFERROR(VALUE(VLOOKUP(A10207,'Bron Productie'!A:H,5))/4,-1)</f>
        <v>163.75</v>
      </c>
      <c r="M10207" s="84">
        <f t="shared" si="1923"/>
        <v>163.75</v>
      </c>
      <c r="N10207" s="84">
        <f t="shared" si="1918"/>
        <v>98.5625</v>
      </c>
      <c r="O10207" s="118">
        <f t="shared" si="1919"/>
        <v>3406.32</v>
      </c>
      <c r="P10207" s="121">
        <f>AVERAGEIFS('Rekensheet Uurdata'!G:G,'Rekensheet Uurdata'!A:A,QUOTIENT('Rekensheet Kwartierdata'!A10207-1,4)+1)/4</f>
        <v>17.9375</v>
      </c>
      <c r="Q10207" s="84">
        <f>IFERROR(VALUE(VLOOKUP(A10207,'Bron Productie'!A:H,3))/4,-1)</f>
        <v>12.25</v>
      </c>
      <c r="R10207" s="84">
        <f t="shared" si="1924"/>
        <v>12.25</v>
      </c>
      <c r="S10207" s="84">
        <f t="shared" si="1920"/>
        <v>-5.6875</v>
      </c>
      <c r="T10207" s="86">
        <f t="shared" si="1921"/>
        <v>-196.56</v>
      </c>
    </row>
    <row r="10208" spans="1:20" x14ac:dyDescent="0.25">
      <c r="A10208" s="113">
        <f t="shared" si="1925"/>
        <v>10203</v>
      </c>
      <c r="B10208" s="185">
        <f t="shared" ref="B10208:B10271" si="1927">IF(C10207=96,B10207+1,B10207)</f>
        <v>43207</v>
      </c>
      <c r="C10208" s="118">
        <f t="shared" si="1926"/>
        <v>31</v>
      </c>
      <c r="D10208" s="121">
        <f>VLOOKUP(CONCATENATE(B10208,C10208),'Bron BM-prijzen'!A:L,11,FALSE)</f>
        <v>37.33</v>
      </c>
      <c r="E10208" s="118">
        <f>VLOOKUP(CONCATENATE(B10208,C10208),'Bron BM-prijzen'!A:L,12,FALSE)</f>
        <v>37.33</v>
      </c>
      <c r="F10208" s="121">
        <f>AVERAGEIFS('Rekensheet Uurdata'!E:E,'Rekensheet Uurdata'!A:A,QUOTIENT('Rekensheet Kwartierdata'!A10208-1,4)+1)/4</f>
        <v>294.25</v>
      </c>
      <c r="G10208" s="84">
        <f>IFERROR(VALUE(VLOOKUP(A10208,'Bron Productie'!A:H,7))/4,-1)</f>
        <v>194</v>
      </c>
      <c r="H10208" s="84">
        <f t="shared" si="1922"/>
        <v>194</v>
      </c>
      <c r="I10208" s="84">
        <f t="shared" si="1916"/>
        <v>-100.25</v>
      </c>
      <c r="J10208" s="118">
        <f t="shared" si="1917"/>
        <v>-3742.3325</v>
      </c>
      <c r="K10208" s="121">
        <f>AVERAGEIFS('Rekensheet Uurdata'!F:F,'Rekensheet Uurdata'!A:A,QUOTIENT('Rekensheet Kwartierdata'!A10208-1,4)+1)/4</f>
        <v>65.1875</v>
      </c>
      <c r="L10208" s="84">
        <f>IFERROR(VALUE(VLOOKUP(A10208,'Bron Productie'!A:H,5))/4,-1)</f>
        <v>158</v>
      </c>
      <c r="M10208" s="84">
        <f t="shared" si="1923"/>
        <v>158</v>
      </c>
      <c r="N10208" s="84">
        <f t="shared" si="1918"/>
        <v>92.8125</v>
      </c>
      <c r="O10208" s="118">
        <f t="shared" si="1919"/>
        <v>3464.6906249999997</v>
      </c>
      <c r="P10208" s="121">
        <f>AVERAGEIFS('Rekensheet Uurdata'!G:G,'Rekensheet Uurdata'!A:A,QUOTIENT('Rekensheet Kwartierdata'!A10208-1,4)+1)/4</f>
        <v>17.9375</v>
      </c>
      <c r="Q10208" s="84">
        <f>IFERROR(VALUE(VLOOKUP(A10208,'Bron Productie'!A:H,3))/4,-1)</f>
        <v>23.5</v>
      </c>
      <c r="R10208" s="84">
        <f t="shared" si="1924"/>
        <v>23.5</v>
      </c>
      <c r="S10208" s="84">
        <f t="shared" si="1920"/>
        <v>5.5625</v>
      </c>
      <c r="T10208" s="86">
        <f t="shared" si="1921"/>
        <v>207.64812499999999</v>
      </c>
    </row>
    <row r="10209" spans="1:20" x14ac:dyDescent="0.25">
      <c r="A10209" s="113">
        <f t="shared" si="1925"/>
        <v>10204</v>
      </c>
      <c r="B10209" s="185">
        <f t="shared" si="1927"/>
        <v>43207</v>
      </c>
      <c r="C10209" s="118">
        <f t="shared" si="1926"/>
        <v>32</v>
      </c>
      <c r="D10209" s="121">
        <f>VLOOKUP(CONCATENATE(B10209,C10209),'Bron BM-prijzen'!A:L,11,FALSE)</f>
        <v>40.54</v>
      </c>
      <c r="E10209" s="118">
        <f>VLOOKUP(CONCATENATE(B10209,C10209),'Bron BM-prijzen'!A:L,12,FALSE)</f>
        <v>40.54</v>
      </c>
      <c r="F10209" s="121">
        <f>AVERAGEIFS('Rekensheet Uurdata'!E:E,'Rekensheet Uurdata'!A:A,QUOTIENT('Rekensheet Kwartierdata'!A10209-1,4)+1)/4</f>
        <v>294.25</v>
      </c>
      <c r="G10209" s="84">
        <f>IFERROR(VALUE(VLOOKUP(A10209,'Bron Productie'!A:H,7))/4,-1)</f>
        <v>187.25</v>
      </c>
      <c r="H10209" s="84">
        <f t="shared" si="1922"/>
        <v>187.25</v>
      </c>
      <c r="I10209" s="84">
        <f t="shared" si="1916"/>
        <v>-107</v>
      </c>
      <c r="J10209" s="118">
        <f t="shared" si="1917"/>
        <v>-4337.78</v>
      </c>
      <c r="K10209" s="121">
        <f>AVERAGEIFS('Rekensheet Uurdata'!F:F,'Rekensheet Uurdata'!A:A,QUOTIENT('Rekensheet Kwartierdata'!A10209-1,4)+1)/4</f>
        <v>65.1875</v>
      </c>
      <c r="L10209" s="84">
        <f>IFERROR(VALUE(VLOOKUP(A10209,'Bron Productie'!A:H,5))/4,-1)</f>
        <v>153.25</v>
      </c>
      <c r="M10209" s="84">
        <f t="shared" si="1923"/>
        <v>153.25</v>
      </c>
      <c r="N10209" s="84">
        <f t="shared" si="1918"/>
        <v>88.0625</v>
      </c>
      <c r="O10209" s="118">
        <f t="shared" si="1919"/>
        <v>3570.05375</v>
      </c>
      <c r="P10209" s="121">
        <f>AVERAGEIFS('Rekensheet Uurdata'!G:G,'Rekensheet Uurdata'!A:A,QUOTIENT('Rekensheet Kwartierdata'!A10209-1,4)+1)/4</f>
        <v>17.9375</v>
      </c>
      <c r="Q10209" s="84">
        <f>IFERROR(VALUE(VLOOKUP(A10209,'Bron Productie'!A:H,3))/4,-1)</f>
        <v>35</v>
      </c>
      <c r="R10209" s="84">
        <f t="shared" si="1924"/>
        <v>35</v>
      </c>
      <c r="S10209" s="84">
        <f t="shared" si="1920"/>
        <v>17.0625</v>
      </c>
      <c r="T10209" s="86">
        <f t="shared" si="1921"/>
        <v>691.71375</v>
      </c>
    </row>
    <row r="10210" spans="1:20" x14ac:dyDescent="0.25">
      <c r="A10210" s="113">
        <f t="shared" si="1925"/>
        <v>10205</v>
      </c>
      <c r="B10210" s="185">
        <f t="shared" si="1927"/>
        <v>43207</v>
      </c>
      <c r="C10210" s="118">
        <f t="shared" si="1926"/>
        <v>33</v>
      </c>
      <c r="D10210" s="121">
        <f>VLOOKUP(CONCATENATE(B10210,C10210),'Bron BM-prijzen'!A:L,11,FALSE)</f>
        <v>16.09</v>
      </c>
      <c r="E10210" s="118">
        <f>VLOOKUP(CONCATENATE(B10210,C10210),'Bron BM-prijzen'!A:L,12,FALSE)</f>
        <v>16.09</v>
      </c>
      <c r="F10210" s="121">
        <f>AVERAGEIFS('Rekensheet Uurdata'!E:E,'Rekensheet Uurdata'!A:A,QUOTIENT('Rekensheet Kwartierdata'!A10210-1,4)+1)/4</f>
        <v>275.375</v>
      </c>
      <c r="G10210" s="84">
        <f>IFERROR(VALUE(VLOOKUP(A10210,'Bron Productie'!A:H,7))/4,-1)</f>
        <v>177</v>
      </c>
      <c r="H10210" s="84">
        <f t="shared" si="1922"/>
        <v>177</v>
      </c>
      <c r="I10210" s="84">
        <f t="shared" ref="I10210:I10273" si="1928">IF(H10210=-1,0,H10210-F10210)</f>
        <v>-98.375</v>
      </c>
      <c r="J10210" s="118">
        <f t="shared" ref="J10210:J10273" si="1929">I10210*IF(I10210&lt;0,D10210,E10210)</f>
        <v>-1582.85375</v>
      </c>
      <c r="K10210" s="121">
        <f>AVERAGEIFS('Rekensheet Uurdata'!F:F,'Rekensheet Uurdata'!A:A,QUOTIENT('Rekensheet Kwartierdata'!A10210-1,4)+1)/4</f>
        <v>66</v>
      </c>
      <c r="L10210" s="84">
        <f>IFERROR(VALUE(VLOOKUP(A10210,'Bron Productie'!A:H,5))/4,-1)</f>
        <v>153.5</v>
      </c>
      <c r="M10210" s="84">
        <f t="shared" si="1923"/>
        <v>153.5</v>
      </c>
      <c r="N10210" s="84">
        <f t="shared" ref="N10210:N10273" si="1930">IF(M10210=-1,0,M10210-K10210)</f>
        <v>87.5</v>
      </c>
      <c r="O10210" s="118">
        <f t="shared" ref="O10210:O10273" si="1931">N10210*IF(N10210&lt;0,D10210,E10210)</f>
        <v>1407.875</v>
      </c>
      <c r="P10210" s="121">
        <f>AVERAGEIFS('Rekensheet Uurdata'!G:G,'Rekensheet Uurdata'!A:A,QUOTIENT('Rekensheet Kwartierdata'!A10210-1,4)+1)/4</f>
        <v>82.375</v>
      </c>
      <c r="Q10210" s="84">
        <f>IFERROR(VALUE(VLOOKUP(A10210,'Bron Productie'!A:H,3))/4,-1)</f>
        <v>46.25</v>
      </c>
      <c r="R10210" s="84">
        <f t="shared" si="1924"/>
        <v>46.25</v>
      </c>
      <c r="S10210" s="84">
        <f t="shared" ref="S10210:S10273" si="1932">IF(R10210=-1,0,R10210-P10210)</f>
        <v>-36.125</v>
      </c>
      <c r="T10210" s="86">
        <f t="shared" ref="T10210:T10273" si="1933">S10210*IF(S10210&lt;0,$D10210,$E10210)</f>
        <v>-581.25125000000003</v>
      </c>
    </row>
    <row r="10211" spans="1:20" x14ac:dyDescent="0.25">
      <c r="A10211" s="113">
        <f t="shared" si="1925"/>
        <v>10206</v>
      </c>
      <c r="B10211" s="185">
        <f t="shared" si="1927"/>
        <v>43207</v>
      </c>
      <c r="C10211" s="118">
        <f t="shared" si="1926"/>
        <v>34</v>
      </c>
      <c r="D10211" s="121">
        <f>VLOOKUP(CONCATENATE(B10211,C10211),'Bron BM-prijzen'!A:L,11,FALSE)</f>
        <v>41.16</v>
      </c>
      <c r="E10211" s="118">
        <f>VLOOKUP(CONCATENATE(B10211,C10211),'Bron BM-prijzen'!A:L,12,FALSE)</f>
        <v>41.16</v>
      </c>
      <c r="F10211" s="121">
        <f>AVERAGEIFS('Rekensheet Uurdata'!E:E,'Rekensheet Uurdata'!A:A,QUOTIENT('Rekensheet Kwartierdata'!A10211-1,4)+1)/4</f>
        <v>275.375</v>
      </c>
      <c r="G10211" s="84">
        <f>IFERROR(VALUE(VLOOKUP(A10211,'Bron Productie'!A:H,7))/4,-1)</f>
        <v>160.75</v>
      </c>
      <c r="H10211" s="84">
        <f t="shared" si="1922"/>
        <v>160.75</v>
      </c>
      <c r="I10211" s="84">
        <f t="shared" si="1928"/>
        <v>-114.625</v>
      </c>
      <c r="J10211" s="118">
        <f t="shared" si="1929"/>
        <v>-4717.9649999999992</v>
      </c>
      <c r="K10211" s="121">
        <f>AVERAGEIFS('Rekensheet Uurdata'!F:F,'Rekensheet Uurdata'!A:A,QUOTIENT('Rekensheet Kwartierdata'!A10211-1,4)+1)/4</f>
        <v>66</v>
      </c>
      <c r="L10211" s="84">
        <f>IFERROR(VALUE(VLOOKUP(A10211,'Bron Productie'!A:H,5))/4,-1)</f>
        <v>158.25</v>
      </c>
      <c r="M10211" s="84">
        <f t="shared" si="1923"/>
        <v>158.25</v>
      </c>
      <c r="N10211" s="84">
        <f t="shared" si="1930"/>
        <v>92.25</v>
      </c>
      <c r="O10211" s="118">
        <f t="shared" si="1931"/>
        <v>3797.0099999999998</v>
      </c>
      <c r="P10211" s="121">
        <f>AVERAGEIFS('Rekensheet Uurdata'!G:G,'Rekensheet Uurdata'!A:A,QUOTIENT('Rekensheet Kwartierdata'!A10211-1,4)+1)/4</f>
        <v>82.375</v>
      </c>
      <c r="Q10211" s="84">
        <f>IFERROR(VALUE(VLOOKUP(A10211,'Bron Productie'!A:H,3))/4,-1)</f>
        <v>70.25</v>
      </c>
      <c r="R10211" s="84">
        <f t="shared" si="1924"/>
        <v>70.25</v>
      </c>
      <c r="S10211" s="84">
        <f t="shared" si="1932"/>
        <v>-12.125</v>
      </c>
      <c r="T10211" s="86">
        <f t="shared" si="1933"/>
        <v>-499.06499999999994</v>
      </c>
    </row>
    <row r="10212" spans="1:20" x14ac:dyDescent="0.25">
      <c r="A10212" s="113">
        <f t="shared" si="1925"/>
        <v>10207</v>
      </c>
      <c r="B10212" s="185">
        <f t="shared" si="1927"/>
        <v>43207</v>
      </c>
      <c r="C10212" s="118">
        <f t="shared" si="1926"/>
        <v>35</v>
      </c>
      <c r="D10212" s="121">
        <f>VLOOKUP(CONCATENATE(B10212,C10212),'Bron BM-prijzen'!A:L,11,FALSE)</f>
        <v>40.47</v>
      </c>
      <c r="E10212" s="118">
        <f>VLOOKUP(CONCATENATE(B10212,C10212),'Bron BM-prijzen'!A:L,12,FALSE)</f>
        <v>40.47</v>
      </c>
      <c r="F10212" s="121">
        <f>AVERAGEIFS('Rekensheet Uurdata'!E:E,'Rekensheet Uurdata'!A:A,QUOTIENT('Rekensheet Kwartierdata'!A10212-1,4)+1)/4</f>
        <v>275.375</v>
      </c>
      <c r="G10212" s="84">
        <f>IFERROR(VALUE(VLOOKUP(A10212,'Bron Productie'!A:H,7))/4,-1)</f>
        <v>145.25</v>
      </c>
      <c r="H10212" s="84">
        <f t="shared" si="1922"/>
        <v>145.25</v>
      </c>
      <c r="I10212" s="84">
        <f t="shared" si="1928"/>
        <v>-130.125</v>
      </c>
      <c r="J10212" s="118">
        <f t="shared" si="1929"/>
        <v>-5266.1587499999996</v>
      </c>
      <c r="K10212" s="121">
        <f>AVERAGEIFS('Rekensheet Uurdata'!F:F,'Rekensheet Uurdata'!A:A,QUOTIENT('Rekensheet Kwartierdata'!A10212-1,4)+1)/4</f>
        <v>66</v>
      </c>
      <c r="L10212" s="84">
        <f>IFERROR(VALUE(VLOOKUP(A10212,'Bron Productie'!A:H,5))/4,-1)</f>
        <v>165.25</v>
      </c>
      <c r="M10212" s="84">
        <f t="shared" si="1923"/>
        <v>165.25</v>
      </c>
      <c r="N10212" s="84">
        <f t="shared" si="1930"/>
        <v>99.25</v>
      </c>
      <c r="O10212" s="118">
        <f t="shared" si="1931"/>
        <v>4016.6475</v>
      </c>
      <c r="P10212" s="121">
        <f>AVERAGEIFS('Rekensheet Uurdata'!G:G,'Rekensheet Uurdata'!A:A,QUOTIENT('Rekensheet Kwartierdata'!A10212-1,4)+1)/4</f>
        <v>82.375</v>
      </c>
      <c r="Q10212" s="84">
        <f>IFERROR(VALUE(VLOOKUP(A10212,'Bron Productie'!A:H,3))/4,-1)</f>
        <v>94.5</v>
      </c>
      <c r="R10212" s="84">
        <f t="shared" si="1924"/>
        <v>94.5</v>
      </c>
      <c r="S10212" s="84">
        <f t="shared" si="1932"/>
        <v>12.125</v>
      </c>
      <c r="T10212" s="86">
        <f t="shared" si="1933"/>
        <v>490.69874999999996</v>
      </c>
    </row>
    <row r="10213" spans="1:20" x14ac:dyDescent="0.25">
      <c r="A10213" s="113">
        <f t="shared" si="1925"/>
        <v>10208</v>
      </c>
      <c r="B10213" s="185">
        <f t="shared" si="1927"/>
        <v>43207</v>
      </c>
      <c r="C10213" s="118">
        <f t="shared" si="1926"/>
        <v>36</v>
      </c>
      <c r="D10213" s="121">
        <f>VLOOKUP(CONCATENATE(B10213,C10213),'Bron BM-prijzen'!A:L,11,FALSE)</f>
        <v>40.78</v>
      </c>
      <c r="E10213" s="118">
        <f>VLOOKUP(CONCATENATE(B10213,C10213),'Bron BM-prijzen'!A:L,12,FALSE)</f>
        <v>40.78</v>
      </c>
      <c r="F10213" s="121">
        <f>AVERAGEIFS('Rekensheet Uurdata'!E:E,'Rekensheet Uurdata'!A:A,QUOTIENT('Rekensheet Kwartierdata'!A10213-1,4)+1)/4</f>
        <v>275.375</v>
      </c>
      <c r="G10213" s="84">
        <f>IFERROR(VALUE(VLOOKUP(A10213,'Bron Productie'!A:H,7))/4,-1)</f>
        <v>135.25</v>
      </c>
      <c r="H10213" s="84">
        <f t="shared" si="1922"/>
        <v>135.25</v>
      </c>
      <c r="I10213" s="84">
        <f t="shared" si="1928"/>
        <v>-140.125</v>
      </c>
      <c r="J10213" s="118">
        <f t="shared" si="1929"/>
        <v>-5714.2975000000006</v>
      </c>
      <c r="K10213" s="121">
        <f>AVERAGEIFS('Rekensheet Uurdata'!F:F,'Rekensheet Uurdata'!A:A,QUOTIENT('Rekensheet Kwartierdata'!A10213-1,4)+1)/4</f>
        <v>66</v>
      </c>
      <c r="L10213" s="84">
        <f>IFERROR(VALUE(VLOOKUP(A10213,'Bron Productie'!A:H,5))/4,-1)</f>
        <v>159.25</v>
      </c>
      <c r="M10213" s="84">
        <f t="shared" si="1923"/>
        <v>159.25</v>
      </c>
      <c r="N10213" s="84">
        <f t="shared" si="1930"/>
        <v>93.25</v>
      </c>
      <c r="O10213" s="118">
        <f t="shared" si="1931"/>
        <v>3802.7350000000001</v>
      </c>
      <c r="P10213" s="121">
        <f>AVERAGEIFS('Rekensheet Uurdata'!G:G,'Rekensheet Uurdata'!A:A,QUOTIENT('Rekensheet Kwartierdata'!A10213-1,4)+1)/4</f>
        <v>82.375</v>
      </c>
      <c r="Q10213" s="84">
        <f>IFERROR(VALUE(VLOOKUP(A10213,'Bron Productie'!A:H,3))/4,-1)</f>
        <v>118.5</v>
      </c>
      <c r="R10213" s="84">
        <f t="shared" si="1924"/>
        <v>118.5</v>
      </c>
      <c r="S10213" s="84">
        <f t="shared" si="1932"/>
        <v>36.125</v>
      </c>
      <c r="T10213" s="86">
        <f t="shared" si="1933"/>
        <v>1473.1775</v>
      </c>
    </row>
    <row r="10214" spans="1:20" x14ac:dyDescent="0.25">
      <c r="A10214" s="113">
        <f t="shared" si="1925"/>
        <v>10209</v>
      </c>
      <c r="B10214" s="185">
        <f t="shared" si="1927"/>
        <v>43207</v>
      </c>
      <c r="C10214" s="118">
        <f t="shared" si="1926"/>
        <v>37</v>
      </c>
      <c r="D10214" s="121">
        <f>VLOOKUP(CONCATENATE(B10214,C10214),'Bron BM-prijzen'!A:L,11,FALSE)</f>
        <v>38.520000000000003</v>
      </c>
      <c r="E10214" s="118">
        <f>VLOOKUP(CONCATENATE(B10214,C10214),'Bron BM-prijzen'!A:L,12,FALSE)</f>
        <v>38.520000000000003</v>
      </c>
      <c r="F10214" s="121">
        <f>AVERAGEIFS('Rekensheet Uurdata'!E:E,'Rekensheet Uurdata'!A:A,QUOTIENT('Rekensheet Kwartierdata'!A10214-1,4)+1)/4</f>
        <v>242.6875</v>
      </c>
      <c r="G10214" s="84">
        <f>IFERROR(VALUE(VLOOKUP(A10214,'Bron Productie'!A:H,7))/4,-1)</f>
        <v>136</v>
      </c>
      <c r="H10214" s="84">
        <f t="shared" si="1922"/>
        <v>136</v>
      </c>
      <c r="I10214" s="84">
        <f t="shared" si="1928"/>
        <v>-106.6875</v>
      </c>
      <c r="J10214" s="118">
        <f t="shared" si="1929"/>
        <v>-4109.6025</v>
      </c>
      <c r="K10214" s="121">
        <f>AVERAGEIFS('Rekensheet Uurdata'!F:F,'Rekensheet Uurdata'!A:A,QUOTIENT('Rekensheet Kwartierdata'!A10214-1,4)+1)/4</f>
        <v>62.6875</v>
      </c>
      <c r="L10214" s="84">
        <f>IFERROR(VALUE(VLOOKUP(A10214,'Bron Productie'!A:H,5))/4,-1)</f>
        <v>153.25</v>
      </c>
      <c r="M10214" s="84">
        <f t="shared" si="1923"/>
        <v>153.25</v>
      </c>
      <c r="N10214" s="84">
        <f t="shared" si="1930"/>
        <v>90.5625</v>
      </c>
      <c r="O10214" s="118">
        <f t="shared" si="1931"/>
        <v>3488.4675000000002</v>
      </c>
      <c r="P10214" s="121">
        <f>AVERAGEIFS('Rekensheet Uurdata'!G:G,'Rekensheet Uurdata'!A:A,QUOTIENT('Rekensheet Kwartierdata'!A10214-1,4)+1)/4</f>
        <v>186.75</v>
      </c>
      <c r="Q10214" s="84">
        <f>IFERROR(VALUE(VLOOKUP(A10214,'Bron Productie'!A:H,3))/4,-1)</f>
        <v>142.5</v>
      </c>
      <c r="R10214" s="84">
        <f t="shared" si="1924"/>
        <v>142.5</v>
      </c>
      <c r="S10214" s="84">
        <f t="shared" si="1932"/>
        <v>-44.25</v>
      </c>
      <c r="T10214" s="86">
        <f t="shared" si="1933"/>
        <v>-1704.5100000000002</v>
      </c>
    </row>
    <row r="10215" spans="1:20" x14ac:dyDescent="0.25">
      <c r="A10215" s="113">
        <f t="shared" si="1925"/>
        <v>10210</v>
      </c>
      <c r="B10215" s="185">
        <f t="shared" si="1927"/>
        <v>43207</v>
      </c>
      <c r="C10215" s="118">
        <f t="shared" si="1926"/>
        <v>38</v>
      </c>
      <c r="D10215" s="121">
        <f>VLOOKUP(CONCATENATE(B10215,C10215),'Bron BM-prijzen'!A:L,11,FALSE)</f>
        <v>34.56</v>
      </c>
      <c r="E10215" s="118">
        <f>VLOOKUP(CONCATENATE(B10215,C10215),'Bron BM-prijzen'!A:L,12,FALSE)</f>
        <v>34.56</v>
      </c>
      <c r="F10215" s="121">
        <f>AVERAGEIFS('Rekensheet Uurdata'!E:E,'Rekensheet Uurdata'!A:A,QUOTIENT('Rekensheet Kwartierdata'!A10215-1,4)+1)/4</f>
        <v>242.6875</v>
      </c>
      <c r="G10215" s="84">
        <f>IFERROR(VALUE(VLOOKUP(A10215,'Bron Productie'!A:H,7))/4,-1)</f>
        <v>154.5</v>
      </c>
      <c r="H10215" s="84">
        <f t="shared" si="1922"/>
        <v>154.5</v>
      </c>
      <c r="I10215" s="84">
        <f t="shared" si="1928"/>
        <v>-88.1875</v>
      </c>
      <c r="J10215" s="118">
        <f t="shared" si="1929"/>
        <v>-3047.76</v>
      </c>
      <c r="K10215" s="121">
        <f>AVERAGEIFS('Rekensheet Uurdata'!F:F,'Rekensheet Uurdata'!A:A,QUOTIENT('Rekensheet Kwartierdata'!A10215-1,4)+1)/4</f>
        <v>62.6875</v>
      </c>
      <c r="L10215" s="84">
        <f>IFERROR(VALUE(VLOOKUP(A10215,'Bron Productie'!A:H,5))/4,-1)</f>
        <v>148</v>
      </c>
      <c r="M10215" s="84">
        <f t="shared" si="1923"/>
        <v>148</v>
      </c>
      <c r="N10215" s="84">
        <f t="shared" si="1930"/>
        <v>85.3125</v>
      </c>
      <c r="O10215" s="118">
        <f t="shared" si="1931"/>
        <v>2948.4</v>
      </c>
      <c r="P10215" s="121">
        <f>AVERAGEIFS('Rekensheet Uurdata'!G:G,'Rekensheet Uurdata'!A:A,QUOTIENT('Rekensheet Kwartierdata'!A10215-1,4)+1)/4</f>
        <v>186.75</v>
      </c>
      <c r="Q10215" s="84">
        <f>IFERROR(VALUE(VLOOKUP(A10215,'Bron Productie'!A:H,3))/4,-1)</f>
        <v>172</v>
      </c>
      <c r="R10215" s="84">
        <f t="shared" si="1924"/>
        <v>172</v>
      </c>
      <c r="S10215" s="84">
        <f t="shared" si="1932"/>
        <v>-14.75</v>
      </c>
      <c r="T10215" s="86">
        <f t="shared" si="1933"/>
        <v>-509.76000000000005</v>
      </c>
    </row>
    <row r="10216" spans="1:20" x14ac:dyDescent="0.25">
      <c r="A10216" s="113">
        <f t="shared" si="1925"/>
        <v>10211</v>
      </c>
      <c r="B10216" s="185">
        <f t="shared" si="1927"/>
        <v>43207</v>
      </c>
      <c r="C10216" s="118">
        <f t="shared" si="1926"/>
        <v>39</v>
      </c>
      <c r="D10216" s="121">
        <f>VLOOKUP(CONCATENATE(B10216,C10216),'Bron BM-prijzen'!A:L,11,FALSE)</f>
        <v>25.18</v>
      </c>
      <c r="E10216" s="118">
        <f>VLOOKUP(CONCATENATE(B10216,C10216),'Bron BM-prijzen'!A:L,12,FALSE)</f>
        <v>25.18</v>
      </c>
      <c r="F10216" s="121">
        <f>AVERAGEIFS('Rekensheet Uurdata'!E:E,'Rekensheet Uurdata'!A:A,QUOTIENT('Rekensheet Kwartierdata'!A10216-1,4)+1)/4</f>
        <v>242.6875</v>
      </c>
      <c r="G10216" s="84">
        <f>IFERROR(VALUE(VLOOKUP(A10216,'Bron Productie'!A:H,7))/4,-1)</f>
        <v>164</v>
      </c>
      <c r="H10216" s="84">
        <f t="shared" si="1922"/>
        <v>164</v>
      </c>
      <c r="I10216" s="84">
        <f t="shared" si="1928"/>
        <v>-78.6875</v>
      </c>
      <c r="J10216" s="118">
        <f t="shared" si="1929"/>
        <v>-1981.3512499999999</v>
      </c>
      <c r="K10216" s="121">
        <f>AVERAGEIFS('Rekensheet Uurdata'!F:F,'Rekensheet Uurdata'!A:A,QUOTIENT('Rekensheet Kwartierdata'!A10216-1,4)+1)/4</f>
        <v>62.6875</v>
      </c>
      <c r="L10216" s="84">
        <f>IFERROR(VALUE(VLOOKUP(A10216,'Bron Productie'!A:H,5))/4,-1)</f>
        <v>146.25</v>
      </c>
      <c r="M10216" s="84">
        <f t="shared" si="1923"/>
        <v>146.25</v>
      </c>
      <c r="N10216" s="84">
        <f t="shared" si="1930"/>
        <v>83.5625</v>
      </c>
      <c r="O10216" s="118">
        <f t="shared" si="1931"/>
        <v>2104.1037499999998</v>
      </c>
      <c r="P10216" s="121">
        <f>AVERAGEIFS('Rekensheet Uurdata'!G:G,'Rekensheet Uurdata'!A:A,QUOTIENT('Rekensheet Kwartierdata'!A10216-1,4)+1)/4</f>
        <v>186.75</v>
      </c>
      <c r="Q10216" s="84">
        <f>IFERROR(VALUE(VLOOKUP(A10216,'Bron Productie'!A:H,3))/4,-1)</f>
        <v>201.5</v>
      </c>
      <c r="R10216" s="84">
        <f t="shared" si="1924"/>
        <v>201.5</v>
      </c>
      <c r="S10216" s="84">
        <f t="shared" si="1932"/>
        <v>14.75</v>
      </c>
      <c r="T10216" s="86">
        <f t="shared" si="1933"/>
        <v>371.40499999999997</v>
      </c>
    </row>
    <row r="10217" spans="1:20" x14ac:dyDescent="0.25">
      <c r="A10217" s="113">
        <f t="shared" si="1925"/>
        <v>10212</v>
      </c>
      <c r="B10217" s="185">
        <f t="shared" si="1927"/>
        <v>43207</v>
      </c>
      <c r="C10217" s="118">
        <f t="shared" si="1926"/>
        <v>40</v>
      </c>
      <c r="D10217" s="121">
        <f>VLOOKUP(CONCATENATE(B10217,C10217),'Bron BM-prijzen'!A:L,11,FALSE)</f>
        <v>30.56</v>
      </c>
      <c r="E10217" s="118">
        <f>VLOOKUP(CONCATENATE(B10217,C10217),'Bron BM-prijzen'!A:L,12,FALSE)</f>
        <v>30.56</v>
      </c>
      <c r="F10217" s="121">
        <f>AVERAGEIFS('Rekensheet Uurdata'!E:E,'Rekensheet Uurdata'!A:A,QUOTIENT('Rekensheet Kwartierdata'!A10217-1,4)+1)/4</f>
        <v>242.6875</v>
      </c>
      <c r="G10217" s="84">
        <f>IFERROR(VALUE(VLOOKUP(A10217,'Bron Productie'!A:H,7))/4,-1)</f>
        <v>169.25</v>
      </c>
      <c r="H10217" s="84">
        <f t="shared" si="1922"/>
        <v>169.25</v>
      </c>
      <c r="I10217" s="84">
        <f t="shared" si="1928"/>
        <v>-73.4375</v>
      </c>
      <c r="J10217" s="118">
        <f t="shared" si="1929"/>
        <v>-2244.25</v>
      </c>
      <c r="K10217" s="121">
        <f>AVERAGEIFS('Rekensheet Uurdata'!F:F,'Rekensheet Uurdata'!A:A,QUOTIENT('Rekensheet Kwartierdata'!A10217-1,4)+1)/4</f>
        <v>62.6875</v>
      </c>
      <c r="L10217" s="84">
        <f>IFERROR(VALUE(VLOOKUP(A10217,'Bron Productie'!A:H,5))/4,-1)</f>
        <v>153.75</v>
      </c>
      <c r="M10217" s="84">
        <f t="shared" si="1923"/>
        <v>153.75</v>
      </c>
      <c r="N10217" s="84">
        <f t="shared" si="1930"/>
        <v>91.0625</v>
      </c>
      <c r="O10217" s="118">
        <f t="shared" si="1931"/>
        <v>2782.87</v>
      </c>
      <c r="P10217" s="121">
        <f>AVERAGEIFS('Rekensheet Uurdata'!G:G,'Rekensheet Uurdata'!A:A,QUOTIENT('Rekensheet Kwartierdata'!A10217-1,4)+1)/4</f>
        <v>186.75</v>
      </c>
      <c r="Q10217" s="84">
        <f>IFERROR(VALUE(VLOOKUP(A10217,'Bron Productie'!A:H,3))/4,-1)</f>
        <v>231</v>
      </c>
      <c r="R10217" s="84">
        <f t="shared" si="1924"/>
        <v>231</v>
      </c>
      <c r="S10217" s="84">
        <f t="shared" si="1932"/>
        <v>44.25</v>
      </c>
      <c r="T10217" s="86">
        <f t="shared" si="1933"/>
        <v>1352.28</v>
      </c>
    </row>
    <row r="10218" spans="1:20" x14ac:dyDescent="0.25">
      <c r="A10218" s="113">
        <f t="shared" si="1925"/>
        <v>10213</v>
      </c>
      <c r="B10218" s="185">
        <f t="shared" si="1927"/>
        <v>43207</v>
      </c>
      <c r="C10218" s="118">
        <f t="shared" si="1926"/>
        <v>41</v>
      </c>
      <c r="D10218" s="121">
        <f>VLOOKUP(CONCATENATE(B10218,C10218),'Bron BM-prijzen'!A:L,11,FALSE)</f>
        <v>38.56</v>
      </c>
      <c r="E10218" s="118">
        <f>VLOOKUP(CONCATENATE(B10218,C10218),'Bron BM-prijzen'!A:L,12,FALSE)</f>
        <v>38.56</v>
      </c>
      <c r="F10218" s="121">
        <f>AVERAGEIFS('Rekensheet Uurdata'!E:E,'Rekensheet Uurdata'!A:A,QUOTIENT('Rekensheet Kwartierdata'!A10218-1,4)+1)/4</f>
        <v>263.625</v>
      </c>
      <c r="G10218" s="84">
        <f>IFERROR(VALUE(VLOOKUP(A10218,'Bron Productie'!A:H,7))/4,-1)</f>
        <v>167.5</v>
      </c>
      <c r="H10218" s="84">
        <f t="shared" si="1922"/>
        <v>167.5</v>
      </c>
      <c r="I10218" s="84">
        <f t="shared" si="1928"/>
        <v>-96.125</v>
      </c>
      <c r="J10218" s="118">
        <f t="shared" si="1929"/>
        <v>-3706.5800000000004</v>
      </c>
      <c r="K10218" s="121">
        <f>AVERAGEIFS('Rekensheet Uurdata'!F:F,'Rekensheet Uurdata'!A:A,QUOTIENT('Rekensheet Kwartierdata'!A10218-1,4)+1)/4</f>
        <v>60.5625</v>
      </c>
      <c r="L10218" s="84">
        <f>IFERROR(VALUE(VLOOKUP(A10218,'Bron Productie'!A:H,5))/4,-1)</f>
        <v>159.75</v>
      </c>
      <c r="M10218" s="84">
        <f t="shared" si="1923"/>
        <v>159.75</v>
      </c>
      <c r="N10218" s="84">
        <f t="shared" si="1930"/>
        <v>99.1875</v>
      </c>
      <c r="O10218" s="118">
        <f t="shared" si="1931"/>
        <v>3824.67</v>
      </c>
      <c r="P10218" s="121">
        <f>AVERAGEIFS('Rekensheet Uurdata'!G:G,'Rekensheet Uurdata'!A:A,QUOTIENT('Rekensheet Kwartierdata'!A10218-1,4)+1)/4</f>
        <v>296.125</v>
      </c>
      <c r="Q10218" s="84">
        <f>IFERROR(VALUE(VLOOKUP(A10218,'Bron Productie'!A:H,3))/4,-1)</f>
        <v>260.5</v>
      </c>
      <c r="R10218" s="84">
        <f t="shared" si="1924"/>
        <v>260.5</v>
      </c>
      <c r="S10218" s="84">
        <f t="shared" si="1932"/>
        <v>-35.625</v>
      </c>
      <c r="T10218" s="86">
        <f t="shared" si="1933"/>
        <v>-1373.7</v>
      </c>
    </row>
    <row r="10219" spans="1:20" x14ac:dyDescent="0.25">
      <c r="A10219" s="113">
        <f t="shared" si="1925"/>
        <v>10214</v>
      </c>
      <c r="B10219" s="185">
        <f t="shared" si="1927"/>
        <v>43207</v>
      </c>
      <c r="C10219" s="118">
        <f t="shared" si="1926"/>
        <v>42</v>
      </c>
      <c r="D10219" s="121">
        <f>VLOOKUP(CONCATENATE(B10219,C10219),'Bron BM-prijzen'!A:L,11,FALSE)</f>
        <v>30.56</v>
      </c>
      <c r="E10219" s="118">
        <f>VLOOKUP(CONCATENATE(B10219,C10219),'Bron BM-prijzen'!A:L,12,FALSE)</f>
        <v>30.56</v>
      </c>
      <c r="F10219" s="121">
        <f>AVERAGEIFS('Rekensheet Uurdata'!E:E,'Rekensheet Uurdata'!A:A,QUOTIENT('Rekensheet Kwartierdata'!A10219-1,4)+1)/4</f>
        <v>263.625</v>
      </c>
      <c r="G10219" s="84">
        <f>IFERROR(VALUE(VLOOKUP(A10219,'Bron Productie'!A:H,7))/4,-1)</f>
        <v>170.25</v>
      </c>
      <c r="H10219" s="84">
        <f t="shared" si="1922"/>
        <v>170.25</v>
      </c>
      <c r="I10219" s="84">
        <f t="shared" si="1928"/>
        <v>-93.375</v>
      </c>
      <c r="J10219" s="118">
        <f t="shared" si="1929"/>
        <v>-2853.54</v>
      </c>
      <c r="K10219" s="121">
        <f>AVERAGEIFS('Rekensheet Uurdata'!F:F,'Rekensheet Uurdata'!A:A,QUOTIENT('Rekensheet Kwartierdata'!A10219-1,4)+1)/4</f>
        <v>60.5625</v>
      </c>
      <c r="L10219" s="84">
        <f>IFERROR(VALUE(VLOOKUP(A10219,'Bron Productie'!A:H,5))/4,-1)</f>
        <v>160.75</v>
      </c>
      <c r="M10219" s="84">
        <f t="shared" si="1923"/>
        <v>160.75</v>
      </c>
      <c r="N10219" s="84">
        <f t="shared" si="1930"/>
        <v>100.1875</v>
      </c>
      <c r="O10219" s="118">
        <f t="shared" si="1931"/>
        <v>3061.73</v>
      </c>
      <c r="P10219" s="121">
        <f>AVERAGEIFS('Rekensheet Uurdata'!G:G,'Rekensheet Uurdata'!A:A,QUOTIENT('Rekensheet Kwartierdata'!A10219-1,4)+1)/4</f>
        <v>296.125</v>
      </c>
      <c r="Q10219" s="84">
        <f>IFERROR(VALUE(VLOOKUP(A10219,'Bron Productie'!A:H,3))/4,-1)</f>
        <v>284.25</v>
      </c>
      <c r="R10219" s="84">
        <f t="shared" si="1924"/>
        <v>284.25</v>
      </c>
      <c r="S10219" s="84">
        <f t="shared" si="1932"/>
        <v>-11.875</v>
      </c>
      <c r="T10219" s="86">
        <f t="shared" si="1933"/>
        <v>-362.9</v>
      </c>
    </row>
    <row r="10220" spans="1:20" x14ac:dyDescent="0.25">
      <c r="A10220" s="113">
        <f t="shared" si="1925"/>
        <v>10215</v>
      </c>
      <c r="B10220" s="185">
        <f t="shared" si="1927"/>
        <v>43207</v>
      </c>
      <c r="C10220" s="118">
        <f t="shared" si="1926"/>
        <v>43</v>
      </c>
      <c r="D10220" s="121">
        <f>VLOOKUP(CONCATENATE(B10220,C10220),'Bron BM-prijzen'!A:L,11,FALSE)</f>
        <v>33.03</v>
      </c>
      <c r="E10220" s="118">
        <f>VLOOKUP(CONCATENATE(B10220,C10220),'Bron BM-prijzen'!A:L,12,FALSE)</f>
        <v>33.03</v>
      </c>
      <c r="F10220" s="121">
        <f>AVERAGEIFS('Rekensheet Uurdata'!E:E,'Rekensheet Uurdata'!A:A,QUOTIENT('Rekensheet Kwartierdata'!A10220-1,4)+1)/4</f>
        <v>263.625</v>
      </c>
      <c r="G10220" s="84">
        <f>IFERROR(VALUE(VLOOKUP(A10220,'Bron Productie'!A:H,7))/4,-1)</f>
        <v>161.5</v>
      </c>
      <c r="H10220" s="84">
        <f t="shared" si="1922"/>
        <v>161.5</v>
      </c>
      <c r="I10220" s="84">
        <f t="shared" si="1928"/>
        <v>-102.125</v>
      </c>
      <c r="J10220" s="118">
        <f t="shared" si="1929"/>
        <v>-3373.1887500000003</v>
      </c>
      <c r="K10220" s="121">
        <f>AVERAGEIFS('Rekensheet Uurdata'!F:F,'Rekensheet Uurdata'!A:A,QUOTIENT('Rekensheet Kwartierdata'!A10220-1,4)+1)/4</f>
        <v>60.5625</v>
      </c>
      <c r="L10220" s="84">
        <f>IFERROR(VALUE(VLOOKUP(A10220,'Bron Productie'!A:H,5))/4,-1)</f>
        <v>155.25</v>
      </c>
      <c r="M10220" s="84">
        <f t="shared" si="1923"/>
        <v>155.25</v>
      </c>
      <c r="N10220" s="84">
        <f t="shared" si="1930"/>
        <v>94.6875</v>
      </c>
      <c r="O10220" s="118">
        <f t="shared" si="1931"/>
        <v>3127.5281250000003</v>
      </c>
      <c r="P10220" s="121">
        <f>AVERAGEIFS('Rekensheet Uurdata'!G:G,'Rekensheet Uurdata'!A:A,QUOTIENT('Rekensheet Kwartierdata'!A10220-1,4)+1)/4</f>
        <v>296.125</v>
      </c>
      <c r="Q10220" s="84">
        <f>IFERROR(VALUE(VLOOKUP(A10220,'Bron Productie'!A:H,3))/4,-1)</f>
        <v>308</v>
      </c>
      <c r="R10220" s="84">
        <f t="shared" si="1924"/>
        <v>308</v>
      </c>
      <c r="S10220" s="84">
        <f t="shared" si="1932"/>
        <v>11.875</v>
      </c>
      <c r="T10220" s="86">
        <f t="shared" si="1933"/>
        <v>392.23124999999999</v>
      </c>
    </row>
    <row r="10221" spans="1:20" x14ac:dyDescent="0.25">
      <c r="A10221" s="113">
        <f t="shared" si="1925"/>
        <v>10216</v>
      </c>
      <c r="B10221" s="185">
        <f t="shared" si="1927"/>
        <v>43207</v>
      </c>
      <c r="C10221" s="118">
        <f t="shared" si="1926"/>
        <v>44</v>
      </c>
      <c r="D10221" s="121">
        <f>VLOOKUP(CONCATENATE(B10221,C10221),'Bron BM-prijzen'!A:L,11,FALSE)</f>
        <v>25.18</v>
      </c>
      <c r="E10221" s="118">
        <f>VLOOKUP(CONCATENATE(B10221,C10221),'Bron BM-prijzen'!A:L,12,FALSE)</f>
        <v>25.18</v>
      </c>
      <c r="F10221" s="121">
        <f>AVERAGEIFS('Rekensheet Uurdata'!E:E,'Rekensheet Uurdata'!A:A,QUOTIENT('Rekensheet Kwartierdata'!A10221-1,4)+1)/4</f>
        <v>263.625</v>
      </c>
      <c r="G10221" s="84">
        <f>IFERROR(VALUE(VLOOKUP(A10221,'Bron Productie'!A:H,7))/4,-1)</f>
        <v>163.25</v>
      </c>
      <c r="H10221" s="84">
        <f t="shared" si="1922"/>
        <v>163.25</v>
      </c>
      <c r="I10221" s="84">
        <f t="shared" si="1928"/>
        <v>-100.375</v>
      </c>
      <c r="J10221" s="118">
        <f t="shared" si="1929"/>
        <v>-2527.4425000000001</v>
      </c>
      <c r="K10221" s="121">
        <f>AVERAGEIFS('Rekensheet Uurdata'!F:F,'Rekensheet Uurdata'!A:A,QUOTIENT('Rekensheet Kwartierdata'!A10221-1,4)+1)/4</f>
        <v>60.5625</v>
      </c>
      <c r="L10221" s="84">
        <f>IFERROR(VALUE(VLOOKUP(A10221,'Bron Productie'!A:H,5))/4,-1)</f>
        <v>158</v>
      </c>
      <c r="M10221" s="84">
        <f t="shared" si="1923"/>
        <v>158</v>
      </c>
      <c r="N10221" s="84">
        <f t="shared" si="1930"/>
        <v>97.4375</v>
      </c>
      <c r="O10221" s="118">
        <f t="shared" si="1931"/>
        <v>2453.4762500000002</v>
      </c>
      <c r="P10221" s="121">
        <f>AVERAGEIFS('Rekensheet Uurdata'!G:G,'Rekensheet Uurdata'!A:A,QUOTIENT('Rekensheet Kwartierdata'!A10221-1,4)+1)/4</f>
        <v>296.125</v>
      </c>
      <c r="Q10221" s="84">
        <f>IFERROR(VALUE(VLOOKUP(A10221,'Bron Productie'!A:H,3))/4,-1)</f>
        <v>331.75</v>
      </c>
      <c r="R10221" s="84">
        <f t="shared" si="1924"/>
        <v>331.75</v>
      </c>
      <c r="S10221" s="84">
        <f t="shared" si="1932"/>
        <v>35.625</v>
      </c>
      <c r="T10221" s="86">
        <f t="shared" si="1933"/>
        <v>897.03750000000002</v>
      </c>
    </row>
    <row r="10222" spans="1:20" x14ac:dyDescent="0.25">
      <c r="A10222" s="113">
        <f t="shared" si="1925"/>
        <v>10217</v>
      </c>
      <c r="B10222" s="185">
        <f t="shared" si="1927"/>
        <v>43207</v>
      </c>
      <c r="C10222" s="118">
        <f t="shared" si="1926"/>
        <v>45</v>
      </c>
      <c r="D10222" s="121">
        <f>VLOOKUP(CONCATENATE(B10222,C10222),'Bron BM-prijzen'!A:L,11,FALSE)</f>
        <v>34.700000000000003</v>
      </c>
      <c r="E10222" s="118">
        <f>VLOOKUP(CONCATENATE(B10222,C10222),'Bron BM-prijzen'!A:L,12,FALSE)</f>
        <v>34.700000000000003</v>
      </c>
      <c r="F10222" s="121">
        <f>AVERAGEIFS('Rekensheet Uurdata'!E:E,'Rekensheet Uurdata'!A:A,QUOTIENT('Rekensheet Kwartierdata'!A10222-1,4)+1)/4</f>
        <v>300.1875</v>
      </c>
      <c r="G10222" s="84">
        <f>IFERROR(VALUE(VLOOKUP(A10222,'Bron Productie'!A:H,7))/4,-1)</f>
        <v>162.25</v>
      </c>
      <c r="H10222" s="84">
        <f t="shared" si="1922"/>
        <v>162.25</v>
      </c>
      <c r="I10222" s="84">
        <f t="shared" si="1928"/>
        <v>-137.9375</v>
      </c>
      <c r="J10222" s="118">
        <f t="shared" si="1929"/>
        <v>-4786.4312500000005</v>
      </c>
      <c r="K10222" s="121">
        <f>AVERAGEIFS('Rekensheet Uurdata'!F:F,'Rekensheet Uurdata'!A:A,QUOTIENT('Rekensheet Kwartierdata'!A10222-1,4)+1)/4</f>
        <v>61.5</v>
      </c>
      <c r="L10222" s="84">
        <f>IFERROR(VALUE(VLOOKUP(A10222,'Bron Productie'!A:H,5))/4,-1)</f>
        <v>162.5</v>
      </c>
      <c r="M10222" s="84">
        <f t="shared" si="1923"/>
        <v>162.5</v>
      </c>
      <c r="N10222" s="84">
        <f t="shared" si="1930"/>
        <v>101</v>
      </c>
      <c r="O10222" s="118">
        <f t="shared" si="1931"/>
        <v>3504.7000000000003</v>
      </c>
      <c r="P10222" s="121">
        <f>AVERAGEIFS('Rekensheet Uurdata'!G:G,'Rekensheet Uurdata'!A:A,QUOTIENT('Rekensheet Kwartierdata'!A10222-1,4)+1)/4</f>
        <v>376.1875</v>
      </c>
      <c r="Q10222" s="84">
        <f>IFERROR(VALUE(VLOOKUP(A10222,'Bron Productie'!A:H,3))/4,-1)</f>
        <v>355.5</v>
      </c>
      <c r="R10222" s="84">
        <f t="shared" si="1924"/>
        <v>355.5</v>
      </c>
      <c r="S10222" s="84">
        <f t="shared" si="1932"/>
        <v>-20.6875</v>
      </c>
      <c r="T10222" s="86">
        <f t="shared" si="1933"/>
        <v>-717.85625000000005</v>
      </c>
    </row>
    <row r="10223" spans="1:20" x14ac:dyDescent="0.25">
      <c r="A10223" s="113">
        <f t="shared" si="1925"/>
        <v>10218</v>
      </c>
      <c r="B10223" s="185">
        <f t="shared" si="1927"/>
        <v>43207</v>
      </c>
      <c r="C10223" s="118">
        <f t="shared" si="1926"/>
        <v>46</v>
      </c>
      <c r="D10223" s="121">
        <f>VLOOKUP(CONCATENATE(B10223,C10223),'Bron BM-prijzen'!A:L,11,FALSE)</f>
        <v>7.42</v>
      </c>
      <c r="E10223" s="118">
        <f>VLOOKUP(CONCATENATE(B10223,C10223),'Bron BM-prijzen'!A:L,12,FALSE)</f>
        <v>7.42</v>
      </c>
      <c r="F10223" s="121">
        <f>AVERAGEIFS('Rekensheet Uurdata'!E:E,'Rekensheet Uurdata'!A:A,QUOTIENT('Rekensheet Kwartierdata'!A10223-1,4)+1)/4</f>
        <v>300.1875</v>
      </c>
      <c r="G10223" s="84">
        <f>IFERROR(VALUE(VLOOKUP(A10223,'Bron Productie'!A:H,7))/4,-1)</f>
        <v>181.25</v>
      </c>
      <c r="H10223" s="84">
        <f t="shared" si="1922"/>
        <v>181.25</v>
      </c>
      <c r="I10223" s="84">
        <f t="shared" si="1928"/>
        <v>-118.9375</v>
      </c>
      <c r="J10223" s="118">
        <f t="shared" si="1929"/>
        <v>-882.51625000000001</v>
      </c>
      <c r="K10223" s="121">
        <f>AVERAGEIFS('Rekensheet Uurdata'!F:F,'Rekensheet Uurdata'!A:A,QUOTIENT('Rekensheet Kwartierdata'!A10223-1,4)+1)/4</f>
        <v>61.5</v>
      </c>
      <c r="L10223" s="84">
        <f>IFERROR(VALUE(VLOOKUP(A10223,'Bron Productie'!A:H,5))/4,-1)</f>
        <v>166.25</v>
      </c>
      <c r="M10223" s="84">
        <f t="shared" si="1923"/>
        <v>166.25</v>
      </c>
      <c r="N10223" s="84">
        <f t="shared" si="1930"/>
        <v>104.75</v>
      </c>
      <c r="O10223" s="118">
        <f t="shared" si="1931"/>
        <v>777.245</v>
      </c>
      <c r="P10223" s="121">
        <f>AVERAGEIFS('Rekensheet Uurdata'!G:G,'Rekensheet Uurdata'!A:A,QUOTIENT('Rekensheet Kwartierdata'!A10223-1,4)+1)/4</f>
        <v>376.1875</v>
      </c>
      <c r="Q10223" s="84">
        <f>IFERROR(VALUE(VLOOKUP(A10223,'Bron Productie'!A:H,3))/4,-1)</f>
        <v>369.25</v>
      </c>
      <c r="R10223" s="84">
        <f t="shared" si="1924"/>
        <v>369.25</v>
      </c>
      <c r="S10223" s="84">
        <f t="shared" si="1932"/>
        <v>-6.9375</v>
      </c>
      <c r="T10223" s="86">
        <f t="shared" si="1933"/>
        <v>-51.47625</v>
      </c>
    </row>
    <row r="10224" spans="1:20" x14ac:dyDescent="0.25">
      <c r="A10224" s="113">
        <f t="shared" si="1925"/>
        <v>10219</v>
      </c>
      <c r="B10224" s="185">
        <f t="shared" si="1927"/>
        <v>43207</v>
      </c>
      <c r="C10224" s="118">
        <f t="shared" si="1926"/>
        <v>47</v>
      </c>
      <c r="D10224" s="121">
        <f>VLOOKUP(CONCATENATE(B10224,C10224),'Bron BM-prijzen'!A:L,11,FALSE)</f>
        <v>8.23</v>
      </c>
      <c r="E10224" s="118">
        <f>VLOOKUP(CONCATENATE(B10224,C10224),'Bron BM-prijzen'!A:L,12,FALSE)</f>
        <v>8.23</v>
      </c>
      <c r="F10224" s="121">
        <f>AVERAGEIFS('Rekensheet Uurdata'!E:E,'Rekensheet Uurdata'!A:A,QUOTIENT('Rekensheet Kwartierdata'!A10224-1,4)+1)/4</f>
        <v>300.1875</v>
      </c>
      <c r="G10224" s="84">
        <f>IFERROR(VALUE(VLOOKUP(A10224,'Bron Productie'!A:H,7))/4,-1)</f>
        <v>181.25</v>
      </c>
      <c r="H10224" s="84">
        <f t="shared" si="1922"/>
        <v>181.25</v>
      </c>
      <c r="I10224" s="84">
        <f t="shared" si="1928"/>
        <v>-118.9375</v>
      </c>
      <c r="J10224" s="118">
        <f t="shared" si="1929"/>
        <v>-978.85562500000003</v>
      </c>
      <c r="K10224" s="121">
        <f>AVERAGEIFS('Rekensheet Uurdata'!F:F,'Rekensheet Uurdata'!A:A,QUOTIENT('Rekensheet Kwartierdata'!A10224-1,4)+1)/4</f>
        <v>61.5</v>
      </c>
      <c r="L10224" s="84">
        <f>IFERROR(VALUE(VLOOKUP(A10224,'Bron Productie'!A:H,5))/4,-1)</f>
        <v>171.75</v>
      </c>
      <c r="M10224" s="84">
        <f t="shared" si="1923"/>
        <v>171.75</v>
      </c>
      <c r="N10224" s="84">
        <f t="shared" si="1930"/>
        <v>110.25</v>
      </c>
      <c r="O10224" s="118">
        <f t="shared" si="1931"/>
        <v>907.35750000000007</v>
      </c>
      <c r="P10224" s="121">
        <f>AVERAGEIFS('Rekensheet Uurdata'!G:G,'Rekensheet Uurdata'!A:A,QUOTIENT('Rekensheet Kwartierdata'!A10224-1,4)+1)/4</f>
        <v>376.1875</v>
      </c>
      <c r="Q10224" s="84">
        <f>IFERROR(VALUE(VLOOKUP(A10224,'Bron Productie'!A:H,3))/4,-1)</f>
        <v>383</v>
      </c>
      <c r="R10224" s="84">
        <f t="shared" si="1924"/>
        <v>383</v>
      </c>
      <c r="S10224" s="84">
        <f t="shared" si="1932"/>
        <v>6.8125</v>
      </c>
      <c r="T10224" s="86">
        <f t="shared" si="1933"/>
        <v>56.066875000000003</v>
      </c>
    </row>
    <row r="10225" spans="1:20" x14ac:dyDescent="0.25">
      <c r="A10225" s="113">
        <f t="shared" si="1925"/>
        <v>10220</v>
      </c>
      <c r="B10225" s="185">
        <f t="shared" si="1927"/>
        <v>43207</v>
      </c>
      <c r="C10225" s="118">
        <f t="shared" si="1926"/>
        <v>48</v>
      </c>
      <c r="D10225" s="121">
        <f>VLOOKUP(CONCATENATE(B10225,C10225),'Bron BM-prijzen'!A:L,11,FALSE)</f>
        <v>25.18</v>
      </c>
      <c r="E10225" s="118">
        <f>VLOOKUP(CONCATENATE(B10225,C10225),'Bron BM-prijzen'!A:L,12,FALSE)</f>
        <v>25.18</v>
      </c>
      <c r="F10225" s="121">
        <f>AVERAGEIFS('Rekensheet Uurdata'!E:E,'Rekensheet Uurdata'!A:A,QUOTIENT('Rekensheet Kwartierdata'!A10225-1,4)+1)/4</f>
        <v>300.1875</v>
      </c>
      <c r="G10225" s="84">
        <f>IFERROR(VALUE(VLOOKUP(A10225,'Bron Productie'!A:H,7))/4,-1)</f>
        <v>198.25</v>
      </c>
      <c r="H10225" s="84">
        <f t="shared" si="1922"/>
        <v>198.25</v>
      </c>
      <c r="I10225" s="84">
        <f t="shared" si="1928"/>
        <v>-101.9375</v>
      </c>
      <c r="J10225" s="118">
        <f t="shared" si="1929"/>
        <v>-2566.7862500000001</v>
      </c>
      <c r="K10225" s="121">
        <f>AVERAGEIFS('Rekensheet Uurdata'!F:F,'Rekensheet Uurdata'!A:A,QUOTIENT('Rekensheet Kwartierdata'!A10225-1,4)+1)/4</f>
        <v>61.5</v>
      </c>
      <c r="L10225" s="84">
        <f>IFERROR(VALUE(VLOOKUP(A10225,'Bron Productie'!A:H,5))/4,-1)</f>
        <v>176.75</v>
      </c>
      <c r="M10225" s="84">
        <f t="shared" si="1923"/>
        <v>176.75</v>
      </c>
      <c r="N10225" s="84">
        <f t="shared" si="1930"/>
        <v>115.25</v>
      </c>
      <c r="O10225" s="118">
        <f t="shared" si="1931"/>
        <v>2901.9949999999999</v>
      </c>
      <c r="P10225" s="121">
        <f>AVERAGEIFS('Rekensheet Uurdata'!G:G,'Rekensheet Uurdata'!A:A,QUOTIENT('Rekensheet Kwartierdata'!A10225-1,4)+1)/4</f>
        <v>376.1875</v>
      </c>
      <c r="Q10225" s="84">
        <f>IFERROR(VALUE(VLOOKUP(A10225,'Bron Productie'!A:H,3))/4,-1)</f>
        <v>397</v>
      </c>
      <c r="R10225" s="84">
        <f t="shared" si="1924"/>
        <v>397</v>
      </c>
      <c r="S10225" s="84">
        <f t="shared" si="1932"/>
        <v>20.8125</v>
      </c>
      <c r="T10225" s="86">
        <f t="shared" si="1933"/>
        <v>524.05875000000003</v>
      </c>
    </row>
    <row r="10226" spans="1:20" x14ac:dyDescent="0.25">
      <c r="A10226" s="113">
        <f t="shared" si="1925"/>
        <v>10221</v>
      </c>
      <c r="B10226" s="185">
        <f t="shared" si="1927"/>
        <v>43207</v>
      </c>
      <c r="C10226" s="118">
        <f t="shared" si="1926"/>
        <v>49</v>
      </c>
      <c r="D10226" s="121">
        <f>VLOOKUP(CONCATENATE(B10226,C10226),'Bron BM-prijzen'!A:L,11,FALSE)</f>
        <v>15.84</v>
      </c>
      <c r="E10226" s="118">
        <f>VLOOKUP(CONCATENATE(B10226,C10226),'Bron BM-prijzen'!A:L,12,FALSE)</f>
        <v>15.84</v>
      </c>
      <c r="F10226" s="121">
        <f>AVERAGEIFS('Rekensheet Uurdata'!E:E,'Rekensheet Uurdata'!A:A,QUOTIENT('Rekensheet Kwartierdata'!A10226-1,4)+1)/4</f>
        <v>312.0625</v>
      </c>
      <c r="G10226" s="84">
        <f>IFERROR(VALUE(VLOOKUP(A10226,'Bron Productie'!A:H,7))/4,-1)</f>
        <v>206.75</v>
      </c>
      <c r="H10226" s="84">
        <f t="shared" si="1922"/>
        <v>206.75</v>
      </c>
      <c r="I10226" s="84">
        <f t="shared" si="1928"/>
        <v>-105.3125</v>
      </c>
      <c r="J10226" s="118">
        <f t="shared" si="1929"/>
        <v>-1668.15</v>
      </c>
      <c r="K10226" s="121">
        <f>AVERAGEIFS('Rekensheet Uurdata'!F:F,'Rekensheet Uurdata'!A:A,QUOTIENT('Rekensheet Kwartierdata'!A10226-1,4)+1)/4</f>
        <v>63.9375</v>
      </c>
      <c r="L10226" s="84">
        <f>IFERROR(VALUE(VLOOKUP(A10226,'Bron Productie'!A:H,5))/4,-1)</f>
        <v>184.75</v>
      </c>
      <c r="M10226" s="84">
        <f t="shared" si="1923"/>
        <v>184.75</v>
      </c>
      <c r="N10226" s="84">
        <f t="shared" si="1930"/>
        <v>120.8125</v>
      </c>
      <c r="O10226" s="118">
        <f t="shared" si="1931"/>
        <v>1913.67</v>
      </c>
      <c r="P10226" s="121">
        <f>AVERAGEIFS('Rekensheet Uurdata'!G:G,'Rekensheet Uurdata'!A:A,QUOTIENT('Rekensheet Kwartierdata'!A10226-1,4)+1)/4</f>
        <v>423.0625</v>
      </c>
      <c r="Q10226" s="84">
        <f>IFERROR(VALUE(VLOOKUP(A10226,'Bron Productie'!A:H,3))/4,-1)</f>
        <v>410.75</v>
      </c>
      <c r="R10226" s="84">
        <f t="shared" si="1924"/>
        <v>410.75</v>
      </c>
      <c r="S10226" s="84">
        <f t="shared" si="1932"/>
        <v>-12.3125</v>
      </c>
      <c r="T10226" s="86">
        <f t="shared" si="1933"/>
        <v>-195.03</v>
      </c>
    </row>
    <row r="10227" spans="1:20" x14ac:dyDescent="0.25">
      <c r="A10227" s="113">
        <f t="shared" si="1925"/>
        <v>10222</v>
      </c>
      <c r="B10227" s="185">
        <f t="shared" si="1927"/>
        <v>43207</v>
      </c>
      <c r="C10227" s="118">
        <f t="shared" si="1926"/>
        <v>50</v>
      </c>
      <c r="D10227" s="121">
        <f>VLOOKUP(CONCATENATE(B10227,C10227),'Bron BM-prijzen'!A:L,11,FALSE)</f>
        <v>21.54</v>
      </c>
      <c r="E10227" s="118">
        <f>VLOOKUP(CONCATENATE(B10227,C10227),'Bron BM-prijzen'!A:L,12,FALSE)</f>
        <v>21.54</v>
      </c>
      <c r="F10227" s="121">
        <f>AVERAGEIFS('Rekensheet Uurdata'!E:E,'Rekensheet Uurdata'!A:A,QUOTIENT('Rekensheet Kwartierdata'!A10227-1,4)+1)/4</f>
        <v>312.0625</v>
      </c>
      <c r="G10227" s="84">
        <f>IFERROR(VALUE(VLOOKUP(A10227,'Bron Productie'!A:H,7))/4,-1)</f>
        <v>209</v>
      </c>
      <c r="H10227" s="84">
        <f t="shared" si="1922"/>
        <v>209</v>
      </c>
      <c r="I10227" s="84">
        <f t="shared" si="1928"/>
        <v>-103.0625</v>
      </c>
      <c r="J10227" s="118">
        <f t="shared" si="1929"/>
        <v>-2219.9662499999999</v>
      </c>
      <c r="K10227" s="121">
        <f>AVERAGEIFS('Rekensheet Uurdata'!F:F,'Rekensheet Uurdata'!A:A,QUOTIENT('Rekensheet Kwartierdata'!A10227-1,4)+1)/4</f>
        <v>63.9375</v>
      </c>
      <c r="L10227" s="84">
        <f>IFERROR(VALUE(VLOOKUP(A10227,'Bron Productie'!A:H,5))/4,-1)</f>
        <v>190.5</v>
      </c>
      <c r="M10227" s="84">
        <f t="shared" si="1923"/>
        <v>190.5</v>
      </c>
      <c r="N10227" s="84">
        <f t="shared" si="1930"/>
        <v>126.5625</v>
      </c>
      <c r="O10227" s="118">
        <f t="shared" si="1931"/>
        <v>2726.15625</v>
      </c>
      <c r="P10227" s="121">
        <f>AVERAGEIFS('Rekensheet Uurdata'!G:G,'Rekensheet Uurdata'!A:A,QUOTIENT('Rekensheet Kwartierdata'!A10227-1,4)+1)/4</f>
        <v>423.0625</v>
      </c>
      <c r="Q10227" s="84">
        <f>IFERROR(VALUE(VLOOKUP(A10227,'Bron Productie'!A:H,3))/4,-1)</f>
        <v>419</v>
      </c>
      <c r="R10227" s="84">
        <f t="shared" si="1924"/>
        <v>419</v>
      </c>
      <c r="S10227" s="84">
        <f t="shared" si="1932"/>
        <v>-4.0625</v>
      </c>
      <c r="T10227" s="86">
        <f t="shared" si="1933"/>
        <v>-87.506249999999994</v>
      </c>
    </row>
    <row r="10228" spans="1:20" x14ac:dyDescent="0.25">
      <c r="A10228" s="113">
        <f t="shared" si="1925"/>
        <v>10223</v>
      </c>
      <c r="B10228" s="185">
        <f t="shared" si="1927"/>
        <v>43207</v>
      </c>
      <c r="C10228" s="118">
        <f t="shared" si="1926"/>
        <v>51</v>
      </c>
      <c r="D10228" s="121">
        <f>VLOOKUP(CONCATENATE(B10228,C10228),'Bron BM-prijzen'!A:L,11,FALSE)</f>
        <v>15.84</v>
      </c>
      <c r="E10228" s="118">
        <f>VLOOKUP(CONCATENATE(B10228,C10228),'Bron BM-prijzen'!A:L,12,FALSE)</f>
        <v>15.84</v>
      </c>
      <c r="F10228" s="121">
        <f>AVERAGEIFS('Rekensheet Uurdata'!E:E,'Rekensheet Uurdata'!A:A,QUOTIENT('Rekensheet Kwartierdata'!A10228-1,4)+1)/4</f>
        <v>312.0625</v>
      </c>
      <c r="G10228" s="84">
        <f>IFERROR(VALUE(VLOOKUP(A10228,'Bron Productie'!A:H,7))/4,-1)</f>
        <v>201.5</v>
      </c>
      <c r="H10228" s="84">
        <f t="shared" si="1922"/>
        <v>201.5</v>
      </c>
      <c r="I10228" s="84">
        <f t="shared" si="1928"/>
        <v>-110.5625</v>
      </c>
      <c r="J10228" s="118">
        <f t="shared" si="1929"/>
        <v>-1751.31</v>
      </c>
      <c r="K10228" s="121">
        <f>AVERAGEIFS('Rekensheet Uurdata'!F:F,'Rekensheet Uurdata'!A:A,QUOTIENT('Rekensheet Kwartierdata'!A10228-1,4)+1)/4</f>
        <v>63.9375</v>
      </c>
      <c r="L10228" s="84">
        <f>IFERROR(VALUE(VLOOKUP(A10228,'Bron Productie'!A:H,5))/4,-1)</f>
        <v>191.75</v>
      </c>
      <c r="M10228" s="84">
        <f t="shared" si="1923"/>
        <v>191.75</v>
      </c>
      <c r="N10228" s="84">
        <f t="shared" si="1930"/>
        <v>127.8125</v>
      </c>
      <c r="O10228" s="118">
        <f t="shared" si="1931"/>
        <v>2024.55</v>
      </c>
      <c r="P10228" s="121">
        <f>AVERAGEIFS('Rekensheet Uurdata'!G:G,'Rekensheet Uurdata'!A:A,QUOTIENT('Rekensheet Kwartierdata'!A10228-1,4)+1)/4</f>
        <v>423.0625</v>
      </c>
      <c r="Q10228" s="84">
        <f>IFERROR(VALUE(VLOOKUP(A10228,'Bron Productie'!A:H,3))/4,-1)</f>
        <v>427.25</v>
      </c>
      <c r="R10228" s="84">
        <f t="shared" si="1924"/>
        <v>427.25</v>
      </c>
      <c r="S10228" s="84">
        <f t="shared" si="1932"/>
        <v>4.1875</v>
      </c>
      <c r="T10228" s="86">
        <f t="shared" si="1933"/>
        <v>66.33</v>
      </c>
    </row>
    <row r="10229" spans="1:20" x14ac:dyDescent="0.25">
      <c r="A10229" s="113">
        <f t="shared" si="1925"/>
        <v>10224</v>
      </c>
      <c r="B10229" s="185">
        <f t="shared" si="1927"/>
        <v>43207</v>
      </c>
      <c r="C10229" s="118">
        <f t="shared" si="1926"/>
        <v>52</v>
      </c>
      <c r="D10229" s="121">
        <f>VLOOKUP(CONCATENATE(B10229,C10229),'Bron BM-prijzen'!A:L,11,FALSE)</f>
        <v>25.18</v>
      </c>
      <c r="E10229" s="118">
        <f>VLOOKUP(CONCATENATE(B10229,C10229),'Bron BM-prijzen'!A:L,12,FALSE)</f>
        <v>25.18</v>
      </c>
      <c r="F10229" s="121">
        <f>AVERAGEIFS('Rekensheet Uurdata'!E:E,'Rekensheet Uurdata'!A:A,QUOTIENT('Rekensheet Kwartierdata'!A10229-1,4)+1)/4</f>
        <v>312.0625</v>
      </c>
      <c r="G10229" s="84">
        <f>IFERROR(VALUE(VLOOKUP(A10229,'Bron Productie'!A:H,7))/4,-1)</f>
        <v>190.5</v>
      </c>
      <c r="H10229" s="84">
        <f t="shared" si="1922"/>
        <v>190.5</v>
      </c>
      <c r="I10229" s="84">
        <f t="shared" si="1928"/>
        <v>-121.5625</v>
      </c>
      <c r="J10229" s="118">
        <f t="shared" si="1929"/>
        <v>-3060.9437499999999</v>
      </c>
      <c r="K10229" s="121">
        <f>AVERAGEIFS('Rekensheet Uurdata'!F:F,'Rekensheet Uurdata'!A:A,QUOTIENT('Rekensheet Kwartierdata'!A10229-1,4)+1)/4</f>
        <v>63.9375</v>
      </c>
      <c r="L10229" s="84">
        <f>IFERROR(VALUE(VLOOKUP(A10229,'Bron Productie'!A:H,5))/4,-1)</f>
        <v>193.5</v>
      </c>
      <c r="M10229" s="84">
        <f t="shared" si="1923"/>
        <v>193.5</v>
      </c>
      <c r="N10229" s="84">
        <f t="shared" si="1930"/>
        <v>129.5625</v>
      </c>
      <c r="O10229" s="118">
        <f t="shared" si="1931"/>
        <v>3262.38375</v>
      </c>
      <c r="P10229" s="121">
        <f>AVERAGEIFS('Rekensheet Uurdata'!G:G,'Rekensheet Uurdata'!A:A,QUOTIENT('Rekensheet Kwartierdata'!A10229-1,4)+1)/4</f>
        <v>423.0625</v>
      </c>
      <c r="Q10229" s="84">
        <f>IFERROR(VALUE(VLOOKUP(A10229,'Bron Productie'!A:H,3))/4,-1)</f>
        <v>435.25</v>
      </c>
      <c r="R10229" s="84">
        <f t="shared" si="1924"/>
        <v>435.25</v>
      </c>
      <c r="S10229" s="84">
        <f t="shared" si="1932"/>
        <v>12.1875</v>
      </c>
      <c r="T10229" s="86">
        <f t="shared" si="1933"/>
        <v>306.88125000000002</v>
      </c>
    </row>
    <row r="10230" spans="1:20" x14ac:dyDescent="0.25">
      <c r="A10230" s="113">
        <f t="shared" si="1925"/>
        <v>10225</v>
      </c>
      <c r="B10230" s="185">
        <f t="shared" si="1927"/>
        <v>43207</v>
      </c>
      <c r="C10230" s="118">
        <f t="shared" si="1926"/>
        <v>53</v>
      </c>
      <c r="D10230" s="121">
        <f>VLOOKUP(CONCATENATE(B10230,C10230),'Bron BM-prijzen'!A:L,11,FALSE)</f>
        <v>23.06</v>
      </c>
      <c r="E10230" s="118">
        <f>VLOOKUP(CONCATENATE(B10230,C10230),'Bron BM-prijzen'!A:L,12,FALSE)</f>
        <v>23.06</v>
      </c>
      <c r="F10230" s="121">
        <f>AVERAGEIFS('Rekensheet Uurdata'!E:E,'Rekensheet Uurdata'!A:A,QUOTIENT('Rekensheet Kwartierdata'!A10230-1,4)+1)/4</f>
        <v>304.1875</v>
      </c>
      <c r="G10230" s="84">
        <f>IFERROR(VALUE(VLOOKUP(A10230,'Bron Productie'!A:H,7))/4,-1)</f>
        <v>196.25</v>
      </c>
      <c r="H10230" s="84">
        <f t="shared" si="1922"/>
        <v>196.25</v>
      </c>
      <c r="I10230" s="84">
        <f t="shared" si="1928"/>
        <v>-107.9375</v>
      </c>
      <c r="J10230" s="118">
        <f t="shared" si="1929"/>
        <v>-2489.0387499999997</v>
      </c>
      <c r="K10230" s="121">
        <f>AVERAGEIFS('Rekensheet Uurdata'!F:F,'Rekensheet Uurdata'!A:A,QUOTIENT('Rekensheet Kwartierdata'!A10230-1,4)+1)/4</f>
        <v>64.5</v>
      </c>
      <c r="L10230" s="84">
        <f>IFERROR(VALUE(VLOOKUP(A10230,'Bron Productie'!A:H,5))/4,-1)</f>
        <v>197</v>
      </c>
      <c r="M10230" s="84">
        <f t="shared" si="1923"/>
        <v>197</v>
      </c>
      <c r="N10230" s="84">
        <f t="shared" si="1930"/>
        <v>132.5</v>
      </c>
      <c r="O10230" s="118">
        <f t="shared" si="1931"/>
        <v>3055.45</v>
      </c>
      <c r="P10230" s="121">
        <f>AVERAGEIFS('Rekensheet Uurdata'!G:G,'Rekensheet Uurdata'!A:A,QUOTIENT('Rekensheet Kwartierdata'!A10230-1,4)+1)/4</f>
        <v>449.3125</v>
      </c>
      <c r="Q10230" s="84">
        <f>IFERROR(VALUE(VLOOKUP(A10230,'Bron Productie'!A:H,3))/4,-1)</f>
        <v>443.5</v>
      </c>
      <c r="R10230" s="84">
        <f t="shared" si="1924"/>
        <v>443.5</v>
      </c>
      <c r="S10230" s="84">
        <f t="shared" si="1932"/>
        <v>-5.8125</v>
      </c>
      <c r="T10230" s="86">
        <f t="shared" si="1933"/>
        <v>-134.03625</v>
      </c>
    </row>
    <row r="10231" spans="1:20" x14ac:dyDescent="0.25">
      <c r="A10231" s="113">
        <f t="shared" si="1925"/>
        <v>10226</v>
      </c>
      <c r="B10231" s="185">
        <f t="shared" si="1927"/>
        <v>43207</v>
      </c>
      <c r="C10231" s="118">
        <f t="shared" si="1926"/>
        <v>54</v>
      </c>
      <c r="D10231" s="121">
        <f>VLOOKUP(CONCATENATE(B10231,C10231),'Bron BM-prijzen'!A:L,11,FALSE)</f>
        <v>36.17</v>
      </c>
      <c r="E10231" s="118">
        <f>VLOOKUP(CONCATENATE(B10231,C10231),'Bron BM-prijzen'!A:L,12,FALSE)</f>
        <v>36.17</v>
      </c>
      <c r="F10231" s="121">
        <f>AVERAGEIFS('Rekensheet Uurdata'!E:E,'Rekensheet Uurdata'!A:A,QUOTIENT('Rekensheet Kwartierdata'!A10231-1,4)+1)/4</f>
        <v>304.1875</v>
      </c>
      <c r="G10231" s="84">
        <f>IFERROR(VALUE(VLOOKUP(A10231,'Bron Productie'!A:H,7))/4,-1)</f>
        <v>194</v>
      </c>
      <c r="H10231" s="84">
        <f t="shared" si="1922"/>
        <v>194</v>
      </c>
      <c r="I10231" s="84">
        <f t="shared" si="1928"/>
        <v>-110.1875</v>
      </c>
      <c r="J10231" s="118">
        <f t="shared" si="1929"/>
        <v>-3985.4818750000004</v>
      </c>
      <c r="K10231" s="121">
        <f>AVERAGEIFS('Rekensheet Uurdata'!F:F,'Rekensheet Uurdata'!A:A,QUOTIENT('Rekensheet Kwartierdata'!A10231-1,4)+1)/4</f>
        <v>64.5</v>
      </c>
      <c r="L10231" s="84">
        <f>IFERROR(VALUE(VLOOKUP(A10231,'Bron Productie'!A:H,5))/4,-1)</f>
        <v>194.75</v>
      </c>
      <c r="M10231" s="84">
        <f t="shared" si="1923"/>
        <v>194.75</v>
      </c>
      <c r="N10231" s="84">
        <f t="shared" si="1930"/>
        <v>130.25</v>
      </c>
      <c r="O10231" s="118">
        <f t="shared" si="1931"/>
        <v>4711.1424999999999</v>
      </c>
      <c r="P10231" s="121">
        <f>AVERAGEIFS('Rekensheet Uurdata'!G:G,'Rekensheet Uurdata'!A:A,QUOTIENT('Rekensheet Kwartierdata'!A10231-1,4)+1)/4</f>
        <v>449.3125</v>
      </c>
      <c r="Q10231" s="84">
        <f>IFERROR(VALUE(VLOOKUP(A10231,'Bron Productie'!A:H,3))/4,-1)</f>
        <v>447.5</v>
      </c>
      <c r="R10231" s="84">
        <f t="shared" si="1924"/>
        <v>447.5</v>
      </c>
      <c r="S10231" s="84">
        <f t="shared" si="1932"/>
        <v>-1.8125</v>
      </c>
      <c r="T10231" s="86">
        <f t="shared" si="1933"/>
        <v>-65.558125000000004</v>
      </c>
    </row>
    <row r="10232" spans="1:20" x14ac:dyDescent="0.25">
      <c r="A10232" s="113">
        <f t="shared" si="1925"/>
        <v>10227</v>
      </c>
      <c r="B10232" s="185">
        <f t="shared" si="1927"/>
        <v>43207</v>
      </c>
      <c r="C10232" s="118">
        <f t="shared" si="1926"/>
        <v>55</v>
      </c>
      <c r="D10232" s="121">
        <f>VLOOKUP(CONCATENATE(B10232,C10232),'Bron BM-prijzen'!A:L,11,FALSE)</f>
        <v>36.17</v>
      </c>
      <c r="E10232" s="118">
        <f>VLOOKUP(CONCATENATE(B10232,C10232),'Bron BM-prijzen'!A:L,12,FALSE)</f>
        <v>36.17</v>
      </c>
      <c r="F10232" s="121">
        <f>AVERAGEIFS('Rekensheet Uurdata'!E:E,'Rekensheet Uurdata'!A:A,QUOTIENT('Rekensheet Kwartierdata'!A10232-1,4)+1)/4</f>
        <v>304.1875</v>
      </c>
      <c r="G10232" s="84">
        <f>IFERROR(VALUE(VLOOKUP(A10232,'Bron Productie'!A:H,7))/4,-1)</f>
        <v>188.5</v>
      </c>
      <c r="H10232" s="84">
        <f t="shared" si="1922"/>
        <v>188.5</v>
      </c>
      <c r="I10232" s="84">
        <f t="shared" si="1928"/>
        <v>-115.6875</v>
      </c>
      <c r="J10232" s="118">
        <f t="shared" si="1929"/>
        <v>-4184.4168749999999</v>
      </c>
      <c r="K10232" s="121">
        <f>AVERAGEIFS('Rekensheet Uurdata'!F:F,'Rekensheet Uurdata'!A:A,QUOTIENT('Rekensheet Kwartierdata'!A10232-1,4)+1)/4</f>
        <v>64.5</v>
      </c>
      <c r="L10232" s="84">
        <f>IFERROR(VALUE(VLOOKUP(A10232,'Bron Productie'!A:H,5))/4,-1)</f>
        <v>194.25</v>
      </c>
      <c r="M10232" s="84">
        <f t="shared" si="1923"/>
        <v>194.25</v>
      </c>
      <c r="N10232" s="84">
        <f t="shared" si="1930"/>
        <v>129.75</v>
      </c>
      <c r="O10232" s="118">
        <f t="shared" si="1931"/>
        <v>4693.0574999999999</v>
      </c>
      <c r="P10232" s="121">
        <f>AVERAGEIFS('Rekensheet Uurdata'!G:G,'Rekensheet Uurdata'!A:A,QUOTIENT('Rekensheet Kwartierdata'!A10232-1,4)+1)/4</f>
        <v>449.3125</v>
      </c>
      <c r="Q10232" s="84">
        <f>IFERROR(VALUE(VLOOKUP(A10232,'Bron Productie'!A:H,3))/4,-1)</f>
        <v>451.25</v>
      </c>
      <c r="R10232" s="84">
        <f t="shared" si="1924"/>
        <v>451.25</v>
      </c>
      <c r="S10232" s="84">
        <f t="shared" si="1932"/>
        <v>1.9375</v>
      </c>
      <c r="T10232" s="86">
        <f t="shared" si="1933"/>
        <v>70.079374999999999</v>
      </c>
    </row>
    <row r="10233" spans="1:20" x14ac:dyDescent="0.25">
      <c r="A10233" s="113">
        <f t="shared" si="1925"/>
        <v>10228</v>
      </c>
      <c r="B10233" s="185">
        <f t="shared" si="1927"/>
        <v>43207</v>
      </c>
      <c r="C10233" s="118">
        <f t="shared" si="1926"/>
        <v>56</v>
      </c>
      <c r="D10233" s="121">
        <f>VLOOKUP(CONCATENATE(B10233,C10233),'Bron BM-prijzen'!A:L,11,FALSE)</f>
        <v>31.81</v>
      </c>
      <c r="E10233" s="118">
        <f>VLOOKUP(CONCATENATE(B10233,C10233),'Bron BM-prijzen'!A:L,12,FALSE)</f>
        <v>31.81</v>
      </c>
      <c r="F10233" s="121">
        <f>AVERAGEIFS('Rekensheet Uurdata'!E:E,'Rekensheet Uurdata'!A:A,QUOTIENT('Rekensheet Kwartierdata'!A10233-1,4)+1)/4</f>
        <v>304.1875</v>
      </c>
      <c r="G10233" s="84">
        <f>IFERROR(VALUE(VLOOKUP(A10233,'Bron Productie'!A:H,7))/4,-1)</f>
        <v>187</v>
      </c>
      <c r="H10233" s="84">
        <f t="shared" si="1922"/>
        <v>187</v>
      </c>
      <c r="I10233" s="84">
        <f t="shared" si="1928"/>
        <v>-117.1875</v>
      </c>
      <c r="J10233" s="118">
        <f t="shared" si="1929"/>
        <v>-3727.734375</v>
      </c>
      <c r="K10233" s="121">
        <f>AVERAGEIFS('Rekensheet Uurdata'!F:F,'Rekensheet Uurdata'!A:A,QUOTIENT('Rekensheet Kwartierdata'!A10233-1,4)+1)/4</f>
        <v>64.5</v>
      </c>
      <c r="L10233" s="84">
        <f>IFERROR(VALUE(VLOOKUP(A10233,'Bron Productie'!A:H,5))/4,-1)</f>
        <v>195.75</v>
      </c>
      <c r="M10233" s="84">
        <f t="shared" si="1923"/>
        <v>195.75</v>
      </c>
      <c r="N10233" s="84">
        <f t="shared" si="1930"/>
        <v>131.25</v>
      </c>
      <c r="O10233" s="118">
        <f t="shared" si="1931"/>
        <v>4175.0625</v>
      </c>
      <c r="P10233" s="121">
        <f>AVERAGEIFS('Rekensheet Uurdata'!G:G,'Rekensheet Uurdata'!A:A,QUOTIENT('Rekensheet Kwartierdata'!A10233-1,4)+1)/4</f>
        <v>449.3125</v>
      </c>
      <c r="Q10233" s="84">
        <f>IFERROR(VALUE(VLOOKUP(A10233,'Bron Productie'!A:H,3))/4,-1)</f>
        <v>455</v>
      </c>
      <c r="R10233" s="84">
        <f t="shared" si="1924"/>
        <v>455</v>
      </c>
      <c r="S10233" s="84">
        <f t="shared" si="1932"/>
        <v>5.6875</v>
      </c>
      <c r="T10233" s="86">
        <f t="shared" si="1933"/>
        <v>180.919375</v>
      </c>
    </row>
    <row r="10234" spans="1:20" x14ac:dyDescent="0.25">
      <c r="A10234" s="113">
        <f t="shared" si="1925"/>
        <v>10229</v>
      </c>
      <c r="B10234" s="185">
        <f t="shared" si="1927"/>
        <v>43207</v>
      </c>
      <c r="C10234" s="118">
        <f t="shared" si="1926"/>
        <v>57</v>
      </c>
      <c r="D10234" s="121">
        <f>VLOOKUP(CONCATENATE(B10234,C10234),'Bron BM-prijzen'!A:L,11,FALSE)</f>
        <v>34.56</v>
      </c>
      <c r="E10234" s="118">
        <f>VLOOKUP(CONCATENATE(B10234,C10234),'Bron BM-prijzen'!A:L,12,FALSE)</f>
        <v>34.56</v>
      </c>
      <c r="F10234" s="121">
        <f>AVERAGEIFS('Rekensheet Uurdata'!E:E,'Rekensheet Uurdata'!A:A,QUOTIENT('Rekensheet Kwartierdata'!A10234-1,4)+1)/4</f>
        <v>279.6875</v>
      </c>
      <c r="G10234" s="84">
        <f>IFERROR(VALUE(VLOOKUP(A10234,'Bron Productie'!A:H,7))/4,-1)</f>
        <v>191.5</v>
      </c>
      <c r="H10234" s="84">
        <f t="shared" si="1922"/>
        <v>191.5</v>
      </c>
      <c r="I10234" s="84">
        <f t="shared" si="1928"/>
        <v>-88.1875</v>
      </c>
      <c r="J10234" s="118">
        <f t="shared" si="1929"/>
        <v>-3047.76</v>
      </c>
      <c r="K10234" s="121">
        <f>AVERAGEIFS('Rekensheet Uurdata'!F:F,'Rekensheet Uurdata'!A:A,QUOTIENT('Rekensheet Kwartierdata'!A10234-1,4)+1)/4</f>
        <v>61.4375</v>
      </c>
      <c r="L10234" s="84">
        <f>IFERROR(VALUE(VLOOKUP(A10234,'Bron Productie'!A:H,5))/4,-1)</f>
        <v>194.75</v>
      </c>
      <c r="M10234" s="84">
        <f t="shared" si="1923"/>
        <v>194.75</v>
      </c>
      <c r="N10234" s="84">
        <f t="shared" si="1930"/>
        <v>133.3125</v>
      </c>
      <c r="O10234" s="118">
        <f t="shared" si="1931"/>
        <v>4607.2800000000007</v>
      </c>
      <c r="P10234" s="121">
        <f>AVERAGEIFS('Rekensheet Uurdata'!G:G,'Rekensheet Uurdata'!A:A,QUOTIENT('Rekensheet Kwartierdata'!A10234-1,4)+1)/4</f>
        <v>454.5</v>
      </c>
      <c r="Q10234" s="84">
        <f>IFERROR(VALUE(VLOOKUP(A10234,'Bron Productie'!A:H,3))/4,-1)</f>
        <v>459</v>
      </c>
      <c r="R10234" s="84">
        <f t="shared" si="1924"/>
        <v>459</v>
      </c>
      <c r="S10234" s="84">
        <f t="shared" si="1932"/>
        <v>4.5</v>
      </c>
      <c r="T10234" s="86">
        <f t="shared" si="1933"/>
        <v>155.52000000000001</v>
      </c>
    </row>
    <row r="10235" spans="1:20" x14ac:dyDescent="0.25">
      <c r="A10235" s="113">
        <f t="shared" si="1925"/>
        <v>10230</v>
      </c>
      <c r="B10235" s="185">
        <f t="shared" si="1927"/>
        <v>43207</v>
      </c>
      <c r="C10235" s="118">
        <f t="shared" si="1926"/>
        <v>58</v>
      </c>
      <c r="D10235" s="121">
        <f>VLOOKUP(CONCATENATE(B10235,C10235),'Bron BM-prijzen'!A:L,11,FALSE)</f>
        <v>36.08</v>
      </c>
      <c r="E10235" s="118">
        <f>VLOOKUP(CONCATENATE(B10235,C10235),'Bron BM-prijzen'!A:L,12,FALSE)</f>
        <v>36.08</v>
      </c>
      <c r="F10235" s="121">
        <f>AVERAGEIFS('Rekensheet Uurdata'!E:E,'Rekensheet Uurdata'!A:A,QUOTIENT('Rekensheet Kwartierdata'!A10235-1,4)+1)/4</f>
        <v>279.6875</v>
      </c>
      <c r="G10235" s="84">
        <f>IFERROR(VALUE(VLOOKUP(A10235,'Bron Productie'!A:H,7))/4,-1)</f>
        <v>177.75</v>
      </c>
      <c r="H10235" s="84">
        <f t="shared" si="1922"/>
        <v>177.75</v>
      </c>
      <c r="I10235" s="84">
        <f t="shared" si="1928"/>
        <v>-101.9375</v>
      </c>
      <c r="J10235" s="118">
        <f t="shared" si="1929"/>
        <v>-3677.9049999999997</v>
      </c>
      <c r="K10235" s="121">
        <f>AVERAGEIFS('Rekensheet Uurdata'!F:F,'Rekensheet Uurdata'!A:A,QUOTIENT('Rekensheet Kwartierdata'!A10235-1,4)+1)/4</f>
        <v>61.4375</v>
      </c>
      <c r="L10235" s="84">
        <f>IFERROR(VALUE(VLOOKUP(A10235,'Bron Productie'!A:H,5))/4,-1)</f>
        <v>187</v>
      </c>
      <c r="M10235" s="84">
        <f t="shared" si="1923"/>
        <v>187</v>
      </c>
      <c r="N10235" s="84">
        <f t="shared" si="1930"/>
        <v>125.5625</v>
      </c>
      <c r="O10235" s="118">
        <f t="shared" si="1931"/>
        <v>4530.2950000000001</v>
      </c>
      <c r="P10235" s="121">
        <f>AVERAGEIFS('Rekensheet Uurdata'!G:G,'Rekensheet Uurdata'!A:A,QUOTIENT('Rekensheet Kwartierdata'!A10235-1,4)+1)/4</f>
        <v>454.5</v>
      </c>
      <c r="Q10235" s="84">
        <f>IFERROR(VALUE(VLOOKUP(A10235,'Bron Productie'!A:H,3))/4,-1)</f>
        <v>456</v>
      </c>
      <c r="R10235" s="84">
        <f t="shared" si="1924"/>
        <v>456</v>
      </c>
      <c r="S10235" s="84">
        <f t="shared" si="1932"/>
        <v>1.5</v>
      </c>
      <c r="T10235" s="86">
        <f t="shared" si="1933"/>
        <v>54.12</v>
      </c>
    </row>
    <row r="10236" spans="1:20" x14ac:dyDescent="0.25">
      <c r="A10236" s="113">
        <f t="shared" si="1925"/>
        <v>10231</v>
      </c>
      <c r="B10236" s="185">
        <f t="shared" si="1927"/>
        <v>43207</v>
      </c>
      <c r="C10236" s="118">
        <f t="shared" si="1926"/>
        <v>59</v>
      </c>
      <c r="D10236" s="121">
        <f>VLOOKUP(CONCATENATE(B10236,C10236),'Bron BM-prijzen'!A:L,11,FALSE)</f>
        <v>36.090000000000003</v>
      </c>
      <c r="E10236" s="118">
        <f>VLOOKUP(CONCATENATE(B10236,C10236),'Bron BM-prijzen'!A:L,12,FALSE)</f>
        <v>36.090000000000003</v>
      </c>
      <c r="F10236" s="121">
        <f>AVERAGEIFS('Rekensheet Uurdata'!E:E,'Rekensheet Uurdata'!A:A,QUOTIENT('Rekensheet Kwartierdata'!A10236-1,4)+1)/4</f>
        <v>279.6875</v>
      </c>
      <c r="G10236" s="84">
        <f>IFERROR(VALUE(VLOOKUP(A10236,'Bron Productie'!A:H,7))/4,-1)</f>
        <v>170.25</v>
      </c>
      <c r="H10236" s="84">
        <f t="shared" si="1922"/>
        <v>170.25</v>
      </c>
      <c r="I10236" s="84">
        <f t="shared" si="1928"/>
        <v>-109.4375</v>
      </c>
      <c r="J10236" s="118">
        <f t="shared" si="1929"/>
        <v>-3949.5993750000002</v>
      </c>
      <c r="K10236" s="121">
        <f>AVERAGEIFS('Rekensheet Uurdata'!F:F,'Rekensheet Uurdata'!A:A,QUOTIENT('Rekensheet Kwartierdata'!A10236-1,4)+1)/4</f>
        <v>61.4375</v>
      </c>
      <c r="L10236" s="84">
        <f>IFERROR(VALUE(VLOOKUP(A10236,'Bron Productie'!A:H,5))/4,-1)</f>
        <v>187.25</v>
      </c>
      <c r="M10236" s="84">
        <f t="shared" si="1923"/>
        <v>187.25</v>
      </c>
      <c r="N10236" s="84">
        <f t="shared" si="1930"/>
        <v>125.8125</v>
      </c>
      <c r="O10236" s="118">
        <f t="shared" si="1931"/>
        <v>4540.5731250000008</v>
      </c>
      <c r="P10236" s="121">
        <f>AVERAGEIFS('Rekensheet Uurdata'!G:G,'Rekensheet Uurdata'!A:A,QUOTIENT('Rekensheet Kwartierdata'!A10236-1,4)+1)/4</f>
        <v>454.5</v>
      </c>
      <c r="Q10236" s="84">
        <f>IFERROR(VALUE(VLOOKUP(A10236,'Bron Productie'!A:H,3))/4,-1)</f>
        <v>453</v>
      </c>
      <c r="R10236" s="84">
        <f t="shared" si="1924"/>
        <v>453</v>
      </c>
      <c r="S10236" s="84">
        <f t="shared" si="1932"/>
        <v>-1.5</v>
      </c>
      <c r="T10236" s="86">
        <f t="shared" si="1933"/>
        <v>-54.135000000000005</v>
      </c>
    </row>
    <row r="10237" spans="1:20" x14ac:dyDescent="0.25">
      <c r="A10237" s="113">
        <f t="shared" si="1925"/>
        <v>10232</v>
      </c>
      <c r="B10237" s="185">
        <f t="shared" si="1927"/>
        <v>43207</v>
      </c>
      <c r="C10237" s="118">
        <f t="shared" si="1926"/>
        <v>60</v>
      </c>
      <c r="D10237" s="121">
        <f>VLOOKUP(CONCATENATE(B10237,C10237),'Bron BM-prijzen'!A:L,11,FALSE)</f>
        <v>34.56</v>
      </c>
      <c r="E10237" s="118">
        <f>VLOOKUP(CONCATENATE(B10237,C10237),'Bron BM-prijzen'!A:L,12,FALSE)</f>
        <v>34.56</v>
      </c>
      <c r="F10237" s="121">
        <f>AVERAGEIFS('Rekensheet Uurdata'!E:E,'Rekensheet Uurdata'!A:A,QUOTIENT('Rekensheet Kwartierdata'!A10237-1,4)+1)/4</f>
        <v>279.6875</v>
      </c>
      <c r="G10237" s="84">
        <f>IFERROR(VALUE(VLOOKUP(A10237,'Bron Productie'!A:H,7))/4,-1)</f>
        <v>160.5</v>
      </c>
      <c r="H10237" s="84">
        <f t="shared" si="1922"/>
        <v>160.5</v>
      </c>
      <c r="I10237" s="84">
        <f t="shared" si="1928"/>
        <v>-119.1875</v>
      </c>
      <c r="J10237" s="118">
        <f t="shared" si="1929"/>
        <v>-4119.12</v>
      </c>
      <c r="K10237" s="121">
        <f>AVERAGEIFS('Rekensheet Uurdata'!F:F,'Rekensheet Uurdata'!A:A,QUOTIENT('Rekensheet Kwartierdata'!A10237-1,4)+1)/4</f>
        <v>61.4375</v>
      </c>
      <c r="L10237" s="84">
        <f>IFERROR(VALUE(VLOOKUP(A10237,'Bron Productie'!A:H,5))/4,-1)</f>
        <v>186</v>
      </c>
      <c r="M10237" s="84">
        <f t="shared" si="1923"/>
        <v>186</v>
      </c>
      <c r="N10237" s="84">
        <f t="shared" si="1930"/>
        <v>124.5625</v>
      </c>
      <c r="O10237" s="118">
        <f t="shared" si="1931"/>
        <v>4304.88</v>
      </c>
      <c r="P10237" s="121">
        <f>AVERAGEIFS('Rekensheet Uurdata'!G:G,'Rekensheet Uurdata'!A:A,QUOTIENT('Rekensheet Kwartierdata'!A10237-1,4)+1)/4</f>
        <v>454.5</v>
      </c>
      <c r="Q10237" s="84">
        <f>IFERROR(VALUE(VLOOKUP(A10237,'Bron Productie'!A:H,3))/4,-1)</f>
        <v>450</v>
      </c>
      <c r="R10237" s="84">
        <f t="shared" si="1924"/>
        <v>450</v>
      </c>
      <c r="S10237" s="84">
        <f t="shared" si="1932"/>
        <v>-4.5</v>
      </c>
      <c r="T10237" s="86">
        <f t="shared" si="1933"/>
        <v>-155.52000000000001</v>
      </c>
    </row>
    <row r="10238" spans="1:20" x14ac:dyDescent="0.25">
      <c r="A10238" s="113">
        <f t="shared" si="1925"/>
        <v>10233</v>
      </c>
      <c r="B10238" s="185">
        <f t="shared" si="1927"/>
        <v>43207</v>
      </c>
      <c r="C10238" s="118">
        <f t="shared" si="1926"/>
        <v>61</v>
      </c>
      <c r="D10238" s="121">
        <f>VLOOKUP(CONCATENATE(B10238,C10238),'Bron BM-prijzen'!A:L,11,FALSE)</f>
        <v>34.56</v>
      </c>
      <c r="E10238" s="118">
        <f>VLOOKUP(CONCATENATE(B10238,C10238),'Bron BM-prijzen'!A:L,12,FALSE)</f>
        <v>34.56</v>
      </c>
      <c r="F10238" s="121">
        <f>AVERAGEIFS('Rekensheet Uurdata'!E:E,'Rekensheet Uurdata'!A:A,QUOTIENT('Rekensheet Kwartierdata'!A10238-1,4)+1)/4</f>
        <v>241.25</v>
      </c>
      <c r="G10238" s="84">
        <f>IFERROR(VALUE(VLOOKUP(A10238,'Bron Productie'!A:H,7))/4,-1)</f>
        <v>169.75</v>
      </c>
      <c r="H10238" s="84">
        <f t="shared" si="1922"/>
        <v>169.75</v>
      </c>
      <c r="I10238" s="84">
        <f t="shared" si="1928"/>
        <v>-71.5</v>
      </c>
      <c r="J10238" s="118">
        <f t="shared" si="1929"/>
        <v>-2471.04</v>
      </c>
      <c r="K10238" s="121">
        <f>AVERAGEIFS('Rekensheet Uurdata'!F:F,'Rekensheet Uurdata'!A:A,QUOTIENT('Rekensheet Kwartierdata'!A10238-1,4)+1)/4</f>
        <v>54.375</v>
      </c>
      <c r="L10238" s="84">
        <f>IFERROR(VALUE(VLOOKUP(A10238,'Bron Productie'!A:H,5))/4,-1)</f>
        <v>184</v>
      </c>
      <c r="M10238" s="84">
        <f t="shared" si="1923"/>
        <v>184</v>
      </c>
      <c r="N10238" s="84">
        <f t="shared" si="1930"/>
        <v>129.625</v>
      </c>
      <c r="O10238" s="118">
        <f t="shared" si="1931"/>
        <v>4479.84</v>
      </c>
      <c r="P10238" s="121">
        <f>AVERAGEIFS('Rekensheet Uurdata'!G:G,'Rekensheet Uurdata'!A:A,QUOTIENT('Rekensheet Kwartierdata'!A10238-1,4)+1)/4</f>
        <v>431.0625</v>
      </c>
      <c r="Q10238" s="84">
        <f>IFERROR(VALUE(VLOOKUP(A10238,'Bron Productie'!A:H,3))/4,-1)</f>
        <v>447</v>
      </c>
      <c r="R10238" s="84">
        <f t="shared" si="1924"/>
        <v>447</v>
      </c>
      <c r="S10238" s="84">
        <f t="shared" si="1932"/>
        <v>15.9375</v>
      </c>
      <c r="T10238" s="86">
        <f t="shared" si="1933"/>
        <v>550.80000000000007</v>
      </c>
    </row>
    <row r="10239" spans="1:20" x14ac:dyDescent="0.25">
      <c r="A10239" s="113">
        <f t="shared" si="1925"/>
        <v>10234</v>
      </c>
      <c r="B10239" s="185">
        <f t="shared" si="1927"/>
        <v>43207</v>
      </c>
      <c r="C10239" s="118">
        <f t="shared" si="1926"/>
        <v>62</v>
      </c>
      <c r="D10239" s="121">
        <f>VLOOKUP(CONCATENATE(B10239,C10239),'Bron BM-prijzen'!A:L,11,FALSE)</f>
        <v>36.04</v>
      </c>
      <c r="E10239" s="118">
        <f>VLOOKUP(CONCATENATE(B10239,C10239),'Bron BM-prijzen'!A:L,12,FALSE)</f>
        <v>36.04</v>
      </c>
      <c r="F10239" s="121">
        <f>AVERAGEIFS('Rekensheet Uurdata'!E:E,'Rekensheet Uurdata'!A:A,QUOTIENT('Rekensheet Kwartierdata'!A10239-1,4)+1)/4</f>
        <v>241.25</v>
      </c>
      <c r="G10239" s="84">
        <f>IFERROR(VALUE(VLOOKUP(A10239,'Bron Productie'!A:H,7))/4,-1)</f>
        <v>176.75</v>
      </c>
      <c r="H10239" s="84">
        <f t="shared" si="1922"/>
        <v>176.75</v>
      </c>
      <c r="I10239" s="84">
        <f t="shared" si="1928"/>
        <v>-64.5</v>
      </c>
      <c r="J10239" s="118">
        <f t="shared" si="1929"/>
        <v>-2324.58</v>
      </c>
      <c r="K10239" s="121">
        <f>AVERAGEIFS('Rekensheet Uurdata'!F:F,'Rekensheet Uurdata'!A:A,QUOTIENT('Rekensheet Kwartierdata'!A10239-1,4)+1)/4</f>
        <v>54.375</v>
      </c>
      <c r="L10239" s="84">
        <f>IFERROR(VALUE(VLOOKUP(A10239,'Bron Productie'!A:H,5))/4,-1)</f>
        <v>180</v>
      </c>
      <c r="M10239" s="84">
        <f t="shared" si="1923"/>
        <v>180</v>
      </c>
      <c r="N10239" s="84">
        <f t="shared" si="1930"/>
        <v>125.625</v>
      </c>
      <c r="O10239" s="118">
        <f t="shared" si="1931"/>
        <v>4527.5249999999996</v>
      </c>
      <c r="P10239" s="121">
        <f>AVERAGEIFS('Rekensheet Uurdata'!G:G,'Rekensheet Uurdata'!A:A,QUOTIENT('Rekensheet Kwartierdata'!A10239-1,4)+1)/4</f>
        <v>431.0625</v>
      </c>
      <c r="Q10239" s="84">
        <f>IFERROR(VALUE(VLOOKUP(A10239,'Bron Productie'!A:H,3))/4,-1)</f>
        <v>436.25</v>
      </c>
      <c r="R10239" s="84">
        <f t="shared" si="1924"/>
        <v>436.25</v>
      </c>
      <c r="S10239" s="84">
        <f t="shared" si="1932"/>
        <v>5.1875</v>
      </c>
      <c r="T10239" s="86">
        <f t="shared" si="1933"/>
        <v>186.95749999999998</v>
      </c>
    </row>
    <row r="10240" spans="1:20" x14ac:dyDescent="0.25">
      <c r="A10240" s="113">
        <f t="shared" si="1925"/>
        <v>10235</v>
      </c>
      <c r="B10240" s="185">
        <f t="shared" si="1927"/>
        <v>43207</v>
      </c>
      <c r="C10240" s="118">
        <f t="shared" si="1926"/>
        <v>63</v>
      </c>
      <c r="D10240" s="121">
        <f>VLOOKUP(CONCATENATE(B10240,C10240),'Bron BM-prijzen'!A:L,11,FALSE)</f>
        <v>36.03</v>
      </c>
      <c r="E10240" s="118">
        <f>VLOOKUP(CONCATENATE(B10240,C10240),'Bron BM-prijzen'!A:L,12,FALSE)</f>
        <v>36.03</v>
      </c>
      <c r="F10240" s="121">
        <f>AVERAGEIFS('Rekensheet Uurdata'!E:E,'Rekensheet Uurdata'!A:A,QUOTIENT('Rekensheet Kwartierdata'!A10240-1,4)+1)/4</f>
        <v>241.25</v>
      </c>
      <c r="G10240" s="84">
        <f>IFERROR(VALUE(VLOOKUP(A10240,'Bron Productie'!A:H,7))/4,-1)</f>
        <v>169.5</v>
      </c>
      <c r="H10240" s="84">
        <f t="shared" si="1922"/>
        <v>169.5</v>
      </c>
      <c r="I10240" s="84">
        <f t="shared" si="1928"/>
        <v>-71.75</v>
      </c>
      <c r="J10240" s="118">
        <f t="shared" si="1929"/>
        <v>-2585.1525000000001</v>
      </c>
      <c r="K10240" s="121">
        <f>AVERAGEIFS('Rekensheet Uurdata'!F:F,'Rekensheet Uurdata'!A:A,QUOTIENT('Rekensheet Kwartierdata'!A10240-1,4)+1)/4</f>
        <v>54.375</v>
      </c>
      <c r="L10240" s="84">
        <f>IFERROR(VALUE(VLOOKUP(A10240,'Bron Productie'!A:H,5))/4,-1)</f>
        <v>176</v>
      </c>
      <c r="M10240" s="84">
        <f t="shared" si="1923"/>
        <v>176</v>
      </c>
      <c r="N10240" s="84">
        <f t="shared" si="1930"/>
        <v>121.625</v>
      </c>
      <c r="O10240" s="118">
        <f t="shared" si="1931"/>
        <v>4382.1487500000003</v>
      </c>
      <c r="P10240" s="121">
        <f>AVERAGEIFS('Rekensheet Uurdata'!G:G,'Rekensheet Uurdata'!A:A,QUOTIENT('Rekensheet Kwartierdata'!A10240-1,4)+1)/4</f>
        <v>431.0625</v>
      </c>
      <c r="Q10240" s="84">
        <f>IFERROR(VALUE(VLOOKUP(A10240,'Bron Productie'!A:H,3))/4,-1)</f>
        <v>425.75</v>
      </c>
      <c r="R10240" s="84">
        <f t="shared" si="1924"/>
        <v>425.75</v>
      </c>
      <c r="S10240" s="84">
        <f t="shared" si="1932"/>
        <v>-5.3125</v>
      </c>
      <c r="T10240" s="86">
        <f t="shared" si="1933"/>
        <v>-191.40937500000001</v>
      </c>
    </row>
    <row r="10241" spans="1:20" x14ac:dyDescent="0.25">
      <c r="A10241" s="113">
        <f t="shared" si="1925"/>
        <v>10236</v>
      </c>
      <c r="B10241" s="185">
        <f t="shared" si="1927"/>
        <v>43207</v>
      </c>
      <c r="C10241" s="118">
        <f t="shared" si="1926"/>
        <v>64</v>
      </c>
      <c r="D10241" s="121">
        <f>VLOOKUP(CONCATENATE(B10241,C10241),'Bron BM-prijzen'!A:L,11,FALSE)</f>
        <v>36.04</v>
      </c>
      <c r="E10241" s="118">
        <f>VLOOKUP(CONCATENATE(B10241,C10241),'Bron BM-prijzen'!A:L,12,FALSE)</f>
        <v>36.04</v>
      </c>
      <c r="F10241" s="121">
        <f>AVERAGEIFS('Rekensheet Uurdata'!E:E,'Rekensheet Uurdata'!A:A,QUOTIENT('Rekensheet Kwartierdata'!A10241-1,4)+1)/4</f>
        <v>241.25</v>
      </c>
      <c r="G10241" s="84">
        <f>IFERROR(VALUE(VLOOKUP(A10241,'Bron Productie'!A:H,7))/4,-1)</f>
        <v>168.75</v>
      </c>
      <c r="H10241" s="84">
        <f t="shared" si="1922"/>
        <v>168.75</v>
      </c>
      <c r="I10241" s="84">
        <f t="shared" si="1928"/>
        <v>-72.5</v>
      </c>
      <c r="J10241" s="118">
        <f t="shared" si="1929"/>
        <v>-2612.9</v>
      </c>
      <c r="K10241" s="121">
        <f>AVERAGEIFS('Rekensheet Uurdata'!F:F,'Rekensheet Uurdata'!A:A,QUOTIENT('Rekensheet Kwartierdata'!A10241-1,4)+1)/4</f>
        <v>54.375</v>
      </c>
      <c r="L10241" s="84">
        <f>IFERROR(VALUE(VLOOKUP(A10241,'Bron Productie'!A:H,5))/4,-1)</f>
        <v>163.75</v>
      </c>
      <c r="M10241" s="84">
        <f t="shared" si="1923"/>
        <v>163.75</v>
      </c>
      <c r="N10241" s="84">
        <f t="shared" si="1930"/>
        <v>109.375</v>
      </c>
      <c r="O10241" s="118">
        <f t="shared" si="1931"/>
        <v>3941.875</v>
      </c>
      <c r="P10241" s="121">
        <f>AVERAGEIFS('Rekensheet Uurdata'!G:G,'Rekensheet Uurdata'!A:A,QUOTIENT('Rekensheet Kwartierdata'!A10241-1,4)+1)/4</f>
        <v>431.0625</v>
      </c>
      <c r="Q10241" s="84">
        <f>IFERROR(VALUE(VLOOKUP(A10241,'Bron Productie'!A:H,3))/4,-1)</f>
        <v>415.25</v>
      </c>
      <c r="R10241" s="84">
        <f t="shared" si="1924"/>
        <v>415.25</v>
      </c>
      <c r="S10241" s="84">
        <f t="shared" si="1932"/>
        <v>-15.8125</v>
      </c>
      <c r="T10241" s="86">
        <f t="shared" si="1933"/>
        <v>-569.88249999999994</v>
      </c>
    </row>
    <row r="10242" spans="1:20" x14ac:dyDescent="0.25">
      <c r="A10242" s="113">
        <f t="shared" si="1925"/>
        <v>10237</v>
      </c>
      <c r="B10242" s="185">
        <f t="shared" si="1927"/>
        <v>43207</v>
      </c>
      <c r="C10242" s="118">
        <f t="shared" si="1926"/>
        <v>65</v>
      </c>
      <c r="D10242" s="121">
        <f>VLOOKUP(CONCATENATE(B10242,C10242),'Bron BM-prijzen'!A:L,11,FALSE)</f>
        <v>34.56</v>
      </c>
      <c r="E10242" s="118">
        <f>VLOOKUP(CONCATENATE(B10242,C10242),'Bron BM-prijzen'!A:L,12,FALSE)</f>
        <v>34.56</v>
      </c>
      <c r="F10242" s="121">
        <f>AVERAGEIFS('Rekensheet Uurdata'!E:E,'Rekensheet Uurdata'!A:A,QUOTIENT('Rekensheet Kwartierdata'!A10242-1,4)+1)/4</f>
        <v>204.4375</v>
      </c>
      <c r="G10242" s="84">
        <f>IFERROR(VALUE(VLOOKUP(A10242,'Bron Productie'!A:H,7))/4,-1)</f>
        <v>146.25</v>
      </c>
      <c r="H10242" s="84">
        <f t="shared" si="1922"/>
        <v>146.25</v>
      </c>
      <c r="I10242" s="84">
        <f t="shared" si="1928"/>
        <v>-58.1875</v>
      </c>
      <c r="J10242" s="118">
        <f t="shared" si="1929"/>
        <v>-2010.96</v>
      </c>
      <c r="K10242" s="121">
        <f>AVERAGEIFS('Rekensheet Uurdata'!F:F,'Rekensheet Uurdata'!A:A,QUOTIENT('Rekensheet Kwartierdata'!A10242-1,4)+1)/4</f>
        <v>46.4375</v>
      </c>
      <c r="L10242" s="84">
        <f>IFERROR(VALUE(VLOOKUP(A10242,'Bron Productie'!A:H,5))/4,-1)</f>
        <v>151.25</v>
      </c>
      <c r="M10242" s="84">
        <f t="shared" si="1923"/>
        <v>151.25</v>
      </c>
      <c r="N10242" s="84">
        <f t="shared" si="1930"/>
        <v>104.8125</v>
      </c>
      <c r="O10242" s="118">
        <f t="shared" si="1931"/>
        <v>3622.32</v>
      </c>
      <c r="P10242" s="121">
        <f>AVERAGEIFS('Rekensheet Uurdata'!G:G,'Rekensheet Uurdata'!A:A,QUOTIENT('Rekensheet Kwartierdata'!A10242-1,4)+1)/4</f>
        <v>378.625</v>
      </c>
      <c r="Q10242" s="84">
        <f>IFERROR(VALUE(VLOOKUP(A10242,'Bron Productie'!A:H,3))/4,-1)</f>
        <v>404.5</v>
      </c>
      <c r="R10242" s="84">
        <f t="shared" si="1924"/>
        <v>404.5</v>
      </c>
      <c r="S10242" s="84">
        <f t="shared" si="1932"/>
        <v>25.875</v>
      </c>
      <c r="T10242" s="86">
        <f t="shared" si="1933"/>
        <v>894.24</v>
      </c>
    </row>
    <row r="10243" spans="1:20" x14ac:dyDescent="0.25">
      <c r="A10243" s="113">
        <f t="shared" si="1925"/>
        <v>10238</v>
      </c>
      <c r="B10243" s="185">
        <f t="shared" si="1927"/>
        <v>43207</v>
      </c>
      <c r="C10243" s="118">
        <f t="shared" si="1926"/>
        <v>66</v>
      </c>
      <c r="D10243" s="121">
        <f>VLOOKUP(CONCATENATE(B10243,C10243),'Bron BM-prijzen'!A:L,11,FALSE)</f>
        <v>34.56</v>
      </c>
      <c r="E10243" s="118">
        <f>VLOOKUP(CONCATENATE(B10243,C10243),'Bron BM-prijzen'!A:L,12,FALSE)</f>
        <v>34.56</v>
      </c>
      <c r="F10243" s="121">
        <f>AVERAGEIFS('Rekensheet Uurdata'!E:E,'Rekensheet Uurdata'!A:A,QUOTIENT('Rekensheet Kwartierdata'!A10243-1,4)+1)/4</f>
        <v>204.4375</v>
      </c>
      <c r="G10243" s="84">
        <f>IFERROR(VALUE(VLOOKUP(A10243,'Bron Productie'!A:H,7))/4,-1)</f>
        <v>140.75</v>
      </c>
      <c r="H10243" s="84">
        <f t="shared" si="1922"/>
        <v>140.75</v>
      </c>
      <c r="I10243" s="84">
        <f t="shared" si="1928"/>
        <v>-63.6875</v>
      </c>
      <c r="J10243" s="118">
        <f t="shared" si="1929"/>
        <v>-2201.04</v>
      </c>
      <c r="K10243" s="121">
        <f>AVERAGEIFS('Rekensheet Uurdata'!F:F,'Rekensheet Uurdata'!A:A,QUOTIENT('Rekensheet Kwartierdata'!A10243-1,4)+1)/4</f>
        <v>46.4375</v>
      </c>
      <c r="L10243" s="84">
        <f>IFERROR(VALUE(VLOOKUP(A10243,'Bron Productie'!A:H,5))/4,-1)</f>
        <v>144.25</v>
      </c>
      <c r="M10243" s="84">
        <f t="shared" si="1923"/>
        <v>144.25</v>
      </c>
      <c r="N10243" s="84">
        <f t="shared" si="1930"/>
        <v>97.8125</v>
      </c>
      <c r="O10243" s="118">
        <f t="shared" si="1931"/>
        <v>3380.4</v>
      </c>
      <c r="P10243" s="121">
        <f>AVERAGEIFS('Rekensheet Uurdata'!G:G,'Rekensheet Uurdata'!A:A,QUOTIENT('Rekensheet Kwartierdata'!A10243-1,4)+1)/4</f>
        <v>378.625</v>
      </c>
      <c r="Q10243" s="84">
        <f>IFERROR(VALUE(VLOOKUP(A10243,'Bron Productie'!A:H,3))/4,-1)</f>
        <v>387.25</v>
      </c>
      <c r="R10243" s="84">
        <f t="shared" si="1924"/>
        <v>387.25</v>
      </c>
      <c r="S10243" s="84">
        <f t="shared" si="1932"/>
        <v>8.625</v>
      </c>
      <c r="T10243" s="86">
        <f t="shared" si="1933"/>
        <v>298.08000000000004</v>
      </c>
    </row>
    <row r="10244" spans="1:20" x14ac:dyDescent="0.25">
      <c r="A10244" s="113">
        <f t="shared" si="1925"/>
        <v>10239</v>
      </c>
      <c r="B10244" s="185">
        <f t="shared" si="1927"/>
        <v>43207</v>
      </c>
      <c r="C10244" s="118">
        <f t="shared" si="1926"/>
        <v>67</v>
      </c>
      <c r="D10244" s="121">
        <f>VLOOKUP(CONCATENATE(B10244,C10244),'Bron BM-prijzen'!A:L,11,FALSE)</f>
        <v>36.15</v>
      </c>
      <c r="E10244" s="118">
        <f>VLOOKUP(CONCATENATE(B10244,C10244),'Bron BM-prijzen'!A:L,12,FALSE)</f>
        <v>34.56</v>
      </c>
      <c r="F10244" s="121">
        <f>AVERAGEIFS('Rekensheet Uurdata'!E:E,'Rekensheet Uurdata'!A:A,QUOTIENT('Rekensheet Kwartierdata'!A10244-1,4)+1)/4</f>
        <v>204.4375</v>
      </c>
      <c r="G10244" s="84">
        <f>IFERROR(VALUE(VLOOKUP(A10244,'Bron Productie'!A:H,7))/4,-1)</f>
        <v>134.5</v>
      </c>
      <c r="H10244" s="84">
        <f t="shared" si="1922"/>
        <v>134.5</v>
      </c>
      <c r="I10244" s="84">
        <f t="shared" si="1928"/>
        <v>-69.9375</v>
      </c>
      <c r="J10244" s="118">
        <f t="shared" si="1929"/>
        <v>-2528.2406249999999</v>
      </c>
      <c r="K10244" s="121">
        <f>AVERAGEIFS('Rekensheet Uurdata'!F:F,'Rekensheet Uurdata'!A:A,QUOTIENT('Rekensheet Kwartierdata'!A10244-1,4)+1)/4</f>
        <v>46.4375</v>
      </c>
      <c r="L10244" s="84">
        <f>IFERROR(VALUE(VLOOKUP(A10244,'Bron Productie'!A:H,5))/4,-1)</f>
        <v>143.25</v>
      </c>
      <c r="M10244" s="84">
        <f t="shared" si="1923"/>
        <v>143.25</v>
      </c>
      <c r="N10244" s="84">
        <f t="shared" si="1930"/>
        <v>96.8125</v>
      </c>
      <c r="O10244" s="118">
        <f t="shared" si="1931"/>
        <v>3345.84</v>
      </c>
      <c r="P10244" s="121">
        <f>AVERAGEIFS('Rekensheet Uurdata'!G:G,'Rekensheet Uurdata'!A:A,QUOTIENT('Rekensheet Kwartierdata'!A10244-1,4)+1)/4</f>
        <v>378.625</v>
      </c>
      <c r="Q10244" s="84">
        <f>IFERROR(VALUE(VLOOKUP(A10244,'Bron Productie'!A:H,3))/4,-1)</f>
        <v>370</v>
      </c>
      <c r="R10244" s="84">
        <f t="shared" si="1924"/>
        <v>370</v>
      </c>
      <c r="S10244" s="84">
        <f t="shared" si="1932"/>
        <v>-8.625</v>
      </c>
      <c r="T10244" s="86">
        <f t="shared" si="1933"/>
        <v>-311.79374999999999</v>
      </c>
    </row>
    <row r="10245" spans="1:20" x14ac:dyDescent="0.25">
      <c r="A10245" s="113">
        <f t="shared" si="1925"/>
        <v>10240</v>
      </c>
      <c r="B10245" s="185">
        <f t="shared" si="1927"/>
        <v>43207</v>
      </c>
      <c r="C10245" s="118">
        <f t="shared" si="1926"/>
        <v>68</v>
      </c>
      <c r="D10245" s="121">
        <f>VLOOKUP(CONCATENATE(B10245,C10245),'Bron BM-prijzen'!A:L,11,FALSE)</f>
        <v>42.56</v>
      </c>
      <c r="E10245" s="118">
        <f>VLOOKUP(CONCATENATE(B10245,C10245),'Bron BM-prijzen'!A:L,12,FALSE)</f>
        <v>42.56</v>
      </c>
      <c r="F10245" s="121">
        <f>AVERAGEIFS('Rekensheet Uurdata'!E:E,'Rekensheet Uurdata'!A:A,QUOTIENT('Rekensheet Kwartierdata'!A10245-1,4)+1)/4</f>
        <v>204.4375</v>
      </c>
      <c r="G10245" s="84">
        <f>IFERROR(VALUE(VLOOKUP(A10245,'Bron Productie'!A:H,7))/4,-1)</f>
        <v>128.25</v>
      </c>
      <c r="H10245" s="84">
        <f t="shared" si="1922"/>
        <v>128.25</v>
      </c>
      <c r="I10245" s="84">
        <f t="shared" si="1928"/>
        <v>-76.1875</v>
      </c>
      <c r="J10245" s="118">
        <f t="shared" si="1929"/>
        <v>-3242.54</v>
      </c>
      <c r="K10245" s="121">
        <f>AVERAGEIFS('Rekensheet Uurdata'!F:F,'Rekensheet Uurdata'!A:A,QUOTIENT('Rekensheet Kwartierdata'!A10245-1,4)+1)/4</f>
        <v>46.4375</v>
      </c>
      <c r="L10245" s="84">
        <f>IFERROR(VALUE(VLOOKUP(A10245,'Bron Productie'!A:H,5))/4,-1)</f>
        <v>144</v>
      </c>
      <c r="M10245" s="84">
        <f t="shared" si="1923"/>
        <v>144</v>
      </c>
      <c r="N10245" s="84">
        <f t="shared" si="1930"/>
        <v>97.5625</v>
      </c>
      <c r="O10245" s="118">
        <f t="shared" si="1931"/>
        <v>4152.26</v>
      </c>
      <c r="P10245" s="121">
        <f>AVERAGEIFS('Rekensheet Uurdata'!G:G,'Rekensheet Uurdata'!A:A,QUOTIENT('Rekensheet Kwartierdata'!A10245-1,4)+1)/4</f>
        <v>378.625</v>
      </c>
      <c r="Q10245" s="84">
        <f>IFERROR(VALUE(VLOOKUP(A10245,'Bron Productie'!A:H,3))/4,-1)</f>
        <v>352.75</v>
      </c>
      <c r="R10245" s="84">
        <f t="shared" si="1924"/>
        <v>352.75</v>
      </c>
      <c r="S10245" s="84">
        <f t="shared" si="1932"/>
        <v>-25.875</v>
      </c>
      <c r="T10245" s="86">
        <f t="shared" si="1933"/>
        <v>-1101.24</v>
      </c>
    </row>
    <row r="10246" spans="1:20" x14ac:dyDescent="0.25">
      <c r="A10246" s="113">
        <f t="shared" si="1925"/>
        <v>10241</v>
      </c>
      <c r="B10246" s="185">
        <f t="shared" si="1927"/>
        <v>43207</v>
      </c>
      <c r="C10246" s="118">
        <f t="shared" si="1926"/>
        <v>69</v>
      </c>
      <c r="D10246" s="121">
        <f>VLOOKUP(CONCATENATE(B10246,C10246),'Bron BM-prijzen'!A:L,11,FALSE)</f>
        <v>35.299999999999997</v>
      </c>
      <c r="E10246" s="118">
        <f>VLOOKUP(CONCATENATE(B10246,C10246),'Bron BM-prijzen'!A:L,12,FALSE)</f>
        <v>35.299999999999997</v>
      </c>
      <c r="F10246" s="121">
        <f>AVERAGEIFS('Rekensheet Uurdata'!E:E,'Rekensheet Uurdata'!A:A,QUOTIENT('Rekensheet Kwartierdata'!A10246-1,4)+1)/4</f>
        <v>170</v>
      </c>
      <c r="G10246" s="84">
        <f>IFERROR(VALUE(VLOOKUP(A10246,'Bron Productie'!A:H,7))/4,-1)</f>
        <v>117.5</v>
      </c>
      <c r="H10246" s="84">
        <f t="shared" si="1922"/>
        <v>117.5</v>
      </c>
      <c r="I10246" s="84">
        <f t="shared" si="1928"/>
        <v>-52.5</v>
      </c>
      <c r="J10246" s="118">
        <f t="shared" si="1929"/>
        <v>-1853.2499999999998</v>
      </c>
      <c r="K10246" s="121">
        <f>AVERAGEIFS('Rekensheet Uurdata'!F:F,'Rekensheet Uurdata'!A:A,QUOTIENT('Rekensheet Kwartierdata'!A10246-1,4)+1)/4</f>
        <v>39.3125</v>
      </c>
      <c r="L10246" s="84">
        <f>IFERROR(VALUE(VLOOKUP(A10246,'Bron Productie'!A:H,5))/4,-1)</f>
        <v>145</v>
      </c>
      <c r="M10246" s="84">
        <f t="shared" si="1923"/>
        <v>145</v>
      </c>
      <c r="N10246" s="84">
        <f t="shared" si="1930"/>
        <v>105.6875</v>
      </c>
      <c r="O10246" s="118">
        <f t="shared" si="1931"/>
        <v>3730.7687499999997</v>
      </c>
      <c r="P10246" s="121">
        <f>AVERAGEIFS('Rekensheet Uurdata'!G:G,'Rekensheet Uurdata'!A:A,QUOTIENT('Rekensheet Kwartierdata'!A10246-1,4)+1)/4</f>
        <v>299.0625</v>
      </c>
      <c r="Q10246" s="84">
        <f>IFERROR(VALUE(VLOOKUP(A10246,'Bron Productie'!A:H,3))/4,-1)</f>
        <v>335.5</v>
      </c>
      <c r="R10246" s="84">
        <f t="shared" si="1924"/>
        <v>335.5</v>
      </c>
      <c r="S10246" s="84">
        <f t="shared" si="1932"/>
        <v>36.4375</v>
      </c>
      <c r="T10246" s="86">
        <f t="shared" si="1933"/>
        <v>1286.2437499999999</v>
      </c>
    </row>
    <row r="10247" spans="1:20" x14ac:dyDescent="0.25">
      <c r="A10247" s="113">
        <f t="shared" si="1925"/>
        <v>10242</v>
      </c>
      <c r="B10247" s="185">
        <f t="shared" si="1927"/>
        <v>43207</v>
      </c>
      <c r="C10247" s="118">
        <f t="shared" si="1926"/>
        <v>70</v>
      </c>
      <c r="D10247" s="121">
        <f>VLOOKUP(CONCATENATE(B10247,C10247),'Bron BM-prijzen'!A:L,11,FALSE)</f>
        <v>36.21</v>
      </c>
      <c r="E10247" s="118">
        <f>VLOOKUP(CONCATENATE(B10247,C10247),'Bron BM-prijzen'!A:L,12,FALSE)</f>
        <v>36.21</v>
      </c>
      <c r="F10247" s="121">
        <f>AVERAGEIFS('Rekensheet Uurdata'!E:E,'Rekensheet Uurdata'!A:A,QUOTIENT('Rekensheet Kwartierdata'!A10247-1,4)+1)/4</f>
        <v>170</v>
      </c>
      <c r="G10247" s="84">
        <f>IFERROR(VALUE(VLOOKUP(A10247,'Bron Productie'!A:H,7))/4,-1)</f>
        <v>103.75</v>
      </c>
      <c r="H10247" s="84">
        <f t="shared" ref="H10247:H10310" si="1934">IF(OR(F10247&lt;0,G10247&lt;0),-1,G10247*$H$1/$H$2)</f>
        <v>103.75</v>
      </c>
      <c r="I10247" s="84">
        <f t="shared" si="1928"/>
        <v>-66.25</v>
      </c>
      <c r="J10247" s="118">
        <f t="shared" si="1929"/>
        <v>-2398.9124999999999</v>
      </c>
      <c r="K10247" s="121">
        <f>AVERAGEIFS('Rekensheet Uurdata'!F:F,'Rekensheet Uurdata'!A:A,QUOTIENT('Rekensheet Kwartierdata'!A10247-1,4)+1)/4</f>
        <v>39.3125</v>
      </c>
      <c r="L10247" s="84">
        <f>IFERROR(VALUE(VLOOKUP(A10247,'Bron Productie'!A:H,5))/4,-1)</f>
        <v>156.75</v>
      </c>
      <c r="M10247" s="84">
        <f t="shared" ref="M10247:M10310" si="1935">IF(OR(K10247&lt;0,L10247&lt;0),-1,L10247*$M$1/$M$2)</f>
        <v>156.75</v>
      </c>
      <c r="N10247" s="84">
        <f t="shared" si="1930"/>
        <v>117.4375</v>
      </c>
      <c r="O10247" s="118">
        <f t="shared" si="1931"/>
        <v>4252.4118749999998</v>
      </c>
      <c r="P10247" s="121">
        <f>AVERAGEIFS('Rekensheet Uurdata'!G:G,'Rekensheet Uurdata'!A:A,QUOTIENT('Rekensheet Kwartierdata'!A10247-1,4)+1)/4</f>
        <v>299.0625</v>
      </c>
      <c r="Q10247" s="84">
        <f>IFERROR(VALUE(VLOOKUP(A10247,'Bron Productie'!A:H,3))/4,-1)</f>
        <v>311.25</v>
      </c>
      <c r="R10247" s="84">
        <f t="shared" ref="R10247:R10310" si="1936">IF(OR(P10247&lt;0,Q10247&lt;0),-1,Q10247*$R$1/$R$2)</f>
        <v>311.25</v>
      </c>
      <c r="S10247" s="84">
        <f t="shared" si="1932"/>
        <v>12.1875</v>
      </c>
      <c r="T10247" s="86">
        <f t="shared" si="1933"/>
        <v>441.30937499999999</v>
      </c>
    </row>
    <row r="10248" spans="1:20" x14ac:dyDescent="0.25">
      <c r="A10248" s="113">
        <f t="shared" ref="A10248:A10311" si="1937">A10247+1</f>
        <v>10243</v>
      </c>
      <c r="B10248" s="185">
        <f t="shared" si="1927"/>
        <v>43207</v>
      </c>
      <c r="C10248" s="118">
        <f t="shared" ref="C10248:C10311" si="1938">IF(C10247=96,1,C10247+1)</f>
        <v>71</v>
      </c>
      <c r="D10248" s="121">
        <f>VLOOKUP(CONCATENATE(B10248,C10248),'Bron BM-prijzen'!A:L,11,FALSE)</f>
        <v>35.5</v>
      </c>
      <c r="E10248" s="118">
        <f>VLOOKUP(CONCATENATE(B10248,C10248),'Bron BM-prijzen'!A:L,12,FALSE)</f>
        <v>35.5</v>
      </c>
      <c r="F10248" s="121">
        <f>AVERAGEIFS('Rekensheet Uurdata'!E:E,'Rekensheet Uurdata'!A:A,QUOTIENT('Rekensheet Kwartierdata'!A10248-1,4)+1)/4</f>
        <v>170</v>
      </c>
      <c r="G10248" s="84">
        <f>IFERROR(VALUE(VLOOKUP(A10248,'Bron Productie'!A:H,7))/4,-1)</f>
        <v>94.5</v>
      </c>
      <c r="H10248" s="84">
        <f t="shared" si="1934"/>
        <v>94.5</v>
      </c>
      <c r="I10248" s="84">
        <f t="shared" si="1928"/>
        <v>-75.5</v>
      </c>
      <c r="J10248" s="118">
        <f t="shared" si="1929"/>
        <v>-2680.25</v>
      </c>
      <c r="K10248" s="121">
        <f>AVERAGEIFS('Rekensheet Uurdata'!F:F,'Rekensheet Uurdata'!A:A,QUOTIENT('Rekensheet Kwartierdata'!A10248-1,4)+1)/4</f>
        <v>39.3125</v>
      </c>
      <c r="L10248" s="84">
        <f>IFERROR(VALUE(VLOOKUP(A10248,'Bron Productie'!A:H,5))/4,-1)</f>
        <v>167.5</v>
      </c>
      <c r="M10248" s="84">
        <f t="shared" si="1935"/>
        <v>167.5</v>
      </c>
      <c r="N10248" s="84">
        <f t="shared" si="1930"/>
        <v>128.1875</v>
      </c>
      <c r="O10248" s="118">
        <f t="shared" si="1931"/>
        <v>4550.65625</v>
      </c>
      <c r="P10248" s="121">
        <f>AVERAGEIFS('Rekensheet Uurdata'!G:G,'Rekensheet Uurdata'!A:A,QUOTIENT('Rekensheet Kwartierdata'!A10248-1,4)+1)/4</f>
        <v>299.0625</v>
      </c>
      <c r="Q10248" s="84">
        <f>IFERROR(VALUE(VLOOKUP(A10248,'Bron Productie'!A:H,3))/4,-1)</f>
        <v>287</v>
      </c>
      <c r="R10248" s="84">
        <f t="shared" si="1936"/>
        <v>287</v>
      </c>
      <c r="S10248" s="84">
        <f t="shared" si="1932"/>
        <v>-12.0625</v>
      </c>
      <c r="T10248" s="86">
        <f t="shared" si="1933"/>
        <v>-428.21875</v>
      </c>
    </row>
    <row r="10249" spans="1:20" x14ac:dyDescent="0.25">
      <c r="A10249" s="113">
        <f t="shared" si="1937"/>
        <v>10244</v>
      </c>
      <c r="B10249" s="185">
        <f t="shared" si="1927"/>
        <v>43207</v>
      </c>
      <c r="C10249" s="118">
        <f t="shared" si="1938"/>
        <v>72</v>
      </c>
      <c r="D10249" s="121">
        <f>VLOOKUP(CONCATENATE(B10249,C10249),'Bron BM-prijzen'!A:L,11,FALSE)</f>
        <v>42.56</v>
      </c>
      <c r="E10249" s="118">
        <f>VLOOKUP(CONCATENATE(B10249,C10249),'Bron BM-prijzen'!A:L,12,FALSE)</f>
        <v>42.56</v>
      </c>
      <c r="F10249" s="121">
        <f>AVERAGEIFS('Rekensheet Uurdata'!E:E,'Rekensheet Uurdata'!A:A,QUOTIENT('Rekensheet Kwartierdata'!A10249-1,4)+1)/4</f>
        <v>170</v>
      </c>
      <c r="G10249" s="84">
        <f>IFERROR(VALUE(VLOOKUP(A10249,'Bron Productie'!A:H,7))/4,-1)</f>
        <v>89.5</v>
      </c>
      <c r="H10249" s="84">
        <f t="shared" si="1934"/>
        <v>89.5</v>
      </c>
      <c r="I10249" s="84">
        <f t="shared" si="1928"/>
        <v>-80.5</v>
      </c>
      <c r="J10249" s="118">
        <f t="shared" si="1929"/>
        <v>-3426.0800000000004</v>
      </c>
      <c r="K10249" s="121">
        <f>AVERAGEIFS('Rekensheet Uurdata'!F:F,'Rekensheet Uurdata'!A:A,QUOTIENT('Rekensheet Kwartierdata'!A10249-1,4)+1)/4</f>
        <v>39.3125</v>
      </c>
      <c r="L10249" s="84">
        <f>IFERROR(VALUE(VLOOKUP(A10249,'Bron Productie'!A:H,5))/4,-1)</f>
        <v>170.5</v>
      </c>
      <c r="M10249" s="84">
        <f t="shared" si="1935"/>
        <v>170.5</v>
      </c>
      <c r="N10249" s="84">
        <f t="shared" si="1930"/>
        <v>131.1875</v>
      </c>
      <c r="O10249" s="118">
        <f t="shared" si="1931"/>
        <v>5583.34</v>
      </c>
      <c r="P10249" s="121">
        <f>AVERAGEIFS('Rekensheet Uurdata'!G:G,'Rekensheet Uurdata'!A:A,QUOTIENT('Rekensheet Kwartierdata'!A10249-1,4)+1)/4</f>
        <v>299.0625</v>
      </c>
      <c r="Q10249" s="84">
        <f>IFERROR(VALUE(VLOOKUP(A10249,'Bron Productie'!A:H,3))/4,-1)</f>
        <v>262.5</v>
      </c>
      <c r="R10249" s="84">
        <f t="shared" si="1936"/>
        <v>262.5</v>
      </c>
      <c r="S10249" s="84">
        <f t="shared" si="1932"/>
        <v>-36.5625</v>
      </c>
      <c r="T10249" s="86">
        <f t="shared" si="1933"/>
        <v>-1556.1000000000001</v>
      </c>
    </row>
    <row r="10250" spans="1:20" x14ac:dyDescent="0.25">
      <c r="A10250" s="113">
        <f t="shared" si="1937"/>
        <v>10245</v>
      </c>
      <c r="B10250" s="185">
        <f t="shared" si="1927"/>
        <v>43207</v>
      </c>
      <c r="C10250" s="118">
        <f t="shared" si="1938"/>
        <v>73</v>
      </c>
      <c r="D10250" s="121">
        <f>VLOOKUP(CONCATENATE(B10250,C10250),'Bron BM-prijzen'!A:L,11,FALSE)</f>
        <v>38.56</v>
      </c>
      <c r="E10250" s="118">
        <f>VLOOKUP(CONCATENATE(B10250,C10250),'Bron BM-prijzen'!A:L,12,FALSE)</f>
        <v>38.56</v>
      </c>
      <c r="F10250" s="121">
        <f>AVERAGEIFS('Rekensheet Uurdata'!E:E,'Rekensheet Uurdata'!A:A,QUOTIENT('Rekensheet Kwartierdata'!A10250-1,4)+1)/4</f>
        <v>140.4375</v>
      </c>
      <c r="G10250" s="84">
        <f>IFERROR(VALUE(VLOOKUP(A10250,'Bron Productie'!A:H,7))/4,-1)</f>
        <v>80.75</v>
      </c>
      <c r="H10250" s="84">
        <f t="shared" si="1934"/>
        <v>80.75</v>
      </c>
      <c r="I10250" s="84">
        <f t="shared" si="1928"/>
        <v>-59.6875</v>
      </c>
      <c r="J10250" s="118">
        <f t="shared" si="1929"/>
        <v>-2301.5500000000002</v>
      </c>
      <c r="K10250" s="121">
        <f>AVERAGEIFS('Rekensheet Uurdata'!F:F,'Rekensheet Uurdata'!A:A,QUOTIENT('Rekensheet Kwartierdata'!A10250-1,4)+1)/4</f>
        <v>33.875</v>
      </c>
      <c r="L10250" s="84">
        <f>IFERROR(VALUE(VLOOKUP(A10250,'Bron Productie'!A:H,5))/4,-1)</f>
        <v>167.5</v>
      </c>
      <c r="M10250" s="84">
        <f t="shared" si="1935"/>
        <v>167.5</v>
      </c>
      <c r="N10250" s="84">
        <f t="shared" si="1930"/>
        <v>133.625</v>
      </c>
      <c r="O10250" s="118">
        <f t="shared" si="1931"/>
        <v>5152.58</v>
      </c>
      <c r="P10250" s="121">
        <f>AVERAGEIFS('Rekensheet Uurdata'!G:G,'Rekensheet Uurdata'!A:A,QUOTIENT('Rekensheet Kwartierdata'!A10250-1,4)+1)/4</f>
        <v>198.5</v>
      </c>
      <c r="Q10250" s="84">
        <f>IFERROR(VALUE(VLOOKUP(A10250,'Bron Productie'!A:H,3))/4,-1)</f>
        <v>238.25</v>
      </c>
      <c r="R10250" s="84">
        <f t="shared" si="1936"/>
        <v>238.25</v>
      </c>
      <c r="S10250" s="84">
        <f t="shared" si="1932"/>
        <v>39.75</v>
      </c>
      <c r="T10250" s="86">
        <f t="shared" si="1933"/>
        <v>1532.76</v>
      </c>
    </row>
    <row r="10251" spans="1:20" x14ac:dyDescent="0.25">
      <c r="A10251" s="113">
        <f t="shared" si="1937"/>
        <v>10246</v>
      </c>
      <c r="B10251" s="185">
        <f t="shared" si="1927"/>
        <v>43207</v>
      </c>
      <c r="C10251" s="118">
        <f t="shared" si="1938"/>
        <v>74</v>
      </c>
      <c r="D10251" s="121">
        <f>VLOOKUP(CONCATENATE(B10251,C10251),'Bron BM-prijzen'!A:L,11,FALSE)</f>
        <v>36.32</v>
      </c>
      <c r="E10251" s="118">
        <f>VLOOKUP(CONCATENATE(B10251,C10251),'Bron BM-prijzen'!A:L,12,FALSE)</f>
        <v>36.32</v>
      </c>
      <c r="F10251" s="121">
        <f>AVERAGEIFS('Rekensheet Uurdata'!E:E,'Rekensheet Uurdata'!A:A,QUOTIENT('Rekensheet Kwartierdata'!A10251-1,4)+1)/4</f>
        <v>140.4375</v>
      </c>
      <c r="G10251" s="84">
        <f>IFERROR(VALUE(VLOOKUP(A10251,'Bron Productie'!A:H,7))/4,-1)</f>
        <v>83</v>
      </c>
      <c r="H10251" s="84">
        <f t="shared" si="1934"/>
        <v>83</v>
      </c>
      <c r="I10251" s="84">
        <f t="shared" si="1928"/>
        <v>-57.4375</v>
      </c>
      <c r="J10251" s="118">
        <f t="shared" si="1929"/>
        <v>-2086.13</v>
      </c>
      <c r="K10251" s="121">
        <f>AVERAGEIFS('Rekensheet Uurdata'!F:F,'Rekensheet Uurdata'!A:A,QUOTIENT('Rekensheet Kwartierdata'!A10251-1,4)+1)/4</f>
        <v>33.875</v>
      </c>
      <c r="L10251" s="84">
        <f>IFERROR(VALUE(VLOOKUP(A10251,'Bron Productie'!A:H,5))/4,-1)</f>
        <v>172</v>
      </c>
      <c r="M10251" s="84">
        <f t="shared" si="1935"/>
        <v>172</v>
      </c>
      <c r="N10251" s="84">
        <f t="shared" si="1930"/>
        <v>138.125</v>
      </c>
      <c r="O10251" s="118">
        <f t="shared" si="1931"/>
        <v>5016.7</v>
      </c>
      <c r="P10251" s="121">
        <f>AVERAGEIFS('Rekensheet Uurdata'!G:G,'Rekensheet Uurdata'!A:A,QUOTIENT('Rekensheet Kwartierdata'!A10251-1,4)+1)/4</f>
        <v>198.5</v>
      </c>
      <c r="Q10251" s="84">
        <f>IFERROR(VALUE(VLOOKUP(A10251,'Bron Productie'!A:H,3))/4,-1)</f>
        <v>211.75</v>
      </c>
      <c r="R10251" s="84">
        <f t="shared" si="1936"/>
        <v>211.75</v>
      </c>
      <c r="S10251" s="84">
        <f t="shared" si="1932"/>
        <v>13.25</v>
      </c>
      <c r="T10251" s="86">
        <f t="shared" si="1933"/>
        <v>481.24</v>
      </c>
    </row>
    <row r="10252" spans="1:20" x14ac:dyDescent="0.25">
      <c r="A10252" s="113">
        <f t="shared" si="1937"/>
        <v>10247</v>
      </c>
      <c r="B10252" s="185">
        <f t="shared" si="1927"/>
        <v>43207</v>
      </c>
      <c r="C10252" s="118">
        <f t="shared" si="1938"/>
        <v>75</v>
      </c>
      <c r="D10252" s="121">
        <f>VLOOKUP(CONCATENATE(B10252,C10252),'Bron BM-prijzen'!A:L,11,FALSE)</f>
        <v>38.68</v>
      </c>
      <c r="E10252" s="118">
        <f>VLOOKUP(CONCATENATE(B10252,C10252),'Bron BM-prijzen'!A:L,12,FALSE)</f>
        <v>38.68</v>
      </c>
      <c r="F10252" s="121">
        <f>AVERAGEIFS('Rekensheet Uurdata'!E:E,'Rekensheet Uurdata'!A:A,QUOTIENT('Rekensheet Kwartierdata'!A10252-1,4)+1)/4</f>
        <v>140.4375</v>
      </c>
      <c r="G10252" s="84">
        <f>IFERROR(VALUE(VLOOKUP(A10252,'Bron Productie'!A:H,7))/4,-1)</f>
        <v>84.5</v>
      </c>
      <c r="H10252" s="84">
        <f t="shared" si="1934"/>
        <v>84.5</v>
      </c>
      <c r="I10252" s="84">
        <f t="shared" si="1928"/>
        <v>-55.9375</v>
      </c>
      <c r="J10252" s="118">
        <f t="shared" si="1929"/>
        <v>-2163.6624999999999</v>
      </c>
      <c r="K10252" s="121">
        <f>AVERAGEIFS('Rekensheet Uurdata'!F:F,'Rekensheet Uurdata'!A:A,QUOTIENT('Rekensheet Kwartierdata'!A10252-1,4)+1)/4</f>
        <v>33.875</v>
      </c>
      <c r="L10252" s="84">
        <f>IFERROR(VALUE(VLOOKUP(A10252,'Bron Productie'!A:H,5))/4,-1)</f>
        <v>166</v>
      </c>
      <c r="M10252" s="84">
        <f t="shared" si="1935"/>
        <v>166</v>
      </c>
      <c r="N10252" s="84">
        <f t="shared" si="1930"/>
        <v>132.125</v>
      </c>
      <c r="O10252" s="118">
        <f t="shared" si="1931"/>
        <v>5110.5950000000003</v>
      </c>
      <c r="P10252" s="121">
        <f>AVERAGEIFS('Rekensheet Uurdata'!G:G,'Rekensheet Uurdata'!A:A,QUOTIENT('Rekensheet Kwartierdata'!A10252-1,4)+1)/4</f>
        <v>198.5</v>
      </c>
      <c r="Q10252" s="84">
        <f>IFERROR(VALUE(VLOOKUP(A10252,'Bron Productie'!A:H,3))/4,-1)</f>
        <v>185.25</v>
      </c>
      <c r="R10252" s="84">
        <f t="shared" si="1936"/>
        <v>185.25</v>
      </c>
      <c r="S10252" s="84">
        <f t="shared" si="1932"/>
        <v>-13.25</v>
      </c>
      <c r="T10252" s="86">
        <f t="shared" si="1933"/>
        <v>-512.51</v>
      </c>
    </row>
    <row r="10253" spans="1:20" x14ac:dyDescent="0.25">
      <c r="A10253" s="113">
        <f t="shared" si="1937"/>
        <v>10248</v>
      </c>
      <c r="B10253" s="185">
        <f t="shared" si="1927"/>
        <v>43207</v>
      </c>
      <c r="C10253" s="118">
        <f t="shared" si="1938"/>
        <v>76</v>
      </c>
      <c r="D10253" s="121">
        <f>VLOOKUP(CONCATENATE(B10253,C10253),'Bron BM-prijzen'!A:L,11,FALSE)</f>
        <v>36.26</v>
      </c>
      <c r="E10253" s="118">
        <f>VLOOKUP(CONCATENATE(B10253,C10253),'Bron BM-prijzen'!A:L,12,FALSE)</f>
        <v>36.26</v>
      </c>
      <c r="F10253" s="121">
        <f>AVERAGEIFS('Rekensheet Uurdata'!E:E,'Rekensheet Uurdata'!A:A,QUOTIENT('Rekensheet Kwartierdata'!A10253-1,4)+1)/4</f>
        <v>140.4375</v>
      </c>
      <c r="G10253" s="84">
        <f>IFERROR(VALUE(VLOOKUP(A10253,'Bron Productie'!A:H,7))/4,-1)</f>
        <v>85.75</v>
      </c>
      <c r="H10253" s="84">
        <f t="shared" si="1934"/>
        <v>85.75</v>
      </c>
      <c r="I10253" s="84">
        <f t="shared" si="1928"/>
        <v>-54.6875</v>
      </c>
      <c r="J10253" s="118">
        <f t="shared" si="1929"/>
        <v>-1982.96875</v>
      </c>
      <c r="K10253" s="121">
        <f>AVERAGEIFS('Rekensheet Uurdata'!F:F,'Rekensheet Uurdata'!A:A,QUOTIENT('Rekensheet Kwartierdata'!A10253-1,4)+1)/4</f>
        <v>33.875</v>
      </c>
      <c r="L10253" s="84">
        <f>IFERROR(VALUE(VLOOKUP(A10253,'Bron Productie'!A:H,5))/4,-1)</f>
        <v>156</v>
      </c>
      <c r="M10253" s="84">
        <f t="shared" si="1935"/>
        <v>156</v>
      </c>
      <c r="N10253" s="84">
        <f t="shared" si="1930"/>
        <v>122.125</v>
      </c>
      <c r="O10253" s="118">
        <f t="shared" si="1931"/>
        <v>4428.2524999999996</v>
      </c>
      <c r="P10253" s="121">
        <f>AVERAGEIFS('Rekensheet Uurdata'!G:G,'Rekensheet Uurdata'!A:A,QUOTIENT('Rekensheet Kwartierdata'!A10253-1,4)+1)/4</f>
        <v>198.5</v>
      </c>
      <c r="Q10253" s="84">
        <f>IFERROR(VALUE(VLOOKUP(A10253,'Bron Productie'!A:H,3))/4,-1)</f>
        <v>158.75</v>
      </c>
      <c r="R10253" s="84">
        <f t="shared" si="1936"/>
        <v>158.75</v>
      </c>
      <c r="S10253" s="84">
        <f t="shared" si="1932"/>
        <v>-39.75</v>
      </c>
      <c r="T10253" s="86">
        <f t="shared" si="1933"/>
        <v>-1441.3349999999998</v>
      </c>
    </row>
    <row r="10254" spans="1:20" x14ac:dyDescent="0.25">
      <c r="A10254" s="113">
        <f t="shared" si="1937"/>
        <v>10249</v>
      </c>
      <c r="B10254" s="185">
        <f t="shared" si="1927"/>
        <v>43207</v>
      </c>
      <c r="C10254" s="118">
        <f t="shared" si="1938"/>
        <v>77</v>
      </c>
      <c r="D10254" s="121">
        <f>VLOOKUP(CONCATENATE(B10254,C10254),'Bron BM-prijzen'!A:L,11,FALSE)</f>
        <v>34.56</v>
      </c>
      <c r="E10254" s="118">
        <f>VLOOKUP(CONCATENATE(B10254,C10254),'Bron BM-prijzen'!A:L,12,FALSE)</f>
        <v>34.56</v>
      </c>
      <c r="F10254" s="121">
        <f>AVERAGEIFS('Rekensheet Uurdata'!E:E,'Rekensheet Uurdata'!A:A,QUOTIENT('Rekensheet Kwartierdata'!A10254-1,4)+1)/4</f>
        <v>105.4375</v>
      </c>
      <c r="G10254" s="84">
        <f>IFERROR(VALUE(VLOOKUP(A10254,'Bron Productie'!A:H,7))/4,-1)</f>
        <v>81.25</v>
      </c>
      <c r="H10254" s="84">
        <f t="shared" si="1934"/>
        <v>81.25</v>
      </c>
      <c r="I10254" s="84">
        <f t="shared" si="1928"/>
        <v>-24.1875</v>
      </c>
      <c r="J10254" s="118">
        <f t="shared" si="1929"/>
        <v>-835.92000000000007</v>
      </c>
      <c r="K10254" s="121">
        <f>AVERAGEIFS('Rekensheet Uurdata'!F:F,'Rekensheet Uurdata'!A:A,QUOTIENT('Rekensheet Kwartierdata'!A10254-1,4)+1)/4</f>
        <v>27.125</v>
      </c>
      <c r="L10254" s="84">
        <f>IFERROR(VALUE(VLOOKUP(A10254,'Bron Productie'!A:H,5))/4,-1)</f>
        <v>154</v>
      </c>
      <c r="M10254" s="84">
        <f t="shared" si="1935"/>
        <v>154</v>
      </c>
      <c r="N10254" s="84">
        <f t="shared" si="1930"/>
        <v>126.875</v>
      </c>
      <c r="O10254" s="118">
        <f t="shared" si="1931"/>
        <v>4384.8</v>
      </c>
      <c r="P10254" s="121">
        <f>AVERAGEIFS('Rekensheet Uurdata'!G:G,'Rekensheet Uurdata'!A:A,QUOTIENT('Rekensheet Kwartierdata'!A10254-1,4)+1)/4</f>
        <v>100.5</v>
      </c>
      <c r="Q10254" s="84">
        <f>IFERROR(VALUE(VLOOKUP(A10254,'Bron Productie'!A:H,3))/4,-1)</f>
        <v>132</v>
      </c>
      <c r="R10254" s="84">
        <f t="shared" si="1936"/>
        <v>132</v>
      </c>
      <c r="S10254" s="84">
        <f t="shared" si="1932"/>
        <v>31.5</v>
      </c>
      <c r="T10254" s="86">
        <f t="shared" si="1933"/>
        <v>1088.6400000000001</v>
      </c>
    </row>
    <row r="10255" spans="1:20" x14ac:dyDescent="0.25">
      <c r="A10255" s="113">
        <f t="shared" si="1937"/>
        <v>10250</v>
      </c>
      <c r="B10255" s="185">
        <f t="shared" si="1927"/>
        <v>43207</v>
      </c>
      <c r="C10255" s="118">
        <f t="shared" si="1938"/>
        <v>78</v>
      </c>
      <c r="D10255" s="121">
        <f>VLOOKUP(CONCATENATE(B10255,C10255),'Bron BM-prijzen'!A:L,11,FALSE)</f>
        <v>34.56</v>
      </c>
      <c r="E10255" s="118">
        <f>VLOOKUP(CONCATENATE(B10255,C10255),'Bron BM-prijzen'!A:L,12,FALSE)</f>
        <v>34.56</v>
      </c>
      <c r="F10255" s="121">
        <f>AVERAGEIFS('Rekensheet Uurdata'!E:E,'Rekensheet Uurdata'!A:A,QUOTIENT('Rekensheet Kwartierdata'!A10255-1,4)+1)/4</f>
        <v>105.4375</v>
      </c>
      <c r="G10255" s="84">
        <f>IFERROR(VALUE(VLOOKUP(A10255,'Bron Productie'!A:H,7))/4,-1)</f>
        <v>82.5</v>
      </c>
      <c r="H10255" s="84">
        <f t="shared" si="1934"/>
        <v>82.5</v>
      </c>
      <c r="I10255" s="84">
        <f t="shared" si="1928"/>
        <v>-22.9375</v>
      </c>
      <c r="J10255" s="118">
        <f t="shared" si="1929"/>
        <v>-792.72</v>
      </c>
      <c r="K10255" s="121">
        <f>AVERAGEIFS('Rekensheet Uurdata'!F:F,'Rekensheet Uurdata'!A:A,QUOTIENT('Rekensheet Kwartierdata'!A10255-1,4)+1)/4</f>
        <v>27.125</v>
      </c>
      <c r="L10255" s="84">
        <f>IFERROR(VALUE(VLOOKUP(A10255,'Bron Productie'!A:H,5))/4,-1)</f>
        <v>149</v>
      </c>
      <c r="M10255" s="84">
        <f t="shared" si="1935"/>
        <v>149</v>
      </c>
      <c r="N10255" s="84">
        <f t="shared" si="1930"/>
        <v>121.875</v>
      </c>
      <c r="O10255" s="118">
        <f t="shared" si="1931"/>
        <v>4212</v>
      </c>
      <c r="P10255" s="121">
        <f>AVERAGEIFS('Rekensheet Uurdata'!G:G,'Rekensheet Uurdata'!A:A,QUOTIENT('Rekensheet Kwartierdata'!A10255-1,4)+1)/4</f>
        <v>100.5</v>
      </c>
      <c r="Q10255" s="84">
        <f>IFERROR(VALUE(VLOOKUP(A10255,'Bron Productie'!A:H,3))/4,-1)</f>
        <v>111</v>
      </c>
      <c r="R10255" s="84">
        <f t="shared" si="1936"/>
        <v>111</v>
      </c>
      <c r="S10255" s="84">
        <f t="shared" si="1932"/>
        <v>10.5</v>
      </c>
      <c r="T10255" s="86">
        <f t="shared" si="1933"/>
        <v>362.88</v>
      </c>
    </row>
    <row r="10256" spans="1:20" x14ac:dyDescent="0.25">
      <c r="A10256" s="113">
        <f t="shared" si="1937"/>
        <v>10251</v>
      </c>
      <c r="B10256" s="185">
        <f t="shared" si="1927"/>
        <v>43207</v>
      </c>
      <c r="C10256" s="118">
        <f t="shared" si="1938"/>
        <v>79</v>
      </c>
      <c r="D10256" s="121">
        <f>VLOOKUP(CONCATENATE(B10256,C10256),'Bron BM-prijzen'!A:L,11,FALSE)</f>
        <v>34.56</v>
      </c>
      <c r="E10256" s="118">
        <f>VLOOKUP(CONCATENATE(B10256,C10256),'Bron BM-prijzen'!A:L,12,FALSE)</f>
        <v>34.56</v>
      </c>
      <c r="F10256" s="121">
        <f>AVERAGEIFS('Rekensheet Uurdata'!E:E,'Rekensheet Uurdata'!A:A,QUOTIENT('Rekensheet Kwartierdata'!A10256-1,4)+1)/4</f>
        <v>105.4375</v>
      </c>
      <c r="G10256" s="84">
        <f>IFERROR(VALUE(VLOOKUP(A10256,'Bron Productie'!A:H,7))/4,-1)</f>
        <v>93</v>
      </c>
      <c r="H10256" s="84">
        <f t="shared" si="1934"/>
        <v>93</v>
      </c>
      <c r="I10256" s="84">
        <f t="shared" si="1928"/>
        <v>-12.4375</v>
      </c>
      <c r="J10256" s="118">
        <f t="shared" si="1929"/>
        <v>-429.84000000000003</v>
      </c>
      <c r="K10256" s="121">
        <f>AVERAGEIFS('Rekensheet Uurdata'!F:F,'Rekensheet Uurdata'!A:A,QUOTIENT('Rekensheet Kwartierdata'!A10256-1,4)+1)/4</f>
        <v>27.125</v>
      </c>
      <c r="L10256" s="84">
        <f>IFERROR(VALUE(VLOOKUP(A10256,'Bron Productie'!A:H,5))/4,-1)</f>
        <v>146</v>
      </c>
      <c r="M10256" s="84">
        <f t="shared" si="1935"/>
        <v>146</v>
      </c>
      <c r="N10256" s="84">
        <f t="shared" si="1930"/>
        <v>118.875</v>
      </c>
      <c r="O10256" s="118">
        <f t="shared" si="1931"/>
        <v>4108.3200000000006</v>
      </c>
      <c r="P10256" s="121">
        <f>AVERAGEIFS('Rekensheet Uurdata'!G:G,'Rekensheet Uurdata'!A:A,QUOTIENT('Rekensheet Kwartierdata'!A10256-1,4)+1)/4</f>
        <v>100.5</v>
      </c>
      <c r="Q10256" s="84">
        <f>IFERROR(VALUE(VLOOKUP(A10256,'Bron Productie'!A:H,3))/4,-1)</f>
        <v>90</v>
      </c>
      <c r="R10256" s="84">
        <f t="shared" si="1936"/>
        <v>90</v>
      </c>
      <c r="S10256" s="84">
        <f t="shared" si="1932"/>
        <v>-10.5</v>
      </c>
      <c r="T10256" s="86">
        <f t="shared" si="1933"/>
        <v>-362.88</v>
      </c>
    </row>
    <row r="10257" spans="1:20" x14ac:dyDescent="0.25">
      <c r="A10257" s="113">
        <f t="shared" si="1937"/>
        <v>10252</v>
      </c>
      <c r="B10257" s="185">
        <f t="shared" si="1927"/>
        <v>43207</v>
      </c>
      <c r="C10257" s="118">
        <f t="shared" si="1938"/>
        <v>80</v>
      </c>
      <c r="D10257" s="121">
        <f>VLOOKUP(CONCATENATE(B10257,C10257),'Bron BM-prijzen'!A:L,11,FALSE)</f>
        <v>38.46</v>
      </c>
      <c r="E10257" s="118">
        <f>VLOOKUP(CONCATENATE(B10257,C10257),'Bron BM-prijzen'!A:L,12,FALSE)</f>
        <v>38.46</v>
      </c>
      <c r="F10257" s="121">
        <f>AVERAGEIFS('Rekensheet Uurdata'!E:E,'Rekensheet Uurdata'!A:A,QUOTIENT('Rekensheet Kwartierdata'!A10257-1,4)+1)/4</f>
        <v>105.4375</v>
      </c>
      <c r="G10257" s="84">
        <f>IFERROR(VALUE(VLOOKUP(A10257,'Bron Productie'!A:H,7))/4,-1)</f>
        <v>73.5</v>
      </c>
      <c r="H10257" s="84">
        <f t="shared" si="1934"/>
        <v>73.5</v>
      </c>
      <c r="I10257" s="84">
        <f t="shared" si="1928"/>
        <v>-31.9375</v>
      </c>
      <c r="J10257" s="118">
        <f t="shared" si="1929"/>
        <v>-1228.3162500000001</v>
      </c>
      <c r="K10257" s="121">
        <f>AVERAGEIFS('Rekensheet Uurdata'!F:F,'Rekensheet Uurdata'!A:A,QUOTIENT('Rekensheet Kwartierdata'!A10257-1,4)+1)/4</f>
        <v>27.125</v>
      </c>
      <c r="L10257" s="84">
        <f>IFERROR(VALUE(VLOOKUP(A10257,'Bron Productie'!A:H,5))/4,-1)</f>
        <v>145</v>
      </c>
      <c r="M10257" s="84">
        <f t="shared" si="1935"/>
        <v>145</v>
      </c>
      <c r="N10257" s="84">
        <f t="shared" si="1930"/>
        <v>117.875</v>
      </c>
      <c r="O10257" s="118">
        <f t="shared" si="1931"/>
        <v>4533.4724999999999</v>
      </c>
      <c r="P10257" s="121">
        <f>AVERAGEIFS('Rekensheet Uurdata'!G:G,'Rekensheet Uurdata'!A:A,QUOTIENT('Rekensheet Kwartierdata'!A10257-1,4)+1)/4</f>
        <v>100.5</v>
      </c>
      <c r="Q10257" s="84">
        <f>IFERROR(VALUE(VLOOKUP(A10257,'Bron Productie'!A:H,3))/4,-1)</f>
        <v>69</v>
      </c>
      <c r="R10257" s="84">
        <f t="shared" si="1936"/>
        <v>69</v>
      </c>
      <c r="S10257" s="84">
        <f t="shared" si="1932"/>
        <v>-31.5</v>
      </c>
      <c r="T10257" s="86">
        <f t="shared" si="1933"/>
        <v>-1211.49</v>
      </c>
    </row>
    <row r="10258" spans="1:20" x14ac:dyDescent="0.25">
      <c r="A10258" s="113">
        <f t="shared" si="1937"/>
        <v>10253</v>
      </c>
      <c r="B10258" s="185">
        <f t="shared" si="1927"/>
        <v>43207</v>
      </c>
      <c r="C10258" s="118">
        <f t="shared" si="1938"/>
        <v>81</v>
      </c>
      <c r="D10258" s="121">
        <f>VLOOKUP(CONCATENATE(B10258,C10258),'Bron BM-prijzen'!A:L,11,FALSE)</f>
        <v>41.35</v>
      </c>
      <c r="E10258" s="118">
        <f>VLOOKUP(CONCATENATE(B10258,C10258),'Bron BM-prijzen'!A:L,12,FALSE)</f>
        <v>41.35</v>
      </c>
      <c r="F10258" s="121">
        <f>AVERAGEIFS('Rekensheet Uurdata'!E:E,'Rekensheet Uurdata'!A:A,QUOTIENT('Rekensheet Kwartierdata'!A10258-1,4)+1)/4</f>
        <v>104.5625</v>
      </c>
      <c r="G10258" s="84">
        <f>IFERROR(VALUE(VLOOKUP(A10258,'Bron Productie'!A:H,7))/4,-1)</f>
        <v>69</v>
      </c>
      <c r="H10258" s="84">
        <f t="shared" si="1934"/>
        <v>69</v>
      </c>
      <c r="I10258" s="84">
        <f t="shared" si="1928"/>
        <v>-35.5625</v>
      </c>
      <c r="J10258" s="118">
        <f t="shared" si="1929"/>
        <v>-1470.5093750000001</v>
      </c>
      <c r="K10258" s="121">
        <f>AVERAGEIFS('Rekensheet Uurdata'!F:F,'Rekensheet Uurdata'!A:A,QUOTIENT('Rekensheet Kwartierdata'!A10258-1,4)+1)/4</f>
        <v>25.375</v>
      </c>
      <c r="L10258" s="84">
        <f>IFERROR(VALUE(VLOOKUP(A10258,'Bron Productie'!A:H,5))/4,-1)</f>
        <v>116</v>
      </c>
      <c r="M10258" s="84">
        <f t="shared" si="1935"/>
        <v>116</v>
      </c>
      <c r="N10258" s="84">
        <f t="shared" si="1930"/>
        <v>90.625</v>
      </c>
      <c r="O10258" s="118">
        <f t="shared" si="1931"/>
        <v>3747.34375</v>
      </c>
      <c r="P10258" s="121">
        <f>AVERAGEIFS('Rekensheet Uurdata'!G:G,'Rekensheet Uurdata'!A:A,QUOTIENT('Rekensheet Kwartierdata'!A10258-1,4)+1)/4</f>
        <v>31.4375</v>
      </c>
      <c r="Q10258" s="84">
        <f>IFERROR(VALUE(VLOOKUP(A10258,'Bron Productie'!A:H,3))/4,-1)</f>
        <v>48</v>
      </c>
      <c r="R10258" s="84">
        <f t="shared" si="1936"/>
        <v>48</v>
      </c>
      <c r="S10258" s="84">
        <f t="shared" si="1932"/>
        <v>16.5625</v>
      </c>
      <c r="T10258" s="86">
        <f t="shared" si="1933"/>
        <v>684.859375</v>
      </c>
    </row>
    <row r="10259" spans="1:20" x14ac:dyDescent="0.25">
      <c r="A10259" s="113">
        <f t="shared" si="1937"/>
        <v>10254</v>
      </c>
      <c r="B10259" s="185">
        <f t="shared" si="1927"/>
        <v>43207</v>
      </c>
      <c r="C10259" s="118">
        <f t="shared" si="1938"/>
        <v>82</v>
      </c>
      <c r="D10259" s="121">
        <f>VLOOKUP(CONCATENATE(B10259,C10259),'Bron BM-prijzen'!A:L,11,FALSE)</f>
        <v>41.36</v>
      </c>
      <c r="E10259" s="118">
        <f>VLOOKUP(CONCATENATE(B10259,C10259),'Bron BM-prijzen'!A:L,12,FALSE)</f>
        <v>41.36</v>
      </c>
      <c r="F10259" s="121">
        <f>AVERAGEIFS('Rekensheet Uurdata'!E:E,'Rekensheet Uurdata'!A:A,QUOTIENT('Rekensheet Kwartierdata'!A10259-1,4)+1)/4</f>
        <v>104.5625</v>
      </c>
      <c r="G10259" s="84">
        <f>IFERROR(VALUE(VLOOKUP(A10259,'Bron Productie'!A:H,7))/4,-1)</f>
        <v>82.75</v>
      </c>
      <c r="H10259" s="84">
        <f t="shared" si="1934"/>
        <v>82.75</v>
      </c>
      <c r="I10259" s="84">
        <f t="shared" si="1928"/>
        <v>-21.8125</v>
      </c>
      <c r="J10259" s="118">
        <f t="shared" si="1929"/>
        <v>-902.16499999999996</v>
      </c>
      <c r="K10259" s="121">
        <f>AVERAGEIFS('Rekensheet Uurdata'!F:F,'Rekensheet Uurdata'!A:A,QUOTIENT('Rekensheet Kwartierdata'!A10259-1,4)+1)/4</f>
        <v>25.375</v>
      </c>
      <c r="L10259" s="84">
        <f>IFERROR(VALUE(VLOOKUP(A10259,'Bron Productie'!A:H,5))/4,-1)</f>
        <v>107</v>
      </c>
      <c r="M10259" s="84">
        <f t="shared" si="1935"/>
        <v>107</v>
      </c>
      <c r="N10259" s="84">
        <f t="shared" si="1930"/>
        <v>81.625</v>
      </c>
      <c r="O10259" s="118">
        <f t="shared" si="1931"/>
        <v>3376.0099999999998</v>
      </c>
      <c r="P10259" s="121">
        <f>AVERAGEIFS('Rekensheet Uurdata'!G:G,'Rekensheet Uurdata'!A:A,QUOTIENT('Rekensheet Kwartierdata'!A10259-1,4)+1)/4</f>
        <v>31.4375</v>
      </c>
      <c r="Q10259" s="84">
        <f>IFERROR(VALUE(VLOOKUP(A10259,'Bron Productie'!A:H,3))/4,-1)</f>
        <v>37</v>
      </c>
      <c r="R10259" s="84">
        <f t="shared" si="1936"/>
        <v>37</v>
      </c>
      <c r="S10259" s="84">
        <f t="shared" si="1932"/>
        <v>5.5625</v>
      </c>
      <c r="T10259" s="86">
        <f t="shared" si="1933"/>
        <v>230.065</v>
      </c>
    </row>
    <row r="10260" spans="1:20" x14ac:dyDescent="0.25">
      <c r="A10260" s="113">
        <f t="shared" si="1937"/>
        <v>10255</v>
      </c>
      <c r="B10260" s="185">
        <f t="shared" si="1927"/>
        <v>43207</v>
      </c>
      <c r="C10260" s="118">
        <f t="shared" si="1938"/>
        <v>83</v>
      </c>
      <c r="D10260" s="121">
        <f>VLOOKUP(CONCATENATE(B10260,C10260),'Bron BM-prijzen'!A:L,11,FALSE)</f>
        <v>41.34</v>
      </c>
      <c r="E10260" s="118">
        <f>VLOOKUP(CONCATENATE(B10260,C10260),'Bron BM-prijzen'!A:L,12,FALSE)</f>
        <v>41.34</v>
      </c>
      <c r="F10260" s="121">
        <f>AVERAGEIFS('Rekensheet Uurdata'!E:E,'Rekensheet Uurdata'!A:A,QUOTIENT('Rekensheet Kwartierdata'!A10260-1,4)+1)/4</f>
        <v>104.5625</v>
      </c>
      <c r="G10260" s="84">
        <f>IFERROR(VALUE(VLOOKUP(A10260,'Bron Productie'!A:H,7))/4,-1)</f>
        <v>89</v>
      </c>
      <c r="H10260" s="84">
        <f t="shared" si="1934"/>
        <v>89</v>
      </c>
      <c r="I10260" s="84">
        <f t="shared" si="1928"/>
        <v>-15.5625</v>
      </c>
      <c r="J10260" s="118">
        <f t="shared" si="1929"/>
        <v>-643.3537500000001</v>
      </c>
      <c r="K10260" s="121">
        <f>AVERAGEIFS('Rekensheet Uurdata'!F:F,'Rekensheet Uurdata'!A:A,QUOTIENT('Rekensheet Kwartierdata'!A10260-1,4)+1)/4</f>
        <v>25.375</v>
      </c>
      <c r="L10260" s="84">
        <f>IFERROR(VALUE(VLOOKUP(A10260,'Bron Productie'!A:H,5))/4,-1)</f>
        <v>133.25</v>
      </c>
      <c r="M10260" s="84">
        <f t="shared" si="1935"/>
        <v>133.25</v>
      </c>
      <c r="N10260" s="84">
        <f t="shared" si="1930"/>
        <v>107.875</v>
      </c>
      <c r="O10260" s="118">
        <f t="shared" si="1931"/>
        <v>4459.5525000000007</v>
      </c>
      <c r="P10260" s="121">
        <f>AVERAGEIFS('Rekensheet Uurdata'!G:G,'Rekensheet Uurdata'!A:A,QUOTIENT('Rekensheet Kwartierdata'!A10260-1,4)+1)/4</f>
        <v>31.4375</v>
      </c>
      <c r="Q10260" s="84">
        <f>IFERROR(VALUE(VLOOKUP(A10260,'Bron Productie'!A:H,3))/4,-1)</f>
        <v>26</v>
      </c>
      <c r="R10260" s="84">
        <f t="shared" si="1936"/>
        <v>26</v>
      </c>
      <c r="S10260" s="84">
        <f t="shared" si="1932"/>
        <v>-5.4375</v>
      </c>
      <c r="T10260" s="86">
        <f t="shared" si="1933"/>
        <v>-224.78625000000002</v>
      </c>
    </row>
    <row r="10261" spans="1:20" x14ac:dyDescent="0.25">
      <c r="A10261" s="113">
        <f t="shared" si="1937"/>
        <v>10256</v>
      </c>
      <c r="B10261" s="185">
        <f t="shared" si="1927"/>
        <v>43207</v>
      </c>
      <c r="C10261" s="118">
        <f t="shared" si="1938"/>
        <v>84</v>
      </c>
      <c r="D10261" s="121">
        <f>VLOOKUP(CONCATENATE(B10261,C10261),'Bron BM-prijzen'!A:L,11,FALSE)</f>
        <v>37.68</v>
      </c>
      <c r="E10261" s="118">
        <f>VLOOKUP(CONCATENATE(B10261,C10261),'Bron BM-prijzen'!A:L,12,FALSE)</f>
        <v>37.68</v>
      </c>
      <c r="F10261" s="121">
        <f>AVERAGEIFS('Rekensheet Uurdata'!E:E,'Rekensheet Uurdata'!A:A,QUOTIENT('Rekensheet Kwartierdata'!A10261-1,4)+1)/4</f>
        <v>104.5625</v>
      </c>
      <c r="G10261" s="84">
        <f>IFERROR(VALUE(VLOOKUP(A10261,'Bron Productie'!A:H,7))/4,-1)</f>
        <v>77.75</v>
      </c>
      <c r="H10261" s="84">
        <f t="shared" si="1934"/>
        <v>77.75</v>
      </c>
      <c r="I10261" s="84">
        <f t="shared" si="1928"/>
        <v>-26.8125</v>
      </c>
      <c r="J10261" s="118">
        <f t="shared" si="1929"/>
        <v>-1010.295</v>
      </c>
      <c r="K10261" s="121">
        <f>AVERAGEIFS('Rekensheet Uurdata'!F:F,'Rekensheet Uurdata'!A:A,QUOTIENT('Rekensheet Kwartierdata'!A10261-1,4)+1)/4</f>
        <v>25.375</v>
      </c>
      <c r="L10261" s="84">
        <f>IFERROR(VALUE(VLOOKUP(A10261,'Bron Productie'!A:H,5))/4,-1)</f>
        <v>146.75</v>
      </c>
      <c r="M10261" s="84">
        <f t="shared" si="1935"/>
        <v>146.75</v>
      </c>
      <c r="N10261" s="84">
        <f t="shared" si="1930"/>
        <v>121.375</v>
      </c>
      <c r="O10261" s="118">
        <f t="shared" si="1931"/>
        <v>4573.41</v>
      </c>
      <c r="P10261" s="121">
        <f>AVERAGEIFS('Rekensheet Uurdata'!G:G,'Rekensheet Uurdata'!A:A,QUOTIENT('Rekensheet Kwartierdata'!A10261-1,4)+1)/4</f>
        <v>31.4375</v>
      </c>
      <c r="Q10261" s="84">
        <f>IFERROR(VALUE(VLOOKUP(A10261,'Bron Productie'!A:H,3))/4,-1)</f>
        <v>14.75</v>
      </c>
      <c r="R10261" s="84">
        <f t="shared" si="1936"/>
        <v>14.75</v>
      </c>
      <c r="S10261" s="84">
        <f t="shared" si="1932"/>
        <v>-16.6875</v>
      </c>
      <c r="T10261" s="86">
        <f t="shared" si="1933"/>
        <v>-628.78499999999997</v>
      </c>
    </row>
    <row r="10262" spans="1:20" x14ac:dyDescent="0.25">
      <c r="A10262" s="113">
        <f t="shared" si="1937"/>
        <v>10257</v>
      </c>
      <c r="B10262" s="185">
        <f t="shared" si="1927"/>
        <v>43207</v>
      </c>
      <c r="C10262" s="118">
        <f t="shared" si="1938"/>
        <v>85</v>
      </c>
      <c r="D10262" s="121">
        <f>VLOOKUP(CONCATENATE(B10262,C10262),'Bron BM-prijzen'!A:L,11,FALSE)</f>
        <v>68.650000000000006</v>
      </c>
      <c r="E10262" s="118">
        <f>VLOOKUP(CONCATENATE(B10262,C10262),'Bron BM-prijzen'!A:L,12,FALSE)</f>
        <v>68.650000000000006</v>
      </c>
      <c r="F10262" s="121">
        <f>AVERAGEIFS('Rekensheet Uurdata'!E:E,'Rekensheet Uurdata'!A:A,QUOTIENT('Rekensheet Kwartierdata'!A10262-1,4)+1)/4</f>
        <v>137.875</v>
      </c>
      <c r="G10262" s="84">
        <f>IFERROR(VALUE(VLOOKUP(A10262,'Bron Productie'!A:H,7))/4,-1)</f>
        <v>78.25</v>
      </c>
      <c r="H10262" s="84">
        <f t="shared" si="1934"/>
        <v>78.25</v>
      </c>
      <c r="I10262" s="84">
        <f t="shared" si="1928"/>
        <v>-59.625</v>
      </c>
      <c r="J10262" s="118">
        <f t="shared" si="1929"/>
        <v>-4093.2562500000004</v>
      </c>
      <c r="K10262" s="121">
        <f>AVERAGEIFS('Rekensheet Uurdata'!F:F,'Rekensheet Uurdata'!A:A,QUOTIENT('Rekensheet Kwartierdata'!A10262-1,4)+1)/4</f>
        <v>29.75</v>
      </c>
      <c r="L10262" s="84">
        <f>IFERROR(VALUE(VLOOKUP(A10262,'Bron Productie'!A:H,5))/4,-1)</f>
        <v>144.75</v>
      </c>
      <c r="M10262" s="84">
        <f t="shared" si="1935"/>
        <v>144.75</v>
      </c>
      <c r="N10262" s="84">
        <f t="shared" si="1930"/>
        <v>115</v>
      </c>
      <c r="O10262" s="118">
        <f t="shared" si="1931"/>
        <v>7894.7500000000009</v>
      </c>
      <c r="P10262" s="121">
        <f>AVERAGEIFS('Rekensheet Uurdata'!G:G,'Rekensheet Uurdata'!A:A,QUOTIENT('Rekensheet Kwartierdata'!A10262-1,4)+1)/4</f>
        <v>2.375</v>
      </c>
      <c r="Q10262" s="84">
        <f>IFERROR(VALUE(VLOOKUP(A10262,'Bron Productie'!A:H,3))/4,-1)</f>
        <v>3.75</v>
      </c>
      <c r="R10262" s="84">
        <f t="shared" si="1936"/>
        <v>3.75</v>
      </c>
      <c r="S10262" s="84">
        <f t="shared" si="1932"/>
        <v>1.375</v>
      </c>
      <c r="T10262" s="86">
        <f t="shared" si="1933"/>
        <v>94.393750000000011</v>
      </c>
    </row>
    <row r="10263" spans="1:20" x14ac:dyDescent="0.25">
      <c r="A10263" s="113">
        <f t="shared" si="1937"/>
        <v>10258</v>
      </c>
      <c r="B10263" s="185">
        <f t="shared" si="1927"/>
        <v>43207</v>
      </c>
      <c r="C10263" s="118">
        <f t="shared" si="1938"/>
        <v>86</v>
      </c>
      <c r="D10263" s="121">
        <f>VLOOKUP(CONCATENATE(B10263,C10263),'Bron BM-prijzen'!A:L,11,FALSE)</f>
        <v>43.82</v>
      </c>
      <c r="E10263" s="118">
        <f>VLOOKUP(CONCATENATE(B10263,C10263),'Bron BM-prijzen'!A:L,12,FALSE)</f>
        <v>43.82</v>
      </c>
      <c r="F10263" s="121">
        <f>AVERAGEIFS('Rekensheet Uurdata'!E:E,'Rekensheet Uurdata'!A:A,QUOTIENT('Rekensheet Kwartierdata'!A10263-1,4)+1)/4</f>
        <v>137.875</v>
      </c>
      <c r="G10263" s="84">
        <f>IFERROR(VALUE(VLOOKUP(A10263,'Bron Productie'!A:H,7))/4,-1)</f>
        <v>88.75</v>
      </c>
      <c r="H10263" s="84">
        <f t="shared" si="1934"/>
        <v>88.75</v>
      </c>
      <c r="I10263" s="84">
        <f t="shared" si="1928"/>
        <v>-49.125</v>
      </c>
      <c r="J10263" s="118">
        <f t="shared" si="1929"/>
        <v>-2152.6574999999998</v>
      </c>
      <c r="K10263" s="121">
        <f>AVERAGEIFS('Rekensheet Uurdata'!F:F,'Rekensheet Uurdata'!A:A,QUOTIENT('Rekensheet Kwartierdata'!A10263-1,4)+1)/4</f>
        <v>29.75</v>
      </c>
      <c r="L10263" s="84">
        <f>IFERROR(VALUE(VLOOKUP(A10263,'Bron Productie'!A:H,5))/4,-1)</f>
        <v>142.75</v>
      </c>
      <c r="M10263" s="84">
        <f t="shared" si="1935"/>
        <v>142.75</v>
      </c>
      <c r="N10263" s="84">
        <f t="shared" si="1930"/>
        <v>113</v>
      </c>
      <c r="O10263" s="118">
        <f t="shared" si="1931"/>
        <v>4951.66</v>
      </c>
      <c r="P10263" s="121">
        <f>AVERAGEIFS('Rekensheet Uurdata'!G:G,'Rekensheet Uurdata'!A:A,QUOTIENT('Rekensheet Kwartierdata'!A10263-1,4)+1)/4</f>
        <v>2.375</v>
      </c>
      <c r="Q10263" s="84">
        <f>IFERROR(VALUE(VLOOKUP(A10263,'Bron Productie'!A:H,3))/4,-1)</f>
        <v>2.75</v>
      </c>
      <c r="R10263" s="84">
        <f t="shared" si="1936"/>
        <v>2.75</v>
      </c>
      <c r="S10263" s="84">
        <f t="shared" si="1932"/>
        <v>0.375</v>
      </c>
      <c r="T10263" s="86">
        <f t="shared" si="1933"/>
        <v>16.432500000000001</v>
      </c>
    </row>
    <row r="10264" spans="1:20" x14ac:dyDescent="0.25">
      <c r="A10264" s="113">
        <f t="shared" si="1937"/>
        <v>10259</v>
      </c>
      <c r="B10264" s="185">
        <f t="shared" si="1927"/>
        <v>43207</v>
      </c>
      <c r="C10264" s="118">
        <f t="shared" si="1938"/>
        <v>87</v>
      </c>
      <c r="D10264" s="121">
        <f>VLOOKUP(CONCATENATE(B10264,C10264),'Bron BM-prijzen'!A:L,11,FALSE)</f>
        <v>34.56</v>
      </c>
      <c r="E10264" s="118">
        <f>VLOOKUP(CONCATENATE(B10264,C10264),'Bron BM-prijzen'!A:L,12,FALSE)</f>
        <v>34.56</v>
      </c>
      <c r="F10264" s="121">
        <f>AVERAGEIFS('Rekensheet Uurdata'!E:E,'Rekensheet Uurdata'!A:A,QUOTIENT('Rekensheet Kwartierdata'!A10264-1,4)+1)/4</f>
        <v>137.875</v>
      </c>
      <c r="G10264" s="84">
        <f>IFERROR(VALUE(VLOOKUP(A10264,'Bron Productie'!A:H,7))/4,-1)</f>
        <v>97.5</v>
      </c>
      <c r="H10264" s="84">
        <f t="shared" si="1934"/>
        <v>97.5</v>
      </c>
      <c r="I10264" s="84">
        <f t="shared" si="1928"/>
        <v>-40.375</v>
      </c>
      <c r="J10264" s="118">
        <f t="shared" si="1929"/>
        <v>-1395.3600000000001</v>
      </c>
      <c r="K10264" s="121">
        <f>AVERAGEIFS('Rekensheet Uurdata'!F:F,'Rekensheet Uurdata'!A:A,QUOTIENT('Rekensheet Kwartierdata'!A10264-1,4)+1)/4</f>
        <v>29.75</v>
      </c>
      <c r="L10264" s="84">
        <f>IFERROR(VALUE(VLOOKUP(A10264,'Bron Productie'!A:H,5))/4,-1)</f>
        <v>134.75</v>
      </c>
      <c r="M10264" s="84">
        <f t="shared" si="1935"/>
        <v>134.75</v>
      </c>
      <c r="N10264" s="84">
        <f t="shared" si="1930"/>
        <v>105</v>
      </c>
      <c r="O10264" s="118">
        <f t="shared" si="1931"/>
        <v>3628.8</v>
      </c>
      <c r="P10264" s="121">
        <f>AVERAGEIFS('Rekensheet Uurdata'!G:G,'Rekensheet Uurdata'!A:A,QUOTIENT('Rekensheet Kwartierdata'!A10264-1,4)+1)/4</f>
        <v>2.375</v>
      </c>
      <c r="Q10264" s="84">
        <f>IFERROR(VALUE(VLOOKUP(A10264,'Bron Productie'!A:H,3))/4,-1)</f>
        <v>2</v>
      </c>
      <c r="R10264" s="84">
        <f t="shared" si="1936"/>
        <v>2</v>
      </c>
      <c r="S10264" s="84">
        <f t="shared" si="1932"/>
        <v>-0.375</v>
      </c>
      <c r="T10264" s="86">
        <f t="shared" si="1933"/>
        <v>-12.96</v>
      </c>
    </row>
    <row r="10265" spans="1:20" x14ac:dyDescent="0.25">
      <c r="A10265" s="113">
        <f t="shared" si="1937"/>
        <v>10260</v>
      </c>
      <c r="B10265" s="185">
        <f t="shared" si="1927"/>
        <v>43207</v>
      </c>
      <c r="C10265" s="118">
        <f t="shared" si="1938"/>
        <v>88</v>
      </c>
      <c r="D10265" s="121">
        <f>VLOOKUP(CONCATENATE(B10265,C10265),'Bron BM-prijzen'!A:L,11,FALSE)</f>
        <v>36.74</v>
      </c>
      <c r="E10265" s="118">
        <f>VLOOKUP(CONCATENATE(B10265,C10265),'Bron BM-prijzen'!A:L,12,FALSE)</f>
        <v>36.74</v>
      </c>
      <c r="F10265" s="121">
        <f>AVERAGEIFS('Rekensheet Uurdata'!E:E,'Rekensheet Uurdata'!A:A,QUOTIENT('Rekensheet Kwartierdata'!A10265-1,4)+1)/4</f>
        <v>137.875</v>
      </c>
      <c r="G10265" s="84">
        <f>IFERROR(VALUE(VLOOKUP(A10265,'Bron Productie'!A:H,7))/4,-1)</f>
        <v>97.75</v>
      </c>
      <c r="H10265" s="84">
        <f t="shared" si="1934"/>
        <v>97.75</v>
      </c>
      <c r="I10265" s="84">
        <f t="shared" si="1928"/>
        <v>-40.125</v>
      </c>
      <c r="J10265" s="118">
        <f t="shared" si="1929"/>
        <v>-1474.1925000000001</v>
      </c>
      <c r="K10265" s="121">
        <f>AVERAGEIFS('Rekensheet Uurdata'!F:F,'Rekensheet Uurdata'!A:A,QUOTIENT('Rekensheet Kwartierdata'!A10265-1,4)+1)/4</f>
        <v>29.75</v>
      </c>
      <c r="L10265" s="84">
        <f>IFERROR(VALUE(VLOOKUP(A10265,'Bron Productie'!A:H,5))/4,-1)</f>
        <v>121.5</v>
      </c>
      <c r="M10265" s="84">
        <f t="shared" si="1935"/>
        <v>121.5</v>
      </c>
      <c r="N10265" s="84">
        <f t="shared" si="1930"/>
        <v>91.75</v>
      </c>
      <c r="O10265" s="118">
        <f t="shared" si="1931"/>
        <v>3370.895</v>
      </c>
      <c r="P10265" s="121">
        <f>AVERAGEIFS('Rekensheet Uurdata'!G:G,'Rekensheet Uurdata'!A:A,QUOTIENT('Rekensheet Kwartierdata'!A10265-1,4)+1)/4</f>
        <v>2.375</v>
      </c>
      <c r="Q10265" s="84">
        <f>IFERROR(VALUE(VLOOKUP(A10265,'Bron Productie'!A:H,3))/4,-1)</f>
        <v>1</v>
      </c>
      <c r="R10265" s="84">
        <f t="shared" si="1936"/>
        <v>1</v>
      </c>
      <c r="S10265" s="84">
        <f t="shared" si="1932"/>
        <v>-1.375</v>
      </c>
      <c r="T10265" s="86">
        <f t="shared" si="1933"/>
        <v>-50.517500000000005</v>
      </c>
    </row>
    <row r="10266" spans="1:20" x14ac:dyDescent="0.25">
      <c r="A10266" s="113">
        <f t="shared" si="1937"/>
        <v>10261</v>
      </c>
      <c r="B10266" s="185">
        <f t="shared" si="1927"/>
        <v>43207</v>
      </c>
      <c r="C10266" s="118">
        <f t="shared" si="1938"/>
        <v>89</v>
      </c>
      <c r="D10266" s="121">
        <f>VLOOKUP(CONCATENATE(B10266,C10266),'Bron BM-prijzen'!A:L,11,FALSE)</f>
        <v>37.96</v>
      </c>
      <c r="E10266" s="118">
        <f>VLOOKUP(CONCATENATE(B10266,C10266),'Bron BM-prijzen'!A:L,12,FALSE)</f>
        <v>37.96</v>
      </c>
      <c r="F10266" s="121">
        <f>AVERAGEIFS('Rekensheet Uurdata'!E:E,'Rekensheet Uurdata'!A:A,QUOTIENT('Rekensheet Kwartierdata'!A10266-1,4)+1)/4</f>
        <v>174.875</v>
      </c>
      <c r="G10266" s="84">
        <f>IFERROR(VALUE(VLOOKUP(A10266,'Bron Productie'!A:H,7))/4,-1)</f>
        <v>88.75</v>
      </c>
      <c r="H10266" s="84">
        <f t="shared" si="1934"/>
        <v>88.75</v>
      </c>
      <c r="I10266" s="84">
        <f t="shared" si="1928"/>
        <v>-86.125</v>
      </c>
      <c r="J10266" s="118">
        <f t="shared" si="1929"/>
        <v>-3269.3050000000003</v>
      </c>
      <c r="K10266" s="121">
        <f>AVERAGEIFS('Rekensheet Uurdata'!F:F,'Rekensheet Uurdata'!A:A,QUOTIENT('Rekensheet Kwartierdata'!A10266-1,4)+1)/4</f>
        <v>35.1875</v>
      </c>
      <c r="L10266" s="84">
        <f>IFERROR(VALUE(VLOOKUP(A10266,'Bron Productie'!A:H,5))/4,-1)</f>
        <v>115.5</v>
      </c>
      <c r="M10266" s="84">
        <f t="shared" si="1935"/>
        <v>115.5</v>
      </c>
      <c r="N10266" s="84">
        <f t="shared" si="1930"/>
        <v>80.3125</v>
      </c>
      <c r="O10266" s="118">
        <f t="shared" si="1931"/>
        <v>3048.6624999999999</v>
      </c>
      <c r="P10266" s="121">
        <f>AVERAGEIFS('Rekensheet Uurdata'!G:G,'Rekensheet Uurdata'!A:A,QUOTIENT('Rekensheet Kwartierdata'!A10266-1,4)+1)/4</f>
        <v>0</v>
      </c>
      <c r="Q10266" s="84">
        <f>IFERROR(VALUE(VLOOKUP(A10266,'Bron Productie'!A:H,3))/4,-1)</f>
        <v>0</v>
      </c>
      <c r="R10266" s="84">
        <f t="shared" si="1936"/>
        <v>0</v>
      </c>
      <c r="S10266" s="84">
        <f t="shared" si="1932"/>
        <v>0</v>
      </c>
      <c r="T10266" s="86">
        <f t="shared" si="1933"/>
        <v>0</v>
      </c>
    </row>
    <row r="10267" spans="1:20" x14ac:dyDescent="0.25">
      <c r="A10267" s="113">
        <f t="shared" si="1937"/>
        <v>10262</v>
      </c>
      <c r="B10267" s="185">
        <f t="shared" si="1927"/>
        <v>43207</v>
      </c>
      <c r="C10267" s="118">
        <f t="shared" si="1938"/>
        <v>90</v>
      </c>
      <c r="D10267" s="121">
        <f>VLOOKUP(CONCATENATE(B10267,C10267),'Bron BM-prijzen'!A:L,11,FALSE)</f>
        <v>38.29</v>
      </c>
      <c r="E10267" s="118">
        <f>VLOOKUP(CONCATENATE(B10267,C10267),'Bron BM-prijzen'!A:L,12,FALSE)</f>
        <v>38.29</v>
      </c>
      <c r="F10267" s="121">
        <f>AVERAGEIFS('Rekensheet Uurdata'!E:E,'Rekensheet Uurdata'!A:A,QUOTIENT('Rekensheet Kwartierdata'!A10267-1,4)+1)/4</f>
        <v>174.875</v>
      </c>
      <c r="G10267" s="84">
        <f>IFERROR(VALUE(VLOOKUP(A10267,'Bron Productie'!A:H,7))/4,-1)</f>
        <v>86.25</v>
      </c>
      <c r="H10267" s="84">
        <f t="shared" si="1934"/>
        <v>86.25</v>
      </c>
      <c r="I10267" s="84">
        <f t="shared" si="1928"/>
        <v>-88.625</v>
      </c>
      <c r="J10267" s="118">
        <f t="shared" si="1929"/>
        <v>-3393.4512500000001</v>
      </c>
      <c r="K10267" s="121">
        <f>AVERAGEIFS('Rekensheet Uurdata'!F:F,'Rekensheet Uurdata'!A:A,QUOTIENT('Rekensheet Kwartierdata'!A10267-1,4)+1)/4</f>
        <v>35.1875</v>
      </c>
      <c r="L10267" s="84">
        <f>IFERROR(VALUE(VLOOKUP(A10267,'Bron Productie'!A:H,5))/4,-1)</f>
        <v>116.75</v>
      </c>
      <c r="M10267" s="84">
        <f t="shared" si="1935"/>
        <v>116.75</v>
      </c>
      <c r="N10267" s="84">
        <f t="shared" si="1930"/>
        <v>81.5625</v>
      </c>
      <c r="O10267" s="118">
        <f t="shared" si="1931"/>
        <v>3123.0281249999998</v>
      </c>
      <c r="P10267" s="121">
        <f>AVERAGEIFS('Rekensheet Uurdata'!G:G,'Rekensheet Uurdata'!A:A,QUOTIENT('Rekensheet Kwartierdata'!A10267-1,4)+1)/4</f>
        <v>0</v>
      </c>
      <c r="Q10267" s="84">
        <f>IFERROR(VALUE(VLOOKUP(A10267,'Bron Productie'!A:H,3))/4,-1)</f>
        <v>0</v>
      </c>
      <c r="R10267" s="84">
        <f t="shared" si="1936"/>
        <v>0</v>
      </c>
      <c r="S10267" s="84">
        <f t="shared" si="1932"/>
        <v>0</v>
      </c>
      <c r="T10267" s="86">
        <f t="shared" si="1933"/>
        <v>0</v>
      </c>
    </row>
    <row r="10268" spans="1:20" x14ac:dyDescent="0.25">
      <c r="A10268" s="113">
        <f t="shared" si="1937"/>
        <v>10263</v>
      </c>
      <c r="B10268" s="185">
        <f t="shared" si="1927"/>
        <v>43207</v>
      </c>
      <c r="C10268" s="118">
        <f t="shared" si="1938"/>
        <v>91</v>
      </c>
      <c r="D10268" s="121">
        <f>VLOOKUP(CONCATENATE(B10268,C10268),'Bron BM-prijzen'!A:L,11,FALSE)</f>
        <v>38.54</v>
      </c>
      <c r="E10268" s="118">
        <f>VLOOKUP(CONCATENATE(B10268,C10268),'Bron BM-prijzen'!A:L,12,FALSE)</f>
        <v>38.54</v>
      </c>
      <c r="F10268" s="121">
        <f>AVERAGEIFS('Rekensheet Uurdata'!E:E,'Rekensheet Uurdata'!A:A,QUOTIENT('Rekensheet Kwartierdata'!A10268-1,4)+1)/4</f>
        <v>174.875</v>
      </c>
      <c r="G10268" s="84">
        <f>IFERROR(VALUE(VLOOKUP(A10268,'Bron Productie'!A:H,7))/4,-1)</f>
        <v>86.5</v>
      </c>
      <c r="H10268" s="84">
        <f t="shared" si="1934"/>
        <v>86.5</v>
      </c>
      <c r="I10268" s="84">
        <f t="shared" si="1928"/>
        <v>-88.375</v>
      </c>
      <c r="J10268" s="118">
        <f t="shared" si="1929"/>
        <v>-3405.9724999999999</v>
      </c>
      <c r="K10268" s="121">
        <f>AVERAGEIFS('Rekensheet Uurdata'!F:F,'Rekensheet Uurdata'!A:A,QUOTIENT('Rekensheet Kwartierdata'!A10268-1,4)+1)/4</f>
        <v>35.1875</v>
      </c>
      <c r="L10268" s="84">
        <f>IFERROR(VALUE(VLOOKUP(A10268,'Bron Productie'!A:H,5))/4,-1)</f>
        <v>114.75</v>
      </c>
      <c r="M10268" s="84">
        <f t="shared" si="1935"/>
        <v>114.75</v>
      </c>
      <c r="N10268" s="84">
        <f t="shared" si="1930"/>
        <v>79.5625</v>
      </c>
      <c r="O10268" s="118">
        <f t="shared" si="1931"/>
        <v>3066.3387499999999</v>
      </c>
      <c r="P10268" s="121">
        <f>AVERAGEIFS('Rekensheet Uurdata'!G:G,'Rekensheet Uurdata'!A:A,QUOTIENT('Rekensheet Kwartierdata'!A10268-1,4)+1)/4</f>
        <v>0</v>
      </c>
      <c r="Q10268" s="84">
        <f>IFERROR(VALUE(VLOOKUP(A10268,'Bron Productie'!A:H,3))/4,-1)</f>
        <v>0</v>
      </c>
      <c r="R10268" s="84">
        <f t="shared" si="1936"/>
        <v>0</v>
      </c>
      <c r="S10268" s="84">
        <f t="shared" si="1932"/>
        <v>0</v>
      </c>
      <c r="T10268" s="86">
        <f t="shared" si="1933"/>
        <v>0</v>
      </c>
    </row>
    <row r="10269" spans="1:20" x14ac:dyDescent="0.25">
      <c r="A10269" s="113">
        <f t="shared" si="1937"/>
        <v>10264</v>
      </c>
      <c r="B10269" s="185">
        <f t="shared" si="1927"/>
        <v>43207</v>
      </c>
      <c r="C10269" s="118">
        <f t="shared" si="1938"/>
        <v>92</v>
      </c>
      <c r="D10269" s="121">
        <f>VLOOKUP(CONCATENATE(B10269,C10269),'Bron BM-prijzen'!A:L,11,FALSE)</f>
        <v>24.46</v>
      </c>
      <c r="E10269" s="118">
        <f>VLOOKUP(CONCATENATE(B10269,C10269),'Bron BM-prijzen'!A:L,12,FALSE)</f>
        <v>24.46</v>
      </c>
      <c r="F10269" s="121">
        <f>AVERAGEIFS('Rekensheet Uurdata'!E:E,'Rekensheet Uurdata'!A:A,QUOTIENT('Rekensheet Kwartierdata'!A10269-1,4)+1)/4</f>
        <v>174.875</v>
      </c>
      <c r="G10269" s="84">
        <f>IFERROR(VALUE(VLOOKUP(A10269,'Bron Productie'!A:H,7))/4,-1)</f>
        <v>88.25</v>
      </c>
      <c r="H10269" s="84">
        <f t="shared" si="1934"/>
        <v>88.25</v>
      </c>
      <c r="I10269" s="84">
        <f t="shared" si="1928"/>
        <v>-86.625</v>
      </c>
      <c r="J10269" s="118">
        <f t="shared" si="1929"/>
        <v>-2118.8474999999999</v>
      </c>
      <c r="K10269" s="121">
        <f>AVERAGEIFS('Rekensheet Uurdata'!F:F,'Rekensheet Uurdata'!A:A,QUOTIENT('Rekensheet Kwartierdata'!A10269-1,4)+1)/4</f>
        <v>35.1875</v>
      </c>
      <c r="L10269" s="84">
        <f>IFERROR(VALUE(VLOOKUP(A10269,'Bron Productie'!A:H,5))/4,-1)</f>
        <v>111</v>
      </c>
      <c r="M10269" s="84">
        <f t="shared" si="1935"/>
        <v>111</v>
      </c>
      <c r="N10269" s="84">
        <f t="shared" si="1930"/>
        <v>75.8125</v>
      </c>
      <c r="O10269" s="118">
        <f t="shared" si="1931"/>
        <v>1854.37375</v>
      </c>
      <c r="P10269" s="121">
        <f>AVERAGEIFS('Rekensheet Uurdata'!G:G,'Rekensheet Uurdata'!A:A,QUOTIENT('Rekensheet Kwartierdata'!A10269-1,4)+1)/4</f>
        <v>0</v>
      </c>
      <c r="Q10269" s="84">
        <f>IFERROR(VALUE(VLOOKUP(A10269,'Bron Productie'!A:H,3))/4,-1)</f>
        <v>0</v>
      </c>
      <c r="R10269" s="84">
        <f t="shared" si="1936"/>
        <v>0</v>
      </c>
      <c r="S10269" s="84">
        <f t="shared" si="1932"/>
        <v>0</v>
      </c>
      <c r="T10269" s="86">
        <f t="shared" si="1933"/>
        <v>0</v>
      </c>
    </row>
    <row r="10270" spans="1:20" x14ac:dyDescent="0.25">
      <c r="A10270" s="113">
        <f t="shared" si="1937"/>
        <v>10265</v>
      </c>
      <c r="B10270" s="185">
        <f t="shared" si="1927"/>
        <v>43207</v>
      </c>
      <c r="C10270" s="118">
        <f t="shared" si="1938"/>
        <v>93</v>
      </c>
      <c r="D10270" s="121">
        <f>VLOOKUP(CONCATENATE(B10270,C10270),'Bron BM-prijzen'!A:L,11,FALSE)</f>
        <v>24.05</v>
      </c>
      <c r="E10270" s="118">
        <f>VLOOKUP(CONCATENATE(B10270,C10270),'Bron BM-prijzen'!A:L,12,FALSE)</f>
        <v>24.05</v>
      </c>
      <c r="F10270" s="121">
        <f>AVERAGEIFS('Rekensheet Uurdata'!E:E,'Rekensheet Uurdata'!A:A,QUOTIENT('Rekensheet Kwartierdata'!A10270-1,4)+1)/4</f>
        <v>208.8125</v>
      </c>
      <c r="G10270" s="84">
        <f>IFERROR(VALUE(VLOOKUP(A10270,'Bron Productie'!A:H,7))/4,-1)</f>
        <v>91.25</v>
      </c>
      <c r="H10270" s="84">
        <f t="shared" si="1934"/>
        <v>91.25</v>
      </c>
      <c r="I10270" s="84">
        <f t="shared" si="1928"/>
        <v>-117.5625</v>
      </c>
      <c r="J10270" s="118">
        <f t="shared" si="1929"/>
        <v>-2827.3781250000002</v>
      </c>
      <c r="K10270" s="121">
        <f>AVERAGEIFS('Rekensheet Uurdata'!F:F,'Rekensheet Uurdata'!A:A,QUOTIENT('Rekensheet Kwartierdata'!A10270-1,4)+1)/4</f>
        <v>40.4375</v>
      </c>
      <c r="L10270" s="84">
        <f>IFERROR(VALUE(VLOOKUP(A10270,'Bron Productie'!A:H,5))/4,-1)</f>
        <v>116.5</v>
      </c>
      <c r="M10270" s="84">
        <f t="shared" si="1935"/>
        <v>116.5</v>
      </c>
      <c r="N10270" s="84">
        <f t="shared" si="1930"/>
        <v>76.0625</v>
      </c>
      <c r="O10270" s="118">
        <f t="shared" si="1931"/>
        <v>1829.3031250000001</v>
      </c>
      <c r="P10270" s="121">
        <f>AVERAGEIFS('Rekensheet Uurdata'!G:G,'Rekensheet Uurdata'!A:A,QUOTIENT('Rekensheet Kwartierdata'!A10270-1,4)+1)/4</f>
        <v>0</v>
      </c>
      <c r="Q10270" s="84">
        <f>IFERROR(VALUE(VLOOKUP(A10270,'Bron Productie'!A:H,3))/4,-1)</f>
        <v>0</v>
      </c>
      <c r="R10270" s="84">
        <f t="shared" si="1936"/>
        <v>0</v>
      </c>
      <c r="S10270" s="84">
        <f t="shared" si="1932"/>
        <v>0</v>
      </c>
      <c r="T10270" s="86">
        <f t="shared" si="1933"/>
        <v>0</v>
      </c>
    </row>
    <row r="10271" spans="1:20" x14ac:dyDescent="0.25">
      <c r="A10271" s="113">
        <f t="shared" si="1937"/>
        <v>10266</v>
      </c>
      <c r="B10271" s="185">
        <f t="shared" si="1927"/>
        <v>43207</v>
      </c>
      <c r="C10271" s="118">
        <f t="shared" si="1938"/>
        <v>94</v>
      </c>
      <c r="D10271" s="121">
        <f>VLOOKUP(CONCATENATE(B10271,C10271),'Bron BM-prijzen'!A:L,11,FALSE)</f>
        <v>36.21</v>
      </c>
      <c r="E10271" s="118">
        <f>VLOOKUP(CONCATENATE(B10271,C10271),'Bron BM-prijzen'!A:L,12,FALSE)</f>
        <v>36.21</v>
      </c>
      <c r="F10271" s="121">
        <f>AVERAGEIFS('Rekensheet Uurdata'!E:E,'Rekensheet Uurdata'!A:A,QUOTIENT('Rekensheet Kwartierdata'!A10271-1,4)+1)/4</f>
        <v>208.8125</v>
      </c>
      <c r="G10271" s="84">
        <f>IFERROR(VALUE(VLOOKUP(A10271,'Bron Productie'!A:H,7))/4,-1)</f>
        <v>98</v>
      </c>
      <c r="H10271" s="84">
        <f t="shared" si="1934"/>
        <v>98</v>
      </c>
      <c r="I10271" s="84">
        <f t="shared" si="1928"/>
        <v>-110.8125</v>
      </c>
      <c r="J10271" s="118">
        <f t="shared" si="1929"/>
        <v>-4012.5206250000001</v>
      </c>
      <c r="K10271" s="121">
        <f>AVERAGEIFS('Rekensheet Uurdata'!F:F,'Rekensheet Uurdata'!A:A,QUOTIENT('Rekensheet Kwartierdata'!A10271-1,4)+1)/4</f>
        <v>40.4375</v>
      </c>
      <c r="L10271" s="84">
        <f>IFERROR(VALUE(VLOOKUP(A10271,'Bron Productie'!A:H,5))/4,-1)</f>
        <v>128.75</v>
      </c>
      <c r="M10271" s="84">
        <f t="shared" si="1935"/>
        <v>128.75</v>
      </c>
      <c r="N10271" s="84">
        <f t="shared" si="1930"/>
        <v>88.3125</v>
      </c>
      <c r="O10271" s="118">
        <f t="shared" si="1931"/>
        <v>3197.7956250000002</v>
      </c>
      <c r="P10271" s="121">
        <f>AVERAGEIFS('Rekensheet Uurdata'!G:G,'Rekensheet Uurdata'!A:A,QUOTIENT('Rekensheet Kwartierdata'!A10271-1,4)+1)/4</f>
        <v>0</v>
      </c>
      <c r="Q10271" s="84">
        <f>IFERROR(VALUE(VLOOKUP(A10271,'Bron Productie'!A:H,3))/4,-1)</f>
        <v>0</v>
      </c>
      <c r="R10271" s="84">
        <f t="shared" si="1936"/>
        <v>0</v>
      </c>
      <c r="S10271" s="84">
        <f t="shared" si="1932"/>
        <v>0</v>
      </c>
      <c r="T10271" s="86">
        <f t="shared" si="1933"/>
        <v>0</v>
      </c>
    </row>
    <row r="10272" spans="1:20" x14ac:dyDescent="0.25">
      <c r="A10272" s="113">
        <f t="shared" si="1937"/>
        <v>10267</v>
      </c>
      <c r="B10272" s="185">
        <f t="shared" ref="B10272:B10335" si="1939">IF(C10271=96,B10271+1,B10271)</f>
        <v>43207</v>
      </c>
      <c r="C10272" s="118">
        <f t="shared" si="1938"/>
        <v>95</v>
      </c>
      <c r="D10272" s="121">
        <f>VLOOKUP(CONCATENATE(B10272,C10272),'Bron BM-prijzen'!A:L,11,FALSE)</f>
        <v>37.840000000000003</v>
      </c>
      <c r="E10272" s="118">
        <f>VLOOKUP(CONCATENATE(B10272,C10272),'Bron BM-prijzen'!A:L,12,FALSE)</f>
        <v>37.840000000000003</v>
      </c>
      <c r="F10272" s="121">
        <f>AVERAGEIFS('Rekensheet Uurdata'!E:E,'Rekensheet Uurdata'!A:A,QUOTIENT('Rekensheet Kwartierdata'!A10272-1,4)+1)/4</f>
        <v>208.8125</v>
      </c>
      <c r="G10272" s="84">
        <f>IFERROR(VALUE(VLOOKUP(A10272,'Bron Productie'!A:H,7))/4,-1)</f>
        <v>105.5</v>
      </c>
      <c r="H10272" s="84">
        <f t="shared" si="1934"/>
        <v>105.5</v>
      </c>
      <c r="I10272" s="84">
        <f t="shared" si="1928"/>
        <v>-103.3125</v>
      </c>
      <c r="J10272" s="118">
        <f t="shared" si="1929"/>
        <v>-3909.3450000000003</v>
      </c>
      <c r="K10272" s="121">
        <f>AVERAGEIFS('Rekensheet Uurdata'!F:F,'Rekensheet Uurdata'!A:A,QUOTIENT('Rekensheet Kwartierdata'!A10272-1,4)+1)/4</f>
        <v>40.4375</v>
      </c>
      <c r="L10272" s="84">
        <f>IFERROR(VALUE(VLOOKUP(A10272,'Bron Productie'!A:H,5))/4,-1)</f>
        <v>131</v>
      </c>
      <c r="M10272" s="84">
        <f t="shared" si="1935"/>
        <v>131</v>
      </c>
      <c r="N10272" s="84">
        <f t="shared" si="1930"/>
        <v>90.5625</v>
      </c>
      <c r="O10272" s="118">
        <f t="shared" si="1931"/>
        <v>3426.8850000000002</v>
      </c>
      <c r="P10272" s="121">
        <f>AVERAGEIFS('Rekensheet Uurdata'!G:G,'Rekensheet Uurdata'!A:A,QUOTIENT('Rekensheet Kwartierdata'!A10272-1,4)+1)/4</f>
        <v>0</v>
      </c>
      <c r="Q10272" s="84">
        <f>IFERROR(VALUE(VLOOKUP(A10272,'Bron Productie'!A:H,3))/4,-1)</f>
        <v>0</v>
      </c>
      <c r="R10272" s="84">
        <f t="shared" si="1936"/>
        <v>0</v>
      </c>
      <c r="S10272" s="84">
        <f t="shared" si="1932"/>
        <v>0</v>
      </c>
      <c r="T10272" s="86">
        <f t="shared" si="1933"/>
        <v>0</v>
      </c>
    </row>
    <row r="10273" spans="1:20" x14ac:dyDescent="0.25">
      <c r="A10273" s="113">
        <f t="shared" si="1937"/>
        <v>10268</v>
      </c>
      <c r="B10273" s="185">
        <f t="shared" si="1939"/>
        <v>43207</v>
      </c>
      <c r="C10273" s="118">
        <f t="shared" si="1938"/>
        <v>96</v>
      </c>
      <c r="D10273" s="121">
        <f>VLOOKUP(CONCATENATE(B10273,C10273),'Bron BM-prijzen'!A:L,11,FALSE)</f>
        <v>36.86</v>
      </c>
      <c r="E10273" s="118">
        <f>VLOOKUP(CONCATENATE(B10273,C10273),'Bron BM-prijzen'!A:L,12,FALSE)</f>
        <v>36.86</v>
      </c>
      <c r="F10273" s="121">
        <f>AVERAGEIFS('Rekensheet Uurdata'!E:E,'Rekensheet Uurdata'!A:A,QUOTIENT('Rekensheet Kwartierdata'!A10273-1,4)+1)/4</f>
        <v>208.8125</v>
      </c>
      <c r="G10273" s="84">
        <f>IFERROR(VALUE(VLOOKUP(A10273,'Bron Productie'!A:H,7))/4,-1)</f>
        <v>110.75</v>
      </c>
      <c r="H10273" s="84">
        <f t="shared" si="1934"/>
        <v>110.75</v>
      </c>
      <c r="I10273" s="84">
        <f t="shared" si="1928"/>
        <v>-98.0625</v>
      </c>
      <c r="J10273" s="118">
        <f t="shared" si="1929"/>
        <v>-3614.5837499999998</v>
      </c>
      <c r="K10273" s="121">
        <f>AVERAGEIFS('Rekensheet Uurdata'!F:F,'Rekensheet Uurdata'!A:A,QUOTIENT('Rekensheet Kwartierdata'!A10273-1,4)+1)/4</f>
        <v>40.4375</v>
      </c>
      <c r="L10273" s="84">
        <f>IFERROR(VALUE(VLOOKUP(A10273,'Bron Productie'!A:H,5))/4,-1)</f>
        <v>130.5</v>
      </c>
      <c r="M10273" s="84">
        <f t="shared" si="1935"/>
        <v>130.5</v>
      </c>
      <c r="N10273" s="84">
        <f t="shared" si="1930"/>
        <v>90.0625</v>
      </c>
      <c r="O10273" s="118">
        <f t="shared" si="1931"/>
        <v>3319.7037500000001</v>
      </c>
      <c r="P10273" s="121">
        <f>AVERAGEIFS('Rekensheet Uurdata'!G:G,'Rekensheet Uurdata'!A:A,QUOTIENT('Rekensheet Kwartierdata'!A10273-1,4)+1)/4</f>
        <v>0</v>
      </c>
      <c r="Q10273" s="84">
        <f>IFERROR(VALUE(VLOOKUP(A10273,'Bron Productie'!A:H,3))/4,-1)</f>
        <v>0</v>
      </c>
      <c r="R10273" s="84">
        <f t="shared" si="1936"/>
        <v>0</v>
      </c>
      <c r="S10273" s="84">
        <f t="shared" si="1932"/>
        <v>0</v>
      </c>
      <c r="T10273" s="86">
        <f t="shared" si="1933"/>
        <v>0</v>
      </c>
    </row>
    <row r="10274" spans="1:20" x14ac:dyDescent="0.25">
      <c r="A10274" s="113">
        <f t="shared" si="1937"/>
        <v>10269</v>
      </c>
      <c r="B10274" s="185">
        <f t="shared" si="1939"/>
        <v>43208</v>
      </c>
      <c r="C10274" s="118">
        <f t="shared" si="1938"/>
        <v>1</v>
      </c>
      <c r="D10274" s="121">
        <f>VLOOKUP(CONCATENATE(B10274,C10274),'Bron BM-prijzen'!A:L,11,FALSE)</f>
        <v>59.93</v>
      </c>
      <c r="E10274" s="118">
        <f>VLOOKUP(CONCATENATE(B10274,C10274),'Bron BM-prijzen'!A:L,12,FALSE)</f>
        <v>59.93</v>
      </c>
      <c r="F10274" s="121">
        <f>AVERAGEIFS('Rekensheet Uurdata'!E:E,'Rekensheet Uurdata'!A:A,QUOTIENT('Rekensheet Kwartierdata'!A10274-1,4)+1)/4</f>
        <v>274.875</v>
      </c>
      <c r="G10274" s="84">
        <f>IFERROR(VALUE(VLOOKUP(A10274,'Bron Productie'!A:H,7))/4,-1)</f>
        <v>115.5</v>
      </c>
      <c r="H10274" s="84">
        <f t="shared" si="1934"/>
        <v>115.5</v>
      </c>
      <c r="I10274" s="84">
        <f t="shared" ref="I10274:I10337" si="1940">IF(H10274=-1,0,H10274-F10274)</f>
        <v>-159.375</v>
      </c>
      <c r="J10274" s="118">
        <f t="shared" ref="J10274:J10337" si="1941">I10274*IF(I10274&lt;0,D10274,E10274)</f>
        <v>-9551.34375</v>
      </c>
      <c r="K10274" s="121">
        <f>AVERAGEIFS('Rekensheet Uurdata'!F:F,'Rekensheet Uurdata'!A:A,QUOTIENT('Rekensheet Kwartierdata'!A10274-1,4)+1)/4</f>
        <v>55.875</v>
      </c>
      <c r="L10274" s="84">
        <f>IFERROR(VALUE(VLOOKUP(A10274,'Bron Productie'!A:H,5))/4,-1)</f>
        <v>138.75</v>
      </c>
      <c r="M10274" s="84">
        <f t="shared" si="1935"/>
        <v>138.75</v>
      </c>
      <c r="N10274" s="84">
        <f t="shared" ref="N10274:N10337" si="1942">IF(M10274=-1,0,M10274-K10274)</f>
        <v>82.875</v>
      </c>
      <c r="O10274" s="118">
        <f t="shared" ref="O10274:O10337" si="1943">N10274*IF(N10274&lt;0,D10274,E10274)</f>
        <v>4966.6987499999996</v>
      </c>
      <c r="P10274" s="121">
        <f>AVERAGEIFS('Rekensheet Uurdata'!G:G,'Rekensheet Uurdata'!A:A,QUOTIENT('Rekensheet Kwartierdata'!A10274-1,4)+1)/4</f>
        <v>0</v>
      </c>
      <c r="Q10274" s="84">
        <f>IFERROR(VALUE(VLOOKUP(A10274,'Bron Productie'!A:H,3))/4,-1)</f>
        <v>0</v>
      </c>
      <c r="R10274" s="84">
        <f t="shared" si="1936"/>
        <v>0</v>
      </c>
      <c r="S10274" s="84">
        <f t="shared" ref="S10274:S10337" si="1944">IF(R10274=-1,0,R10274-P10274)</f>
        <v>0</v>
      </c>
      <c r="T10274" s="86">
        <f t="shared" ref="T10274:T10337" si="1945">S10274*IF(S10274&lt;0,$D10274,$E10274)</f>
        <v>0</v>
      </c>
    </row>
    <row r="10275" spans="1:20" x14ac:dyDescent="0.25">
      <c r="A10275" s="113">
        <f t="shared" si="1937"/>
        <v>10270</v>
      </c>
      <c r="B10275" s="185">
        <f t="shared" si="1939"/>
        <v>43208</v>
      </c>
      <c r="C10275" s="118">
        <f t="shared" si="1938"/>
        <v>2</v>
      </c>
      <c r="D10275" s="121">
        <f>VLOOKUP(CONCATENATE(B10275,C10275),'Bron BM-prijzen'!A:L,11,FALSE)</f>
        <v>57.76</v>
      </c>
      <c r="E10275" s="118">
        <f>VLOOKUP(CONCATENATE(B10275,C10275),'Bron BM-prijzen'!A:L,12,FALSE)</f>
        <v>57.76</v>
      </c>
      <c r="F10275" s="121">
        <f>AVERAGEIFS('Rekensheet Uurdata'!E:E,'Rekensheet Uurdata'!A:A,QUOTIENT('Rekensheet Kwartierdata'!A10275-1,4)+1)/4</f>
        <v>274.875</v>
      </c>
      <c r="G10275" s="84">
        <f>IFERROR(VALUE(VLOOKUP(A10275,'Bron Productie'!A:H,7))/4,-1)</f>
        <v>111.5</v>
      </c>
      <c r="H10275" s="84">
        <f t="shared" si="1934"/>
        <v>111.5</v>
      </c>
      <c r="I10275" s="84">
        <f t="shared" si="1940"/>
        <v>-163.375</v>
      </c>
      <c r="J10275" s="118">
        <f t="shared" si="1941"/>
        <v>-9436.5399999999991</v>
      </c>
      <c r="K10275" s="121">
        <f>AVERAGEIFS('Rekensheet Uurdata'!F:F,'Rekensheet Uurdata'!A:A,QUOTIENT('Rekensheet Kwartierdata'!A10275-1,4)+1)/4</f>
        <v>55.875</v>
      </c>
      <c r="L10275" s="84">
        <f>IFERROR(VALUE(VLOOKUP(A10275,'Bron Productie'!A:H,5))/4,-1)</f>
        <v>146.75</v>
      </c>
      <c r="M10275" s="84">
        <f t="shared" si="1935"/>
        <v>146.75</v>
      </c>
      <c r="N10275" s="84">
        <f t="shared" si="1942"/>
        <v>90.875</v>
      </c>
      <c r="O10275" s="118">
        <f t="shared" si="1943"/>
        <v>5248.94</v>
      </c>
      <c r="P10275" s="121">
        <f>AVERAGEIFS('Rekensheet Uurdata'!G:G,'Rekensheet Uurdata'!A:A,QUOTIENT('Rekensheet Kwartierdata'!A10275-1,4)+1)/4</f>
        <v>0</v>
      </c>
      <c r="Q10275" s="84">
        <f>IFERROR(VALUE(VLOOKUP(A10275,'Bron Productie'!A:H,3))/4,-1)</f>
        <v>0</v>
      </c>
      <c r="R10275" s="84">
        <f t="shared" si="1936"/>
        <v>0</v>
      </c>
      <c r="S10275" s="84">
        <f t="shared" si="1944"/>
        <v>0</v>
      </c>
      <c r="T10275" s="86">
        <f t="shared" si="1945"/>
        <v>0</v>
      </c>
    </row>
    <row r="10276" spans="1:20" x14ac:dyDescent="0.25">
      <c r="A10276" s="113">
        <f t="shared" si="1937"/>
        <v>10271</v>
      </c>
      <c r="B10276" s="185">
        <f t="shared" si="1939"/>
        <v>43208</v>
      </c>
      <c r="C10276" s="118">
        <f t="shared" si="1938"/>
        <v>3</v>
      </c>
      <c r="D10276" s="121">
        <f>VLOOKUP(CONCATENATE(B10276,C10276),'Bron BM-prijzen'!A:L,11,FALSE)</f>
        <v>35.71</v>
      </c>
      <c r="E10276" s="118">
        <f>VLOOKUP(CONCATENATE(B10276,C10276),'Bron BM-prijzen'!A:L,12,FALSE)</f>
        <v>35.71</v>
      </c>
      <c r="F10276" s="121">
        <f>AVERAGEIFS('Rekensheet Uurdata'!E:E,'Rekensheet Uurdata'!A:A,QUOTIENT('Rekensheet Kwartierdata'!A10276-1,4)+1)/4</f>
        <v>274.875</v>
      </c>
      <c r="G10276" s="84">
        <f>IFERROR(VALUE(VLOOKUP(A10276,'Bron Productie'!A:H,7))/4,-1)</f>
        <v>111</v>
      </c>
      <c r="H10276" s="84">
        <f t="shared" si="1934"/>
        <v>111</v>
      </c>
      <c r="I10276" s="84">
        <f t="shared" si="1940"/>
        <v>-163.875</v>
      </c>
      <c r="J10276" s="118">
        <f t="shared" si="1941"/>
        <v>-5851.9762499999997</v>
      </c>
      <c r="K10276" s="121">
        <f>AVERAGEIFS('Rekensheet Uurdata'!F:F,'Rekensheet Uurdata'!A:A,QUOTIENT('Rekensheet Kwartierdata'!A10276-1,4)+1)/4</f>
        <v>55.875</v>
      </c>
      <c r="L10276" s="84">
        <f>IFERROR(VALUE(VLOOKUP(A10276,'Bron Productie'!A:H,5))/4,-1)</f>
        <v>152.25</v>
      </c>
      <c r="M10276" s="84">
        <f t="shared" si="1935"/>
        <v>152.25</v>
      </c>
      <c r="N10276" s="84">
        <f t="shared" si="1942"/>
        <v>96.375</v>
      </c>
      <c r="O10276" s="118">
        <f t="shared" si="1943"/>
        <v>3441.55125</v>
      </c>
      <c r="P10276" s="121">
        <f>AVERAGEIFS('Rekensheet Uurdata'!G:G,'Rekensheet Uurdata'!A:A,QUOTIENT('Rekensheet Kwartierdata'!A10276-1,4)+1)/4</f>
        <v>0</v>
      </c>
      <c r="Q10276" s="84">
        <f>IFERROR(VALUE(VLOOKUP(A10276,'Bron Productie'!A:H,3))/4,-1)</f>
        <v>0</v>
      </c>
      <c r="R10276" s="84">
        <f t="shared" si="1936"/>
        <v>0</v>
      </c>
      <c r="S10276" s="84">
        <f t="shared" si="1944"/>
        <v>0</v>
      </c>
      <c r="T10276" s="86">
        <f t="shared" si="1945"/>
        <v>0</v>
      </c>
    </row>
    <row r="10277" spans="1:20" x14ac:dyDescent="0.25">
      <c r="A10277" s="113">
        <f t="shared" si="1937"/>
        <v>10272</v>
      </c>
      <c r="B10277" s="185">
        <f t="shared" si="1939"/>
        <v>43208</v>
      </c>
      <c r="C10277" s="118">
        <f t="shared" si="1938"/>
        <v>4</v>
      </c>
      <c r="D10277" s="121">
        <f>VLOOKUP(CONCATENATE(B10277,C10277),'Bron BM-prijzen'!A:L,11,FALSE)</f>
        <v>33.369999999999997</v>
      </c>
      <c r="E10277" s="118">
        <f>VLOOKUP(CONCATENATE(B10277,C10277),'Bron BM-prijzen'!A:L,12,FALSE)</f>
        <v>33.369999999999997</v>
      </c>
      <c r="F10277" s="121">
        <f>AVERAGEIFS('Rekensheet Uurdata'!E:E,'Rekensheet Uurdata'!A:A,QUOTIENT('Rekensheet Kwartierdata'!A10277-1,4)+1)/4</f>
        <v>274.875</v>
      </c>
      <c r="G10277" s="84">
        <f>IFERROR(VALUE(VLOOKUP(A10277,'Bron Productie'!A:H,7))/4,-1)</f>
        <v>121</v>
      </c>
      <c r="H10277" s="84">
        <f t="shared" si="1934"/>
        <v>121</v>
      </c>
      <c r="I10277" s="84">
        <f t="shared" si="1940"/>
        <v>-153.875</v>
      </c>
      <c r="J10277" s="118">
        <f t="shared" si="1941"/>
        <v>-5134.8087499999992</v>
      </c>
      <c r="K10277" s="121">
        <f>AVERAGEIFS('Rekensheet Uurdata'!F:F,'Rekensheet Uurdata'!A:A,QUOTIENT('Rekensheet Kwartierdata'!A10277-1,4)+1)/4</f>
        <v>55.875</v>
      </c>
      <c r="L10277" s="84">
        <f>IFERROR(VALUE(VLOOKUP(A10277,'Bron Productie'!A:H,5))/4,-1)</f>
        <v>158</v>
      </c>
      <c r="M10277" s="84">
        <f t="shared" si="1935"/>
        <v>158</v>
      </c>
      <c r="N10277" s="84">
        <f t="shared" si="1942"/>
        <v>102.125</v>
      </c>
      <c r="O10277" s="118">
        <f t="shared" si="1943"/>
        <v>3407.9112499999997</v>
      </c>
      <c r="P10277" s="121">
        <f>AVERAGEIFS('Rekensheet Uurdata'!G:G,'Rekensheet Uurdata'!A:A,QUOTIENT('Rekensheet Kwartierdata'!A10277-1,4)+1)/4</f>
        <v>0</v>
      </c>
      <c r="Q10277" s="84">
        <f>IFERROR(VALUE(VLOOKUP(A10277,'Bron Productie'!A:H,3))/4,-1)</f>
        <v>0</v>
      </c>
      <c r="R10277" s="84">
        <f t="shared" si="1936"/>
        <v>0</v>
      </c>
      <c r="S10277" s="84">
        <f t="shared" si="1944"/>
        <v>0</v>
      </c>
      <c r="T10277" s="86">
        <f t="shared" si="1945"/>
        <v>0</v>
      </c>
    </row>
    <row r="10278" spans="1:20" x14ac:dyDescent="0.25">
      <c r="A10278" s="113">
        <f t="shared" si="1937"/>
        <v>10273</v>
      </c>
      <c r="B10278" s="185">
        <f t="shared" si="1939"/>
        <v>43208</v>
      </c>
      <c r="C10278" s="118">
        <f t="shared" si="1938"/>
        <v>5</v>
      </c>
      <c r="D10278" s="121">
        <f>VLOOKUP(CONCATENATE(B10278,C10278),'Bron BM-prijzen'!A:L,11,FALSE)</f>
        <v>37.369999999999997</v>
      </c>
      <c r="E10278" s="118">
        <f>VLOOKUP(CONCATENATE(B10278,C10278),'Bron BM-prijzen'!A:L,12,FALSE)</f>
        <v>37.369999999999997</v>
      </c>
      <c r="F10278" s="121">
        <f>AVERAGEIFS('Rekensheet Uurdata'!E:E,'Rekensheet Uurdata'!A:A,QUOTIENT('Rekensheet Kwartierdata'!A10278-1,4)+1)/4</f>
        <v>280.375</v>
      </c>
      <c r="G10278" s="84">
        <f>IFERROR(VALUE(VLOOKUP(A10278,'Bron Productie'!A:H,7))/4,-1)</f>
        <v>119.5</v>
      </c>
      <c r="H10278" s="84">
        <f t="shared" si="1934"/>
        <v>119.5</v>
      </c>
      <c r="I10278" s="84">
        <f t="shared" si="1940"/>
        <v>-160.875</v>
      </c>
      <c r="J10278" s="118">
        <f t="shared" si="1941"/>
        <v>-6011.8987499999994</v>
      </c>
      <c r="K10278" s="121">
        <f>AVERAGEIFS('Rekensheet Uurdata'!F:F,'Rekensheet Uurdata'!A:A,QUOTIENT('Rekensheet Kwartierdata'!A10278-1,4)+1)/4</f>
        <v>59.1875</v>
      </c>
      <c r="L10278" s="84">
        <f>IFERROR(VALUE(VLOOKUP(A10278,'Bron Productie'!A:H,5))/4,-1)</f>
        <v>159.75</v>
      </c>
      <c r="M10278" s="84">
        <f t="shared" si="1935"/>
        <v>159.75</v>
      </c>
      <c r="N10278" s="84">
        <f t="shared" si="1942"/>
        <v>100.5625</v>
      </c>
      <c r="O10278" s="118">
        <f t="shared" si="1943"/>
        <v>3758.0206249999997</v>
      </c>
      <c r="P10278" s="121">
        <f>AVERAGEIFS('Rekensheet Uurdata'!G:G,'Rekensheet Uurdata'!A:A,QUOTIENT('Rekensheet Kwartierdata'!A10278-1,4)+1)/4</f>
        <v>0</v>
      </c>
      <c r="Q10278" s="84">
        <f>IFERROR(VALUE(VLOOKUP(A10278,'Bron Productie'!A:H,3))/4,-1)</f>
        <v>0</v>
      </c>
      <c r="R10278" s="84">
        <f t="shared" si="1936"/>
        <v>0</v>
      </c>
      <c r="S10278" s="84">
        <f t="shared" si="1944"/>
        <v>0</v>
      </c>
      <c r="T10278" s="86">
        <f t="shared" si="1945"/>
        <v>0</v>
      </c>
    </row>
    <row r="10279" spans="1:20" x14ac:dyDescent="0.25">
      <c r="A10279" s="113">
        <f t="shared" si="1937"/>
        <v>10274</v>
      </c>
      <c r="B10279" s="185">
        <f t="shared" si="1939"/>
        <v>43208</v>
      </c>
      <c r="C10279" s="118">
        <f t="shared" si="1938"/>
        <v>6</v>
      </c>
      <c r="D10279" s="121">
        <f>VLOOKUP(CONCATENATE(B10279,C10279),'Bron BM-prijzen'!A:L,11,FALSE)</f>
        <v>35.97</v>
      </c>
      <c r="E10279" s="118">
        <f>VLOOKUP(CONCATENATE(B10279,C10279),'Bron BM-prijzen'!A:L,12,FALSE)</f>
        <v>35.97</v>
      </c>
      <c r="F10279" s="121">
        <f>AVERAGEIFS('Rekensheet Uurdata'!E:E,'Rekensheet Uurdata'!A:A,QUOTIENT('Rekensheet Kwartierdata'!A10279-1,4)+1)/4</f>
        <v>280.375</v>
      </c>
      <c r="G10279" s="84">
        <f>IFERROR(VALUE(VLOOKUP(A10279,'Bron Productie'!A:H,7))/4,-1)</f>
        <v>112.75</v>
      </c>
      <c r="H10279" s="84">
        <f t="shared" si="1934"/>
        <v>112.75</v>
      </c>
      <c r="I10279" s="84">
        <f t="shared" si="1940"/>
        <v>-167.625</v>
      </c>
      <c r="J10279" s="118">
        <f t="shared" si="1941"/>
        <v>-6029.4712499999996</v>
      </c>
      <c r="K10279" s="121">
        <f>AVERAGEIFS('Rekensheet Uurdata'!F:F,'Rekensheet Uurdata'!A:A,QUOTIENT('Rekensheet Kwartierdata'!A10279-1,4)+1)/4</f>
        <v>59.1875</v>
      </c>
      <c r="L10279" s="84">
        <f>IFERROR(VALUE(VLOOKUP(A10279,'Bron Productie'!A:H,5))/4,-1)</f>
        <v>156.25</v>
      </c>
      <c r="M10279" s="84">
        <f t="shared" si="1935"/>
        <v>156.25</v>
      </c>
      <c r="N10279" s="84">
        <f t="shared" si="1942"/>
        <v>97.0625</v>
      </c>
      <c r="O10279" s="118">
        <f t="shared" si="1943"/>
        <v>3491.3381249999998</v>
      </c>
      <c r="P10279" s="121">
        <f>AVERAGEIFS('Rekensheet Uurdata'!G:G,'Rekensheet Uurdata'!A:A,QUOTIENT('Rekensheet Kwartierdata'!A10279-1,4)+1)/4</f>
        <v>0</v>
      </c>
      <c r="Q10279" s="84">
        <f>IFERROR(VALUE(VLOOKUP(A10279,'Bron Productie'!A:H,3))/4,-1)</f>
        <v>0</v>
      </c>
      <c r="R10279" s="84">
        <f t="shared" si="1936"/>
        <v>0</v>
      </c>
      <c r="S10279" s="84">
        <f t="shared" si="1944"/>
        <v>0</v>
      </c>
      <c r="T10279" s="86">
        <f t="shared" si="1945"/>
        <v>0</v>
      </c>
    </row>
    <row r="10280" spans="1:20" x14ac:dyDescent="0.25">
      <c r="A10280" s="113">
        <f t="shared" si="1937"/>
        <v>10275</v>
      </c>
      <c r="B10280" s="185">
        <f t="shared" si="1939"/>
        <v>43208</v>
      </c>
      <c r="C10280" s="118">
        <f t="shared" si="1938"/>
        <v>7</v>
      </c>
      <c r="D10280" s="121">
        <f>VLOOKUP(CONCATENATE(B10280,C10280),'Bron BM-prijzen'!A:L,11,FALSE)</f>
        <v>33.369999999999997</v>
      </c>
      <c r="E10280" s="118">
        <f>VLOOKUP(CONCATENATE(B10280,C10280),'Bron BM-prijzen'!A:L,12,FALSE)</f>
        <v>33.369999999999997</v>
      </c>
      <c r="F10280" s="121">
        <f>AVERAGEIFS('Rekensheet Uurdata'!E:E,'Rekensheet Uurdata'!A:A,QUOTIENT('Rekensheet Kwartierdata'!A10280-1,4)+1)/4</f>
        <v>280.375</v>
      </c>
      <c r="G10280" s="84">
        <f>IFERROR(VALUE(VLOOKUP(A10280,'Bron Productie'!A:H,7))/4,-1)</f>
        <v>110.5</v>
      </c>
      <c r="H10280" s="84">
        <f t="shared" si="1934"/>
        <v>110.5</v>
      </c>
      <c r="I10280" s="84">
        <f t="shared" si="1940"/>
        <v>-169.875</v>
      </c>
      <c r="J10280" s="118">
        <f t="shared" si="1941"/>
        <v>-5668.7287499999993</v>
      </c>
      <c r="K10280" s="121">
        <f>AVERAGEIFS('Rekensheet Uurdata'!F:F,'Rekensheet Uurdata'!A:A,QUOTIENT('Rekensheet Kwartierdata'!A10280-1,4)+1)/4</f>
        <v>59.1875</v>
      </c>
      <c r="L10280" s="84">
        <f>IFERROR(VALUE(VLOOKUP(A10280,'Bron Productie'!A:H,5))/4,-1)</f>
        <v>156.75</v>
      </c>
      <c r="M10280" s="84">
        <f t="shared" si="1935"/>
        <v>156.75</v>
      </c>
      <c r="N10280" s="84">
        <f t="shared" si="1942"/>
        <v>97.5625</v>
      </c>
      <c r="O10280" s="118">
        <f t="shared" si="1943"/>
        <v>3255.6606249999995</v>
      </c>
      <c r="P10280" s="121">
        <f>AVERAGEIFS('Rekensheet Uurdata'!G:G,'Rekensheet Uurdata'!A:A,QUOTIENT('Rekensheet Kwartierdata'!A10280-1,4)+1)/4</f>
        <v>0</v>
      </c>
      <c r="Q10280" s="84">
        <f>IFERROR(VALUE(VLOOKUP(A10280,'Bron Productie'!A:H,3))/4,-1)</f>
        <v>0</v>
      </c>
      <c r="R10280" s="84">
        <f t="shared" si="1936"/>
        <v>0</v>
      </c>
      <c r="S10280" s="84">
        <f t="shared" si="1944"/>
        <v>0</v>
      </c>
      <c r="T10280" s="86">
        <f t="shared" si="1945"/>
        <v>0</v>
      </c>
    </row>
    <row r="10281" spans="1:20" x14ac:dyDescent="0.25">
      <c r="A10281" s="113">
        <f t="shared" si="1937"/>
        <v>10276</v>
      </c>
      <c r="B10281" s="185">
        <f t="shared" si="1939"/>
        <v>43208</v>
      </c>
      <c r="C10281" s="118">
        <f t="shared" si="1938"/>
        <v>8</v>
      </c>
      <c r="D10281" s="121">
        <f>VLOOKUP(CONCATENATE(B10281,C10281),'Bron BM-prijzen'!A:L,11,FALSE)</f>
        <v>29.02</v>
      </c>
      <c r="E10281" s="118">
        <f>VLOOKUP(CONCATENATE(B10281,C10281),'Bron BM-prijzen'!A:L,12,FALSE)</f>
        <v>29.02</v>
      </c>
      <c r="F10281" s="121">
        <f>AVERAGEIFS('Rekensheet Uurdata'!E:E,'Rekensheet Uurdata'!A:A,QUOTIENT('Rekensheet Kwartierdata'!A10281-1,4)+1)/4</f>
        <v>280.375</v>
      </c>
      <c r="G10281" s="84">
        <f>IFERROR(VALUE(VLOOKUP(A10281,'Bron Productie'!A:H,7))/4,-1)</f>
        <v>107.25</v>
      </c>
      <c r="H10281" s="84">
        <f t="shared" si="1934"/>
        <v>107.25</v>
      </c>
      <c r="I10281" s="84">
        <f t="shared" si="1940"/>
        <v>-173.125</v>
      </c>
      <c r="J10281" s="118">
        <f t="shared" si="1941"/>
        <v>-5024.0874999999996</v>
      </c>
      <c r="K10281" s="121">
        <f>AVERAGEIFS('Rekensheet Uurdata'!F:F,'Rekensheet Uurdata'!A:A,QUOTIENT('Rekensheet Kwartierdata'!A10281-1,4)+1)/4</f>
        <v>59.1875</v>
      </c>
      <c r="L10281" s="84">
        <f>IFERROR(VALUE(VLOOKUP(A10281,'Bron Productie'!A:H,5))/4,-1)</f>
        <v>152.25</v>
      </c>
      <c r="M10281" s="84">
        <f t="shared" si="1935"/>
        <v>152.25</v>
      </c>
      <c r="N10281" s="84">
        <f t="shared" si="1942"/>
        <v>93.0625</v>
      </c>
      <c r="O10281" s="118">
        <f t="shared" si="1943"/>
        <v>2700.6737499999999</v>
      </c>
      <c r="P10281" s="121">
        <f>AVERAGEIFS('Rekensheet Uurdata'!G:G,'Rekensheet Uurdata'!A:A,QUOTIENT('Rekensheet Kwartierdata'!A10281-1,4)+1)/4</f>
        <v>0</v>
      </c>
      <c r="Q10281" s="84">
        <f>IFERROR(VALUE(VLOOKUP(A10281,'Bron Productie'!A:H,3))/4,-1)</f>
        <v>0</v>
      </c>
      <c r="R10281" s="84">
        <f t="shared" si="1936"/>
        <v>0</v>
      </c>
      <c r="S10281" s="84">
        <f t="shared" si="1944"/>
        <v>0</v>
      </c>
      <c r="T10281" s="86">
        <f t="shared" si="1945"/>
        <v>0</v>
      </c>
    </row>
    <row r="10282" spans="1:20" x14ac:dyDescent="0.25">
      <c r="A10282" s="113">
        <f t="shared" si="1937"/>
        <v>10277</v>
      </c>
      <c r="B10282" s="185">
        <f t="shared" si="1939"/>
        <v>43208</v>
      </c>
      <c r="C10282" s="118">
        <f t="shared" si="1938"/>
        <v>9</v>
      </c>
      <c r="D10282" s="121">
        <f>VLOOKUP(CONCATENATE(B10282,C10282),'Bron BM-prijzen'!A:L,11,FALSE)</f>
        <v>35.58</v>
      </c>
      <c r="E10282" s="118">
        <f>VLOOKUP(CONCATENATE(B10282,C10282),'Bron BM-prijzen'!A:L,12,FALSE)</f>
        <v>33.369999999999997</v>
      </c>
      <c r="F10282" s="121">
        <f>AVERAGEIFS('Rekensheet Uurdata'!E:E,'Rekensheet Uurdata'!A:A,QUOTIENT('Rekensheet Kwartierdata'!A10282-1,4)+1)/4</f>
        <v>283.375</v>
      </c>
      <c r="G10282" s="84">
        <f>IFERROR(VALUE(VLOOKUP(A10282,'Bron Productie'!A:H,7))/4,-1)</f>
        <v>105.25</v>
      </c>
      <c r="H10282" s="84">
        <f t="shared" si="1934"/>
        <v>105.25</v>
      </c>
      <c r="I10282" s="84">
        <f t="shared" si="1940"/>
        <v>-178.125</v>
      </c>
      <c r="J10282" s="118">
        <f t="shared" si="1941"/>
        <v>-6337.6875</v>
      </c>
      <c r="K10282" s="121">
        <f>AVERAGEIFS('Rekensheet Uurdata'!F:F,'Rekensheet Uurdata'!A:A,QUOTIENT('Rekensheet Kwartierdata'!A10282-1,4)+1)/4</f>
        <v>59.9375</v>
      </c>
      <c r="L10282" s="84">
        <f>IFERROR(VALUE(VLOOKUP(A10282,'Bron Productie'!A:H,5))/4,-1)</f>
        <v>150.75</v>
      </c>
      <c r="M10282" s="84">
        <f t="shared" si="1935"/>
        <v>150.75</v>
      </c>
      <c r="N10282" s="84">
        <f t="shared" si="1942"/>
        <v>90.8125</v>
      </c>
      <c r="O10282" s="118">
        <f t="shared" si="1943"/>
        <v>3030.4131249999996</v>
      </c>
      <c r="P10282" s="121">
        <f>AVERAGEIFS('Rekensheet Uurdata'!G:G,'Rekensheet Uurdata'!A:A,QUOTIENT('Rekensheet Kwartierdata'!A10282-1,4)+1)/4</f>
        <v>0</v>
      </c>
      <c r="Q10282" s="84">
        <f>IFERROR(VALUE(VLOOKUP(A10282,'Bron Productie'!A:H,3))/4,-1)</f>
        <v>0</v>
      </c>
      <c r="R10282" s="84">
        <f t="shared" si="1936"/>
        <v>0</v>
      </c>
      <c r="S10282" s="84">
        <f t="shared" si="1944"/>
        <v>0</v>
      </c>
      <c r="T10282" s="86">
        <f t="shared" si="1945"/>
        <v>0</v>
      </c>
    </row>
    <row r="10283" spans="1:20" x14ac:dyDescent="0.25">
      <c r="A10283" s="113">
        <f t="shared" si="1937"/>
        <v>10278</v>
      </c>
      <c r="B10283" s="185">
        <f t="shared" si="1939"/>
        <v>43208</v>
      </c>
      <c r="C10283" s="118">
        <f t="shared" si="1938"/>
        <v>10</v>
      </c>
      <c r="D10283" s="121">
        <f>VLOOKUP(CONCATENATE(B10283,C10283),'Bron BM-prijzen'!A:L,11,FALSE)</f>
        <v>35.9</v>
      </c>
      <c r="E10283" s="118">
        <f>VLOOKUP(CONCATENATE(B10283,C10283),'Bron BM-prijzen'!A:L,12,FALSE)</f>
        <v>35.9</v>
      </c>
      <c r="F10283" s="121">
        <f>AVERAGEIFS('Rekensheet Uurdata'!E:E,'Rekensheet Uurdata'!A:A,QUOTIENT('Rekensheet Kwartierdata'!A10283-1,4)+1)/4</f>
        <v>283.375</v>
      </c>
      <c r="G10283" s="84">
        <f>IFERROR(VALUE(VLOOKUP(A10283,'Bron Productie'!A:H,7))/4,-1)</f>
        <v>109.25</v>
      </c>
      <c r="H10283" s="84">
        <f t="shared" si="1934"/>
        <v>109.25</v>
      </c>
      <c r="I10283" s="84">
        <f t="shared" si="1940"/>
        <v>-174.125</v>
      </c>
      <c r="J10283" s="118">
        <f t="shared" si="1941"/>
        <v>-6251.0874999999996</v>
      </c>
      <c r="K10283" s="121">
        <f>AVERAGEIFS('Rekensheet Uurdata'!F:F,'Rekensheet Uurdata'!A:A,QUOTIENT('Rekensheet Kwartierdata'!A10283-1,4)+1)/4</f>
        <v>59.9375</v>
      </c>
      <c r="L10283" s="84">
        <f>IFERROR(VALUE(VLOOKUP(A10283,'Bron Productie'!A:H,5))/4,-1)</f>
        <v>145.25</v>
      </c>
      <c r="M10283" s="84">
        <f t="shared" si="1935"/>
        <v>145.25</v>
      </c>
      <c r="N10283" s="84">
        <f t="shared" si="1942"/>
        <v>85.3125</v>
      </c>
      <c r="O10283" s="118">
        <f t="shared" si="1943"/>
        <v>3062.71875</v>
      </c>
      <c r="P10283" s="121">
        <f>AVERAGEIFS('Rekensheet Uurdata'!G:G,'Rekensheet Uurdata'!A:A,QUOTIENT('Rekensheet Kwartierdata'!A10283-1,4)+1)/4</f>
        <v>0</v>
      </c>
      <c r="Q10283" s="84">
        <f>IFERROR(VALUE(VLOOKUP(A10283,'Bron Productie'!A:H,3))/4,-1)</f>
        <v>0</v>
      </c>
      <c r="R10283" s="84">
        <f t="shared" si="1936"/>
        <v>0</v>
      </c>
      <c r="S10283" s="84">
        <f t="shared" si="1944"/>
        <v>0</v>
      </c>
      <c r="T10283" s="86">
        <f t="shared" si="1945"/>
        <v>0</v>
      </c>
    </row>
    <row r="10284" spans="1:20" x14ac:dyDescent="0.25">
      <c r="A10284" s="113">
        <f t="shared" si="1937"/>
        <v>10279</v>
      </c>
      <c r="B10284" s="185">
        <f t="shared" si="1939"/>
        <v>43208</v>
      </c>
      <c r="C10284" s="118">
        <f t="shared" si="1938"/>
        <v>11</v>
      </c>
      <c r="D10284" s="121">
        <f>VLOOKUP(CONCATENATE(B10284,C10284),'Bron BM-prijzen'!A:L,11,FALSE)</f>
        <v>33.68</v>
      </c>
      <c r="E10284" s="118">
        <f>VLOOKUP(CONCATENATE(B10284,C10284),'Bron BM-prijzen'!A:L,12,FALSE)</f>
        <v>33.68</v>
      </c>
      <c r="F10284" s="121">
        <f>AVERAGEIFS('Rekensheet Uurdata'!E:E,'Rekensheet Uurdata'!A:A,QUOTIENT('Rekensheet Kwartierdata'!A10284-1,4)+1)/4</f>
        <v>283.375</v>
      </c>
      <c r="G10284" s="84">
        <f>IFERROR(VALUE(VLOOKUP(A10284,'Bron Productie'!A:H,7))/4,-1)</f>
        <v>100.5</v>
      </c>
      <c r="H10284" s="84">
        <f t="shared" si="1934"/>
        <v>100.5</v>
      </c>
      <c r="I10284" s="84">
        <f t="shared" si="1940"/>
        <v>-182.875</v>
      </c>
      <c r="J10284" s="118">
        <f t="shared" si="1941"/>
        <v>-6159.23</v>
      </c>
      <c r="K10284" s="121">
        <f>AVERAGEIFS('Rekensheet Uurdata'!F:F,'Rekensheet Uurdata'!A:A,QUOTIENT('Rekensheet Kwartierdata'!A10284-1,4)+1)/4</f>
        <v>59.9375</v>
      </c>
      <c r="L10284" s="84">
        <f>IFERROR(VALUE(VLOOKUP(A10284,'Bron Productie'!A:H,5))/4,-1)</f>
        <v>135</v>
      </c>
      <c r="M10284" s="84">
        <f t="shared" si="1935"/>
        <v>135</v>
      </c>
      <c r="N10284" s="84">
        <f t="shared" si="1942"/>
        <v>75.0625</v>
      </c>
      <c r="O10284" s="118">
        <f t="shared" si="1943"/>
        <v>2528.105</v>
      </c>
      <c r="P10284" s="121">
        <f>AVERAGEIFS('Rekensheet Uurdata'!G:G,'Rekensheet Uurdata'!A:A,QUOTIENT('Rekensheet Kwartierdata'!A10284-1,4)+1)/4</f>
        <v>0</v>
      </c>
      <c r="Q10284" s="84">
        <f>IFERROR(VALUE(VLOOKUP(A10284,'Bron Productie'!A:H,3))/4,-1)</f>
        <v>0</v>
      </c>
      <c r="R10284" s="84">
        <f t="shared" si="1936"/>
        <v>0</v>
      </c>
      <c r="S10284" s="84">
        <f t="shared" si="1944"/>
        <v>0</v>
      </c>
      <c r="T10284" s="86">
        <f t="shared" si="1945"/>
        <v>0</v>
      </c>
    </row>
    <row r="10285" spans="1:20" x14ac:dyDescent="0.25">
      <c r="A10285" s="113">
        <f t="shared" si="1937"/>
        <v>10280</v>
      </c>
      <c r="B10285" s="185">
        <f t="shared" si="1939"/>
        <v>43208</v>
      </c>
      <c r="C10285" s="118">
        <f t="shared" si="1938"/>
        <v>12</v>
      </c>
      <c r="D10285" s="121">
        <f>VLOOKUP(CONCATENATE(B10285,C10285),'Bron BM-prijzen'!A:L,11,FALSE)</f>
        <v>33.369999999999997</v>
      </c>
      <c r="E10285" s="118">
        <f>VLOOKUP(CONCATENATE(B10285,C10285),'Bron BM-prijzen'!A:L,12,FALSE)</f>
        <v>33.369999999999997</v>
      </c>
      <c r="F10285" s="121">
        <f>AVERAGEIFS('Rekensheet Uurdata'!E:E,'Rekensheet Uurdata'!A:A,QUOTIENT('Rekensheet Kwartierdata'!A10285-1,4)+1)/4</f>
        <v>283.375</v>
      </c>
      <c r="G10285" s="84">
        <f>IFERROR(VALUE(VLOOKUP(A10285,'Bron Productie'!A:H,7))/4,-1)</f>
        <v>91</v>
      </c>
      <c r="H10285" s="84">
        <f t="shared" si="1934"/>
        <v>91</v>
      </c>
      <c r="I10285" s="84">
        <f t="shared" si="1940"/>
        <v>-192.375</v>
      </c>
      <c r="J10285" s="118">
        <f t="shared" si="1941"/>
        <v>-6419.5537499999991</v>
      </c>
      <c r="K10285" s="121">
        <f>AVERAGEIFS('Rekensheet Uurdata'!F:F,'Rekensheet Uurdata'!A:A,QUOTIENT('Rekensheet Kwartierdata'!A10285-1,4)+1)/4</f>
        <v>59.9375</v>
      </c>
      <c r="L10285" s="84">
        <f>IFERROR(VALUE(VLOOKUP(A10285,'Bron Productie'!A:H,5))/4,-1)</f>
        <v>132.25</v>
      </c>
      <c r="M10285" s="84">
        <f t="shared" si="1935"/>
        <v>132.25</v>
      </c>
      <c r="N10285" s="84">
        <f t="shared" si="1942"/>
        <v>72.3125</v>
      </c>
      <c r="O10285" s="118">
        <f t="shared" si="1943"/>
        <v>2413.0681249999998</v>
      </c>
      <c r="P10285" s="121">
        <f>AVERAGEIFS('Rekensheet Uurdata'!G:G,'Rekensheet Uurdata'!A:A,QUOTIENT('Rekensheet Kwartierdata'!A10285-1,4)+1)/4</f>
        <v>0</v>
      </c>
      <c r="Q10285" s="84">
        <f>IFERROR(VALUE(VLOOKUP(A10285,'Bron Productie'!A:H,3))/4,-1)</f>
        <v>0</v>
      </c>
      <c r="R10285" s="84">
        <f t="shared" si="1936"/>
        <v>0</v>
      </c>
      <c r="S10285" s="84">
        <f t="shared" si="1944"/>
        <v>0</v>
      </c>
      <c r="T10285" s="86">
        <f t="shared" si="1945"/>
        <v>0</v>
      </c>
    </row>
    <row r="10286" spans="1:20" x14ac:dyDescent="0.25">
      <c r="A10286" s="113">
        <f t="shared" si="1937"/>
        <v>10281</v>
      </c>
      <c r="B10286" s="185">
        <f t="shared" si="1939"/>
        <v>43208</v>
      </c>
      <c r="C10286" s="118">
        <f t="shared" si="1938"/>
        <v>13</v>
      </c>
      <c r="D10286" s="121">
        <f>VLOOKUP(CONCATENATE(B10286,C10286),'Bron BM-prijzen'!A:L,11,FALSE)</f>
        <v>33.369999999999997</v>
      </c>
      <c r="E10286" s="118">
        <f>VLOOKUP(CONCATENATE(B10286,C10286),'Bron BM-prijzen'!A:L,12,FALSE)</f>
        <v>33.369999999999997</v>
      </c>
      <c r="F10286" s="121">
        <f>AVERAGEIFS('Rekensheet Uurdata'!E:E,'Rekensheet Uurdata'!A:A,QUOTIENT('Rekensheet Kwartierdata'!A10286-1,4)+1)/4</f>
        <v>281.0625</v>
      </c>
      <c r="G10286" s="84">
        <f>IFERROR(VALUE(VLOOKUP(A10286,'Bron Productie'!A:H,7))/4,-1)</f>
        <v>90.25</v>
      </c>
      <c r="H10286" s="84">
        <f t="shared" si="1934"/>
        <v>90.25</v>
      </c>
      <c r="I10286" s="84">
        <f t="shared" si="1940"/>
        <v>-190.8125</v>
      </c>
      <c r="J10286" s="118">
        <f t="shared" si="1941"/>
        <v>-6367.4131249999991</v>
      </c>
      <c r="K10286" s="121">
        <f>AVERAGEIFS('Rekensheet Uurdata'!F:F,'Rekensheet Uurdata'!A:A,QUOTIENT('Rekensheet Kwartierdata'!A10286-1,4)+1)/4</f>
        <v>57.8125</v>
      </c>
      <c r="L10286" s="84">
        <f>IFERROR(VALUE(VLOOKUP(A10286,'Bron Productie'!A:H,5))/4,-1)</f>
        <v>132</v>
      </c>
      <c r="M10286" s="84">
        <f t="shared" si="1935"/>
        <v>132</v>
      </c>
      <c r="N10286" s="84">
        <f t="shared" si="1942"/>
        <v>74.1875</v>
      </c>
      <c r="O10286" s="118">
        <f t="shared" si="1943"/>
        <v>2475.6368749999997</v>
      </c>
      <c r="P10286" s="121">
        <f>AVERAGEIFS('Rekensheet Uurdata'!G:G,'Rekensheet Uurdata'!A:A,QUOTIENT('Rekensheet Kwartierdata'!A10286-1,4)+1)/4</f>
        <v>0</v>
      </c>
      <c r="Q10286" s="84">
        <f>IFERROR(VALUE(VLOOKUP(A10286,'Bron Productie'!A:H,3))/4,-1)</f>
        <v>0</v>
      </c>
      <c r="R10286" s="84">
        <f t="shared" si="1936"/>
        <v>0</v>
      </c>
      <c r="S10286" s="84">
        <f t="shared" si="1944"/>
        <v>0</v>
      </c>
      <c r="T10286" s="86">
        <f t="shared" si="1945"/>
        <v>0</v>
      </c>
    </row>
    <row r="10287" spans="1:20" x14ac:dyDescent="0.25">
      <c r="A10287" s="113">
        <f t="shared" si="1937"/>
        <v>10282</v>
      </c>
      <c r="B10287" s="185">
        <f t="shared" si="1939"/>
        <v>43208</v>
      </c>
      <c r="C10287" s="118">
        <f t="shared" si="1938"/>
        <v>14</v>
      </c>
      <c r="D10287" s="121">
        <f>VLOOKUP(CONCATENATE(B10287,C10287),'Bron BM-prijzen'!A:L,11,FALSE)</f>
        <v>33.369999999999997</v>
      </c>
      <c r="E10287" s="118">
        <f>VLOOKUP(CONCATENATE(B10287,C10287),'Bron BM-prijzen'!A:L,12,FALSE)</f>
        <v>33.369999999999997</v>
      </c>
      <c r="F10287" s="121">
        <f>AVERAGEIFS('Rekensheet Uurdata'!E:E,'Rekensheet Uurdata'!A:A,QUOTIENT('Rekensheet Kwartierdata'!A10287-1,4)+1)/4</f>
        <v>281.0625</v>
      </c>
      <c r="G10287" s="84">
        <f>IFERROR(VALUE(VLOOKUP(A10287,'Bron Productie'!A:H,7))/4,-1)</f>
        <v>90.75</v>
      </c>
      <c r="H10287" s="84">
        <f t="shared" si="1934"/>
        <v>90.75</v>
      </c>
      <c r="I10287" s="84">
        <f t="shared" si="1940"/>
        <v>-190.3125</v>
      </c>
      <c r="J10287" s="118">
        <f t="shared" si="1941"/>
        <v>-6350.7281249999996</v>
      </c>
      <c r="K10287" s="121">
        <f>AVERAGEIFS('Rekensheet Uurdata'!F:F,'Rekensheet Uurdata'!A:A,QUOTIENT('Rekensheet Kwartierdata'!A10287-1,4)+1)/4</f>
        <v>57.8125</v>
      </c>
      <c r="L10287" s="84">
        <f>IFERROR(VALUE(VLOOKUP(A10287,'Bron Productie'!A:H,5))/4,-1)</f>
        <v>125</v>
      </c>
      <c r="M10287" s="84">
        <f t="shared" si="1935"/>
        <v>125</v>
      </c>
      <c r="N10287" s="84">
        <f t="shared" si="1942"/>
        <v>67.1875</v>
      </c>
      <c r="O10287" s="118">
        <f t="shared" si="1943"/>
        <v>2242.046875</v>
      </c>
      <c r="P10287" s="121">
        <f>AVERAGEIFS('Rekensheet Uurdata'!G:G,'Rekensheet Uurdata'!A:A,QUOTIENT('Rekensheet Kwartierdata'!A10287-1,4)+1)/4</f>
        <v>0</v>
      </c>
      <c r="Q10287" s="84">
        <f>IFERROR(VALUE(VLOOKUP(A10287,'Bron Productie'!A:H,3))/4,-1)</f>
        <v>0</v>
      </c>
      <c r="R10287" s="84">
        <f t="shared" si="1936"/>
        <v>0</v>
      </c>
      <c r="S10287" s="84">
        <f t="shared" si="1944"/>
        <v>0</v>
      </c>
      <c r="T10287" s="86">
        <f t="shared" si="1945"/>
        <v>0</v>
      </c>
    </row>
    <row r="10288" spans="1:20" x14ac:dyDescent="0.25">
      <c r="A10288" s="113">
        <f t="shared" si="1937"/>
        <v>10283</v>
      </c>
      <c r="B10288" s="185">
        <f t="shared" si="1939"/>
        <v>43208</v>
      </c>
      <c r="C10288" s="118">
        <f t="shared" si="1938"/>
        <v>15</v>
      </c>
      <c r="D10288" s="121">
        <f>VLOOKUP(CONCATENATE(B10288,C10288),'Bron BM-prijzen'!A:L,11,FALSE)</f>
        <v>34.93</v>
      </c>
      <c r="E10288" s="118">
        <f>VLOOKUP(CONCATENATE(B10288,C10288),'Bron BM-prijzen'!A:L,12,FALSE)</f>
        <v>34.93</v>
      </c>
      <c r="F10288" s="121">
        <f>AVERAGEIFS('Rekensheet Uurdata'!E:E,'Rekensheet Uurdata'!A:A,QUOTIENT('Rekensheet Kwartierdata'!A10288-1,4)+1)/4</f>
        <v>281.0625</v>
      </c>
      <c r="G10288" s="84">
        <f>IFERROR(VALUE(VLOOKUP(A10288,'Bron Productie'!A:H,7))/4,-1)</f>
        <v>78.5</v>
      </c>
      <c r="H10288" s="84">
        <f t="shared" si="1934"/>
        <v>78.5</v>
      </c>
      <c r="I10288" s="84">
        <f t="shared" si="1940"/>
        <v>-202.5625</v>
      </c>
      <c r="J10288" s="118">
        <f t="shared" si="1941"/>
        <v>-7075.5081250000003</v>
      </c>
      <c r="K10288" s="121">
        <f>AVERAGEIFS('Rekensheet Uurdata'!F:F,'Rekensheet Uurdata'!A:A,QUOTIENT('Rekensheet Kwartierdata'!A10288-1,4)+1)/4</f>
        <v>57.8125</v>
      </c>
      <c r="L10288" s="84">
        <f>IFERROR(VALUE(VLOOKUP(A10288,'Bron Productie'!A:H,5))/4,-1)</f>
        <v>117.5</v>
      </c>
      <c r="M10288" s="84">
        <f t="shared" si="1935"/>
        <v>117.5</v>
      </c>
      <c r="N10288" s="84">
        <f t="shared" si="1942"/>
        <v>59.6875</v>
      </c>
      <c r="O10288" s="118">
        <f t="shared" si="1943"/>
        <v>2084.8843750000001</v>
      </c>
      <c r="P10288" s="121">
        <f>AVERAGEIFS('Rekensheet Uurdata'!G:G,'Rekensheet Uurdata'!A:A,QUOTIENT('Rekensheet Kwartierdata'!A10288-1,4)+1)/4</f>
        <v>0</v>
      </c>
      <c r="Q10288" s="84">
        <f>IFERROR(VALUE(VLOOKUP(A10288,'Bron Productie'!A:H,3))/4,-1)</f>
        <v>0</v>
      </c>
      <c r="R10288" s="84">
        <f t="shared" si="1936"/>
        <v>0</v>
      </c>
      <c r="S10288" s="84">
        <f t="shared" si="1944"/>
        <v>0</v>
      </c>
      <c r="T10288" s="86">
        <f t="shared" si="1945"/>
        <v>0</v>
      </c>
    </row>
    <row r="10289" spans="1:20" x14ac:dyDescent="0.25">
      <c r="A10289" s="113">
        <f t="shared" si="1937"/>
        <v>10284</v>
      </c>
      <c r="B10289" s="185">
        <f t="shared" si="1939"/>
        <v>43208</v>
      </c>
      <c r="C10289" s="118">
        <f t="shared" si="1938"/>
        <v>16</v>
      </c>
      <c r="D10289" s="121">
        <f>VLOOKUP(CONCATENATE(B10289,C10289),'Bron BM-prijzen'!A:L,11,FALSE)</f>
        <v>34.82</v>
      </c>
      <c r="E10289" s="118">
        <f>VLOOKUP(CONCATENATE(B10289,C10289),'Bron BM-prijzen'!A:L,12,FALSE)</f>
        <v>34.82</v>
      </c>
      <c r="F10289" s="121">
        <f>AVERAGEIFS('Rekensheet Uurdata'!E:E,'Rekensheet Uurdata'!A:A,QUOTIENT('Rekensheet Kwartierdata'!A10289-1,4)+1)/4</f>
        <v>281.0625</v>
      </c>
      <c r="G10289" s="84">
        <f>IFERROR(VALUE(VLOOKUP(A10289,'Bron Productie'!A:H,7))/4,-1)</f>
        <v>66.25</v>
      </c>
      <c r="H10289" s="84">
        <f t="shared" si="1934"/>
        <v>66.25</v>
      </c>
      <c r="I10289" s="84">
        <f t="shared" si="1940"/>
        <v>-214.8125</v>
      </c>
      <c r="J10289" s="118">
        <f t="shared" si="1941"/>
        <v>-7479.7712499999998</v>
      </c>
      <c r="K10289" s="121">
        <f>AVERAGEIFS('Rekensheet Uurdata'!F:F,'Rekensheet Uurdata'!A:A,QUOTIENT('Rekensheet Kwartierdata'!A10289-1,4)+1)/4</f>
        <v>57.8125</v>
      </c>
      <c r="L10289" s="84">
        <f>IFERROR(VALUE(VLOOKUP(A10289,'Bron Productie'!A:H,5))/4,-1)</f>
        <v>111.25</v>
      </c>
      <c r="M10289" s="84">
        <f t="shared" si="1935"/>
        <v>111.25</v>
      </c>
      <c r="N10289" s="84">
        <f t="shared" si="1942"/>
        <v>53.4375</v>
      </c>
      <c r="O10289" s="118">
        <f t="shared" si="1943"/>
        <v>1860.6937499999999</v>
      </c>
      <c r="P10289" s="121">
        <f>AVERAGEIFS('Rekensheet Uurdata'!G:G,'Rekensheet Uurdata'!A:A,QUOTIENT('Rekensheet Kwartierdata'!A10289-1,4)+1)/4</f>
        <v>0</v>
      </c>
      <c r="Q10289" s="84">
        <f>IFERROR(VALUE(VLOOKUP(A10289,'Bron Productie'!A:H,3))/4,-1)</f>
        <v>0</v>
      </c>
      <c r="R10289" s="84">
        <f t="shared" si="1936"/>
        <v>0</v>
      </c>
      <c r="S10289" s="84">
        <f t="shared" si="1944"/>
        <v>0</v>
      </c>
      <c r="T10289" s="86">
        <f t="shared" si="1945"/>
        <v>0</v>
      </c>
    </row>
    <row r="10290" spans="1:20" x14ac:dyDescent="0.25">
      <c r="A10290" s="113">
        <f t="shared" si="1937"/>
        <v>10285</v>
      </c>
      <c r="B10290" s="185">
        <f t="shared" si="1939"/>
        <v>43208</v>
      </c>
      <c r="C10290" s="118">
        <f t="shared" si="1938"/>
        <v>17</v>
      </c>
      <c r="D10290" s="121">
        <f>VLOOKUP(CONCATENATE(B10290,C10290),'Bron BM-prijzen'!A:L,11,FALSE)</f>
        <v>29.37</v>
      </c>
      <c r="E10290" s="118">
        <f>VLOOKUP(CONCATENATE(B10290,C10290),'Bron BM-prijzen'!A:L,12,FALSE)</f>
        <v>29.37</v>
      </c>
      <c r="F10290" s="121">
        <f>AVERAGEIFS('Rekensheet Uurdata'!E:E,'Rekensheet Uurdata'!A:A,QUOTIENT('Rekensheet Kwartierdata'!A10290-1,4)+1)/4</f>
        <v>266.1875</v>
      </c>
      <c r="G10290" s="84">
        <f>IFERROR(VALUE(VLOOKUP(A10290,'Bron Productie'!A:H,7))/4,-1)</f>
        <v>61.75</v>
      </c>
      <c r="H10290" s="84">
        <f t="shared" si="1934"/>
        <v>61.75</v>
      </c>
      <c r="I10290" s="84">
        <f t="shared" si="1940"/>
        <v>-204.4375</v>
      </c>
      <c r="J10290" s="118">
        <f t="shared" si="1941"/>
        <v>-6004.3293750000003</v>
      </c>
      <c r="K10290" s="121">
        <f>AVERAGEIFS('Rekensheet Uurdata'!F:F,'Rekensheet Uurdata'!A:A,QUOTIENT('Rekensheet Kwartierdata'!A10290-1,4)+1)/4</f>
        <v>54.8125</v>
      </c>
      <c r="L10290" s="84">
        <f>IFERROR(VALUE(VLOOKUP(A10290,'Bron Productie'!A:H,5))/4,-1)</f>
        <v>111.25</v>
      </c>
      <c r="M10290" s="84">
        <f t="shared" si="1935"/>
        <v>111.25</v>
      </c>
      <c r="N10290" s="84">
        <f t="shared" si="1942"/>
        <v>56.4375</v>
      </c>
      <c r="O10290" s="118">
        <f t="shared" si="1943"/>
        <v>1657.569375</v>
      </c>
      <c r="P10290" s="121">
        <f>AVERAGEIFS('Rekensheet Uurdata'!G:G,'Rekensheet Uurdata'!A:A,QUOTIENT('Rekensheet Kwartierdata'!A10290-1,4)+1)/4</f>
        <v>0</v>
      </c>
      <c r="Q10290" s="84">
        <f>IFERROR(VALUE(VLOOKUP(A10290,'Bron Productie'!A:H,3))/4,-1)</f>
        <v>0</v>
      </c>
      <c r="R10290" s="84">
        <f t="shared" si="1936"/>
        <v>0</v>
      </c>
      <c r="S10290" s="84">
        <f t="shared" si="1944"/>
        <v>0</v>
      </c>
      <c r="T10290" s="86">
        <f t="shared" si="1945"/>
        <v>0</v>
      </c>
    </row>
    <row r="10291" spans="1:20" x14ac:dyDescent="0.25">
      <c r="A10291" s="113">
        <f t="shared" si="1937"/>
        <v>10286</v>
      </c>
      <c r="B10291" s="185">
        <f t="shared" si="1939"/>
        <v>43208</v>
      </c>
      <c r="C10291" s="118">
        <f t="shared" si="1938"/>
        <v>18</v>
      </c>
      <c r="D10291" s="121">
        <f>VLOOKUP(CONCATENATE(B10291,C10291),'Bron BM-prijzen'!A:L,11,FALSE)</f>
        <v>32.619999999999997</v>
      </c>
      <c r="E10291" s="118">
        <f>VLOOKUP(CONCATENATE(B10291,C10291),'Bron BM-prijzen'!A:L,12,FALSE)</f>
        <v>32.619999999999997</v>
      </c>
      <c r="F10291" s="121">
        <f>AVERAGEIFS('Rekensheet Uurdata'!E:E,'Rekensheet Uurdata'!A:A,QUOTIENT('Rekensheet Kwartierdata'!A10291-1,4)+1)/4</f>
        <v>266.1875</v>
      </c>
      <c r="G10291" s="84">
        <f>IFERROR(VALUE(VLOOKUP(A10291,'Bron Productie'!A:H,7))/4,-1)</f>
        <v>59</v>
      </c>
      <c r="H10291" s="84">
        <f t="shared" si="1934"/>
        <v>59</v>
      </c>
      <c r="I10291" s="84">
        <f t="shared" si="1940"/>
        <v>-207.1875</v>
      </c>
      <c r="J10291" s="118">
        <f t="shared" si="1941"/>
        <v>-6758.4562499999993</v>
      </c>
      <c r="K10291" s="121">
        <f>AVERAGEIFS('Rekensheet Uurdata'!F:F,'Rekensheet Uurdata'!A:A,QUOTIENT('Rekensheet Kwartierdata'!A10291-1,4)+1)/4</f>
        <v>54.8125</v>
      </c>
      <c r="L10291" s="84">
        <f>IFERROR(VALUE(VLOOKUP(A10291,'Bron Productie'!A:H,5))/4,-1)</f>
        <v>113.75</v>
      </c>
      <c r="M10291" s="84">
        <f t="shared" si="1935"/>
        <v>113.75</v>
      </c>
      <c r="N10291" s="84">
        <f t="shared" si="1942"/>
        <v>58.9375</v>
      </c>
      <c r="O10291" s="118">
        <f t="shared" si="1943"/>
        <v>1922.5412499999998</v>
      </c>
      <c r="P10291" s="121">
        <f>AVERAGEIFS('Rekensheet Uurdata'!G:G,'Rekensheet Uurdata'!A:A,QUOTIENT('Rekensheet Kwartierdata'!A10291-1,4)+1)/4</f>
        <v>0</v>
      </c>
      <c r="Q10291" s="84">
        <f>IFERROR(VALUE(VLOOKUP(A10291,'Bron Productie'!A:H,3))/4,-1)</f>
        <v>0</v>
      </c>
      <c r="R10291" s="84">
        <f t="shared" si="1936"/>
        <v>0</v>
      </c>
      <c r="S10291" s="84">
        <f t="shared" si="1944"/>
        <v>0</v>
      </c>
      <c r="T10291" s="86">
        <f t="shared" si="1945"/>
        <v>0</v>
      </c>
    </row>
    <row r="10292" spans="1:20" x14ac:dyDescent="0.25">
      <c r="A10292" s="113">
        <f t="shared" si="1937"/>
        <v>10287</v>
      </c>
      <c r="B10292" s="185">
        <f t="shared" si="1939"/>
        <v>43208</v>
      </c>
      <c r="C10292" s="118">
        <f t="shared" si="1938"/>
        <v>19</v>
      </c>
      <c r="D10292" s="121">
        <f>VLOOKUP(CONCATENATE(B10292,C10292),'Bron BM-prijzen'!A:L,11,FALSE)</f>
        <v>33.369999999999997</v>
      </c>
      <c r="E10292" s="118">
        <f>VLOOKUP(CONCATENATE(B10292,C10292),'Bron BM-prijzen'!A:L,12,FALSE)</f>
        <v>33.369999999999997</v>
      </c>
      <c r="F10292" s="121">
        <f>AVERAGEIFS('Rekensheet Uurdata'!E:E,'Rekensheet Uurdata'!A:A,QUOTIENT('Rekensheet Kwartierdata'!A10292-1,4)+1)/4</f>
        <v>266.1875</v>
      </c>
      <c r="G10292" s="84">
        <f>IFERROR(VALUE(VLOOKUP(A10292,'Bron Productie'!A:H,7))/4,-1)</f>
        <v>57.25</v>
      </c>
      <c r="H10292" s="84">
        <f t="shared" si="1934"/>
        <v>57.25</v>
      </c>
      <c r="I10292" s="84">
        <f t="shared" si="1940"/>
        <v>-208.9375</v>
      </c>
      <c r="J10292" s="118">
        <f t="shared" si="1941"/>
        <v>-6972.2443749999993</v>
      </c>
      <c r="K10292" s="121">
        <f>AVERAGEIFS('Rekensheet Uurdata'!F:F,'Rekensheet Uurdata'!A:A,QUOTIENT('Rekensheet Kwartierdata'!A10292-1,4)+1)/4</f>
        <v>54.8125</v>
      </c>
      <c r="L10292" s="84">
        <f>IFERROR(VALUE(VLOOKUP(A10292,'Bron Productie'!A:H,5))/4,-1)</f>
        <v>114.75</v>
      </c>
      <c r="M10292" s="84">
        <f t="shared" si="1935"/>
        <v>114.75</v>
      </c>
      <c r="N10292" s="84">
        <f t="shared" si="1942"/>
        <v>59.9375</v>
      </c>
      <c r="O10292" s="118">
        <f t="shared" si="1943"/>
        <v>2000.1143749999999</v>
      </c>
      <c r="P10292" s="121">
        <f>AVERAGEIFS('Rekensheet Uurdata'!G:G,'Rekensheet Uurdata'!A:A,QUOTIENT('Rekensheet Kwartierdata'!A10292-1,4)+1)/4</f>
        <v>0</v>
      </c>
      <c r="Q10292" s="84">
        <f>IFERROR(VALUE(VLOOKUP(A10292,'Bron Productie'!A:H,3))/4,-1)</f>
        <v>0</v>
      </c>
      <c r="R10292" s="84">
        <f t="shared" si="1936"/>
        <v>0</v>
      </c>
      <c r="S10292" s="84">
        <f t="shared" si="1944"/>
        <v>0</v>
      </c>
      <c r="T10292" s="86">
        <f t="shared" si="1945"/>
        <v>0</v>
      </c>
    </row>
    <row r="10293" spans="1:20" x14ac:dyDescent="0.25">
      <c r="A10293" s="113">
        <f t="shared" si="1937"/>
        <v>10288</v>
      </c>
      <c r="B10293" s="185">
        <f t="shared" si="1939"/>
        <v>43208</v>
      </c>
      <c r="C10293" s="118">
        <f t="shared" si="1938"/>
        <v>20</v>
      </c>
      <c r="D10293" s="121">
        <f>VLOOKUP(CONCATENATE(B10293,C10293),'Bron BM-prijzen'!A:L,11,FALSE)</f>
        <v>34.46</v>
      </c>
      <c r="E10293" s="118">
        <f>VLOOKUP(CONCATENATE(B10293,C10293),'Bron BM-prijzen'!A:L,12,FALSE)</f>
        <v>34.46</v>
      </c>
      <c r="F10293" s="121">
        <f>AVERAGEIFS('Rekensheet Uurdata'!E:E,'Rekensheet Uurdata'!A:A,QUOTIENT('Rekensheet Kwartierdata'!A10293-1,4)+1)/4</f>
        <v>266.1875</v>
      </c>
      <c r="G10293" s="84">
        <f>IFERROR(VALUE(VLOOKUP(A10293,'Bron Productie'!A:H,7))/4,-1)</f>
        <v>53.5</v>
      </c>
      <c r="H10293" s="84">
        <f t="shared" si="1934"/>
        <v>53.5</v>
      </c>
      <c r="I10293" s="84">
        <f t="shared" si="1940"/>
        <v>-212.6875</v>
      </c>
      <c r="J10293" s="118">
        <f t="shared" si="1941"/>
        <v>-7329.2112500000003</v>
      </c>
      <c r="K10293" s="121">
        <f>AVERAGEIFS('Rekensheet Uurdata'!F:F,'Rekensheet Uurdata'!A:A,QUOTIENT('Rekensheet Kwartierdata'!A10293-1,4)+1)/4</f>
        <v>54.8125</v>
      </c>
      <c r="L10293" s="84">
        <f>IFERROR(VALUE(VLOOKUP(A10293,'Bron Productie'!A:H,5))/4,-1)</f>
        <v>112.25</v>
      </c>
      <c r="M10293" s="84">
        <f t="shared" si="1935"/>
        <v>112.25</v>
      </c>
      <c r="N10293" s="84">
        <f t="shared" si="1942"/>
        <v>57.4375</v>
      </c>
      <c r="O10293" s="118">
        <f t="shared" si="1943"/>
        <v>1979.2962500000001</v>
      </c>
      <c r="P10293" s="121">
        <f>AVERAGEIFS('Rekensheet Uurdata'!G:G,'Rekensheet Uurdata'!A:A,QUOTIENT('Rekensheet Kwartierdata'!A10293-1,4)+1)/4</f>
        <v>0</v>
      </c>
      <c r="Q10293" s="84">
        <f>IFERROR(VALUE(VLOOKUP(A10293,'Bron Productie'!A:H,3))/4,-1)</f>
        <v>0</v>
      </c>
      <c r="R10293" s="84">
        <f t="shared" si="1936"/>
        <v>0</v>
      </c>
      <c r="S10293" s="84">
        <f t="shared" si="1944"/>
        <v>0</v>
      </c>
      <c r="T10293" s="86">
        <f t="shared" si="1945"/>
        <v>0</v>
      </c>
    </row>
    <row r="10294" spans="1:20" x14ac:dyDescent="0.25">
      <c r="A10294" s="113">
        <f t="shared" si="1937"/>
        <v>10289</v>
      </c>
      <c r="B10294" s="185">
        <f t="shared" si="1939"/>
        <v>43208</v>
      </c>
      <c r="C10294" s="118">
        <f t="shared" si="1938"/>
        <v>21</v>
      </c>
      <c r="D10294" s="121">
        <f>VLOOKUP(CONCATENATE(B10294,C10294),'Bron BM-prijzen'!A:L,11,FALSE)</f>
        <v>13.44</v>
      </c>
      <c r="E10294" s="118">
        <f>VLOOKUP(CONCATENATE(B10294,C10294),'Bron BM-prijzen'!A:L,12,FALSE)</f>
        <v>13.44</v>
      </c>
      <c r="F10294" s="121">
        <f>AVERAGEIFS('Rekensheet Uurdata'!E:E,'Rekensheet Uurdata'!A:A,QUOTIENT('Rekensheet Kwartierdata'!A10294-1,4)+1)/4</f>
        <v>239</v>
      </c>
      <c r="G10294" s="84">
        <f>IFERROR(VALUE(VLOOKUP(A10294,'Bron Productie'!A:H,7))/4,-1)</f>
        <v>54.75</v>
      </c>
      <c r="H10294" s="84">
        <f t="shared" si="1934"/>
        <v>54.75</v>
      </c>
      <c r="I10294" s="84">
        <f t="shared" si="1940"/>
        <v>-184.25</v>
      </c>
      <c r="J10294" s="118">
        <f t="shared" si="1941"/>
        <v>-2476.3199999999997</v>
      </c>
      <c r="K10294" s="121">
        <f>AVERAGEIFS('Rekensheet Uurdata'!F:F,'Rekensheet Uurdata'!A:A,QUOTIENT('Rekensheet Kwartierdata'!A10294-1,4)+1)/4</f>
        <v>48.875</v>
      </c>
      <c r="L10294" s="84">
        <f>IFERROR(VALUE(VLOOKUP(A10294,'Bron Productie'!A:H,5))/4,-1)</f>
        <v>108.75</v>
      </c>
      <c r="M10294" s="84">
        <f t="shared" si="1935"/>
        <v>108.75</v>
      </c>
      <c r="N10294" s="84">
        <f t="shared" si="1942"/>
        <v>59.875</v>
      </c>
      <c r="O10294" s="118">
        <f t="shared" si="1943"/>
        <v>804.71999999999991</v>
      </c>
      <c r="P10294" s="121">
        <f>AVERAGEIFS('Rekensheet Uurdata'!G:G,'Rekensheet Uurdata'!A:A,QUOTIENT('Rekensheet Kwartierdata'!A10294-1,4)+1)/4</f>
        <v>0</v>
      </c>
      <c r="Q10294" s="84">
        <f>IFERROR(VALUE(VLOOKUP(A10294,'Bron Productie'!A:H,3))/4,-1)</f>
        <v>0</v>
      </c>
      <c r="R10294" s="84">
        <f t="shared" si="1936"/>
        <v>0</v>
      </c>
      <c r="S10294" s="84">
        <f t="shared" si="1944"/>
        <v>0</v>
      </c>
      <c r="T10294" s="86">
        <f t="shared" si="1945"/>
        <v>0</v>
      </c>
    </row>
    <row r="10295" spans="1:20" x14ac:dyDescent="0.25">
      <c r="A10295" s="113">
        <f t="shared" si="1937"/>
        <v>10290</v>
      </c>
      <c r="B10295" s="185">
        <f t="shared" si="1939"/>
        <v>43208</v>
      </c>
      <c r="C10295" s="118">
        <f t="shared" si="1938"/>
        <v>22</v>
      </c>
      <c r="D10295" s="121">
        <f>VLOOKUP(CONCATENATE(B10295,C10295),'Bron BM-prijzen'!A:L,11,FALSE)</f>
        <v>28.59</v>
      </c>
      <c r="E10295" s="118">
        <f>VLOOKUP(CONCATENATE(B10295,C10295),'Bron BM-prijzen'!A:L,12,FALSE)</f>
        <v>28.59</v>
      </c>
      <c r="F10295" s="121">
        <f>AVERAGEIFS('Rekensheet Uurdata'!E:E,'Rekensheet Uurdata'!A:A,QUOTIENT('Rekensheet Kwartierdata'!A10295-1,4)+1)/4</f>
        <v>239</v>
      </c>
      <c r="G10295" s="84">
        <f>IFERROR(VALUE(VLOOKUP(A10295,'Bron Productie'!A:H,7))/4,-1)</f>
        <v>55.75</v>
      </c>
      <c r="H10295" s="84">
        <f t="shared" si="1934"/>
        <v>55.75</v>
      </c>
      <c r="I10295" s="84">
        <f t="shared" si="1940"/>
        <v>-183.25</v>
      </c>
      <c r="J10295" s="118">
        <f t="shared" si="1941"/>
        <v>-5239.1175000000003</v>
      </c>
      <c r="K10295" s="121">
        <f>AVERAGEIFS('Rekensheet Uurdata'!F:F,'Rekensheet Uurdata'!A:A,QUOTIENT('Rekensheet Kwartierdata'!A10295-1,4)+1)/4</f>
        <v>48.875</v>
      </c>
      <c r="L10295" s="84">
        <f>IFERROR(VALUE(VLOOKUP(A10295,'Bron Productie'!A:H,5))/4,-1)</f>
        <v>109.25</v>
      </c>
      <c r="M10295" s="84">
        <f t="shared" si="1935"/>
        <v>109.25</v>
      </c>
      <c r="N10295" s="84">
        <f t="shared" si="1942"/>
        <v>60.375</v>
      </c>
      <c r="O10295" s="118">
        <f t="shared" si="1943"/>
        <v>1726.1212499999999</v>
      </c>
      <c r="P10295" s="121">
        <f>AVERAGEIFS('Rekensheet Uurdata'!G:G,'Rekensheet Uurdata'!A:A,QUOTIENT('Rekensheet Kwartierdata'!A10295-1,4)+1)/4</f>
        <v>0</v>
      </c>
      <c r="Q10295" s="84">
        <f>IFERROR(VALUE(VLOOKUP(A10295,'Bron Productie'!A:H,3))/4,-1)</f>
        <v>0</v>
      </c>
      <c r="R10295" s="84">
        <f t="shared" si="1936"/>
        <v>0</v>
      </c>
      <c r="S10295" s="84">
        <f t="shared" si="1944"/>
        <v>0</v>
      </c>
      <c r="T10295" s="86">
        <f t="shared" si="1945"/>
        <v>0</v>
      </c>
    </row>
    <row r="10296" spans="1:20" x14ac:dyDescent="0.25">
      <c r="A10296" s="113">
        <f t="shared" si="1937"/>
        <v>10291</v>
      </c>
      <c r="B10296" s="185">
        <f t="shared" si="1939"/>
        <v>43208</v>
      </c>
      <c r="C10296" s="118">
        <f t="shared" si="1938"/>
        <v>23</v>
      </c>
      <c r="D10296" s="121">
        <f>VLOOKUP(CONCATENATE(B10296,C10296),'Bron BM-prijzen'!A:L,11,FALSE)</f>
        <v>35.79</v>
      </c>
      <c r="E10296" s="118">
        <f>VLOOKUP(CONCATENATE(B10296,C10296),'Bron BM-prijzen'!A:L,12,FALSE)</f>
        <v>35.79</v>
      </c>
      <c r="F10296" s="121">
        <f>AVERAGEIFS('Rekensheet Uurdata'!E:E,'Rekensheet Uurdata'!A:A,QUOTIENT('Rekensheet Kwartierdata'!A10296-1,4)+1)/4</f>
        <v>239</v>
      </c>
      <c r="G10296" s="84">
        <f>IFERROR(VALUE(VLOOKUP(A10296,'Bron Productie'!A:H,7))/4,-1)</f>
        <v>59.5</v>
      </c>
      <c r="H10296" s="84">
        <f t="shared" si="1934"/>
        <v>59.5</v>
      </c>
      <c r="I10296" s="84">
        <f t="shared" si="1940"/>
        <v>-179.5</v>
      </c>
      <c r="J10296" s="118">
        <f t="shared" si="1941"/>
        <v>-6424.3050000000003</v>
      </c>
      <c r="K10296" s="121">
        <f>AVERAGEIFS('Rekensheet Uurdata'!F:F,'Rekensheet Uurdata'!A:A,QUOTIENT('Rekensheet Kwartierdata'!A10296-1,4)+1)/4</f>
        <v>48.875</v>
      </c>
      <c r="L10296" s="84">
        <f>IFERROR(VALUE(VLOOKUP(A10296,'Bron Productie'!A:H,5))/4,-1)</f>
        <v>106.5</v>
      </c>
      <c r="M10296" s="84">
        <f t="shared" si="1935"/>
        <v>106.5</v>
      </c>
      <c r="N10296" s="84">
        <f t="shared" si="1942"/>
        <v>57.625</v>
      </c>
      <c r="O10296" s="118">
        <f t="shared" si="1943"/>
        <v>2062.3987499999998</v>
      </c>
      <c r="P10296" s="121">
        <f>AVERAGEIFS('Rekensheet Uurdata'!G:G,'Rekensheet Uurdata'!A:A,QUOTIENT('Rekensheet Kwartierdata'!A10296-1,4)+1)/4</f>
        <v>0</v>
      </c>
      <c r="Q10296" s="84">
        <f>IFERROR(VALUE(VLOOKUP(A10296,'Bron Productie'!A:H,3))/4,-1)</f>
        <v>0</v>
      </c>
      <c r="R10296" s="84">
        <f t="shared" si="1936"/>
        <v>0</v>
      </c>
      <c r="S10296" s="84">
        <f t="shared" si="1944"/>
        <v>0</v>
      </c>
      <c r="T10296" s="86">
        <f t="shared" si="1945"/>
        <v>0</v>
      </c>
    </row>
    <row r="10297" spans="1:20" x14ac:dyDescent="0.25">
      <c r="A10297" s="113">
        <f t="shared" si="1937"/>
        <v>10292</v>
      </c>
      <c r="B10297" s="185">
        <f t="shared" si="1939"/>
        <v>43208</v>
      </c>
      <c r="C10297" s="118">
        <f t="shared" si="1938"/>
        <v>24</v>
      </c>
      <c r="D10297" s="121">
        <f>VLOOKUP(CONCATENATE(B10297,C10297),'Bron BM-prijzen'!A:L,11,FALSE)</f>
        <v>41.58</v>
      </c>
      <c r="E10297" s="118">
        <f>VLOOKUP(CONCATENATE(B10297,C10297),'Bron BM-prijzen'!A:L,12,FALSE)</f>
        <v>41.58</v>
      </c>
      <c r="F10297" s="121">
        <f>AVERAGEIFS('Rekensheet Uurdata'!E:E,'Rekensheet Uurdata'!A:A,QUOTIENT('Rekensheet Kwartierdata'!A10297-1,4)+1)/4</f>
        <v>239</v>
      </c>
      <c r="G10297" s="84">
        <f>IFERROR(VALUE(VLOOKUP(A10297,'Bron Productie'!A:H,7))/4,-1)</f>
        <v>63.5</v>
      </c>
      <c r="H10297" s="84">
        <f t="shared" si="1934"/>
        <v>63.5</v>
      </c>
      <c r="I10297" s="84">
        <f t="shared" si="1940"/>
        <v>-175.5</v>
      </c>
      <c r="J10297" s="118">
        <f t="shared" si="1941"/>
        <v>-7297.29</v>
      </c>
      <c r="K10297" s="121">
        <f>AVERAGEIFS('Rekensheet Uurdata'!F:F,'Rekensheet Uurdata'!A:A,QUOTIENT('Rekensheet Kwartierdata'!A10297-1,4)+1)/4</f>
        <v>48.875</v>
      </c>
      <c r="L10297" s="84">
        <f>IFERROR(VALUE(VLOOKUP(A10297,'Bron Productie'!A:H,5))/4,-1)</f>
        <v>98.25</v>
      </c>
      <c r="M10297" s="84">
        <f t="shared" si="1935"/>
        <v>98.25</v>
      </c>
      <c r="N10297" s="84">
        <f t="shared" si="1942"/>
        <v>49.375</v>
      </c>
      <c r="O10297" s="118">
        <f t="shared" si="1943"/>
        <v>2053.0124999999998</v>
      </c>
      <c r="P10297" s="121">
        <f>AVERAGEIFS('Rekensheet Uurdata'!G:G,'Rekensheet Uurdata'!A:A,QUOTIENT('Rekensheet Kwartierdata'!A10297-1,4)+1)/4</f>
        <v>0</v>
      </c>
      <c r="Q10297" s="84">
        <f>IFERROR(VALUE(VLOOKUP(A10297,'Bron Productie'!A:H,3))/4,-1)</f>
        <v>0</v>
      </c>
      <c r="R10297" s="84">
        <f t="shared" si="1936"/>
        <v>0</v>
      </c>
      <c r="S10297" s="84">
        <f t="shared" si="1944"/>
        <v>0</v>
      </c>
      <c r="T10297" s="86">
        <f t="shared" si="1945"/>
        <v>0</v>
      </c>
    </row>
    <row r="10298" spans="1:20" x14ac:dyDescent="0.25">
      <c r="A10298" s="113">
        <f t="shared" si="1937"/>
        <v>10293</v>
      </c>
      <c r="B10298" s="185">
        <f t="shared" si="1939"/>
        <v>43208</v>
      </c>
      <c r="C10298" s="118">
        <f t="shared" si="1938"/>
        <v>25</v>
      </c>
      <c r="D10298" s="121">
        <f>VLOOKUP(CONCATENATE(B10298,C10298),'Bron BM-prijzen'!A:L,11,FALSE)</f>
        <v>34.590000000000003</v>
      </c>
      <c r="E10298" s="118">
        <f>VLOOKUP(CONCATENATE(B10298,C10298),'Bron BM-prijzen'!A:L,12,FALSE)</f>
        <v>34.590000000000003</v>
      </c>
      <c r="F10298" s="121">
        <f>AVERAGEIFS('Rekensheet Uurdata'!E:E,'Rekensheet Uurdata'!A:A,QUOTIENT('Rekensheet Kwartierdata'!A10298-1,4)+1)/4</f>
        <v>202.0625</v>
      </c>
      <c r="G10298" s="84">
        <f>IFERROR(VALUE(VLOOKUP(A10298,'Bron Productie'!A:H,7))/4,-1)</f>
        <v>66.5</v>
      </c>
      <c r="H10298" s="84">
        <f t="shared" si="1934"/>
        <v>66.5</v>
      </c>
      <c r="I10298" s="84">
        <f t="shared" si="1940"/>
        <v>-135.5625</v>
      </c>
      <c r="J10298" s="118">
        <f t="shared" si="1941"/>
        <v>-4689.1068750000004</v>
      </c>
      <c r="K10298" s="121">
        <f>AVERAGEIFS('Rekensheet Uurdata'!F:F,'Rekensheet Uurdata'!A:A,QUOTIENT('Rekensheet Kwartierdata'!A10298-1,4)+1)/4</f>
        <v>41</v>
      </c>
      <c r="L10298" s="84">
        <f>IFERROR(VALUE(VLOOKUP(A10298,'Bron Productie'!A:H,5))/4,-1)</f>
        <v>103.25</v>
      </c>
      <c r="M10298" s="84">
        <f t="shared" si="1935"/>
        <v>103.25</v>
      </c>
      <c r="N10298" s="84">
        <f t="shared" si="1942"/>
        <v>62.25</v>
      </c>
      <c r="O10298" s="118">
        <f t="shared" si="1943"/>
        <v>2153.2275000000004</v>
      </c>
      <c r="P10298" s="121">
        <f>AVERAGEIFS('Rekensheet Uurdata'!G:G,'Rekensheet Uurdata'!A:A,QUOTIENT('Rekensheet Kwartierdata'!A10298-1,4)+1)/4</f>
        <v>0.375</v>
      </c>
      <c r="Q10298" s="84">
        <f>IFERROR(VALUE(VLOOKUP(A10298,'Bron Productie'!A:H,3))/4,-1)</f>
        <v>0</v>
      </c>
      <c r="R10298" s="84">
        <f t="shared" si="1936"/>
        <v>0</v>
      </c>
      <c r="S10298" s="84">
        <f t="shared" si="1944"/>
        <v>-0.375</v>
      </c>
      <c r="T10298" s="86">
        <f t="shared" si="1945"/>
        <v>-12.971250000000001</v>
      </c>
    </row>
    <row r="10299" spans="1:20" x14ac:dyDescent="0.25">
      <c r="A10299" s="113">
        <f t="shared" si="1937"/>
        <v>10294</v>
      </c>
      <c r="B10299" s="185">
        <f t="shared" si="1939"/>
        <v>43208</v>
      </c>
      <c r="C10299" s="118">
        <f t="shared" si="1938"/>
        <v>26</v>
      </c>
      <c r="D10299" s="121">
        <f>VLOOKUP(CONCATENATE(B10299,C10299),'Bron BM-prijzen'!A:L,11,FALSE)</f>
        <v>23.24</v>
      </c>
      <c r="E10299" s="118">
        <f>VLOOKUP(CONCATENATE(B10299,C10299),'Bron BM-prijzen'!A:L,12,FALSE)</f>
        <v>23.24</v>
      </c>
      <c r="F10299" s="121">
        <f>AVERAGEIFS('Rekensheet Uurdata'!E:E,'Rekensheet Uurdata'!A:A,QUOTIENT('Rekensheet Kwartierdata'!A10299-1,4)+1)/4</f>
        <v>202.0625</v>
      </c>
      <c r="G10299" s="84">
        <f>IFERROR(VALUE(VLOOKUP(A10299,'Bron Productie'!A:H,7))/4,-1)</f>
        <v>68</v>
      </c>
      <c r="H10299" s="84">
        <f t="shared" si="1934"/>
        <v>68</v>
      </c>
      <c r="I10299" s="84">
        <f t="shared" si="1940"/>
        <v>-134.0625</v>
      </c>
      <c r="J10299" s="118">
        <f t="shared" si="1941"/>
        <v>-3115.6124999999997</v>
      </c>
      <c r="K10299" s="121">
        <f>AVERAGEIFS('Rekensheet Uurdata'!F:F,'Rekensheet Uurdata'!A:A,QUOTIENT('Rekensheet Kwartierdata'!A10299-1,4)+1)/4</f>
        <v>41</v>
      </c>
      <c r="L10299" s="84">
        <f>IFERROR(VALUE(VLOOKUP(A10299,'Bron Productie'!A:H,5))/4,-1)</f>
        <v>110.5</v>
      </c>
      <c r="M10299" s="84">
        <f t="shared" si="1935"/>
        <v>110.5</v>
      </c>
      <c r="N10299" s="84">
        <f t="shared" si="1942"/>
        <v>69.5</v>
      </c>
      <c r="O10299" s="118">
        <f t="shared" si="1943"/>
        <v>1615.1799999999998</v>
      </c>
      <c r="P10299" s="121">
        <f>AVERAGEIFS('Rekensheet Uurdata'!G:G,'Rekensheet Uurdata'!A:A,QUOTIENT('Rekensheet Kwartierdata'!A10299-1,4)+1)/4</f>
        <v>0.375</v>
      </c>
      <c r="Q10299" s="84">
        <f>IFERROR(VALUE(VLOOKUP(A10299,'Bron Productie'!A:H,3))/4,-1)</f>
        <v>0.25</v>
      </c>
      <c r="R10299" s="84">
        <f t="shared" si="1936"/>
        <v>0.25</v>
      </c>
      <c r="S10299" s="84">
        <f t="shared" si="1944"/>
        <v>-0.125</v>
      </c>
      <c r="T10299" s="86">
        <f t="shared" si="1945"/>
        <v>-2.9049999999999998</v>
      </c>
    </row>
    <row r="10300" spans="1:20" x14ac:dyDescent="0.25">
      <c r="A10300" s="113">
        <f t="shared" si="1937"/>
        <v>10295</v>
      </c>
      <c r="B10300" s="185">
        <f t="shared" si="1939"/>
        <v>43208</v>
      </c>
      <c r="C10300" s="118">
        <f t="shared" si="1938"/>
        <v>27</v>
      </c>
      <c r="D10300" s="121">
        <f>VLOOKUP(CONCATENATE(B10300,C10300),'Bron BM-prijzen'!A:L,11,FALSE)</f>
        <v>28.78</v>
      </c>
      <c r="E10300" s="118">
        <f>VLOOKUP(CONCATENATE(B10300,C10300),'Bron BM-prijzen'!A:L,12,FALSE)</f>
        <v>28.78</v>
      </c>
      <c r="F10300" s="121">
        <f>AVERAGEIFS('Rekensheet Uurdata'!E:E,'Rekensheet Uurdata'!A:A,QUOTIENT('Rekensheet Kwartierdata'!A10300-1,4)+1)/4</f>
        <v>202.0625</v>
      </c>
      <c r="G10300" s="84">
        <f>IFERROR(VALUE(VLOOKUP(A10300,'Bron Productie'!A:H,7))/4,-1)</f>
        <v>67.25</v>
      </c>
      <c r="H10300" s="84">
        <f t="shared" si="1934"/>
        <v>67.25</v>
      </c>
      <c r="I10300" s="84">
        <f t="shared" si="1940"/>
        <v>-134.8125</v>
      </c>
      <c r="J10300" s="118">
        <f t="shared" si="1941"/>
        <v>-3879.9037499999999</v>
      </c>
      <c r="K10300" s="121">
        <f>AVERAGEIFS('Rekensheet Uurdata'!F:F,'Rekensheet Uurdata'!A:A,QUOTIENT('Rekensheet Kwartierdata'!A10300-1,4)+1)/4</f>
        <v>41</v>
      </c>
      <c r="L10300" s="84">
        <f>IFERROR(VALUE(VLOOKUP(A10300,'Bron Productie'!A:H,5))/4,-1)</f>
        <v>106</v>
      </c>
      <c r="M10300" s="84">
        <f t="shared" si="1935"/>
        <v>106</v>
      </c>
      <c r="N10300" s="84">
        <f t="shared" si="1942"/>
        <v>65</v>
      </c>
      <c r="O10300" s="118">
        <f t="shared" si="1943"/>
        <v>1870.7</v>
      </c>
      <c r="P10300" s="121">
        <f>AVERAGEIFS('Rekensheet Uurdata'!G:G,'Rekensheet Uurdata'!A:A,QUOTIENT('Rekensheet Kwartierdata'!A10300-1,4)+1)/4</f>
        <v>0.375</v>
      </c>
      <c r="Q10300" s="84">
        <f>IFERROR(VALUE(VLOOKUP(A10300,'Bron Productie'!A:H,3))/4,-1)</f>
        <v>0.5</v>
      </c>
      <c r="R10300" s="84">
        <f t="shared" si="1936"/>
        <v>0.5</v>
      </c>
      <c r="S10300" s="84">
        <f t="shared" si="1944"/>
        <v>0.125</v>
      </c>
      <c r="T10300" s="86">
        <f t="shared" si="1945"/>
        <v>3.5975000000000001</v>
      </c>
    </row>
    <row r="10301" spans="1:20" x14ac:dyDescent="0.25">
      <c r="A10301" s="113">
        <f t="shared" si="1937"/>
        <v>10296</v>
      </c>
      <c r="B10301" s="185">
        <f t="shared" si="1939"/>
        <v>43208</v>
      </c>
      <c r="C10301" s="118">
        <f t="shared" si="1938"/>
        <v>28</v>
      </c>
      <c r="D10301" s="121">
        <f>VLOOKUP(CONCATENATE(B10301,C10301),'Bron BM-prijzen'!A:L,11,FALSE)</f>
        <v>36.97</v>
      </c>
      <c r="E10301" s="118">
        <f>VLOOKUP(CONCATENATE(B10301,C10301),'Bron BM-prijzen'!A:L,12,FALSE)</f>
        <v>36.97</v>
      </c>
      <c r="F10301" s="121">
        <f>AVERAGEIFS('Rekensheet Uurdata'!E:E,'Rekensheet Uurdata'!A:A,QUOTIENT('Rekensheet Kwartierdata'!A10301-1,4)+1)/4</f>
        <v>202.0625</v>
      </c>
      <c r="G10301" s="84">
        <f>IFERROR(VALUE(VLOOKUP(A10301,'Bron Productie'!A:H,7))/4,-1)</f>
        <v>66.5</v>
      </c>
      <c r="H10301" s="84">
        <f t="shared" si="1934"/>
        <v>66.5</v>
      </c>
      <c r="I10301" s="84">
        <f t="shared" si="1940"/>
        <v>-135.5625</v>
      </c>
      <c r="J10301" s="118">
        <f t="shared" si="1941"/>
        <v>-5011.7456249999996</v>
      </c>
      <c r="K10301" s="121">
        <f>AVERAGEIFS('Rekensheet Uurdata'!F:F,'Rekensheet Uurdata'!A:A,QUOTIENT('Rekensheet Kwartierdata'!A10301-1,4)+1)/4</f>
        <v>41</v>
      </c>
      <c r="L10301" s="84">
        <f>IFERROR(VALUE(VLOOKUP(A10301,'Bron Productie'!A:H,5))/4,-1)</f>
        <v>98.25</v>
      </c>
      <c r="M10301" s="84">
        <f t="shared" si="1935"/>
        <v>98.25</v>
      </c>
      <c r="N10301" s="84">
        <f t="shared" si="1942"/>
        <v>57.25</v>
      </c>
      <c r="O10301" s="118">
        <f t="shared" si="1943"/>
        <v>2116.5324999999998</v>
      </c>
      <c r="P10301" s="121">
        <f>AVERAGEIFS('Rekensheet Uurdata'!G:G,'Rekensheet Uurdata'!A:A,QUOTIENT('Rekensheet Kwartierdata'!A10301-1,4)+1)/4</f>
        <v>0.375</v>
      </c>
      <c r="Q10301" s="84">
        <f>IFERROR(VALUE(VLOOKUP(A10301,'Bron Productie'!A:H,3))/4,-1)</f>
        <v>0.75</v>
      </c>
      <c r="R10301" s="84">
        <f t="shared" si="1936"/>
        <v>0.75</v>
      </c>
      <c r="S10301" s="84">
        <f t="shared" si="1944"/>
        <v>0.375</v>
      </c>
      <c r="T10301" s="86">
        <f t="shared" si="1945"/>
        <v>13.86375</v>
      </c>
    </row>
    <row r="10302" spans="1:20" x14ac:dyDescent="0.25">
      <c r="A10302" s="113">
        <f t="shared" si="1937"/>
        <v>10297</v>
      </c>
      <c r="B10302" s="185">
        <f t="shared" si="1939"/>
        <v>43208</v>
      </c>
      <c r="C10302" s="118">
        <f t="shared" si="1938"/>
        <v>29</v>
      </c>
      <c r="D10302" s="121">
        <f>VLOOKUP(CONCATENATE(B10302,C10302),'Bron BM-prijzen'!A:L,11,FALSE)</f>
        <v>37.46</v>
      </c>
      <c r="E10302" s="118">
        <f>VLOOKUP(CONCATENATE(B10302,C10302),'Bron BM-prijzen'!A:L,12,FALSE)</f>
        <v>23.54</v>
      </c>
      <c r="F10302" s="121">
        <f>AVERAGEIFS('Rekensheet Uurdata'!E:E,'Rekensheet Uurdata'!A:A,QUOTIENT('Rekensheet Kwartierdata'!A10302-1,4)+1)/4</f>
        <v>171.5</v>
      </c>
      <c r="G10302" s="84">
        <f>IFERROR(VALUE(VLOOKUP(A10302,'Bron Productie'!A:H,7))/4,-1)</f>
        <v>62.75</v>
      </c>
      <c r="H10302" s="84">
        <f t="shared" si="1934"/>
        <v>62.75</v>
      </c>
      <c r="I10302" s="84">
        <f t="shared" si="1940"/>
        <v>-108.75</v>
      </c>
      <c r="J10302" s="118">
        <f t="shared" si="1941"/>
        <v>-4073.7750000000001</v>
      </c>
      <c r="K10302" s="121">
        <f>AVERAGEIFS('Rekensheet Uurdata'!F:F,'Rekensheet Uurdata'!A:A,QUOTIENT('Rekensheet Kwartierdata'!A10302-1,4)+1)/4</f>
        <v>34.25</v>
      </c>
      <c r="L10302" s="84">
        <f>IFERROR(VALUE(VLOOKUP(A10302,'Bron Productie'!A:H,5))/4,-1)</f>
        <v>94.5</v>
      </c>
      <c r="M10302" s="84">
        <f t="shared" si="1935"/>
        <v>94.5</v>
      </c>
      <c r="N10302" s="84">
        <f t="shared" si="1942"/>
        <v>60.25</v>
      </c>
      <c r="O10302" s="118">
        <f t="shared" si="1943"/>
        <v>1418.2849999999999</v>
      </c>
      <c r="P10302" s="121">
        <f>AVERAGEIFS('Rekensheet Uurdata'!G:G,'Rekensheet Uurdata'!A:A,QUOTIENT('Rekensheet Kwartierdata'!A10302-1,4)+1)/4</f>
        <v>18.625</v>
      </c>
      <c r="Q10302" s="84">
        <f>IFERROR(VALUE(VLOOKUP(A10302,'Bron Productie'!A:H,3))/4,-1)</f>
        <v>1</v>
      </c>
      <c r="R10302" s="84">
        <f t="shared" si="1936"/>
        <v>1</v>
      </c>
      <c r="S10302" s="84">
        <f t="shared" si="1944"/>
        <v>-17.625</v>
      </c>
      <c r="T10302" s="86">
        <f t="shared" si="1945"/>
        <v>-660.23249999999996</v>
      </c>
    </row>
    <row r="10303" spans="1:20" x14ac:dyDescent="0.25">
      <c r="A10303" s="113">
        <f t="shared" si="1937"/>
        <v>10298</v>
      </c>
      <c r="B10303" s="185">
        <f t="shared" si="1939"/>
        <v>43208</v>
      </c>
      <c r="C10303" s="118">
        <f t="shared" si="1938"/>
        <v>30</v>
      </c>
      <c r="D10303" s="121">
        <f>VLOOKUP(CONCATENATE(B10303,C10303),'Bron BM-prijzen'!A:L,11,FALSE)</f>
        <v>34.78</v>
      </c>
      <c r="E10303" s="118">
        <f>VLOOKUP(CONCATENATE(B10303,C10303),'Bron BM-prijzen'!A:L,12,FALSE)</f>
        <v>34.78</v>
      </c>
      <c r="F10303" s="121">
        <f>AVERAGEIFS('Rekensheet Uurdata'!E:E,'Rekensheet Uurdata'!A:A,QUOTIENT('Rekensheet Kwartierdata'!A10303-1,4)+1)/4</f>
        <v>171.5</v>
      </c>
      <c r="G10303" s="84">
        <f>IFERROR(VALUE(VLOOKUP(A10303,'Bron Productie'!A:H,7))/4,-1)</f>
        <v>62</v>
      </c>
      <c r="H10303" s="84">
        <f t="shared" si="1934"/>
        <v>62</v>
      </c>
      <c r="I10303" s="84">
        <f t="shared" si="1940"/>
        <v>-109.5</v>
      </c>
      <c r="J10303" s="118">
        <f t="shared" si="1941"/>
        <v>-3808.4100000000003</v>
      </c>
      <c r="K10303" s="121">
        <f>AVERAGEIFS('Rekensheet Uurdata'!F:F,'Rekensheet Uurdata'!A:A,QUOTIENT('Rekensheet Kwartierdata'!A10303-1,4)+1)/4</f>
        <v>34.25</v>
      </c>
      <c r="L10303" s="84">
        <f>IFERROR(VALUE(VLOOKUP(A10303,'Bron Productie'!A:H,5))/4,-1)</f>
        <v>83</v>
      </c>
      <c r="M10303" s="84">
        <f t="shared" si="1935"/>
        <v>83</v>
      </c>
      <c r="N10303" s="84">
        <f t="shared" si="1942"/>
        <v>48.75</v>
      </c>
      <c r="O10303" s="118">
        <f t="shared" si="1943"/>
        <v>1695.5250000000001</v>
      </c>
      <c r="P10303" s="121">
        <f>AVERAGEIFS('Rekensheet Uurdata'!G:G,'Rekensheet Uurdata'!A:A,QUOTIENT('Rekensheet Kwartierdata'!A10303-1,4)+1)/4</f>
        <v>18.625</v>
      </c>
      <c r="Q10303" s="84">
        <f>IFERROR(VALUE(VLOOKUP(A10303,'Bron Productie'!A:H,3))/4,-1)</f>
        <v>12.75</v>
      </c>
      <c r="R10303" s="84">
        <f t="shared" si="1936"/>
        <v>12.75</v>
      </c>
      <c r="S10303" s="84">
        <f t="shared" si="1944"/>
        <v>-5.875</v>
      </c>
      <c r="T10303" s="86">
        <f t="shared" si="1945"/>
        <v>-204.33250000000001</v>
      </c>
    </row>
    <row r="10304" spans="1:20" x14ac:dyDescent="0.25">
      <c r="A10304" s="113">
        <f t="shared" si="1937"/>
        <v>10299</v>
      </c>
      <c r="B10304" s="185">
        <f t="shared" si="1939"/>
        <v>43208</v>
      </c>
      <c r="C10304" s="118">
        <f t="shared" si="1938"/>
        <v>31</v>
      </c>
      <c r="D10304" s="121">
        <f>VLOOKUP(CONCATENATE(B10304,C10304),'Bron BM-prijzen'!A:L,11,FALSE)</f>
        <v>38.19</v>
      </c>
      <c r="E10304" s="118">
        <f>VLOOKUP(CONCATENATE(B10304,C10304),'Bron BM-prijzen'!A:L,12,FALSE)</f>
        <v>38.19</v>
      </c>
      <c r="F10304" s="121">
        <f>AVERAGEIFS('Rekensheet Uurdata'!E:E,'Rekensheet Uurdata'!A:A,QUOTIENT('Rekensheet Kwartierdata'!A10304-1,4)+1)/4</f>
        <v>171.5</v>
      </c>
      <c r="G10304" s="84">
        <f>IFERROR(VALUE(VLOOKUP(A10304,'Bron Productie'!A:H,7))/4,-1)</f>
        <v>58</v>
      </c>
      <c r="H10304" s="84">
        <f t="shared" si="1934"/>
        <v>58</v>
      </c>
      <c r="I10304" s="84">
        <f t="shared" si="1940"/>
        <v>-113.5</v>
      </c>
      <c r="J10304" s="118">
        <f t="shared" si="1941"/>
        <v>-4334.5649999999996</v>
      </c>
      <c r="K10304" s="121">
        <f>AVERAGEIFS('Rekensheet Uurdata'!F:F,'Rekensheet Uurdata'!A:A,QUOTIENT('Rekensheet Kwartierdata'!A10304-1,4)+1)/4</f>
        <v>34.25</v>
      </c>
      <c r="L10304" s="84">
        <f>IFERROR(VALUE(VLOOKUP(A10304,'Bron Productie'!A:H,5))/4,-1)</f>
        <v>81.25</v>
      </c>
      <c r="M10304" s="84">
        <f t="shared" si="1935"/>
        <v>81.25</v>
      </c>
      <c r="N10304" s="84">
        <f t="shared" si="1942"/>
        <v>47</v>
      </c>
      <c r="O10304" s="118">
        <f t="shared" si="1943"/>
        <v>1794.9299999999998</v>
      </c>
      <c r="P10304" s="121">
        <f>AVERAGEIFS('Rekensheet Uurdata'!G:G,'Rekensheet Uurdata'!A:A,QUOTIENT('Rekensheet Kwartierdata'!A10304-1,4)+1)/4</f>
        <v>18.625</v>
      </c>
      <c r="Q10304" s="84">
        <f>IFERROR(VALUE(VLOOKUP(A10304,'Bron Productie'!A:H,3))/4,-1)</f>
        <v>24.5</v>
      </c>
      <c r="R10304" s="84">
        <f t="shared" si="1936"/>
        <v>24.5</v>
      </c>
      <c r="S10304" s="84">
        <f t="shared" si="1944"/>
        <v>5.875</v>
      </c>
      <c r="T10304" s="86">
        <f t="shared" si="1945"/>
        <v>224.36624999999998</v>
      </c>
    </row>
    <row r="10305" spans="1:20" x14ac:dyDescent="0.25">
      <c r="A10305" s="113">
        <f t="shared" si="1937"/>
        <v>10300</v>
      </c>
      <c r="B10305" s="185">
        <f t="shared" si="1939"/>
        <v>43208</v>
      </c>
      <c r="C10305" s="118">
        <f t="shared" si="1938"/>
        <v>32</v>
      </c>
      <c r="D10305" s="121">
        <f>VLOOKUP(CONCATENATE(B10305,C10305),'Bron BM-prijzen'!A:L,11,FALSE)</f>
        <v>40.97</v>
      </c>
      <c r="E10305" s="118">
        <f>VLOOKUP(CONCATENATE(B10305,C10305),'Bron BM-prijzen'!A:L,12,FALSE)</f>
        <v>40.97</v>
      </c>
      <c r="F10305" s="121">
        <f>AVERAGEIFS('Rekensheet Uurdata'!E:E,'Rekensheet Uurdata'!A:A,QUOTIENT('Rekensheet Kwartierdata'!A10305-1,4)+1)/4</f>
        <v>171.5</v>
      </c>
      <c r="G10305" s="84">
        <f>IFERROR(VALUE(VLOOKUP(A10305,'Bron Productie'!A:H,7))/4,-1)</f>
        <v>51.5</v>
      </c>
      <c r="H10305" s="84">
        <f t="shared" si="1934"/>
        <v>51.5</v>
      </c>
      <c r="I10305" s="84">
        <f t="shared" si="1940"/>
        <v>-120</v>
      </c>
      <c r="J10305" s="118">
        <f t="shared" si="1941"/>
        <v>-4916.3999999999996</v>
      </c>
      <c r="K10305" s="121">
        <f>AVERAGEIFS('Rekensheet Uurdata'!F:F,'Rekensheet Uurdata'!A:A,QUOTIENT('Rekensheet Kwartierdata'!A10305-1,4)+1)/4</f>
        <v>34.25</v>
      </c>
      <c r="L10305" s="84">
        <f>IFERROR(VALUE(VLOOKUP(A10305,'Bron Productie'!A:H,5))/4,-1)</f>
        <v>86.25</v>
      </c>
      <c r="M10305" s="84">
        <f t="shared" si="1935"/>
        <v>86.25</v>
      </c>
      <c r="N10305" s="84">
        <f t="shared" si="1942"/>
        <v>52</v>
      </c>
      <c r="O10305" s="118">
        <f t="shared" si="1943"/>
        <v>2130.44</v>
      </c>
      <c r="P10305" s="121">
        <f>AVERAGEIFS('Rekensheet Uurdata'!G:G,'Rekensheet Uurdata'!A:A,QUOTIENT('Rekensheet Kwartierdata'!A10305-1,4)+1)/4</f>
        <v>18.625</v>
      </c>
      <c r="Q10305" s="84">
        <f>IFERROR(VALUE(VLOOKUP(A10305,'Bron Productie'!A:H,3))/4,-1)</f>
        <v>36.25</v>
      </c>
      <c r="R10305" s="84">
        <f t="shared" si="1936"/>
        <v>36.25</v>
      </c>
      <c r="S10305" s="84">
        <f t="shared" si="1944"/>
        <v>17.625</v>
      </c>
      <c r="T10305" s="86">
        <f t="shared" si="1945"/>
        <v>722.09624999999994</v>
      </c>
    </row>
    <row r="10306" spans="1:20" x14ac:dyDescent="0.25">
      <c r="A10306" s="113">
        <f t="shared" si="1937"/>
        <v>10301</v>
      </c>
      <c r="B10306" s="185">
        <f t="shared" si="1939"/>
        <v>43208</v>
      </c>
      <c r="C10306" s="118">
        <f t="shared" si="1938"/>
        <v>33</v>
      </c>
      <c r="D10306" s="121">
        <f>VLOOKUP(CONCATENATE(B10306,C10306),'Bron BM-prijzen'!A:L,11,FALSE)</f>
        <v>36.97</v>
      </c>
      <c r="E10306" s="118">
        <f>VLOOKUP(CONCATENATE(B10306,C10306),'Bron BM-prijzen'!A:L,12,FALSE)</f>
        <v>36.97</v>
      </c>
      <c r="F10306" s="121">
        <f>AVERAGEIFS('Rekensheet Uurdata'!E:E,'Rekensheet Uurdata'!A:A,QUOTIENT('Rekensheet Kwartierdata'!A10306-1,4)+1)/4</f>
        <v>126.375</v>
      </c>
      <c r="G10306" s="84">
        <f>IFERROR(VALUE(VLOOKUP(A10306,'Bron Productie'!A:H,7))/4,-1)</f>
        <v>47.25</v>
      </c>
      <c r="H10306" s="84">
        <f t="shared" si="1934"/>
        <v>47.25</v>
      </c>
      <c r="I10306" s="84">
        <f t="shared" si="1940"/>
        <v>-79.125</v>
      </c>
      <c r="J10306" s="118">
        <f t="shared" si="1941"/>
        <v>-2925.2512499999998</v>
      </c>
      <c r="K10306" s="121">
        <f>AVERAGEIFS('Rekensheet Uurdata'!F:F,'Rekensheet Uurdata'!A:A,QUOTIENT('Rekensheet Kwartierdata'!A10306-1,4)+1)/4</f>
        <v>26.5</v>
      </c>
      <c r="L10306" s="84">
        <f>IFERROR(VALUE(VLOOKUP(A10306,'Bron Productie'!A:H,5))/4,-1)</f>
        <v>83.75</v>
      </c>
      <c r="M10306" s="84">
        <f t="shared" si="1935"/>
        <v>83.75</v>
      </c>
      <c r="N10306" s="84">
        <f t="shared" si="1942"/>
        <v>57.25</v>
      </c>
      <c r="O10306" s="118">
        <f t="shared" si="1943"/>
        <v>2116.5324999999998</v>
      </c>
      <c r="P10306" s="121">
        <f>AVERAGEIFS('Rekensheet Uurdata'!G:G,'Rekensheet Uurdata'!A:A,QUOTIENT('Rekensheet Kwartierdata'!A10306-1,4)+1)/4</f>
        <v>85.75</v>
      </c>
      <c r="Q10306" s="84">
        <f>IFERROR(VALUE(VLOOKUP(A10306,'Bron Productie'!A:H,3))/4,-1)</f>
        <v>48</v>
      </c>
      <c r="R10306" s="84">
        <f t="shared" si="1936"/>
        <v>48</v>
      </c>
      <c r="S10306" s="84">
        <f t="shared" si="1944"/>
        <v>-37.75</v>
      </c>
      <c r="T10306" s="86">
        <f t="shared" si="1945"/>
        <v>-1395.6175000000001</v>
      </c>
    </row>
    <row r="10307" spans="1:20" x14ac:dyDescent="0.25">
      <c r="A10307" s="113">
        <f t="shared" si="1937"/>
        <v>10302</v>
      </c>
      <c r="B10307" s="185">
        <f t="shared" si="1939"/>
        <v>43208</v>
      </c>
      <c r="C10307" s="118">
        <f t="shared" si="1938"/>
        <v>34</v>
      </c>
      <c r="D10307" s="121">
        <f>VLOOKUP(CONCATENATE(B10307,C10307),'Bron BM-prijzen'!A:L,11,FALSE)</f>
        <v>38.14</v>
      </c>
      <c r="E10307" s="118">
        <f>VLOOKUP(CONCATENATE(B10307,C10307),'Bron BM-prijzen'!A:L,12,FALSE)</f>
        <v>38.14</v>
      </c>
      <c r="F10307" s="121">
        <f>AVERAGEIFS('Rekensheet Uurdata'!E:E,'Rekensheet Uurdata'!A:A,QUOTIENT('Rekensheet Kwartierdata'!A10307-1,4)+1)/4</f>
        <v>126.375</v>
      </c>
      <c r="G10307" s="84">
        <f>IFERROR(VALUE(VLOOKUP(A10307,'Bron Productie'!A:H,7))/4,-1)</f>
        <v>40.75</v>
      </c>
      <c r="H10307" s="84">
        <f t="shared" si="1934"/>
        <v>40.75</v>
      </c>
      <c r="I10307" s="84">
        <f t="shared" si="1940"/>
        <v>-85.625</v>
      </c>
      <c r="J10307" s="118">
        <f t="shared" si="1941"/>
        <v>-3265.7375000000002</v>
      </c>
      <c r="K10307" s="121">
        <f>AVERAGEIFS('Rekensheet Uurdata'!F:F,'Rekensheet Uurdata'!A:A,QUOTIENT('Rekensheet Kwartierdata'!A10307-1,4)+1)/4</f>
        <v>26.5</v>
      </c>
      <c r="L10307" s="84">
        <f>IFERROR(VALUE(VLOOKUP(A10307,'Bron Productie'!A:H,5))/4,-1)</f>
        <v>76.75</v>
      </c>
      <c r="M10307" s="84">
        <f t="shared" si="1935"/>
        <v>76.75</v>
      </c>
      <c r="N10307" s="84">
        <f t="shared" si="1942"/>
        <v>50.25</v>
      </c>
      <c r="O10307" s="118">
        <f t="shared" si="1943"/>
        <v>1916.5350000000001</v>
      </c>
      <c r="P10307" s="121">
        <f>AVERAGEIFS('Rekensheet Uurdata'!G:G,'Rekensheet Uurdata'!A:A,QUOTIENT('Rekensheet Kwartierdata'!A10307-1,4)+1)/4</f>
        <v>85.75</v>
      </c>
      <c r="Q10307" s="84">
        <f>IFERROR(VALUE(VLOOKUP(A10307,'Bron Productie'!A:H,3))/4,-1)</f>
        <v>73.25</v>
      </c>
      <c r="R10307" s="84">
        <f t="shared" si="1936"/>
        <v>73.25</v>
      </c>
      <c r="S10307" s="84">
        <f t="shared" si="1944"/>
        <v>-12.5</v>
      </c>
      <c r="T10307" s="86">
        <f t="shared" si="1945"/>
        <v>-476.75</v>
      </c>
    </row>
    <row r="10308" spans="1:20" x14ac:dyDescent="0.25">
      <c r="A10308" s="113">
        <f t="shared" si="1937"/>
        <v>10303</v>
      </c>
      <c r="B10308" s="185">
        <f t="shared" si="1939"/>
        <v>43208</v>
      </c>
      <c r="C10308" s="118">
        <f t="shared" si="1938"/>
        <v>35</v>
      </c>
      <c r="D10308" s="121">
        <f>VLOOKUP(CONCATENATE(B10308,C10308),'Bron BM-prijzen'!A:L,11,FALSE)</f>
        <v>28.97</v>
      </c>
      <c r="E10308" s="118">
        <f>VLOOKUP(CONCATENATE(B10308,C10308),'Bron BM-prijzen'!A:L,12,FALSE)</f>
        <v>28.97</v>
      </c>
      <c r="F10308" s="121">
        <f>AVERAGEIFS('Rekensheet Uurdata'!E:E,'Rekensheet Uurdata'!A:A,QUOTIENT('Rekensheet Kwartierdata'!A10308-1,4)+1)/4</f>
        <v>126.375</v>
      </c>
      <c r="G10308" s="84">
        <f>IFERROR(VALUE(VLOOKUP(A10308,'Bron Productie'!A:H,7))/4,-1)</f>
        <v>32.75</v>
      </c>
      <c r="H10308" s="84">
        <f t="shared" si="1934"/>
        <v>32.75</v>
      </c>
      <c r="I10308" s="84">
        <f t="shared" si="1940"/>
        <v>-93.625</v>
      </c>
      <c r="J10308" s="118">
        <f t="shared" si="1941"/>
        <v>-2712.3162499999999</v>
      </c>
      <c r="K10308" s="121">
        <f>AVERAGEIFS('Rekensheet Uurdata'!F:F,'Rekensheet Uurdata'!A:A,QUOTIENT('Rekensheet Kwartierdata'!A10308-1,4)+1)/4</f>
        <v>26.5</v>
      </c>
      <c r="L10308" s="84">
        <f>IFERROR(VALUE(VLOOKUP(A10308,'Bron Productie'!A:H,5))/4,-1)</f>
        <v>74</v>
      </c>
      <c r="M10308" s="84">
        <f t="shared" si="1935"/>
        <v>74</v>
      </c>
      <c r="N10308" s="84">
        <f t="shared" si="1942"/>
        <v>47.5</v>
      </c>
      <c r="O10308" s="118">
        <f t="shared" si="1943"/>
        <v>1376.075</v>
      </c>
      <c r="P10308" s="121">
        <f>AVERAGEIFS('Rekensheet Uurdata'!G:G,'Rekensheet Uurdata'!A:A,QUOTIENT('Rekensheet Kwartierdata'!A10308-1,4)+1)/4</f>
        <v>85.75</v>
      </c>
      <c r="Q10308" s="84">
        <f>IFERROR(VALUE(VLOOKUP(A10308,'Bron Productie'!A:H,3))/4,-1)</f>
        <v>98.25</v>
      </c>
      <c r="R10308" s="84">
        <f t="shared" si="1936"/>
        <v>98.25</v>
      </c>
      <c r="S10308" s="84">
        <f t="shared" si="1944"/>
        <v>12.5</v>
      </c>
      <c r="T10308" s="86">
        <f t="shared" si="1945"/>
        <v>362.125</v>
      </c>
    </row>
    <row r="10309" spans="1:20" x14ac:dyDescent="0.25">
      <c r="A10309" s="113">
        <f t="shared" si="1937"/>
        <v>10304</v>
      </c>
      <c r="B10309" s="185">
        <f t="shared" si="1939"/>
        <v>43208</v>
      </c>
      <c r="C10309" s="118">
        <f t="shared" si="1938"/>
        <v>36</v>
      </c>
      <c r="D10309" s="121">
        <f>VLOOKUP(CONCATENATE(B10309,C10309),'Bron BM-prijzen'!A:L,11,FALSE)</f>
        <v>32.97</v>
      </c>
      <c r="E10309" s="118">
        <f>VLOOKUP(CONCATENATE(B10309,C10309),'Bron BM-prijzen'!A:L,12,FALSE)</f>
        <v>32.97</v>
      </c>
      <c r="F10309" s="121">
        <f>AVERAGEIFS('Rekensheet Uurdata'!E:E,'Rekensheet Uurdata'!A:A,QUOTIENT('Rekensheet Kwartierdata'!A10309-1,4)+1)/4</f>
        <v>126.375</v>
      </c>
      <c r="G10309" s="84">
        <f>IFERROR(VALUE(VLOOKUP(A10309,'Bron Productie'!A:H,7))/4,-1)</f>
        <v>27.5</v>
      </c>
      <c r="H10309" s="84">
        <f t="shared" si="1934"/>
        <v>27.5</v>
      </c>
      <c r="I10309" s="84">
        <f t="shared" si="1940"/>
        <v>-98.875</v>
      </c>
      <c r="J10309" s="118">
        <f t="shared" si="1941"/>
        <v>-3259.9087500000001</v>
      </c>
      <c r="K10309" s="121">
        <f>AVERAGEIFS('Rekensheet Uurdata'!F:F,'Rekensheet Uurdata'!A:A,QUOTIENT('Rekensheet Kwartierdata'!A10309-1,4)+1)/4</f>
        <v>26.5</v>
      </c>
      <c r="L10309" s="84">
        <f>IFERROR(VALUE(VLOOKUP(A10309,'Bron Productie'!A:H,5))/4,-1)</f>
        <v>73.5</v>
      </c>
      <c r="M10309" s="84">
        <f t="shared" si="1935"/>
        <v>73.5</v>
      </c>
      <c r="N10309" s="84">
        <f t="shared" si="1942"/>
        <v>47</v>
      </c>
      <c r="O10309" s="118">
        <f t="shared" si="1943"/>
        <v>1549.59</v>
      </c>
      <c r="P10309" s="121">
        <f>AVERAGEIFS('Rekensheet Uurdata'!G:G,'Rekensheet Uurdata'!A:A,QUOTIENT('Rekensheet Kwartierdata'!A10309-1,4)+1)/4</f>
        <v>85.75</v>
      </c>
      <c r="Q10309" s="84">
        <f>IFERROR(VALUE(VLOOKUP(A10309,'Bron Productie'!A:H,3))/4,-1)</f>
        <v>123.5</v>
      </c>
      <c r="R10309" s="84">
        <f t="shared" si="1936"/>
        <v>123.5</v>
      </c>
      <c r="S10309" s="84">
        <f t="shared" si="1944"/>
        <v>37.75</v>
      </c>
      <c r="T10309" s="86">
        <f t="shared" si="1945"/>
        <v>1244.6175000000001</v>
      </c>
    </row>
    <row r="10310" spans="1:20" x14ac:dyDescent="0.25">
      <c r="A10310" s="113">
        <f t="shared" si="1937"/>
        <v>10305</v>
      </c>
      <c r="B10310" s="185">
        <f t="shared" si="1939"/>
        <v>43208</v>
      </c>
      <c r="C10310" s="118">
        <f t="shared" si="1938"/>
        <v>37</v>
      </c>
      <c r="D10310" s="121">
        <f>VLOOKUP(CONCATENATE(B10310,C10310),'Bron BM-prijzen'!A:L,11,FALSE)</f>
        <v>36.97</v>
      </c>
      <c r="E10310" s="118">
        <f>VLOOKUP(CONCATENATE(B10310,C10310),'Bron BM-prijzen'!A:L,12,FALSE)</f>
        <v>36.97</v>
      </c>
      <c r="F10310" s="121">
        <f>AVERAGEIFS('Rekensheet Uurdata'!E:E,'Rekensheet Uurdata'!A:A,QUOTIENT('Rekensheet Kwartierdata'!A10310-1,4)+1)/4</f>
        <v>60.9375</v>
      </c>
      <c r="G10310" s="84">
        <f>IFERROR(VALUE(VLOOKUP(A10310,'Bron Productie'!A:H,7))/4,-1)</f>
        <v>23.25</v>
      </c>
      <c r="H10310" s="84">
        <f t="shared" si="1934"/>
        <v>23.25</v>
      </c>
      <c r="I10310" s="84">
        <f t="shared" si="1940"/>
        <v>-37.6875</v>
      </c>
      <c r="J10310" s="118">
        <f t="shared" si="1941"/>
        <v>-1393.306875</v>
      </c>
      <c r="K10310" s="121">
        <f>AVERAGEIFS('Rekensheet Uurdata'!F:F,'Rekensheet Uurdata'!A:A,QUOTIENT('Rekensheet Kwartierdata'!A10310-1,4)+1)/4</f>
        <v>17.4375</v>
      </c>
      <c r="L10310" s="84">
        <f>IFERROR(VALUE(VLOOKUP(A10310,'Bron Productie'!A:H,5))/4,-1)</f>
        <v>70.75</v>
      </c>
      <c r="M10310" s="84">
        <f t="shared" si="1935"/>
        <v>70.75</v>
      </c>
      <c r="N10310" s="84">
        <f t="shared" si="1942"/>
        <v>53.3125</v>
      </c>
      <c r="O10310" s="118">
        <f t="shared" si="1943"/>
        <v>1970.963125</v>
      </c>
      <c r="P10310" s="121">
        <f>AVERAGEIFS('Rekensheet Uurdata'!G:G,'Rekensheet Uurdata'!A:A,QUOTIENT('Rekensheet Kwartierdata'!A10310-1,4)+1)/4</f>
        <v>194.125</v>
      </c>
      <c r="Q10310" s="84">
        <f>IFERROR(VALUE(VLOOKUP(A10310,'Bron Productie'!A:H,3))/4,-1)</f>
        <v>148.5</v>
      </c>
      <c r="R10310" s="84">
        <f t="shared" si="1936"/>
        <v>148.5</v>
      </c>
      <c r="S10310" s="84">
        <f t="shared" si="1944"/>
        <v>-45.625</v>
      </c>
      <c r="T10310" s="86">
        <f t="shared" si="1945"/>
        <v>-1686.7562499999999</v>
      </c>
    </row>
    <row r="10311" spans="1:20" x14ac:dyDescent="0.25">
      <c r="A10311" s="113">
        <f t="shared" si="1937"/>
        <v>10306</v>
      </c>
      <c r="B10311" s="185">
        <f t="shared" si="1939"/>
        <v>43208</v>
      </c>
      <c r="C10311" s="118">
        <f t="shared" si="1938"/>
        <v>38</v>
      </c>
      <c r="D10311" s="121">
        <f>VLOOKUP(CONCATENATE(B10311,C10311),'Bron BM-prijzen'!A:L,11,FALSE)</f>
        <v>36.44</v>
      </c>
      <c r="E10311" s="118">
        <f>VLOOKUP(CONCATENATE(B10311,C10311),'Bron BM-prijzen'!A:L,12,FALSE)</f>
        <v>36.44</v>
      </c>
      <c r="F10311" s="121">
        <f>AVERAGEIFS('Rekensheet Uurdata'!E:E,'Rekensheet Uurdata'!A:A,QUOTIENT('Rekensheet Kwartierdata'!A10311-1,4)+1)/4</f>
        <v>60.9375</v>
      </c>
      <c r="G10311" s="84">
        <f>IFERROR(VALUE(VLOOKUP(A10311,'Bron Productie'!A:H,7))/4,-1)</f>
        <v>17.75</v>
      </c>
      <c r="H10311" s="84">
        <f t="shared" ref="H10311:H10374" si="1946">IF(OR(F10311&lt;0,G10311&lt;0),-1,G10311*$H$1/$H$2)</f>
        <v>17.75</v>
      </c>
      <c r="I10311" s="84">
        <f t="shared" si="1940"/>
        <v>-43.1875</v>
      </c>
      <c r="J10311" s="118">
        <f t="shared" si="1941"/>
        <v>-1573.7524999999998</v>
      </c>
      <c r="K10311" s="121">
        <f>AVERAGEIFS('Rekensheet Uurdata'!F:F,'Rekensheet Uurdata'!A:A,QUOTIENT('Rekensheet Kwartierdata'!A10311-1,4)+1)/4</f>
        <v>17.4375</v>
      </c>
      <c r="L10311" s="84">
        <f>IFERROR(VALUE(VLOOKUP(A10311,'Bron Productie'!A:H,5))/4,-1)</f>
        <v>78.5</v>
      </c>
      <c r="M10311" s="84">
        <f t="shared" ref="M10311:M10374" si="1947">IF(OR(K10311&lt;0,L10311&lt;0),-1,L10311*$M$1/$M$2)</f>
        <v>78.5</v>
      </c>
      <c r="N10311" s="84">
        <f t="shared" si="1942"/>
        <v>61.0625</v>
      </c>
      <c r="O10311" s="118">
        <f t="shared" si="1943"/>
        <v>2225.1174999999998</v>
      </c>
      <c r="P10311" s="121">
        <f>AVERAGEIFS('Rekensheet Uurdata'!G:G,'Rekensheet Uurdata'!A:A,QUOTIENT('Rekensheet Kwartierdata'!A10311-1,4)+1)/4</f>
        <v>194.125</v>
      </c>
      <c r="Q10311" s="84">
        <f>IFERROR(VALUE(VLOOKUP(A10311,'Bron Productie'!A:H,3))/4,-1)</f>
        <v>179</v>
      </c>
      <c r="R10311" s="84">
        <f t="shared" ref="R10311:R10374" si="1948">IF(OR(P10311&lt;0,Q10311&lt;0),-1,Q10311*$R$1/$R$2)</f>
        <v>179</v>
      </c>
      <c r="S10311" s="84">
        <f t="shared" si="1944"/>
        <v>-15.125</v>
      </c>
      <c r="T10311" s="86">
        <f t="shared" si="1945"/>
        <v>-551.15499999999997</v>
      </c>
    </row>
    <row r="10312" spans="1:20" x14ac:dyDescent="0.25">
      <c r="A10312" s="113">
        <f t="shared" ref="A10312:A10375" si="1949">A10311+1</f>
        <v>10307</v>
      </c>
      <c r="B10312" s="185">
        <f t="shared" si="1939"/>
        <v>43208</v>
      </c>
      <c r="C10312" s="118">
        <f t="shared" ref="C10312:C10375" si="1950">IF(C10311=96,1,C10311+1)</f>
        <v>39</v>
      </c>
      <c r="D10312" s="121">
        <f>VLOOKUP(CONCATENATE(B10312,C10312),'Bron BM-prijzen'!A:L,11,FALSE)</f>
        <v>35.61</v>
      </c>
      <c r="E10312" s="118">
        <f>VLOOKUP(CONCATENATE(B10312,C10312),'Bron BM-prijzen'!A:L,12,FALSE)</f>
        <v>35.61</v>
      </c>
      <c r="F10312" s="121">
        <f>AVERAGEIFS('Rekensheet Uurdata'!E:E,'Rekensheet Uurdata'!A:A,QUOTIENT('Rekensheet Kwartierdata'!A10312-1,4)+1)/4</f>
        <v>60.9375</v>
      </c>
      <c r="G10312" s="84">
        <f>IFERROR(VALUE(VLOOKUP(A10312,'Bron Productie'!A:H,7))/4,-1)</f>
        <v>15.25</v>
      </c>
      <c r="H10312" s="84">
        <f t="shared" si="1946"/>
        <v>15.25</v>
      </c>
      <c r="I10312" s="84">
        <f t="shared" si="1940"/>
        <v>-45.6875</v>
      </c>
      <c r="J10312" s="118">
        <f t="shared" si="1941"/>
        <v>-1626.931875</v>
      </c>
      <c r="K10312" s="121">
        <f>AVERAGEIFS('Rekensheet Uurdata'!F:F,'Rekensheet Uurdata'!A:A,QUOTIENT('Rekensheet Kwartierdata'!A10312-1,4)+1)/4</f>
        <v>17.4375</v>
      </c>
      <c r="L10312" s="84">
        <f>IFERROR(VALUE(VLOOKUP(A10312,'Bron Productie'!A:H,5))/4,-1)</f>
        <v>91.75</v>
      </c>
      <c r="M10312" s="84">
        <f t="shared" si="1947"/>
        <v>91.75</v>
      </c>
      <c r="N10312" s="84">
        <f t="shared" si="1942"/>
        <v>74.3125</v>
      </c>
      <c r="O10312" s="118">
        <f t="shared" si="1943"/>
        <v>2646.2681250000001</v>
      </c>
      <c r="P10312" s="121">
        <f>AVERAGEIFS('Rekensheet Uurdata'!G:G,'Rekensheet Uurdata'!A:A,QUOTIENT('Rekensheet Kwartierdata'!A10312-1,4)+1)/4</f>
        <v>194.125</v>
      </c>
      <c r="Q10312" s="84">
        <f>IFERROR(VALUE(VLOOKUP(A10312,'Bron Productie'!A:H,3))/4,-1)</f>
        <v>209.25</v>
      </c>
      <c r="R10312" s="84">
        <f t="shared" si="1948"/>
        <v>209.25</v>
      </c>
      <c r="S10312" s="84">
        <f t="shared" si="1944"/>
        <v>15.125</v>
      </c>
      <c r="T10312" s="86">
        <f t="shared" si="1945"/>
        <v>538.60124999999994</v>
      </c>
    </row>
    <row r="10313" spans="1:20" x14ac:dyDescent="0.25">
      <c r="A10313" s="113">
        <f t="shared" si="1949"/>
        <v>10308</v>
      </c>
      <c r="B10313" s="185">
        <f t="shared" si="1939"/>
        <v>43208</v>
      </c>
      <c r="C10313" s="118">
        <f t="shared" si="1950"/>
        <v>40</v>
      </c>
      <c r="D10313" s="121">
        <f>VLOOKUP(CONCATENATE(B10313,C10313),'Bron BM-prijzen'!A:L,11,FALSE)</f>
        <v>32.97</v>
      </c>
      <c r="E10313" s="118">
        <f>VLOOKUP(CONCATENATE(B10313,C10313),'Bron BM-prijzen'!A:L,12,FALSE)</f>
        <v>32.97</v>
      </c>
      <c r="F10313" s="121">
        <f>AVERAGEIFS('Rekensheet Uurdata'!E:E,'Rekensheet Uurdata'!A:A,QUOTIENT('Rekensheet Kwartierdata'!A10313-1,4)+1)/4</f>
        <v>60.9375</v>
      </c>
      <c r="G10313" s="84">
        <f>IFERROR(VALUE(VLOOKUP(A10313,'Bron Productie'!A:H,7))/4,-1)</f>
        <v>14.25</v>
      </c>
      <c r="H10313" s="84">
        <f t="shared" si="1946"/>
        <v>14.25</v>
      </c>
      <c r="I10313" s="84">
        <f t="shared" si="1940"/>
        <v>-46.6875</v>
      </c>
      <c r="J10313" s="118">
        <f t="shared" si="1941"/>
        <v>-1539.286875</v>
      </c>
      <c r="K10313" s="121">
        <f>AVERAGEIFS('Rekensheet Uurdata'!F:F,'Rekensheet Uurdata'!A:A,QUOTIENT('Rekensheet Kwartierdata'!A10313-1,4)+1)/4</f>
        <v>17.4375</v>
      </c>
      <c r="L10313" s="84">
        <f>IFERROR(VALUE(VLOOKUP(A10313,'Bron Productie'!A:H,5))/4,-1)</f>
        <v>102.25</v>
      </c>
      <c r="M10313" s="84">
        <f t="shared" si="1947"/>
        <v>102.25</v>
      </c>
      <c r="N10313" s="84">
        <f t="shared" si="1942"/>
        <v>84.8125</v>
      </c>
      <c r="O10313" s="118">
        <f t="shared" si="1943"/>
        <v>2796.2681250000001</v>
      </c>
      <c r="P10313" s="121">
        <f>AVERAGEIFS('Rekensheet Uurdata'!G:G,'Rekensheet Uurdata'!A:A,QUOTIENT('Rekensheet Kwartierdata'!A10313-1,4)+1)/4</f>
        <v>194.125</v>
      </c>
      <c r="Q10313" s="84">
        <f>IFERROR(VALUE(VLOOKUP(A10313,'Bron Productie'!A:H,3))/4,-1)</f>
        <v>239.75</v>
      </c>
      <c r="R10313" s="84">
        <f t="shared" si="1948"/>
        <v>239.75</v>
      </c>
      <c r="S10313" s="84">
        <f t="shared" si="1944"/>
        <v>45.625</v>
      </c>
      <c r="T10313" s="86">
        <f t="shared" si="1945"/>
        <v>1504.2562499999999</v>
      </c>
    </row>
    <row r="10314" spans="1:20" x14ac:dyDescent="0.25">
      <c r="A10314" s="113">
        <f t="shared" si="1949"/>
        <v>10309</v>
      </c>
      <c r="B10314" s="185">
        <f t="shared" si="1939"/>
        <v>43208</v>
      </c>
      <c r="C10314" s="118">
        <f t="shared" si="1950"/>
        <v>41</v>
      </c>
      <c r="D10314" s="121">
        <f>VLOOKUP(CONCATENATE(B10314,C10314),'Bron BM-prijzen'!A:L,11,FALSE)</f>
        <v>40.97</v>
      </c>
      <c r="E10314" s="118">
        <f>VLOOKUP(CONCATENATE(B10314,C10314),'Bron BM-prijzen'!A:L,12,FALSE)</f>
        <v>40.97</v>
      </c>
      <c r="F10314" s="121">
        <f>AVERAGEIFS('Rekensheet Uurdata'!E:E,'Rekensheet Uurdata'!A:A,QUOTIENT('Rekensheet Kwartierdata'!A10314-1,4)+1)/4</f>
        <v>32.5625</v>
      </c>
      <c r="G10314" s="84">
        <f>IFERROR(VALUE(VLOOKUP(A10314,'Bron Productie'!A:H,7))/4,-1)</f>
        <v>13.5</v>
      </c>
      <c r="H10314" s="84">
        <f t="shared" si="1946"/>
        <v>13.5</v>
      </c>
      <c r="I10314" s="84">
        <f t="shared" si="1940"/>
        <v>-19.0625</v>
      </c>
      <c r="J10314" s="118">
        <f t="shared" si="1941"/>
        <v>-780.99062500000002</v>
      </c>
      <c r="K10314" s="121">
        <f>AVERAGEIFS('Rekensheet Uurdata'!F:F,'Rekensheet Uurdata'!A:A,QUOTIENT('Rekensheet Kwartierdata'!A10314-1,4)+1)/4</f>
        <v>11.1875</v>
      </c>
      <c r="L10314" s="84">
        <f>IFERROR(VALUE(VLOOKUP(A10314,'Bron Productie'!A:H,5))/4,-1)</f>
        <v>107.5</v>
      </c>
      <c r="M10314" s="84">
        <f t="shared" si="1947"/>
        <v>107.5</v>
      </c>
      <c r="N10314" s="84">
        <f t="shared" si="1942"/>
        <v>96.3125</v>
      </c>
      <c r="O10314" s="118">
        <f t="shared" si="1943"/>
        <v>3945.9231249999998</v>
      </c>
      <c r="P10314" s="121">
        <f>AVERAGEIFS('Rekensheet Uurdata'!G:G,'Rekensheet Uurdata'!A:A,QUOTIENT('Rekensheet Kwartierdata'!A10314-1,4)+1)/4</f>
        <v>310.125</v>
      </c>
      <c r="Q10314" s="84">
        <f>IFERROR(VALUE(VLOOKUP(A10314,'Bron Productie'!A:H,3))/4,-1)</f>
        <v>270.25</v>
      </c>
      <c r="R10314" s="84">
        <f t="shared" si="1948"/>
        <v>270.25</v>
      </c>
      <c r="S10314" s="84">
        <f t="shared" si="1944"/>
        <v>-39.875</v>
      </c>
      <c r="T10314" s="86">
        <f t="shared" si="1945"/>
        <v>-1633.67875</v>
      </c>
    </row>
    <row r="10315" spans="1:20" x14ac:dyDescent="0.25">
      <c r="A10315" s="113">
        <f t="shared" si="1949"/>
        <v>10310</v>
      </c>
      <c r="B10315" s="185">
        <f t="shared" si="1939"/>
        <v>43208</v>
      </c>
      <c r="C10315" s="118">
        <f t="shared" si="1950"/>
        <v>42</v>
      </c>
      <c r="D10315" s="121">
        <f>VLOOKUP(CONCATENATE(B10315,C10315),'Bron BM-prijzen'!A:L,11,FALSE)</f>
        <v>39.14</v>
      </c>
      <c r="E10315" s="118">
        <f>VLOOKUP(CONCATENATE(B10315,C10315),'Bron BM-prijzen'!A:L,12,FALSE)</f>
        <v>39.14</v>
      </c>
      <c r="F10315" s="121">
        <f>AVERAGEIFS('Rekensheet Uurdata'!E:E,'Rekensheet Uurdata'!A:A,QUOTIENT('Rekensheet Kwartierdata'!A10315-1,4)+1)/4</f>
        <v>32.5625</v>
      </c>
      <c r="G10315" s="84">
        <f>IFERROR(VALUE(VLOOKUP(A10315,'Bron Productie'!A:H,7))/4,-1)</f>
        <v>14</v>
      </c>
      <c r="H10315" s="84">
        <f t="shared" si="1946"/>
        <v>14</v>
      </c>
      <c r="I10315" s="84">
        <f t="shared" si="1940"/>
        <v>-18.5625</v>
      </c>
      <c r="J10315" s="118">
        <f t="shared" si="1941"/>
        <v>-726.53625</v>
      </c>
      <c r="K10315" s="121">
        <f>AVERAGEIFS('Rekensheet Uurdata'!F:F,'Rekensheet Uurdata'!A:A,QUOTIENT('Rekensheet Kwartierdata'!A10315-1,4)+1)/4</f>
        <v>11.1875</v>
      </c>
      <c r="L10315" s="84">
        <f>IFERROR(VALUE(VLOOKUP(A10315,'Bron Productie'!A:H,5))/4,-1)</f>
        <v>101.75</v>
      </c>
      <c r="M10315" s="84">
        <f t="shared" si="1947"/>
        <v>101.75</v>
      </c>
      <c r="N10315" s="84">
        <f t="shared" si="1942"/>
        <v>90.5625</v>
      </c>
      <c r="O10315" s="118">
        <f t="shared" si="1943"/>
        <v>3544.61625</v>
      </c>
      <c r="P10315" s="121">
        <f>AVERAGEIFS('Rekensheet Uurdata'!G:G,'Rekensheet Uurdata'!A:A,QUOTIENT('Rekensheet Kwartierdata'!A10315-1,4)+1)/4</f>
        <v>310.125</v>
      </c>
      <c r="Q10315" s="84">
        <f>IFERROR(VALUE(VLOOKUP(A10315,'Bron Productie'!A:H,3))/4,-1)</f>
        <v>296.75</v>
      </c>
      <c r="R10315" s="84">
        <f t="shared" si="1948"/>
        <v>296.75</v>
      </c>
      <c r="S10315" s="84">
        <f t="shared" si="1944"/>
        <v>-13.375</v>
      </c>
      <c r="T10315" s="86">
        <f t="shared" si="1945"/>
        <v>-523.49750000000006</v>
      </c>
    </row>
    <row r="10316" spans="1:20" x14ac:dyDescent="0.25">
      <c r="A10316" s="113">
        <f t="shared" si="1949"/>
        <v>10311</v>
      </c>
      <c r="B10316" s="185">
        <f t="shared" si="1939"/>
        <v>43208</v>
      </c>
      <c r="C10316" s="118">
        <f t="shared" si="1950"/>
        <v>43</v>
      </c>
      <c r="D10316" s="121">
        <f>VLOOKUP(CONCATENATE(B10316,C10316),'Bron BM-prijzen'!A:L,11,FALSE)</f>
        <v>36.97</v>
      </c>
      <c r="E10316" s="118">
        <f>VLOOKUP(CONCATENATE(B10316,C10316),'Bron BM-prijzen'!A:L,12,FALSE)</f>
        <v>36.97</v>
      </c>
      <c r="F10316" s="121">
        <f>AVERAGEIFS('Rekensheet Uurdata'!E:E,'Rekensheet Uurdata'!A:A,QUOTIENT('Rekensheet Kwartierdata'!A10316-1,4)+1)/4</f>
        <v>32.5625</v>
      </c>
      <c r="G10316" s="84">
        <f>IFERROR(VALUE(VLOOKUP(A10316,'Bron Productie'!A:H,7))/4,-1)</f>
        <v>14</v>
      </c>
      <c r="H10316" s="84">
        <f t="shared" si="1946"/>
        <v>14</v>
      </c>
      <c r="I10316" s="84">
        <f t="shared" si="1940"/>
        <v>-18.5625</v>
      </c>
      <c r="J10316" s="118">
        <f t="shared" si="1941"/>
        <v>-686.25562500000001</v>
      </c>
      <c r="K10316" s="121">
        <f>AVERAGEIFS('Rekensheet Uurdata'!F:F,'Rekensheet Uurdata'!A:A,QUOTIENT('Rekensheet Kwartierdata'!A10316-1,4)+1)/4</f>
        <v>11.1875</v>
      </c>
      <c r="L10316" s="84">
        <f>IFERROR(VALUE(VLOOKUP(A10316,'Bron Productie'!A:H,5))/4,-1)</f>
        <v>92.75</v>
      </c>
      <c r="M10316" s="84">
        <f t="shared" si="1947"/>
        <v>92.75</v>
      </c>
      <c r="N10316" s="84">
        <f t="shared" si="1942"/>
        <v>81.5625</v>
      </c>
      <c r="O10316" s="118">
        <f t="shared" si="1943"/>
        <v>3015.3656249999999</v>
      </c>
      <c r="P10316" s="121">
        <f>AVERAGEIFS('Rekensheet Uurdata'!G:G,'Rekensheet Uurdata'!A:A,QUOTIENT('Rekensheet Kwartierdata'!A10316-1,4)+1)/4</f>
        <v>310.125</v>
      </c>
      <c r="Q10316" s="84">
        <f>IFERROR(VALUE(VLOOKUP(A10316,'Bron Productie'!A:H,3))/4,-1)</f>
        <v>323.5</v>
      </c>
      <c r="R10316" s="84">
        <f t="shared" si="1948"/>
        <v>323.5</v>
      </c>
      <c r="S10316" s="84">
        <f t="shared" si="1944"/>
        <v>13.375</v>
      </c>
      <c r="T10316" s="86">
        <f t="shared" si="1945"/>
        <v>494.47375</v>
      </c>
    </row>
    <row r="10317" spans="1:20" x14ac:dyDescent="0.25">
      <c r="A10317" s="113">
        <f t="shared" si="1949"/>
        <v>10312</v>
      </c>
      <c r="B10317" s="185">
        <f t="shared" si="1939"/>
        <v>43208</v>
      </c>
      <c r="C10317" s="118">
        <f t="shared" si="1950"/>
        <v>44</v>
      </c>
      <c r="D10317" s="121">
        <f>VLOOKUP(CONCATENATE(B10317,C10317),'Bron BM-prijzen'!A:L,11,FALSE)</f>
        <v>36.97</v>
      </c>
      <c r="E10317" s="118">
        <f>VLOOKUP(CONCATENATE(B10317,C10317),'Bron BM-prijzen'!A:L,12,FALSE)</f>
        <v>36.97</v>
      </c>
      <c r="F10317" s="121">
        <f>AVERAGEIFS('Rekensheet Uurdata'!E:E,'Rekensheet Uurdata'!A:A,QUOTIENT('Rekensheet Kwartierdata'!A10317-1,4)+1)/4</f>
        <v>32.5625</v>
      </c>
      <c r="G10317" s="84">
        <f>IFERROR(VALUE(VLOOKUP(A10317,'Bron Productie'!A:H,7))/4,-1)</f>
        <v>14.75</v>
      </c>
      <c r="H10317" s="84">
        <f t="shared" si="1946"/>
        <v>14.75</v>
      </c>
      <c r="I10317" s="84">
        <f t="shared" si="1940"/>
        <v>-17.8125</v>
      </c>
      <c r="J10317" s="118">
        <f t="shared" si="1941"/>
        <v>-658.52812499999993</v>
      </c>
      <c r="K10317" s="121">
        <f>AVERAGEIFS('Rekensheet Uurdata'!F:F,'Rekensheet Uurdata'!A:A,QUOTIENT('Rekensheet Kwartierdata'!A10317-1,4)+1)/4</f>
        <v>11.1875</v>
      </c>
      <c r="L10317" s="84">
        <f>IFERROR(VALUE(VLOOKUP(A10317,'Bron Productie'!A:H,5))/4,-1)</f>
        <v>84</v>
      </c>
      <c r="M10317" s="84">
        <f t="shared" si="1947"/>
        <v>84</v>
      </c>
      <c r="N10317" s="84">
        <f t="shared" si="1942"/>
        <v>72.8125</v>
      </c>
      <c r="O10317" s="118">
        <f t="shared" si="1943"/>
        <v>2691.8781249999997</v>
      </c>
      <c r="P10317" s="121">
        <f>AVERAGEIFS('Rekensheet Uurdata'!G:G,'Rekensheet Uurdata'!A:A,QUOTIENT('Rekensheet Kwartierdata'!A10317-1,4)+1)/4</f>
        <v>310.125</v>
      </c>
      <c r="Q10317" s="84">
        <f>IFERROR(VALUE(VLOOKUP(A10317,'Bron Productie'!A:H,3))/4,-1)</f>
        <v>350</v>
      </c>
      <c r="R10317" s="84">
        <f t="shared" si="1948"/>
        <v>350</v>
      </c>
      <c r="S10317" s="84">
        <f t="shared" si="1944"/>
        <v>39.875</v>
      </c>
      <c r="T10317" s="86">
        <f t="shared" si="1945"/>
        <v>1474.17875</v>
      </c>
    </row>
    <row r="10318" spans="1:20" x14ac:dyDescent="0.25">
      <c r="A10318" s="113">
        <f t="shared" si="1949"/>
        <v>10313</v>
      </c>
      <c r="B10318" s="185">
        <f t="shared" si="1939"/>
        <v>43208</v>
      </c>
      <c r="C10318" s="118">
        <f t="shared" si="1950"/>
        <v>45</v>
      </c>
      <c r="D10318" s="121">
        <f>VLOOKUP(CONCATENATE(B10318,C10318),'Bron BM-prijzen'!A:L,11,FALSE)</f>
        <v>39.51</v>
      </c>
      <c r="E10318" s="118">
        <f>VLOOKUP(CONCATENATE(B10318,C10318),'Bron BM-prijzen'!A:L,12,FALSE)</f>
        <v>39.51</v>
      </c>
      <c r="F10318" s="121">
        <f>AVERAGEIFS('Rekensheet Uurdata'!E:E,'Rekensheet Uurdata'!A:A,QUOTIENT('Rekensheet Kwartierdata'!A10318-1,4)+1)/4</f>
        <v>19.9375</v>
      </c>
      <c r="G10318" s="84">
        <f>IFERROR(VALUE(VLOOKUP(A10318,'Bron Productie'!A:H,7))/4,-1)</f>
        <v>15.5</v>
      </c>
      <c r="H10318" s="84">
        <f t="shared" si="1946"/>
        <v>15.5</v>
      </c>
      <c r="I10318" s="84">
        <f t="shared" si="1940"/>
        <v>-4.4375</v>
      </c>
      <c r="J10318" s="118">
        <f t="shared" si="1941"/>
        <v>-175.325625</v>
      </c>
      <c r="K10318" s="121">
        <f>AVERAGEIFS('Rekensheet Uurdata'!F:F,'Rekensheet Uurdata'!A:A,QUOTIENT('Rekensheet Kwartierdata'!A10318-1,4)+1)/4</f>
        <v>7.6875</v>
      </c>
      <c r="L10318" s="84">
        <f>IFERROR(VALUE(VLOOKUP(A10318,'Bron Productie'!A:H,5))/4,-1)</f>
        <v>82</v>
      </c>
      <c r="M10318" s="84">
        <f t="shared" si="1947"/>
        <v>82</v>
      </c>
      <c r="N10318" s="84">
        <f t="shared" si="1942"/>
        <v>74.3125</v>
      </c>
      <c r="O10318" s="118">
        <f t="shared" si="1943"/>
        <v>2936.086875</v>
      </c>
      <c r="P10318" s="121">
        <f>AVERAGEIFS('Rekensheet Uurdata'!G:G,'Rekensheet Uurdata'!A:A,QUOTIENT('Rekensheet Kwartierdata'!A10318-1,4)+1)/4</f>
        <v>407.25</v>
      </c>
      <c r="Q10318" s="84">
        <f>IFERROR(VALUE(VLOOKUP(A10318,'Bron Productie'!A:H,3))/4,-1)</f>
        <v>376.75</v>
      </c>
      <c r="R10318" s="84">
        <f t="shared" si="1948"/>
        <v>376.75</v>
      </c>
      <c r="S10318" s="84">
        <f t="shared" si="1944"/>
        <v>-30.5</v>
      </c>
      <c r="T10318" s="86">
        <f t="shared" si="1945"/>
        <v>-1205.0549999999998</v>
      </c>
    </row>
    <row r="10319" spans="1:20" x14ac:dyDescent="0.25">
      <c r="A10319" s="113">
        <f t="shared" si="1949"/>
        <v>10314</v>
      </c>
      <c r="B10319" s="185">
        <f t="shared" si="1939"/>
        <v>43208</v>
      </c>
      <c r="C10319" s="118">
        <f t="shared" si="1950"/>
        <v>46</v>
      </c>
      <c r="D10319" s="121">
        <f>VLOOKUP(CONCATENATE(B10319,C10319),'Bron BM-prijzen'!A:L,11,FALSE)</f>
        <v>36.97</v>
      </c>
      <c r="E10319" s="118">
        <f>VLOOKUP(CONCATENATE(B10319,C10319),'Bron BM-prijzen'!A:L,12,FALSE)</f>
        <v>36.97</v>
      </c>
      <c r="F10319" s="121">
        <f>AVERAGEIFS('Rekensheet Uurdata'!E:E,'Rekensheet Uurdata'!A:A,QUOTIENT('Rekensheet Kwartierdata'!A10319-1,4)+1)/4</f>
        <v>19.9375</v>
      </c>
      <c r="G10319" s="84">
        <f>IFERROR(VALUE(VLOOKUP(A10319,'Bron Productie'!A:H,7))/4,-1)</f>
        <v>15.5</v>
      </c>
      <c r="H10319" s="84">
        <f t="shared" si="1946"/>
        <v>15.5</v>
      </c>
      <c r="I10319" s="84">
        <f t="shared" si="1940"/>
        <v>-4.4375</v>
      </c>
      <c r="J10319" s="118">
        <f t="shared" si="1941"/>
        <v>-164.05437499999999</v>
      </c>
      <c r="K10319" s="121">
        <f>AVERAGEIFS('Rekensheet Uurdata'!F:F,'Rekensheet Uurdata'!A:A,QUOTIENT('Rekensheet Kwartierdata'!A10319-1,4)+1)/4</f>
        <v>7.6875</v>
      </c>
      <c r="L10319" s="84">
        <f>IFERROR(VALUE(VLOOKUP(A10319,'Bron Productie'!A:H,5))/4,-1)</f>
        <v>70.25</v>
      </c>
      <c r="M10319" s="84">
        <f t="shared" si="1947"/>
        <v>70.25</v>
      </c>
      <c r="N10319" s="84">
        <f t="shared" si="1942"/>
        <v>62.5625</v>
      </c>
      <c r="O10319" s="118">
        <f t="shared" si="1943"/>
        <v>2312.9356250000001</v>
      </c>
      <c r="P10319" s="121">
        <f>AVERAGEIFS('Rekensheet Uurdata'!G:G,'Rekensheet Uurdata'!A:A,QUOTIENT('Rekensheet Kwartierdata'!A10319-1,4)+1)/4</f>
        <v>407.25</v>
      </c>
      <c r="Q10319" s="84">
        <f>IFERROR(VALUE(VLOOKUP(A10319,'Bron Productie'!A:H,3))/4,-1)</f>
        <v>397</v>
      </c>
      <c r="R10319" s="84">
        <f t="shared" si="1948"/>
        <v>397</v>
      </c>
      <c r="S10319" s="84">
        <f t="shared" si="1944"/>
        <v>-10.25</v>
      </c>
      <c r="T10319" s="86">
        <f t="shared" si="1945"/>
        <v>-378.9425</v>
      </c>
    </row>
    <row r="10320" spans="1:20" x14ac:dyDescent="0.25">
      <c r="A10320" s="113">
        <f t="shared" si="1949"/>
        <v>10315</v>
      </c>
      <c r="B10320" s="185">
        <f t="shared" si="1939"/>
        <v>43208</v>
      </c>
      <c r="C10320" s="118">
        <f t="shared" si="1950"/>
        <v>47</v>
      </c>
      <c r="D10320" s="121">
        <f>VLOOKUP(CONCATENATE(B10320,C10320),'Bron BM-prijzen'!A:L,11,FALSE)</f>
        <v>39.01</v>
      </c>
      <c r="E10320" s="118">
        <f>VLOOKUP(CONCATENATE(B10320,C10320),'Bron BM-prijzen'!A:L,12,FALSE)</f>
        <v>39.01</v>
      </c>
      <c r="F10320" s="121">
        <f>AVERAGEIFS('Rekensheet Uurdata'!E:E,'Rekensheet Uurdata'!A:A,QUOTIENT('Rekensheet Kwartierdata'!A10320-1,4)+1)/4</f>
        <v>19.9375</v>
      </c>
      <c r="G10320" s="84">
        <f>IFERROR(VALUE(VLOOKUP(A10320,'Bron Productie'!A:H,7))/4,-1)</f>
        <v>16.75</v>
      </c>
      <c r="H10320" s="84">
        <f t="shared" si="1946"/>
        <v>16.75</v>
      </c>
      <c r="I10320" s="84">
        <f t="shared" si="1940"/>
        <v>-3.1875</v>
      </c>
      <c r="J10320" s="118">
        <f t="shared" si="1941"/>
        <v>-124.344375</v>
      </c>
      <c r="K10320" s="121">
        <f>AVERAGEIFS('Rekensheet Uurdata'!F:F,'Rekensheet Uurdata'!A:A,QUOTIENT('Rekensheet Kwartierdata'!A10320-1,4)+1)/4</f>
        <v>7.6875</v>
      </c>
      <c r="L10320" s="84">
        <f>IFERROR(VALUE(VLOOKUP(A10320,'Bron Productie'!A:H,5))/4,-1)</f>
        <v>63.5</v>
      </c>
      <c r="M10320" s="84">
        <f t="shared" si="1947"/>
        <v>63.5</v>
      </c>
      <c r="N10320" s="84">
        <f t="shared" si="1942"/>
        <v>55.8125</v>
      </c>
      <c r="O10320" s="118">
        <f t="shared" si="1943"/>
        <v>2177.245625</v>
      </c>
      <c r="P10320" s="121">
        <f>AVERAGEIFS('Rekensheet Uurdata'!G:G,'Rekensheet Uurdata'!A:A,QUOTIENT('Rekensheet Kwartierdata'!A10320-1,4)+1)/4</f>
        <v>407.25</v>
      </c>
      <c r="Q10320" s="84">
        <f>IFERROR(VALUE(VLOOKUP(A10320,'Bron Productie'!A:H,3))/4,-1)</f>
        <v>417.5</v>
      </c>
      <c r="R10320" s="84">
        <f t="shared" si="1948"/>
        <v>417.5</v>
      </c>
      <c r="S10320" s="84">
        <f t="shared" si="1944"/>
        <v>10.25</v>
      </c>
      <c r="T10320" s="86">
        <f t="shared" si="1945"/>
        <v>399.85249999999996</v>
      </c>
    </row>
    <row r="10321" spans="1:20" x14ac:dyDescent="0.25">
      <c r="A10321" s="113">
        <f t="shared" si="1949"/>
        <v>10316</v>
      </c>
      <c r="B10321" s="185">
        <f t="shared" si="1939"/>
        <v>43208</v>
      </c>
      <c r="C10321" s="118">
        <f t="shared" si="1950"/>
        <v>48</v>
      </c>
      <c r="D10321" s="121">
        <f>VLOOKUP(CONCATENATE(B10321,C10321),'Bron BM-prijzen'!A:L,11,FALSE)</f>
        <v>35.89</v>
      </c>
      <c r="E10321" s="118">
        <f>VLOOKUP(CONCATENATE(B10321,C10321),'Bron BM-prijzen'!A:L,12,FALSE)</f>
        <v>35.89</v>
      </c>
      <c r="F10321" s="121">
        <f>AVERAGEIFS('Rekensheet Uurdata'!E:E,'Rekensheet Uurdata'!A:A,QUOTIENT('Rekensheet Kwartierdata'!A10321-1,4)+1)/4</f>
        <v>19.9375</v>
      </c>
      <c r="G10321" s="84">
        <f>IFERROR(VALUE(VLOOKUP(A10321,'Bron Productie'!A:H,7))/4,-1)</f>
        <v>19</v>
      </c>
      <c r="H10321" s="84">
        <f t="shared" si="1946"/>
        <v>19</v>
      </c>
      <c r="I10321" s="84">
        <f t="shared" si="1940"/>
        <v>-0.9375</v>
      </c>
      <c r="J10321" s="118">
        <f t="shared" si="1941"/>
        <v>-33.646875000000001</v>
      </c>
      <c r="K10321" s="121">
        <f>AVERAGEIFS('Rekensheet Uurdata'!F:F,'Rekensheet Uurdata'!A:A,QUOTIENT('Rekensheet Kwartierdata'!A10321-1,4)+1)/4</f>
        <v>7.6875</v>
      </c>
      <c r="L10321" s="84">
        <f>IFERROR(VALUE(VLOOKUP(A10321,'Bron Productie'!A:H,5))/4,-1)</f>
        <v>65.25</v>
      </c>
      <c r="M10321" s="84">
        <f t="shared" si="1947"/>
        <v>65.25</v>
      </c>
      <c r="N10321" s="84">
        <f t="shared" si="1942"/>
        <v>57.5625</v>
      </c>
      <c r="O10321" s="118">
        <f t="shared" si="1943"/>
        <v>2065.9181250000001</v>
      </c>
      <c r="P10321" s="121">
        <f>AVERAGEIFS('Rekensheet Uurdata'!G:G,'Rekensheet Uurdata'!A:A,QUOTIENT('Rekensheet Kwartierdata'!A10321-1,4)+1)/4</f>
        <v>407.25</v>
      </c>
      <c r="Q10321" s="84">
        <f>IFERROR(VALUE(VLOOKUP(A10321,'Bron Productie'!A:H,3))/4,-1)</f>
        <v>437.75</v>
      </c>
      <c r="R10321" s="84">
        <f t="shared" si="1948"/>
        <v>437.75</v>
      </c>
      <c r="S10321" s="84">
        <f t="shared" si="1944"/>
        <v>30.5</v>
      </c>
      <c r="T10321" s="86">
        <f t="shared" si="1945"/>
        <v>1094.645</v>
      </c>
    </row>
    <row r="10322" spans="1:20" x14ac:dyDescent="0.25">
      <c r="A10322" s="113">
        <f t="shared" si="1949"/>
        <v>10317</v>
      </c>
      <c r="B10322" s="185">
        <f t="shared" si="1939"/>
        <v>43208</v>
      </c>
      <c r="C10322" s="118">
        <f t="shared" si="1950"/>
        <v>49</v>
      </c>
      <c r="D10322" s="121">
        <f>VLOOKUP(CONCATENATE(B10322,C10322),'Bron BM-prijzen'!A:L,11,FALSE)</f>
        <v>47.89</v>
      </c>
      <c r="E10322" s="118">
        <f>VLOOKUP(CONCATENATE(B10322,C10322),'Bron BM-prijzen'!A:L,12,FALSE)</f>
        <v>47.89</v>
      </c>
      <c r="F10322" s="121">
        <f>AVERAGEIFS('Rekensheet Uurdata'!E:E,'Rekensheet Uurdata'!A:A,QUOTIENT('Rekensheet Kwartierdata'!A10322-1,4)+1)/4</f>
        <v>20.6875</v>
      </c>
      <c r="G10322" s="84">
        <f>IFERROR(VALUE(VLOOKUP(A10322,'Bron Productie'!A:H,7))/4,-1)</f>
        <v>19.75</v>
      </c>
      <c r="H10322" s="84">
        <f t="shared" si="1946"/>
        <v>19.75</v>
      </c>
      <c r="I10322" s="84">
        <f t="shared" si="1940"/>
        <v>-0.9375</v>
      </c>
      <c r="J10322" s="118">
        <f t="shared" si="1941"/>
        <v>-44.896875000000001</v>
      </c>
      <c r="K10322" s="121">
        <f>AVERAGEIFS('Rekensheet Uurdata'!F:F,'Rekensheet Uurdata'!A:A,QUOTIENT('Rekensheet Kwartierdata'!A10322-1,4)+1)/4</f>
        <v>6</v>
      </c>
      <c r="L10322" s="84">
        <f>IFERROR(VALUE(VLOOKUP(A10322,'Bron Productie'!A:H,5))/4,-1)</f>
        <v>61.25</v>
      </c>
      <c r="M10322" s="84">
        <f t="shared" si="1947"/>
        <v>61.25</v>
      </c>
      <c r="N10322" s="84">
        <f t="shared" si="1942"/>
        <v>55.25</v>
      </c>
      <c r="O10322" s="118">
        <f t="shared" si="1943"/>
        <v>2645.9225000000001</v>
      </c>
      <c r="P10322" s="121">
        <f>AVERAGEIFS('Rekensheet Uurdata'!G:G,'Rekensheet Uurdata'!A:A,QUOTIENT('Rekensheet Kwartierdata'!A10322-1,4)+1)/4</f>
        <v>474.75</v>
      </c>
      <c r="Q10322" s="84">
        <f>IFERROR(VALUE(VLOOKUP(A10322,'Bron Productie'!A:H,3))/4,-1)</f>
        <v>458.25</v>
      </c>
      <c r="R10322" s="84">
        <f t="shared" si="1948"/>
        <v>458.25</v>
      </c>
      <c r="S10322" s="84">
        <f t="shared" si="1944"/>
        <v>-16.5</v>
      </c>
      <c r="T10322" s="86">
        <f t="shared" si="1945"/>
        <v>-790.18500000000006</v>
      </c>
    </row>
    <row r="10323" spans="1:20" x14ac:dyDescent="0.25">
      <c r="A10323" s="113">
        <f t="shared" si="1949"/>
        <v>10318</v>
      </c>
      <c r="B10323" s="185">
        <f t="shared" si="1939"/>
        <v>43208</v>
      </c>
      <c r="C10323" s="118">
        <f t="shared" si="1950"/>
        <v>50</v>
      </c>
      <c r="D10323" s="121">
        <f>VLOOKUP(CONCATENATE(B10323,C10323),'Bron BM-prijzen'!A:L,11,FALSE)</f>
        <v>40.83</v>
      </c>
      <c r="E10323" s="118">
        <f>VLOOKUP(CONCATENATE(B10323,C10323),'Bron BM-prijzen'!A:L,12,FALSE)</f>
        <v>40.83</v>
      </c>
      <c r="F10323" s="121">
        <f>AVERAGEIFS('Rekensheet Uurdata'!E:E,'Rekensheet Uurdata'!A:A,QUOTIENT('Rekensheet Kwartierdata'!A10323-1,4)+1)/4</f>
        <v>20.6875</v>
      </c>
      <c r="G10323" s="84">
        <f>IFERROR(VALUE(VLOOKUP(A10323,'Bron Productie'!A:H,7))/4,-1)</f>
        <v>18</v>
      </c>
      <c r="H10323" s="84">
        <f t="shared" si="1946"/>
        <v>18</v>
      </c>
      <c r="I10323" s="84">
        <f t="shared" si="1940"/>
        <v>-2.6875</v>
      </c>
      <c r="J10323" s="118">
        <f t="shared" si="1941"/>
        <v>-109.73062499999999</v>
      </c>
      <c r="K10323" s="121">
        <f>AVERAGEIFS('Rekensheet Uurdata'!F:F,'Rekensheet Uurdata'!A:A,QUOTIENT('Rekensheet Kwartierdata'!A10323-1,4)+1)/4</f>
        <v>6</v>
      </c>
      <c r="L10323" s="84">
        <f>IFERROR(VALUE(VLOOKUP(A10323,'Bron Productie'!A:H,5))/4,-1)</f>
        <v>55.25</v>
      </c>
      <c r="M10323" s="84">
        <f t="shared" si="1947"/>
        <v>55.25</v>
      </c>
      <c r="N10323" s="84">
        <f t="shared" si="1942"/>
        <v>49.25</v>
      </c>
      <c r="O10323" s="118">
        <f t="shared" si="1943"/>
        <v>2010.8774999999998</v>
      </c>
      <c r="P10323" s="121">
        <f>AVERAGEIFS('Rekensheet Uurdata'!G:G,'Rekensheet Uurdata'!A:A,QUOTIENT('Rekensheet Kwartierdata'!A10323-1,4)+1)/4</f>
        <v>474.75</v>
      </c>
      <c r="Q10323" s="84">
        <f>IFERROR(VALUE(VLOOKUP(A10323,'Bron Productie'!A:H,3))/4,-1)</f>
        <v>469.25</v>
      </c>
      <c r="R10323" s="84">
        <f t="shared" si="1948"/>
        <v>469.25</v>
      </c>
      <c r="S10323" s="84">
        <f t="shared" si="1944"/>
        <v>-5.5</v>
      </c>
      <c r="T10323" s="86">
        <f t="shared" si="1945"/>
        <v>-224.565</v>
      </c>
    </row>
    <row r="10324" spans="1:20" x14ac:dyDescent="0.25">
      <c r="A10324" s="113">
        <f t="shared" si="1949"/>
        <v>10319</v>
      </c>
      <c r="B10324" s="185">
        <f t="shared" si="1939"/>
        <v>43208</v>
      </c>
      <c r="C10324" s="118">
        <f t="shared" si="1950"/>
        <v>51</v>
      </c>
      <c r="D10324" s="121">
        <f>VLOOKUP(CONCATENATE(B10324,C10324),'Bron BM-prijzen'!A:L,11,FALSE)</f>
        <v>35.97</v>
      </c>
      <c r="E10324" s="118">
        <f>VLOOKUP(CONCATENATE(B10324,C10324),'Bron BM-prijzen'!A:L,12,FALSE)</f>
        <v>35.97</v>
      </c>
      <c r="F10324" s="121">
        <f>AVERAGEIFS('Rekensheet Uurdata'!E:E,'Rekensheet Uurdata'!A:A,QUOTIENT('Rekensheet Kwartierdata'!A10324-1,4)+1)/4</f>
        <v>20.6875</v>
      </c>
      <c r="G10324" s="84">
        <f>IFERROR(VALUE(VLOOKUP(A10324,'Bron Productie'!A:H,7))/4,-1)</f>
        <v>19.5</v>
      </c>
      <c r="H10324" s="84">
        <f t="shared" si="1946"/>
        <v>19.5</v>
      </c>
      <c r="I10324" s="84">
        <f t="shared" si="1940"/>
        <v>-1.1875</v>
      </c>
      <c r="J10324" s="118">
        <f t="shared" si="1941"/>
        <v>-42.714374999999997</v>
      </c>
      <c r="K10324" s="121">
        <f>AVERAGEIFS('Rekensheet Uurdata'!F:F,'Rekensheet Uurdata'!A:A,QUOTIENT('Rekensheet Kwartierdata'!A10324-1,4)+1)/4</f>
        <v>6</v>
      </c>
      <c r="L10324" s="84">
        <f>IFERROR(VALUE(VLOOKUP(A10324,'Bron Productie'!A:H,5))/4,-1)</f>
        <v>49.75</v>
      </c>
      <c r="M10324" s="84">
        <f t="shared" si="1947"/>
        <v>49.75</v>
      </c>
      <c r="N10324" s="84">
        <f t="shared" si="1942"/>
        <v>43.75</v>
      </c>
      <c r="O10324" s="118">
        <f t="shared" si="1943"/>
        <v>1573.6875</v>
      </c>
      <c r="P10324" s="121">
        <f>AVERAGEIFS('Rekensheet Uurdata'!G:G,'Rekensheet Uurdata'!A:A,QUOTIENT('Rekensheet Kwartierdata'!A10324-1,4)+1)/4</f>
        <v>474.75</v>
      </c>
      <c r="Q10324" s="84">
        <f>IFERROR(VALUE(VLOOKUP(A10324,'Bron Productie'!A:H,3))/4,-1)</f>
        <v>480.25</v>
      </c>
      <c r="R10324" s="84">
        <f t="shared" si="1948"/>
        <v>480.25</v>
      </c>
      <c r="S10324" s="84">
        <f t="shared" si="1944"/>
        <v>5.5</v>
      </c>
      <c r="T10324" s="86">
        <f t="shared" si="1945"/>
        <v>197.83499999999998</v>
      </c>
    </row>
    <row r="10325" spans="1:20" x14ac:dyDescent="0.25">
      <c r="A10325" s="113">
        <f t="shared" si="1949"/>
        <v>10320</v>
      </c>
      <c r="B10325" s="185">
        <f t="shared" si="1939"/>
        <v>43208</v>
      </c>
      <c r="C10325" s="118">
        <f t="shared" si="1950"/>
        <v>52</v>
      </c>
      <c r="D10325" s="121">
        <f>VLOOKUP(CONCATENATE(B10325,C10325),'Bron BM-prijzen'!A:L,11,FALSE)</f>
        <v>35.94</v>
      </c>
      <c r="E10325" s="118">
        <f>VLOOKUP(CONCATENATE(B10325,C10325),'Bron BM-prijzen'!A:L,12,FALSE)</f>
        <v>35.94</v>
      </c>
      <c r="F10325" s="121">
        <f>AVERAGEIFS('Rekensheet Uurdata'!E:E,'Rekensheet Uurdata'!A:A,QUOTIENT('Rekensheet Kwartierdata'!A10325-1,4)+1)/4</f>
        <v>20.6875</v>
      </c>
      <c r="G10325" s="84">
        <f>IFERROR(VALUE(VLOOKUP(A10325,'Bron Productie'!A:H,7))/4,-1)</f>
        <v>19.25</v>
      </c>
      <c r="H10325" s="84">
        <f t="shared" si="1946"/>
        <v>19.25</v>
      </c>
      <c r="I10325" s="84">
        <f t="shared" si="1940"/>
        <v>-1.4375</v>
      </c>
      <c r="J10325" s="118">
        <f t="shared" si="1941"/>
        <v>-51.663749999999993</v>
      </c>
      <c r="K10325" s="121">
        <f>AVERAGEIFS('Rekensheet Uurdata'!F:F,'Rekensheet Uurdata'!A:A,QUOTIENT('Rekensheet Kwartierdata'!A10325-1,4)+1)/4</f>
        <v>6</v>
      </c>
      <c r="L10325" s="84">
        <f>IFERROR(VALUE(VLOOKUP(A10325,'Bron Productie'!A:H,5))/4,-1)</f>
        <v>49</v>
      </c>
      <c r="M10325" s="84">
        <f t="shared" si="1947"/>
        <v>49</v>
      </c>
      <c r="N10325" s="84">
        <f t="shared" si="1942"/>
        <v>43</v>
      </c>
      <c r="O10325" s="118">
        <f t="shared" si="1943"/>
        <v>1545.4199999999998</v>
      </c>
      <c r="P10325" s="121">
        <f>AVERAGEIFS('Rekensheet Uurdata'!G:G,'Rekensheet Uurdata'!A:A,QUOTIENT('Rekensheet Kwartierdata'!A10325-1,4)+1)/4</f>
        <v>474.75</v>
      </c>
      <c r="Q10325" s="84">
        <f>IFERROR(VALUE(VLOOKUP(A10325,'Bron Productie'!A:H,3))/4,-1)</f>
        <v>491.25</v>
      </c>
      <c r="R10325" s="84">
        <f t="shared" si="1948"/>
        <v>491.25</v>
      </c>
      <c r="S10325" s="84">
        <f t="shared" si="1944"/>
        <v>16.5</v>
      </c>
      <c r="T10325" s="86">
        <f t="shared" si="1945"/>
        <v>593.01</v>
      </c>
    </row>
    <row r="10326" spans="1:20" x14ac:dyDescent="0.25">
      <c r="A10326" s="113">
        <f t="shared" si="1949"/>
        <v>10321</v>
      </c>
      <c r="B10326" s="185">
        <f t="shared" si="1939"/>
        <v>43208</v>
      </c>
      <c r="C10326" s="118">
        <f t="shared" si="1950"/>
        <v>53</v>
      </c>
      <c r="D10326" s="121">
        <f>VLOOKUP(CONCATENATE(B10326,C10326),'Bron BM-prijzen'!A:L,11,FALSE)</f>
        <v>40.97</v>
      </c>
      <c r="E10326" s="118">
        <f>VLOOKUP(CONCATENATE(B10326,C10326),'Bron BM-prijzen'!A:L,12,FALSE)</f>
        <v>40.97</v>
      </c>
      <c r="F10326" s="121">
        <f>AVERAGEIFS('Rekensheet Uurdata'!E:E,'Rekensheet Uurdata'!A:A,QUOTIENT('Rekensheet Kwartierdata'!A10326-1,4)+1)/4</f>
        <v>25.5</v>
      </c>
      <c r="G10326" s="84">
        <f>IFERROR(VALUE(VLOOKUP(A10326,'Bron Productie'!A:H,7))/4,-1)</f>
        <v>20.25</v>
      </c>
      <c r="H10326" s="84">
        <f t="shared" si="1946"/>
        <v>20.25</v>
      </c>
      <c r="I10326" s="84">
        <f t="shared" si="1940"/>
        <v>-5.25</v>
      </c>
      <c r="J10326" s="118">
        <f t="shared" si="1941"/>
        <v>-215.0925</v>
      </c>
      <c r="K10326" s="121">
        <f>AVERAGEIFS('Rekensheet Uurdata'!F:F,'Rekensheet Uurdata'!A:A,QUOTIENT('Rekensheet Kwartierdata'!A10326-1,4)+1)/4</f>
        <v>4.3125</v>
      </c>
      <c r="L10326" s="84">
        <f>IFERROR(VALUE(VLOOKUP(A10326,'Bron Productie'!A:H,5))/4,-1)</f>
        <v>44</v>
      </c>
      <c r="M10326" s="84">
        <f t="shared" si="1947"/>
        <v>44</v>
      </c>
      <c r="N10326" s="84">
        <f t="shared" si="1942"/>
        <v>39.6875</v>
      </c>
      <c r="O10326" s="118">
        <f t="shared" si="1943"/>
        <v>1625.996875</v>
      </c>
      <c r="P10326" s="121">
        <f>AVERAGEIFS('Rekensheet Uurdata'!G:G,'Rekensheet Uurdata'!A:A,QUOTIENT('Rekensheet Kwartierdata'!A10326-1,4)+1)/4</f>
        <v>502.3125</v>
      </c>
      <c r="Q10326" s="84">
        <f>IFERROR(VALUE(VLOOKUP(A10326,'Bron Productie'!A:H,3))/4,-1)</f>
        <v>502.25</v>
      </c>
      <c r="R10326" s="84">
        <f t="shared" si="1948"/>
        <v>502.25</v>
      </c>
      <c r="S10326" s="84">
        <f t="shared" si="1944"/>
        <v>-6.25E-2</v>
      </c>
      <c r="T10326" s="86">
        <f t="shared" si="1945"/>
        <v>-2.5606249999999999</v>
      </c>
    </row>
    <row r="10327" spans="1:20" x14ac:dyDescent="0.25">
      <c r="A10327" s="113">
        <f t="shared" si="1949"/>
        <v>10322</v>
      </c>
      <c r="B10327" s="185">
        <f t="shared" si="1939"/>
        <v>43208</v>
      </c>
      <c r="C10327" s="118">
        <f t="shared" si="1950"/>
        <v>54</v>
      </c>
      <c r="D10327" s="121">
        <f>VLOOKUP(CONCATENATE(B10327,C10327),'Bron BM-prijzen'!A:L,11,FALSE)</f>
        <v>40.97</v>
      </c>
      <c r="E10327" s="118">
        <f>VLOOKUP(CONCATENATE(B10327,C10327),'Bron BM-prijzen'!A:L,12,FALSE)</f>
        <v>40.97</v>
      </c>
      <c r="F10327" s="121">
        <f>AVERAGEIFS('Rekensheet Uurdata'!E:E,'Rekensheet Uurdata'!A:A,QUOTIENT('Rekensheet Kwartierdata'!A10327-1,4)+1)/4</f>
        <v>25.5</v>
      </c>
      <c r="G10327" s="84">
        <f>IFERROR(VALUE(VLOOKUP(A10327,'Bron Productie'!A:H,7))/4,-1)</f>
        <v>19.75</v>
      </c>
      <c r="H10327" s="84">
        <f t="shared" si="1946"/>
        <v>19.75</v>
      </c>
      <c r="I10327" s="84">
        <f t="shared" si="1940"/>
        <v>-5.75</v>
      </c>
      <c r="J10327" s="118">
        <f t="shared" si="1941"/>
        <v>-235.57749999999999</v>
      </c>
      <c r="K10327" s="121">
        <f>AVERAGEIFS('Rekensheet Uurdata'!F:F,'Rekensheet Uurdata'!A:A,QUOTIENT('Rekensheet Kwartierdata'!A10327-1,4)+1)/4</f>
        <v>4.3125</v>
      </c>
      <c r="L10327" s="84">
        <f>IFERROR(VALUE(VLOOKUP(A10327,'Bron Productie'!A:H,5))/4,-1)</f>
        <v>38.25</v>
      </c>
      <c r="M10327" s="84">
        <f t="shared" si="1947"/>
        <v>38.25</v>
      </c>
      <c r="N10327" s="84">
        <f t="shared" si="1942"/>
        <v>33.9375</v>
      </c>
      <c r="O10327" s="118">
        <f t="shared" si="1943"/>
        <v>1390.4193749999999</v>
      </c>
      <c r="P10327" s="121">
        <f>AVERAGEIFS('Rekensheet Uurdata'!G:G,'Rekensheet Uurdata'!A:A,QUOTIENT('Rekensheet Kwartierdata'!A10327-1,4)+1)/4</f>
        <v>502.3125</v>
      </c>
      <c r="Q10327" s="84">
        <f>IFERROR(VALUE(VLOOKUP(A10327,'Bron Productie'!A:H,3))/4,-1)</f>
        <v>502.25</v>
      </c>
      <c r="R10327" s="84">
        <f t="shared" si="1948"/>
        <v>502.25</v>
      </c>
      <c r="S10327" s="84">
        <f t="shared" si="1944"/>
        <v>-6.25E-2</v>
      </c>
      <c r="T10327" s="86">
        <f t="shared" si="1945"/>
        <v>-2.5606249999999999</v>
      </c>
    </row>
    <row r="10328" spans="1:20" x14ac:dyDescent="0.25">
      <c r="A10328" s="113">
        <f t="shared" si="1949"/>
        <v>10323</v>
      </c>
      <c r="B10328" s="185">
        <f t="shared" si="1939"/>
        <v>43208</v>
      </c>
      <c r="C10328" s="118">
        <f t="shared" si="1950"/>
        <v>55</v>
      </c>
      <c r="D10328" s="121">
        <f>VLOOKUP(CONCATENATE(B10328,C10328),'Bron BM-prijzen'!A:L,11,FALSE)</f>
        <v>35.840000000000003</v>
      </c>
      <c r="E10328" s="118">
        <f>VLOOKUP(CONCATENATE(B10328,C10328),'Bron BM-prijzen'!A:L,12,FALSE)</f>
        <v>35.840000000000003</v>
      </c>
      <c r="F10328" s="121">
        <f>AVERAGEIFS('Rekensheet Uurdata'!E:E,'Rekensheet Uurdata'!A:A,QUOTIENT('Rekensheet Kwartierdata'!A10328-1,4)+1)/4</f>
        <v>25.5</v>
      </c>
      <c r="G10328" s="84">
        <f>IFERROR(VALUE(VLOOKUP(A10328,'Bron Productie'!A:H,7))/4,-1)</f>
        <v>18</v>
      </c>
      <c r="H10328" s="84">
        <f t="shared" si="1946"/>
        <v>18</v>
      </c>
      <c r="I10328" s="84">
        <f t="shared" si="1940"/>
        <v>-7.5</v>
      </c>
      <c r="J10328" s="118">
        <f t="shared" si="1941"/>
        <v>-268.8</v>
      </c>
      <c r="K10328" s="121">
        <f>AVERAGEIFS('Rekensheet Uurdata'!F:F,'Rekensheet Uurdata'!A:A,QUOTIENT('Rekensheet Kwartierdata'!A10328-1,4)+1)/4</f>
        <v>4.3125</v>
      </c>
      <c r="L10328" s="84">
        <f>IFERROR(VALUE(VLOOKUP(A10328,'Bron Productie'!A:H,5))/4,-1)</f>
        <v>32.5</v>
      </c>
      <c r="M10328" s="84">
        <f t="shared" si="1947"/>
        <v>32.5</v>
      </c>
      <c r="N10328" s="84">
        <f t="shared" si="1942"/>
        <v>28.1875</v>
      </c>
      <c r="O10328" s="118">
        <f t="shared" si="1943"/>
        <v>1010.2400000000001</v>
      </c>
      <c r="P10328" s="121">
        <f>AVERAGEIFS('Rekensheet Uurdata'!G:G,'Rekensheet Uurdata'!A:A,QUOTIENT('Rekensheet Kwartierdata'!A10328-1,4)+1)/4</f>
        <v>502.3125</v>
      </c>
      <c r="Q10328" s="84">
        <f>IFERROR(VALUE(VLOOKUP(A10328,'Bron Productie'!A:H,3))/4,-1)</f>
        <v>502.25</v>
      </c>
      <c r="R10328" s="84">
        <f t="shared" si="1948"/>
        <v>502.25</v>
      </c>
      <c r="S10328" s="84">
        <f t="shared" si="1944"/>
        <v>-6.25E-2</v>
      </c>
      <c r="T10328" s="86">
        <f t="shared" si="1945"/>
        <v>-2.2400000000000002</v>
      </c>
    </row>
    <row r="10329" spans="1:20" x14ac:dyDescent="0.25">
      <c r="A10329" s="113">
        <f t="shared" si="1949"/>
        <v>10324</v>
      </c>
      <c r="B10329" s="185">
        <f t="shared" si="1939"/>
        <v>43208</v>
      </c>
      <c r="C10329" s="118">
        <f t="shared" si="1950"/>
        <v>56</v>
      </c>
      <c r="D10329" s="121">
        <f>VLOOKUP(CONCATENATE(B10329,C10329),'Bron BM-prijzen'!A:L,11,FALSE)</f>
        <v>35.86</v>
      </c>
      <c r="E10329" s="118">
        <f>VLOOKUP(CONCATENATE(B10329,C10329),'Bron BM-prijzen'!A:L,12,FALSE)</f>
        <v>35.86</v>
      </c>
      <c r="F10329" s="121">
        <f>AVERAGEIFS('Rekensheet Uurdata'!E:E,'Rekensheet Uurdata'!A:A,QUOTIENT('Rekensheet Kwartierdata'!A10329-1,4)+1)/4</f>
        <v>25.5</v>
      </c>
      <c r="G10329" s="84">
        <f>IFERROR(VALUE(VLOOKUP(A10329,'Bron Productie'!A:H,7))/4,-1)</f>
        <v>16.5</v>
      </c>
      <c r="H10329" s="84">
        <f t="shared" si="1946"/>
        <v>16.5</v>
      </c>
      <c r="I10329" s="84">
        <f t="shared" si="1940"/>
        <v>-9</v>
      </c>
      <c r="J10329" s="118">
        <f t="shared" si="1941"/>
        <v>-322.74</v>
      </c>
      <c r="K10329" s="121">
        <f>AVERAGEIFS('Rekensheet Uurdata'!F:F,'Rekensheet Uurdata'!A:A,QUOTIENT('Rekensheet Kwartierdata'!A10329-1,4)+1)/4</f>
        <v>4.3125</v>
      </c>
      <c r="L10329" s="84">
        <f>IFERROR(VALUE(VLOOKUP(A10329,'Bron Productie'!A:H,5))/4,-1)</f>
        <v>29</v>
      </c>
      <c r="M10329" s="84">
        <f t="shared" si="1947"/>
        <v>29</v>
      </c>
      <c r="N10329" s="84">
        <f t="shared" si="1942"/>
        <v>24.6875</v>
      </c>
      <c r="O10329" s="118">
        <f t="shared" si="1943"/>
        <v>885.29374999999993</v>
      </c>
      <c r="P10329" s="121">
        <f>AVERAGEIFS('Rekensheet Uurdata'!G:G,'Rekensheet Uurdata'!A:A,QUOTIENT('Rekensheet Kwartierdata'!A10329-1,4)+1)/4</f>
        <v>502.3125</v>
      </c>
      <c r="Q10329" s="84">
        <f>IFERROR(VALUE(VLOOKUP(A10329,'Bron Productie'!A:H,3))/4,-1)</f>
        <v>502.5</v>
      </c>
      <c r="R10329" s="84">
        <f t="shared" si="1948"/>
        <v>502.5</v>
      </c>
      <c r="S10329" s="84">
        <f t="shared" si="1944"/>
        <v>0.1875</v>
      </c>
      <c r="T10329" s="86">
        <f t="shared" si="1945"/>
        <v>6.7237499999999999</v>
      </c>
    </row>
    <row r="10330" spans="1:20" x14ac:dyDescent="0.25">
      <c r="A10330" s="113">
        <f t="shared" si="1949"/>
        <v>10325</v>
      </c>
      <c r="B10330" s="185">
        <f t="shared" si="1939"/>
        <v>43208</v>
      </c>
      <c r="C10330" s="118">
        <f t="shared" si="1950"/>
        <v>57</v>
      </c>
      <c r="D10330" s="121">
        <f>VLOOKUP(CONCATENATE(B10330,C10330),'Bron BM-prijzen'!A:L,11,FALSE)</f>
        <v>36.99</v>
      </c>
      <c r="E10330" s="118">
        <f>VLOOKUP(CONCATENATE(B10330,C10330),'Bron BM-prijzen'!A:L,12,FALSE)</f>
        <v>36.99</v>
      </c>
      <c r="F10330" s="121">
        <f>AVERAGEIFS('Rekensheet Uurdata'!E:E,'Rekensheet Uurdata'!A:A,QUOTIENT('Rekensheet Kwartierdata'!A10330-1,4)+1)/4</f>
        <v>28.8125</v>
      </c>
      <c r="G10330" s="84">
        <f>IFERROR(VALUE(VLOOKUP(A10330,'Bron Productie'!A:H,7))/4,-1)</f>
        <v>17.75</v>
      </c>
      <c r="H10330" s="84">
        <f t="shared" si="1946"/>
        <v>17.75</v>
      </c>
      <c r="I10330" s="84">
        <f t="shared" si="1940"/>
        <v>-11.0625</v>
      </c>
      <c r="J10330" s="118">
        <f t="shared" si="1941"/>
        <v>-409.20187500000003</v>
      </c>
      <c r="K10330" s="121">
        <f>AVERAGEIFS('Rekensheet Uurdata'!F:F,'Rekensheet Uurdata'!A:A,QUOTIENT('Rekensheet Kwartierdata'!A10330-1,4)+1)/4</f>
        <v>4.25</v>
      </c>
      <c r="L10330" s="84">
        <f>IFERROR(VALUE(VLOOKUP(A10330,'Bron Productie'!A:H,5))/4,-1)</f>
        <v>20.25</v>
      </c>
      <c r="M10330" s="84">
        <f t="shared" si="1947"/>
        <v>20.25</v>
      </c>
      <c r="N10330" s="84">
        <f t="shared" si="1942"/>
        <v>16</v>
      </c>
      <c r="O10330" s="118">
        <f t="shared" si="1943"/>
        <v>591.84</v>
      </c>
      <c r="P10330" s="121">
        <f>AVERAGEIFS('Rekensheet Uurdata'!G:G,'Rekensheet Uurdata'!A:A,QUOTIENT('Rekensheet Kwartierdata'!A10330-1,4)+1)/4</f>
        <v>494.0625</v>
      </c>
      <c r="Q10330" s="84">
        <f>IFERROR(VALUE(VLOOKUP(A10330,'Bron Productie'!A:H,3))/4,-1)</f>
        <v>502.5</v>
      </c>
      <c r="R10330" s="84">
        <f t="shared" si="1948"/>
        <v>502.5</v>
      </c>
      <c r="S10330" s="84">
        <f t="shared" si="1944"/>
        <v>8.4375</v>
      </c>
      <c r="T10330" s="86">
        <f t="shared" si="1945"/>
        <v>312.10312500000003</v>
      </c>
    </row>
    <row r="10331" spans="1:20" x14ac:dyDescent="0.25">
      <c r="A10331" s="113">
        <f t="shared" si="1949"/>
        <v>10326</v>
      </c>
      <c r="B10331" s="185">
        <f t="shared" si="1939"/>
        <v>43208</v>
      </c>
      <c r="C10331" s="118">
        <f t="shared" si="1950"/>
        <v>58</v>
      </c>
      <c r="D10331" s="121">
        <f>VLOOKUP(CONCATENATE(B10331,C10331),'Bron BM-prijzen'!A:L,11,FALSE)</f>
        <v>35.64</v>
      </c>
      <c r="E10331" s="118">
        <f>VLOOKUP(CONCATENATE(B10331,C10331),'Bron BM-prijzen'!A:L,12,FALSE)</f>
        <v>35.64</v>
      </c>
      <c r="F10331" s="121">
        <f>AVERAGEIFS('Rekensheet Uurdata'!E:E,'Rekensheet Uurdata'!A:A,QUOTIENT('Rekensheet Kwartierdata'!A10331-1,4)+1)/4</f>
        <v>28.8125</v>
      </c>
      <c r="G10331" s="84">
        <f>IFERROR(VALUE(VLOOKUP(A10331,'Bron Productie'!A:H,7))/4,-1)</f>
        <v>16.5</v>
      </c>
      <c r="H10331" s="84">
        <f t="shared" si="1946"/>
        <v>16.5</v>
      </c>
      <c r="I10331" s="84">
        <f t="shared" si="1940"/>
        <v>-12.3125</v>
      </c>
      <c r="J10331" s="118">
        <f t="shared" si="1941"/>
        <v>-438.8175</v>
      </c>
      <c r="K10331" s="121">
        <f>AVERAGEIFS('Rekensheet Uurdata'!F:F,'Rekensheet Uurdata'!A:A,QUOTIENT('Rekensheet Kwartierdata'!A10331-1,4)+1)/4</f>
        <v>4.25</v>
      </c>
      <c r="L10331" s="84">
        <f>IFERROR(VALUE(VLOOKUP(A10331,'Bron Productie'!A:H,5))/4,-1)</f>
        <v>19.5</v>
      </c>
      <c r="M10331" s="84">
        <f t="shared" si="1947"/>
        <v>19.5</v>
      </c>
      <c r="N10331" s="84">
        <f t="shared" si="1942"/>
        <v>15.25</v>
      </c>
      <c r="O10331" s="118">
        <f t="shared" si="1943"/>
        <v>543.51</v>
      </c>
      <c r="P10331" s="121">
        <f>AVERAGEIFS('Rekensheet Uurdata'!G:G,'Rekensheet Uurdata'!A:A,QUOTIENT('Rekensheet Kwartierdata'!A10331-1,4)+1)/4</f>
        <v>494.0625</v>
      </c>
      <c r="Q10331" s="84">
        <f>IFERROR(VALUE(VLOOKUP(A10331,'Bron Productie'!A:H,3))/4,-1)</f>
        <v>496.75</v>
      </c>
      <c r="R10331" s="84">
        <f t="shared" si="1948"/>
        <v>496.75</v>
      </c>
      <c r="S10331" s="84">
        <f t="shared" si="1944"/>
        <v>2.6875</v>
      </c>
      <c r="T10331" s="86">
        <f t="shared" si="1945"/>
        <v>95.782499999999999</v>
      </c>
    </row>
    <row r="10332" spans="1:20" x14ac:dyDescent="0.25">
      <c r="A10332" s="113">
        <f t="shared" si="1949"/>
        <v>10327</v>
      </c>
      <c r="B10332" s="185">
        <f t="shared" si="1939"/>
        <v>43208</v>
      </c>
      <c r="C10332" s="118">
        <f t="shared" si="1950"/>
        <v>59</v>
      </c>
      <c r="D10332" s="121">
        <f>VLOOKUP(CONCATENATE(B10332,C10332),'Bron BM-prijzen'!A:L,11,FALSE)</f>
        <v>35.590000000000003</v>
      </c>
      <c r="E10332" s="118">
        <f>VLOOKUP(CONCATENATE(B10332,C10332),'Bron BM-prijzen'!A:L,12,FALSE)</f>
        <v>35.590000000000003</v>
      </c>
      <c r="F10332" s="121">
        <f>AVERAGEIFS('Rekensheet Uurdata'!E:E,'Rekensheet Uurdata'!A:A,QUOTIENT('Rekensheet Kwartierdata'!A10332-1,4)+1)/4</f>
        <v>28.8125</v>
      </c>
      <c r="G10332" s="84">
        <f>IFERROR(VALUE(VLOOKUP(A10332,'Bron Productie'!A:H,7))/4,-1)</f>
        <v>16.25</v>
      </c>
      <c r="H10332" s="84">
        <f t="shared" si="1946"/>
        <v>16.25</v>
      </c>
      <c r="I10332" s="84">
        <f t="shared" si="1940"/>
        <v>-12.5625</v>
      </c>
      <c r="J10332" s="118">
        <f t="shared" si="1941"/>
        <v>-447.09937500000007</v>
      </c>
      <c r="K10332" s="121">
        <f>AVERAGEIFS('Rekensheet Uurdata'!F:F,'Rekensheet Uurdata'!A:A,QUOTIENT('Rekensheet Kwartierdata'!A10332-1,4)+1)/4</f>
        <v>4.25</v>
      </c>
      <c r="L10332" s="84">
        <f>IFERROR(VALUE(VLOOKUP(A10332,'Bron Productie'!A:H,5))/4,-1)</f>
        <v>16</v>
      </c>
      <c r="M10332" s="84">
        <f t="shared" si="1947"/>
        <v>16</v>
      </c>
      <c r="N10332" s="84">
        <f t="shared" si="1942"/>
        <v>11.75</v>
      </c>
      <c r="O10332" s="118">
        <f t="shared" si="1943"/>
        <v>418.18250000000006</v>
      </c>
      <c r="P10332" s="121">
        <f>AVERAGEIFS('Rekensheet Uurdata'!G:G,'Rekensheet Uurdata'!A:A,QUOTIENT('Rekensheet Kwartierdata'!A10332-1,4)+1)/4</f>
        <v>494.0625</v>
      </c>
      <c r="Q10332" s="84">
        <f>IFERROR(VALUE(VLOOKUP(A10332,'Bron Productie'!A:H,3))/4,-1)</f>
        <v>491.25</v>
      </c>
      <c r="R10332" s="84">
        <f t="shared" si="1948"/>
        <v>491.25</v>
      </c>
      <c r="S10332" s="84">
        <f t="shared" si="1944"/>
        <v>-2.8125</v>
      </c>
      <c r="T10332" s="86">
        <f t="shared" si="1945"/>
        <v>-100.09687500000001</v>
      </c>
    </row>
    <row r="10333" spans="1:20" x14ac:dyDescent="0.25">
      <c r="A10333" s="113">
        <f t="shared" si="1949"/>
        <v>10328</v>
      </c>
      <c r="B10333" s="185">
        <f t="shared" si="1939"/>
        <v>43208</v>
      </c>
      <c r="C10333" s="118">
        <f t="shared" si="1950"/>
        <v>60</v>
      </c>
      <c r="D10333" s="121">
        <f>VLOOKUP(CONCATENATE(B10333,C10333),'Bron BM-prijzen'!A:L,11,FALSE)</f>
        <v>35.64</v>
      </c>
      <c r="E10333" s="118">
        <f>VLOOKUP(CONCATENATE(B10333,C10333),'Bron BM-prijzen'!A:L,12,FALSE)</f>
        <v>35.64</v>
      </c>
      <c r="F10333" s="121">
        <f>AVERAGEIFS('Rekensheet Uurdata'!E:E,'Rekensheet Uurdata'!A:A,QUOTIENT('Rekensheet Kwartierdata'!A10333-1,4)+1)/4</f>
        <v>28.8125</v>
      </c>
      <c r="G10333" s="84">
        <f>IFERROR(VALUE(VLOOKUP(A10333,'Bron Productie'!A:H,7))/4,-1)</f>
        <v>14.5</v>
      </c>
      <c r="H10333" s="84">
        <f t="shared" si="1946"/>
        <v>14.5</v>
      </c>
      <c r="I10333" s="84">
        <f t="shared" si="1940"/>
        <v>-14.3125</v>
      </c>
      <c r="J10333" s="118">
        <f t="shared" si="1941"/>
        <v>-510.09750000000003</v>
      </c>
      <c r="K10333" s="121">
        <f>AVERAGEIFS('Rekensheet Uurdata'!F:F,'Rekensheet Uurdata'!A:A,QUOTIENT('Rekensheet Kwartierdata'!A10333-1,4)+1)/4</f>
        <v>4.25</v>
      </c>
      <c r="L10333" s="84">
        <f>IFERROR(VALUE(VLOOKUP(A10333,'Bron Productie'!A:H,5))/4,-1)</f>
        <v>15.25</v>
      </c>
      <c r="M10333" s="84">
        <f t="shared" si="1947"/>
        <v>15.25</v>
      </c>
      <c r="N10333" s="84">
        <f t="shared" si="1942"/>
        <v>11</v>
      </c>
      <c r="O10333" s="118">
        <f t="shared" si="1943"/>
        <v>392.04</v>
      </c>
      <c r="P10333" s="121">
        <f>AVERAGEIFS('Rekensheet Uurdata'!G:G,'Rekensheet Uurdata'!A:A,QUOTIENT('Rekensheet Kwartierdata'!A10333-1,4)+1)/4</f>
        <v>494.0625</v>
      </c>
      <c r="Q10333" s="84">
        <f>IFERROR(VALUE(VLOOKUP(A10333,'Bron Productie'!A:H,3))/4,-1)</f>
        <v>485.75</v>
      </c>
      <c r="R10333" s="84">
        <f t="shared" si="1948"/>
        <v>485.75</v>
      </c>
      <c r="S10333" s="84">
        <f t="shared" si="1944"/>
        <v>-8.3125</v>
      </c>
      <c r="T10333" s="86">
        <f t="shared" si="1945"/>
        <v>-296.25749999999999</v>
      </c>
    </row>
    <row r="10334" spans="1:20" x14ac:dyDescent="0.25">
      <c r="A10334" s="113">
        <f t="shared" si="1949"/>
        <v>10329</v>
      </c>
      <c r="B10334" s="185">
        <f t="shared" si="1939"/>
        <v>43208</v>
      </c>
      <c r="C10334" s="118">
        <f t="shared" si="1950"/>
        <v>61</v>
      </c>
      <c r="D10334" s="121">
        <f>VLOOKUP(CONCATENATE(B10334,C10334),'Bron BM-prijzen'!A:L,11,FALSE)</f>
        <v>47.89</v>
      </c>
      <c r="E10334" s="118">
        <f>VLOOKUP(CONCATENATE(B10334,C10334),'Bron BM-prijzen'!A:L,12,FALSE)</f>
        <v>47.89</v>
      </c>
      <c r="F10334" s="121">
        <f>AVERAGEIFS('Rekensheet Uurdata'!E:E,'Rekensheet Uurdata'!A:A,QUOTIENT('Rekensheet Kwartierdata'!A10334-1,4)+1)/4</f>
        <v>28.5625</v>
      </c>
      <c r="G10334" s="84">
        <f>IFERROR(VALUE(VLOOKUP(A10334,'Bron Productie'!A:H,7))/4,-1)</f>
        <v>14.5</v>
      </c>
      <c r="H10334" s="84">
        <f t="shared" si="1946"/>
        <v>14.5</v>
      </c>
      <c r="I10334" s="84">
        <f t="shared" si="1940"/>
        <v>-14.0625</v>
      </c>
      <c r="J10334" s="118">
        <f t="shared" si="1941"/>
        <v>-673.453125</v>
      </c>
      <c r="K10334" s="121">
        <f>AVERAGEIFS('Rekensheet Uurdata'!F:F,'Rekensheet Uurdata'!A:A,QUOTIENT('Rekensheet Kwartierdata'!A10334-1,4)+1)/4</f>
        <v>5.5</v>
      </c>
      <c r="L10334" s="84">
        <f>IFERROR(VALUE(VLOOKUP(A10334,'Bron Productie'!A:H,5))/4,-1)</f>
        <v>17.75</v>
      </c>
      <c r="M10334" s="84">
        <f t="shared" si="1947"/>
        <v>17.75</v>
      </c>
      <c r="N10334" s="84">
        <f t="shared" si="1942"/>
        <v>12.25</v>
      </c>
      <c r="O10334" s="118">
        <f t="shared" si="1943"/>
        <v>586.65250000000003</v>
      </c>
      <c r="P10334" s="121">
        <f>AVERAGEIFS('Rekensheet Uurdata'!G:G,'Rekensheet Uurdata'!A:A,QUOTIENT('Rekensheet Kwartierdata'!A10334-1,4)+1)/4</f>
        <v>462.125</v>
      </c>
      <c r="Q10334" s="84">
        <f>IFERROR(VALUE(VLOOKUP(A10334,'Bron Productie'!A:H,3))/4,-1)</f>
        <v>480</v>
      </c>
      <c r="R10334" s="84">
        <f t="shared" si="1948"/>
        <v>480</v>
      </c>
      <c r="S10334" s="84">
        <f t="shared" si="1944"/>
        <v>17.875</v>
      </c>
      <c r="T10334" s="86">
        <f t="shared" si="1945"/>
        <v>856.03375000000005</v>
      </c>
    </row>
    <row r="10335" spans="1:20" x14ac:dyDescent="0.25">
      <c r="A10335" s="113">
        <f t="shared" si="1949"/>
        <v>10330</v>
      </c>
      <c r="B10335" s="185">
        <f t="shared" si="1939"/>
        <v>43208</v>
      </c>
      <c r="C10335" s="118">
        <f t="shared" si="1950"/>
        <v>62</v>
      </c>
      <c r="D10335" s="121">
        <f>VLOOKUP(CONCATENATE(B10335,C10335),'Bron BM-prijzen'!A:L,11,FALSE)</f>
        <v>53.54</v>
      </c>
      <c r="E10335" s="118">
        <f>VLOOKUP(CONCATENATE(B10335,C10335),'Bron BM-prijzen'!A:L,12,FALSE)</f>
        <v>53.54</v>
      </c>
      <c r="F10335" s="121">
        <f>AVERAGEIFS('Rekensheet Uurdata'!E:E,'Rekensheet Uurdata'!A:A,QUOTIENT('Rekensheet Kwartierdata'!A10335-1,4)+1)/4</f>
        <v>28.5625</v>
      </c>
      <c r="G10335" s="84">
        <f>IFERROR(VALUE(VLOOKUP(A10335,'Bron Productie'!A:H,7))/4,-1)</f>
        <v>13.75</v>
      </c>
      <c r="H10335" s="84">
        <f t="shared" si="1946"/>
        <v>13.75</v>
      </c>
      <c r="I10335" s="84">
        <f t="shared" si="1940"/>
        <v>-14.8125</v>
      </c>
      <c r="J10335" s="118">
        <f t="shared" si="1941"/>
        <v>-793.06124999999997</v>
      </c>
      <c r="K10335" s="121">
        <f>AVERAGEIFS('Rekensheet Uurdata'!F:F,'Rekensheet Uurdata'!A:A,QUOTIENT('Rekensheet Kwartierdata'!A10335-1,4)+1)/4</f>
        <v>5.5</v>
      </c>
      <c r="L10335" s="84">
        <f>IFERROR(VALUE(VLOOKUP(A10335,'Bron Productie'!A:H,5))/4,-1)</f>
        <v>17.25</v>
      </c>
      <c r="M10335" s="84">
        <f t="shared" si="1947"/>
        <v>17.25</v>
      </c>
      <c r="N10335" s="84">
        <f t="shared" si="1942"/>
        <v>11.75</v>
      </c>
      <c r="O10335" s="118">
        <f t="shared" si="1943"/>
        <v>629.09500000000003</v>
      </c>
      <c r="P10335" s="121">
        <f>AVERAGEIFS('Rekensheet Uurdata'!G:G,'Rekensheet Uurdata'!A:A,QUOTIENT('Rekensheet Kwartierdata'!A10335-1,4)+1)/4</f>
        <v>462.125</v>
      </c>
      <c r="Q10335" s="84">
        <f>IFERROR(VALUE(VLOOKUP(A10335,'Bron Productie'!A:H,3))/4,-1)</f>
        <v>468</v>
      </c>
      <c r="R10335" s="84">
        <f t="shared" si="1948"/>
        <v>468</v>
      </c>
      <c r="S10335" s="84">
        <f t="shared" si="1944"/>
        <v>5.875</v>
      </c>
      <c r="T10335" s="86">
        <f t="shared" si="1945"/>
        <v>314.54750000000001</v>
      </c>
    </row>
    <row r="10336" spans="1:20" x14ac:dyDescent="0.25">
      <c r="A10336" s="113">
        <f t="shared" si="1949"/>
        <v>10331</v>
      </c>
      <c r="B10336" s="185">
        <f t="shared" ref="B10336:B10399" si="1951">IF(C10335=96,B10335+1,B10335)</f>
        <v>43208</v>
      </c>
      <c r="C10336" s="118">
        <f t="shared" si="1950"/>
        <v>63</v>
      </c>
      <c r="D10336" s="121">
        <f>VLOOKUP(CONCATENATE(B10336,C10336),'Bron BM-prijzen'!A:L,11,FALSE)</f>
        <v>59.2</v>
      </c>
      <c r="E10336" s="118">
        <f>VLOOKUP(CONCATENATE(B10336,C10336),'Bron BM-prijzen'!A:L,12,FALSE)</f>
        <v>59.2</v>
      </c>
      <c r="F10336" s="121">
        <f>AVERAGEIFS('Rekensheet Uurdata'!E:E,'Rekensheet Uurdata'!A:A,QUOTIENT('Rekensheet Kwartierdata'!A10336-1,4)+1)/4</f>
        <v>28.5625</v>
      </c>
      <c r="G10336" s="84">
        <f>IFERROR(VALUE(VLOOKUP(A10336,'Bron Productie'!A:H,7))/4,-1)</f>
        <v>12</v>
      </c>
      <c r="H10336" s="84">
        <f t="shared" si="1946"/>
        <v>12</v>
      </c>
      <c r="I10336" s="84">
        <f t="shared" si="1940"/>
        <v>-16.5625</v>
      </c>
      <c r="J10336" s="118">
        <f t="shared" si="1941"/>
        <v>-980.5</v>
      </c>
      <c r="K10336" s="121">
        <f>AVERAGEIFS('Rekensheet Uurdata'!F:F,'Rekensheet Uurdata'!A:A,QUOTIENT('Rekensheet Kwartierdata'!A10336-1,4)+1)/4</f>
        <v>5.5</v>
      </c>
      <c r="L10336" s="84">
        <f>IFERROR(VALUE(VLOOKUP(A10336,'Bron Productie'!A:H,5))/4,-1)</f>
        <v>13.75</v>
      </c>
      <c r="M10336" s="84">
        <f t="shared" si="1947"/>
        <v>13.75</v>
      </c>
      <c r="N10336" s="84">
        <f t="shared" si="1942"/>
        <v>8.25</v>
      </c>
      <c r="O10336" s="118">
        <f t="shared" si="1943"/>
        <v>488.40000000000003</v>
      </c>
      <c r="P10336" s="121">
        <f>AVERAGEIFS('Rekensheet Uurdata'!G:G,'Rekensheet Uurdata'!A:A,QUOTIENT('Rekensheet Kwartierdata'!A10336-1,4)+1)/4</f>
        <v>462.125</v>
      </c>
      <c r="Q10336" s="84">
        <f>IFERROR(VALUE(VLOOKUP(A10336,'Bron Productie'!A:H,3))/4,-1)</f>
        <v>456.25</v>
      </c>
      <c r="R10336" s="84">
        <f t="shared" si="1948"/>
        <v>456.25</v>
      </c>
      <c r="S10336" s="84">
        <f t="shared" si="1944"/>
        <v>-5.875</v>
      </c>
      <c r="T10336" s="86">
        <f t="shared" si="1945"/>
        <v>-347.8</v>
      </c>
    </row>
    <row r="10337" spans="1:20" x14ac:dyDescent="0.25">
      <c r="A10337" s="113">
        <f t="shared" si="1949"/>
        <v>10332</v>
      </c>
      <c r="B10337" s="185">
        <f t="shared" si="1951"/>
        <v>43208</v>
      </c>
      <c r="C10337" s="118">
        <f t="shared" si="1950"/>
        <v>64</v>
      </c>
      <c r="D10337" s="121">
        <f>VLOOKUP(CONCATENATE(B10337,C10337),'Bron BM-prijzen'!A:L,11,FALSE)</f>
        <v>63.06</v>
      </c>
      <c r="E10337" s="118">
        <f>VLOOKUP(CONCATENATE(B10337,C10337),'Bron BM-prijzen'!A:L,12,FALSE)</f>
        <v>63.06</v>
      </c>
      <c r="F10337" s="121">
        <f>AVERAGEIFS('Rekensheet Uurdata'!E:E,'Rekensheet Uurdata'!A:A,QUOTIENT('Rekensheet Kwartierdata'!A10337-1,4)+1)/4</f>
        <v>28.5625</v>
      </c>
      <c r="G10337" s="84">
        <f>IFERROR(VALUE(VLOOKUP(A10337,'Bron Productie'!A:H,7))/4,-1)</f>
        <v>11.5</v>
      </c>
      <c r="H10337" s="84">
        <f t="shared" si="1946"/>
        <v>11.5</v>
      </c>
      <c r="I10337" s="84">
        <f t="shared" si="1940"/>
        <v>-17.0625</v>
      </c>
      <c r="J10337" s="118">
        <f t="shared" si="1941"/>
        <v>-1075.9612500000001</v>
      </c>
      <c r="K10337" s="121">
        <f>AVERAGEIFS('Rekensheet Uurdata'!F:F,'Rekensheet Uurdata'!A:A,QUOTIENT('Rekensheet Kwartierdata'!A10337-1,4)+1)/4</f>
        <v>5.5</v>
      </c>
      <c r="L10337" s="84">
        <f>IFERROR(VALUE(VLOOKUP(A10337,'Bron Productie'!A:H,5))/4,-1)</f>
        <v>14</v>
      </c>
      <c r="M10337" s="84">
        <f t="shared" si="1947"/>
        <v>14</v>
      </c>
      <c r="N10337" s="84">
        <f t="shared" si="1942"/>
        <v>8.5</v>
      </c>
      <c r="O10337" s="118">
        <f t="shared" si="1943"/>
        <v>536.01</v>
      </c>
      <c r="P10337" s="121">
        <f>AVERAGEIFS('Rekensheet Uurdata'!G:G,'Rekensheet Uurdata'!A:A,QUOTIENT('Rekensheet Kwartierdata'!A10337-1,4)+1)/4</f>
        <v>462.125</v>
      </c>
      <c r="Q10337" s="84">
        <f>IFERROR(VALUE(VLOOKUP(A10337,'Bron Productie'!A:H,3))/4,-1)</f>
        <v>444.25</v>
      </c>
      <c r="R10337" s="84">
        <f t="shared" si="1948"/>
        <v>444.25</v>
      </c>
      <c r="S10337" s="84">
        <f t="shared" si="1944"/>
        <v>-17.875</v>
      </c>
      <c r="T10337" s="86">
        <f t="shared" si="1945"/>
        <v>-1127.1975</v>
      </c>
    </row>
    <row r="10338" spans="1:20" x14ac:dyDescent="0.25">
      <c r="A10338" s="113">
        <f t="shared" si="1949"/>
        <v>10333</v>
      </c>
      <c r="B10338" s="185">
        <f t="shared" si="1951"/>
        <v>43208</v>
      </c>
      <c r="C10338" s="118">
        <f t="shared" si="1950"/>
        <v>65</v>
      </c>
      <c r="D10338" s="121">
        <f>VLOOKUP(CONCATENATE(B10338,C10338),'Bron BM-prijzen'!A:L,11,FALSE)</f>
        <v>36.78</v>
      </c>
      <c r="E10338" s="118">
        <f>VLOOKUP(CONCATENATE(B10338,C10338),'Bron BM-prijzen'!A:L,12,FALSE)</f>
        <v>36.78</v>
      </c>
      <c r="F10338" s="121">
        <f>AVERAGEIFS('Rekensheet Uurdata'!E:E,'Rekensheet Uurdata'!A:A,QUOTIENT('Rekensheet Kwartierdata'!A10338-1,4)+1)/4</f>
        <v>29.3125</v>
      </c>
      <c r="G10338" s="84">
        <f>IFERROR(VALUE(VLOOKUP(A10338,'Bron Productie'!A:H,7))/4,-1)</f>
        <v>11</v>
      </c>
      <c r="H10338" s="84">
        <f t="shared" si="1946"/>
        <v>11</v>
      </c>
      <c r="I10338" s="84">
        <f t="shared" ref="I10338:I10401" si="1952">IF(H10338=-1,0,H10338-F10338)</f>
        <v>-18.3125</v>
      </c>
      <c r="J10338" s="118">
        <f t="shared" ref="J10338:J10401" si="1953">I10338*IF(I10338&lt;0,D10338,E10338)</f>
        <v>-673.53375000000005</v>
      </c>
      <c r="K10338" s="121">
        <f>AVERAGEIFS('Rekensheet Uurdata'!F:F,'Rekensheet Uurdata'!A:A,QUOTIENT('Rekensheet Kwartierdata'!A10338-1,4)+1)/4</f>
        <v>6.9375</v>
      </c>
      <c r="L10338" s="84">
        <f>IFERROR(VALUE(VLOOKUP(A10338,'Bron Productie'!A:H,5))/4,-1)</f>
        <v>14</v>
      </c>
      <c r="M10338" s="84">
        <f t="shared" si="1947"/>
        <v>14</v>
      </c>
      <c r="N10338" s="84">
        <f t="shared" ref="N10338:N10401" si="1954">IF(M10338=-1,0,M10338-K10338)</f>
        <v>7.0625</v>
      </c>
      <c r="O10338" s="118">
        <f t="shared" ref="O10338:O10401" si="1955">N10338*IF(N10338&lt;0,D10338,E10338)</f>
        <v>259.75875000000002</v>
      </c>
      <c r="P10338" s="121">
        <f>AVERAGEIFS('Rekensheet Uurdata'!G:G,'Rekensheet Uurdata'!A:A,QUOTIENT('Rekensheet Kwartierdata'!A10338-1,4)+1)/4</f>
        <v>403.5</v>
      </c>
      <c r="Q10338" s="84">
        <f>IFERROR(VALUE(VLOOKUP(A10338,'Bron Productie'!A:H,3))/4,-1)</f>
        <v>432.25</v>
      </c>
      <c r="R10338" s="84">
        <f t="shared" si="1948"/>
        <v>432.25</v>
      </c>
      <c r="S10338" s="84">
        <f t="shared" ref="S10338:S10401" si="1956">IF(R10338=-1,0,R10338-P10338)</f>
        <v>28.75</v>
      </c>
      <c r="T10338" s="86">
        <f t="shared" ref="T10338:T10401" si="1957">S10338*IF(S10338&lt;0,$D10338,$E10338)</f>
        <v>1057.425</v>
      </c>
    </row>
    <row r="10339" spans="1:20" x14ac:dyDescent="0.25">
      <c r="A10339" s="113">
        <f t="shared" si="1949"/>
        <v>10334</v>
      </c>
      <c r="B10339" s="185">
        <f t="shared" si="1951"/>
        <v>43208</v>
      </c>
      <c r="C10339" s="118">
        <f t="shared" si="1950"/>
        <v>66</v>
      </c>
      <c r="D10339" s="121">
        <f>VLOOKUP(CONCATENATE(B10339,C10339),'Bron BM-prijzen'!A:L,11,FALSE)</f>
        <v>36.81</v>
      </c>
      <c r="E10339" s="118">
        <f>VLOOKUP(CONCATENATE(B10339,C10339),'Bron BM-prijzen'!A:L,12,FALSE)</f>
        <v>36.81</v>
      </c>
      <c r="F10339" s="121">
        <f>AVERAGEIFS('Rekensheet Uurdata'!E:E,'Rekensheet Uurdata'!A:A,QUOTIENT('Rekensheet Kwartierdata'!A10339-1,4)+1)/4</f>
        <v>29.3125</v>
      </c>
      <c r="G10339" s="84">
        <f>IFERROR(VALUE(VLOOKUP(A10339,'Bron Productie'!A:H,7))/4,-1)</f>
        <v>12.25</v>
      </c>
      <c r="H10339" s="84">
        <f t="shared" si="1946"/>
        <v>12.25</v>
      </c>
      <c r="I10339" s="84">
        <f t="shared" si="1952"/>
        <v>-17.0625</v>
      </c>
      <c r="J10339" s="118">
        <f t="shared" si="1953"/>
        <v>-628.07062500000006</v>
      </c>
      <c r="K10339" s="121">
        <f>AVERAGEIFS('Rekensheet Uurdata'!F:F,'Rekensheet Uurdata'!A:A,QUOTIENT('Rekensheet Kwartierdata'!A10339-1,4)+1)/4</f>
        <v>6.9375</v>
      </c>
      <c r="L10339" s="84">
        <f>IFERROR(VALUE(VLOOKUP(A10339,'Bron Productie'!A:H,5))/4,-1)</f>
        <v>8.75</v>
      </c>
      <c r="M10339" s="84">
        <f t="shared" si="1947"/>
        <v>8.75</v>
      </c>
      <c r="N10339" s="84">
        <f t="shared" si="1954"/>
        <v>1.8125</v>
      </c>
      <c r="O10339" s="118">
        <f t="shared" si="1955"/>
        <v>66.718125000000001</v>
      </c>
      <c r="P10339" s="121">
        <f>AVERAGEIFS('Rekensheet Uurdata'!G:G,'Rekensheet Uurdata'!A:A,QUOTIENT('Rekensheet Kwartierdata'!A10339-1,4)+1)/4</f>
        <v>403.5</v>
      </c>
      <c r="Q10339" s="84">
        <f>IFERROR(VALUE(VLOOKUP(A10339,'Bron Productie'!A:H,3))/4,-1)</f>
        <v>413</v>
      </c>
      <c r="R10339" s="84">
        <f t="shared" si="1948"/>
        <v>413</v>
      </c>
      <c r="S10339" s="84">
        <f t="shared" si="1956"/>
        <v>9.5</v>
      </c>
      <c r="T10339" s="86">
        <f t="shared" si="1957"/>
        <v>349.69500000000005</v>
      </c>
    </row>
    <row r="10340" spans="1:20" x14ac:dyDescent="0.25">
      <c r="A10340" s="113">
        <f t="shared" si="1949"/>
        <v>10335</v>
      </c>
      <c r="B10340" s="185">
        <f t="shared" si="1951"/>
        <v>43208</v>
      </c>
      <c r="C10340" s="118">
        <f t="shared" si="1950"/>
        <v>67</v>
      </c>
      <c r="D10340" s="121">
        <f>VLOOKUP(CONCATENATE(B10340,C10340),'Bron BM-prijzen'!A:L,11,FALSE)</f>
        <v>36.880000000000003</v>
      </c>
      <c r="E10340" s="118">
        <f>VLOOKUP(CONCATENATE(B10340,C10340),'Bron BM-prijzen'!A:L,12,FALSE)</f>
        <v>36.880000000000003</v>
      </c>
      <c r="F10340" s="121">
        <f>AVERAGEIFS('Rekensheet Uurdata'!E:E,'Rekensheet Uurdata'!A:A,QUOTIENT('Rekensheet Kwartierdata'!A10340-1,4)+1)/4</f>
        <v>29.3125</v>
      </c>
      <c r="G10340" s="84">
        <f>IFERROR(VALUE(VLOOKUP(A10340,'Bron Productie'!A:H,7))/4,-1)</f>
        <v>12</v>
      </c>
      <c r="H10340" s="84">
        <f t="shared" si="1946"/>
        <v>12</v>
      </c>
      <c r="I10340" s="84">
        <f t="shared" si="1952"/>
        <v>-17.3125</v>
      </c>
      <c r="J10340" s="118">
        <f t="shared" si="1953"/>
        <v>-638.48500000000001</v>
      </c>
      <c r="K10340" s="121">
        <f>AVERAGEIFS('Rekensheet Uurdata'!F:F,'Rekensheet Uurdata'!A:A,QUOTIENT('Rekensheet Kwartierdata'!A10340-1,4)+1)/4</f>
        <v>6.9375</v>
      </c>
      <c r="L10340" s="84">
        <f>IFERROR(VALUE(VLOOKUP(A10340,'Bron Productie'!A:H,5))/4,-1)</f>
        <v>3.25</v>
      </c>
      <c r="M10340" s="84">
        <f t="shared" si="1947"/>
        <v>3.25</v>
      </c>
      <c r="N10340" s="84">
        <f t="shared" si="1954"/>
        <v>-3.6875</v>
      </c>
      <c r="O10340" s="118">
        <f t="shared" si="1955"/>
        <v>-135.995</v>
      </c>
      <c r="P10340" s="121">
        <f>AVERAGEIFS('Rekensheet Uurdata'!G:G,'Rekensheet Uurdata'!A:A,QUOTIENT('Rekensheet Kwartierdata'!A10340-1,4)+1)/4</f>
        <v>403.5</v>
      </c>
      <c r="Q10340" s="84">
        <f>IFERROR(VALUE(VLOOKUP(A10340,'Bron Productie'!A:H,3))/4,-1)</f>
        <v>394</v>
      </c>
      <c r="R10340" s="84">
        <f t="shared" si="1948"/>
        <v>394</v>
      </c>
      <c r="S10340" s="84">
        <f t="shared" si="1956"/>
        <v>-9.5</v>
      </c>
      <c r="T10340" s="86">
        <f t="shared" si="1957"/>
        <v>-350.36</v>
      </c>
    </row>
    <row r="10341" spans="1:20" x14ac:dyDescent="0.25">
      <c r="A10341" s="113">
        <f t="shared" si="1949"/>
        <v>10336</v>
      </c>
      <c r="B10341" s="185">
        <f t="shared" si="1951"/>
        <v>43208</v>
      </c>
      <c r="C10341" s="118">
        <f t="shared" si="1950"/>
        <v>68</v>
      </c>
      <c r="D10341" s="121">
        <f>VLOOKUP(CONCATENATE(B10341,C10341),'Bron BM-prijzen'!A:L,11,FALSE)</f>
        <v>36.97</v>
      </c>
      <c r="E10341" s="118">
        <f>VLOOKUP(CONCATENATE(B10341,C10341),'Bron BM-prijzen'!A:L,12,FALSE)</f>
        <v>36.97</v>
      </c>
      <c r="F10341" s="121">
        <f>AVERAGEIFS('Rekensheet Uurdata'!E:E,'Rekensheet Uurdata'!A:A,QUOTIENT('Rekensheet Kwartierdata'!A10341-1,4)+1)/4</f>
        <v>29.3125</v>
      </c>
      <c r="G10341" s="84">
        <f>IFERROR(VALUE(VLOOKUP(A10341,'Bron Productie'!A:H,7))/4,-1)</f>
        <v>13.75</v>
      </c>
      <c r="H10341" s="84">
        <f t="shared" si="1946"/>
        <v>13.75</v>
      </c>
      <c r="I10341" s="84">
        <f t="shared" si="1952"/>
        <v>-15.5625</v>
      </c>
      <c r="J10341" s="118">
        <f t="shared" si="1953"/>
        <v>-575.34562499999993</v>
      </c>
      <c r="K10341" s="121">
        <f>AVERAGEIFS('Rekensheet Uurdata'!F:F,'Rekensheet Uurdata'!A:A,QUOTIENT('Rekensheet Kwartierdata'!A10341-1,4)+1)/4</f>
        <v>6.9375</v>
      </c>
      <c r="L10341" s="84">
        <f>IFERROR(VALUE(VLOOKUP(A10341,'Bron Productie'!A:H,5))/4,-1)</f>
        <v>2.25</v>
      </c>
      <c r="M10341" s="84">
        <f t="shared" si="1947"/>
        <v>2.25</v>
      </c>
      <c r="N10341" s="84">
        <f t="shared" si="1954"/>
        <v>-4.6875</v>
      </c>
      <c r="O10341" s="118">
        <f t="shared" si="1955"/>
        <v>-173.296875</v>
      </c>
      <c r="P10341" s="121">
        <f>AVERAGEIFS('Rekensheet Uurdata'!G:G,'Rekensheet Uurdata'!A:A,QUOTIENT('Rekensheet Kwartierdata'!A10341-1,4)+1)/4</f>
        <v>403.5</v>
      </c>
      <c r="Q10341" s="84">
        <f>IFERROR(VALUE(VLOOKUP(A10341,'Bron Productie'!A:H,3))/4,-1)</f>
        <v>374.75</v>
      </c>
      <c r="R10341" s="84">
        <f t="shared" si="1948"/>
        <v>374.75</v>
      </c>
      <c r="S10341" s="84">
        <f t="shared" si="1956"/>
        <v>-28.75</v>
      </c>
      <c r="T10341" s="86">
        <f t="shared" si="1957"/>
        <v>-1062.8875</v>
      </c>
    </row>
    <row r="10342" spans="1:20" x14ac:dyDescent="0.25">
      <c r="A10342" s="113">
        <f t="shared" si="1949"/>
        <v>10337</v>
      </c>
      <c r="B10342" s="185">
        <f t="shared" si="1951"/>
        <v>43208</v>
      </c>
      <c r="C10342" s="118">
        <f t="shared" si="1950"/>
        <v>69</v>
      </c>
      <c r="D10342" s="121">
        <f>VLOOKUP(CONCATENATE(B10342,C10342),'Bron BM-prijzen'!A:L,11,FALSE)</f>
        <v>139.12</v>
      </c>
      <c r="E10342" s="118">
        <f>VLOOKUP(CONCATENATE(B10342,C10342),'Bron BM-prijzen'!A:L,12,FALSE)</f>
        <v>139.12</v>
      </c>
      <c r="F10342" s="121">
        <f>AVERAGEIFS('Rekensheet Uurdata'!E:E,'Rekensheet Uurdata'!A:A,QUOTIENT('Rekensheet Kwartierdata'!A10342-1,4)+1)/4</f>
        <v>39.0625</v>
      </c>
      <c r="G10342" s="84">
        <f>IFERROR(VALUE(VLOOKUP(A10342,'Bron Productie'!A:H,7))/4,-1)</f>
        <v>15</v>
      </c>
      <c r="H10342" s="84">
        <f t="shared" si="1946"/>
        <v>15</v>
      </c>
      <c r="I10342" s="84">
        <f t="shared" si="1952"/>
        <v>-24.0625</v>
      </c>
      <c r="J10342" s="118">
        <f t="shared" si="1953"/>
        <v>-3347.5750000000003</v>
      </c>
      <c r="K10342" s="121">
        <f>AVERAGEIFS('Rekensheet Uurdata'!F:F,'Rekensheet Uurdata'!A:A,QUOTIENT('Rekensheet Kwartierdata'!A10342-1,4)+1)/4</f>
        <v>9.8125</v>
      </c>
      <c r="L10342" s="84">
        <f>IFERROR(VALUE(VLOOKUP(A10342,'Bron Productie'!A:H,5))/4,-1)</f>
        <v>2.5</v>
      </c>
      <c r="M10342" s="84">
        <f t="shared" si="1947"/>
        <v>2.5</v>
      </c>
      <c r="N10342" s="84">
        <f t="shared" si="1954"/>
        <v>-7.3125</v>
      </c>
      <c r="O10342" s="118">
        <f t="shared" si="1955"/>
        <v>-1017.3150000000001</v>
      </c>
      <c r="P10342" s="121">
        <f>AVERAGEIFS('Rekensheet Uurdata'!G:G,'Rekensheet Uurdata'!A:A,QUOTIENT('Rekensheet Kwartierdata'!A10342-1,4)+1)/4</f>
        <v>316.75</v>
      </c>
      <c r="Q10342" s="84">
        <f>IFERROR(VALUE(VLOOKUP(A10342,'Bron Productie'!A:H,3))/4,-1)</f>
        <v>355.75</v>
      </c>
      <c r="R10342" s="84">
        <f t="shared" si="1948"/>
        <v>355.75</v>
      </c>
      <c r="S10342" s="84">
        <f t="shared" si="1956"/>
        <v>39</v>
      </c>
      <c r="T10342" s="86">
        <f t="shared" si="1957"/>
        <v>5425.68</v>
      </c>
    </row>
    <row r="10343" spans="1:20" x14ac:dyDescent="0.25">
      <c r="A10343" s="113">
        <f t="shared" si="1949"/>
        <v>10338</v>
      </c>
      <c r="B10343" s="185">
        <f t="shared" si="1951"/>
        <v>43208</v>
      </c>
      <c r="C10343" s="118">
        <f t="shared" si="1950"/>
        <v>70</v>
      </c>
      <c r="D10343" s="121">
        <f>VLOOKUP(CONCATENATE(B10343,C10343),'Bron BM-prijzen'!A:L,11,FALSE)</f>
        <v>59.2</v>
      </c>
      <c r="E10343" s="118">
        <f>VLOOKUP(CONCATENATE(B10343,C10343),'Bron BM-prijzen'!A:L,12,FALSE)</f>
        <v>59.2</v>
      </c>
      <c r="F10343" s="121">
        <f>AVERAGEIFS('Rekensheet Uurdata'!E:E,'Rekensheet Uurdata'!A:A,QUOTIENT('Rekensheet Kwartierdata'!A10343-1,4)+1)/4</f>
        <v>39.0625</v>
      </c>
      <c r="G10343" s="84">
        <f>IFERROR(VALUE(VLOOKUP(A10343,'Bron Productie'!A:H,7))/4,-1)</f>
        <v>14.25</v>
      </c>
      <c r="H10343" s="84">
        <f t="shared" si="1946"/>
        <v>14.25</v>
      </c>
      <c r="I10343" s="84">
        <f t="shared" si="1952"/>
        <v>-24.8125</v>
      </c>
      <c r="J10343" s="118">
        <f t="shared" si="1953"/>
        <v>-1468.9</v>
      </c>
      <c r="K10343" s="121">
        <f>AVERAGEIFS('Rekensheet Uurdata'!F:F,'Rekensheet Uurdata'!A:A,QUOTIENT('Rekensheet Kwartierdata'!A10343-1,4)+1)/4</f>
        <v>9.8125</v>
      </c>
      <c r="L10343" s="84">
        <f>IFERROR(VALUE(VLOOKUP(A10343,'Bron Productie'!A:H,5))/4,-1)</f>
        <v>1.5</v>
      </c>
      <c r="M10343" s="84">
        <f t="shared" si="1947"/>
        <v>1.5</v>
      </c>
      <c r="N10343" s="84">
        <f t="shared" si="1954"/>
        <v>-8.3125</v>
      </c>
      <c r="O10343" s="118">
        <f t="shared" si="1955"/>
        <v>-492.1</v>
      </c>
      <c r="P10343" s="121">
        <f>AVERAGEIFS('Rekensheet Uurdata'!G:G,'Rekensheet Uurdata'!A:A,QUOTIENT('Rekensheet Kwartierdata'!A10343-1,4)+1)/4</f>
        <v>316.75</v>
      </c>
      <c r="Q10343" s="84">
        <f>IFERROR(VALUE(VLOOKUP(A10343,'Bron Productie'!A:H,3))/4,-1)</f>
        <v>329.75</v>
      </c>
      <c r="R10343" s="84">
        <f t="shared" si="1948"/>
        <v>329.75</v>
      </c>
      <c r="S10343" s="84">
        <f t="shared" si="1956"/>
        <v>13</v>
      </c>
      <c r="T10343" s="86">
        <f t="shared" si="1957"/>
        <v>769.6</v>
      </c>
    </row>
    <row r="10344" spans="1:20" x14ac:dyDescent="0.25">
      <c r="A10344" s="113">
        <f t="shared" si="1949"/>
        <v>10339</v>
      </c>
      <c r="B10344" s="185">
        <f t="shared" si="1951"/>
        <v>43208</v>
      </c>
      <c r="C10344" s="118">
        <f t="shared" si="1950"/>
        <v>71</v>
      </c>
      <c r="D10344" s="121">
        <f>VLOOKUP(CONCATENATE(B10344,C10344),'Bron BM-prijzen'!A:L,11,FALSE)</f>
        <v>59.2</v>
      </c>
      <c r="E10344" s="118">
        <f>VLOOKUP(CONCATENATE(B10344,C10344),'Bron BM-prijzen'!A:L,12,FALSE)</f>
        <v>59.2</v>
      </c>
      <c r="F10344" s="121">
        <f>AVERAGEIFS('Rekensheet Uurdata'!E:E,'Rekensheet Uurdata'!A:A,QUOTIENT('Rekensheet Kwartierdata'!A10344-1,4)+1)/4</f>
        <v>39.0625</v>
      </c>
      <c r="G10344" s="84">
        <f>IFERROR(VALUE(VLOOKUP(A10344,'Bron Productie'!A:H,7))/4,-1)</f>
        <v>15</v>
      </c>
      <c r="H10344" s="84">
        <f t="shared" si="1946"/>
        <v>15</v>
      </c>
      <c r="I10344" s="84">
        <f t="shared" si="1952"/>
        <v>-24.0625</v>
      </c>
      <c r="J10344" s="118">
        <f t="shared" si="1953"/>
        <v>-1424.5</v>
      </c>
      <c r="K10344" s="121">
        <f>AVERAGEIFS('Rekensheet Uurdata'!F:F,'Rekensheet Uurdata'!A:A,QUOTIENT('Rekensheet Kwartierdata'!A10344-1,4)+1)/4</f>
        <v>9.8125</v>
      </c>
      <c r="L10344" s="84">
        <f>IFERROR(VALUE(VLOOKUP(A10344,'Bron Productie'!A:H,5))/4,-1)</f>
        <v>0</v>
      </c>
      <c r="M10344" s="84">
        <f t="shared" si="1947"/>
        <v>0</v>
      </c>
      <c r="N10344" s="84">
        <f t="shared" si="1954"/>
        <v>-9.8125</v>
      </c>
      <c r="O10344" s="118">
        <f t="shared" si="1955"/>
        <v>-580.9</v>
      </c>
      <c r="P10344" s="121">
        <f>AVERAGEIFS('Rekensheet Uurdata'!G:G,'Rekensheet Uurdata'!A:A,QUOTIENT('Rekensheet Kwartierdata'!A10344-1,4)+1)/4</f>
        <v>316.75</v>
      </c>
      <c r="Q10344" s="84">
        <f>IFERROR(VALUE(VLOOKUP(A10344,'Bron Productie'!A:H,3))/4,-1)</f>
        <v>303.75</v>
      </c>
      <c r="R10344" s="84">
        <f t="shared" si="1948"/>
        <v>303.75</v>
      </c>
      <c r="S10344" s="84">
        <f t="shared" si="1956"/>
        <v>-13</v>
      </c>
      <c r="T10344" s="86">
        <f t="shared" si="1957"/>
        <v>-769.6</v>
      </c>
    </row>
    <row r="10345" spans="1:20" x14ac:dyDescent="0.25">
      <c r="A10345" s="113">
        <f t="shared" si="1949"/>
        <v>10340</v>
      </c>
      <c r="B10345" s="185">
        <f t="shared" si="1951"/>
        <v>43208</v>
      </c>
      <c r="C10345" s="118">
        <f t="shared" si="1950"/>
        <v>72</v>
      </c>
      <c r="D10345" s="121">
        <f>VLOOKUP(CONCATENATE(B10345,C10345),'Bron BM-prijzen'!A:L,11,FALSE)</f>
        <v>86.19</v>
      </c>
      <c r="E10345" s="118">
        <f>VLOOKUP(CONCATENATE(B10345,C10345),'Bron BM-prijzen'!A:L,12,FALSE)</f>
        <v>86.19</v>
      </c>
      <c r="F10345" s="121">
        <f>AVERAGEIFS('Rekensheet Uurdata'!E:E,'Rekensheet Uurdata'!A:A,QUOTIENT('Rekensheet Kwartierdata'!A10345-1,4)+1)/4</f>
        <v>39.0625</v>
      </c>
      <c r="G10345" s="84">
        <f>IFERROR(VALUE(VLOOKUP(A10345,'Bron Productie'!A:H,7))/4,-1)</f>
        <v>15.5</v>
      </c>
      <c r="H10345" s="84">
        <f t="shared" si="1946"/>
        <v>15.5</v>
      </c>
      <c r="I10345" s="84">
        <f t="shared" si="1952"/>
        <v>-23.5625</v>
      </c>
      <c r="J10345" s="118">
        <f t="shared" si="1953"/>
        <v>-2030.8518749999998</v>
      </c>
      <c r="K10345" s="121">
        <f>AVERAGEIFS('Rekensheet Uurdata'!F:F,'Rekensheet Uurdata'!A:A,QUOTIENT('Rekensheet Kwartierdata'!A10345-1,4)+1)/4</f>
        <v>9.8125</v>
      </c>
      <c r="L10345" s="84">
        <f>IFERROR(VALUE(VLOOKUP(A10345,'Bron Productie'!A:H,5))/4,-1)</f>
        <v>0</v>
      </c>
      <c r="M10345" s="84">
        <f t="shared" si="1947"/>
        <v>0</v>
      </c>
      <c r="N10345" s="84">
        <f t="shared" si="1954"/>
        <v>-9.8125</v>
      </c>
      <c r="O10345" s="118">
        <f t="shared" si="1955"/>
        <v>-845.739375</v>
      </c>
      <c r="P10345" s="121">
        <f>AVERAGEIFS('Rekensheet Uurdata'!G:G,'Rekensheet Uurdata'!A:A,QUOTIENT('Rekensheet Kwartierdata'!A10345-1,4)+1)/4</f>
        <v>316.75</v>
      </c>
      <c r="Q10345" s="84">
        <f>IFERROR(VALUE(VLOOKUP(A10345,'Bron Productie'!A:H,3))/4,-1)</f>
        <v>277.75</v>
      </c>
      <c r="R10345" s="84">
        <f t="shared" si="1948"/>
        <v>277.75</v>
      </c>
      <c r="S10345" s="84">
        <f t="shared" si="1956"/>
        <v>-39</v>
      </c>
      <c r="T10345" s="86">
        <f t="shared" si="1957"/>
        <v>-3361.41</v>
      </c>
    </row>
    <row r="10346" spans="1:20" x14ac:dyDescent="0.25">
      <c r="A10346" s="113">
        <f t="shared" si="1949"/>
        <v>10341</v>
      </c>
      <c r="B10346" s="185">
        <f t="shared" si="1951"/>
        <v>43208</v>
      </c>
      <c r="C10346" s="118">
        <f t="shared" si="1950"/>
        <v>73</v>
      </c>
      <c r="D10346" s="121">
        <f>VLOOKUP(CONCATENATE(B10346,C10346),'Bron BM-prijzen'!A:L,11,FALSE)</f>
        <v>80.239999999999995</v>
      </c>
      <c r="E10346" s="118">
        <f>VLOOKUP(CONCATENATE(B10346,C10346),'Bron BM-prijzen'!A:L,12,FALSE)</f>
        <v>80.239999999999995</v>
      </c>
      <c r="F10346" s="121">
        <f>AVERAGEIFS('Rekensheet Uurdata'!E:E,'Rekensheet Uurdata'!A:A,QUOTIENT('Rekensheet Kwartierdata'!A10346-1,4)+1)/4</f>
        <v>61.3125</v>
      </c>
      <c r="G10346" s="84">
        <f>IFERROR(VALUE(VLOOKUP(A10346,'Bron Productie'!A:H,7))/4,-1)</f>
        <v>17</v>
      </c>
      <c r="H10346" s="84">
        <f t="shared" si="1946"/>
        <v>17</v>
      </c>
      <c r="I10346" s="84">
        <f t="shared" si="1952"/>
        <v>-44.3125</v>
      </c>
      <c r="J10346" s="118">
        <f t="shared" si="1953"/>
        <v>-3555.6349999999998</v>
      </c>
      <c r="K10346" s="121">
        <f>AVERAGEIFS('Rekensheet Uurdata'!F:F,'Rekensheet Uurdata'!A:A,QUOTIENT('Rekensheet Kwartierdata'!A10346-1,4)+1)/4</f>
        <v>15.8125</v>
      </c>
      <c r="L10346" s="84">
        <f>IFERROR(VALUE(VLOOKUP(A10346,'Bron Productie'!A:H,5))/4,-1)</f>
        <v>0</v>
      </c>
      <c r="M10346" s="84">
        <f t="shared" si="1947"/>
        <v>0</v>
      </c>
      <c r="N10346" s="84">
        <f t="shared" si="1954"/>
        <v>-15.8125</v>
      </c>
      <c r="O10346" s="118">
        <f t="shared" si="1955"/>
        <v>-1268.7949999999998</v>
      </c>
      <c r="P10346" s="121">
        <f>AVERAGEIFS('Rekensheet Uurdata'!G:G,'Rekensheet Uurdata'!A:A,QUOTIENT('Rekensheet Kwartierdata'!A10346-1,4)+1)/4</f>
        <v>209.75</v>
      </c>
      <c r="Q10346" s="84">
        <f>IFERROR(VALUE(VLOOKUP(A10346,'Bron Productie'!A:H,3))/4,-1)</f>
        <v>251.75</v>
      </c>
      <c r="R10346" s="84">
        <f t="shared" si="1948"/>
        <v>251.75</v>
      </c>
      <c r="S10346" s="84">
        <f t="shared" si="1956"/>
        <v>42</v>
      </c>
      <c r="T10346" s="86">
        <f t="shared" si="1957"/>
        <v>3370.08</v>
      </c>
    </row>
    <row r="10347" spans="1:20" x14ac:dyDescent="0.25">
      <c r="A10347" s="113">
        <f t="shared" si="1949"/>
        <v>10342</v>
      </c>
      <c r="B10347" s="185">
        <f t="shared" si="1951"/>
        <v>43208</v>
      </c>
      <c r="C10347" s="118">
        <f t="shared" si="1950"/>
        <v>74</v>
      </c>
      <c r="D10347" s="121">
        <f>VLOOKUP(CONCATENATE(B10347,C10347),'Bron BM-prijzen'!A:L,11,FALSE)</f>
        <v>44.9</v>
      </c>
      <c r="E10347" s="118">
        <f>VLOOKUP(CONCATENATE(B10347,C10347),'Bron BM-prijzen'!A:L,12,FALSE)</f>
        <v>44.9</v>
      </c>
      <c r="F10347" s="121">
        <f>AVERAGEIFS('Rekensheet Uurdata'!E:E,'Rekensheet Uurdata'!A:A,QUOTIENT('Rekensheet Kwartierdata'!A10347-1,4)+1)/4</f>
        <v>61.3125</v>
      </c>
      <c r="G10347" s="84">
        <f>IFERROR(VALUE(VLOOKUP(A10347,'Bron Productie'!A:H,7))/4,-1)</f>
        <v>20.75</v>
      </c>
      <c r="H10347" s="84">
        <f t="shared" si="1946"/>
        <v>20.75</v>
      </c>
      <c r="I10347" s="84">
        <f t="shared" si="1952"/>
        <v>-40.5625</v>
      </c>
      <c r="J10347" s="118">
        <f t="shared" si="1953"/>
        <v>-1821.2562499999999</v>
      </c>
      <c r="K10347" s="121">
        <f>AVERAGEIFS('Rekensheet Uurdata'!F:F,'Rekensheet Uurdata'!A:A,QUOTIENT('Rekensheet Kwartierdata'!A10347-1,4)+1)/4</f>
        <v>15.8125</v>
      </c>
      <c r="L10347" s="84">
        <f>IFERROR(VALUE(VLOOKUP(A10347,'Bron Productie'!A:H,5))/4,-1)</f>
        <v>0</v>
      </c>
      <c r="M10347" s="84">
        <f t="shared" si="1947"/>
        <v>0</v>
      </c>
      <c r="N10347" s="84">
        <f t="shared" si="1954"/>
        <v>-15.8125</v>
      </c>
      <c r="O10347" s="118">
        <f t="shared" si="1955"/>
        <v>-709.98124999999993</v>
      </c>
      <c r="P10347" s="121">
        <f>AVERAGEIFS('Rekensheet Uurdata'!G:G,'Rekensheet Uurdata'!A:A,QUOTIENT('Rekensheet Kwartierdata'!A10347-1,4)+1)/4</f>
        <v>209.75</v>
      </c>
      <c r="Q10347" s="84">
        <f>IFERROR(VALUE(VLOOKUP(A10347,'Bron Productie'!A:H,3))/4,-1)</f>
        <v>223.75</v>
      </c>
      <c r="R10347" s="84">
        <f t="shared" si="1948"/>
        <v>223.75</v>
      </c>
      <c r="S10347" s="84">
        <f t="shared" si="1956"/>
        <v>14</v>
      </c>
      <c r="T10347" s="86">
        <f t="shared" si="1957"/>
        <v>628.6</v>
      </c>
    </row>
    <row r="10348" spans="1:20" x14ac:dyDescent="0.25">
      <c r="A10348" s="113">
        <f t="shared" si="1949"/>
        <v>10343</v>
      </c>
      <c r="B10348" s="185">
        <f t="shared" si="1951"/>
        <v>43208</v>
      </c>
      <c r="C10348" s="118">
        <f t="shared" si="1950"/>
        <v>75</v>
      </c>
      <c r="D10348" s="121">
        <f>VLOOKUP(CONCATENATE(B10348,C10348),'Bron BM-prijzen'!A:L,11,FALSE)</f>
        <v>45.27</v>
      </c>
      <c r="E10348" s="118">
        <f>VLOOKUP(CONCATENATE(B10348,C10348),'Bron BM-prijzen'!A:L,12,FALSE)</f>
        <v>45.27</v>
      </c>
      <c r="F10348" s="121">
        <f>AVERAGEIFS('Rekensheet Uurdata'!E:E,'Rekensheet Uurdata'!A:A,QUOTIENT('Rekensheet Kwartierdata'!A10348-1,4)+1)/4</f>
        <v>61.3125</v>
      </c>
      <c r="G10348" s="84">
        <f>IFERROR(VALUE(VLOOKUP(A10348,'Bron Productie'!A:H,7))/4,-1)</f>
        <v>22.5</v>
      </c>
      <c r="H10348" s="84">
        <f t="shared" si="1946"/>
        <v>22.5</v>
      </c>
      <c r="I10348" s="84">
        <f t="shared" si="1952"/>
        <v>-38.8125</v>
      </c>
      <c r="J10348" s="118">
        <f t="shared" si="1953"/>
        <v>-1757.0418750000001</v>
      </c>
      <c r="K10348" s="121">
        <f>AVERAGEIFS('Rekensheet Uurdata'!F:F,'Rekensheet Uurdata'!A:A,QUOTIENT('Rekensheet Kwartierdata'!A10348-1,4)+1)/4</f>
        <v>15.8125</v>
      </c>
      <c r="L10348" s="84">
        <f>IFERROR(VALUE(VLOOKUP(A10348,'Bron Productie'!A:H,5))/4,-1)</f>
        <v>0</v>
      </c>
      <c r="M10348" s="84">
        <f t="shared" si="1947"/>
        <v>0</v>
      </c>
      <c r="N10348" s="84">
        <f t="shared" si="1954"/>
        <v>-15.8125</v>
      </c>
      <c r="O10348" s="118">
        <f t="shared" si="1955"/>
        <v>-715.83187500000008</v>
      </c>
      <c r="P10348" s="121">
        <f>AVERAGEIFS('Rekensheet Uurdata'!G:G,'Rekensheet Uurdata'!A:A,QUOTIENT('Rekensheet Kwartierdata'!A10348-1,4)+1)/4</f>
        <v>209.75</v>
      </c>
      <c r="Q10348" s="84">
        <f>IFERROR(VALUE(VLOOKUP(A10348,'Bron Productie'!A:H,3))/4,-1)</f>
        <v>195.75</v>
      </c>
      <c r="R10348" s="84">
        <f t="shared" si="1948"/>
        <v>195.75</v>
      </c>
      <c r="S10348" s="84">
        <f t="shared" si="1956"/>
        <v>-14</v>
      </c>
      <c r="T10348" s="86">
        <f t="shared" si="1957"/>
        <v>-633.78000000000009</v>
      </c>
    </row>
    <row r="10349" spans="1:20" x14ac:dyDescent="0.25">
      <c r="A10349" s="113">
        <f t="shared" si="1949"/>
        <v>10344</v>
      </c>
      <c r="B10349" s="185">
        <f t="shared" si="1951"/>
        <v>43208</v>
      </c>
      <c r="C10349" s="118">
        <f t="shared" si="1950"/>
        <v>76</v>
      </c>
      <c r="D10349" s="121">
        <f>VLOOKUP(CONCATENATE(B10349,C10349),'Bron BM-prijzen'!A:L,11,FALSE)</f>
        <v>67.540000000000006</v>
      </c>
      <c r="E10349" s="118">
        <f>VLOOKUP(CONCATENATE(B10349,C10349),'Bron BM-prijzen'!A:L,12,FALSE)</f>
        <v>67.540000000000006</v>
      </c>
      <c r="F10349" s="121">
        <f>AVERAGEIFS('Rekensheet Uurdata'!E:E,'Rekensheet Uurdata'!A:A,QUOTIENT('Rekensheet Kwartierdata'!A10349-1,4)+1)/4</f>
        <v>61.3125</v>
      </c>
      <c r="G10349" s="84">
        <f>IFERROR(VALUE(VLOOKUP(A10349,'Bron Productie'!A:H,7))/4,-1)</f>
        <v>23.5</v>
      </c>
      <c r="H10349" s="84">
        <f t="shared" si="1946"/>
        <v>23.5</v>
      </c>
      <c r="I10349" s="84">
        <f t="shared" si="1952"/>
        <v>-37.8125</v>
      </c>
      <c r="J10349" s="118">
        <f t="shared" si="1953"/>
        <v>-2553.8562500000003</v>
      </c>
      <c r="K10349" s="121">
        <f>AVERAGEIFS('Rekensheet Uurdata'!F:F,'Rekensheet Uurdata'!A:A,QUOTIENT('Rekensheet Kwartierdata'!A10349-1,4)+1)/4</f>
        <v>15.8125</v>
      </c>
      <c r="L10349" s="84">
        <f>IFERROR(VALUE(VLOOKUP(A10349,'Bron Productie'!A:H,5))/4,-1)</f>
        <v>0</v>
      </c>
      <c r="M10349" s="84">
        <f t="shared" si="1947"/>
        <v>0</v>
      </c>
      <c r="N10349" s="84">
        <f t="shared" si="1954"/>
        <v>-15.8125</v>
      </c>
      <c r="O10349" s="118">
        <f t="shared" si="1955"/>
        <v>-1067.9762500000002</v>
      </c>
      <c r="P10349" s="121">
        <f>AVERAGEIFS('Rekensheet Uurdata'!G:G,'Rekensheet Uurdata'!A:A,QUOTIENT('Rekensheet Kwartierdata'!A10349-1,4)+1)/4</f>
        <v>209.75</v>
      </c>
      <c r="Q10349" s="84">
        <f>IFERROR(VALUE(VLOOKUP(A10349,'Bron Productie'!A:H,3))/4,-1)</f>
        <v>167.75</v>
      </c>
      <c r="R10349" s="84">
        <f t="shared" si="1948"/>
        <v>167.75</v>
      </c>
      <c r="S10349" s="84">
        <f t="shared" si="1956"/>
        <v>-42</v>
      </c>
      <c r="T10349" s="86">
        <f t="shared" si="1957"/>
        <v>-2836.6800000000003</v>
      </c>
    </row>
    <row r="10350" spans="1:20" x14ac:dyDescent="0.25">
      <c r="A10350" s="113">
        <f t="shared" si="1949"/>
        <v>10345</v>
      </c>
      <c r="B10350" s="185">
        <f t="shared" si="1951"/>
        <v>43208</v>
      </c>
      <c r="C10350" s="118">
        <f t="shared" si="1950"/>
        <v>77</v>
      </c>
      <c r="D10350" s="121">
        <f>VLOOKUP(CONCATENATE(B10350,C10350),'Bron BM-prijzen'!A:L,11,FALSE)</f>
        <v>45.12</v>
      </c>
      <c r="E10350" s="118">
        <f>VLOOKUP(CONCATENATE(B10350,C10350),'Bron BM-prijzen'!A:L,12,FALSE)</f>
        <v>45.12</v>
      </c>
      <c r="F10350" s="121">
        <f>AVERAGEIFS('Rekensheet Uurdata'!E:E,'Rekensheet Uurdata'!A:A,QUOTIENT('Rekensheet Kwartierdata'!A10350-1,4)+1)/4</f>
        <v>95.3125</v>
      </c>
      <c r="G10350" s="84">
        <f>IFERROR(VALUE(VLOOKUP(A10350,'Bron Productie'!A:H,7))/4,-1)</f>
        <v>26</v>
      </c>
      <c r="H10350" s="84">
        <f t="shared" si="1946"/>
        <v>26</v>
      </c>
      <c r="I10350" s="84">
        <f t="shared" si="1952"/>
        <v>-69.3125</v>
      </c>
      <c r="J10350" s="118">
        <f t="shared" si="1953"/>
        <v>-3127.3799999999997</v>
      </c>
      <c r="K10350" s="121">
        <f>AVERAGEIFS('Rekensheet Uurdata'!F:F,'Rekensheet Uurdata'!A:A,QUOTIENT('Rekensheet Kwartierdata'!A10350-1,4)+1)/4</f>
        <v>24.5625</v>
      </c>
      <c r="L10350" s="84">
        <f>IFERROR(VALUE(VLOOKUP(A10350,'Bron Productie'!A:H,5))/4,-1)</f>
        <v>0</v>
      </c>
      <c r="M10350" s="84">
        <f t="shared" si="1947"/>
        <v>0</v>
      </c>
      <c r="N10350" s="84">
        <f t="shared" si="1954"/>
        <v>-24.5625</v>
      </c>
      <c r="O10350" s="118">
        <f t="shared" si="1955"/>
        <v>-1108.26</v>
      </c>
      <c r="P10350" s="121">
        <f>AVERAGEIFS('Rekensheet Uurdata'!G:G,'Rekensheet Uurdata'!A:A,QUOTIENT('Rekensheet Kwartierdata'!A10350-1,4)+1)/4</f>
        <v>106.25</v>
      </c>
      <c r="Q10350" s="84">
        <f>IFERROR(VALUE(VLOOKUP(A10350,'Bron Productie'!A:H,3))/4,-1)</f>
        <v>139.5</v>
      </c>
      <c r="R10350" s="84">
        <f t="shared" si="1948"/>
        <v>139.5</v>
      </c>
      <c r="S10350" s="84">
        <f t="shared" si="1956"/>
        <v>33.25</v>
      </c>
      <c r="T10350" s="86">
        <f t="shared" si="1957"/>
        <v>1500.24</v>
      </c>
    </row>
    <row r="10351" spans="1:20" x14ac:dyDescent="0.25">
      <c r="A10351" s="113">
        <f t="shared" si="1949"/>
        <v>10346</v>
      </c>
      <c r="B10351" s="185">
        <f t="shared" si="1951"/>
        <v>43208</v>
      </c>
      <c r="C10351" s="118">
        <f t="shared" si="1950"/>
        <v>78</v>
      </c>
      <c r="D10351" s="121">
        <f>VLOOKUP(CONCATENATE(B10351,C10351),'Bron BM-prijzen'!A:L,11,FALSE)</f>
        <v>47.93</v>
      </c>
      <c r="E10351" s="118">
        <f>VLOOKUP(CONCATENATE(B10351,C10351),'Bron BM-prijzen'!A:L,12,FALSE)</f>
        <v>47.93</v>
      </c>
      <c r="F10351" s="121">
        <f>AVERAGEIFS('Rekensheet Uurdata'!E:E,'Rekensheet Uurdata'!A:A,QUOTIENT('Rekensheet Kwartierdata'!A10351-1,4)+1)/4</f>
        <v>95.3125</v>
      </c>
      <c r="G10351" s="84">
        <f>IFERROR(VALUE(VLOOKUP(A10351,'Bron Productie'!A:H,7))/4,-1)</f>
        <v>31</v>
      </c>
      <c r="H10351" s="84">
        <f t="shared" si="1946"/>
        <v>31</v>
      </c>
      <c r="I10351" s="84">
        <f t="shared" si="1952"/>
        <v>-64.3125</v>
      </c>
      <c r="J10351" s="118">
        <f t="shared" si="1953"/>
        <v>-3082.4981250000001</v>
      </c>
      <c r="K10351" s="121">
        <f>AVERAGEIFS('Rekensheet Uurdata'!F:F,'Rekensheet Uurdata'!A:A,QUOTIENT('Rekensheet Kwartierdata'!A10351-1,4)+1)/4</f>
        <v>24.5625</v>
      </c>
      <c r="L10351" s="84">
        <f>IFERROR(VALUE(VLOOKUP(A10351,'Bron Productie'!A:H,5))/4,-1)</f>
        <v>0</v>
      </c>
      <c r="M10351" s="84">
        <f t="shared" si="1947"/>
        <v>0</v>
      </c>
      <c r="N10351" s="84">
        <f t="shared" si="1954"/>
        <v>-24.5625</v>
      </c>
      <c r="O10351" s="118">
        <f t="shared" si="1955"/>
        <v>-1177.2806250000001</v>
      </c>
      <c r="P10351" s="121">
        <f>AVERAGEIFS('Rekensheet Uurdata'!G:G,'Rekensheet Uurdata'!A:A,QUOTIENT('Rekensheet Kwartierdata'!A10351-1,4)+1)/4</f>
        <v>106.25</v>
      </c>
      <c r="Q10351" s="84">
        <f>IFERROR(VALUE(VLOOKUP(A10351,'Bron Productie'!A:H,3))/4,-1)</f>
        <v>117.25</v>
      </c>
      <c r="R10351" s="84">
        <f t="shared" si="1948"/>
        <v>117.25</v>
      </c>
      <c r="S10351" s="84">
        <f t="shared" si="1956"/>
        <v>11</v>
      </c>
      <c r="T10351" s="86">
        <f t="shared" si="1957"/>
        <v>527.23</v>
      </c>
    </row>
    <row r="10352" spans="1:20" x14ac:dyDescent="0.25">
      <c r="A10352" s="113">
        <f t="shared" si="1949"/>
        <v>10347</v>
      </c>
      <c r="B10352" s="185">
        <f t="shared" si="1951"/>
        <v>43208</v>
      </c>
      <c r="C10352" s="118">
        <f t="shared" si="1950"/>
        <v>79</v>
      </c>
      <c r="D10352" s="121">
        <f>VLOOKUP(CONCATENATE(B10352,C10352),'Bron BM-prijzen'!A:L,11,FALSE)</f>
        <v>50.74</v>
      </c>
      <c r="E10352" s="118">
        <f>VLOOKUP(CONCATENATE(B10352,C10352),'Bron BM-prijzen'!A:L,12,FALSE)</f>
        <v>50.74</v>
      </c>
      <c r="F10352" s="121">
        <f>AVERAGEIFS('Rekensheet Uurdata'!E:E,'Rekensheet Uurdata'!A:A,QUOTIENT('Rekensheet Kwartierdata'!A10352-1,4)+1)/4</f>
        <v>95.3125</v>
      </c>
      <c r="G10352" s="84">
        <f>IFERROR(VALUE(VLOOKUP(A10352,'Bron Productie'!A:H,7))/4,-1)</f>
        <v>36.5</v>
      </c>
      <c r="H10352" s="84">
        <f t="shared" si="1946"/>
        <v>36.5</v>
      </c>
      <c r="I10352" s="84">
        <f t="shared" si="1952"/>
        <v>-58.8125</v>
      </c>
      <c r="J10352" s="118">
        <f t="shared" si="1953"/>
        <v>-2984.1462500000002</v>
      </c>
      <c r="K10352" s="121">
        <f>AVERAGEIFS('Rekensheet Uurdata'!F:F,'Rekensheet Uurdata'!A:A,QUOTIENT('Rekensheet Kwartierdata'!A10352-1,4)+1)/4</f>
        <v>24.5625</v>
      </c>
      <c r="L10352" s="84">
        <f>IFERROR(VALUE(VLOOKUP(A10352,'Bron Productie'!A:H,5))/4,-1)</f>
        <v>1.25</v>
      </c>
      <c r="M10352" s="84">
        <f t="shared" si="1947"/>
        <v>1.25</v>
      </c>
      <c r="N10352" s="84">
        <f t="shared" si="1954"/>
        <v>-23.3125</v>
      </c>
      <c r="O10352" s="118">
        <f t="shared" si="1955"/>
        <v>-1182.87625</v>
      </c>
      <c r="P10352" s="121">
        <f>AVERAGEIFS('Rekensheet Uurdata'!G:G,'Rekensheet Uurdata'!A:A,QUOTIENT('Rekensheet Kwartierdata'!A10352-1,4)+1)/4</f>
        <v>106.25</v>
      </c>
      <c r="Q10352" s="84">
        <f>IFERROR(VALUE(VLOOKUP(A10352,'Bron Productie'!A:H,3))/4,-1)</f>
        <v>95.25</v>
      </c>
      <c r="R10352" s="84">
        <f t="shared" si="1948"/>
        <v>95.25</v>
      </c>
      <c r="S10352" s="84">
        <f t="shared" si="1956"/>
        <v>-11</v>
      </c>
      <c r="T10352" s="86">
        <f t="shared" si="1957"/>
        <v>-558.14</v>
      </c>
    </row>
    <row r="10353" spans="1:20" x14ac:dyDescent="0.25">
      <c r="A10353" s="113">
        <f t="shared" si="1949"/>
        <v>10348</v>
      </c>
      <c r="B10353" s="185">
        <f t="shared" si="1951"/>
        <v>43208</v>
      </c>
      <c r="C10353" s="118">
        <f t="shared" si="1950"/>
        <v>80</v>
      </c>
      <c r="D10353" s="121">
        <f>VLOOKUP(CONCATENATE(B10353,C10353),'Bron BM-prijzen'!A:L,11,FALSE)</f>
        <v>45.16</v>
      </c>
      <c r="E10353" s="118">
        <f>VLOOKUP(CONCATENATE(B10353,C10353),'Bron BM-prijzen'!A:L,12,FALSE)</f>
        <v>45.16</v>
      </c>
      <c r="F10353" s="121">
        <f>AVERAGEIFS('Rekensheet Uurdata'!E:E,'Rekensheet Uurdata'!A:A,QUOTIENT('Rekensheet Kwartierdata'!A10353-1,4)+1)/4</f>
        <v>95.3125</v>
      </c>
      <c r="G10353" s="84">
        <f>IFERROR(VALUE(VLOOKUP(A10353,'Bron Productie'!A:H,7))/4,-1)</f>
        <v>42.75</v>
      </c>
      <c r="H10353" s="84">
        <f t="shared" si="1946"/>
        <v>42.75</v>
      </c>
      <c r="I10353" s="84">
        <f t="shared" si="1952"/>
        <v>-52.5625</v>
      </c>
      <c r="J10353" s="118">
        <f t="shared" si="1953"/>
        <v>-2373.7224999999999</v>
      </c>
      <c r="K10353" s="121">
        <f>AVERAGEIFS('Rekensheet Uurdata'!F:F,'Rekensheet Uurdata'!A:A,QUOTIENT('Rekensheet Kwartierdata'!A10353-1,4)+1)/4</f>
        <v>24.5625</v>
      </c>
      <c r="L10353" s="84">
        <f>IFERROR(VALUE(VLOOKUP(A10353,'Bron Productie'!A:H,5))/4,-1)</f>
        <v>3.5</v>
      </c>
      <c r="M10353" s="84">
        <f t="shared" si="1947"/>
        <v>3.5</v>
      </c>
      <c r="N10353" s="84">
        <f t="shared" si="1954"/>
        <v>-21.0625</v>
      </c>
      <c r="O10353" s="118">
        <f t="shared" si="1955"/>
        <v>-951.18249999999989</v>
      </c>
      <c r="P10353" s="121">
        <f>AVERAGEIFS('Rekensheet Uurdata'!G:G,'Rekensheet Uurdata'!A:A,QUOTIENT('Rekensheet Kwartierdata'!A10353-1,4)+1)/4</f>
        <v>106.25</v>
      </c>
      <c r="Q10353" s="84">
        <f>IFERROR(VALUE(VLOOKUP(A10353,'Bron Productie'!A:H,3))/4,-1)</f>
        <v>73</v>
      </c>
      <c r="R10353" s="84">
        <f t="shared" si="1948"/>
        <v>73</v>
      </c>
      <c r="S10353" s="84">
        <f t="shared" si="1956"/>
        <v>-33.25</v>
      </c>
      <c r="T10353" s="86">
        <f t="shared" si="1957"/>
        <v>-1501.57</v>
      </c>
    </row>
    <row r="10354" spans="1:20" x14ac:dyDescent="0.25">
      <c r="A10354" s="113">
        <f t="shared" si="1949"/>
        <v>10349</v>
      </c>
      <c r="B10354" s="185">
        <f t="shared" si="1951"/>
        <v>43208</v>
      </c>
      <c r="C10354" s="118">
        <f t="shared" si="1950"/>
        <v>81</v>
      </c>
      <c r="D10354" s="121">
        <f>VLOOKUP(CONCATENATE(B10354,C10354),'Bron BM-prijzen'!A:L,11,FALSE)</f>
        <v>20.34</v>
      </c>
      <c r="E10354" s="118">
        <f>VLOOKUP(CONCATENATE(B10354,C10354),'Bron BM-prijzen'!A:L,12,FALSE)</f>
        <v>20.34</v>
      </c>
      <c r="F10354" s="121">
        <f>AVERAGEIFS('Rekensheet Uurdata'!E:E,'Rekensheet Uurdata'!A:A,QUOTIENT('Rekensheet Kwartierdata'!A10354-1,4)+1)/4</f>
        <v>158.375</v>
      </c>
      <c r="G10354" s="84">
        <f>IFERROR(VALUE(VLOOKUP(A10354,'Bron Productie'!A:H,7))/4,-1)</f>
        <v>55</v>
      </c>
      <c r="H10354" s="84">
        <f t="shared" si="1946"/>
        <v>55</v>
      </c>
      <c r="I10354" s="84">
        <f t="shared" si="1952"/>
        <v>-103.375</v>
      </c>
      <c r="J10354" s="118">
        <f t="shared" si="1953"/>
        <v>-2102.6475</v>
      </c>
      <c r="K10354" s="121">
        <f>AVERAGEIFS('Rekensheet Uurdata'!F:F,'Rekensheet Uurdata'!A:A,QUOTIENT('Rekensheet Kwartierdata'!A10354-1,4)+1)/4</f>
        <v>36.125</v>
      </c>
      <c r="L10354" s="84">
        <f>IFERROR(VALUE(VLOOKUP(A10354,'Bron Productie'!A:H,5))/4,-1)</f>
        <v>4.75</v>
      </c>
      <c r="M10354" s="84">
        <f t="shared" si="1947"/>
        <v>4.75</v>
      </c>
      <c r="N10354" s="84">
        <f t="shared" si="1954"/>
        <v>-31.375</v>
      </c>
      <c r="O10354" s="118">
        <f t="shared" si="1955"/>
        <v>-638.16750000000002</v>
      </c>
      <c r="P10354" s="121">
        <f>AVERAGEIFS('Rekensheet Uurdata'!G:G,'Rekensheet Uurdata'!A:A,QUOTIENT('Rekensheet Kwartierdata'!A10354-1,4)+1)/4</f>
        <v>33.125</v>
      </c>
      <c r="Q10354" s="84">
        <f>IFERROR(VALUE(VLOOKUP(A10354,'Bron Productie'!A:H,3))/4,-1)</f>
        <v>50.75</v>
      </c>
      <c r="R10354" s="84">
        <f t="shared" si="1948"/>
        <v>50.75</v>
      </c>
      <c r="S10354" s="84">
        <f t="shared" si="1956"/>
        <v>17.625</v>
      </c>
      <c r="T10354" s="86">
        <f t="shared" si="1957"/>
        <v>358.49250000000001</v>
      </c>
    </row>
    <row r="10355" spans="1:20" x14ac:dyDescent="0.25">
      <c r="A10355" s="113">
        <f t="shared" si="1949"/>
        <v>10350</v>
      </c>
      <c r="B10355" s="185">
        <f t="shared" si="1951"/>
        <v>43208</v>
      </c>
      <c r="C10355" s="118">
        <f t="shared" si="1950"/>
        <v>82</v>
      </c>
      <c r="D10355" s="121">
        <f>VLOOKUP(CONCATENATE(B10355,C10355),'Bron BM-prijzen'!A:L,11,FALSE)</f>
        <v>31.51</v>
      </c>
      <c r="E10355" s="118">
        <f>VLOOKUP(CONCATENATE(B10355,C10355),'Bron BM-prijzen'!A:L,12,FALSE)</f>
        <v>31.51</v>
      </c>
      <c r="F10355" s="121">
        <f>AVERAGEIFS('Rekensheet Uurdata'!E:E,'Rekensheet Uurdata'!A:A,QUOTIENT('Rekensheet Kwartierdata'!A10355-1,4)+1)/4</f>
        <v>158.375</v>
      </c>
      <c r="G10355" s="84">
        <f>IFERROR(VALUE(VLOOKUP(A10355,'Bron Productie'!A:H,7))/4,-1)</f>
        <v>61.75</v>
      </c>
      <c r="H10355" s="84">
        <f t="shared" si="1946"/>
        <v>61.75</v>
      </c>
      <c r="I10355" s="84">
        <f t="shared" si="1952"/>
        <v>-96.625</v>
      </c>
      <c r="J10355" s="118">
        <f t="shared" si="1953"/>
        <v>-3044.6537499999999</v>
      </c>
      <c r="K10355" s="121">
        <f>AVERAGEIFS('Rekensheet Uurdata'!F:F,'Rekensheet Uurdata'!A:A,QUOTIENT('Rekensheet Kwartierdata'!A10355-1,4)+1)/4</f>
        <v>36.125</v>
      </c>
      <c r="L10355" s="84">
        <f>IFERROR(VALUE(VLOOKUP(A10355,'Bron Productie'!A:H,5))/4,-1)</f>
        <v>4.75</v>
      </c>
      <c r="M10355" s="84">
        <f t="shared" si="1947"/>
        <v>4.75</v>
      </c>
      <c r="N10355" s="84">
        <f t="shared" si="1954"/>
        <v>-31.375</v>
      </c>
      <c r="O10355" s="118">
        <f t="shared" si="1955"/>
        <v>-988.62625000000003</v>
      </c>
      <c r="P10355" s="121">
        <f>AVERAGEIFS('Rekensheet Uurdata'!G:G,'Rekensheet Uurdata'!A:A,QUOTIENT('Rekensheet Kwartierdata'!A10355-1,4)+1)/4</f>
        <v>33.125</v>
      </c>
      <c r="Q10355" s="84">
        <f>IFERROR(VALUE(VLOOKUP(A10355,'Bron Productie'!A:H,3))/4,-1)</f>
        <v>39</v>
      </c>
      <c r="R10355" s="84">
        <f t="shared" si="1948"/>
        <v>39</v>
      </c>
      <c r="S10355" s="84">
        <f t="shared" si="1956"/>
        <v>5.875</v>
      </c>
      <c r="T10355" s="86">
        <f t="shared" si="1957"/>
        <v>185.12125</v>
      </c>
    </row>
    <row r="10356" spans="1:20" x14ac:dyDescent="0.25">
      <c r="A10356" s="113">
        <f t="shared" si="1949"/>
        <v>10351</v>
      </c>
      <c r="B10356" s="185">
        <f t="shared" si="1951"/>
        <v>43208</v>
      </c>
      <c r="C10356" s="118">
        <f t="shared" si="1950"/>
        <v>83</v>
      </c>
      <c r="D10356" s="121">
        <f>VLOOKUP(CONCATENATE(B10356,C10356),'Bron BM-prijzen'!A:L,11,FALSE)</f>
        <v>32.97</v>
      </c>
      <c r="E10356" s="118">
        <f>VLOOKUP(CONCATENATE(B10356,C10356),'Bron BM-prijzen'!A:L,12,FALSE)</f>
        <v>32.97</v>
      </c>
      <c r="F10356" s="121">
        <f>AVERAGEIFS('Rekensheet Uurdata'!E:E,'Rekensheet Uurdata'!A:A,QUOTIENT('Rekensheet Kwartierdata'!A10356-1,4)+1)/4</f>
        <v>158.375</v>
      </c>
      <c r="G10356" s="84">
        <f>IFERROR(VALUE(VLOOKUP(A10356,'Bron Productie'!A:H,7))/4,-1)</f>
        <v>72.5</v>
      </c>
      <c r="H10356" s="84">
        <f t="shared" si="1946"/>
        <v>72.5</v>
      </c>
      <c r="I10356" s="84">
        <f t="shared" si="1952"/>
        <v>-85.875</v>
      </c>
      <c r="J10356" s="118">
        <f t="shared" si="1953"/>
        <v>-2831.2987499999999</v>
      </c>
      <c r="K10356" s="121">
        <f>AVERAGEIFS('Rekensheet Uurdata'!F:F,'Rekensheet Uurdata'!A:A,QUOTIENT('Rekensheet Kwartierdata'!A10356-1,4)+1)/4</f>
        <v>36.125</v>
      </c>
      <c r="L10356" s="84">
        <f>IFERROR(VALUE(VLOOKUP(A10356,'Bron Productie'!A:H,5))/4,-1)</f>
        <v>5.75</v>
      </c>
      <c r="M10356" s="84">
        <f t="shared" si="1947"/>
        <v>5.75</v>
      </c>
      <c r="N10356" s="84">
        <f t="shared" si="1954"/>
        <v>-30.375</v>
      </c>
      <c r="O10356" s="118">
        <f t="shared" si="1955"/>
        <v>-1001.46375</v>
      </c>
      <c r="P10356" s="121">
        <f>AVERAGEIFS('Rekensheet Uurdata'!G:G,'Rekensheet Uurdata'!A:A,QUOTIENT('Rekensheet Kwartierdata'!A10356-1,4)+1)/4</f>
        <v>33.125</v>
      </c>
      <c r="Q10356" s="84">
        <f>IFERROR(VALUE(VLOOKUP(A10356,'Bron Productie'!A:H,3))/4,-1)</f>
        <v>27.25</v>
      </c>
      <c r="R10356" s="84">
        <f t="shared" si="1948"/>
        <v>27.25</v>
      </c>
      <c r="S10356" s="84">
        <f t="shared" si="1956"/>
        <v>-5.875</v>
      </c>
      <c r="T10356" s="86">
        <f t="shared" si="1957"/>
        <v>-193.69874999999999</v>
      </c>
    </row>
    <row r="10357" spans="1:20" x14ac:dyDescent="0.25">
      <c r="A10357" s="113">
        <f t="shared" si="1949"/>
        <v>10352</v>
      </c>
      <c r="B10357" s="185">
        <f t="shared" si="1951"/>
        <v>43208</v>
      </c>
      <c r="C10357" s="118">
        <f t="shared" si="1950"/>
        <v>84</v>
      </c>
      <c r="D10357" s="121">
        <f>VLOOKUP(CONCATENATE(B10357,C10357),'Bron BM-prijzen'!A:L,11,FALSE)</f>
        <v>39.659999999999997</v>
      </c>
      <c r="E10357" s="118">
        <f>VLOOKUP(CONCATENATE(B10357,C10357),'Bron BM-prijzen'!A:L,12,FALSE)</f>
        <v>39.659999999999997</v>
      </c>
      <c r="F10357" s="121">
        <f>AVERAGEIFS('Rekensheet Uurdata'!E:E,'Rekensheet Uurdata'!A:A,QUOTIENT('Rekensheet Kwartierdata'!A10357-1,4)+1)/4</f>
        <v>158.375</v>
      </c>
      <c r="G10357" s="84">
        <f>IFERROR(VALUE(VLOOKUP(A10357,'Bron Productie'!A:H,7))/4,-1)</f>
        <v>85.25</v>
      </c>
      <c r="H10357" s="84">
        <f t="shared" si="1946"/>
        <v>85.25</v>
      </c>
      <c r="I10357" s="84">
        <f t="shared" si="1952"/>
        <v>-73.125</v>
      </c>
      <c r="J10357" s="118">
        <f t="shared" si="1953"/>
        <v>-2900.1374999999998</v>
      </c>
      <c r="K10357" s="121">
        <f>AVERAGEIFS('Rekensheet Uurdata'!F:F,'Rekensheet Uurdata'!A:A,QUOTIENT('Rekensheet Kwartierdata'!A10357-1,4)+1)/4</f>
        <v>36.125</v>
      </c>
      <c r="L10357" s="84">
        <f>IFERROR(VALUE(VLOOKUP(A10357,'Bron Productie'!A:H,5))/4,-1)</f>
        <v>9.75</v>
      </c>
      <c r="M10357" s="84">
        <f t="shared" si="1947"/>
        <v>9.75</v>
      </c>
      <c r="N10357" s="84">
        <f t="shared" si="1954"/>
        <v>-26.375</v>
      </c>
      <c r="O10357" s="118">
        <f t="shared" si="1955"/>
        <v>-1046.0324999999998</v>
      </c>
      <c r="P10357" s="121">
        <f>AVERAGEIFS('Rekensheet Uurdata'!G:G,'Rekensheet Uurdata'!A:A,QUOTIENT('Rekensheet Kwartierdata'!A10357-1,4)+1)/4</f>
        <v>33.125</v>
      </c>
      <c r="Q10357" s="84">
        <f>IFERROR(VALUE(VLOOKUP(A10357,'Bron Productie'!A:H,3))/4,-1)</f>
        <v>15.5</v>
      </c>
      <c r="R10357" s="84">
        <f t="shared" si="1948"/>
        <v>15.5</v>
      </c>
      <c r="S10357" s="84">
        <f t="shared" si="1956"/>
        <v>-17.625</v>
      </c>
      <c r="T10357" s="86">
        <f t="shared" si="1957"/>
        <v>-699.00749999999994</v>
      </c>
    </row>
    <row r="10358" spans="1:20" x14ac:dyDescent="0.25">
      <c r="A10358" s="113">
        <f t="shared" si="1949"/>
        <v>10353</v>
      </c>
      <c r="B10358" s="185">
        <f t="shared" si="1951"/>
        <v>43208</v>
      </c>
      <c r="C10358" s="118">
        <f t="shared" si="1950"/>
        <v>85</v>
      </c>
      <c r="D10358" s="121">
        <f>VLOOKUP(CONCATENATE(B10358,C10358),'Bron BM-prijzen'!A:L,11,FALSE)</f>
        <v>139.12</v>
      </c>
      <c r="E10358" s="118">
        <f>VLOOKUP(CONCATENATE(B10358,C10358),'Bron BM-prijzen'!A:L,12,FALSE)</f>
        <v>139.12</v>
      </c>
      <c r="F10358" s="121">
        <f>AVERAGEIFS('Rekensheet Uurdata'!E:E,'Rekensheet Uurdata'!A:A,QUOTIENT('Rekensheet Kwartierdata'!A10358-1,4)+1)/4</f>
        <v>242.125</v>
      </c>
      <c r="G10358" s="84">
        <f>IFERROR(VALUE(VLOOKUP(A10358,'Bron Productie'!A:H,7))/4,-1)</f>
        <v>99</v>
      </c>
      <c r="H10358" s="84">
        <f t="shared" si="1946"/>
        <v>99</v>
      </c>
      <c r="I10358" s="84">
        <f t="shared" si="1952"/>
        <v>-143.125</v>
      </c>
      <c r="J10358" s="118">
        <f t="shared" si="1953"/>
        <v>-19911.55</v>
      </c>
      <c r="K10358" s="121">
        <f>AVERAGEIFS('Rekensheet Uurdata'!F:F,'Rekensheet Uurdata'!A:A,QUOTIENT('Rekensheet Kwartierdata'!A10358-1,4)+1)/4</f>
        <v>47.1875</v>
      </c>
      <c r="L10358" s="84">
        <f>IFERROR(VALUE(VLOOKUP(A10358,'Bron Productie'!A:H,5))/4,-1)</f>
        <v>11.75</v>
      </c>
      <c r="M10358" s="84">
        <f t="shared" si="1947"/>
        <v>11.75</v>
      </c>
      <c r="N10358" s="84">
        <f t="shared" si="1954"/>
        <v>-35.4375</v>
      </c>
      <c r="O10358" s="118">
        <f t="shared" si="1955"/>
        <v>-4930.0650000000005</v>
      </c>
      <c r="P10358" s="121">
        <f>AVERAGEIFS('Rekensheet Uurdata'!G:G,'Rekensheet Uurdata'!A:A,QUOTIENT('Rekensheet Kwartierdata'!A10358-1,4)+1)/4</f>
        <v>2.5</v>
      </c>
      <c r="Q10358" s="84">
        <f>IFERROR(VALUE(VLOOKUP(A10358,'Bron Productie'!A:H,3))/4,-1)</f>
        <v>4</v>
      </c>
      <c r="R10358" s="84">
        <f t="shared" si="1948"/>
        <v>4</v>
      </c>
      <c r="S10358" s="84">
        <f t="shared" si="1956"/>
        <v>1.5</v>
      </c>
      <c r="T10358" s="86">
        <f t="shared" si="1957"/>
        <v>208.68</v>
      </c>
    </row>
    <row r="10359" spans="1:20" x14ac:dyDescent="0.25">
      <c r="A10359" s="113">
        <f t="shared" si="1949"/>
        <v>10354</v>
      </c>
      <c r="B10359" s="185">
        <f t="shared" si="1951"/>
        <v>43208</v>
      </c>
      <c r="C10359" s="118">
        <f t="shared" si="1950"/>
        <v>86</v>
      </c>
      <c r="D10359" s="121">
        <f>VLOOKUP(CONCATENATE(B10359,C10359),'Bron BM-prijzen'!A:L,11,FALSE)</f>
        <v>139.12</v>
      </c>
      <c r="E10359" s="118">
        <f>VLOOKUP(CONCATENATE(B10359,C10359),'Bron BM-prijzen'!A:L,12,FALSE)</f>
        <v>139.12</v>
      </c>
      <c r="F10359" s="121">
        <f>AVERAGEIFS('Rekensheet Uurdata'!E:E,'Rekensheet Uurdata'!A:A,QUOTIENT('Rekensheet Kwartierdata'!A10359-1,4)+1)/4</f>
        <v>242.125</v>
      </c>
      <c r="G10359" s="84">
        <f>IFERROR(VALUE(VLOOKUP(A10359,'Bron Productie'!A:H,7))/4,-1)</f>
        <v>118</v>
      </c>
      <c r="H10359" s="84">
        <f t="shared" si="1946"/>
        <v>118</v>
      </c>
      <c r="I10359" s="84">
        <f t="shared" si="1952"/>
        <v>-124.125</v>
      </c>
      <c r="J10359" s="118">
        <f t="shared" si="1953"/>
        <v>-17268.27</v>
      </c>
      <c r="K10359" s="121">
        <f>AVERAGEIFS('Rekensheet Uurdata'!F:F,'Rekensheet Uurdata'!A:A,QUOTIENT('Rekensheet Kwartierdata'!A10359-1,4)+1)/4</f>
        <v>47.1875</v>
      </c>
      <c r="L10359" s="84">
        <f>IFERROR(VALUE(VLOOKUP(A10359,'Bron Productie'!A:H,5))/4,-1)</f>
        <v>13.75</v>
      </c>
      <c r="M10359" s="84">
        <f t="shared" si="1947"/>
        <v>13.75</v>
      </c>
      <c r="N10359" s="84">
        <f t="shared" si="1954"/>
        <v>-33.4375</v>
      </c>
      <c r="O10359" s="118">
        <f t="shared" si="1955"/>
        <v>-4651.8249999999998</v>
      </c>
      <c r="P10359" s="121">
        <f>AVERAGEIFS('Rekensheet Uurdata'!G:G,'Rekensheet Uurdata'!A:A,QUOTIENT('Rekensheet Kwartierdata'!A10359-1,4)+1)/4</f>
        <v>2.5</v>
      </c>
      <c r="Q10359" s="84">
        <f>IFERROR(VALUE(VLOOKUP(A10359,'Bron Productie'!A:H,3))/4,-1)</f>
        <v>3</v>
      </c>
      <c r="R10359" s="84">
        <f t="shared" si="1948"/>
        <v>3</v>
      </c>
      <c r="S10359" s="84">
        <f t="shared" si="1956"/>
        <v>0.5</v>
      </c>
      <c r="T10359" s="86">
        <f t="shared" si="1957"/>
        <v>69.56</v>
      </c>
    </row>
    <row r="10360" spans="1:20" x14ac:dyDescent="0.25">
      <c r="A10360" s="113">
        <f t="shared" si="1949"/>
        <v>10355</v>
      </c>
      <c r="B10360" s="185">
        <f t="shared" si="1951"/>
        <v>43208</v>
      </c>
      <c r="C10360" s="118">
        <f t="shared" si="1950"/>
        <v>87</v>
      </c>
      <c r="D10360" s="121">
        <f>VLOOKUP(CONCATENATE(B10360,C10360),'Bron BM-prijzen'!A:L,11,FALSE)</f>
        <v>19.22</v>
      </c>
      <c r="E10360" s="118">
        <f>VLOOKUP(CONCATENATE(B10360,C10360),'Bron BM-prijzen'!A:L,12,FALSE)</f>
        <v>19.22</v>
      </c>
      <c r="F10360" s="121">
        <f>AVERAGEIFS('Rekensheet Uurdata'!E:E,'Rekensheet Uurdata'!A:A,QUOTIENT('Rekensheet Kwartierdata'!A10360-1,4)+1)/4</f>
        <v>242.125</v>
      </c>
      <c r="G10360" s="84">
        <f>IFERROR(VALUE(VLOOKUP(A10360,'Bron Productie'!A:H,7))/4,-1)</f>
        <v>135</v>
      </c>
      <c r="H10360" s="84">
        <f t="shared" si="1946"/>
        <v>135</v>
      </c>
      <c r="I10360" s="84">
        <f t="shared" si="1952"/>
        <v>-107.125</v>
      </c>
      <c r="J10360" s="118">
        <f t="shared" si="1953"/>
        <v>-2058.9424999999997</v>
      </c>
      <c r="K10360" s="121">
        <f>AVERAGEIFS('Rekensheet Uurdata'!F:F,'Rekensheet Uurdata'!A:A,QUOTIENT('Rekensheet Kwartierdata'!A10360-1,4)+1)/4</f>
        <v>47.1875</v>
      </c>
      <c r="L10360" s="84">
        <f>IFERROR(VALUE(VLOOKUP(A10360,'Bron Productie'!A:H,5))/4,-1)</f>
        <v>16.25</v>
      </c>
      <c r="M10360" s="84">
        <f t="shared" si="1947"/>
        <v>16.25</v>
      </c>
      <c r="N10360" s="84">
        <f t="shared" si="1954"/>
        <v>-30.9375</v>
      </c>
      <c r="O10360" s="118">
        <f t="shared" si="1955"/>
        <v>-594.61874999999998</v>
      </c>
      <c r="P10360" s="121">
        <f>AVERAGEIFS('Rekensheet Uurdata'!G:G,'Rekensheet Uurdata'!A:A,QUOTIENT('Rekensheet Kwartierdata'!A10360-1,4)+1)/4</f>
        <v>2.5</v>
      </c>
      <c r="Q10360" s="84">
        <f>IFERROR(VALUE(VLOOKUP(A10360,'Bron Productie'!A:H,3))/4,-1)</f>
        <v>2</v>
      </c>
      <c r="R10360" s="84">
        <f t="shared" si="1948"/>
        <v>2</v>
      </c>
      <c r="S10360" s="84">
        <f t="shared" si="1956"/>
        <v>-0.5</v>
      </c>
      <c r="T10360" s="86">
        <f t="shared" si="1957"/>
        <v>-9.61</v>
      </c>
    </row>
    <row r="10361" spans="1:20" x14ac:dyDescent="0.25">
      <c r="A10361" s="113">
        <f t="shared" si="1949"/>
        <v>10356</v>
      </c>
      <c r="B10361" s="185">
        <f t="shared" si="1951"/>
        <v>43208</v>
      </c>
      <c r="C10361" s="118">
        <f t="shared" si="1950"/>
        <v>88</v>
      </c>
      <c r="D10361" s="121">
        <f>VLOOKUP(CONCATENATE(B10361,C10361),'Bron BM-prijzen'!A:L,11,FALSE)</f>
        <v>16.28</v>
      </c>
      <c r="E10361" s="118">
        <f>VLOOKUP(CONCATENATE(B10361,C10361),'Bron BM-prijzen'!A:L,12,FALSE)</f>
        <v>16.28</v>
      </c>
      <c r="F10361" s="121">
        <f>AVERAGEIFS('Rekensheet Uurdata'!E:E,'Rekensheet Uurdata'!A:A,QUOTIENT('Rekensheet Kwartierdata'!A10361-1,4)+1)/4</f>
        <v>242.125</v>
      </c>
      <c r="G10361" s="84">
        <f>IFERROR(VALUE(VLOOKUP(A10361,'Bron Productie'!A:H,7))/4,-1)</f>
        <v>141.25</v>
      </c>
      <c r="H10361" s="84">
        <f t="shared" si="1946"/>
        <v>141.25</v>
      </c>
      <c r="I10361" s="84">
        <f t="shared" si="1952"/>
        <v>-100.875</v>
      </c>
      <c r="J10361" s="118">
        <f t="shared" si="1953"/>
        <v>-1642.2450000000001</v>
      </c>
      <c r="K10361" s="121">
        <f>AVERAGEIFS('Rekensheet Uurdata'!F:F,'Rekensheet Uurdata'!A:A,QUOTIENT('Rekensheet Kwartierdata'!A10361-1,4)+1)/4</f>
        <v>47.1875</v>
      </c>
      <c r="L10361" s="84">
        <f>IFERROR(VALUE(VLOOKUP(A10361,'Bron Productie'!A:H,5))/4,-1)</f>
        <v>20.5</v>
      </c>
      <c r="M10361" s="84">
        <f t="shared" si="1947"/>
        <v>20.5</v>
      </c>
      <c r="N10361" s="84">
        <f t="shared" si="1954"/>
        <v>-26.6875</v>
      </c>
      <c r="O10361" s="118">
        <f t="shared" si="1955"/>
        <v>-434.47250000000003</v>
      </c>
      <c r="P10361" s="121">
        <f>AVERAGEIFS('Rekensheet Uurdata'!G:G,'Rekensheet Uurdata'!A:A,QUOTIENT('Rekensheet Kwartierdata'!A10361-1,4)+1)/4</f>
        <v>2.5</v>
      </c>
      <c r="Q10361" s="84">
        <f>IFERROR(VALUE(VLOOKUP(A10361,'Bron Productie'!A:H,3))/4,-1)</f>
        <v>1</v>
      </c>
      <c r="R10361" s="84">
        <f t="shared" si="1948"/>
        <v>1</v>
      </c>
      <c r="S10361" s="84">
        <f t="shared" si="1956"/>
        <v>-1.5</v>
      </c>
      <c r="T10361" s="86">
        <f t="shared" si="1957"/>
        <v>-24.42</v>
      </c>
    </row>
    <row r="10362" spans="1:20" x14ac:dyDescent="0.25">
      <c r="A10362" s="113">
        <f t="shared" si="1949"/>
        <v>10357</v>
      </c>
      <c r="B10362" s="185">
        <f t="shared" si="1951"/>
        <v>43208</v>
      </c>
      <c r="C10362" s="118">
        <f t="shared" si="1950"/>
        <v>89</v>
      </c>
      <c r="D10362" s="121">
        <f>VLOOKUP(CONCATENATE(B10362,C10362),'Bron BM-prijzen'!A:L,11,FALSE)</f>
        <v>54.1</v>
      </c>
      <c r="E10362" s="118">
        <f>VLOOKUP(CONCATENATE(B10362,C10362),'Bron BM-prijzen'!A:L,12,FALSE)</f>
        <v>54.1</v>
      </c>
      <c r="F10362" s="121">
        <f>AVERAGEIFS('Rekensheet Uurdata'!E:E,'Rekensheet Uurdata'!A:A,QUOTIENT('Rekensheet Kwartierdata'!A10362-1,4)+1)/4</f>
        <v>324.3125</v>
      </c>
      <c r="G10362" s="84">
        <f>IFERROR(VALUE(VLOOKUP(A10362,'Bron Productie'!A:H,7))/4,-1)</f>
        <v>155</v>
      </c>
      <c r="H10362" s="84">
        <f t="shared" si="1946"/>
        <v>155</v>
      </c>
      <c r="I10362" s="84">
        <f t="shared" si="1952"/>
        <v>-169.3125</v>
      </c>
      <c r="J10362" s="118">
        <f t="shared" si="1953"/>
        <v>-9159.8062499999996</v>
      </c>
      <c r="K10362" s="121">
        <f>AVERAGEIFS('Rekensheet Uurdata'!F:F,'Rekensheet Uurdata'!A:A,QUOTIENT('Rekensheet Kwartierdata'!A10362-1,4)+1)/4</f>
        <v>57.875</v>
      </c>
      <c r="L10362" s="84">
        <f>IFERROR(VALUE(VLOOKUP(A10362,'Bron Productie'!A:H,5))/4,-1)</f>
        <v>27.5</v>
      </c>
      <c r="M10362" s="84">
        <f t="shared" si="1947"/>
        <v>27.5</v>
      </c>
      <c r="N10362" s="84">
        <f t="shared" si="1954"/>
        <v>-30.375</v>
      </c>
      <c r="O10362" s="118">
        <f t="shared" si="1955"/>
        <v>-1643.2875000000001</v>
      </c>
      <c r="P10362" s="121">
        <f>AVERAGEIFS('Rekensheet Uurdata'!G:G,'Rekensheet Uurdata'!A:A,QUOTIENT('Rekensheet Kwartierdata'!A10362-1,4)+1)/4</f>
        <v>0</v>
      </c>
      <c r="Q10362" s="84">
        <f>IFERROR(VALUE(VLOOKUP(A10362,'Bron Productie'!A:H,3))/4,-1)</f>
        <v>0</v>
      </c>
      <c r="R10362" s="84">
        <f t="shared" si="1948"/>
        <v>0</v>
      </c>
      <c r="S10362" s="84">
        <f t="shared" si="1956"/>
        <v>0</v>
      </c>
      <c r="T10362" s="86">
        <f t="shared" si="1957"/>
        <v>0</v>
      </c>
    </row>
    <row r="10363" spans="1:20" x14ac:dyDescent="0.25">
      <c r="A10363" s="113">
        <f t="shared" si="1949"/>
        <v>10358</v>
      </c>
      <c r="B10363" s="185">
        <f t="shared" si="1951"/>
        <v>43208</v>
      </c>
      <c r="C10363" s="118">
        <f t="shared" si="1950"/>
        <v>90</v>
      </c>
      <c r="D10363" s="121">
        <f>VLOOKUP(CONCATENATE(B10363,C10363),'Bron BM-prijzen'!A:L,11,FALSE)</f>
        <v>38.479999999999997</v>
      </c>
      <c r="E10363" s="118">
        <f>VLOOKUP(CONCATENATE(B10363,C10363),'Bron BM-prijzen'!A:L,12,FALSE)</f>
        <v>38.479999999999997</v>
      </c>
      <c r="F10363" s="121">
        <f>AVERAGEIFS('Rekensheet Uurdata'!E:E,'Rekensheet Uurdata'!A:A,QUOTIENT('Rekensheet Kwartierdata'!A10363-1,4)+1)/4</f>
        <v>324.3125</v>
      </c>
      <c r="G10363" s="84">
        <f>IFERROR(VALUE(VLOOKUP(A10363,'Bron Productie'!A:H,7))/4,-1)</f>
        <v>178.25</v>
      </c>
      <c r="H10363" s="84">
        <f t="shared" si="1946"/>
        <v>178.25</v>
      </c>
      <c r="I10363" s="84">
        <f t="shared" si="1952"/>
        <v>-146.0625</v>
      </c>
      <c r="J10363" s="118">
        <f t="shared" si="1953"/>
        <v>-5620.4849999999997</v>
      </c>
      <c r="K10363" s="121">
        <f>AVERAGEIFS('Rekensheet Uurdata'!F:F,'Rekensheet Uurdata'!A:A,QUOTIENT('Rekensheet Kwartierdata'!A10363-1,4)+1)/4</f>
        <v>57.875</v>
      </c>
      <c r="L10363" s="84">
        <f>IFERROR(VALUE(VLOOKUP(A10363,'Bron Productie'!A:H,5))/4,-1)</f>
        <v>34.75</v>
      </c>
      <c r="M10363" s="84">
        <f t="shared" si="1947"/>
        <v>34.75</v>
      </c>
      <c r="N10363" s="84">
        <f t="shared" si="1954"/>
        <v>-23.125</v>
      </c>
      <c r="O10363" s="118">
        <f t="shared" si="1955"/>
        <v>-889.84999999999991</v>
      </c>
      <c r="P10363" s="121">
        <f>AVERAGEIFS('Rekensheet Uurdata'!G:G,'Rekensheet Uurdata'!A:A,QUOTIENT('Rekensheet Kwartierdata'!A10363-1,4)+1)/4</f>
        <v>0</v>
      </c>
      <c r="Q10363" s="84">
        <f>IFERROR(VALUE(VLOOKUP(A10363,'Bron Productie'!A:H,3))/4,-1)</f>
        <v>0</v>
      </c>
      <c r="R10363" s="84">
        <f t="shared" si="1948"/>
        <v>0</v>
      </c>
      <c r="S10363" s="84">
        <f t="shared" si="1956"/>
        <v>0</v>
      </c>
      <c r="T10363" s="86">
        <f t="shared" si="1957"/>
        <v>0</v>
      </c>
    </row>
    <row r="10364" spans="1:20" x14ac:dyDescent="0.25">
      <c r="A10364" s="113">
        <f t="shared" si="1949"/>
        <v>10359</v>
      </c>
      <c r="B10364" s="185">
        <f t="shared" si="1951"/>
        <v>43208</v>
      </c>
      <c r="C10364" s="118">
        <f t="shared" si="1950"/>
        <v>91</v>
      </c>
      <c r="D10364" s="121">
        <f>VLOOKUP(CONCATENATE(B10364,C10364),'Bron BM-prijzen'!A:L,11,FALSE)</f>
        <v>36.07</v>
      </c>
      <c r="E10364" s="118">
        <f>VLOOKUP(CONCATENATE(B10364,C10364),'Bron BM-prijzen'!A:L,12,FALSE)</f>
        <v>36.07</v>
      </c>
      <c r="F10364" s="121">
        <f>AVERAGEIFS('Rekensheet Uurdata'!E:E,'Rekensheet Uurdata'!A:A,QUOTIENT('Rekensheet Kwartierdata'!A10364-1,4)+1)/4</f>
        <v>324.3125</v>
      </c>
      <c r="G10364" s="84">
        <f>IFERROR(VALUE(VLOOKUP(A10364,'Bron Productie'!A:H,7))/4,-1)</f>
        <v>190.75</v>
      </c>
      <c r="H10364" s="84">
        <f t="shared" si="1946"/>
        <v>190.75</v>
      </c>
      <c r="I10364" s="84">
        <f t="shared" si="1952"/>
        <v>-133.5625</v>
      </c>
      <c r="J10364" s="118">
        <f t="shared" si="1953"/>
        <v>-4817.5993749999998</v>
      </c>
      <c r="K10364" s="121">
        <f>AVERAGEIFS('Rekensheet Uurdata'!F:F,'Rekensheet Uurdata'!A:A,QUOTIENT('Rekensheet Kwartierdata'!A10364-1,4)+1)/4</f>
        <v>57.875</v>
      </c>
      <c r="L10364" s="84">
        <f>IFERROR(VALUE(VLOOKUP(A10364,'Bron Productie'!A:H,5))/4,-1)</f>
        <v>44.5</v>
      </c>
      <c r="M10364" s="84">
        <f t="shared" si="1947"/>
        <v>44.5</v>
      </c>
      <c r="N10364" s="84">
        <f t="shared" si="1954"/>
        <v>-13.375</v>
      </c>
      <c r="O10364" s="118">
        <f t="shared" si="1955"/>
        <v>-482.43625000000003</v>
      </c>
      <c r="P10364" s="121">
        <f>AVERAGEIFS('Rekensheet Uurdata'!G:G,'Rekensheet Uurdata'!A:A,QUOTIENT('Rekensheet Kwartierdata'!A10364-1,4)+1)/4</f>
        <v>0</v>
      </c>
      <c r="Q10364" s="84">
        <f>IFERROR(VALUE(VLOOKUP(A10364,'Bron Productie'!A:H,3))/4,-1)</f>
        <v>0</v>
      </c>
      <c r="R10364" s="84">
        <f t="shared" si="1948"/>
        <v>0</v>
      </c>
      <c r="S10364" s="84">
        <f t="shared" si="1956"/>
        <v>0</v>
      </c>
      <c r="T10364" s="86">
        <f t="shared" si="1957"/>
        <v>0</v>
      </c>
    </row>
    <row r="10365" spans="1:20" x14ac:dyDescent="0.25">
      <c r="A10365" s="113">
        <f t="shared" si="1949"/>
        <v>10360</v>
      </c>
      <c r="B10365" s="185">
        <f t="shared" si="1951"/>
        <v>43208</v>
      </c>
      <c r="C10365" s="118">
        <f t="shared" si="1950"/>
        <v>92</v>
      </c>
      <c r="D10365" s="121">
        <f>VLOOKUP(CONCATENATE(B10365,C10365),'Bron BM-prijzen'!A:L,11,FALSE)</f>
        <v>30.61</v>
      </c>
      <c r="E10365" s="118">
        <f>VLOOKUP(CONCATENATE(B10365,C10365),'Bron BM-prijzen'!A:L,12,FALSE)</f>
        <v>30.61</v>
      </c>
      <c r="F10365" s="121">
        <f>AVERAGEIFS('Rekensheet Uurdata'!E:E,'Rekensheet Uurdata'!A:A,QUOTIENT('Rekensheet Kwartierdata'!A10365-1,4)+1)/4</f>
        <v>324.3125</v>
      </c>
      <c r="G10365" s="84">
        <f>IFERROR(VALUE(VLOOKUP(A10365,'Bron Productie'!A:H,7))/4,-1)</f>
        <v>204.75</v>
      </c>
      <c r="H10365" s="84">
        <f t="shared" si="1946"/>
        <v>204.75</v>
      </c>
      <c r="I10365" s="84">
        <f t="shared" si="1952"/>
        <v>-119.5625</v>
      </c>
      <c r="J10365" s="118">
        <f t="shared" si="1953"/>
        <v>-3659.808125</v>
      </c>
      <c r="K10365" s="121">
        <f>AVERAGEIFS('Rekensheet Uurdata'!F:F,'Rekensheet Uurdata'!A:A,QUOTIENT('Rekensheet Kwartierdata'!A10365-1,4)+1)/4</f>
        <v>57.875</v>
      </c>
      <c r="L10365" s="84">
        <f>IFERROR(VALUE(VLOOKUP(A10365,'Bron Productie'!A:H,5))/4,-1)</f>
        <v>54.5</v>
      </c>
      <c r="M10365" s="84">
        <f t="shared" si="1947"/>
        <v>54.5</v>
      </c>
      <c r="N10365" s="84">
        <f t="shared" si="1954"/>
        <v>-3.375</v>
      </c>
      <c r="O10365" s="118">
        <f t="shared" si="1955"/>
        <v>-103.30875</v>
      </c>
      <c r="P10365" s="121">
        <f>AVERAGEIFS('Rekensheet Uurdata'!G:G,'Rekensheet Uurdata'!A:A,QUOTIENT('Rekensheet Kwartierdata'!A10365-1,4)+1)/4</f>
        <v>0</v>
      </c>
      <c r="Q10365" s="84">
        <f>IFERROR(VALUE(VLOOKUP(A10365,'Bron Productie'!A:H,3))/4,-1)</f>
        <v>0</v>
      </c>
      <c r="R10365" s="84">
        <f t="shared" si="1948"/>
        <v>0</v>
      </c>
      <c r="S10365" s="84">
        <f t="shared" si="1956"/>
        <v>0</v>
      </c>
      <c r="T10365" s="86">
        <f t="shared" si="1957"/>
        <v>0</v>
      </c>
    </row>
    <row r="10366" spans="1:20" x14ac:dyDescent="0.25">
      <c r="A10366" s="113">
        <f t="shared" si="1949"/>
        <v>10361</v>
      </c>
      <c r="B10366" s="185">
        <f t="shared" si="1951"/>
        <v>43208</v>
      </c>
      <c r="C10366" s="118">
        <f t="shared" si="1950"/>
        <v>93</v>
      </c>
      <c r="D10366" s="121">
        <f>VLOOKUP(CONCATENATE(B10366,C10366),'Bron BM-prijzen'!A:L,11,FALSE)</f>
        <v>59.2</v>
      </c>
      <c r="E10366" s="118">
        <f>VLOOKUP(CONCATENATE(B10366,C10366),'Bron BM-prijzen'!A:L,12,FALSE)</f>
        <v>32.76</v>
      </c>
      <c r="F10366" s="121">
        <f>AVERAGEIFS('Rekensheet Uurdata'!E:E,'Rekensheet Uurdata'!A:A,QUOTIENT('Rekensheet Kwartierdata'!A10366-1,4)+1)/4</f>
        <v>385.9375</v>
      </c>
      <c r="G10366" s="84">
        <f>IFERROR(VALUE(VLOOKUP(A10366,'Bron Productie'!A:H,7))/4,-1)</f>
        <v>210.75</v>
      </c>
      <c r="H10366" s="84">
        <f t="shared" si="1946"/>
        <v>210.75</v>
      </c>
      <c r="I10366" s="84">
        <f t="shared" si="1952"/>
        <v>-175.1875</v>
      </c>
      <c r="J10366" s="118">
        <f t="shared" si="1953"/>
        <v>-10371.1</v>
      </c>
      <c r="K10366" s="121">
        <f>AVERAGEIFS('Rekensheet Uurdata'!F:F,'Rekensheet Uurdata'!A:A,QUOTIENT('Rekensheet Kwartierdata'!A10366-1,4)+1)/4</f>
        <v>64.8125</v>
      </c>
      <c r="L10366" s="84">
        <f>IFERROR(VALUE(VLOOKUP(A10366,'Bron Productie'!A:H,5))/4,-1)</f>
        <v>63</v>
      </c>
      <c r="M10366" s="84">
        <f t="shared" si="1947"/>
        <v>63</v>
      </c>
      <c r="N10366" s="84">
        <f t="shared" si="1954"/>
        <v>-1.8125</v>
      </c>
      <c r="O10366" s="118">
        <f t="shared" si="1955"/>
        <v>-107.30000000000001</v>
      </c>
      <c r="P10366" s="121">
        <f>AVERAGEIFS('Rekensheet Uurdata'!G:G,'Rekensheet Uurdata'!A:A,QUOTIENT('Rekensheet Kwartierdata'!A10366-1,4)+1)/4</f>
        <v>0</v>
      </c>
      <c r="Q10366" s="84">
        <f>IFERROR(VALUE(VLOOKUP(A10366,'Bron Productie'!A:H,3))/4,-1)</f>
        <v>0</v>
      </c>
      <c r="R10366" s="84">
        <f t="shared" si="1948"/>
        <v>0</v>
      </c>
      <c r="S10366" s="84">
        <f t="shared" si="1956"/>
        <v>0</v>
      </c>
      <c r="T10366" s="86">
        <f t="shared" si="1957"/>
        <v>0</v>
      </c>
    </row>
    <row r="10367" spans="1:20" x14ac:dyDescent="0.25">
      <c r="A10367" s="113">
        <f t="shared" si="1949"/>
        <v>10362</v>
      </c>
      <c r="B10367" s="185">
        <f t="shared" si="1951"/>
        <v>43208</v>
      </c>
      <c r="C10367" s="118">
        <f t="shared" si="1950"/>
        <v>94</v>
      </c>
      <c r="D10367" s="121">
        <f>VLOOKUP(CONCATENATE(B10367,C10367),'Bron BM-prijzen'!A:L,11,FALSE)</f>
        <v>36.97</v>
      </c>
      <c r="E10367" s="118">
        <f>VLOOKUP(CONCATENATE(B10367,C10367),'Bron BM-prijzen'!A:L,12,FALSE)</f>
        <v>36.97</v>
      </c>
      <c r="F10367" s="121">
        <f>AVERAGEIFS('Rekensheet Uurdata'!E:E,'Rekensheet Uurdata'!A:A,QUOTIENT('Rekensheet Kwartierdata'!A10367-1,4)+1)/4</f>
        <v>385.9375</v>
      </c>
      <c r="G10367" s="84">
        <f>IFERROR(VALUE(VLOOKUP(A10367,'Bron Productie'!A:H,7))/4,-1)</f>
        <v>217.25</v>
      </c>
      <c r="H10367" s="84">
        <f t="shared" si="1946"/>
        <v>217.25</v>
      </c>
      <c r="I10367" s="84">
        <f t="shared" si="1952"/>
        <v>-168.6875</v>
      </c>
      <c r="J10367" s="118">
        <f t="shared" si="1953"/>
        <v>-6236.3768749999999</v>
      </c>
      <c r="K10367" s="121">
        <f>AVERAGEIFS('Rekensheet Uurdata'!F:F,'Rekensheet Uurdata'!A:A,QUOTIENT('Rekensheet Kwartierdata'!A10367-1,4)+1)/4</f>
        <v>64.8125</v>
      </c>
      <c r="L10367" s="84">
        <f>IFERROR(VALUE(VLOOKUP(A10367,'Bron Productie'!A:H,5))/4,-1)</f>
        <v>68.25</v>
      </c>
      <c r="M10367" s="84">
        <f t="shared" si="1947"/>
        <v>68.25</v>
      </c>
      <c r="N10367" s="84">
        <f t="shared" si="1954"/>
        <v>3.4375</v>
      </c>
      <c r="O10367" s="118">
        <f t="shared" si="1955"/>
        <v>127.08437499999999</v>
      </c>
      <c r="P10367" s="121">
        <f>AVERAGEIFS('Rekensheet Uurdata'!G:G,'Rekensheet Uurdata'!A:A,QUOTIENT('Rekensheet Kwartierdata'!A10367-1,4)+1)/4</f>
        <v>0</v>
      </c>
      <c r="Q10367" s="84">
        <f>IFERROR(VALUE(VLOOKUP(A10367,'Bron Productie'!A:H,3))/4,-1)</f>
        <v>0</v>
      </c>
      <c r="R10367" s="84">
        <f t="shared" si="1948"/>
        <v>0</v>
      </c>
      <c r="S10367" s="84">
        <f t="shared" si="1956"/>
        <v>0</v>
      </c>
      <c r="T10367" s="86">
        <f t="shared" si="1957"/>
        <v>0</v>
      </c>
    </row>
    <row r="10368" spans="1:20" x14ac:dyDescent="0.25">
      <c r="A10368" s="113">
        <f t="shared" si="1949"/>
        <v>10363</v>
      </c>
      <c r="B10368" s="185">
        <f t="shared" si="1951"/>
        <v>43208</v>
      </c>
      <c r="C10368" s="118">
        <f t="shared" si="1950"/>
        <v>95</v>
      </c>
      <c r="D10368" s="121">
        <f>VLOOKUP(CONCATENATE(B10368,C10368),'Bron BM-prijzen'!A:L,11,FALSE)</f>
        <v>32.83</v>
      </c>
      <c r="E10368" s="118">
        <f>VLOOKUP(CONCATENATE(B10368,C10368),'Bron BM-prijzen'!A:L,12,FALSE)</f>
        <v>32.83</v>
      </c>
      <c r="F10368" s="121">
        <f>AVERAGEIFS('Rekensheet Uurdata'!E:E,'Rekensheet Uurdata'!A:A,QUOTIENT('Rekensheet Kwartierdata'!A10368-1,4)+1)/4</f>
        <v>385.9375</v>
      </c>
      <c r="G10368" s="84">
        <f>IFERROR(VALUE(VLOOKUP(A10368,'Bron Productie'!A:H,7))/4,-1)</f>
        <v>246.25</v>
      </c>
      <c r="H10368" s="84">
        <f t="shared" si="1946"/>
        <v>246.25</v>
      </c>
      <c r="I10368" s="84">
        <f t="shared" si="1952"/>
        <v>-139.6875</v>
      </c>
      <c r="J10368" s="118">
        <f t="shared" si="1953"/>
        <v>-4585.9406250000002</v>
      </c>
      <c r="K10368" s="121">
        <f>AVERAGEIFS('Rekensheet Uurdata'!F:F,'Rekensheet Uurdata'!A:A,QUOTIENT('Rekensheet Kwartierdata'!A10368-1,4)+1)/4</f>
        <v>64.8125</v>
      </c>
      <c r="L10368" s="84">
        <f>IFERROR(VALUE(VLOOKUP(A10368,'Bron Productie'!A:H,5))/4,-1)</f>
        <v>76.25</v>
      </c>
      <c r="M10368" s="84">
        <f t="shared" si="1947"/>
        <v>76.25</v>
      </c>
      <c r="N10368" s="84">
        <f t="shared" si="1954"/>
        <v>11.4375</v>
      </c>
      <c r="O10368" s="118">
        <f t="shared" si="1955"/>
        <v>375.49312499999996</v>
      </c>
      <c r="P10368" s="121">
        <f>AVERAGEIFS('Rekensheet Uurdata'!G:G,'Rekensheet Uurdata'!A:A,QUOTIENT('Rekensheet Kwartierdata'!A10368-1,4)+1)/4</f>
        <v>0</v>
      </c>
      <c r="Q10368" s="84">
        <f>IFERROR(VALUE(VLOOKUP(A10368,'Bron Productie'!A:H,3))/4,-1)</f>
        <v>0</v>
      </c>
      <c r="R10368" s="84">
        <f t="shared" si="1948"/>
        <v>0</v>
      </c>
      <c r="S10368" s="84">
        <f t="shared" si="1956"/>
        <v>0</v>
      </c>
      <c r="T10368" s="86">
        <f t="shared" si="1957"/>
        <v>0</v>
      </c>
    </row>
    <row r="10369" spans="1:20" x14ac:dyDescent="0.25">
      <c r="A10369" s="113">
        <f t="shared" si="1949"/>
        <v>10364</v>
      </c>
      <c r="B10369" s="185">
        <f t="shared" si="1951"/>
        <v>43208</v>
      </c>
      <c r="C10369" s="118">
        <f t="shared" si="1950"/>
        <v>96</v>
      </c>
      <c r="D10369" s="121">
        <f>VLOOKUP(CONCATENATE(B10369,C10369),'Bron BM-prijzen'!A:L,11,FALSE)</f>
        <v>-150.78</v>
      </c>
      <c r="E10369" s="118">
        <f>VLOOKUP(CONCATENATE(B10369,C10369),'Bron BM-prijzen'!A:L,12,FALSE)</f>
        <v>-150.78</v>
      </c>
      <c r="F10369" s="121">
        <f>AVERAGEIFS('Rekensheet Uurdata'!E:E,'Rekensheet Uurdata'!A:A,QUOTIENT('Rekensheet Kwartierdata'!A10369-1,4)+1)/4</f>
        <v>385.9375</v>
      </c>
      <c r="G10369" s="84">
        <f>IFERROR(VALUE(VLOOKUP(A10369,'Bron Productie'!A:H,7))/4,-1)</f>
        <v>278.5</v>
      </c>
      <c r="H10369" s="84">
        <f t="shared" si="1946"/>
        <v>278.5</v>
      </c>
      <c r="I10369" s="84">
        <f t="shared" si="1952"/>
        <v>-107.4375</v>
      </c>
      <c r="J10369" s="118">
        <f t="shared" si="1953"/>
        <v>16199.42625</v>
      </c>
      <c r="K10369" s="121">
        <f>AVERAGEIFS('Rekensheet Uurdata'!F:F,'Rekensheet Uurdata'!A:A,QUOTIENT('Rekensheet Kwartierdata'!A10369-1,4)+1)/4</f>
        <v>64.8125</v>
      </c>
      <c r="L10369" s="84">
        <f>IFERROR(VALUE(VLOOKUP(A10369,'Bron Productie'!A:H,5))/4,-1)</f>
        <v>76.25</v>
      </c>
      <c r="M10369" s="84">
        <f t="shared" si="1947"/>
        <v>76.25</v>
      </c>
      <c r="N10369" s="84">
        <f t="shared" si="1954"/>
        <v>11.4375</v>
      </c>
      <c r="O10369" s="118">
        <f t="shared" si="1955"/>
        <v>-1724.5462500000001</v>
      </c>
      <c r="P10369" s="121">
        <f>AVERAGEIFS('Rekensheet Uurdata'!G:G,'Rekensheet Uurdata'!A:A,QUOTIENT('Rekensheet Kwartierdata'!A10369-1,4)+1)/4</f>
        <v>0</v>
      </c>
      <c r="Q10369" s="84">
        <f>IFERROR(VALUE(VLOOKUP(A10369,'Bron Productie'!A:H,3))/4,-1)</f>
        <v>0</v>
      </c>
      <c r="R10369" s="84">
        <f t="shared" si="1948"/>
        <v>0</v>
      </c>
      <c r="S10369" s="84">
        <f t="shared" si="1956"/>
        <v>0</v>
      </c>
      <c r="T10369" s="86">
        <f t="shared" si="1957"/>
        <v>0</v>
      </c>
    </row>
    <row r="10370" spans="1:20" x14ac:dyDescent="0.25">
      <c r="A10370" s="113">
        <f t="shared" si="1949"/>
        <v>10365</v>
      </c>
      <c r="B10370" s="185">
        <f t="shared" si="1951"/>
        <v>43209</v>
      </c>
      <c r="C10370" s="118">
        <f t="shared" si="1950"/>
        <v>1</v>
      </c>
      <c r="D10370" s="121">
        <f>VLOOKUP(CONCATENATE(B10370,C10370),'Bron BM-prijzen'!A:L,11,FALSE)</f>
        <v>-12.6</v>
      </c>
      <c r="E10370" s="118">
        <f>VLOOKUP(CONCATENATE(B10370,C10370),'Bron BM-prijzen'!A:L,12,FALSE)</f>
        <v>-12.6</v>
      </c>
      <c r="F10370" s="121">
        <f>AVERAGEIFS('Rekensheet Uurdata'!E:E,'Rekensheet Uurdata'!A:A,QUOTIENT('Rekensheet Kwartierdata'!A10370-1,4)+1)/4</f>
        <v>348.0625</v>
      </c>
      <c r="G10370" s="84">
        <f>IFERROR(VALUE(VLOOKUP(A10370,'Bron Productie'!A:H,7))/4,-1)</f>
        <v>311.25</v>
      </c>
      <c r="H10370" s="84">
        <f t="shared" si="1946"/>
        <v>311.25</v>
      </c>
      <c r="I10370" s="84">
        <f t="shared" si="1952"/>
        <v>-36.8125</v>
      </c>
      <c r="J10370" s="118">
        <f t="shared" si="1953"/>
        <v>463.83749999999998</v>
      </c>
      <c r="K10370" s="121">
        <f>AVERAGEIFS('Rekensheet Uurdata'!F:F,'Rekensheet Uurdata'!A:A,QUOTIENT('Rekensheet Kwartierdata'!A10370-1,4)+1)/4</f>
        <v>61.5625</v>
      </c>
      <c r="L10370" s="84">
        <f>IFERROR(VALUE(VLOOKUP(A10370,'Bron Productie'!A:H,5))/4,-1)</f>
        <v>86.5</v>
      </c>
      <c r="M10370" s="84">
        <f t="shared" si="1947"/>
        <v>86.5</v>
      </c>
      <c r="N10370" s="84">
        <f t="shared" si="1954"/>
        <v>24.9375</v>
      </c>
      <c r="O10370" s="118">
        <f t="shared" si="1955"/>
        <v>-314.21249999999998</v>
      </c>
      <c r="P10370" s="121">
        <f>AVERAGEIFS('Rekensheet Uurdata'!G:G,'Rekensheet Uurdata'!A:A,QUOTIENT('Rekensheet Kwartierdata'!A10370-1,4)+1)/4</f>
        <v>0</v>
      </c>
      <c r="Q10370" s="84">
        <f>IFERROR(VALUE(VLOOKUP(A10370,'Bron Productie'!A:H,3))/4,-1)</f>
        <v>0</v>
      </c>
      <c r="R10370" s="84">
        <f t="shared" si="1948"/>
        <v>0</v>
      </c>
      <c r="S10370" s="84">
        <f t="shared" si="1956"/>
        <v>0</v>
      </c>
      <c r="T10370" s="86">
        <f t="shared" si="1957"/>
        <v>0</v>
      </c>
    </row>
    <row r="10371" spans="1:20" x14ac:dyDescent="0.25">
      <c r="A10371" s="113">
        <f t="shared" si="1949"/>
        <v>10366</v>
      </c>
      <c r="B10371" s="185">
        <f t="shared" si="1951"/>
        <v>43209</v>
      </c>
      <c r="C10371" s="118">
        <f t="shared" si="1950"/>
        <v>2</v>
      </c>
      <c r="D10371" s="121">
        <f>VLOOKUP(CONCATENATE(B10371,C10371),'Bron BM-prijzen'!A:L,11,FALSE)</f>
        <v>-150.03</v>
      </c>
      <c r="E10371" s="118">
        <f>VLOOKUP(CONCATENATE(B10371,C10371),'Bron BM-prijzen'!A:L,12,FALSE)</f>
        <v>-150.03</v>
      </c>
      <c r="F10371" s="121">
        <f>AVERAGEIFS('Rekensheet Uurdata'!E:E,'Rekensheet Uurdata'!A:A,QUOTIENT('Rekensheet Kwartierdata'!A10371-1,4)+1)/4</f>
        <v>348.0625</v>
      </c>
      <c r="G10371" s="84">
        <f>IFERROR(VALUE(VLOOKUP(A10371,'Bron Productie'!A:H,7))/4,-1)</f>
        <v>324.5</v>
      </c>
      <c r="H10371" s="84">
        <f t="shared" si="1946"/>
        <v>324.5</v>
      </c>
      <c r="I10371" s="84">
        <f t="shared" si="1952"/>
        <v>-23.5625</v>
      </c>
      <c r="J10371" s="118">
        <f t="shared" si="1953"/>
        <v>3535.0818749999999</v>
      </c>
      <c r="K10371" s="121">
        <f>AVERAGEIFS('Rekensheet Uurdata'!F:F,'Rekensheet Uurdata'!A:A,QUOTIENT('Rekensheet Kwartierdata'!A10371-1,4)+1)/4</f>
        <v>61.5625</v>
      </c>
      <c r="L10371" s="84">
        <f>IFERROR(VALUE(VLOOKUP(A10371,'Bron Productie'!A:H,5))/4,-1)</f>
        <v>98</v>
      </c>
      <c r="M10371" s="84">
        <f t="shared" si="1947"/>
        <v>98</v>
      </c>
      <c r="N10371" s="84">
        <f t="shared" si="1954"/>
        <v>36.4375</v>
      </c>
      <c r="O10371" s="118">
        <f t="shared" si="1955"/>
        <v>-5466.7181250000003</v>
      </c>
      <c r="P10371" s="121">
        <f>AVERAGEIFS('Rekensheet Uurdata'!G:G,'Rekensheet Uurdata'!A:A,QUOTIENT('Rekensheet Kwartierdata'!A10371-1,4)+1)/4</f>
        <v>0</v>
      </c>
      <c r="Q10371" s="84">
        <f>IFERROR(VALUE(VLOOKUP(A10371,'Bron Productie'!A:H,3))/4,-1)</f>
        <v>0</v>
      </c>
      <c r="R10371" s="84">
        <f t="shared" si="1948"/>
        <v>0</v>
      </c>
      <c r="S10371" s="84">
        <f t="shared" si="1956"/>
        <v>0</v>
      </c>
      <c r="T10371" s="86">
        <f t="shared" si="1957"/>
        <v>0</v>
      </c>
    </row>
    <row r="10372" spans="1:20" x14ac:dyDescent="0.25">
      <c r="A10372" s="113">
        <f t="shared" si="1949"/>
        <v>10367</v>
      </c>
      <c r="B10372" s="185">
        <f t="shared" si="1951"/>
        <v>43209</v>
      </c>
      <c r="C10372" s="118">
        <f t="shared" si="1950"/>
        <v>3</v>
      </c>
      <c r="D10372" s="121">
        <f>VLOOKUP(CONCATENATE(B10372,C10372),'Bron BM-prijzen'!A:L,11,FALSE)</f>
        <v>-150.03</v>
      </c>
      <c r="E10372" s="118">
        <f>VLOOKUP(CONCATENATE(B10372,C10372),'Bron BM-prijzen'!A:L,12,FALSE)</f>
        <v>-150.03</v>
      </c>
      <c r="F10372" s="121">
        <f>AVERAGEIFS('Rekensheet Uurdata'!E:E,'Rekensheet Uurdata'!A:A,QUOTIENT('Rekensheet Kwartierdata'!A10372-1,4)+1)/4</f>
        <v>348.0625</v>
      </c>
      <c r="G10372" s="84">
        <f>IFERROR(VALUE(VLOOKUP(A10372,'Bron Productie'!A:H,7))/4,-1)</f>
        <v>328.75</v>
      </c>
      <c r="H10372" s="84">
        <f t="shared" si="1946"/>
        <v>328.75</v>
      </c>
      <c r="I10372" s="84">
        <f t="shared" si="1952"/>
        <v>-19.3125</v>
      </c>
      <c r="J10372" s="118">
        <f t="shared" si="1953"/>
        <v>2897.4543749999998</v>
      </c>
      <c r="K10372" s="121">
        <f>AVERAGEIFS('Rekensheet Uurdata'!F:F,'Rekensheet Uurdata'!A:A,QUOTIENT('Rekensheet Kwartierdata'!A10372-1,4)+1)/4</f>
        <v>61.5625</v>
      </c>
      <c r="L10372" s="84">
        <f>IFERROR(VALUE(VLOOKUP(A10372,'Bron Productie'!A:H,5))/4,-1)</f>
        <v>95.25</v>
      </c>
      <c r="M10372" s="84">
        <f t="shared" si="1947"/>
        <v>95.25</v>
      </c>
      <c r="N10372" s="84">
        <f t="shared" si="1954"/>
        <v>33.6875</v>
      </c>
      <c r="O10372" s="118">
        <f t="shared" si="1955"/>
        <v>-5054.1356249999999</v>
      </c>
      <c r="P10372" s="121">
        <f>AVERAGEIFS('Rekensheet Uurdata'!G:G,'Rekensheet Uurdata'!A:A,QUOTIENT('Rekensheet Kwartierdata'!A10372-1,4)+1)/4</f>
        <v>0</v>
      </c>
      <c r="Q10372" s="84">
        <f>IFERROR(VALUE(VLOOKUP(A10372,'Bron Productie'!A:H,3))/4,-1)</f>
        <v>0</v>
      </c>
      <c r="R10372" s="84">
        <f t="shared" si="1948"/>
        <v>0</v>
      </c>
      <c r="S10372" s="84">
        <f t="shared" si="1956"/>
        <v>0</v>
      </c>
      <c r="T10372" s="86">
        <f t="shared" si="1957"/>
        <v>0</v>
      </c>
    </row>
    <row r="10373" spans="1:20" x14ac:dyDescent="0.25">
      <c r="A10373" s="113">
        <f t="shared" si="1949"/>
        <v>10368</v>
      </c>
      <c r="B10373" s="185">
        <f t="shared" si="1951"/>
        <v>43209</v>
      </c>
      <c r="C10373" s="118">
        <f t="shared" si="1950"/>
        <v>4</v>
      </c>
      <c r="D10373" s="121">
        <f>VLOOKUP(CONCATENATE(B10373,C10373),'Bron BM-prijzen'!A:L,11,FALSE)</f>
        <v>-150.03</v>
      </c>
      <c r="E10373" s="118">
        <f>VLOOKUP(CONCATENATE(B10373,C10373),'Bron BM-prijzen'!A:L,12,FALSE)</f>
        <v>-150.03</v>
      </c>
      <c r="F10373" s="121">
        <f>AVERAGEIFS('Rekensheet Uurdata'!E:E,'Rekensheet Uurdata'!A:A,QUOTIENT('Rekensheet Kwartierdata'!A10373-1,4)+1)/4</f>
        <v>348.0625</v>
      </c>
      <c r="G10373" s="84">
        <f>IFERROR(VALUE(VLOOKUP(A10373,'Bron Productie'!A:H,7))/4,-1)</f>
        <v>341.75</v>
      </c>
      <c r="H10373" s="84">
        <f t="shared" si="1946"/>
        <v>341.75</v>
      </c>
      <c r="I10373" s="84">
        <f t="shared" si="1952"/>
        <v>-6.3125</v>
      </c>
      <c r="J10373" s="118">
        <f t="shared" si="1953"/>
        <v>947.06437500000004</v>
      </c>
      <c r="K10373" s="121">
        <f>AVERAGEIFS('Rekensheet Uurdata'!F:F,'Rekensheet Uurdata'!A:A,QUOTIENT('Rekensheet Kwartierdata'!A10373-1,4)+1)/4</f>
        <v>61.5625</v>
      </c>
      <c r="L10373" s="84">
        <f>IFERROR(VALUE(VLOOKUP(A10373,'Bron Productie'!A:H,5))/4,-1)</f>
        <v>108</v>
      </c>
      <c r="M10373" s="84">
        <f t="shared" si="1947"/>
        <v>108</v>
      </c>
      <c r="N10373" s="84">
        <f t="shared" si="1954"/>
        <v>46.4375</v>
      </c>
      <c r="O10373" s="118">
        <f t="shared" si="1955"/>
        <v>-6967.0181249999996</v>
      </c>
      <c r="P10373" s="121">
        <f>AVERAGEIFS('Rekensheet Uurdata'!G:G,'Rekensheet Uurdata'!A:A,QUOTIENT('Rekensheet Kwartierdata'!A10373-1,4)+1)/4</f>
        <v>0</v>
      </c>
      <c r="Q10373" s="84">
        <f>IFERROR(VALUE(VLOOKUP(A10373,'Bron Productie'!A:H,3))/4,-1)</f>
        <v>0</v>
      </c>
      <c r="R10373" s="84">
        <f t="shared" si="1948"/>
        <v>0</v>
      </c>
      <c r="S10373" s="84">
        <f t="shared" si="1956"/>
        <v>0</v>
      </c>
      <c r="T10373" s="86">
        <f t="shared" si="1957"/>
        <v>0</v>
      </c>
    </row>
    <row r="10374" spans="1:20" x14ac:dyDescent="0.25">
      <c r="A10374" s="113">
        <f t="shared" si="1949"/>
        <v>10369</v>
      </c>
      <c r="B10374" s="185">
        <f t="shared" si="1951"/>
        <v>43209</v>
      </c>
      <c r="C10374" s="118">
        <f t="shared" si="1950"/>
        <v>5</v>
      </c>
      <c r="D10374" s="121">
        <f>VLOOKUP(CONCATENATE(B10374,C10374),'Bron BM-prijzen'!A:L,11,FALSE)</f>
        <v>25.65</v>
      </c>
      <c r="E10374" s="118">
        <f>VLOOKUP(CONCATENATE(B10374,C10374),'Bron BM-prijzen'!A:L,12,FALSE)</f>
        <v>25.65</v>
      </c>
      <c r="F10374" s="121">
        <f>AVERAGEIFS('Rekensheet Uurdata'!E:E,'Rekensheet Uurdata'!A:A,QUOTIENT('Rekensheet Kwartierdata'!A10374-1,4)+1)/4</f>
        <v>385.8125</v>
      </c>
      <c r="G10374" s="84">
        <f>IFERROR(VALUE(VLOOKUP(A10374,'Bron Productie'!A:H,7))/4,-1)</f>
        <v>387.75</v>
      </c>
      <c r="H10374" s="84">
        <f t="shared" si="1946"/>
        <v>387.75</v>
      </c>
      <c r="I10374" s="84">
        <f t="shared" si="1952"/>
        <v>1.9375</v>
      </c>
      <c r="J10374" s="118">
        <f t="shared" si="1953"/>
        <v>49.696874999999999</v>
      </c>
      <c r="K10374" s="121">
        <f>AVERAGEIFS('Rekensheet Uurdata'!F:F,'Rekensheet Uurdata'!A:A,QUOTIENT('Rekensheet Kwartierdata'!A10374-1,4)+1)/4</f>
        <v>65.625</v>
      </c>
      <c r="L10374" s="84">
        <f>IFERROR(VALUE(VLOOKUP(A10374,'Bron Productie'!A:H,5))/4,-1)</f>
        <v>125.25</v>
      </c>
      <c r="M10374" s="84">
        <f t="shared" si="1947"/>
        <v>125.25</v>
      </c>
      <c r="N10374" s="84">
        <f t="shared" si="1954"/>
        <v>59.625</v>
      </c>
      <c r="O10374" s="118">
        <f t="shared" si="1955"/>
        <v>1529.3812499999999</v>
      </c>
      <c r="P10374" s="121">
        <f>AVERAGEIFS('Rekensheet Uurdata'!G:G,'Rekensheet Uurdata'!A:A,QUOTIENT('Rekensheet Kwartierdata'!A10374-1,4)+1)/4</f>
        <v>0</v>
      </c>
      <c r="Q10374" s="84">
        <f>IFERROR(VALUE(VLOOKUP(A10374,'Bron Productie'!A:H,3))/4,-1)</f>
        <v>0</v>
      </c>
      <c r="R10374" s="84">
        <f t="shared" si="1948"/>
        <v>0</v>
      </c>
      <c r="S10374" s="84">
        <f t="shared" si="1956"/>
        <v>0</v>
      </c>
      <c r="T10374" s="86">
        <f t="shared" si="1957"/>
        <v>0</v>
      </c>
    </row>
    <row r="10375" spans="1:20" x14ac:dyDescent="0.25">
      <c r="A10375" s="113">
        <f t="shared" si="1949"/>
        <v>10370</v>
      </c>
      <c r="B10375" s="185">
        <f t="shared" si="1951"/>
        <v>43209</v>
      </c>
      <c r="C10375" s="118">
        <f t="shared" si="1950"/>
        <v>6</v>
      </c>
      <c r="D10375" s="121">
        <f>VLOOKUP(CONCATENATE(B10375,C10375),'Bron BM-prijzen'!A:L,11,FALSE)</f>
        <v>-150.03</v>
      </c>
      <c r="E10375" s="118">
        <f>VLOOKUP(CONCATENATE(B10375,C10375),'Bron BM-prijzen'!A:L,12,FALSE)</f>
        <v>-150.03</v>
      </c>
      <c r="F10375" s="121">
        <f>AVERAGEIFS('Rekensheet Uurdata'!E:E,'Rekensheet Uurdata'!A:A,QUOTIENT('Rekensheet Kwartierdata'!A10375-1,4)+1)/4</f>
        <v>385.8125</v>
      </c>
      <c r="G10375" s="84">
        <f>IFERROR(VALUE(VLOOKUP(A10375,'Bron Productie'!A:H,7))/4,-1)</f>
        <v>408</v>
      </c>
      <c r="H10375" s="84">
        <f t="shared" ref="H10375:H10438" si="1958">IF(OR(F10375&lt;0,G10375&lt;0),-1,G10375*$H$1/$H$2)</f>
        <v>408</v>
      </c>
      <c r="I10375" s="84">
        <f t="shared" si="1952"/>
        <v>22.1875</v>
      </c>
      <c r="J10375" s="118">
        <f t="shared" si="1953"/>
        <v>-3328.7906250000001</v>
      </c>
      <c r="K10375" s="121">
        <f>AVERAGEIFS('Rekensheet Uurdata'!F:F,'Rekensheet Uurdata'!A:A,QUOTIENT('Rekensheet Kwartierdata'!A10375-1,4)+1)/4</f>
        <v>65.625</v>
      </c>
      <c r="L10375" s="84">
        <f>IFERROR(VALUE(VLOOKUP(A10375,'Bron Productie'!A:H,5))/4,-1)</f>
        <v>144.75</v>
      </c>
      <c r="M10375" s="84">
        <f t="shared" ref="M10375:M10438" si="1959">IF(OR(K10375&lt;0,L10375&lt;0),-1,L10375*$M$1/$M$2)</f>
        <v>144.75</v>
      </c>
      <c r="N10375" s="84">
        <f t="shared" si="1954"/>
        <v>79.125</v>
      </c>
      <c r="O10375" s="118">
        <f t="shared" si="1955"/>
        <v>-11871.123750000001</v>
      </c>
      <c r="P10375" s="121">
        <f>AVERAGEIFS('Rekensheet Uurdata'!G:G,'Rekensheet Uurdata'!A:A,QUOTIENT('Rekensheet Kwartierdata'!A10375-1,4)+1)/4</f>
        <v>0</v>
      </c>
      <c r="Q10375" s="84">
        <f>IFERROR(VALUE(VLOOKUP(A10375,'Bron Productie'!A:H,3))/4,-1)</f>
        <v>0</v>
      </c>
      <c r="R10375" s="84">
        <f t="shared" ref="R10375:R10438" si="1960">IF(OR(P10375&lt;0,Q10375&lt;0),-1,Q10375*$R$1/$R$2)</f>
        <v>0</v>
      </c>
      <c r="S10375" s="84">
        <f t="shared" si="1956"/>
        <v>0</v>
      </c>
      <c r="T10375" s="86">
        <f t="shared" si="1957"/>
        <v>0</v>
      </c>
    </row>
    <row r="10376" spans="1:20" x14ac:dyDescent="0.25">
      <c r="A10376" s="113">
        <f t="shared" ref="A10376:A10439" si="1961">A10375+1</f>
        <v>10371</v>
      </c>
      <c r="B10376" s="185">
        <f t="shared" si="1951"/>
        <v>43209</v>
      </c>
      <c r="C10376" s="118">
        <f t="shared" ref="C10376:C10439" si="1962">IF(C10375=96,1,C10375+1)</f>
        <v>7</v>
      </c>
      <c r="D10376" s="121">
        <f>VLOOKUP(CONCATENATE(B10376,C10376),'Bron BM-prijzen'!A:L,11,FALSE)</f>
        <v>-4.03</v>
      </c>
      <c r="E10376" s="118">
        <f>VLOOKUP(CONCATENATE(B10376,C10376),'Bron BM-prijzen'!A:L,12,FALSE)</f>
        <v>-4.03</v>
      </c>
      <c r="F10376" s="121">
        <f>AVERAGEIFS('Rekensheet Uurdata'!E:E,'Rekensheet Uurdata'!A:A,QUOTIENT('Rekensheet Kwartierdata'!A10376-1,4)+1)/4</f>
        <v>385.8125</v>
      </c>
      <c r="G10376" s="84">
        <f>IFERROR(VALUE(VLOOKUP(A10376,'Bron Productie'!A:H,7))/4,-1)</f>
        <v>410.25</v>
      </c>
      <c r="H10376" s="84">
        <f t="shared" si="1958"/>
        <v>410.25</v>
      </c>
      <c r="I10376" s="84">
        <f t="shared" si="1952"/>
        <v>24.4375</v>
      </c>
      <c r="J10376" s="118">
        <f t="shared" si="1953"/>
        <v>-98.483125000000001</v>
      </c>
      <c r="K10376" s="121">
        <f>AVERAGEIFS('Rekensheet Uurdata'!F:F,'Rekensheet Uurdata'!A:A,QUOTIENT('Rekensheet Kwartierdata'!A10376-1,4)+1)/4</f>
        <v>65.625</v>
      </c>
      <c r="L10376" s="84">
        <f>IFERROR(VALUE(VLOOKUP(A10376,'Bron Productie'!A:H,5))/4,-1)</f>
        <v>149.25</v>
      </c>
      <c r="M10376" s="84">
        <f t="shared" si="1959"/>
        <v>149.25</v>
      </c>
      <c r="N10376" s="84">
        <f t="shared" si="1954"/>
        <v>83.625</v>
      </c>
      <c r="O10376" s="118">
        <f t="shared" si="1955"/>
        <v>-337.00875000000002</v>
      </c>
      <c r="P10376" s="121">
        <f>AVERAGEIFS('Rekensheet Uurdata'!G:G,'Rekensheet Uurdata'!A:A,QUOTIENT('Rekensheet Kwartierdata'!A10376-1,4)+1)/4</f>
        <v>0</v>
      </c>
      <c r="Q10376" s="84">
        <f>IFERROR(VALUE(VLOOKUP(A10376,'Bron Productie'!A:H,3))/4,-1)</f>
        <v>0</v>
      </c>
      <c r="R10376" s="84">
        <f t="shared" si="1960"/>
        <v>0</v>
      </c>
      <c r="S10376" s="84">
        <f t="shared" si="1956"/>
        <v>0</v>
      </c>
      <c r="T10376" s="86">
        <f t="shared" si="1957"/>
        <v>0</v>
      </c>
    </row>
    <row r="10377" spans="1:20" x14ac:dyDescent="0.25">
      <c r="A10377" s="113">
        <f t="shared" si="1961"/>
        <v>10372</v>
      </c>
      <c r="B10377" s="185">
        <f t="shared" si="1951"/>
        <v>43209</v>
      </c>
      <c r="C10377" s="118">
        <f t="shared" si="1962"/>
        <v>8</v>
      </c>
      <c r="D10377" s="121">
        <f>VLOOKUP(CONCATENATE(B10377,C10377),'Bron BM-prijzen'!A:L,11,FALSE)</f>
        <v>-39.6</v>
      </c>
      <c r="E10377" s="118">
        <f>VLOOKUP(CONCATENATE(B10377,C10377),'Bron BM-prijzen'!A:L,12,FALSE)</f>
        <v>-39.6</v>
      </c>
      <c r="F10377" s="121">
        <f>AVERAGEIFS('Rekensheet Uurdata'!E:E,'Rekensheet Uurdata'!A:A,QUOTIENT('Rekensheet Kwartierdata'!A10377-1,4)+1)/4</f>
        <v>385.8125</v>
      </c>
      <c r="G10377" s="84">
        <f>IFERROR(VALUE(VLOOKUP(A10377,'Bron Productie'!A:H,7))/4,-1)</f>
        <v>418</v>
      </c>
      <c r="H10377" s="84">
        <f t="shared" si="1958"/>
        <v>418</v>
      </c>
      <c r="I10377" s="84">
        <f t="shared" si="1952"/>
        <v>32.1875</v>
      </c>
      <c r="J10377" s="118">
        <f t="shared" si="1953"/>
        <v>-1274.625</v>
      </c>
      <c r="K10377" s="121">
        <f>AVERAGEIFS('Rekensheet Uurdata'!F:F,'Rekensheet Uurdata'!A:A,QUOTIENT('Rekensheet Kwartierdata'!A10377-1,4)+1)/4</f>
        <v>65.625</v>
      </c>
      <c r="L10377" s="84">
        <f>IFERROR(VALUE(VLOOKUP(A10377,'Bron Productie'!A:H,5))/4,-1)</f>
        <v>140.5</v>
      </c>
      <c r="M10377" s="84">
        <f t="shared" si="1959"/>
        <v>140.5</v>
      </c>
      <c r="N10377" s="84">
        <f t="shared" si="1954"/>
        <v>74.875</v>
      </c>
      <c r="O10377" s="118">
        <f t="shared" si="1955"/>
        <v>-2965.05</v>
      </c>
      <c r="P10377" s="121">
        <f>AVERAGEIFS('Rekensheet Uurdata'!G:G,'Rekensheet Uurdata'!A:A,QUOTIENT('Rekensheet Kwartierdata'!A10377-1,4)+1)/4</f>
        <v>0</v>
      </c>
      <c r="Q10377" s="84">
        <f>IFERROR(VALUE(VLOOKUP(A10377,'Bron Productie'!A:H,3))/4,-1)</f>
        <v>0</v>
      </c>
      <c r="R10377" s="84">
        <f t="shared" si="1960"/>
        <v>0</v>
      </c>
      <c r="S10377" s="84">
        <f t="shared" si="1956"/>
        <v>0</v>
      </c>
      <c r="T10377" s="86">
        <f t="shared" si="1957"/>
        <v>0</v>
      </c>
    </row>
    <row r="10378" spans="1:20" x14ac:dyDescent="0.25">
      <c r="A10378" s="113">
        <f t="shared" si="1961"/>
        <v>10373</v>
      </c>
      <c r="B10378" s="185">
        <f t="shared" si="1951"/>
        <v>43209</v>
      </c>
      <c r="C10378" s="118">
        <f t="shared" si="1962"/>
        <v>9</v>
      </c>
      <c r="D10378" s="121">
        <f>VLOOKUP(CONCATENATE(B10378,C10378),'Bron BM-prijzen'!A:L,11,FALSE)</f>
        <v>6.75</v>
      </c>
      <c r="E10378" s="118">
        <f>VLOOKUP(CONCATENATE(B10378,C10378),'Bron BM-prijzen'!A:L,12,FALSE)</f>
        <v>6.75</v>
      </c>
      <c r="F10378" s="121">
        <f>AVERAGEIFS('Rekensheet Uurdata'!E:E,'Rekensheet Uurdata'!A:A,QUOTIENT('Rekensheet Kwartierdata'!A10378-1,4)+1)/4</f>
        <v>399.25</v>
      </c>
      <c r="G10378" s="84">
        <f>IFERROR(VALUE(VLOOKUP(A10378,'Bron Productie'!A:H,7))/4,-1)</f>
        <v>421.75</v>
      </c>
      <c r="H10378" s="84">
        <f t="shared" si="1958"/>
        <v>421.75</v>
      </c>
      <c r="I10378" s="84">
        <f t="shared" si="1952"/>
        <v>22.5</v>
      </c>
      <c r="J10378" s="118">
        <f t="shared" si="1953"/>
        <v>151.875</v>
      </c>
      <c r="K10378" s="121">
        <f>AVERAGEIFS('Rekensheet Uurdata'!F:F,'Rekensheet Uurdata'!A:A,QUOTIENT('Rekensheet Kwartierdata'!A10378-1,4)+1)/4</f>
        <v>67.3125</v>
      </c>
      <c r="L10378" s="84">
        <f>IFERROR(VALUE(VLOOKUP(A10378,'Bron Productie'!A:H,5))/4,-1)</f>
        <v>144.25</v>
      </c>
      <c r="M10378" s="84">
        <f t="shared" si="1959"/>
        <v>144.25</v>
      </c>
      <c r="N10378" s="84">
        <f t="shared" si="1954"/>
        <v>76.9375</v>
      </c>
      <c r="O10378" s="118">
        <f t="shared" si="1955"/>
        <v>519.328125</v>
      </c>
      <c r="P10378" s="121">
        <f>AVERAGEIFS('Rekensheet Uurdata'!G:G,'Rekensheet Uurdata'!A:A,QUOTIENT('Rekensheet Kwartierdata'!A10378-1,4)+1)/4</f>
        <v>0</v>
      </c>
      <c r="Q10378" s="84">
        <f>IFERROR(VALUE(VLOOKUP(A10378,'Bron Productie'!A:H,3))/4,-1)</f>
        <v>0</v>
      </c>
      <c r="R10378" s="84">
        <f t="shared" si="1960"/>
        <v>0</v>
      </c>
      <c r="S10378" s="84">
        <f t="shared" si="1956"/>
        <v>0</v>
      </c>
      <c r="T10378" s="86">
        <f t="shared" si="1957"/>
        <v>0</v>
      </c>
    </row>
    <row r="10379" spans="1:20" x14ac:dyDescent="0.25">
      <c r="A10379" s="113">
        <f t="shared" si="1961"/>
        <v>10374</v>
      </c>
      <c r="B10379" s="185">
        <f t="shared" si="1951"/>
        <v>43209</v>
      </c>
      <c r="C10379" s="118">
        <f t="shared" si="1962"/>
        <v>10</v>
      </c>
      <c r="D10379" s="121">
        <f>VLOOKUP(CONCATENATE(B10379,C10379),'Bron BM-prijzen'!A:L,11,FALSE)</f>
        <v>-22.03</v>
      </c>
      <c r="E10379" s="118">
        <f>VLOOKUP(CONCATENATE(B10379,C10379),'Bron BM-prijzen'!A:L,12,FALSE)</f>
        <v>-22.03</v>
      </c>
      <c r="F10379" s="121">
        <f>AVERAGEIFS('Rekensheet Uurdata'!E:E,'Rekensheet Uurdata'!A:A,QUOTIENT('Rekensheet Kwartierdata'!A10379-1,4)+1)/4</f>
        <v>399.25</v>
      </c>
      <c r="G10379" s="84">
        <f>IFERROR(VALUE(VLOOKUP(A10379,'Bron Productie'!A:H,7))/4,-1)</f>
        <v>415.25</v>
      </c>
      <c r="H10379" s="84">
        <f t="shared" si="1958"/>
        <v>415.25</v>
      </c>
      <c r="I10379" s="84">
        <f t="shared" si="1952"/>
        <v>16</v>
      </c>
      <c r="J10379" s="118">
        <f t="shared" si="1953"/>
        <v>-352.48</v>
      </c>
      <c r="K10379" s="121">
        <f>AVERAGEIFS('Rekensheet Uurdata'!F:F,'Rekensheet Uurdata'!A:A,QUOTIENT('Rekensheet Kwartierdata'!A10379-1,4)+1)/4</f>
        <v>67.3125</v>
      </c>
      <c r="L10379" s="84">
        <f>IFERROR(VALUE(VLOOKUP(A10379,'Bron Productie'!A:H,5))/4,-1)</f>
        <v>137.75</v>
      </c>
      <c r="M10379" s="84">
        <f t="shared" si="1959"/>
        <v>137.75</v>
      </c>
      <c r="N10379" s="84">
        <f t="shared" si="1954"/>
        <v>70.4375</v>
      </c>
      <c r="O10379" s="118">
        <f t="shared" si="1955"/>
        <v>-1551.7381250000001</v>
      </c>
      <c r="P10379" s="121">
        <f>AVERAGEIFS('Rekensheet Uurdata'!G:G,'Rekensheet Uurdata'!A:A,QUOTIENT('Rekensheet Kwartierdata'!A10379-1,4)+1)/4</f>
        <v>0</v>
      </c>
      <c r="Q10379" s="84">
        <f>IFERROR(VALUE(VLOOKUP(A10379,'Bron Productie'!A:H,3))/4,-1)</f>
        <v>0</v>
      </c>
      <c r="R10379" s="84">
        <f t="shared" si="1960"/>
        <v>0</v>
      </c>
      <c r="S10379" s="84">
        <f t="shared" si="1956"/>
        <v>0</v>
      </c>
      <c r="T10379" s="86">
        <f t="shared" si="1957"/>
        <v>0</v>
      </c>
    </row>
    <row r="10380" spans="1:20" x14ac:dyDescent="0.25">
      <c r="A10380" s="113">
        <f t="shared" si="1961"/>
        <v>10375</v>
      </c>
      <c r="B10380" s="185">
        <f t="shared" si="1951"/>
        <v>43209</v>
      </c>
      <c r="C10380" s="118">
        <f t="shared" si="1962"/>
        <v>11</v>
      </c>
      <c r="D10380" s="121">
        <f>VLOOKUP(CONCATENATE(B10380,C10380),'Bron BM-prijzen'!A:L,11,FALSE)</f>
        <v>-150.03</v>
      </c>
      <c r="E10380" s="118">
        <f>VLOOKUP(CONCATENATE(B10380,C10380),'Bron BM-prijzen'!A:L,12,FALSE)</f>
        <v>-150.03</v>
      </c>
      <c r="F10380" s="121">
        <f>AVERAGEIFS('Rekensheet Uurdata'!E:E,'Rekensheet Uurdata'!A:A,QUOTIENT('Rekensheet Kwartierdata'!A10380-1,4)+1)/4</f>
        <v>399.25</v>
      </c>
      <c r="G10380" s="84">
        <f>IFERROR(VALUE(VLOOKUP(A10380,'Bron Productie'!A:H,7))/4,-1)</f>
        <v>388.5</v>
      </c>
      <c r="H10380" s="84">
        <f t="shared" si="1958"/>
        <v>388.5</v>
      </c>
      <c r="I10380" s="84">
        <f t="shared" si="1952"/>
        <v>-10.75</v>
      </c>
      <c r="J10380" s="118">
        <f t="shared" si="1953"/>
        <v>1612.8225</v>
      </c>
      <c r="K10380" s="121">
        <f>AVERAGEIFS('Rekensheet Uurdata'!F:F,'Rekensheet Uurdata'!A:A,QUOTIENT('Rekensheet Kwartierdata'!A10380-1,4)+1)/4</f>
        <v>67.3125</v>
      </c>
      <c r="L10380" s="84">
        <f>IFERROR(VALUE(VLOOKUP(A10380,'Bron Productie'!A:H,5))/4,-1)</f>
        <v>134.25</v>
      </c>
      <c r="M10380" s="84">
        <f t="shared" si="1959"/>
        <v>134.25</v>
      </c>
      <c r="N10380" s="84">
        <f t="shared" si="1954"/>
        <v>66.9375</v>
      </c>
      <c r="O10380" s="118">
        <f t="shared" si="1955"/>
        <v>-10042.633125</v>
      </c>
      <c r="P10380" s="121">
        <f>AVERAGEIFS('Rekensheet Uurdata'!G:G,'Rekensheet Uurdata'!A:A,QUOTIENT('Rekensheet Kwartierdata'!A10380-1,4)+1)/4</f>
        <v>0</v>
      </c>
      <c r="Q10380" s="84">
        <f>IFERROR(VALUE(VLOOKUP(A10380,'Bron Productie'!A:H,3))/4,-1)</f>
        <v>0</v>
      </c>
      <c r="R10380" s="84">
        <f t="shared" si="1960"/>
        <v>0</v>
      </c>
      <c r="S10380" s="84">
        <f t="shared" si="1956"/>
        <v>0</v>
      </c>
      <c r="T10380" s="86">
        <f t="shared" si="1957"/>
        <v>0</v>
      </c>
    </row>
    <row r="10381" spans="1:20" x14ac:dyDescent="0.25">
      <c r="A10381" s="113">
        <f t="shared" si="1961"/>
        <v>10376</v>
      </c>
      <c r="B10381" s="185">
        <f t="shared" si="1951"/>
        <v>43209</v>
      </c>
      <c r="C10381" s="118">
        <f t="shared" si="1962"/>
        <v>12</v>
      </c>
      <c r="D10381" s="121">
        <f>VLOOKUP(CONCATENATE(B10381,C10381),'Bron BM-prijzen'!A:L,11,FALSE)</f>
        <v>-12.6</v>
      </c>
      <c r="E10381" s="118">
        <f>VLOOKUP(CONCATENATE(B10381,C10381),'Bron BM-prijzen'!A:L,12,FALSE)</f>
        <v>-12.6</v>
      </c>
      <c r="F10381" s="121">
        <f>AVERAGEIFS('Rekensheet Uurdata'!E:E,'Rekensheet Uurdata'!A:A,QUOTIENT('Rekensheet Kwartierdata'!A10381-1,4)+1)/4</f>
        <v>399.25</v>
      </c>
      <c r="G10381" s="84">
        <f>IFERROR(VALUE(VLOOKUP(A10381,'Bron Productie'!A:H,7))/4,-1)</f>
        <v>386.5</v>
      </c>
      <c r="H10381" s="84">
        <f t="shared" si="1958"/>
        <v>386.5</v>
      </c>
      <c r="I10381" s="84">
        <f t="shared" si="1952"/>
        <v>-12.75</v>
      </c>
      <c r="J10381" s="118">
        <f t="shared" si="1953"/>
        <v>160.65</v>
      </c>
      <c r="K10381" s="121">
        <f>AVERAGEIFS('Rekensheet Uurdata'!F:F,'Rekensheet Uurdata'!A:A,QUOTIENT('Rekensheet Kwartierdata'!A10381-1,4)+1)/4</f>
        <v>67.3125</v>
      </c>
      <c r="L10381" s="84">
        <f>IFERROR(VALUE(VLOOKUP(A10381,'Bron Productie'!A:H,5))/4,-1)</f>
        <v>151.25</v>
      </c>
      <c r="M10381" s="84">
        <f t="shared" si="1959"/>
        <v>151.25</v>
      </c>
      <c r="N10381" s="84">
        <f t="shared" si="1954"/>
        <v>83.9375</v>
      </c>
      <c r="O10381" s="118">
        <f t="shared" si="1955"/>
        <v>-1057.6125</v>
      </c>
      <c r="P10381" s="121">
        <f>AVERAGEIFS('Rekensheet Uurdata'!G:G,'Rekensheet Uurdata'!A:A,QUOTIENT('Rekensheet Kwartierdata'!A10381-1,4)+1)/4</f>
        <v>0</v>
      </c>
      <c r="Q10381" s="84">
        <f>IFERROR(VALUE(VLOOKUP(A10381,'Bron Productie'!A:H,3))/4,-1)</f>
        <v>0</v>
      </c>
      <c r="R10381" s="84">
        <f t="shared" si="1960"/>
        <v>0</v>
      </c>
      <c r="S10381" s="84">
        <f t="shared" si="1956"/>
        <v>0</v>
      </c>
      <c r="T10381" s="86">
        <f t="shared" si="1957"/>
        <v>0</v>
      </c>
    </row>
    <row r="10382" spans="1:20" x14ac:dyDescent="0.25">
      <c r="A10382" s="113">
        <f t="shared" si="1961"/>
        <v>10377</v>
      </c>
      <c r="B10382" s="185">
        <f t="shared" si="1951"/>
        <v>43209</v>
      </c>
      <c r="C10382" s="118">
        <f t="shared" si="1962"/>
        <v>13</v>
      </c>
      <c r="D10382" s="121">
        <f>VLOOKUP(CONCATENATE(B10382,C10382),'Bron BM-prijzen'!A:L,11,FALSE)</f>
        <v>21.98</v>
      </c>
      <c r="E10382" s="118">
        <f>VLOOKUP(CONCATENATE(B10382,C10382),'Bron BM-prijzen'!A:L,12,FALSE)</f>
        <v>21.98</v>
      </c>
      <c r="F10382" s="121">
        <f>AVERAGEIFS('Rekensheet Uurdata'!E:E,'Rekensheet Uurdata'!A:A,QUOTIENT('Rekensheet Kwartierdata'!A10382-1,4)+1)/4</f>
        <v>379.0625</v>
      </c>
      <c r="G10382" s="84">
        <f>IFERROR(VALUE(VLOOKUP(A10382,'Bron Productie'!A:H,7))/4,-1)</f>
        <v>362.75</v>
      </c>
      <c r="H10382" s="84">
        <f t="shared" si="1958"/>
        <v>362.75</v>
      </c>
      <c r="I10382" s="84">
        <f t="shared" si="1952"/>
        <v>-16.3125</v>
      </c>
      <c r="J10382" s="118">
        <f t="shared" si="1953"/>
        <v>-358.54874999999998</v>
      </c>
      <c r="K10382" s="121">
        <f>AVERAGEIFS('Rekensheet Uurdata'!F:F,'Rekensheet Uurdata'!A:A,QUOTIENT('Rekensheet Kwartierdata'!A10382-1,4)+1)/4</f>
        <v>65.875</v>
      </c>
      <c r="L10382" s="84">
        <f>IFERROR(VALUE(VLOOKUP(A10382,'Bron Productie'!A:H,5))/4,-1)</f>
        <v>149.75</v>
      </c>
      <c r="M10382" s="84">
        <f t="shared" si="1959"/>
        <v>149.75</v>
      </c>
      <c r="N10382" s="84">
        <f t="shared" si="1954"/>
        <v>83.875</v>
      </c>
      <c r="O10382" s="118">
        <f t="shared" si="1955"/>
        <v>1843.5725</v>
      </c>
      <c r="P10382" s="121">
        <f>AVERAGEIFS('Rekensheet Uurdata'!G:G,'Rekensheet Uurdata'!A:A,QUOTIENT('Rekensheet Kwartierdata'!A10382-1,4)+1)/4</f>
        <v>0</v>
      </c>
      <c r="Q10382" s="84">
        <f>IFERROR(VALUE(VLOOKUP(A10382,'Bron Productie'!A:H,3))/4,-1)</f>
        <v>0</v>
      </c>
      <c r="R10382" s="84">
        <f t="shared" si="1960"/>
        <v>0</v>
      </c>
      <c r="S10382" s="84">
        <f t="shared" si="1956"/>
        <v>0</v>
      </c>
      <c r="T10382" s="86">
        <f t="shared" si="1957"/>
        <v>0</v>
      </c>
    </row>
    <row r="10383" spans="1:20" x14ac:dyDescent="0.25">
      <c r="A10383" s="113">
        <f t="shared" si="1961"/>
        <v>10378</v>
      </c>
      <c r="B10383" s="185">
        <f t="shared" si="1951"/>
        <v>43209</v>
      </c>
      <c r="C10383" s="118">
        <f t="shared" si="1962"/>
        <v>14</v>
      </c>
      <c r="D10383" s="121">
        <f>VLOOKUP(CONCATENATE(B10383,C10383),'Bron BM-prijzen'!A:L,11,FALSE)</f>
        <v>21.98</v>
      </c>
      <c r="E10383" s="118">
        <f>VLOOKUP(CONCATENATE(B10383,C10383),'Bron BM-prijzen'!A:L,12,FALSE)</f>
        <v>21.98</v>
      </c>
      <c r="F10383" s="121">
        <f>AVERAGEIFS('Rekensheet Uurdata'!E:E,'Rekensheet Uurdata'!A:A,QUOTIENT('Rekensheet Kwartierdata'!A10383-1,4)+1)/4</f>
        <v>379.0625</v>
      </c>
      <c r="G10383" s="84">
        <f>IFERROR(VALUE(VLOOKUP(A10383,'Bron Productie'!A:H,7))/4,-1)</f>
        <v>347.25</v>
      </c>
      <c r="H10383" s="84">
        <f t="shared" si="1958"/>
        <v>347.25</v>
      </c>
      <c r="I10383" s="84">
        <f t="shared" si="1952"/>
        <v>-31.8125</v>
      </c>
      <c r="J10383" s="118">
        <f t="shared" si="1953"/>
        <v>-699.23874999999998</v>
      </c>
      <c r="K10383" s="121">
        <f>AVERAGEIFS('Rekensheet Uurdata'!F:F,'Rekensheet Uurdata'!A:A,QUOTIENT('Rekensheet Kwartierdata'!A10383-1,4)+1)/4</f>
        <v>65.875</v>
      </c>
      <c r="L10383" s="84">
        <f>IFERROR(VALUE(VLOOKUP(A10383,'Bron Productie'!A:H,5))/4,-1)</f>
        <v>157.25</v>
      </c>
      <c r="M10383" s="84">
        <f t="shared" si="1959"/>
        <v>157.25</v>
      </c>
      <c r="N10383" s="84">
        <f t="shared" si="1954"/>
        <v>91.375</v>
      </c>
      <c r="O10383" s="118">
        <f t="shared" si="1955"/>
        <v>2008.4225000000001</v>
      </c>
      <c r="P10383" s="121">
        <f>AVERAGEIFS('Rekensheet Uurdata'!G:G,'Rekensheet Uurdata'!A:A,QUOTIENT('Rekensheet Kwartierdata'!A10383-1,4)+1)/4</f>
        <v>0</v>
      </c>
      <c r="Q10383" s="84">
        <f>IFERROR(VALUE(VLOOKUP(A10383,'Bron Productie'!A:H,3))/4,-1)</f>
        <v>0</v>
      </c>
      <c r="R10383" s="84">
        <f t="shared" si="1960"/>
        <v>0</v>
      </c>
      <c r="S10383" s="84">
        <f t="shared" si="1956"/>
        <v>0</v>
      </c>
      <c r="T10383" s="86">
        <f t="shared" si="1957"/>
        <v>0</v>
      </c>
    </row>
    <row r="10384" spans="1:20" x14ac:dyDescent="0.25">
      <c r="A10384" s="113">
        <f t="shared" si="1961"/>
        <v>10379</v>
      </c>
      <c r="B10384" s="185">
        <f t="shared" si="1951"/>
        <v>43209</v>
      </c>
      <c r="C10384" s="118">
        <f t="shared" si="1962"/>
        <v>15</v>
      </c>
      <c r="D10384" s="121">
        <f>VLOOKUP(CONCATENATE(B10384,C10384),'Bron BM-prijzen'!A:L,11,FALSE)</f>
        <v>23.4</v>
      </c>
      <c r="E10384" s="118">
        <f>VLOOKUP(CONCATENATE(B10384,C10384),'Bron BM-prijzen'!A:L,12,FALSE)</f>
        <v>23.4</v>
      </c>
      <c r="F10384" s="121">
        <f>AVERAGEIFS('Rekensheet Uurdata'!E:E,'Rekensheet Uurdata'!A:A,QUOTIENT('Rekensheet Kwartierdata'!A10384-1,4)+1)/4</f>
        <v>379.0625</v>
      </c>
      <c r="G10384" s="84">
        <f>IFERROR(VALUE(VLOOKUP(A10384,'Bron Productie'!A:H,7))/4,-1)</f>
        <v>330.5</v>
      </c>
      <c r="H10384" s="84">
        <f t="shared" si="1958"/>
        <v>330.5</v>
      </c>
      <c r="I10384" s="84">
        <f t="shared" si="1952"/>
        <v>-48.5625</v>
      </c>
      <c r="J10384" s="118">
        <f t="shared" si="1953"/>
        <v>-1136.3625</v>
      </c>
      <c r="K10384" s="121">
        <f>AVERAGEIFS('Rekensheet Uurdata'!F:F,'Rekensheet Uurdata'!A:A,QUOTIENT('Rekensheet Kwartierdata'!A10384-1,4)+1)/4</f>
        <v>65.875</v>
      </c>
      <c r="L10384" s="84">
        <f>IFERROR(VALUE(VLOOKUP(A10384,'Bron Productie'!A:H,5))/4,-1)</f>
        <v>162</v>
      </c>
      <c r="M10384" s="84">
        <f t="shared" si="1959"/>
        <v>162</v>
      </c>
      <c r="N10384" s="84">
        <f t="shared" si="1954"/>
        <v>96.125</v>
      </c>
      <c r="O10384" s="118">
        <f t="shared" si="1955"/>
        <v>2249.3249999999998</v>
      </c>
      <c r="P10384" s="121">
        <f>AVERAGEIFS('Rekensheet Uurdata'!G:G,'Rekensheet Uurdata'!A:A,QUOTIENT('Rekensheet Kwartierdata'!A10384-1,4)+1)/4</f>
        <v>0</v>
      </c>
      <c r="Q10384" s="84">
        <f>IFERROR(VALUE(VLOOKUP(A10384,'Bron Productie'!A:H,3))/4,-1)</f>
        <v>0</v>
      </c>
      <c r="R10384" s="84">
        <f t="shared" si="1960"/>
        <v>0</v>
      </c>
      <c r="S10384" s="84">
        <f t="shared" si="1956"/>
        <v>0</v>
      </c>
      <c r="T10384" s="86">
        <f t="shared" si="1957"/>
        <v>0</v>
      </c>
    </row>
    <row r="10385" spans="1:20" x14ac:dyDescent="0.25">
      <c r="A10385" s="113">
        <f t="shared" si="1961"/>
        <v>10380</v>
      </c>
      <c r="B10385" s="185">
        <f t="shared" si="1951"/>
        <v>43209</v>
      </c>
      <c r="C10385" s="118">
        <f t="shared" si="1962"/>
        <v>16</v>
      </c>
      <c r="D10385" s="121">
        <f>VLOOKUP(CONCATENATE(B10385,C10385),'Bron BM-prijzen'!A:L,11,FALSE)</f>
        <v>11.4</v>
      </c>
      <c r="E10385" s="118">
        <f>VLOOKUP(CONCATENATE(B10385,C10385),'Bron BM-prijzen'!A:L,12,FALSE)</f>
        <v>11.4</v>
      </c>
      <c r="F10385" s="121">
        <f>AVERAGEIFS('Rekensheet Uurdata'!E:E,'Rekensheet Uurdata'!A:A,QUOTIENT('Rekensheet Kwartierdata'!A10385-1,4)+1)/4</f>
        <v>379.0625</v>
      </c>
      <c r="G10385" s="84">
        <f>IFERROR(VALUE(VLOOKUP(A10385,'Bron Productie'!A:H,7))/4,-1)</f>
        <v>309.25</v>
      </c>
      <c r="H10385" s="84">
        <f t="shared" si="1958"/>
        <v>309.25</v>
      </c>
      <c r="I10385" s="84">
        <f t="shared" si="1952"/>
        <v>-69.8125</v>
      </c>
      <c r="J10385" s="118">
        <f t="shared" si="1953"/>
        <v>-795.86250000000007</v>
      </c>
      <c r="K10385" s="121">
        <f>AVERAGEIFS('Rekensheet Uurdata'!F:F,'Rekensheet Uurdata'!A:A,QUOTIENT('Rekensheet Kwartierdata'!A10385-1,4)+1)/4</f>
        <v>65.875</v>
      </c>
      <c r="L10385" s="84">
        <f>IFERROR(VALUE(VLOOKUP(A10385,'Bron Productie'!A:H,5))/4,-1)</f>
        <v>157.75</v>
      </c>
      <c r="M10385" s="84">
        <f t="shared" si="1959"/>
        <v>157.75</v>
      </c>
      <c r="N10385" s="84">
        <f t="shared" si="1954"/>
        <v>91.875</v>
      </c>
      <c r="O10385" s="118">
        <f t="shared" si="1955"/>
        <v>1047.375</v>
      </c>
      <c r="P10385" s="121">
        <f>AVERAGEIFS('Rekensheet Uurdata'!G:G,'Rekensheet Uurdata'!A:A,QUOTIENT('Rekensheet Kwartierdata'!A10385-1,4)+1)/4</f>
        <v>0</v>
      </c>
      <c r="Q10385" s="84">
        <f>IFERROR(VALUE(VLOOKUP(A10385,'Bron Productie'!A:H,3))/4,-1)</f>
        <v>0</v>
      </c>
      <c r="R10385" s="84">
        <f t="shared" si="1960"/>
        <v>0</v>
      </c>
      <c r="S10385" s="84">
        <f t="shared" si="1956"/>
        <v>0</v>
      </c>
      <c r="T10385" s="86">
        <f t="shared" si="1957"/>
        <v>0</v>
      </c>
    </row>
    <row r="10386" spans="1:20" x14ac:dyDescent="0.25">
      <c r="A10386" s="113">
        <f t="shared" si="1961"/>
        <v>10381</v>
      </c>
      <c r="B10386" s="185">
        <f t="shared" si="1951"/>
        <v>43209</v>
      </c>
      <c r="C10386" s="118">
        <f t="shared" si="1962"/>
        <v>17</v>
      </c>
      <c r="D10386" s="121">
        <f>VLOOKUP(CONCATENATE(B10386,C10386),'Bron BM-prijzen'!A:L,11,FALSE)</f>
        <v>11.4</v>
      </c>
      <c r="E10386" s="118">
        <f>VLOOKUP(CONCATENATE(B10386,C10386),'Bron BM-prijzen'!A:L,12,FALSE)</f>
        <v>11.4</v>
      </c>
      <c r="F10386" s="121">
        <f>AVERAGEIFS('Rekensheet Uurdata'!E:E,'Rekensheet Uurdata'!A:A,QUOTIENT('Rekensheet Kwartierdata'!A10386-1,4)+1)/4</f>
        <v>368.1875</v>
      </c>
      <c r="G10386" s="84">
        <f>IFERROR(VALUE(VLOOKUP(A10386,'Bron Productie'!A:H,7))/4,-1)</f>
        <v>297</v>
      </c>
      <c r="H10386" s="84">
        <f t="shared" si="1958"/>
        <v>297</v>
      </c>
      <c r="I10386" s="84">
        <f t="shared" si="1952"/>
        <v>-71.1875</v>
      </c>
      <c r="J10386" s="118">
        <f t="shared" si="1953"/>
        <v>-811.53750000000002</v>
      </c>
      <c r="K10386" s="121">
        <f>AVERAGEIFS('Rekensheet Uurdata'!F:F,'Rekensheet Uurdata'!A:A,QUOTIENT('Rekensheet Kwartierdata'!A10386-1,4)+1)/4</f>
        <v>64.3125</v>
      </c>
      <c r="L10386" s="84">
        <f>IFERROR(VALUE(VLOOKUP(A10386,'Bron Productie'!A:H,5))/4,-1)</f>
        <v>149.5</v>
      </c>
      <c r="M10386" s="84">
        <f t="shared" si="1959"/>
        <v>149.5</v>
      </c>
      <c r="N10386" s="84">
        <f t="shared" si="1954"/>
        <v>85.1875</v>
      </c>
      <c r="O10386" s="118">
        <f t="shared" si="1955"/>
        <v>971.13750000000005</v>
      </c>
      <c r="P10386" s="121">
        <f>AVERAGEIFS('Rekensheet Uurdata'!G:G,'Rekensheet Uurdata'!A:A,QUOTIENT('Rekensheet Kwartierdata'!A10386-1,4)+1)/4</f>
        <v>0</v>
      </c>
      <c r="Q10386" s="84">
        <f>IFERROR(VALUE(VLOOKUP(A10386,'Bron Productie'!A:H,3))/4,-1)</f>
        <v>0</v>
      </c>
      <c r="R10386" s="84">
        <f t="shared" si="1960"/>
        <v>0</v>
      </c>
      <c r="S10386" s="84">
        <f t="shared" si="1956"/>
        <v>0</v>
      </c>
      <c r="T10386" s="86">
        <f t="shared" si="1957"/>
        <v>0</v>
      </c>
    </row>
    <row r="10387" spans="1:20" x14ac:dyDescent="0.25">
      <c r="A10387" s="113">
        <f t="shared" si="1961"/>
        <v>10382</v>
      </c>
      <c r="B10387" s="185">
        <f t="shared" si="1951"/>
        <v>43209</v>
      </c>
      <c r="C10387" s="118">
        <f t="shared" si="1962"/>
        <v>18</v>
      </c>
      <c r="D10387" s="121">
        <f>VLOOKUP(CONCATENATE(B10387,C10387),'Bron BM-prijzen'!A:L,11,FALSE)</f>
        <v>25.91</v>
      </c>
      <c r="E10387" s="118">
        <f>VLOOKUP(CONCATENATE(B10387,C10387),'Bron BM-prijzen'!A:L,12,FALSE)</f>
        <v>25.91</v>
      </c>
      <c r="F10387" s="121">
        <f>AVERAGEIFS('Rekensheet Uurdata'!E:E,'Rekensheet Uurdata'!A:A,QUOTIENT('Rekensheet Kwartierdata'!A10387-1,4)+1)/4</f>
        <v>368.1875</v>
      </c>
      <c r="G10387" s="84">
        <f>IFERROR(VALUE(VLOOKUP(A10387,'Bron Productie'!A:H,7))/4,-1)</f>
        <v>286.25</v>
      </c>
      <c r="H10387" s="84">
        <f t="shared" si="1958"/>
        <v>286.25</v>
      </c>
      <c r="I10387" s="84">
        <f t="shared" si="1952"/>
        <v>-81.9375</v>
      </c>
      <c r="J10387" s="118">
        <f t="shared" si="1953"/>
        <v>-2123.0006250000001</v>
      </c>
      <c r="K10387" s="121">
        <f>AVERAGEIFS('Rekensheet Uurdata'!F:F,'Rekensheet Uurdata'!A:A,QUOTIENT('Rekensheet Kwartierdata'!A10387-1,4)+1)/4</f>
        <v>64.3125</v>
      </c>
      <c r="L10387" s="84">
        <f>IFERROR(VALUE(VLOOKUP(A10387,'Bron Productie'!A:H,5))/4,-1)</f>
        <v>144.25</v>
      </c>
      <c r="M10387" s="84">
        <f t="shared" si="1959"/>
        <v>144.25</v>
      </c>
      <c r="N10387" s="84">
        <f t="shared" si="1954"/>
        <v>79.9375</v>
      </c>
      <c r="O10387" s="118">
        <f t="shared" si="1955"/>
        <v>2071.180625</v>
      </c>
      <c r="P10387" s="121">
        <f>AVERAGEIFS('Rekensheet Uurdata'!G:G,'Rekensheet Uurdata'!A:A,QUOTIENT('Rekensheet Kwartierdata'!A10387-1,4)+1)/4</f>
        <v>0</v>
      </c>
      <c r="Q10387" s="84">
        <f>IFERROR(VALUE(VLOOKUP(A10387,'Bron Productie'!A:H,3))/4,-1)</f>
        <v>0</v>
      </c>
      <c r="R10387" s="84">
        <f t="shared" si="1960"/>
        <v>0</v>
      </c>
      <c r="S10387" s="84">
        <f t="shared" si="1956"/>
        <v>0</v>
      </c>
      <c r="T10387" s="86">
        <f t="shared" si="1957"/>
        <v>0</v>
      </c>
    </row>
    <row r="10388" spans="1:20" x14ac:dyDescent="0.25">
      <c r="A10388" s="113">
        <f t="shared" si="1961"/>
        <v>10383</v>
      </c>
      <c r="B10388" s="185">
        <f t="shared" si="1951"/>
        <v>43209</v>
      </c>
      <c r="C10388" s="118">
        <f t="shared" si="1962"/>
        <v>19</v>
      </c>
      <c r="D10388" s="121">
        <f>VLOOKUP(CONCATENATE(B10388,C10388),'Bron BM-prijzen'!A:L,11,FALSE)</f>
        <v>24.66</v>
      </c>
      <c r="E10388" s="118">
        <f>VLOOKUP(CONCATENATE(B10388,C10388),'Bron BM-prijzen'!A:L,12,FALSE)</f>
        <v>24.66</v>
      </c>
      <c r="F10388" s="121">
        <f>AVERAGEIFS('Rekensheet Uurdata'!E:E,'Rekensheet Uurdata'!A:A,QUOTIENT('Rekensheet Kwartierdata'!A10388-1,4)+1)/4</f>
        <v>368.1875</v>
      </c>
      <c r="G10388" s="84">
        <f>IFERROR(VALUE(VLOOKUP(A10388,'Bron Productie'!A:H,7))/4,-1)</f>
        <v>271.5</v>
      </c>
      <c r="H10388" s="84">
        <f t="shared" si="1958"/>
        <v>271.5</v>
      </c>
      <c r="I10388" s="84">
        <f t="shared" si="1952"/>
        <v>-96.6875</v>
      </c>
      <c r="J10388" s="118">
        <f t="shared" si="1953"/>
        <v>-2384.3137499999998</v>
      </c>
      <c r="K10388" s="121">
        <f>AVERAGEIFS('Rekensheet Uurdata'!F:F,'Rekensheet Uurdata'!A:A,QUOTIENT('Rekensheet Kwartierdata'!A10388-1,4)+1)/4</f>
        <v>64.3125</v>
      </c>
      <c r="L10388" s="84">
        <f>IFERROR(VALUE(VLOOKUP(A10388,'Bron Productie'!A:H,5))/4,-1)</f>
        <v>144.5</v>
      </c>
      <c r="M10388" s="84">
        <f t="shared" si="1959"/>
        <v>144.5</v>
      </c>
      <c r="N10388" s="84">
        <f t="shared" si="1954"/>
        <v>80.1875</v>
      </c>
      <c r="O10388" s="118">
        <f t="shared" si="1955"/>
        <v>1977.4237499999999</v>
      </c>
      <c r="P10388" s="121">
        <f>AVERAGEIFS('Rekensheet Uurdata'!G:G,'Rekensheet Uurdata'!A:A,QUOTIENT('Rekensheet Kwartierdata'!A10388-1,4)+1)/4</f>
        <v>0</v>
      </c>
      <c r="Q10388" s="84">
        <f>IFERROR(VALUE(VLOOKUP(A10388,'Bron Productie'!A:H,3))/4,-1)</f>
        <v>0</v>
      </c>
      <c r="R10388" s="84">
        <f t="shared" si="1960"/>
        <v>0</v>
      </c>
      <c r="S10388" s="84">
        <f t="shared" si="1956"/>
        <v>0</v>
      </c>
      <c r="T10388" s="86">
        <f t="shared" si="1957"/>
        <v>0</v>
      </c>
    </row>
    <row r="10389" spans="1:20" x14ac:dyDescent="0.25">
      <c r="A10389" s="113">
        <f t="shared" si="1961"/>
        <v>10384</v>
      </c>
      <c r="B10389" s="185">
        <f t="shared" si="1951"/>
        <v>43209</v>
      </c>
      <c r="C10389" s="118">
        <f t="shared" si="1962"/>
        <v>20</v>
      </c>
      <c r="D10389" s="121">
        <f>VLOOKUP(CONCATENATE(B10389,C10389),'Bron BM-prijzen'!A:L,11,FALSE)</f>
        <v>29.01</v>
      </c>
      <c r="E10389" s="118">
        <f>VLOOKUP(CONCATENATE(B10389,C10389),'Bron BM-prijzen'!A:L,12,FALSE)</f>
        <v>29.01</v>
      </c>
      <c r="F10389" s="121">
        <f>AVERAGEIFS('Rekensheet Uurdata'!E:E,'Rekensheet Uurdata'!A:A,QUOTIENT('Rekensheet Kwartierdata'!A10389-1,4)+1)/4</f>
        <v>368.1875</v>
      </c>
      <c r="G10389" s="84">
        <f>IFERROR(VALUE(VLOOKUP(A10389,'Bron Productie'!A:H,7))/4,-1)</f>
        <v>267</v>
      </c>
      <c r="H10389" s="84">
        <f t="shared" si="1958"/>
        <v>267</v>
      </c>
      <c r="I10389" s="84">
        <f t="shared" si="1952"/>
        <v>-101.1875</v>
      </c>
      <c r="J10389" s="118">
        <f t="shared" si="1953"/>
        <v>-2935.4493750000001</v>
      </c>
      <c r="K10389" s="121">
        <f>AVERAGEIFS('Rekensheet Uurdata'!F:F,'Rekensheet Uurdata'!A:A,QUOTIENT('Rekensheet Kwartierdata'!A10389-1,4)+1)/4</f>
        <v>64.3125</v>
      </c>
      <c r="L10389" s="84">
        <f>IFERROR(VALUE(VLOOKUP(A10389,'Bron Productie'!A:H,5))/4,-1)</f>
        <v>145.75</v>
      </c>
      <c r="M10389" s="84">
        <f t="shared" si="1959"/>
        <v>145.75</v>
      </c>
      <c r="N10389" s="84">
        <f t="shared" si="1954"/>
        <v>81.4375</v>
      </c>
      <c r="O10389" s="118">
        <f t="shared" si="1955"/>
        <v>2362.5018749999999</v>
      </c>
      <c r="P10389" s="121">
        <f>AVERAGEIFS('Rekensheet Uurdata'!G:G,'Rekensheet Uurdata'!A:A,QUOTIENT('Rekensheet Kwartierdata'!A10389-1,4)+1)/4</f>
        <v>0</v>
      </c>
      <c r="Q10389" s="84">
        <f>IFERROR(VALUE(VLOOKUP(A10389,'Bron Productie'!A:H,3))/4,-1)</f>
        <v>0</v>
      </c>
      <c r="R10389" s="84">
        <f t="shared" si="1960"/>
        <v>0</v>
      </c>
      <c r="S10389" s="84">
        <f t="shared" si="1956"/>
        <v>0</v>
      </c>
      <c r="T10389" s="86">
        <f t="shared" si="1957"/>
        <v>0</v>
      </c>
    </row>
    <row r="10390" spans="1:20" x14ac:dyDescent="0.25">
      <c r="A10390" s="113">
        <f t="shared" si="1961"/>
        <v>10385</v>
      </c>
      <c r="B10390" s="185">
        <f t="shared" si="1951"/>
        <v>43209</v>
      </c>
      <c r="C10390" s="118">
        <f t="shared" si="1962"/>
        <v>21</v>
      </c>
      <c r="D10390" s="121">
        <f>VLOOKUP(CONCATENATE(B10390,C10390),'Bron BM-prijzen'!A:L,11,FALSE)</f>
        <v>-150.03</v>
      </c>
      <c r="E10390" s="118">
        <f>VLOOKUP(CONCATENATE(B10390,C10390),'Bron BM-prijzen'!A:L,12,FALSE)</f>
        <v>-150.03</v>
      </c>
      <c r="F10390" s="121">
        <f>AVERAGEIFS('Rekensheet Uurdata'!E:E,'Rekensheet Uurdata'!A:A,QUOTIENT('Rekensheet Kwartierdata'!A10390-1,4)+1)/4</f>
        <v>352.375</v>
      </c>
      <c r="G10390" s="84">
        <f>IFERROR(VALUE(VLOOKUP(A10390,'Bron Productie'!A:H,7))/4,-1)</f>
        <v>265</v>
      </c>
      <c r="H10390" s="84">
        <f t="shared" si="1958"/>
        <v>265</v>
      </c>
      <c r="I10390" s="84">
        <f t="shared" si="1952"/>
        <v>-87.375</v>
      </c>
      <c r="J10390" s="118">
        <f t="shared" si="1953"/>
        <v>13108.87125</v>
      </c>
      <c r="K10390" s="121">
        <f>AVERAGEIFS('Rekensheet Uurdata'!F:F,'Rekensheet Uurdata'!A:A,QUOTIENT('Rekensheet Kwartierdata'!A10390-1,4)+1)/4</f>
        <v>60.9375</v>
      </c>
      <c r="L10390" s="84">
        <f>IFERROR(VALUE(VLOOKUP(A10390,'Bron Productie'!A:H,5))/4,-1)</f>
        <v>140</v>
      </c>
      <c r="M10390" s="84">
        <f t="shared" si="1959"/>
        <v>140</v>
      </c>
      <c r="N10390" s="84">
        <f t="shared" si="1954"/>
        <v>79.0625</v>
      </c>
      <c r="O10390" s="118">
        <f t="shared" si="1955"/>
        <v>-11861.746875000001</v>
      </c>
      <c r="P10390" s="121">
        <f>AVERAGEIFS('Rekensheet Uurdata'!G:G,'Rekensheet Uurdata'!A:A,QUOTIENT('Rekensheet Kwartierdata'!A10390-1,4)+1)/4</f>
        <v>0</v>
      </c>
      <c r="Q10390" s="84">
        <f>IFERROR(VALUE(VLOOKUP(A10390,'Bron Productie'!A:H,3))/4,-1)</f>
        <v>0</v>
      </c>
      <c r="R10390" s="84">
        <f t="shared" si="1960"/>
        <v>0</v>
      </c>
      <c r="S10390" s="84">
        <f t="shared" si="1956"/>
        <v>0</v>
      </c>
      <c r="T10390" s="86">
        <f t="shared" si="1957"/>
        <v>0</v>
      </c>
    </row>
    <row r="10391" spans="1:20" x14ac:dyDescent="0.25">
      <c r="A10391" s="113">
        <f t="shared" si="1961"/>
        <v>10386</v>
      </c>
      <c r="B10391" s="185">
        <f t="shared" si="1951"/>
        <v>43209</v>
      </c>
      <c r="C10391" s="118">
        <f t="shared" si="1962"/>
        <v>22</v>
      </c>
      <c r="D10391" s="121">
        <f>VLOOKUP(CONCATENATE(B10391,C10391),'Bron BM-prijzen'!A:L,11,FALSE)</f>
        <v>23.4</v>
      </c>
      <c r="E10391" s="118">
        <f>VLOOKUP(CONCATENATE(B10391,C10391),'Bron BM-prijzen'!A:L,12,FALSE)</f>
        <v>23.4</v>
      </c>
      <c r="F10391" s="121">
        <f>AVERAGEIFS('Rekensheet Uurdata'!E:E,'Rekensheet Uurdata'!A:A,QUOTIENT('Rekensheet Kwartierdata'!A10391-1,4)+1)/4</f>
        <v>352.375</v>
      </c>
      <c r="G10391" s="84">
        <f>IFERROR(VALUE(VLOOKUP(A10391,'Bron Productie'!A:H,7))/4,-1)</f>
        <v>264.5</v>
      </c>
      <c r="H10391" s="84">
        <f t="shared" si="1958"/>
        <v>264.5</v>
      </c>
      <c r="I10391" s="84">
        <f t="shared" si="1952"/>
        <v>-87.875</v>
      </c>
      <c r="J10391" s="118">
        <f t="shared" si="1953"/>
        <v>-2056.2750000000001</v>
      </c>
      <c r="K10391" s="121">
        <f>AVERAGEIFS('Rekensheet Uurdata'!F:F,'Rekensheet Uurdata'!A:A,QUOTIENT('Rekensheet Kwartierdata'!A10391-1,4)+1)/4</f>
        <v>60.9375</v>
      </c>
      <c r="L10391" s="84">
        <f>IFERROR(VALUE(VLOOKUP(A10391,'Bron Productie'!A:H,5))/4,-1)</f>
        <v>137.5</v>
      </c>
      <c r="M10391" s="84">
        <f t="shared" si="1959"/>
        <v>137.5</v>
      </c>
      <c r="N10391" s="84">
        <f t="shared" si="1954"/>
        <v>76.5625</v>
      </c>
      <c r="O10391" s="118">
        <f t="shared" si="1955"/>
        <v>1791.5625</v>
      </c>
      <c r="P10391" s="121">
        <f>AVERAGEIFS('Rekensheet Uurdata'!G:G,'Rekensheet Uurdata'!A:A,QUOTIENT('Rekensheet Kwartierdata'!A10391-1,4)+1)/4</f>
        <v>0</v>
      </c>
      <c r="Q10391" s="84">
        <f>IFERROR(VALUE(VLOOKUP(A10391,'Bron Productie'!A:H,3))/4,-1)</f>
        <v>0</v>
      </c>
      <c r="R10391" s="84">
        <f t="shared" si="1960"/>
        <v>0</v>
      </c>
      <c r="S10391" s="84">
        <f t="shared" si="1956"/>
        <v>0</v>
      </c>
      <c r="T10391" s="86">
        <f t="shared" si="1957"/>
        <v>0</v>
      </c>
    </row>
    <row r="10392" spans="1:20" x14ac:dyDescent="0.25">
      <c r="A10392" s="113">
        <f t="shared" si="1961"/>
        <v>10387</v>
      </c>
      <c r="B10392" s="185">
        <f t="shared" si="1951"/>
        <v>43209</v>
      </c>
      <c r="C10392" s="118">
        <f t="shared" si="1962"/>
        <v>23</v>
      </c>
      <c r="D10392" s="121">
        <f>VLOOKUP(CONCATENATE(B10392,C10392),'Bron BM-prijzen'!A:L,11,FALSE)</f>
        <v>36.770000000000003</v>
      </c>
      <c r="E10392" s="118">
        <f>VLOOKUP(CONCATENATE(B10392,C10392),'Bron BM-prijzen'!A:L,12,FALSE)</f>
        <v>36.770000000000003</v>
      </c>
      <c r="F10392" s="121">
        <f>AVERAGEIFS('Rekensheet Uurdata'!E:E,'Rekensheet Uurdata'!A:A,QUOTIENT('Rekensheet Kwartierdata'!A10392-1,4)+1)/4</f>
        <v>352.375</v>
      </c>
      <c r="G10392" s="84">
        <f>IFERROR(VALUE(VLOOKUP(A10392,'Bron Productie'!A:H,7))/4,-1)</f>
        <v>261</v>
      </c>
      <c r="H10392" s="84">
        <f t="shared" si="1958"/>
        <v>261</v>
      </c>
      <c r="I10392" s="84">
        <f t="shared" si="1952"/>
        <v>-91.375</v>
      </c>
      <c r="J10392" s="118">
        <f t="shared" si="1953"/>
        <v>-3359.8587500000003</v>
      </c>
      <c r="K10392" s="121">
        <f>AVERAGEIFS('Rekensheet Uurdata'!F:F,'Rekensheet Uurdata'!A:A,QUOTIENT('Rekensheet Kwartierdata'!A10392-1,4)+1)/4</f>
        <v>60.9375</v>
      </c>
      <c r="L10392" s="84">
        <f>IFERROR(VALUE(VLOOKUP(A10392,'Bron Productie'!A:H,5))/4,-1)</f>
        <v>137.5</v>
      </c>
      <c r="M10392" s="84">
        <f t="shared" si="1959"/>
        <v>137.5</v>
      </c>
      <c r="N10392" s="84">
        <f t="shared" si="1954"/>
        <v>76.5625</v>
      </c>
      <c r="O10392" s="118">
        <f t="shared" si="1955"/>
        <v>2815.2031250000005</v>
      </c>
      <c r="P10392" s="121">
        <f>AVERAGEIFS('Rekensheet Uurdata'!G:G,'Rekensheet Uurdata'!A:A,QUOTIENT('Rekensheet Kwartierdata'!A10392-1,4)+1)/4</f>
        <v>0</v>
      </c>
      <c r="Q10392" s="84">
        <f>IFERROR(VALUE(VLOOKUP(A10392,'Bron Productie'!A:H,3))/4,-1)</f>
        <v>0</v>
      </c>
      <c r="R10392" s="84">
        <f t="shared" si="1960"/>
        <v>0</v>
      </c>
      <c r="S10392" s="84">
        <f t="shared" si="1956"/>
        <v>0</v>
      </c>
      <c r="T10392" s="86">
        <f t="shared" si="1957"/>
        <v>0</v>
      </c>
    </row>
    <row r="10393" spans="1:20" x14ac:dyDescent="0.25">
      <c r="A10393" s="113">
        <f t="shared" si="1961"/>
        <v>10388</v>
      </c>
      <c r="B10393" s="185">
        <f t="shared" si="1951"/>
        <v>43209</v>
      </c>
      <c r="C10393" s="118">
        <f t="shared" si="1962"/>
        <v>24</v>
      </c>
      <c r="D10393" s="121">
        <f>VLOOKUP(CONCATENATE(B10393,C10393),'Bron BM-prijzen'!A:L,11,FALSE)</f>
        <v>28.77</v>
      </c>
      <c r="E10393" s="118">
        <f>VLOOKUP(CONCATENATE(B10393,C10393),'Bron BM-prijzen'!A:L,12,FALSE)</f>
        <v>28.77</v>
      </c>
      <c r="F10393" s="121">
        <f>AVERAGEIFS('Rekensheet Uurdata'!E:E,'Rekensheet Uurdata'!A:A,QUOTIENT('Rekensheet Kwartierdata'!A10393-1,4)+1)/4</f>
        <v>352.375</v>
      </c>
      <c r="G10393" s="84">
        <f>IFERROR(VALUE(VLOOKUP(A10393,'Bron Productie'!A:H,7))/4,-1)</f>
        <v>253</v>
      </c>
      <c r="H10393" s="84">
        <f t="shared" si="1958"/>
        <v>253</v>
      </c>
      <c r="I10393" s="84">
        <f t="shared" si="1952"/>
        <v>-99.375</v>
      </c>
      <c r="J10393" s="118">
        <f t="shared" si="1953"/>
        <v>-2859.0187500000002</v>
      </c>
      <c r="K10393" s="121">
        <f>AVERAGEIFS('Rekensheet Uurdata'!F:F,'Rekensheet Uurdata'!A:A,QUOTIENT('Rekensheet Kwartierdata'!A10393-1,4)+1)/4</f>
        <v>60.9375</v>
      </c>
      <c r="L10393" s="84">
        <f>IFERROR(VALUE(VLOOKUP(A10393,'Bron Productie'!A:H,5))/4,-1)</f>
        <v>139.5</v>
      </c>
      <c r="M10393" s="84">
        <f t="shared" si="1959"/>
        <v>139.5</v>
      </c>
      <c r="N10393" s="84">
        <f t="shared" si="1954"/>
        <v>78.5625</v>
      </c>
      <c r="O10393" s="118">
        <f t="shared" si="1955"/>
        <v>2260.243125</v>
      </c>
      <c r="P10393" s="121">
        <f>AVERAGEIFS('Rekensheet Uurdata'!G:G,'Rekensheet Uurdata'!A:A,QUOTIENT('Rekensheet Kwartierdata'!A10393-1,4)+1)/4</f>
        <v>0</v>
      </c>
      <c r="Q10393" s="84">
        <f>IFERROR(VALUE(VLOOKUP(A10393,'Bron Productie'!A:H,3))/4,-1)</f>
        <v>0</v>
      </c>
      <c r="R10393" s="84">
        <f t="shared" si="1960"/>
        <v>0</v>
      </c>
      <c r="S10393" s="84">
        <f t="shared" si="1956"/>
        <v>0</v>
      </c>
      <c r="T10393" s="86">
        <f t="shared" si="1957"/>
        <v>0</v>
      </c>
    </row>
    <row r="10394" spans="1:20" x14ac:dyDescent="0.25">
      <c r="A10394" s="113">
        <f t="shared" si="1961"/>
        <v>10389</v>
      </c>
      <c r="B10394" s="185">
        <f t="shared" si="1951"/>
        <v>43209</v>
      </c>
      <c r="C10394" s="118">
        <f t="shared" si="1962"/>
        <v>25</v>
      </c>
      <c r="D10394" s="121">
        <f>VLOOKUP(CONCATENATE(B10394,C10394),'Bron BM-prijzen'!A:L,11,FALSE)</f>
        <v>32.11</v>
      </c>
      <c r="E10394" s="118">
        <f>VLOOKUP(CONCATENATE(B10394,C10394),'Bron BM-prijzen'!A:L,12,FALSE)</f>
        <v>32.11</v>
      </c>
      <c r="F10394" s="121">
        <f>AVERAGEIFS('Rekensheet Uurdata'!E:E,'Rekensheet Uurdata'!A:A,QUOTIENT('Rekensheet Kwartierdata'!A10394-1,4)+1)/4</f>
        <v>340.75</v>
      </c>
      <c r="G10394" s="84">
        <f>IFERROR(VALUE(VLOOKUP(A10394,'Bron Productie'!A:H,7))/4,-1)</f>
        <v>252.25</v>
      </c>
      <c r="H10394" s="84">
        <f t="shared" si="1958"/>
        <v>252.25</v>
      </c>
      <c r="I10394" s="84">
        <f t="shared" si="1952"/>
        <v>-88.5</v>
      </c>
      <c r="J10394" s="118">
        <f t="shared" si="1953"/>
        <v>-2841.7350000000001</v>
      </c>
      <c r="K10394" s="121">
        <f>AVERAGEIFS('Rekensheet Uurdata'!F:F,'Rekensheet Uurdata'!A:A,QUOTIENT('Rekensheet Kwartierdata'!A10394-1,4)+1)/4</f>
        <v>57.1875</v>
      </c>
      <c r="L10394" s="84">
        <f>IFERROR(VALUE(VLOOKUP(A10394,'Bron Productie'!A:H,5))/4,-1)</f>
        <v>141</v>
      </c>
      <c r="M10394" s="84">
        <f t="shared" si="1959"/>
        <v>141</v>
      </c>
      <c r="N10394" s="84">
        <f t="shared" si="1954"/>
        <v>83.8125</v>
      </c>
      <c r="O10394" s="118">
        <f t="shared" si="1955"/>
        <v>2691.2193750000001</v>
      </c>
      <c r="P10394" s="121">
        <f>AVERAGEIFS('Rekensheet Uurdata'!G:G,'Rekensheet Uurdata'!A:A,QUOTIENT('Rekensheet Kwartierdata'!A10394-1,4)+1)/4</f>
        <v>0.5</v>
      </c>
      <c r="Q10394" s="84">
        <f>IFERROR(VALUE(VLOOKUP(A10394,'Bron Productie'!A:H,3))/4,-1)</f>
        <v>0</v>
      </c>
      <c r="R10394" s="84">
        <f t="shared" si="1960"/>
        <v>0</v>
      </c>
      <c r="S10394" s="84">
        <f t="shared" si="1956"/>
        <v>-0.5</v>
      </c>
      <c r="T10394" s="86">
        <f t="shared" si="1957"/>
        <v>-16.055</v>
      </c>
    </row>
    <row r="10395" spans="1:20" x14ac:dyDescent="0.25">
      <c r="A10395" s="113">
        <f t="shared" si="1961"/>
        <v>10390</v>
      </c>
      <c r="B10395" s="185">
        <f t="shared" si="1951"/>
        <v>43209</v>
      </c>
      <c r="C10395" s="118">
        <f t="shared" si="1962"/>
        <v>26</v>
      </c>
      <c r="D10395" s="121">
        <f>VLOOKUP(CONCATENATE(B10395,C10395),'Bron BM-prijzen'!A:L,11,FALSE)</f>
        <v>22.67</v>
      </c>
      <c r="E10395" s="118">
        <f>VLOOKUP(CONCATENATE(B10395,C10395),'Bron BM-prijzen'!A:L,12,FALSE)</f>
        <v>22.67</v>
      </c>
      <c r="F10395" s="121">
        <f>AVERAGEIFS('Rekensheet Uurdata'!E:E,'Rekensheet Uurdata'!A:A,QUOTIENT('Rekensheet Kwartierdata'!A10395-1,4)+1)/4</f>
        <v>340.75</v>
      </c>
      <c r="G10395" s="84">
        <f>IFERROR(VALUE(VLOOKUP(A10395,'Bron Productie'!A:H,7))/4,-1)</f>
        <v>252.5</v>
      </c>
      <c r="H10395" s="84">
        <f t="shared" si="1958"/>
        <v>252.5</v>
      </c>
      <c r="I10395" s="84">
        <f t="shared" si="1952"/>
        <v>-88.25</v>
      </c>
      <c r="J10395" s="118">
        <f t="shared" si="1953"/>
        <v>-2000.6275000000001</v>
      </c>
      <c r="K10395" s="121">
        <f>AVERAGEIFS('Rekensheet Uurdata'!F:F,'Rekensheet Uurdata'!A:A,QUOTIENT('Rekensheet Kwartierdata'!A10395-1,4)+1)/4</f>
        <v>57.1875</v>
      </c>
      <c r="L10395" s="84">
        <f>IFERROR(VALUE(VLOOKUP(A10395,'Bron Productie'!A:H,5))/4,-1)</f>
        <v>143</v>
      </c>
      <c r="M10395" s="84">
        <f t="shared" si="1959"/>
        <v>143</v>
      </c>
      <c r="N10395" s="84">
        <f t="shared" si="1954"/>
        <v>85.8125</v>
      </c>
      <c r="O10395" s="118">
        <f t="shared" si="1955"/>
        <v>1945.3693750000002</v>
      </c>
      <c r="P10395" s="121">
        <f>AVERAGEIFS('Rekensheet Uurdata'!G:G,'Rekensheet Uurdata'!A:A,QUOTIENT('Rekensheet Kwartierdata'!A10395-1,4)+1)/4</f>
        <v>0.5</v>
      </c>
      <c r="Q10395" s="84">
        <f>IFERROR(VALUE(VLOOKUP(A10395,'Bron Productie'!A:H,3))/4,-1)</f>
        <v>0.25</v>
      </c>
      <c r="R10395" s="84">
        <f t="shared" si="1960"/>
        <v>0.25</v>
      </c>
      <c r="S10395" s="84">
        <f t="shared" si="1956"/>
        <v>-0.25</v>
      </c>
      <c r="T10395" s="86">
        <f t="shared" si="1957"/>
        <v>-5.6675000000000004</v>
      </c>
    </row>
    <row r="10396" spans="1:20" x14ac:dyDescent="0.25">
      <c r="A10396" s="113">
        <f t="shared" si="1961"/>
        <v>10391</v>
      </c>
      <c r="B10396" s="185">
        <f t="shared" si="1951"/>
        <v>43209</v>
      </c>
      <c r="C10396" s="118">
        <f t="shared" si="1962"/>
        <v>27</v>
      </c>
      <c r="D10396" s="121">
        <f>VLOOKUP(CONCATENATE(B10396,C10396),'Bron BM-prijzen'!A:L,11,FALSE)</f>
        <v>22.81</v>
      </c>
      <c r="E10396" s="118">
        <f>VLOOKUP(CONCATENATE(B10396,C10396),'Bron BM-prijzen'!A:L,12,FALSE)</f>
        <v>22.81</v>
      </c>
      <c r="F10396" s="121">
        <f>AVERAGEIFS('Rekensheet Uurdata'!E:E,'Rekensheet Uurdata'!A:A,QUOTIENT('Rekensheet Kwartierdata'!A10396-1,4)+1)/4</f>
        <v>340.75</v>
      </c>
      <c r="G10396" s="84">
        <f>IFERROR(VALUE(VLOOKUP(A10396,'Bron Productie'!A:H,7))/4,-1)</f>
        <v>247.5</v>
      </c>
      <c r="H10396" s="84">
        <f t="shared" si="1958"/>
        <v>247.5</v>
      </c>
      <c r="I10396" s="84">
        <f t="shared" si="1952"/>
        <v>-93.25</v>
      </c>
      <c r="J10396" s="118">
        <f t="shared" si="1953"/>
        <v>-2127.0324999999998</v>
      </c>
      <c r="K10396" s="121">
        <f>AVERAGEIFS('Rekensheet Uurdata'!F:F,'Rekensheet Uurdata'!A:A,QUOTIENT('Rekensheet Kwartierdata'!A10396-1,4)+1)/4</f>
        <v>57.1875</v>
      </c>
      <c r="L10396" s="84">
        <f>IFERROR(VALUE(VLOOKUP(A10396,'Bron Productie'!A:H,5))/4,-1)</f>
        <v>143.5</v>
      </c>
      <c r="M10396" s="84">
        <f t="shared" si="1959"/>
        <v>143.5</v>
      </c>
      <c r="N10396" s="84">
        <f t="shared" si="1954"/>
        <v>86.3125</v>
      </c>
      <c r="O10396" s="118">
        <f t="shared" si="1955"/>
        <v>1968.7881249999998</v>
      </c>
      <c r="P10396" s="121">
        <f>AVERAGEIFS('Rekensheet Uurdata'!G:G,'Rekensheet Uurdata'!A:A,QUOTIENT('Rekensheet Kwartierdata'!A10396-1,4)+1)/4</f>
        <v>0.5</v>
      </c>
      <c r="Q10396" s="84">
        <f>IFERROR(VALUE(VLOOKUP(A10396,'Bron Productie'!A:H,3))/4,-1)</f>
        <v>0.75</v>
      </c>
      <c r="R10396" s="84">
        <f t="shared" si="1960"/>
        <v>0.75</v>
      </c>
      <c r="S10396" s="84">
        <f t="shared" si="1956"/>
        <v>0.25</v>
      </c>
      <c r="T10396" s="86">
        <f t="shared" si="1957"/>
        <v>5.7024999999999997</v>
      </c>
    </row>
    <row r="10397" spans="1:20" x14ac:dyDescent="0.25">
      <c r="A10397" s="113">
        <f t="shared" si="1961"/>
        <v>10392</v>
      </c>
      <c r="B10397" s="185">
        <f t="shared" si="1951"/>
        <v>43209</v>
      </c>
      <c r="C10397" s="118">
        <f t="shared" si="1962"/>
        <v>28</v>
      </c>
      <c r="D10397" s="121">
        <f>VLOOKUP(CONCATENATE(B10397,C10397),'Bron BM-prijzen'!A:L,11,FALSE)</f>
        <v>35.69</v>
      </c>
      <c r="E10397" s="118">
        <f>VLOOKUP(CONCATENATE(B10397,C10397),'Bron BM-prijzen'!A:L,12,FALSE)</f>
        <v>35.69</v>
      </c>
      <c r="F10397" s="121">
        <f>AVERAGEIFS('Rekensheet Uurdata'!E:E,'Rekensheet Uurdata'!A:A,QUOTIENT('Rekensheet Kwartierdata'!A10397-1,4)+1)/4</f>
        <v>340.75</v>
      </c>
      <c r="G10397" s="84">
        <f>IFERROR(VALUE(VLOOKUP(A10397,'Bron Productie'!A:H,7))/4,-1)</f>
        <v>231.25</v>
      </c>
      <c r="H10397" s="84">
        <f t="shared" si="1958"/>
        <v>231.25</v>
      </c>
      <c r="I10397" s="84">
        <f t="shared" si="1952"/>
        <v>-109.5</v>
      </c>
      <c r="J10397" s="118">
        <f t="shared" si="1953"/>
        <v>-3908.0549999999998</v>
      </c>
      <c r="K10397" s="121">
        <f>AVERAGEIFS('Rekensheet Uurdata'!F:F,'Rekensheet Uurdata'!A:A,QUOTIENT('Rekensheet Kwartierdata'!A10397-1,4)+1)/4</f>
        <v>57.1875</v>
      </c>
      <c r="L10397" s="84">
        <f>IFERROR(VALUE(VLOOKUP(A10397,'Bron Productie'!A:H,5))/4,-1)</f>
        <v>143.5</v>
      </c>
      <c r="M10397" s="84">
        <f t="shared" si="1959"/>
        <v>143.5</v>
      </c>
      <c r="N10397" s="84">
        <f t="shared" si="1954"/>
        <v>86.3125</v>
      </c>
      <c r="O10397" s="118">
        <f t="shared" si="1955"/>
        <v>3080.493125</v>
      </c>
      <c r="P10397" s="121">
        <f>AVERAGEIFS('Rekensheet Uurdata'!G:G,'Rekensheet Uurdata'!A:A,QUOTIENT('Rekensheet Kwartierdata'!A10397-1,4)+1)/4</f>
        <v>0.5</v>
      </c>
      <c r="Q10397" s="84">
        <f>IFERROR(VALUE(VLOOKUP(A10397,'Bron Productie'!A:H,3))/4,-1)</f>
        <v>1</v>
      </c>
      <c r="R10397" s="84">
        <f t="shared" si="1960"/>
        <v>1</v>
      </c>
      <c r="S10397" s="84">
        <f t="shared" si="1956"/>
        <v>0.5</v>
      </c>
      <c r="T10397" s="86">
        <f t="shared" si="1957"/>
        <v>17.844999999999999</v>
      </c>
    </row>
    <row r="10398" spans="1:20" x14ac:dyDescent="0.25">
      <c r="A10398" s="113">
        <f t="shared" si="1961"/>
        <v>10393</v>
      </c>
      <c r="B10398" s="185">
        <f t="shared" si="1951"/>
        <v>43209</v>
      </c>
      <c r="C10398" s="118">
        <f t="shared" si="1962"/>
        <v>29</v>
      </c>
      <c r="D10398" s="121">
        <f>VLOOKUP(CONCATENATE(B10398,C10398),'Bron BM-prijzen'!A:L,11,FALSE)</f>
        <v>37.18</v>
      </c>
      <c r="E10398" s="118">
        <f>VLOOKUP(CONCATENATE(B10398,C10398),'Bron BM-prijzen'!A:L,12,FALSE)</f>
        <v>32.409999999999997</v>
      </c>
      <c r="F10398" s="121">
        <f>AVERAGEIFS('Rekensheet Uurdata'!E:E,'Rekensheet Uurdata'!A:A,QUOTIENT('Rekensheet Kwartierdata'!A10398-1,4)+1)/4</f>
        <v>328.75</v>
      </c>
      <c r="G10398" s="84">
        <f>IFERROR(VALUE(VLOOKUP(A10398,'Bron Productie'!A:H,7))/4,-1)</f>
        <v>217.75</v>
      </c>
      <c r="H10398" s="84">
        <f t="shared" si="1958"/>
        <v>217.75</v>
      </c>
      <c r="I10398" s="84">
        <f t="shared" si="1952"/>
        <v>-111</v>
      </c>
      <c r="J10398" s="118">
        <f t="shared" si="1953"/>
        <v>-4126.9799999999996</v>
      </c>
      <c r="K10398" s="121">
        <f>AVERAGEIFS('Rekensheet Uurdata'!F:F,'Rekensheet Uurdata'!A:A,QUOTIENT('Rekensheet Kwartierdata'!A10398-1,4)+1)/4</f>
        <v>55.3125</v>
      </c>
      <c r="L10398" s="84">
        <f>IFERROR(VALUE(VLOOKUP(A10398,'Bron Productie'!A:H,5))/4,-1)</f>
        <v>140.75</v>
      </c>
      <c r="M10398" s="84">
        <f t="shared" si="1959"/>
        <v>140.75</v>
      </c>
      <c r="N10398" s="84">
        <f t="shared" si="1954"/>
        <v>85.4375</v>
      </c>
      <c r="O10398" s="118">
        <f t="shared" si="1955"/>
        <v>2769.0293749999996</v>
      </c>
      <c r="P10398" s="121">
        <f>AVERAGEIFS('Rekensheet Uurdata'!G:G,'Rekensheet Uurdata'!A:A,QUOTIENT('Rekensheet Kwartierdata'!A10398-1,4)+1)/4</f>
        <v>19.3125</v>
      </c>
      <c r="Q10398" s="84">
        <f>IFERROR(VALUE(VLOOKUP(A10398,'Bron Productie'!A:H,3))/4,-1)</f>
        <v>1.25</v>
      </c>
      <c r="R10398" s="84">
        <f t="shared" si="1960"/>
        <v>1.25</v>
      </c>
      <c r="S10398" s="84">
        <f t="shared" si="1956"/>
        <v>-18.0625</v>
      </c>
      <c r="T10398" s="86">
        <f t="shared" si="1957"/>
        <v>-671.56375000000003</v>
      </c>
    </row>
    <row r="10399" spans="1:20" x14ac:dyDescent="0.25">
      <c r="A10399" s="113">
        <f t="shared" si="1961"/>
        <v>10394</v>
      </c>
      <c r="B10399" s="185">
        <f t="shared" si="1951"/>
        <v>43209</v>
      </c>
      <c r="C10399" s="118">
        <f t="shared" si="1962"/>
        <v>30</v>
      </c>
      <c r="D10399" s="121">
        <f>VLOOKUP(CONCATENATE(B10399,C10399),'Bron BM-prijzen'!A:L,11,FALSE)</f>
        <v>39.96</v>
      </c>
      <c r="E10399" s="118">
        <f>VLOOKUP(CONCATENATE(B10399,C10399),'Bron BM-prijzen'!A:L,12,FALSE)</f>
        <v>27.49</v>
      </c>
      <c r="F10399" s="121">
        <f>AVERAGEIFS('Rekensheet Uurdata'!E:E,'Rekensheet Uurdata'!A:A,QUOTIENT('Rekensheet Kwartierdata'!A10399-1,4)+1)/4</f>
        <v>328.75</v>
      </c>
      <c r="G10399" s="84">
        <f>IFERROR(VALUE(VLOOKUP(A10399,'Bron Productie'!A:H,7))/4,-1)</f>
        <v>210.25</v>
      </c>
      <c r="H10399" s="84">
        <f t="shared" si="1958"/>
        <v>210.25</v>
      </c>
      <c r="I10399" s="84">
        <f t="shared" si="1952"/>
        <v>-118.5</v>
      </c>
      <c r="J10399" s="118">
        <f t="shared" si="1953"/>
        <v>-4735.26</v>
      </c>
      <c r="K10399" s="121">
        <f>AVERAGEIFS('Rekensheet Uurdata'!F:F,'Rekensheet Uurdata'!A:A,QUOTIENT('Rekensheet Kwartierdata'!A10399-1,4)+1)/4</f>
        <v>55.3125</v>
      </c>
      <c r="L10399" s="84">
        <f>IFERROR(VALUE(VLOOKUP(A10399,'Bron Productie'!A:H,5))/4,-1)</f>
        <v>131.75</v>
      </c>
      <c r="M10399" s="84">
        <f t="shared" si="1959"/>
        <v>131.75</v>
      </c>
      <c r="N10399" s="84">
        <f t="shared" si="1954"/>
        <v>76.4375</v>
      </c>
      <c r="O10399" s="118">
        <f t="shared" si="1955"/>
        <v>2101.2668749999998</v>
      </c>
      <c r="P10399" s="121">
        <f>AVERAGEIFS('Rekensheet Uurdata'!G:G,'Rekensheet Uurdata'!A:A,QUOTIENT('Rekensheet Kwartierdata'!A10399-1,4)+1)/4</f>
        <v>19.3125</v>
      </c>
      <c r="Q10399" s="84">
        <f>IFERROR(VALUE(VLOOKUP(A10399,'Bron Productie'!A:H,3))/4,-1)</f>
        <v>13.25</v>
      </c>
      <c r="R10399" s="84">
        <f t="shared" si="1960"/>
        <v>13.25</v>
      </c>
      <c r="S10399" s="84">
        <f t="shared" si="1956"/>
        <v>-6.0625</v>
      </c>
      <c r="T10399" s="86">
        <f t="shared" si="1957"/>
        <v>-242.25749999999999</v>
      </c>
    </row>
    <row r="10400" spans="1:20" x14ac:dyDescent="0.25">
      <c r="A10400" s="113">
        <f t="shared" si="1961"/>
        <v>10395</v>
      </c>
      <c r="B10400" s="185">
        <f t="shared" ref="B10400:B10463" si="1963">IF(C10399=96,B10399+1,B10399)</f>
        <v>43209</v>
      </c>
      <c r="C10400" s="118">
        <f t="shared" si="1962"/>
        <v>31</v>
      </c>
      <c r="D10400" s="121">
        <f>VLOOKUP(CONCATENATE(B10400,C10400),'Bron BM-prijzen'!A:L,11,FALSE)</f>
        <v>47.31</v>
      </c>
      <c r="E10400" s="118">
        <f>VLOOKUP(CONCATENATE(B10400,C10400),'Bron BM-prijzen'!A:L,12,FALSE)</f>
        <v>47.31</v>
      </c>
      <c r="F10400" s="121">
        <f>AVERAGEIFS('Rekensheet Uurdata'!E:E,'Rekensheet Uurdata'!A:A,QUOTIENT('Rekensheet Kwartierdata'!A10400-1,4)+1)/4</f>
        <v>328.75</v>
      </c>
      <c r="G10400" s="84">
        <f>IFERROR(VALUE(VLOOKUP(A10400,'Bron Productie'!A:H,7))/4,-1)</f>
        <v>208</v>
      </c>
      <c r="H10400" s="84">
        <f t="shared" si="1958"/>
        <v>208</v>
      </c>
      <c r="I10400" s="84">
        <f t="shared" si="1952"/>
        <v>-120.75</v>
      </c>
      <c r="J10400" s="118">
        <f t="shared" si="1953"/>
        <v>-5712.6824999999999</v>
      </c>
      <c r="K10400" s="121">
        <f>AVERAGEIFS('Rekensheet Uurdata'!F:F,'Rekensheet Uurdata'!A:A,QUOTIENT('Rekensheet Kwartierdata'!A10400-1,4)+1)/4</f>
        <v>55.3125</v>
      </c>
      <c r="L10400" s="84">
        <f>IFERROR(VALUE(VLOOKUP(A10400,'Bron Productie'!A:H,5))/4,-1)</f>
        <v>122.25</v>
      </c>
      <c r="M10400" s="84">
        <f t="shared" si="1959"/>
        <v>122.25</v>
      </c>
      <c r="N10400" s="84">
        <f t="shared" si="1954"/>
        <v>66.9375</v>
      </c>
      <c r="O10400" s="118">
        <f t="shared" si="1955"/>
        <v>3166.8131250000001</v>
      </c>
      <c r="P10400" s="121">
        <f>AVERAGEIFS('Rekensheet Uurdata'!G:G,'Rekensheet Uurdata'!A:A,QUOTIENT('Rekensheet Kwartierdata'!A10400-1,4)+1)/4</f>
        <v>19.3125</v>
      </c>
      <c r="Q10400" s="84">
        <f>IFERROR(VALUE(VLOOKUP(A10400,'Bron Productie'!A:H,3))/4,-1)</f>
        <v>25.25</v>
      </c>
      <c r="R10400" s="84">
        <f t="shared" si="1960"/>
        <v>25.25</v>
      </c>
      <c r="S10400" s="84">
        <f t="shared" si="1956"/>
        <v>5.9375</v>
      </c>
      <c r="T10400" s="86">
        <f t="shared" si="1957"/>
        <v>280.90312499999999</v>
      </c>
    </row>
    <row r="10401" spans="1:20" x14ac:dyDescent="0.25">
      <c r="A10401" s="113">
        <f t="shared" si="1961"/>
        <v>10396</v>
      </c>
      <c r="B10401" s="185">
        <f t="shared" si="1963"/>
        <v>43209</v>
      </c>
      <c r="C10401" s="118">
        <f t="shared" si="1962"/>
        <v>32</v>
      </c>
      <c r="D10401" s="121">
        <f>VLOOKUP(CONCATENATE(B10401,C10401),'Bron BM-prijzen'!A:L,11,FALSE)</f>
        <v>62</v>
      </c>
      <c r="E10401" s="118">
        <f>VLOOKUP(CONCATENATE(B10401,C10401),'Bron BM-prijzen'!A:L,12,FALSE)</f>
        <v>62</v>
      </c>
      <c r="F10401" s="121">
        <f>AVERAGEIFS('Rekensheet Uurdata'!E:E,'Rekensheet Uurdata'!A:A,QUOTIENT('Rekensheet Kwartierdata'!A10401-1,4)+1)/4</f>
        <v>328.75</v>
      </c>
      <c r="G10401" s="84">
        <f>IFERROR(VALUE(VLOOKUP(A10401,'Bron Productie'!A:H,7))/4,-1)</f>
        <v>207.25</v>
      </c>
      <c r="H10401" s="84">
        <f t="shared" si="1958"/>
        <v>207.25</v>
      </c>
      <c r="I10401" s="84">
        <f t="shared" si="1952"/>
        <v>-121.5</v>
      </c>
      <c r="J10401" s="118">
        <f t="shared" si="1953"/>
        <v>-7533</v>
      </c>
      <c r="K10401" s="121">
        <f>AVERAGEIFS('Rekensheet Uurdata'!F:F,'Rekensheet Uurdata'!A:A,QUOTIENT('Rekensheet Kwartierdata'!A10401-1,4)+1)/4</f>
        <v>55.3125</v>
      </c>
      <c r="L10401" s="84">
        <f>IFERROR(VALUE(VLOOKUP(A10401,'Bron Productie'!A:H,5))/4,-1)</f>
        <v>119.75</v>
      </c>
      <c r="M10401" s="84">
        <f t="shared" si="1959"/>
        <v>119.75</v>
      </c>
      <c r="N10401" s="84">
        <f t="shared" si="1954"/>
        <v>64.4375</v>
      </c>
      <c r="O10401" s="118">
        <f t="shared" si="1955"/>
        <v>3995.125</v>
      </c>
      <c r="P10401" s="121">
        <f>AVERAGEIFS('Rekensheet Uurdata'!G:G,'Rekensheet Uurdata'!A:A,QUOTIENT('Rekensheet Kwartierdata'!A10401-1,4)+1)/4</f>
        <v>19.3125</v>
      </c>
      <c r="Q10401" s="84">
        <f>IFERROR(VALUE(VLOOKUP(A10401,'Bron Productie'!A:H,3))/4,-1)</f>
        <v>37.5</v>
      </c>
      <c r="R10401" s="84">
        <f t="shared" si="1960"/>
        <v>37.5</v>
      </c>
      <c r="S10401" s="84">
        <f t="shared" si="1956"/>
        <v>18.1875</v>
      </c>
      <c r="T10401" s="86">
        <f t="shared" si="1957"/>
        <v>1127.625</v>
      </c>
    </row>
    <row r="10402" spans="1:20" x14ac:dyDescent="0.25">
      <c r="A10402" s="113">
        <f t="shared" si="1961"/>
        <v>10397</v>
      </c>
      <c r="B10402" s="185">
        <f t="shared" si="1963"/>
        <v>43209</v>
      </c>
      <c r="C10402" s="118">
        <f t="shared" si="1962"/>
        <v>33</v>
      </c>
      <c r="D10402" s="121">
        <f>VLOOKUP(CONCATENATE(B10402,C10402),'Bron BM-prijzen'!A:L,11,FALSE)</f>
        <v>37.409999999999997</v>
      </c>
      <c r="E10402" s="118">
        <f>VLOOKUP(CONCATENATE(B10402,C10402),'Bron BM-prijzen'!A:L,12,FALSE)</f>
        <v>32.53</v>
      </c>
      <c r="F10402" s="121">
        <f>AVERAGEIFS('Rekensheet Uurdata'!E:E,'Rekensheet Uurdata'!A:A,QUOTIENT('Rekensheet Kwartierdata'!A10402-1,4)+1)/4</f>
        <v>282.0625</v>
      </c>
      <c r="G10402" s="84">
        <f>IFERROR(VALUE(VLOOKUP(A10402,'Bron Productie'!A:H,7))/4,-1)</f>
        <v>201.5</v>
      </c>
      <c r="H10402" s="84">
        <f t="shared" si="1958"/>
        <v>201.5</v>
      </c>
      <c r="I10402" s="84">
        <f t="shared" ref="I10402:I10465" si="1964">IF(H10402=-1,0,H10402-F10402)</f>
        <v>-80.5625</v>
      </c>
      <c r="J10402" s="118">
        <f t="shared" ref="J10402:J10465" si="1965">I10402*IF(I10402&lt;0,D10402,E10402)</f>
        <v>-3013.8431249999999</v>
      </c>
      <c r="K10402" s="121">
        <f>AVERAGEIFS('Rekensheet Uurdata'!F:F,'Rekensheet Uurdata'!A:A,QUOTIENT('Rekensheet Kwartierdata'!A10402-1,4)+1)/4</f>
        <v>52.625</v>
      </c>
      <c r="L10402" s="84">
        <f>IFERROR(VALUE(VLOOKUP(A10402,'Bron Productie'!A:H,5))/4,-1)</f>
        <v>116.5</v>
      </c>
      <c r="M10402" s="84">
        <f t="shared" si="1959"/>
        <v>116.5</v>
      </c>
      <c r="N10402" s="84">
        <f t="shared" ref="N10402:N10465" si="1966">IF(M10402=-1,0,M10402-K10402)</f>
        <v>63.875</v>
      </c>
      <c r="O10402" s="118">
        <f t="shared" ref="O10402:O10465" si="1967">N10402*IF(N10402&lt;0,D10402,E10402)</f>
        <v>2077.8537500000002</v>
      </c>
      <c r="P10402" s="121">
        <f>AVERAGEIFS('Rekensheet Uurdata'!G:G,'Rekensheet Uurdata'!A:A,QUOTIENT('Rekensheet Kwartierdata'!A10402-1,4)+1)/4</f>
        <v>87</v>
      </c>
      <c r="Q10402" s="84">
        <f>IFERROR(VALUE(VLOOKUP(A10402,'Bron Productie'!A:H,3))/4,-1)</f>
        <v>49.5</v>
      </c>
      <c r="R10402" s="84">
        <f t="shared" si="1960"/>
        <v>49.5</v>
      </c>
      <c r="S10402" s="84">
        <f t="shared" ref="S10402:S10465" si="1968">IF(R10402=-1,0,R10402-P10402)</f>
        <v>-37.5</v>
      </c>
      <c r="T10402" s="86">
        <f t="shared" ref="T10402:T10465" si="1969">S10402*IF(S10402&lt;0,$D10402,$E10402)</f>
        <v>-1402.8749999999998</v>
      </c>
    </row>
    <row r="10403" spans="1:20" x14ac:dyDescent="0.25">
      <c r="A10403" s="113">
        <f t="shared" si="1961"/>
        <v>10398</v>
      </c>
      <c r="B10403" s="185">
        <f t="shared" si="1963"/>
        <v>43209</v>
      </c>
      <c r="C10403" s="118">
        <f t="shared" si="1962"/>
        <v>34</v>
      </c>
      <c r="D10403" s="121">
        <f>VLOOKUP(CONCATENATE(B10403,C10403),'Bron BM-prijzen'!A:L,11,FALSE)</f>
        <v>38.85</v>
      </c>
      <c r="E10403" s="118">
        <f>VLOOKUP(CONCATENATE(B10403,C10403),'Bron BM-prijzen'!A:L,12,FALSE)</f>
        <v>38.85</v>
      </c>
      <c r="F10403" s="121">
        <f>AVERAGEIFS('Rekensheet Uurdata'!E:E,'Rekensheet Uurdata'!A:A,QUOTIENT('Rekensheet Kwartierdata'!A10403-1,4)+1)/4</f>
        <v>282.0625</v>
      </c>
      <c r="G10403" s="84">
        <f>IFERROR(VALUE(VLOOKUP(A10403,'Bron Productie'!A:H,7))/4,-1)</f>
        <v>193</v>
      </c>
      <c r="H10403" s="84">
        <f t="shared" si="1958"/>
        <v>193</v>
      </c>
      <c r="I10403" s="84">
        <f t="shared" si="1964"/>
        <v>-89.0625</v>
      </c>
      <c r="J10403" s="118">
        <f t="shared" si="1965"/>
        <v>-3460.078125</v>
      </c>
      <c r="K10403" s="121">
        <f>AVERAGEIFS('Rekensheet Uurdata'!F:F,'Rekensheet Uurdata'!A:A,QUOTIENT('Rekensheet Kwartierdata'!A10403-1,4)+1)/4</f>
        <v>52.625</v>
      </c>
      <c r="L10403" s="84">
        <f>IFERROR(VALUE(VLOOKUP(A10403,'Bron Productie'!A:H,5))/4,-1)</f>
        <v>110.75</v>
      </c>
      <c r="M10403" s="84">
        <f t="shared" si="1959"/>
        <v>110.75</v>
      </c>
      <c r="N10403" s="84">
        <f t="shared" si="1966"/>
        <v>58.125</v>
      </c>
      <c r="O10403" s="118">
        <f t="shared" si="1967"/>
        <v>2258.15625</v>
      </c>
      <c r="P10403" s="121">
        <f>AVERAGEIFS('Rekensheet Uurdata'!G:G,'Rekensheet Uurdata'!A:A,QUOTIENT('Rekensheet Kwartierdata'!A10403-1,4)+1)/4</f>
        <v>87</v>
      </c>
      <c r="Q10403" s="84">
        <f>IFERROR(VALUE(VLOOKUP(A10403,'Bron Productie'!A:H,3))/4,-1)</f>
        <v>74.5</v>
      </c>
      <c r="R10403" s="84">
        <f t="shared" si="1960"/>
        <v>74.5</v>
      </c>
      <c r="S10403" s="84">
        <f t="shared" si="1968"/>
        <v>-12.5</v>
      </c>
      <c r="T10403" s="86">
        <f t="shared" si="1969"/>
        <v>-485.625</v>
      </c>
    </row>
    <row r="10404" spans="1:20" x14ac:dyDescent="0.25">
      <c r="A10404" s="113">
        <f t="shared" si="1961"/>
        <v>10399</v>
      </c>
      <c r="B10404" s="185">
        <f t="shared" si="1963"/>
        <v>43209</v>
      </c>
      <c r="C10404" s="118">
        <f t="shared" si="1962"/>
        <v>35</v>
      </c>
      <c r="D10404" s="121">
        <f>VLOOKUP(CONCATENATE(B10404,C10404),'Bron BM-prijzen'!A:L,11,FALSE)</f>
        <v>37.270000000000003</v>
      </c>
      <c r="E10404" s="118">
        <f>VLOOKUP(CONCATENATE(B10404,C10404),'Bron BM-prijzen'!A:L,12,FALSE)</f>
        <v>37.270000000000003</v>
      </c>
      <c r="F10404" s="121">
        <f>AVERAGEIFS('Rekensheet Uurdata'!E:E,'Rekensheet Uurdata'!A:A,QUOTIENT('Rekensheet Kwartierdata'!A10404-1,4)+1)/4</f>
        <v>282.0625</v>
      </c>
      <c r="G10404" s="84">
        <f>IFERROR(VALUE(VLOOKUP(A10404,'Bron Productie'!A:H,7))/4,-1)</f>
        <v>189.5</v>
      </c>
      <c r="H10404" s="84">
        <f t="shared" si="1958"/>
        <v>189.5</v>
      </c>
      <c r="I10404" s="84">
        <f t="shared" si="1964"/>
        <v>-92.5625</v>
      </c>
      <c r="J10404" s="118">
        <f t="shared" si="1965"/>
        <v>-3449.8043750000002</v>
      </c>
      <c r="K10404" s="121">
        <f>AVERAGEIFS('Rekensheet Uurdata'!F:F,'Rekensheet Uurdata'!A:A,QUOTIENT('Rekensheet Kwartierdata'!A10404-1,4)+1)/4</f>
        <v>52.625</v>
      </c>
      <c r="L10404" s="84">
        <f>IFERROR(VALUE(VLOOKUP(A10404,'Bron Productie'!A:H,5))/4,-1)</f>
        <v>112</v>
      </c>
      <c r="M10404" s="84">
        <f t="shared" si="1959"/>
        <v>112</v>
      </c>
      <c r="N10404" s="84">
        <f t="shared" si="1966"/>
        <v>59.375</v>
      </c>
      <c r="O10404" s="118">
        <f t="shared" si="1967"/>
        <v>2212.90625</v>
      </c>
      <c r="P10404" s="121">
        <f>AVERAGEIFS('Rekensheet Uurdata'!G:G,'Rekensheet Uurdata'!A:A,QUOTIENT('Rekensheet Kwartierdata'!A10404-1,4)+1)/4</f>
        <v>87</v>
      </c>
      <c r="Q10404" s="84">
        <f>IFERROR(VALUE(VLOOKUP(A10404,'Bron Productie'!A:H,3))/4,-1)</f>
        <v>99.5</v>
      </c>
      <c r="R10404" s="84">
        <f t="shared" si="1960"/>
        <v>99.5</v>
      </c>
      <c r="S10404" s="84">
        <f t="shared" si="1968"/>
        <v>12.5</v>
      </c>
      <c r="T10404" s="86">
        <f t="shared" si="1969"/>
        <v>465.87500000000006</v>
      </c>
    </row>
    <row r="10405" spans="1:20" x14ac:dyDescent="0.25">
      <c r="A10405" s="113">
        <f t="shared" si="1961"/>
        <v>10400</v>
      </c>
      <c r="B10405" s="185">
        <f t="shared" si="1963"/>
        <v>43209</v>
      </c>
      <c r="C10405" s="118">
        <f t="shared" si="1962"/>
        <v>36</v>
      </c>
      <c r="D10405" s="121">
        <f>VLOOKUP(CONCATENATE(B10405,C10405),'Bron BM-prijzen'!A:L,11,FALSE)</f>
        <v>40.409999999999997</v>
      </c>
      <c r="E10405" s="118">
        <f>VLOOKUP(CONCATENATE(B10405,C10405),'Bron BM-prijzen'!A:L,12,FALSE)</f>
        <v>40.409999999999997</v>
      </c>
      <c r="F10405" s="121">
        <f>AVERAGEIFS('Rekensheet Uurdata'!E:E,'Rekensheet Uurdata'!A:A,QUOTIENT('Rekensheet Kwartierdata'!A10405-1,4)+1)/4</f>
        <v>282.0625</v>
      </c>
      <c r="G10405" s="84">
        <f>IFERROR(VALUE(VLOOKUP(A10405,'Bron Productie'!A:H,7))/4,-1)</f>
        <v>168</v>
      </c>
      <c r="H10405" s="84">
        <f t="shared" si="1958"/>
        <v>168</v>
      </c>
      <c r="I10405" s="84">
        <f t="shared" si="1964"/>
        <v>-114.0625</v>
      </c>
      <c r="J10405" s="118">
        <f t="shared" si="1965"/>
        <v>-4609.265625</v>
      </c>
      <c r="K10405" s="121">
        <f>AVERAGEIFS('Rekensheet Uurdata'!F:F,'Rekensheet Uurdata'!A:A,QUOTIENT('Rekensheet Kwartierdata'!A10405-1,4)+1)/4</f>
        <v>52.625</v>
      </c>
      <c r="L10405" s="84">
        <f>IFERROR(VALUE(VLOOKUP(A10405,'Bron Productie'!A:H,5))/4,-1)</f>
        <v>105.25</v>
      </c>
      <c r="M10405" s="84">
        <f t="shared" si="1959"/>
        <v>105.25</v>
      </c>
      <c r="N10405" s="84">
        <f t="shared" si="1966"/>
        <v>52.625</v>
      </c>
      <c r="O10405" s="118">
        <f t="shared" si="1967"/>
        <v>2126.5762499999996</v>
      </c>
      <c r="P10405" s="121">
        <f>AVERAGEIFS('Rekensheet Uurdata'!G:G,'Rekensheet Uurdata'!A:A,QUOTIENT('Rekensheet Kwartierdata'!A10405-1,4)+1)/4</f>
        <v>87</v>
      </c>
      <c r="Q10405" s="84">
        <f>IFERROR(VALUE(VLOOKUP(A10405,'Bron Productie'!A:H,3))/4,-1)</f>
        <v>124.5</v>
      </c>
      <c r="R10405" s="84">
        <f t="shared" si="1960"/>
        <v>124.5</v>
      </c>
      <c r="S10405" s="84">
        <f t="shared" si="1968"/>
        <v>37.5</v>
      </c>
      <c r="T10405" s="86">
        <f t="shared" si="1969"/>
        <v>1515.3749999999998</v>
      </c>
    </row>
    <row r="10406" spans="1:20" x14ac:dyDescent="0.25">
      <c r="A10406" s="113">
        <f t="shared" si="1961"/>
        <v>10401</v>
      </c>
      <c r="B10406" s="185">
        <f t="shared" si="1963"/>
        <v>43209</v>
      </c>
      <c r="C10406" s="118">
        <f t="shared" si="1962"/>
        <v>37</v>
      </c>
      <c r="D10406" s="121">
        <f>VLOOKUP(CONCATENATE(B10406,C10406),'Bron BM-prijzen'!A:L,11,FALSE)</f>
        <v>36.409999999999997</v>
      </c>
      <c r="E10406" s="118">
        <f>VLOOKUP(CONCATENATE(B10406,C10406),'Bron BM-prijzen'!A:L,12,FALSE)</f>
        <v>36.409999999999997</v>
      </c>
      <c r="F10406" s="121">
        <f>AVERAGEIFS('Rekensheet Uurdata'!E:E,'Rekensheet Uurdata'!A:A,QUOTIENT('Rekensheet Kwartierdata'!A10406-1,4)+1)/4</f>
        <v>202.4375</v>
      </c>
      <c r="G10406" s="84">
        <f>IFERROR(VALUE(VLOOKUP(A10406,'Bron Productie'!A:H,7))/4,-1)</f>
        <v>148.5</v>
      </c>
      <c r="H10406" s="84">
        <f t="shared" si="1958"/>
        <v>148.5</v>
      </c>
      <c r="I10406" s="84">
        <f t="shared" si="1964"/>
        <v>-53.9375</v>
      </c>
      <c r="J10406" s="118">
        <f t="shared" si="1965"/>
        <v>-1963.8643749999999</v>
      </c>
      <c r="K10406" s="121">
        <f>AVERAGEIFS('Rekensheet Uurdata'!F:F,'Rekensheet Uurdata'!A:A,QUOTIENT('Rekensheet Kwartierdata'!A10406-1,4)+1)/4</f>
        <v>45.4375</v>
      </c>
      <c r="L10406" s="84">
        <f>IFERROR(VALUE(VLOOKUP(A10406,'Bron Productie'!A:H,5))/4,-1)</f>
        <v>102.75</v>
      </c>
      <c r="M10406" s="84">
        <f t="shared" si="1959"/>
        <v>102.75</v>
      </c>
      <c r="N10406" s="84">
        <f t="shared" si="1966"/>
        <v>57.3125</v>
      </c>
      <c r="O10406" s="118">
        <f t="shared" si="1967"/>
        <v>2086.7481249999996</v>
      </c>
      <c r="P10406" s="121">
        <f>AVERAGEIFS('Rekensheet Uurdata'!G:G,'Rekensheet Uurdata'!A:A,QUOTIENT('Rekensheet Kwartierdata'!A10406-1,4)+1)/4</f>
        <v>195.1875</v>
      </c>
      <c r="Q10406" s="84">
        <f>IFERROR(VALUE(VLOOKUP(A10406,'Bron Productie'!A:H,3))/4,-1)</f>
        <v>149.75</v>
      </c>
      <c r="R10406" s="84">
        <f t="shared" si="1960"/>
        <v>149.75</v>
      </c>
      <c r="S10406" s="84">
        <f t="shared" si="1968"/>
        <v>-45.4375</v>
      </c>
      <c r="T10406" s="86">
        <f t="shared" si="1969"/>
        <v>-1654.3793749999998</v>
      </c>
    </row>
    <row r="10407" spans="1:20" x14ac:dyDescent="0.25">
      <c r="A10407" s="113">
        <f t="shared" si="1961"/>
        <v>10402</v>
      </c>
      <c r="B10407" s="185">
        <f t="shared" si="1963"/>
        <v>43209</v>
      </c>
      <c r="C10407" s="118">
        <f t="shared" si="1962"/>
        <v>38</v>
      </c>
      <c r="D10407" s="121">
        <f>VLOOKUP(CONCATENATE(B10407,C10407),'Bron BM-prijzen'!A:L,11,FALSE)</f>
        <v>39.33</v>
      </c>
      <c r="E10407" s="118">
        <f>VLOOKUP(CONCATENATE(B10407,C10407),'Bron BM-prijzen'!A:L,12,FALSE)</f>
        <v>39.33</v>
      </c>
      <c r="F10407" s="121">
        <f>AVERAGEIFS('Rekensheet Uurdata'!E:E,'Rekensheet Uurdata'!A:A,QUOTIENT('Rekensheet Kwartierdata'!A10407-1,4)+1)/4</f>
        <v>202.4375</v>
      </c>
      <c r="G10407" s="84">
        <f>IFERROR(VALUE(VLOOKUP(A10407,'Bron Productie'!A:H,7))/4,-1)</f>
        <v>126.75</v>
      </c>
      <c r="H10407" s="84">
        <f t="shared" si="1958"/>
        <v>126.75</v>
      </c>
      <c r="I10407" s="84">
        <f t="shared" si="1964"/>
        <v>-75.6875</v>
      </c>
      <c r="J10407" s="118">
        <f t="shared" si="1965"/>
        <v>-2976.7893749999998</v>
      </c>
      <c r="K10407" s="121">
        <f>AVERAGEIFS('Rekensheet Uurdata'!F:F,'Rekensheet Uurdata'!A:A,QUOTIENT('Rekensheet Kwartierdata'!A10407-1,4)+1)/4</f>
        <v>45.4375</v>
      </c>
      <c r="L10407" s="84">
        <f>IFERROR(VALUE(VLOOKUP(A10407,'Bron Productie'!A:H,5))/4,-1)</f>
        <v>100.25</v>
      </c>
      <c r="M10407" s="84">
        <f t="shared" si="1959"/>
        <v>100.25</v>
      </c>
      <c r="N10407" s="84">
        <f t="shared" si="1966"/>
        <v>54.8125</v>
      </c>
      <c r="O10407" s="118">
        <f t="shared" si="1967"/>
        <v>2155.7756249999998</v>
      </c>
      <c r="P10407" s="121">
        <f>AVERAGEIFS('Rekensheet Uurdata'!G:G,'Rekensheet Uurdata'!A:A,QUOTIENT('Rekensheet Kwartierdata'!A10407-1,4)+1)/4</f>
        <v>195.1875</v>
      </c>
      <c r="Q10407" s="84">
        <f>IFERROR(VALUE(VLOOKUP(A10407,'Bron Productie'!A:H,3))/4,-1)</f>
        <v>180</v>
      </c>
      <c r="R10407" s="84">
        <f t="shared" si="1960"/>
        <v>180</v>
      </c>
      <c r="S10407" s="84">
        <f t="shared" si="1968"/>
        <v>-15.1875</v>
      </c>
      <c r="T10407" s="86">
        <f t="shared" si="1969"/>
        <v>-597.32437499999992</v>
      </c>
    </row>
    <row r="10408" spans="1:20" x14ac:dyDescent="0.25">
      <c r="A10408" s="113">
        <f t="shared" si="1961"/>
        <v>10403</v>
      </c>
      <c r="B10408" s="185">
        <f t="shared" si="1963"/>
        <v>43209</v>
      </c>
      <c r="C10408" s="118">
        <f t="shared" si="1962"/>
        <v>39</v>
      </c>
      <c r="D10408" s="121">
        <f>VLOOKUP(CONCATENATE(B10408,C10408),'Bron BM-prijzen'!A:L,11,FALSE)</f>
        <v>36.409999999999997</v>
      </c>
      <c r="E10408" s="118">
        <f>VLOOKUP(CONCATENATE(B10408,C10408),'Bron BM-prijzen'!A:L,12,FALSE)</f>
        <v>36.409999999999997</v>
      </c>
      <c r="F10408" s="121">
        <f>AVERAGEIFS('Rekensheet Uurdata'!E:E,'Rekensheet Uurdata'!A:A,QUOTIENT('Rekensheet Kwartierdata'!A10408-1,4)+1)/4</f>
        <v>202.4375</v>
      </c>
      <c r="G10408" s="84">
        <f>IFERROR(VALUE(VLOOKUP(A10408,'Bron Productie'!A:H,7))/4,-1)</f>
        <v>108.25</v>
      </c>
      <c r="H10408" s="84">
        <f t="shared" si="1958"/>
        <v>108.25</v>
      </c>
      <c r="I10408" s="84">
        <f t="shared" si="1964"/>
        <v>-94.1875</v>
      </c>
      <c r="J10408" s="118">
        <f t="shared" si="1965"/>
        <v>-3429.3668749999997</v>
      </c>
      <c r="K10408" s="121">
        <f>AVERAGEIFS('Rekensheet Uurdata'!F:F,'Rekensheet Uurdata'!A:A,QUOTIENT('Rekensheet Kwartierdata'!A10408-1,4)+1)/4</f>
        <v>45.4375</v>
      </c>
      <c r="L10408" s="84">
        <f>IFERROR(VALUE(VLOOKUP(A10408,'Bron Productie'!A:H,5))/4,-1)</f>
        <v>99.25</v>
      </c>
      <c r="M10408" s="84">
        <f t="shared" si="1959"/>
        <v>99.25</v>
      </c>
      <c r="N10408" s="84">
        <f t="shared" si="1966"/>
        <v>53.8125</v>
      </c>
      <c r="O10408" s="118">
        <f t="shared" si="1967"/>
        <v>1959.3131249999999</v>
      </c>
      <c r="P10408" s="121">
        <f>AVERAGEIFS('Rekensheet Uurdata'!G:G,'Rekensheet Uurdata'!A:A,QUOTIENT('Rekensheet Kwartierdata'!A10408-1,4)+1)/4</f>
        <v>195.1875</v>
      </c>
      <c r="Q10408" s="84">
        <f>IFERROR(VALUE(VLOOKUP(A10408,'Bron Productie'!A:H,3))/4,-1)</f>
        <v>210.25</v>
      </c>
      <c r="R10408" s="84">
        <f t="shared" si="1960"/>
        <v>210.25</v>
      </c>
      <c r="S10408" s="84">
        <f t="shared" si="1968"/>
        <v>15.0625</v>
      </c>
      <c r="T10408" s="86">
        <f t="shared" si="1969"/>
        <v>548.42562499999997</v>
      </c>
    </row>
    <row r="10409" spans="1:20" x14ac:dyDescent="0.25">
      <c r="A10409" s="113">
        <f t="shared" si="1961"/>
        <v>10404</v>
      </c>
      <c r="B10409" s="185">
        <f t="shared" si="1963"/>
        <v>43209</v>
      </c>
      <c r="C10409" s="118">
        <f t="shared" si="1962"/>
        <v>40</v>
      </c>
      <c r="D10409" s="121">
        <f>VLOOKUP(CONCATENATE(B10409,C10409),'Bron BM-prijzen'!A:L,11,FALSE)</f>
        <v>40.409999999999997</v>
      </c>
      <c r="E10409" s="118">
        <f>VLOOKUP(CONCATENATE(B10409,C10409),'Bron BM-prijzen'!A:L,12,FALSE)</f>
        <v>40.409999999999997</v>
      </c>
      <c r="F10409" s="121">
        <f>AVERAGEIFS('Rekensheet Uurdata'!E:E,'Rekensheet Uurdata'!A:A,QUOTIENT('Rekensheet Kwartierdata'!A10409-1,4)+1)/4</f>
        <v>202.4375</v>
      </c>
      <c r="G10409" s="84">
        <f>IFERROR(VALUE(VLOOKUP(A10409,'Bron Productie'!A:H,7))/4,-1)</f>
        <v>94.5</v>
      </c>
      <c r="H10409" s="84">
        <f t="shared" si="1958"/>
        <v>94.5</v>
      </c>
      <c r="I10409" s="84">
        <f t="shared" si="1964"/>
        <v>-107.9375</v>
      </c>
      <c r="J10409" s="118">
        <f t="shared" si="1965"/>
        <v>-4361.7543749999995</v>
      </c>
      <c r="K10409" s="121">
        <f>AVERAGEIFS('Rekensheet Uurdata'!F:F,'Rekensheet Uurdata'!A:A,QUOTIENT('Rekensheet Kwartierdata'!A10409-1,4)+1)/4</f>
        <v>45.4375</v>
      </c>
      <c r="L10409" s="84">
        <f>IFERROR(VALUE(VLOOKUP(A10409,'Bron Productie'!A:H,5))/4,-1)</f>
        <v>96.5</v>
      </c>
      <c r="M10409" s="84">
        <f t="shared" si="1959"/>
        <v>96.5</v>
      </c>
      <c r="N10409" s="84">
        <f t="shared" si="1966"/>
        <v>51.0625</v>
      </c>
      <c r="O10409" s="118">
        <f t="shared" si="1967"/>
        <v>2063.4356249999996</v>
      </c>
      <c r="P10409" s="121">
        <f>AVERAGEIFS('Rekensheet Uurdata'!G:G,'Rekensheet Uurdata'!A:A,QUOTIENT('Rekensheet Kwartierdata'!A10409-1,4)+1)/4</f>
        <v>195.1875</v>
      </c>
      <c r="Q10409" s="84">
        <f>IFERROR(VALUE(VLOOKUP(A10409,'Bron Productie'!A:H,3))/4,-1)</f>
        <v>240.75</v>
      </c>
      <c r="R10409" s="84">
        <f t="shared" si="1960"/>
        <v>240.75</v>
      </c>
      <c r="S10409" s="84">
        <f t="shared" si="1968"/>
        <v>45.5625</v>
      </c>
      <c r="T10409" s="86">
        <f t="shared" si="1969"/>
        <v>1841.1806249999997</v>
      </c>
    </row>
    <row r="10410" spans="1:20" x14ac:dyDescent="0.25">
      <c r="A10410" s="113">
        <f t="shared" si="1961"/>
        <v>10405</v>
      </c>
      <c r="B10410" s="185">
        <f t="shared" si="1963"/>
        <v>43209</v>
      </c>
      <c r="C10410" s="118">
        <f t="shared" si="1962"/>
        <v>41</v>
      </c>
      <c r="D10410" s="121">
        <f>VLOOKUP(CONCATENATE(B10410,C10410),'Bron BM-prijzen'!A:L,11,FALSE)</f>
        <v>40.409999999999997</v>
      </c>
      <c r="E10410" s="118">
        <f>VLOOKUP(CONCATENATE(B10410,C10410),'Bron BM-prijzen'!A:L,12,FALSE)</f>
        <v>40.409999999999997</v>
      </c>
      <c r="F10410" s="121">
        <f>AVERAGEIFS('Rekensheet Uurdata'!E:E,'Rekensheet Uurdata'!A:A,QUOTIENT('Rekensheet Kwartierdata'!A10410-1,4)+1)/4</f>
        <v>172.1875</v>
      </c>
      <c r="G10410" s="84">
        <f>IFERROR(VALUE(VLOOKUP(A10410,'Bron Productie'!A:H,7))/4,-1)</f>
        <v>76.75</v>
      </c>
      <c r="H10410" s="84">
        <f t="shared" si="1958"/>
        <v>76.75</v>
      </c>
      <c r="I10410" s="84">
        <f t="shared" si="1964"/>
        <v>-95.4375</v>
      </c>
      <c r="J10410" s="118">
        <f t="shared" si="1965"/>
        <v>-3856.6293749999995</v>
      </c>
      <c r="K10410" s="121">
        <f>AVERAGEIFS('Rekensheet Uurdata'!F:F,'Rekensheet Uurdata'!A:A,QUOTIENT('Rekensheet Kwartierdata'!A10410-1,4)+1)/4</f>
        <v>37.6875</v>
      </c>
      <c r="L10410" s="84">
        <f>IFERROR(VALUE(VLOOKUP(A10410,'Bron Productie'!A:H,5))/4,-1)</f>
        <v>91.25</v>
      </c>
      <c r="M10410" s="84">
        <f t="shared" si="1959"/>
        <v>91.25</v>
      </c>
      <c r="N10410" s="84">
        <f t="shared" si="1966"/>
        <v>53.5625</v>
      </c>
      <c r="O10410" s="118">
        <f t="shared" si="1967"/>
        <v>2164.4606249999997</v>
      </c>
      <c r="P10410" s="121">
        <f>AVERAGEIFS('Rekensheet Uurdata'!G:G,'Rekensheet Uurdata'!A:A,QUOTIENT('Rekensheet Kwartierdata'!A10410-1,4)+1)/4</f>
        <v>310.9375</v>
      </c>
      <c r="Q10410" s="84">
        <f>IFERROR(VALUE(VLOOKUP(A10410,'Bron Productie'!A:H,3))/4,-1)</f>
        <v>271</v>
      </c>
      <c r="R10410" s="84">
        <f t="shared" si="1960"/>
        <v>271</v>
      </c>
      <c r="S10410" s="84">
        <f t="shared" si="1968"/>
        <v>-39.9375</v>
      </c>
      <c r="T10410" s="86">
        <f t="shared" si="1969"/>
        <v>-1613.8743749999999</v>
      </c>
    </row>
    <row r="10411" spans="1:20" x14ac:dyDescent="0.25">
      <c r="A10411" s="113">
        <f t="shared" si="1961"/>
        <v>10406</v>
      </c>
      <c r="B10411" s="185">
        <f t="shared" si="1963"/>
        <v>43209</v>
      </c>
      <c r="C10411" s="118">
        <f t="shared" si="1962"/>
        <v>42</v>
      </c>
      <c r="D10411" s="121">
        <f>VLOOKUP(CONCATENATE(B10411,C10411),'Bron BM-prijzen'!A:L,11,FALSE)</f>
        <v>42.06</v>
      </c>
      <c r="E10411" s="118">
        <f>VLOOKUP(CONCATENATE(B10411,C10411),'Bron BM-prijzen'!A:L,12,FALSE)</f>
        <v>42.06</v>
      </c>
      <c r="F10411" s="121">
        <f>AVERAGEIFS('Rekensheet Uurdata'!E:E,'Rekensheet Uurdata'!A:A,QUOTIENT('Rekensheet Kwartierdata'!A10411-1,4)+1)/4</f>
        <v>172.1875</v>
      </c>
      <c r="G10411" s="84">
        <f>IFERROR(VALUE(VLOOKUP(A10411,'Bron Productie'!A:H,7))/4,-1)</f>
        <v>67</v>
      </c>
      <c r="H10411" s="84">
        <f t="shared" si="1958"/>
        <v>67</v>
      </c>
      <c r="I10411" s="84">
        <f t="shared" si="1964"/>
        <v>-105.1875</v>
      </c>
      <c r="J10411" s="118">
        <f t="shared" si="1965"/>
        <v>-4424.1862500000007</v>
      </c>
      <c r="K10411" s="121">
        <f>AVERAGEIFS('Rekensheet Uurdata'!F:F,'Rekensheet Uurdata'!A:A,QUOTIENT('Rekensheet Kwartierdata'!A10411-1,4)+1)/4</f>
        <v>37.6875</v>
      </c>
      <c r="L10411" s="84">
        <f>IFERROR(VALUE(VLOOKUP(A10411,'Bron Productie'!A:H,5))/4,-1)</f>
        <v>88.25</v>
      </c>
      <c r="M10411" s="84">
        <f t="shared" si="1959"/>
        <v>88.25</v>
      </c>
      <c r="N10411" s="84">
        <f t="shared" si="1966"/>
        <v>50.5625</v>
      </c>
      <c r="O10411" s="118">
        <f t="shared" si="1967"/>
        <v>2126.6587500000001</v>
      </c>
      <c r="P10411" s="121">
        <f>AVERAGEIFS('Rekensheet Uurdata'!G:G,'Rekensheet Uurdata'!A:A,QUOTIENT('Rekensheet Kwartierdata'!A10411-1,4)+1)/4</f>
        <v>310.9375</v>
      </c>
      <c r="Q10411" s="84">
        <f>IFERROR(VALUE(VLOOKUP(A10411,'Bron Productie'!A:H,3))/4,-1)</f>
        <v>297.75</v>
      </c>
      <c r="R10411" s="84">
        <f t="shared" si="1960"/>
        <v>297.75</v>
      </c>
      <c r="S10411" s="84">
        <f t="shared" si="1968"/>
        <v>-13.1875</v>
      </c>
      <c r="T10411" s="86">
        <f t="shared" si="1969"/>
        <v>-554.66624999999999</v>
      </c>
    </row>
    <row r="10412" spans="1:20" x14ac:dyDescent="0.25">
      <c r="A10412" s="113">
        <f t="shared" si="1961"/>
        <v>10407</v>
      </c>
      <c r="B10412" s="185">
        <f t="shared" si="1963"/>
        <v>43209</v>
      </c>
      <c r="C10412" s="118">
        <f t="shared" si="1962"/>
        <v>43</v>
      </c>
      <c r="D10412" s="121">
        <f>VLOOKUP(CONCATENATE(B10412,C10412),'Bron BM-prijzen'!A:L,11,FALSE)</f>
        <v>36.409999999999997</v>
      </c>
      <c r="E10412" s="118">
        <f>VLOOKUP(CONCATENATE(B10412,C10412),'Bron BM-prijzen'!A:L,12,FALSE)</f>
        <v>36.409999999999997</v>
      </c>
      <c r="F10412" s="121">
        <f>AVERAGEIFS('Rekensheet Uurdata'!E:E,'Rekensheet Uurdata'!A:A,QUOTIENT('Rekensheet Kwartierdata'!A10412-1,4)+1)/4</f>
        <v>172.1875</v>
      </c>
      <c r="G10412" s="84">
        <f>IFERROR(VALUE(VLOOKUP(A10412,'Bron Productie'!A:H,7))/4,-1)</f>
        <v>60.25</v>
      </c>
      <c r="H10412" s="84">
        <f t="shared" si="1958"/>
        <v>60.25</v>
      </c>
      <c r="I10412" s="84">
        <f t="shared" si="1964"/>
        <v>-111.9375</v>
      </c>
      <c r="J10412" s="118">
        <f t="shared" si="1965"/>
        <v>-4075.6443749999994</v>
      </c>
      <c r="K10412" s="121">
        <f>AVERAGEIFS('Rekensheet Uurdata'!F:F,'Rekensheet Uurdata'!A:A,QUOTIENT('Rekensheet Kwartierdata'!A10412-1,4)+1)/4</f>
        <v>37.6875</v>
      </c>
      <c r="L10412" s="84">
        <f>IFERROR(VALUE(VLOOKUP(A10412,'Bron Productie'!A:H,5))/4,-1)</f>
        <v>80.5</v>
      </c>
      <c r="M10412" s="84">
        <f t="shared" si="1959"/>
        <v>80.5</v>
      </c>
      <c r="N10412" s="84">
        <f t="shared" si="1966"/>
        <v>42.8125</v>
      </c>
      <c r="O10412" s="118">
        <f t="shared" si="1967"/>
        <v>1558.8031249999999</v>
      </c>
      <c r="P10412" s="121">
        <f>AVERAGEIFS('Rekensheet Uurdata'!G:G,'Rekensheet Uurdata'!A:A,QUOTIENT('Rekensheet Kwartierdata'!A10412-1,4)+1)/4</f>
        <v>310.9375</v>
      </c>
      <c r="Q10412" s="84">
        <f>IFERROR(VALUE(VLOOKUP(A10412,'Bron Productie'!A:H,3))/4,-1)</f>
        <v>324.25</v>
      </c>
      <c r="R10412" s="84">
        <f t="shared" si="1960"/>
        <v>324.25</v>
      </c>
      <c r="S10412" s="84">
        <f t="shared" si="1968"/>
        <v>13.3125</v>
      </c>
      <c r="T10412" s="86">
        <f t="shared" si="1969"/>
        <v>484.70812499999994</v>
      </c>
    </row>
    <row r="10413" spans="1:20" x14ac:dyDescent="0.25">
      <c r="A10413" s="113">
        <f t="shared" si="1961"/>
        <v>10408</v>
      </c>
      <c r="B10413" s="185">
        <f t="shared" si="1963"/>
        <v>43209</v>
      </c>
      <c r="C10413" s="118">
        <f t="shared" si="1962"/>
        <v>44</v>
      </c>
      <c r="D10413" s="121">
        <f>VLOOKUP(CONCATENATE(B10413,C10413),'Bron BM-prijzen'!A:L,11,FALSE)</f>
        <v>36.83</v>
      </c>
      <c r="E10413" s="118">
        <f>VLOOKUP(CONCATENATE(B10413,C10413),'Bron BM-prijzen'!A:L,12,FALSE)</f>
        <v>36.83</v>
      </c>
      <c r="F10413" s="121">
        <f>AVERAGEIFS('Rekensheet Uurdata'!E:E,'Rekensheet Uurdata'!A:A,QUOTIENT('Rekensheet Kwartierdata'!A10413-1,4)+1)/4</f>
        <v>172.1875</v>
      </c>
      <c r="G10413" s="84">
        <f>IFERROR(VALUE(VLOOKUP(A10413,'Bron Productie'!A:H,7))/4,-1)</f>
        <v>60.75</v>
      </c>
      <c r="H10413" s="84">
        <f t="shared" si="1958"/>
        <v>60.75</v>
      </c>
      <c r="I10413" s="84">
        <f t="shared" si="1964"/>
        <v>-111.4375</v>
      </c>
      <c r="J10413" s="118">
        <f t="shared" si="1965"/>
        <v>-4104.243125</v>
      </c>
      <c r="K10413" s="121">
        <f>AVERAGEIFS('Rekensheet Uurdata'!F:F,'Rekensheet Uurdata'!A:A,QUOTIENT('Rekensheet Kwartierdata'!A10413-1,4)+1)/4</f>
        <v>37.6875</v>
      </c>
      <c r="L10413" s="84">
        <f>IFERROR(VALUE(VLOOKUP(A10413,'Bron Productie'!A:H,5))/4,-1)</f>
        <v>69.25</v>
      </c>
      <c r="M10413" s="84">
        <f t="shared" si="1959"/>
        <v>69.25</v>
      </c>
      <c r="N10413" s="84">
        <f t="shared" si="1966"/>
        <v>31.5625</v>
      </c>
      <c r="O10413" s="118">
        <f t="shared" si="1967"/>
        <v>1162.4468749999999</v>
      </c>
      <c r="P10413" s="121">
        <f>AVERAGEIFS('Rekensheet Uurdata'!G:G,'Rekensheet Uurdata'!A:A,QUOTIENT('Rekensheet Kwartierdata'!A10413-1,4)+1)/4</f>
        <v>310.9375</v>
      </c>
      <c r="Q10413" s="84">
        <f>IFERROR(VALUE(VLOOKUP(A10413,'Bron Productie'!A:H,3))/4,-1)</f>
        <v>350.75</v>
      </c>
      <c r="R10413" s="84">
        <f t="shared" si="1960"/>
        <v>350.75</v>
      </c>
      <c r="S10413" s="84">
        <f t="shared" si="1968"/>
        <v>39.8125</v>
      </c>
      <c r="T10413" s="86">
        <f t="shared" si="1969"/>
        <v>1466.2943749999999</v>
      </c>
    </row>
    <row r="10414" spans="1:20" x14ac:dyDescent="0.25">
      <c r="A10414" s="113">
        <f t="shared" si="1961"/>
        <v>10409</v>
      </c>
      <c r="B10414" s="185">
        <f t="shared" si="1963"/>
        <v>43209</v>
      </c>
      <c r="C10414" s="118">
        <f t="shared" si="1962"/>
        <v>45</v>
      </c>
      <c r="D10414" s="121">
        <f>VLOOKUP(CONCATENATE(B10414,C10414),'Bron BM-prijzen'!A:L,11,FALSE)</f>
        <v>36.450000000000003</v>
      </c>
      <c r="E10414" s="118">
        <f>VLOOKUP(CONCATENATE(B10414,C10414),'Bron BM-prijzen'!A:L,12,FALSE)</f>
        <v>36.450000000000003</v>
      </c>
      <c r="F10414" s="121">
        <f>AVERAGEIFS('Rekensheet Uurdata'!E:E,'Rekensheet Uurdata'!A:A,QUOTIENT('Rekensheet Kwartierdata'!A10414-1,4)+1)/4</f>
        <v>173.1875</v>
      </c>
      <c r="G10414" s="84">
        <f>IFERROR(VALUE(VLOOKUP(A10414,'Bron Productie'!A:H,7))/4,-1)</f>
        <v>63.25</v>
      </c>
      <c r="H10414" s="84">
        <f t="shared" si="1958"/>
        <v>63.25</v>
      </c>
      <c r="I10414" s="84">
        <f t="shared" si="1964"/>
        <v>-109.9375</v>
      </c>
      <c r="J10414" s="118">
        <f t="shared" si="1965"/>
        <v>-4007.2218750000002</v>
      </c>
      <c r="K10414" s="121">
        <f>AVERAGEIFS('Rekensheet Uurdata'!F:F,'Rekensheet Uurdata'!A:A,QUOTIENT('Rekensheet Kwartierdata'!A10414-1,4)+1)/4</f>
        <v>32</v>
      </c>
      <c r="L10414" s="84">
        <f>IFERROR(VALUE(VLOOKUP(A10414,'Bron Productie'!A:H,5))/4,-1)</f>
        <v>69</v>
      </c>
      <c r="M10414" s="84">
        <f t="shared" si="1959"/>
        <v>69</v>
      </c>
      <c r="N10414" s="84">
        <f t="shared" si="1966"/>
        <v>37</v>
      </c>
      <c r="O10414" s="118">
        <f t="shared" si="1967"/>
        <v>1348.65</v>
      </c>
      <c r="P10414" s="121">
        <f>AVERAGEIFS('Rekensheet Uurdata'!G:G,'Rekensheet Uurdata'!A:A,QUOTIENT('Rekensheet Kwartierdata'!A10414-1,4)+1)/4</f>
        <v>407.875</v>
      </c>
      <c r="Q10414" s="84">
        <f>IFERROR(VALUE(VLOOKUP(A10414,'Bron Productie'!A:H,3))/4,-1)</f>
        <v>377.5</v>
      </c>
      <c r="R10414" s="84">
        <f t="shared" si="1960"/>
        <v>377.5</v>
      </c>
      <c r="S10414" s="84">
        <f t="shared" si="1968"/>
        <v>-30.375</v>
      </c>
      <c r="T10414" s="86">
        <f t="shared" si="1969"/>
        <v>-1107.16875</v>
      </c>
    </row>
    <row r="10415" spans="1:20" x14ac:dyDescent="0.25">
      <c r="A10415" s="113">
        <f t="shared" si="1961"/>
        <v>10410</v>
      </c>
      <c r="B10415" s="185">
        <f t="shared" si="1963"/>
        <v>43209</v>
      </c>
      <c r="C10415" s="118">
        <f t="shared" si="1962"/>
        <v>46</v>
      </c>
      <c r="D10415" s="121">
        <f>VLOOKUP(CONCATENATE(B10415,C10415),'Bron BM-prijzen'!A:L,11,FALSE)</f>
        <v>36.450000000000003</v>
      </c>
      <c r="E10415" s="118">
        <f>VLOOKUP(CONCATENATE(B10415,C10415),'Bron BM-prijzen'!A:L,12,FALSE)</f>
        <v>36.450000000000003</v>
      </c>
      <c r="F10415" s="121">
        <f>AVERAGEIFS('Rekensheet Uurdata'!E:E,'Rekensheet Uurdata'!A:A,QUOTIENT('Rekensheet Kwartierdata'!A10415-1,4)+1)/4</f>
        <v>173.1875</v>
      </c>
      <c r="G10415" s="84">
        <f>IFERROR(VALUE(VLOOKUP(A10415,'Bron Productie'!A:H,7))/4,-1)</f>
        <v>66</v>
      </c>
      <c r="H10415" s="84">
        <f t="shared" si="1958"/>
        <v>66</v>
      </c>
      <c r="I10415" s="84">
        <f t="shared" si="1964"/>
        <v>-107.1875</v>
      </c>
      <c r="J10415" s="118">
        <f t="shared" si="1965"/>
        <v>-3906.9843750000005</v>
      </c>
      <c r="K10415" s="121">
        <f>AVERAGEIFS('Rekensheet Uurdata'!F:F,'Rekensheet Uurdata'!A:A,QUOTIENT('Rekensheet Kwartierdata'!A10415-1,4)+1)/4</f>
        <v>32</v>
      </c>
      <c r="L10415" s="84">
        <f>IFERROR(VALUE(VLOOKUP(A10415,'Bron Productie'!A:H,5))/4,-1)</f>
        <v>58.75</v>
      </c>
      <c r="M10415" s="84">
        <f t="shared" si="1959"/>
        <v>58.75</v>
      </c>
      <c r="N10415" s="84">
        <f t="shared" si="1966"/>
        <v>26.75</v>
      </c>
      <c r="O10415" s="118">
        <f t="shared" si="1967"/>
        <v>975.03750000000002</v>
      </c>
      <c r="P10415" s="121">
        <f>AVERAGEIFS('Rekensheet Uurdata'!G:G,'Rekensheet Uurdata'!A:A,QUOTIENT('Rekensheet Kwartierdata'!A10415-1,4)+1)/4</f>
        <v>407.875</v>
      </c>
      <c r="Q10415" s="84">
        <f>IFERROR(VALUE(VLOOKUP(A10415,'Bron Productie'!A:H,3))/4,-1)</f>
        <v>397.75</v>
      </c>
      <c r="R10415" s="84">
        <f t="shared" si="1960"/>
        <v>397.75</v>
      </c>
      <c r="S10415" s="84">
        <f t="shared" si="1968"/>
        <v>-10.125</v>
      </c>
      <c r="T10415" s="86">
        <f t="shared" si="1969"/>
        <v>-369.05625000000003</v>
      </c>
    </row>
    <row r="10416" spans="1:20" x14ac:dyDescent="0.25">
      <c r="A10416" s="113">
        <f t="shared" si="1961"/>
        <v>10411</v>
      </c>
      <c r="B10416" s="185">
        <f t="shared" si="1963"/>
        <v>43209</v>
      </c>
      <c r="C10416" s="118">
        <f t="shared" si="1962"/>
        <v>47</v>
      </c>
      <c r="D10416" s="121">
        <f>VLOOKUP(CONCATENATE(B10416,C10416),'Bron BM-prijzen'!A:L,11,FALSE)</f>
        <v>36.450000000000003</v>
      </c>
      <c r="E10416" s="118">
        <f>VLOOKUP(CONCATENATE(B10416,C10416),'Bron BM-prijzen'!A:L,12,FALSE)</f>
        <v>36.450000000000003</v>
      </c>
      <c r="F10416" s="121">
        <f>AVERAGEIFS('Rekensheet Uurdata'!E:E,'Rekensheet Uurdata'!A:A,QUOTIENT('Rekensheet Kwartierdata'!A10416-1,4)+1)/4</f>
        <v>173.1875</v>
      </c>
      <c r="G10416" s="84">
        <f>IFERROR(VALUE(VLOOKUP(A10416,'Bron Productie'!A:H,7))/4,-1)</f>
        <v>74.5</v>
      </c>
      <c r="H10416" s="84">
        <f t="shared" si="1958"/>
        <v>74.5</v>
      </c>
      <c r="I10416" s="84">
        <f t="shared" si="1964"/>
        <v>-98.6875</v>
      </c>
      <c r="J10416" s="118">
        <f t="shared" si="1965"/>
        <v>-3597.1593750000002</v>
      </c>
      <c r="K10416" s="121">
        <f>AVERAGEIFS('Rekensheet Uurdata'!F:F,'Rekensheet Uurdata'!A:A,QUOTIENT('Rekensheet Kwartierdata'!A10416-1,4)+1)/4</f>
        <v>32</v>
      </c>
      <c r="L10416" s="84">
        <f>IFERROR(VALUE(VLOOKUP(A10416,'Bron Productie'!A:H,5))/4,-1)</f>
        <v>53.5</v>
      </c>
      <c r="M10416" s="84">
        <f t="shared" si="1959"/>
        <v>53.5</v>
      </c>
      <c r="N10416" s="84">
        <f t="shared" si="1966"/>
        <v>21.5</v>
      </c>
      <c r="O10416" s="118">
        <f t="shared" si="1967"/>
        <v>783.67500000000007</v>
      </c>
      <c r="P10416" s="121">
        <f>AVERAGEIFS('Rekensheet Uurdata'!G:G,'Rekensheet Uurdata'!A:A,QUOTIENT('Rekensheet Kwartierdata'!A10416-1,4)+1)/4</f>
        <v>407.875</v>
      </c>
      <c r="Q10416" s="84">
        <f>IFERROR(VALUE(VLOOKUP(A10416,'Bron Productie'!A:H,3))/4,-1)</f>
        <v>418</v>
      </c>
      <c r="R10416" s="84">
        <f t="shared" si="1960"/>
        <v>418</v>
      </c>
      <c r="S10416" s="84">
        <f t="shared" si="1968"/>
        <v>10.125</v>
      </c>
      <c r="T10416" s="86">
        <f t="shared" si="1969"/>
        <v>369.05625000000003</v>
      </c>
    </row>
    <row r="10417" spans="1:20" x14ac:dyDescent="0.25">
      <c r="A10417" s="113">
        <f t="shared" si="1961"/>
        <v>10412</v>
      </c>
      <c r="B10417" s="185">
        <f t="shared" si="1963"/>
        <v>43209</v>
      </c>
      <c r="C10417" s="118">
        <f t="shared" si="1962"/>
        <v>48</v>
      </c>
      <c r="D10417" s="121">
        <f>VLOOKUP(CONCATENATE(B10417,C10417),'Bron BM-prijzen'!A:L,11,FALSE)</f>
        <v>45.79</v>
      </c>
      <c r="E10417" s="118">
        <f>VLOOKUP(CONCATENATE(B10417,C10417),'Bron BM-prijzen'!A:L,12,FALSE)</f>
        <v>45.79</v>
      </c>
      <c r="F10417" s="121">
        <f>AVERAGEIFS('Rekensheet Uurdata'!E:E,'Rekensheet Uurdata'!A:A,QUOTIENT('Rekensheet Kwartierdata'!A10417-1,4)+1)/4</f>
        <v>173.1875</v>
      </c>
      <c r="G10417" s="84">
        <f>IFERROR(VALUE(VLOOKUP(A10417,'Bron Productie'!A:H,7))/4,-1)</f>
        <v>79</v>
      </c>
      <c r="H10417" s="84">
        <f t="shared" si="1958"/>
        <v>79</v>
      </c>
      <c r="I10417" s="84">
        <f t="shared" si="1964"/>
        <v>-94.1875</v>
      </c>
      <c r="J10417" s="118">
        <f t="shared" si="1965"/>
        <v>-4312.8456249999999</v>
      </c>
      <c r="K10417" s="121">
        <f>AVERAGEIFS('Rekensheet Uurdata'!F:F,'Rekensheet Uurdata'!A:A,QUOTIENT('Rekensheet Kwartierdata'!A10417-1,4)+1)/4</f>
        <v>32</v>
      </c>
      <c r="L10417" s="84">
        <f>IFERROR(VALUE(VLOOKUP(A10417,'Bron Productie'!A:H,5))/4,-1)</f>
        <v>53.75</v>
      </c>
      <c r="M10417" s="84">
        <f t="shared" si="1959"/>
        <v>53.75</v>
      </c>
      <c r="N10417" s="84">
        <f t="shared" si="1966"/>
        <v>21.75</v>
      </c>
      <c r="O10417" s="118">
        <f t="shared" si="1967"/>
        <v>995.9325</v>
      </c>
      <c r="P10417" s="121">
        <f>AVERAGEIFS('Rekensheet Uurdata'!G:G,'Rekensheet Uurdata'!A:A,QUOTIENT('Rekensheet Kwartierdata'!A10417-1,4)+1)/4</f>
        <v>407.875</v>
      </c>
      <c r="Q10417" s="84">
        <f>IFERROR(VALUE(VLOOKUP(A10417,'Bron Productie'!A:H,3))/4,-1)</f>
        <v>438.25</v>
      </c>
      <c r="R10417" s="84">
        <f t="shared" si="1960"/>
        <v>438.25</v>
      </c>
      <c r="S10417" s="84">
        <f t="shared" si="1968"/>
        <v>30.375</v>
      </c>
      <c r="T10417" s="86">
        <f t="shared" si="1969"/>
        <v>1390.8712499999999</v>
      </c>
    </row>
    <row r="10418" spans="1:20" x14ac:dyDescent="0.25">
      <c r="A10418" s="113">
        <f t="shared" si="1961"/>
        <v>10413</v>
      </c>
      <c r="B10418" s="185">
        <f t="shared" si="1963"/>
        <v>43209</v>
      </c>
      <c r="C10418" s="118">
        <f t="shared" si="1962"/>
        <v>49</v>
      </c>
      <c r="D10418" s="121">
        <f>VLOOKUP(CONCATENATE(B10418,C10418),'Bron BM-prijzen'!A:L,11,FALSE)</f>
        <v>36.409999999999997</v>
      </c>
      <c r="E10418" s="118">
        <f>VLOOKUP(CONCATENATE(B10418,C10418),'Bron BM-prijzen'!A:L,12,FALSE)</f>
        <v>36.409999999999997</v>
      </c>
      <c r="F10418" s="121">
        <f>AVERAGEIFS('Rekensheet Uurdata'!E:E,'Rekensheet Uurdata'!A:A,QUOTIENT('Rekensheet Kwartierdata'!A10418-1,4)+1)/4</f>
        <v>190.75</v>
      </c>
      <c r="G10418" s="84">
        <f>IFERROR(VALUE(VLOOKUP(A10418,'Bron Productie'!A:H,7))/4,-1)</f>
        <v>83.75</v>
      </c>
      <c r="H10418" s="84">
        <f t="shared" si="1958"/>
        <v>83.75</v>
      </c>
      <c r="I10418" s="84">
        <f t="shared" si="1964"/>
        <v>-107</v>
      </c>
      <c r="J10418" s="118">
        <f t="shared" si="1965"/>
        <v>-3895.8699999999994</v>
      </c>
      <c r="K10418" s="121">
        <f>AVERAGEIFS('Rekensheet Uurdata'!F:F,'Rekensheet Uurdata'!A:A,QUOTIENT('Rekensheet Kwartierdata'!A10418-1,4)+1)/4</f>
        <v>30.4375</v>
      </c>
      <c r="L10418" s="84">
        <f>IFERROR(VALUE(VLOOKUP(A10418,'Bron Productie'!A:H,5))/4,-1)</f>
        <v>51.25</v>
      </c>
      <c r="M10418" s="84">
        <f t="shared" si="1959"/>
        <v>51.25</v>
      </c>
      <c r="N10418" s="84">
        <f t="shared" si="1966"/>
        <v>20.8125</v>
      </c>
      <c r="O10418" s="118">
        <f t="shared" si="1967"/>
        <v>757.78312499999993</v>
      </c>
      <c r="P10418" s="121">
        <f>AVERAGEIFS('Rekensheet Uurdata'!G:G,'Rekensheet Uurdata'!A:A,QUOTIENT('Rekensheet Kwartierdata'!A10418-1,4)+1)/4</f>
        <v>476.75</v>
      </c>
      <c r="Q10418" s="84">
        <f>IFERROR(VALUE(VLOOKUP(A10418,'Bron Productie'!A:H,3))/4,-1)</f>
        <v>458.75</v>
      </c>
      <c r="R10418" s="84">
        <f t="shared" si="1960"/>
        <v>458.75</v>
      </c>
      <c r="S10418" s="84">
        <f t="shared" si="1968"/>
        <v>-18</v>
      </c>
      <c r="T10418" s="86">
        <f t="shared" si="1969"/>
        <v>-655.37999999999988</v>
      </c>
    </row>
    <row r="10419" spans="1:20" x14ac:dyDescent="0.25">
      <c r="A10419" s="113">
        <f t="shared" si="1961"/>
        <v>10414</v>
      </c>
      <c r="B10419" s="185">
        <f t="shared" si="1963"/>
        <v>43209</v>
      </c>
      <c r="C10419" s="118">
        <f t="shared" si="1962"/>
        <v>50</v>
      </c>
      <c r="D10419" s="121">
        <f>VLOOKUP(CONCATENATE(B10419,C10419),'Bron BM-prijzen'!A:L,11,FALSE)</f>
        <v>38.380000000000003</v>
      </c>
      <c r="E10419" s="118">
        <f>VLOOKUP(CONCATENATE(B10419,C10419),'Bron BM-prijzen'!A:L,12,FALSE)</f>
        <v>38.380000000000003</v>
      </c>
      <c r="F10419" s="121">
        <f>AVERAGEIFS('Rekensheet Uurdata'!E:E,'Rekensheet Uurdata'!A:A,QUOTIENT('Rekensheet Kwartierdata'!A10419-1,4)+1)/4</f>
        <v>190.75</v>
      </c>
      <c r="G10419" s="84">
        <f>IFERROR(VALUE(VLOOKUP(A10419,'Bron Productie'!A:H,7))/4,-1)</f>
        <v>86.75</v>
      </c>
      <c r="H10419" s="84">
        <f t="shared" si="1958"/>
        <v>86.75</v>
      </c>
      <c r="I10419" s="84">
        <f t="shared" si="1964"/>
        <v>-104</v>
      </c>
      <c r="J10419" s="118">
        <f t="shared" si="1965"/>
        <v>-3991.5200000000004</v>
      </c>
      <c r="K10419" s="121">
        <f>AVERAGEIFS('Rekensheet Uurdata'!F:F,'Rekensheet Uurdata'!A:A,QUOTIENT('Rekensheet Kwartierdata'!A10419-1,4)+1)/4</f>
        <v>30.4375</v>
      </c>
      <c r="L10419" s="84">
        <f>IFERROR(VALUE(VLOOKUP(A10419,'Bron Productie'!A:H,5))/4,-1)</f>
        <v>47.5</v>
      </c>
      <c r="M10419" s="84">
        <f t="shared" si="1959"/>
        <v>47.5</v>
      </c>
      <c r="N10419" s="84">
        <f t="shared" si="1966"/>
        <v>17.0625</v>
      </c>
      <c r="O10419" s="118">
        <f t="shared" si="1967"/>
        <v>654.8587500000001</v>
      </c>
      <c r="P10419" s="121">
        <f>AVERAGEIFS('Rekensheet Uurdata'!G:G,'Rekensheet Uurdata'!A:A,QUOTIENT('Rekensheet Kwartierdata'!A10419-1,4)+1)/4</f>
        <v>476.75</v>
      </c>
      <c r="Q10419" s="84">
        <f>IFERROR(VALUE(VLOOKUP(A10419,'Bron Productie'!A:H,3))/4,-1)</f>
        <v>470.75</v>
      </c>
      <c r="R10419" s="84">
        <f t="shared" si="1960"/>
        <v>470.75</v>
      </c>
      <c r="S10419" s="84">
        <f t="shared" si="1968"/>
        <v>-6</v>
      </c>
      <c r="T10419" s="86">
        <f t="shared" si="1969"/>
        <v>-230.28000000000003</v>
      </c>
    </row>
    <row r="10420" spans="1:20" x14ac:dyDescent="0.25">
      <c r="A10420" s="113">
        <f t="shared" si="1961"/>
        <v>10415</v>
      </c>
      <c r="B10420" s="185">
        <f t="shared" si="1963"/>
        <v>43209</v>
      </c>
      <c r="C10420" s="118">
        <f t="shared" si="1962"/>
        <v>51</v>
      </c>
      <c r="D10420" s="121">
        <f>VLOOKUP(CONCATENATE(B10420,C10420),'Bron BM-prijzen'!A:L,11,FALSE)</f>
        <v>37.25</v>
      </c>
      <c r="E10420" s="118">
        <f>VLOOKUP(CONCATENATE(B10420,C10420),'Bron BM-prijzen'!A:L,12,FALSE)</f>
        <v>37.25</v>
      </c>
      <c r="F10420" s="121">
        <f>AVERAGEIFS('Rekensheet Uurdata'!E:E,'Rekensheet Uurdata'!A:A,QUOTIENT('Rekensheet Kwartierdata'!A10420-1,4)+1)/4</f>
        <v>190.75</v>
      </c>
      <c r="G10420" s="84">
        <f>IFERROR(VALUE(VLOOKUP(A10420,'Bron Productie'!A:H,7))/4,-1)</f>
        <v>85.5</v>
      </c>
      <c r="H10420" s="84">
        <f t="shared" si="1958"/>
        <v>85.5</v>
      </c>
      <c r="I10420" s="84">
        <f t="shared" si="1964"/>
        <v>-105.25</v>
      </c>
      <c r="J10420" s="118">
        <f t="shared" si="1965"/>
        <v>-3920.5625</v>
      </c>
      <c r="K10420" s="121">
        <f>AVERAGEIFS('Rekensheet Uurdata'!F:F,'Rekensheet Uurdata'!A:A,QUOTIENT('Rekensheet Kwartierdata'!A10420-1,4)+1)/4</f>
        <v>30.4375</v>
      </c>
      <c r="L10420" s="84">
        <f>IFERROR(VALUE(VLOOKUP(A10420,'Bron Productie'!A:H,5))/4,-1)</f>
        <v>40</v>
      </c>
      <c r="M10420" s="84">
        <f t="shared" si="1959"/>
        <v>40</v>
      </c>
      <c r="N10420" s="84">
        <f t="shared" si="1966"/>
        <v>9.5625</v>
      </c>
      <c r="O10420" s="118">
        <f t="shared" si="1967"/>
        <v>356.203125</v>
      </c>
      <c r="P10420" s="121">
        <f>AVERAGEIFS('Rekensheet Uurdata'!G:G,'Rekensheet Uurdata'!A:A,QUOTIENT('Rekensheet Kwartierdata'!A10420-1,4)+1)/4</f>
        <v>476.75</v>
      </c>
      <c r="Q10420" s="84">
        <f>IFERROR(VALUE(VLOOKUP(A10420,'Bron Productie'!A:H,3))/4,-1)</f>
        <v>482.75</v>
      </c>
      <c r="R10420" s="84">
        <f t="shared" si="1960"/>
        <v>482.75</v>
      </c>
      <c r="S10420" s="84">
        <f t="shared" si="1968"/>
        <v>6</v>
      </c>
      <c r="T10420" s="86">
        <f t="shared" si="1969"/>
        <v>223.5</v>
      </c>
    </row>
    <row r="10421" spans="1:20" x14ac:dyDescent="0.25">
      <c r="A10421" s="113">
        <f t="shared" si="1961"/>
        <v>10416</v>
      </c>
      <c r="B10421" s="185">
        <f t="shared" si="1963"/>
        <v>43209</v>
      </c>
      <c r="C10421" s="118">
        <f t="shared" si="1962"/>
        <v>52</v>
      </c>
      <c r="D10421" s="121">
        <f>VLOOKUP(CONCATENATE(B10421,C10421),'Bron BM-prijzen'!A:L,11,FALSE)</f>
        <v>37.92</v>
      </c>
      <c r="E10421" s="118">
        <f>VLOOKUP(CONCATENATE(B10421,C10421),'Bron BM-prijzen'!A:L,12,FALSE)</f>
        <v>37.92</v>
      </c>
      <c r="F10421" s="121">
        <f>AVERAGEIFS('Rekensheet Uurdata'!E:E,'Rekensheet Uurdata'!A:A,QUOTIENT('Rekensheet Kwartierdata'!A10421-1,4)+1)/4</f>
        <v>190.75</v>
      </c>
      <c r="G10421" s="84">
        <f>IFERROR(VALUE(VLOOKUP(A10421,'Bron Productie'!A:H,7))/4,-1)</f>
        <v>87.25</v>
      </c>
      <c r="H10421" s="84">
        <f t="shared" si="1958"/>
        <v>87.25</v>
      </c>
      <c r="I10421" s="84">
        <f t="shared" si="1964"/>
        <v>-103.5</v>
      </c>
      <c r="J10421" s="118">
        <f t="shared" si="1965"/>
        <v>-3924.7200000000003</v>
      </c>
      <c r="K10421" s="121">
        <f>AVERAGEIFS('Rekensheet Uurdata'!F:F,'Rekensheet Uurdata'!A:A,QUOTIENT('Rekensheet Kwartierdata'!A10421-1,4)+1)/4</f>
        <v>30.4375</v>
      </c>
      <c r="L10421" s="84">
        <f>IFERROR(VALUE(VLOOKUP(A10421,'Bron Productie'!A:H,5))/4,-1)</f>
        <v>35.75</v>
      </c>
      <c r="M10421" s="84">
        <f t="shared" si="1959"/>
        <v>35.75</v>
      </c>
      <c r="N10421" s="84">
        <f t="shared" si="1966"/>
        <v>5.3125</v>
      </c>
      <c r="O10421" s="118">
        <f t="shared" si="1967"/>
        <v>201.45000000000002</v>
      </c>
      <c r="P10421" s="121">
        <f>AVERAGEIFS('Rekensheet Uurdata'!G:G,'Rekensheet Uurdata'!A:A,QUOTIENT('Rekensheet Kwartierdata'!A10421-1,4)+1)/4</f>
        <v>476.75</v>
      </c>
      <c r="Q10421" s="84">
        <f>IFERROR(VALUE(VLOOKUP(A10421,'Bron Productie'!A:H,3))/4,-1)</f>
        <v>494.75</v>
      </c>
      <c r="R10421" s="84">
        <f t="shared" si="1960"/>
        <v>494.75</v>
      </c>
      <c r="S10421" s="84">
        <f t="shared" si="1968"/>
        <v>18</v>
      </c>
      <c r="T10421" s="86">
        <f t="shared" si="1969"/>
        <v>682.56000000000006</v>
      </c>
    </row>
    <row r="10422" spans="1:20" x14ac:dyDescent="0.25">
      <c r="A10422" s="113">
        <f t="shared" si="1961"/>
        <v>10417</v>
      </c>
      <c r="B10422" s="185">
        <f t="shared" si="1963"/>
        <v>43209</v>
      </c>
      <c r="C10422" s="118">
        <f t="shared" si="1962"/>
        <v>53</v>
      </c>
      <c r="D10422" s="121">
        <f>VLOOKUP(CONCATENATE(B10422,C10422),'Bron BM-prijzen'!A:L,11,FALSE)</f>
        <v>36.409999999999997</v>
      </c>
      <c r="E10422" s="118">
        <f>VLOOKUP(CONCATENATE(B10422,C10422),'Bron BM-prijzen'!A:L,12,FALSE)</f>
        <v>36.409999999999997</v>
      </c>
      <c r="F10422" s="121">
        <f>AVERAGEIFS('Rekensheet Uurdata'!E:E,'Rekensheet Uurdata'!A:A,QUOTIENT('Rekensheet Kwartierdata'!A10422-1,4)+1)/4</f>
        <v>199.9375</v>
      </c>
      <c r="G10422" s="84">
        <f>IFERROR(VALUE(VLOOKUP(A10422,'Bron Productie'!A:H,7))/4,-1)</f>
        <v>91.75</v>
      </c>
      <c r="H10422" s="84">
        <f t="shared" si="1958"/>
        <v>91.75</v>
      </c>
      <c r="I10422" s="84">
        <f t="shared" si="1964"/>
        <v>-108.1875</v>
      </c>
      <c r="J10422" s="118">
        <f t="shared" si="1965"/>
        <v>-3939.1068749999995</v>
      </c>
      <c r="K10422" s="121">
        <f>AVERAGEIFS('Rekensheet Uurdata'!F:F,'Rekensheet Uurdata'!A:A,QUOTIENT('Rekensheet Kwartierdata'!A10422-1,4)+1)/4</f>
        <v>28.125</v>
      </c>
      <c r="L10422" s="84">
        <f>IFERROR(VALUE(VLOOKUP(A10422,'Bron Productie'!A:H,5))/4,-1)</f>
        <v>33.25</v>
      </c>
      <c r="M10422" s="84">
        <f t="shared" si="1959"/>
        <v>33.25</v>
      </c>
      <c r="N10422" s="84">
        <f t="shared" si="1966"/>
        <v>5.125</v>
      </c>
      <c r="O10422" s="118">
        <f t="shared" si="1967"/>
        <v>186.60124999999999</v>
      </c>
      <c r="P10422" s="121">
        <f>AVERAGEIFS('Rekensheet Uurdata'!G:G,'Rekensheet Uurdata'!A:A,QUOTIENT('Rekensheet Kwartierdata'!A10422-1,4)+1)/4</f>
        <v>505.8125</v>
      </c>
      <c r="Q10422" s="84">
        <f>IFERROR(VALUE(VLOOKUP(A10422,'Bron Productie'!A:H,3))/4,-1)</f>
        <v>506.75</v>
      </c>
      <c r="R10422" s="84">
        <f t="shared" si="1960"/>
        <v>506.75</v>
      </c>
      <c r="S10422" s="84">
        <f t="shared" si="1968"/>
        <v>0.9375</v>
      </c>
      <c r="T10422" s="86">
        <f t="shared" si="1969"/>
        <v>34.134374999999999</v>
      </c>
    </row>
    <row r="10423" spans="1:20" x14ac:dyDescent="0.25">
      <c r="A10423" s="113">
        <f t="shared" si="1961"/>
        <v>10418</v>
      </c>
      <c r="B10423" s="185">
        <f t="shared" si="1963"/>
        <v>43209</v>
      </c>
      <c r="C10423" s="118">
        <f t="shared" si="1962"/>
        <v>54</v>
      </c>
      <c r="D10423" s="121">
        <f>VLOOKUP(CONCATENATE(B10423,C10423),'Bron BM-prijzen'!A:L,11,FALSE)</f>
        <v>38.340000000000003</v>
      </c>
      <c r="E10423" s="118">
        <f>VLOOKUP(CONCATENATE(B10423,C10423),'Bron BM-prijzen'!A:L,12,FALSE)</f>
        <v>38.340000000000003</v>
      </c>
      <c r="F10423" s="121">
        <f>AVERAGEIFS('Rekensheet Uurdata'!E:E,'Rekensheet Uurdata'!A:A,QUOTIENT('Rekensheet Kwartierdata'!A10423-1,4)+1)/4</f>
        <v>199.9375</v>
      </c>
      <c r="G10423" s="84">
        <f>IFERROR(VALUE(VLOOKUP(A10423,'Bron Productie'!A:H,7))/4,-1)</f>
        <v>88.5</v>
      </c>
      <c r="H10423" s="84">
        <f t="shared" si="1958"/>
        <v>88.5</v>
      </c>
      <c r="I10423" s="84">
        <f t="shared" si="1964"/>
        <v>-111.4375</v>
      </c>
      <c r="J10423" s="118">
        <f t="shared" si="1965"/>
        <v>-4272.5137500000001</v>
      </c>
      <c r="K10423" s="121">
        <f>AVERAGEIFS('Rekensheet Uurdata'!F:F,'Rekensheet Uurdata'!A:A,QUOTIENT('Rekensheet Kwartierdata'!A10423-1,4)+1)/4</f>
        <v>28.125</v>
      </c>
      <c r="L10423" s="84">
        <f>IFERROR(VALUE(VLOOKUP(A10423,'Bron Productie'!A:H,5))/4,-1)</f>
        <v>30.75</v>
      </c>
      <c r="M10423" s="84">
        <f t="shared" si="1959"/>
        <v>30.75</v>
      </c>
      <c r="N10423" s="84">
        <f t="shared" si="1966"/>
        <v>2.625</v>
      </c>
      <c r="O10423" s="118">
        <f t="shared" si="1967"/>
        <v>100.64250000000001</v>
      </c>
      <c r="P10423" s="121">
        <f>AVERAGEIFS('Rekensheet Uurdata'!G:G,'Rekensheet Uurdata'!A:A,QUOTIENT('Rekensheet Kwartierdata'!A10423-1,4)+1)/4</f>
        <v>505.8125</v>
      </c>
      <c r="Q10423" s="84">
        <f>IFERROR(VALUE(VLOOKUP(A10423,'Bron Productie'!A:H,3))/4,-1)</f>
        <v>506.25</v>
      </c>
      <c r="R10423" s="84">
        <f t="shared" si="1960"/>
        <v>506.25</v>
      </c>
      <c r="S10423" s="84">
        <f t="shared" si="1968"/>
        <v>0.4375</v>
      </c>
      <c r="T10423" s="86">
        <f t="shared" si="1969"/>
        <v>16.77375</v>
      </c>
    </row>
    <row r="10424" spans="1:20" x14ac:dyDescent="0.25">
      <c r="A10424" s="113">
        <f t="shared" si="1961"/>
        <v>10419</v>
      </c>
      <c r="B10424" s="185">
        <f t="shared" si="1963"/>
        <v>43209</v>
      </c>
      <c r="C10424" s="118">
        <f t="shared" si="1962"/>
        <v>55</v>
      </c>
      <c r="D10424" s="121">
        <f>VLOOKUP(CONCATENATE(B10424,C10424),'Bron BM-prijzen'!A:L,11,FALSE)</f>
        <v>36.409999999999997</v>
      </c>
      <c r="E10424" s="118">
        <f>VLOOKUP(CONCATENATE(B10424,C10424),'Bron BM-prijzen'!A:L,12,FALSE)</f>
        <v>36.409999999999997</v>
      </c>
      <c r="F10424" s="121">
        <f>AVERAGEIFS('Rekensheet Uurdata'!E:E,'Rekensheet Uurdata'!A:A,QUOTIENT('Rekensheet Kwartierdata'!A10424-1,4)+1)/4</f>
        <v>199.9375</v>
      </c>
      <c r="G10424" s="84">
        <f>IFERROR(VALUE(VLOOKUP(A10424,'Bron Productie'!A:H,7))/4,-1)</f>
        <v>86</v>
      </c>
      <c r="H10424" s="84">
        <f t="shared" si="1958"/>
        <v>86</v>
      </c>
      <c r="I10424" s="84">
        <f t="shared" si="1964"/>
        <v>-113.9375</v>
      </c>
      <c r="J10424" s="118">
        <f t="shared" si="1965"/>
        <v>-4148.4643749999996</v>
      </c>
      <c r="K10424" s="121">
        <f>AVERAGEIFS('Rekensheet Uurdata'!F:F,'Rekensheet Uurdata'!A:A,QUOTIENT('Rekensheet Kwartierdata'!A10424-1,4)+1)/4</f>
        <v>28.125</v>
      </c>
      <c r="L10424" s="84">
        <f>IFERROR(VALUE(VLOOKUP(A10424,'Bron Productie'!A:H,5))/4,-1)</f>
        <v>25.75</v>
      </c>
      <c r="M10424" s="84">
        <f t="shared" si="1959"/>
        <v>25.75</v>
      </c>
      <c r="N10424" s="84">
        <f t="shared" si="1966"/>
        <v>-2.375</v>
      </c>
      <c r="O10424" s="118">
        <f t="shared" si="1967"/>
        <v>-86.473749999999995</v>
      </c>
      <c r="P10424" s="121">
        <f>AVERAGEIFS('Rekensheet Uurdata'!G:G,'Rekensheet Uurdata'!A:A,QUOTIENT('Rekensheet Kwartierdata'!A10424-1,4)+1)/4</f>
        <v>505.8125</v>
      </c>
      <c r="Q10424" s="84">
        <f>IFERROR(VALUE(VLOOKUP(A10424,'Bron Productie'!A:H,3))/4,-1)</f>
        <v>505.5</v>
      </c>
      <c r="R10424" s="84">
        <f t="shared" si="1960"/>
        <v>505.5</v>
      </c>
      <c r="S10424" s="84">
        <f t="shared" si="1968"/>
        <v>-0.3125</v>
      </c>
      <c r="T10424" s="86">
        <f t="shared" si="1969"/>
        <v>-11.378124999999999</v>
      </c>
    </row>
    <row r="10425" spans="1:20" x14ac:dyDescent="0.25">
      <c r="A10425" s="113">
        <f t="shared" si="1961"/>
        <v>10420</v>
      </c>
      <c r="B10425" s="185">
        <f t="shared" si="1963"/>
        <v>43209</v>
      </c>
      <c r="C10425" s="118">
        <f t="shared" si="1962"/>
        <v>56</v>
      </c>
      <c r="D10425" s="121">
        <f>VLOOKUP(CONCATENATE(B10425,C10425),'Bron BM-prijzen'!A:L,11,FALSE)</f>
        <v>39.03</v>
      </c>
      <c r="E10425" s="118">
        <f>VLOOKUP(CONCATENATE(B10425,C10425),'Bron BM-prijzen'!A:L,12,FALSE)</f>
        <v>39.03</v>
      </c>
      <c r="F10425" s="121">
        <f>AVERAGEIFS('Rekensheet Uurdata'!E:E,'Rekensheet Uurdata'!A:A,QUOTIENT('Rekensheet Kwartierdata'!A10425-1,4)+1)/4</f>
        <v>199.9375</v>
      </c>
      <c r="G10425" s="84">
        <f>IFERROR(VALUE(VLOOKUP(A10425,'Bron Productie'!A:H,7))/4,-1)</f>
        <v>84.5</v>
      </c>
      <c r="H10425" s="84">
        <f t="shared" si="1958"/>
        <v>84.5</v>
      </c>
      <c r="I10425" s="84">
        <f t="shared" si="1964"/>
        <v>-115.4375</v>
      </c>
      <c r="J10425" s="118">
        <f t="shared" si="1965"/>
        <v>-4505.5256250000002</v>
      </c>
      <c r="K10425" s="121">
        <f>AVERAGEIFS('Rekensheet Uurdata'!F:F,'Rekensheet Uurdata'!A:A,QUOTIENT('Rekensheet Kwartierdata'!A10425-1,4)+1)/4</f>
        <v>28.125</v>
      </c>
      <c r="L10425" s="84">
        <f>IFERROR(VALUE(VLOOKUP(A10425,'Bron Productie'!A:H,5))/4,-1)</f>
        <v>23.75</v>
      </c>
      <c r="M10425" s="84">
        <f t="shared" si="1959"/>
        <v>23.75</v>
      </c>
      <c r="N10425" s="84">
        <f t="shared" si="1966"/>
        <v>-4.375</v>
      </c>
      <c r="O10425" s="118">
        <f t="shared" si="1967"/>
        <v>-170.75624999999999</v>
      </c>
      <c r="P10425" s="121">
        <f>AVERAGEIFS('Rekensheet Uurdata'!G:G,'Rekensheet Uurdata'!A:A,QUOTIENT('Rekensheet Kwartierdata'!A10425-1,4)+1)/4</f>
        <v>505.8125</v>
      </c>
      <c r="Q10425" s="84">
        <f>IFERROR(VALUE(VLOOKUP(A10425,'Bron Productie'!A:H,3))/4,-1)</f>
        <v>504.75</v>
      </c>
      <c r="R10425" s="84">
        <f t="shared" si="1960"/>
        <v>504.75</v>
      </c>
      <c r="S10425" s="84">
        <f t="shared" si="1968"/>
        <v>-1.0625</v>
      </c>
      <c r="T10425" s="86">
        <f t="shared" si="1969"/>
        <v>-41.469374999999999</v>
      </c>
    </row>
    <row r="10426" spans="1:20" x14ac:dyDescent="0.25">
      <c r="A10426" s="113">
        <f t="shared" si="1961"/>
        <v>10421</v>
      </c>
      <c r="B10426" s="185">
        <f t="shared" si="1963"/>
        <v>43209</v>
      </c>
      <c r="C10426" s="118">
        <f t="shared" si="1962"/>
        <v>57</v>
      </c>
      <c r="D10426" s="121">
        <f>VLOOKUP(CONCATENATE(B10426,C10426),'Bron BM-prijzen'!A:L,11,FALSE)</f>
        <v>47.31</v>
      </c>
      <c r="E10426" s="118">
        <f>VLOOKUP(CONCATENATE(B10426,C10426),'Bron BM-prijzen'!A:L,12,FALSE)</f>
        <v>47.31</v>
      </c>
      <c r="F10426" s="121">
        <f>AVERAGEIFS('Rekensheet Uurdata'!E:E,'Rekensheet Uurdata'!A:A,QUOTIENT('Rekensheet Kwartierdata'!A10426-1,4)+1)/4</f>
        <v>206.9375</v>
      </c>
      <c r="G10426" s="84">
        <f>IFERROR(VALUE(VLOOKUP(A10426,'Bron Productie'!A:H,7))/4,-1)</f>
        <v>82.25</v>
      </c>
      <c r="H10426" s="84">
        <f t="shared" si="1958"/>
        <v>82.25</v>
      </c>
      <c r="I10426" s="84">
        <f t="shared" si="1964"/>
        <v>-124.6875</v>
      </c>
      <c r="J10426" s="118">
        <f t="shared" si="1965"/>
        <v>-5898.9656250000007</v>
      </c>
      <c r="K10426" s="121">
        <f>AVERAGEIFS('Rekensheet Uurdata'!F:F,'Rekensheet Uurdata'!A:A,QUOTIENT('Rekensheet Kwartierdata'!A10426-1,4)+1)/4</f>
        <v>23.4375</v>
      </c>
      <c r="L10426" s="84">
        <f>IFERROR(VALUE(VLOOKUP(A10426,'Bron Productie'!A:H,5))/4,-1)</f>
        <v>24.25</v>
      </c>
      <c r="M10426" s="84">
        <f t="shared" si="1959"/>
        <v>24.25</v>
      </c>
      <c r="N10426" s="84">
        <f t="shared" si="1966"/>
        <v>0.8125</v>
      </c>
      <c r="O10426" s="118">
        <f t="shared" si="1967"/>
        <v>38.439374999999998</v>
      </c>
      <c r="P10426" s="121">
        <f>AVERAGEIFS('Rekensheet Uurdata'!G:G,'Rekensheet Uurdata'!A:A,QUOTIENT('Rekensheet Kwartierdata'!A10426-1,4)+1)/4</f>
        <v>495.9375</v>
      </c>
      <c r="Q10426" s="84">
        <f>IFERROR(VALUE(VLOOKUP(A10426,'Bron Productie'!A:H,3))/4,-1)</f>
        <v>504.25</v>
      </c>
      <c r="R10426" s="84">
        <f t="shared" si="1960"/>
        <v>504.25</v>
      </c>
      <c r="S10426" s="84">
        <f t="shared" si="1968"/>
        <v>8.3125</v>
      </c>
      <c r="T10426" s="86">
        <f t="shared" si="1969"/>
        <v>393.26437500000003</v>
      </c>
    </row>
    <row r="10427" spans="1:20" x14ac:dyDescent="0.25">
      <c r="A10427" s="113">
        <f t="shared" si="1961"/>
        <v>10422</v>
      </c>
      <c r="B10427" s="185">
        <f t="shared" si="1963"/>
        <v>43209</v>
      </c>
      <c r="C10427" s="118">
        <f t="shared" si="1962"/>
        <v>58</v>
      </c>
      <c r="D10427" s="121">
        <f>VLOOKUP(CONCATENATE(B10427,C10427),'Bron BM-prijzen'!A:L,11,FALSE)</f>
        <v>47.31</v>
      </c>
      <c r="E10427" s="118">
        <f>VLOOKUP(CONCATENATE(B10427,C10427),'Bron BM-prijzen'!A:L,12,FALSE)</f>
        <v>47.31</v>
      </c>
      <c r="F10427" s="121">
        <f>AVERAGEIFS('Rekensheet Uurdata'!E:E,'Rekensheet Uurdata'!A:A,QUOTIENT('Rekensheet Kwartierdata'!A10427-1,4)+1)/4</f>
        <v>206.9375</v>
      </c>
      <c r="G10427" s="84">
        <f>IFERROR(VALUE(VLOOKUP(A10427,'Bron Productie'!A:H,7))/4,-1)</f>
        <v>82</v>
      </c>
      <c r="H10427" s="84">
        <f t="shared" si="1958"/>
        <v>82</v>
      </c>
      <c r="I10427" s="84">
        <f t="shared" si="1964"/>
        <v>-124.9375</v>
      </c>
      <c r="J10427" s="118">
        <f t="shared" si="1965"/>
        <v>-5910.7931250000001</v>
      </c>
      <c r="K10427" s="121">
        <f>AVERAGEIFS('Rekensheet Uurdata'!F:F,'Rekensheet Uurdata'!A:A,QUOTIENT('Rekensheet Kwartierdata'!A10427-1,4)+1)/4</f>
        <v>23.4375</v>
      </c>
      <c r="L10427" s="84">
        <f>IFERROR(VALUE(VLOOKUP(A10427,'Bron Productie'!A:H,5))/4,-1)</f>
        <v>26.75</v>
      </c>
      <c r="M10427" s="84">
        <f t="shared" si="1959"/>
        <v>26.75</v>
      </c>
      <c r="N10427" s="84">
        <f t="shared" si="1966"/>
        <v>3.3125</v>
      </c>
      <c r="O10427" s="118">
        <f t="shared" si="1967"/>
        <v>156.71437500000002</v>
      </c>
      <c r="P10427" s="121">
        <f>AVERAGEIFS('Rekensheet Uurdata'!G:G,'Rekensheet Uurdata'!A:A,QUOTIENT('Rekensheet Kwartierdata'!A10427-1,4)+1)/4</f>
        <v>495.9375</v>
      </c>
      <c r="Q10427" s="84">
        <f>IFERROR(VALUE(VLOOKUP(A10427,'Bron Productie'!A:H,3))/4,-1)</f>
        <v>498.75</v>
      </c>
      <c r="R10427" s="84">
        <f t="shared" si="1960"/>
        <v>498.75</v>
      </c>
      <c r="S10427" s="84">
        <f t="shared" si="1968"/>
        <v>2.8125</v>
      </c>
      <c r="T10427" s="86">
        <f t="shared" si="1969"/>
        <v>133.05937500000002</v>
      </c>
    </row>
    <row r="10428" spans="1:20" x14ac:dyDescent="0.25">
      <c r="A10428" s="113">
        <f t="shared" si="1961"/>
        <v>10423</v>
      </c>
      <c r="B10428" s="185">
        <f t="shared" si="1963"/>
        <v>43209</v>
      </c>
      <c r="C10428" s="118">
        <f t="shared" si="1962"/>
        <v>59</v>
      </c>
      <c r="D10428" s="121">
        <f>VLOOKUP(CONCATENATE(B10428,C10428),'Bron BM-prijzen'!A:L,11,FALSE)</f>
        <v>38.299999999999997</v>
      </c>
      <c r="E10428" s="118">
        <f>VLOOKUP(CONCATENATE(B10428,C10428),'Bron BM-prijzen'!A:L,12,FALSE)</f>
        <v>38.299999999999997</v>
      </c>
      <c r="F10428" s="121">
        <f>AVERAGEIFS('Rekensheet Uurdata'!E:E,'Rekensheet Uurdata'!A:A,QUOTIENT('Rekensheet Kwartierdata'!A10428-1,4)+1)/4</f>
        <v>206.9375</v>
      </c>
      <c r="G10428" s="84">
        <f>IFERROR(VALUE(VLOOKUP(A10428,'Bron Productie'!A:H,7))/4,-1)</f>
        <v>95</v>
      </c>
      <c r="H10428" s="84">
        <f t="shared" si="1958"/>
        <v>95</v>
      </c>
      <c r="I10428" s="84">
        <f t="shared" si="1964"/>
        <v>-111.9375</v>
      </c>
      <c r="J10428" s="118">
        <f t="shared" si="1965"/>
        <v>-4287.2062499999993</v>
      </c>
      <c r="K10428" s="121">
        <f>AVERAGEIFS('Rekensheet Uurdata'!F:F,'Rekensheet Uurdata'!A:A,QUOTIENT('Rekensheet Kwartierdata'!A10428-1,4)+1)/4</f>
        <v>23.4375</v>
      </c>
      <c r="L10428" s="84">
        <f>IFERROR(VALUE(VLOOKUP(A10428,'Bron Productie'!A:H,5))/4,-1)</f>
        <v>29</v>
      </c>
      <c r="M10428" s="84">
        <f t="shared" si="1959"/>
        <v>29</v>
      </c>
      <c r="N10428" s="84">
        <f t="shared" si="1966"/>
        <v>5.5625</v>
      </c>
      <c r="O10428" s="118">
        <f t="shared" si="1967"/>
        <v>213.04374999999999</v>
      </c>
      <c r="P10428" s="121">
        <f>AVERAGEIFS('Rekensheet Uurdata'!G:G,'Rekensheet Uurdata'!A:A,QUOTIENT('Rekensheet Kwartierdata'!A10428-1,4)+1)/4</f>
        <v>495.9375</v>
      </c>
      <c r="Q10428" s="84">
        <f>IFERROR(VALUE(VLOOKUP(A10428,'Bron Productie'!A:H,3))/4,-1)</f>
        <v>493.25</v>
      </c>
      <c r="R10428" s="84">
        <f t="shared" si="1960"/>
        <v>493.25</v>
      </c>
      <c r="S10428" s="84">
        <f t="shared" si="1968"/>
        <v>-2.6875</v>
      </c>
      <c r="T10428" s="86">
        <f t="shared" si="1969"/>
        <v>-102.93124999999999</v>
      </c>
    </row>
    <row r="10429" spans="1:20" x14ac:dyDescent="0.25">
      <c r="A10429" s="113">
        <f t="shared" si="1961"/>
        <v>10424</v>
      </c>
      <c r="B10429" s="185">
        <f t="shared" si="1963"/>
        <v>43209</v>
      </c>
      <c r="C10429" s="118">
        <f t="shared" si="1962"/>
        <v>60</v>
      </c>
      <c r="D10429" s="121">
        <f>VLOOKUP(CONCATENATE(B10429,C10429),'Bron BM-prijzen'!A:L,11,FALSE)</f>
        <v>34.81</v>
      </c>
      <c r="E10429" s="118">
        <f>VLOOKUP(CONCATENATE(B10429,C10429),'Bron BM-prijzen'!A:L,12,FALSE)</f>
        <v>34.81</v>
      </c>
      <c r="F10429" s="121">
        <f>AVERAGEIFS('Rekensheet Uurdata'!E:E,'Rekensheet Uurdata'!A:A,QUOTIENT('Rekensheet Kwartierdata'!A10429-1,4)+1)/4</f>
        <v>206.9375</v>
      </c>
      <c r="G10429" s="84">
        <f>IFERROR(VALUE(VLOOKUP(A10429,'Bron Productie'!A:H,7))/4,-1)</f>
        <v>104.75</v>
      </c>
      <c r="H10429" s="84">
        <f t="shared" si="1958"/>
        <v>104.75</v>
      </c>
      <c r="I10429" s="84">
        <f t="shared" si="1964"/>
        <v>-102.1875</v>
      </c>
      <c r="J10429" s="118">
        <f t="shared" si="1965"/>
        <v>-3557.1468750000004</v>
      </c>
      <c r="K10429" s="121">
        <f>AVERAGEIFS('Rekensheet Uurdata'!F:F,'Rekensheet Uurdata'!A:A,QUOTIENT('Rekensheet Kwartierdata'!A10429-1,4)+1)/4</f>
        <v>23.4375</v>
      </c>
      <c r="L10429" s="84">
        <f>IFERROR(VALUE(VLOOKUP(A10429,'Bron Productie'!A:H,5))/4,-1)</f>
        <v>30.5</v>
      </c>
      <c r="M10429" s="84">
        <f t="shared" si="1959"/>
        <v>30.5</v>
      </c>
      <c r="N10429" s="84">
        <f t="shared" si="1966"/>
        <v>7.0625</v>
      </c>
      <c r="O10429" s="118">
        <f t="shared" si="1967"/>
        <v>245.84562500000001</v>
      </c>
      <c r="P10429" s="121">
        <f>AVERAGEIFS('Rekensheet Uurdata'!G:G,'Rekensheet Uurdata'!A:A,QUOTIENT('Rekensheet Kwartierdata'!A10429-1,4)+1)/4</f>
        <v>495.9375</v>
      </c>
      <c r="Q10429" s="84">
        <f>IFERROR(VALUE(VLOOKUP(A10429,'Bron Productie'!A:H,3))/4,-1)</f>
        <v>487.5</v>
      </c>
      <c r="R10429" s="84">
        <f t="shared" si="1960"/>
        <v>487.5</v>
      </c>
      <c r="S10429" s="84">
        <f t="shared" si="1968"/>
        <v>-8.4375</v>
      </c>
      <c r="T10429" s="86">
        <f t="shared" si="1969"/>
        <v>-293.70937500000002</v>
      </c>
    </row>
    <row r="10430" spans="1:20" x14ac:dyDescent="0.25">
      <c r="A10430" s="113">
        <f t="shared" si="1961"/>
        <v>10425</v>
      </c>
      <c r="B10430" s="185">
        <f t="shared" si="1963"/>
        <v>43209</v>
      </c>
      <c r="C10430" s="118">
        <f t="shared" si="1962"/>
        <v>61</v>
      </c>
      <c r="D10430" s="121">
        <f>VLOOKUP(CONCATENATE(B10430,C10430),'Bron BM-prijzen'!A:L,11,FALSE)</f>
        <v>34.53</v>
      </c>
      <c r="E10430" s="118">
        <f>VLOOKUP(CONCATENATE(B10430,C10430),'Bron BM-prijzen'!A:L,12,FALSE)</f>
        <v>34.53</v>
      </c>
      <c r="F10430" s="121">
        <f>AVERAGEIFS('Rekensheet Uurdata'!E:E,'Rekensheet Uurdata'!A:A,QUOTIENT('Rekensheet Kwartierdata'!A10430-1,4)+1)/4</f>
        <v>209.875</v>
      </c>
      <c r="G10430" s="84">
        <f>IFERROR(VALUE(VLOOKUP(A10430,'Bron Productie'!A:H,7))/4,-1)</f>
        <v>112</v>
      </c>
      <c r="H10430" s="84">
        <f t="shared" si="1958"/>
        <v>112</v>
      </c>
      <c r="I10430" s="84">
        <f t="shared" si="1964"/>
        <v>-97.875</v>
      </c>
      <c r="J10430" s="118">
        <f t="shared" si="1965"/>
        <v>-3379.6237500000002</v>
      </c>
      <c r="K10430" s="121">
        <f>AVERAGEIFS('Rekensheet Uurdata'!F:F,'Rekensheet Uurdata'!A:A,QUOTIENT('Rekensheet Kwartierdata'!A10430-1,4)+1)/4</f>
        <v>16.75</v>
      </c>
      <c r="L10430" s="84">
        <f>IFERROR(VALUE(VLOOKUP(A10430,'Bron Productie'!A:H,5))/4,-1)</f>
        <v>27.75</v>
      </c>
      <c r="M10430" s="84">
        <f t="shared" si="1959"/>
        <v>27.75</v>
      </c>
      <c r="N10430" s="84">
        <f t="shared" si="1966"/>
        <v>11</v>
      </c>
      <c r="O10430" s="118">
        <f t="shared" si="1967"/>
        <v>379.83000000000004</v>
      </c>
      <c r="P10430" s="121">
        <f>AVERAGEIFS('Rekensheet Uurdata'!G:G,'Rekensheet Uurdata'!A:A,QUOTIENT('Rekensheet Kwartierdata'!A10430-1,4)+1)/4</f>
        <v>463.5</v>
      </c>
      <c r="Q10430" s="84">
        <f>IFERROR(VALUE(VLOOKUP(A10430,'Bron Productie'!A:H,3))/4,-1)</f>
        <v>482</v>
      </c>
      <c r="R10430" s="84">
        <f t="shared" si="1960"/>
        <v>482</v>
      </c>
      <c r="S10430" s="84">
        <f t="shared" si="1968"/>
        <v>18.5</v>
      </c>
      <c r="T10430" s="86">
        <f t="shared" si="1969"/>
        <v>638.80500000000006</v>
      </c>
    </row>
    <row r="10431" spans="1:20" x14ac:dyDescent="0.25">
      <c r="A10431" s="113">
        <f t="shared" si="1961"/>
        <v>10426</v>
      </c>
      <c r="B10431" s="185">
        <f t="shared" si="1963"/>
        <v>43209</v>
      </c>
      <c r="C10431" s="118">
        <f t="shared" si="1962"/>
        <v>62</v>
      </c>
      <c r="D10431" s="121">
        <f>VLOOKUP(CONCATENATE(B10431,C10431),'Bron BM-prijzen'!A:L,11,FALSE)</f>
        <v>32.409999999999997</v>
      </c>
      <c r="E10431" s="118">
        <f>VLOOKUP(CONCATENATE(B10431,C10431),'Bron BM-prijzen'!A:L,12,FALSE)</f>
        <v>32.409999999999997</v>
      </c>
      <c r="F10431" s="121">
        <f>AVERAGEIFS('Rekensheet Uurdata'!E:E,'Rekensheet Uurdata'!A:A,QUOTIENT('Rekensheet Kwartierdata'!A10431-1,4)+1)/4</f>
        <v>209.875</v>
      </c>
      <c r="G10431" s="84">
        <f>IFERROR(VALUE(VLOOKUP(A10431,'Bron Productie'!A:H,7))/4,-1)</f>
        <v>112</v>
      </c>
      <c r="H10431" s="84">
        <f t="shared" si="1958"/>
        <v>112</v>
      </c>
      <c r="I10431" s="84">
        <f t="shared" si="1964"/>
        <v>-97.875</v>
      </c>
      <c r="J10431" s="118">
        <f t="shared" si="1965"/>
        <v>-3172.1287499999999</v>
      </c>
      <c r="K10431" s="121">
        <f>AVERAGEIFS('Rekensheet Uurdata'!F:F,'Rekensheet Uurdata'!A:A,QUOTIENT('Rekensheet Kwartierdata'!A10431-1,4)+1)/4</f>
        <v>16.75</v>
      </c>
      <c r="L10431" s="84">
        <f>IFERROR(VALUE(VLOOKUP(A10431,'Bron Productie'!A:H,5))/4,-1)</f>
        <v>25.25</v>
      </c>
      <c r="M10431" s="84">
        <f t="shared" si="1959"/>
        <v>25.25</v>
      </c>
      <c r="N10431" s="84">
        <f t="shared" si="1966"/>
        <v>8.5</v>
      </c>
      <c r="O10431" s="118">
        <f t="shared" si="1967"/>
        <v>275.48499999999996</v>
      </c>
      <c r="P10431" s="121">
        <f>AVERAGEIFS('Rekensheet Uurdata'!G:G,'Rekensheet Uurdata'!A:A,QUOTIENT('Rekensheet Kwartierdata'!A10431-1,4)+1)/4</f>
        <v>463.5</v>
      </c>
      <c r="Q10431" s="84">
        <f>IFERROR(VALUE(VLOOKUP(A10431,'Bron Productie'!A:H,3))/4,-1)</f>
        <v>469.75</v>
      </c>
      <c r="R10431" s="84">
        <f t="shared" si="1960"/>
        <v>469.75</v>
      </c>
      <c r="S10431" s="84">
        <f t="shared" si="1968"/>
        <v>6.25</v>
      </c>
      <c r="T10431" s="86">
        <f t="shared" si="1969"/>
        <v>202.56249999999997</v>
      </c>
    </row>
    <row r="10432" spans="1:20" x14ac:dyDescent="0.25">
      <c r="A10432" s="113">
        <f t="shared" si="1961"/>
        <v>10427</v>
      </c>
      <c r="B10432" s="185">
        <f t="shared" si="1963"/>
        <v>43209</v>
      </c>
      <c r="C10432" s="118">
        <f t="shared" si="1962"/>
        <v>63</v>
      </c>
      <c r="D10432" s="121">
        <f>VLOOKUP(CONCATENATE(B10432,C10432),'Bron BM-prijzen'!A:L,11,FALSE)</f>
        <v>36.68</v>
      </c>
      <c r="E10432" s="118">
        <f>VLOOKUP(CONCATENATE(B10432,C10432),'Bron BM-prijzen'!A:L,12,FALSE)</f>
        <v>36.68</v>
      </c>
      <c r="F10432" s="121">
        <f>AVERAGEIFS('Rekensheet Uurdata'!E:E,'Rekensheet Uurdata'!A:A,QUOTIENT('Rekensheet Kwartierdata'!A10432-1,4)+1)/4</f>
        <v>209.875</v>
      </c>
      <c r="G10432" s="84">
        <f>IFERROR(VALUE(VLOOKUP(A10432,'Bron Productie'!A:H,7))/4,-1)</f>
        <v>124.25</v>
      </c>
      <c r="H10432" s="84">
        <f t="shared" si="1958"/>
        <v>124.25</v>
      </c>
      <c r="I10432" s="84">
        <f t="shared" si="1964"/>
        <v>-85.625</v>
      </c>
      <c r="J10432" s="118">
        <f t="shared" si="1965"/>
        <v>-3140.7249999999999</v>
      </c>
      <c r="K10432" s="121">
        <f>AVERAGEIFS('Rekensheet Uurdata'!F:F,'Rekensheet Uurdata'!A:A,QUOTIENT('Rekensheet Kwartierdata'!A10432-1,4)+1)/4</f>
        <v>16.75</v>
      </c>
      <c r="L10432" s="84">
        <f>IFERROR(VALUE(VLOOKUP(A10432,'Bron Productie'!A:H,5))/4,-1)</f>
        <v>24.5</v>
      </c>
      <c r="M10432" s="84">
        <f t="shared" si="1959"/>
        <v>24.5</v>
      </c>
      <c r="N10432" s="84">
        <f t="shared" si="1966"/>
        <v>7.75</v>
      </c>
      <c r="O10432" s="118">
        <f t="shared" si="1967"/>
        <v>284.27</v>
      </c>
      <c r="P10432" s="121">
        <f>AVERAGEIFS('Rekensheet Uurdata'!G:G,'Rekensheet Uurdata'!A:A,QUOTIENT('Rekensheet Kwartierdata'!A10432-1,4)+1)/4</f>
        <v>463.5</v>
      </c>
      <c r="Q10432" s="84">
        <f>IFERROR(VALUE(VLOOKUP(A10432,'Bron Productie'!A:H,3))/4,-1)</f>
        <v>457.25</v>
      </c>
      <c r="R10432" s="84">
        <f t="shared" si="1960"/>
        <v>457.25</v>
      </c>
      <c r="S10432" s="84">
        <f t="shared" si="1968"/>
        <v>-6.25</v>
      </c>
      <c r="T10432" s="86">
        <f t="shared" si="1969"/>
        <v>-229.25</v>
      </c>
    </row>
    <row r="10433" spans="1:20" x14ac:dyDescent="0.25">
      <c r="A10433" s="113">
        <f t="shared" si="1961"/>
        <v>10428</v>
      </c>
      <c r="B10433" s="185">
        <f t="shared" si="1963"/>
        <v>43209</v>
      </c>
      <c r="C10433" s="118">
        <f t="shared" si="1962"/>
        <v>64</v>
      </c>
      <c r="D10433" s="121">
        <f>VLOOKUP(CONCATENATE(B10433,C10433),'Bron BM-prijzen'!A:L,11,FALSE)</f>
        <v>35.42</v>
      </c>
      <c r="E10433" s="118">
        <f>VLOOKUP(CONCATENATE(B10433,C10433),'Bron BM-prijzen'!A:L,12,FALSE)</f>
        <v>35.42</v>
      </c>
      <c r="F10433" s="121">
        <f>AVERAGEIFS('Rekensheet Uurdata'!E:E,'Rekensheet Uurdata'!A:A,QUOTIENT('Rekensheet Kwartierdata'!A10433-1,4)+1)/4</f>
        <v>209.875</v>
      </c>
      <c r="G10433" s="84">
        <f>IFERROR(VALUE(VLOOKUP(A10433,'Bron Productie'!A:H,7))/4,-1)</f>
        <v>132.75</v>
      </c>
      <c r="H10433" s="84">
        <f t="shared" si="1958"/>
        <v>132.75</v>
      </c>
      <c r="I10433" s="84">
        <f t="shared" si="1964"/>
        <v>-77.125</v>
      </c>
      <c r="J10433" s="118">
        <f t="shared" si="1965"/>
        <v>-2731.7674999999999</v>
      </c>
      <c r="K10433" s="121">
        <f>AVERAGEIFS('Rekensheet Uurdata'!F:F,'Rekensheet Uurdata'!A:A,QUOTIENT('Rekensheet Kwartierdata'!A10433-1,4)+1)/4</f>
        <v>16.75</v>
      </c>
      <c r="L10433" s="84">
        <f>IFERROR(VALUE(VLOOKUP(A10433,'Bron Productie'!A:H,5))/4,-1)</f>
        <v>21.5</v>
      </c>
      <c r="M10433" s="84">
        <f t="shared" si="1959"/>
        <v>21.5</v>
      </c>
      <c r="N10433" s="84">
        <f t="shared" si="1966"/>
        <v>4.75</v>
      </c>
      <c r="O10433" s="118">
        <f t="shared" si="1967"/>
        <v>168.245</v>
      </c>
      <c r="P10433" s="121">
        <f>AVERAGEIFS('Rekensheet Uurdata'!G:G,'Rekensheet Uurdata'!A:A,QUOTIENT('Rekensheet Kwartierdata'!A10433-1,4)+1)/4</f>
        <v>463.5</v>
      </c>
      <c r="Q10433" s="84">
        <f>IFERROR(VALUE(VLOOKUP(A10433,'Bron Productie'!A:H,3))/4,-1)</f>
        <v>445</v>
      </c>
      <c r="R10433" s="84">
        <f t="shared" si="1960"/>
        <v>445</v>
      </c>
      <c r="S10433" s="84">
        <f t="shared" si="1968"/>
        <v>-18.5</v>
      </c>
      <c r="T10433" s="86">
        <f t="shared" si="1969"/>
        <v>-655.27</v>
      </c>
    </row>
    <row r="10434" spans="1:20" x14ac:dyDescent="0.25">
      <c r="A10434" s="113">
        <f t="shared" si="1961"/>
        <v>10429</v>
      </c>
      <c r="B10434" s="185">
        <f t="shared" si="1963"/>
        <v>43209</v>
      </c>
      <c r="C10434" s="118">
        <f t="shared" si="1962"/>
        <v>65</v>
      </c>
      <c r="D10434" s="121">
        <f>VLOOKUP(CONCATENATE(B10434,C10434),'Bron BM-prijzen'!A:L,11,FALSE)</f>
        <v>35.520000000000003</v>
      </c>
      <c r="E10434" s="118">
        <f>VLOOKUP(CONCATENATE(B10434,C10434),'Bron BM-prijzen'!A:L,12,FALSE)</f>
        <v>35.520000000000003</v>
      </c>
      <c r="F10434" s="121">
        <f>AVERAGEIFS('Rekensheet Uurdata'!E:E,'Rekensheet Uurdata'!A:A,QUOTIENT('Rekensheet Kwartierdata'!A10434-1,4)+1)/4</f>
        <v>211.8125</v>
      </c>
      <c r="G10434" s="84">
        <f>IFERROR(VALUE(VLOOKUP(A10434,'Bron Productie'!A:H,7))/4,-1)</f>
        <v>131.25</v>
      </c>
      <c r="H10434" s="84">
        <f t="shared" si="1958"/>
        <v>131.25</v>
      </c>
      <c r="I10434" s="84">
        <f t="shared" si="1964"/>
        <v>-80.5625</v>
      </c>
      <c r="J10434" s="118">
        <f t="shared" si="1965"/>
        <v>-2861.5800000000004</v>
      </c>
      <c r="K10434" s="121">
        <f>AVERAGEIFS('Rekensheet Uurdata'!F:F,'Rekensheet Uurdata'!A:A,QUOTIENT('Rekensheet Kwartierdata'!A10434-1,4)+1)/4</f>
        <v>12.6875</v>
      </c>
      <c r="L10434" s="84">
        <f>IFERROR(VALUE(VLOOKUP(A10434,'Bron Productie'!A:H,5))/4,-1)</f>
        <v>24</v>
      </c>
      <c r="M10434" s="84">
        <f t="shared" si="1959"/>
        <v>24</v>
      </c>
      <c r="N10434" s="84">
        <f t="shared" si="1966"/>
        <v>11.3125</v>
      </c>
      <c r="O10434" s="118">
        <f t="shared" si="1967"/>
        <v>401.82000000000005</v>
      </c>
      <c r="P10434" s="121">
        <f>AVERAGEIFS('Rekensheet Uurdata'!G:G,'Rekensheet Uurdata'!A:A,QUOTIENT('Rekensheet Kwartierdata'!A10434-1,4)+1)/4</f>
        <v>404</v>
      </c>
      <c r="Q10434" s="84">
        <f>IFERROR(VALUE(VLOOKUP(A10434,'Bron Productie'!A:H,3))/4,-1)</f>
        <v>432.75</v>
      </c>
      <c r="R10434" s="84">
        <f t="shared" si="1960"/>
        <v>432.75</v>
      </c>
      <c r="S10434" s="84">
        <f t="shared" si="1968"/>
        <v>28.75</v>
      </c>
      <c r="T10434" s="86">
        <f t="shared" si="1969"/>
        <v>1021.2</v>
      </c>
    </row>
    <row r="10435" spans="1:20" x14ac:dyDescent="0.25">
      <c r="A10435" s="113">
        <f t="shared" si="1961"/>
        <v>10430</v>
      </c>
      <c r="B10435" s="185">
        <f t="shared" si="1963"/>
        <v>43209</v>
      </c>
      <c r="C10435" s="118">
        <f t="shared" si="1962"/>
        <v>66</v>
      </c>
      <c r="D10435" s="121">
        <f>VLOOKUP(CONCATENATE(B10435,C10435),'Bron BM-prijzen'!A:L,11,FALSE)</f>
        <v>35.76</v>
      </c>
      <c r="E10435" s="118">
        <f>VLOOKUP(CONCATENATE(B10435,C10435),'Bron BM-prijzen'!A:L,12,FALSE)</f>
        <v>35.76</v>
      </c>
      <c r="F10435" s="121">
        <f>AVERAGEIFS('Rekensheet Uurdata'!E:E,'Rekensheet Uurdata'!A:A,QUOTIENT('Rekensheet Kwartierdata'!A10435-1,4)+1)/4</f>
        <v>211.8125</v>
      </c>
      <c r="G10435" s="84">
        <f>IFERROR(VALUE(VLOOKUP(A10435,'Bron Productie'!A:H,7))/4,-1)</f>
        <v>136.75</v>
      </c>
      <c r="H10435" s="84">
        <f t="shared" si="1958"/>
        <v>136.75</v>
      </c>
      <c r="I10435" s="84">
        <f t="shared" si="1964"/>
        <v>-75.0625</v>
      </c>
      <c r="J10435" s="118">
        <f t="shared" si="1965"/>
        <v>-2684.2349999999997</v>
      </c>
      <c r="K10435" s="121">
        <f>AVERAGEIFS('Rekensheet Uurdata'!F:F,'Rekensheet Uurdata'!A:A,QUOTIENT('Rekensheet Kwartierdata'!A10435-1,4)+1)/4</f>
        <v>12.6875</v>
      </c>
      <c r="L10435" s="84">
        <f>IFERROR(VALUE(VLOOKUP(A10435,'Bron Productie'!A:H,5))/4,-1)</f>
        <v>24.5</v>
      </c>
      <c r="M10435" s="84">
        <f t="shared" si="1959"/>
        <v>24.5</v>
      </c>
      <c r="N10435" s="84">
        <f t="shared" si="1966"/>
        <v>11.8125</v>
      </c>
      <c r="O10435" s="118">
        <f t="shared" si="1967"/>
        <v>422.41499999999996</v>
      </c>
      <c r="P10435" s="121">
        <f>AVERAGEIFS('Rekensheet Uurdata'!G:G,'Rekensheet Uurdata'!A:A,QUOTIENT('Rekensheet Kwartierdata'!A10435-1,4)+1)/4</f>
        <v>404</v>
      </c>
      <c r="Q10435" s="84">
        <f>IFERROR(VALUE(VLOOKUP(A10435,'Bron Productie'!A:H,3))/4,-1)</f>
        <v>413.5</v>
      </c>
      <c r="R10435" s="84">
        <f t="shared" si="1960"/>
        <v>413.5</v>
      </c>
      <c r="S10435" s="84">
        <f t="shared" si="1968"/>
        <v>9.5</v>
      </c>
      <c r="T10435" s="86">
        <f t="shared" si="1969"/>
        <v>339.71999999999997</v>
      </c>
    </row>
    <row r="10436" spans="1:20" x14ac:dyDescent="0.25">
      <c r="A10436" s="113">
        <f t="shared" si="1961"/>
        <v>10431</v>
      </c>
      <c r="B10436" s="185">
        <f t="shared" si="1963"/>
        <v>43209</v>
      </c>
      <c r="C10436" s="118">
        <f t="shared" si="1962"/>
        <v>67</v>
      </c>
      <c r="D10436" s="121">
        <f>VLOOKUP(CONCATENATE(B10436,C10436),'Bron BM-prijzen'!A:L,11,FALSE)</f>
        <v>32.409999999999997</v>
      </c>
      <c r="E10436" s="118">
        <f>VLOOKUP(CONCATENATE(B10436,C10436),'Bron BM-prijzen'!A:L,12,FALSE)</f>
        <v>32.409999999999997</v>
      </c>
      <c r="F10436" s="121">
        <f>AVERAGEIFS('Rekensheet Uurdata'!E:E,'Rekensheet Uurdata'!A:A,QUOTIENT('Rekensheet Kwartierdata'!A10436-1,4)+1)/4</f>
        <v>211.8125</v>
      </c>
      <c r="G10436" s="84">
        <f>IFERROR(VALUE(VLOOKUP(A10436,'Bron Productie'!A:H,7))/4,-1)</f>
        <v>137.25</v>
      </c>
      <c r="H10436" s="84">
        <f t="shared" si="1958"/>
        <v>137.25</v>
      </c>
      <c r="I10436" s="84">
        <f t="shared" si="1964"/>
        <v>-74.5625</v>
      </c>
      <c r="J10436" s="118">
        <f t="shared" si="1965"/>
        <v>-2416.5706249999998</v>
      </c>
      <c r="K10436" s="121">
        <f>AVERAGEIFS('Rekensheet Uurdata'!F:F,'Rekensheet Uurdata'!A:A,QUOTIENT('Rekensheet Kwartierdata'!A10436-1,4)+1)/4</f>
        <v>12.6875</v>
      </c>
      <c r="L10436" s="84">
        <f>IFERROR(VALUE(VLOOKUP(A10436,'Bron Productie'!A:H,5))/4,-1)</f>
        <v>28.25</v>
      </c>
      <c r="M10436" s="84">
        <f t="shared" si="1959"/>
        <v>28.25</v>
      </c>
      <c r="N10436" s="84">
        <f t="shared" si="1966"/>
        <v>15.5625</v>
      </c>
      <c r="O10436" s="118">
        <f t="shared" si="1967"/>
        <v>504.38062499999995</v>
      </c>
      <c r="P10436" s="121">
        <f>AVERAGEIFS('Rekensheet Uurdata'!G:G,'Rekensheet Uurdata'!A:A,QUOTIENT('Rekensheet Kwartierdata'!A10436-1,4)+1)/4</f>
        <v>404</v>
      </c>
      <c r="Q10436" s="84">
        <f>IFERROR(VALUE(VLOOKUP(A10436,'Bron Productie'!A:H,3))/4,-1)</f>
        <v>394.5</v>
      </c>
      <c r="R10436" s="84">
        <f t="shared" si="1960"/>
        <v>394.5</v>
      </c>
      <c r="S10436" s="84">
        <f t="shared" si="1968"/>
        <v>-9.5</v>
      </c>
      <c r="T10436" s="86">
        <f t="shared" si="1969"/>
        <v>-307.89499999999998</v>
      </c>
    </row>
    <row r="10437" spans="1:20" x14ac:dyDescent="0.25">
      <c r="A10437" s="113">
        <f t="shared" si="1961"/>
        <v>10432</v>
      </c>
      <c r="B10437" s="185">
        <f t="shared" si="1963"/>
        <v>43209</v>
      </c>
      <c r="C10437" s="118">
        <f t="shared" si="1962"/>
        <v>68</v>
      </c>
      <c r="D10437" s="121">
        <f>VLOOKUP(CONCATENATE(B10437,C10437),'Bron BM-prijzen'!A:L,11,FALSE)</f>
        <v>34.97</v>
      </c>
      <c r="E10437" s="118">
        <f>VLOOKUP(CONCATENATE(B10437,C10437),'Bron BM-prijzen'!A:L,12,FALSE)</f>
        <v>34.97</v>
      </c>
      <c r="F10437" s="121">
        <f>AVERAGEIFS('Rekensheet Uurdata'!E:E,'Rekensheet Uurdata'!A:A,QUOTIENT('Rekensheet Kwartierdata'!A10437-1,4)+1)/4</f>
        <v>211.8125</v>
      </c>
      <c r="G10437" s="84">
        <f>IFERROR(VALUE(VLOOKUP(A10437,'Bron Productie'!A:H,7))/4,-1)</f>
        <v>137</v>
      </c>
      <c r="H10437" s="84">
        <f t="shared" si="1958"/>
        <v>137</v>
      </c>
      <c r="I10437" s="84">
        <f t="shared" si="1964"/>
        <v>-74.8125</v>
      </c>
      <c r="J10437" s="118">
        <f t="shared" si="1965"/>
        <v>-2616.1931249999998</v>
      </c>
      <c r="K10437" s="121">
        <f>AVERAGEIFS('Rekensheet Uurdata'!F:F,'Rekensheet Uurdata'!A:A,QUOTIENT('Rekensheet Kwartierdata'!A10437-1,4)+1)/4</f>
        <v>12.6875</v>
      </c>
      <c r="L10437" s="84">
        <f>IFERROR(VALUE(VLOOKUP(A10437,'Bron Productie'!A:H,5))/4,-1)</f>
        <v>31.75</v>
      </c>
      <c r="M10437" s="84">
        <f t="shared" si="1959"/>
        <v>31.75</v>
      </c>
      <c r="N10437" s="84">
        <f t="shared" si="1966"/>
        <v>19.0625</v>
      </c>
      <c r="O10437" s="118">
        <f t="shared" si="1967"/>
        <v>666.61562500000002</v>
      </c>
      <c r="P10437" s="121">
        <f>AVERAGEIFS('Rekensheet Uurdata'!G:G,'Rekensheet Uurdata'!A:A,QUOTIENT('Rekensheet Kwartierdata'!A10437-1,4)+1)/4</f>
        <v>404</v>
      </c>
      <c r="Q10437" s="84">
        <f>IFERROR(VALUE(VLOOKUP(A10437,'Bron Productie'!A:H,3))/4,-1)</f>
        <v>375.25</v>
      </c>
      <c r="R10437" s="84">
        <f t="shared" si="1960"/>
        <v>375.25</v>
      </c>
      <c r="S10437" s="84">
        <f t="shared" si="1968"/>
        <v>-28.75</v>
      </c>
      <c r="T10437" s="86">
        <f t="shared" si="1969"/>
        <v>-1005.3874999999999</v>
      </c>
    </row>
    <row r="10438" spans="1:20" x14ac:dyDescent="0.25">
      <c r="A10438" s="113">
        <f t="shared" si="1961"/>
        <v>10433</v>
      </c>
      <c r="B10438" s="185">
        <f t="shared" si="1963"/>
        <v>43209</v>
      </c>
      <c r="C10438" s="118">
        <f t="shared" si="1962"/>
        <v>69</v>
      </c>
      <c r="D10438" s="121">
        <f>VLOOKUP(CONCATENATE(B10438,C10438),'Bron BM-prijzen'!A:L,11,FALSE)</f>
        <v>38.479999999999997</v>
      </c>
      <c r="E10438" s="118">
        <f>VLOOKUP(CONCATENATE(B10438,C10438),'Bron BM-prijzen'!A:L,12,FALSE)</f>
        <v>38.479999999999997</v>
      </c>
      <c r="F10438" s="121">
        <f>AVERAGEIFS('Rekensheet Uurdata'!E:E,'Rekensheet Uurdata'!A:A,QUOTIENT('Rekensheet Kwartierdata'!A10438-1,4)+1)/4</f>
        <v>199.4375</v>
      </c>
      <c r="G10438" s="84">
        <f>IFERROR(VALUE(VLOOKUP(A10438,'Bron Productie'!A:H,7))/4,-1)</f>
        <v>135.5</v>
      </c>
      <c r="H10438" s="84">
        <f t="shared" si="1958"/>
        <v>135.5</v>
      </c>
      <c r="I10438" s="84">
        <f t="shared" si="1964"/>
        <v>-63.9375</v>
      </c>
      <c r="J10438" s="118">
        <f t="shared" si="1965"/>
        <v>-2460.3149999999996</v>
      </c>
      <c r="K10438" s="121">
        <f>AVERAGEIFS('Rekensheet Uurdata'!F:F,'Rekensheet Uurdata'!A:A,QUOTIENT('Rekensheet Kwartierdata'!A10438-1,4)+1)/4</f>
        <v>10.4375</v>
      </c>
      <c r="L10438" s="84">
        <f>IFERROR(VALUE(VLOOKUP(A10438,'Bron Productie'!A:H,5))/4,-1)</f>
        <v>33.5</v>
      </c>
      <c r="M10438" s="84">
        <f t="shared" si="1959"/>
        <v>33.5</v>
      </c>
      <c r="N10438" s="84">
        <f t="shared" si="1966"/>
        <v>23.0625</v>
      </c>
      <c r="O10438" s="118">
        <f t="shared" si="1967"/>
        <v>887.44499999999994</v>
      </c>
      <c r="P10438" s="121">
        <f>AVERAGEIFS('Rekensheet Uurdata'!G:G,'Rekensheet Uurdata'!A:A,QUOTIENT('Rekensheet Kwartierdata'!A10438-1,4)+1)/4</f>
        <v>317.25</v>
      </c>
      <c r="Q10438" s="84">
        <f>IFERROR(VALUE(VLOOKUP(A10438,'Bron Productie'!A:H,3))/4,-1)</f>
        <v>356</v>
      </c>
      <c r="R10438" s="84">
        <f t="shared" si="1960"/>
        <v>356</v>
      </c>
      <c r="S10438" s="84">
        <f t="shared" si="1968"/>
        <v>38.75</v>
      </c>
      <c r="T10438" s="86">
        <f t="shared" si="1969"/>
        <v>1491.1</v>
      </c>
    </row>
    <row r="10439" spans="1:20" x14ac:dyDescent="0.25">
      <c r="A10439" s="113">
        <f t="shared" si="1961"/>
        <v>10434</v>
      </c>
      <c r="B10439" s="185">
        <f t="shared" si="1963"/>
        <v>43209</v>
      </c>
      <c r="C10439" s="118">
        <f t="shared" si="1962"/>
        <v>70</v>
      </c>
      <c r="D10439" s="121">
        <f>VLOOKUP(CONCATENATE(B10439,C10439),'Bron BM-prijzen'!A:L,11,FALSE)</f>
        <v>36.6</v>
      </c>
      <c r="E10439" s="118">
        <f>VLOOKUP(CONCATENATE(B10439,C10439),'Bron BM-prijzen'!A:L,12,FALSE)</f>
        <v>36.6</v>
      </c>
      <c r="F10439" s="121">
        <f>AVERAGEIFS('Rekensheet Uurdata'!E:E,'Rekensheet Uurdata'!A:A,QUOTIENT('Rekensheet Kwartierdata'!A10439-1,4)+1)/4</f>
        <v>199.4375</v>
      </c>
      <c r="G10439" s="84">
        <f>IFERROR(VALUE(VLOOKUP(A10439,'Bron Productie'!A:H,7))/4,-1)</f>
        <v>140.5</v>
      </c>
      <c r="H10439" s="84">
        <f t="shared" ref="H10439:H10502" si="1970">IF(OR(F10439&lt;0,G10439&lt;0),-1,G10439*$H$1/$H$2)</f>
        <v>140.5</v>
      </c>
      <c r="I10439" s="84">
        <f t="shared" si="1964"/>
        <v>-58.9375</v>
      </c>
      <c r="J10439" s="118">
        <f t="shared" si="1965"/>
        <v>-2157.1125000000002</v>
      </c>
      <c r="K10439" s="121">
        <f>AVERAGEIFS('Rekensheet Uurdata'!F:F,'Rekensheet Uurdata'!A:A,QUOTIENT('Rekensheet Kwartierdata'!A10439-1,4)+1)/4</f>
        <v>10.4375</v>
      </c>
      <c r="L10439" s="84">
        <f>IFERROR(VALUE(VLOOKUP(A10439,'Bron Productie'!A:H,5))/4,-1)</f>
        <v>31.75</v>
      </c>
      <c r="M10439" s="84">
        <f t="shared" ref="M10439:M10502" si="1971">IF(OR(K10439&lt;0,L10439&lt;0),-1,L10439*$M$1/$M$2)</f>
        <v>31.75</v>
      </c>
      <c r="N10439" s="84">
        <f t="shared" si="1966"/>
        <v>21.3125</v>
      </c>
      <c r="O10439" s="118">
        <f t="shared" si="1967"/>
        <v>780.03750000000002</v>
      </c>
      <c r="P10439" s="121">
        <f>AVERAGEIFS('Rekensheet Uurdata'!G:G,'Rekensheet Uurdata'!A:A,QUOTIENT('Rekensheet Kwartierdata'!A10439-1,4)+1)/4</f>
        <v>317.25</v>
      </c>
      <c r="Q10439" s="84">
        <f>IFERROR(VALUE(VLOOKUP(A10439,'Bron Productie'!A:H,3))/4,-1)</f>
        <v>330.25</v>
      </c>
      <c r="R10439" s="84">
        <f t="shared" ref="R10439:R10502" si="1972">IF(OR(P10439&lt;0,Q10439&lt;0),-1,Q10439*$R$1/$R$2)</f>
        <v>330.25</v>
      </c>
      <c r="S10439" s="84">
        <f t="shared" si="1968"/>
        <v>13</v>
      </c>
      <c r="T10439" s="86">
        <f t="shared" si="1969"/>
        <v>475.8</v>
      </c>
    </row>
    <row r="10440" spans="1:20" x14ac:dyDescent="0.25">
      <c r="A10440" s="113">
        <f t="shared" ref="A10440:A10503" si="1973">A10439+1</f>
        <v>10435</v>
      </c>
      <c r="B10440" s="185">
        <f t="shared" si="1963"/>
        <v>43209</v>
      </c>
      <c r="C10440" s="118">
        <f t="shared" ref="C10440:C10503" si="1974">IF(C10439=96,1,C10439+1)</f>
        <v>71</v>
      </c>
      <c r="D10440" s="121">
        <f>VLOOKUP(CONCATENATE(B10440,C10440),'Bron BM-prijzen'!A:L,11,FALSE)</f>
        <v>41.41</v>
      </c>
      <c r="E10440" s="118">
        <f>VLOOKUP(CONCATENATE(B10440,C10440),'Bron BM-prijzen'!A:L,12,FALSE)</f>
        <v>41.41</v>
      </c>
      <c r="F10440" s="121">
        <f>AVERAGEIFS('Rekensheet Uurdata'!E:E,'Rekensheet Uurdata'!A:A,QUOTIENT('Rekensheet Kwartierdata'!A10440-1,4)+1)/4</f>
        <v>199.4375</v>
      </c>
      <c r="G10440" s="84">
        <f>IFERROR(VALUE(VLOOKUP(A10440,'Bron Productie'!A:H,7))/4,-1)</f>
        <v>142.25</v>
      </c>
      <c r="H10440" s="84">
        <f t="shared" si="1970"/>
        <v>142.25</v>
      </c>
      <c r="I10440" s="84">
        <f t="shared" si="1964"/>
        <v>-57.1875</v>
      </c>
      <c r="J10440" s="118">
        <f t="shared" si="1965"/>
        <v>-2368.1343749999996</v>
      </c>
      <c r="K10440" s="121">
        <f>AVERAGEIFS('Rekensheet Uurdata'!F:F,'Rekensheet Uurdata'!A:A,QUOTIENT('Rekensheet Kwartierdata'!A10440-1,4)+1)/4</f>
        <v>10.4375</v>
      </c>
      <c r="L10440" s="84">
        <f>IFERROR(VALUE(VLOOKUP(A10440,'Bron Productie'!A:H,5))/4,-1)</f>
        <v>32.75</v>
      </c>
      <c r="M10440" s="84">
        <f t="shared" si="1971"/>
        <v>32.75</v>
      </c>
      <c r="N10440" s="84">
        <f t="shared" si="1966"/>
        <v>22.3125</v>
      </c>
      <c r="O10440" s="118">
        <f t="shared" si="1967"/>
        <v>923.96062499999994</v>
      </c>
      <c r="P10440" s="121">
        <f>AVERAGEIFS('Rekensheet Uurdata'!G:G,'Rekensheet Uurdata'!A:A,QUOTIENT('Rekensheet Kwartierdata'!A10440-1,4)+1)/4</f>
        <v>317.25</v>
      </c>
      <c r="Q10440" s="84">
        <f>IFERROR(VALUE(VLOOKUP(A10440,'Bron Productie'!A:H,3))/4,-1)</f>
        <v>304.25</v>
      </c>
      <c r="R10440" s="84">
        <f t="shared" si="1972"/>
        <v>304.25</v>
      </c>
      <c r="S10440" s="84">
        <f t="shared" si="1968"/>
        <v>-13</v>
      </c>
      <c r="T10440" s="86">
        <f t="shared" si="1969"/>
        <v>-538.32999999999993</v>
      </c>
    </row>
    <row r="10441" spans="1:20" x14ac:dyDescent="0.25">
      <c r="A10441" s="113">
        <f t="shared" si="1973"/>
        <v>10436</v>
      </c>
      <c r="B10441" s="185">
        <f t="shared" si="1963"/>
        <v>43209</v>
      </c>
      <c r="C10441" s="118">
        <f t="shared" si="1974"/>
        <v>72</v>
      </c>
      <c r="D10441" s="121">
        <f>VLOOKUP(CONCATENATE(B10441,C10441),'Bron BM-prijzen'!A:L,11,FALSE)</f>
        <v>41.41</v>
      </c>
      <c r="E10441" s="118">
        <f>VLOOKUP(CONCATENATE(B10441,C10441),'Bron BM-prijzen'!A:L,12,FALSE)</f>
        <v>41.41</v>
      </c>
      <c r="F10441" s="121">
        <f>AVERAGEIFS('Rekensheet Uurdata'!E:E,'Rekensheet Uurdata'!A:A,QUOTIENT('Rekensheet Kwartierdata'!A10441-1,4)+1)/4</f>
        <v>199.4375</v>
      </c>
      <c r="G10441" s="84">
        <f>IFERROR(VALUE(VLOOKUP(A10441,'Bron Productie'!A:H,7))/4,-1)</f>
        <v>143</v>
      </c>
      <c r="H10441" s="84">
        <f t="shared" si="1970"/>
        <v>143</v>
      </c>
      <c r="I10441" s="84">
        <f t="shared" si="1964"/>
        <v>-56.4375</v>
      </c>
      <c r="J10441" s="118">
        <f t="shared" si="1965"/>
        <v>-2337.0768749999997</v>
      </c>
      <c r="K10441" s="121">
        <f>AVERAGEIFS('Rekensheet Uurdata'!F:F,'Rekensheet Uurdata'!A:A,QUOTIENT('Rekensheet Kwartierdata'!A10441-1,4)+1)/4</f>
        <v>10.4375</v>
      </c>
      <c r="L10441" s="84">
        <f>IFERROR(VALUE(VLOOKUP(A10441,'Bron Productie'!A:H,5))/4,-1)</f>
        <v>34.25</v>
      </c>
      <c r="M10441" s="84">
        <f t="shared" si="1971"/>
        <v>34.25</v>
      </c>
      <c r="N10441" s="84">
        <f t="shared" si="1966"/>
        <v>23.8125</v>
      </c>
      <c r="O10441" s="118">
        <f t="shared" si="1967"/>
        <v>986.07562499999995</v>
      </c>
      <c r="P10441" s="121">
        <f>AVERAGEIFS('Rekensheet Uurdata'!G:G,'Rekensheet Uurdata'!A:A,QUOTIENT('Rekensheet Kwartierdata'!A10441-1,4)+1)/4</f>
        <v>317.25</v>
      </c>
      <c r="Q10441" s="84">
        <f>IFERROR(VALUE(VLOOKUP(A10441,'Bron Productie'!A:H,3))/4,-1)</f>
        <v>278.5</v>
      </c>
      <c r="R10441" s="84">
        <f t="shared" si="1972"/>
        <v>278.5</v>
      </c>
      <c r="S10441" s="84">
        <f t="shared" si="1968"/>
        <v>-38.75</v>
      </c>
      <c r="T10441" s="86">
        <f t="shared" si="1969"/>
        <v>-1604.6374999999998</v>
      </c>
    </row>
    <row r="10442" spans="1:20" x14ac:dyDescent="0.25">
      <c r="A10442" s="113">
        <f t="shared" si="1973"/>
        <v>10437</v>
      </c>
      <c r="B10442" s="185">
        <f t="shared" si="1963"/>
        <v>43209</v>
      </c>
      <c r="C10442" s="118">
        <f t="shared" si="1974"/>
        <v>73</v>
      </c>
      <c r="D10442" s="121">
        <f>VLOOKUP(CONCATENATE(B10442,C10442),'Bron BM-prijzen'!A:L,11,FALSE)</f>
        <v>45.41</v>
      </c>
      <c r="E10442" s="118">
        <f>VLOOKUP(CONCATENATE(B10442,C10442),'Bron BM-prijzen'!A:L,12,FALSE)</f>
        <v>45.41</v>
      </c>
      <c r="F10442" s="121">
        <f>AVERAGEIFS('Rekensheet Uurdata'!E:E,'Rekensheet Uurdata'!A:A,QUOTIENT('Rekensheet Kwartierdata'!A10442-1,4)+1)/4</f>
        <v>178.6875</v>
      </c>
      <c r="G10442" s="84">
        <f>IFERROR(VALUE(VLOOKUP(A10442,'Bron Productie'!A:H,7))/4,-1)</f>
        <v>143.25</v>
      </c>
      <c r="H10442" s="84">
        <f t="shared" si="1970"/>
        <v>143.25</v>
      </c>
      <c r="I10442" s="84">
        <f t="shared" si="1964"/>
        <v>-35.4375</v>
      </c>
      <c r="J10442" s="118">
        <f t="shared" si="1965"/>
        <v>-1609.2168749999998</v>
      </c>
      <c r="K10442" s="121">
        <f>AVERAGEIFS('Rekensheet Uurdata'!F:F,'Rekensheet Uurdata'!A:A,QUOTIENT('Rekensheet Kwartierdata'!A10442-1,4)+1)/4</f>
        <v>10.4375</v>
      </c>
      <c r="L10442" s="84">
        <f>IFERROR(VALUE(VLOOKUP(A10442,'Bron Productie'!A:H,5))/4,-1)</f>
        <v>33.75</v>
      </c>
      <c r="M10442" s="84">
        <f t="shared" si="1971"/>
        <v>33.75</v>
      </c>
      <c r="N10442" s="84">
        <f t="shared" si="1966"/>
        <v>23.3125</v>
      </c>
      <c r="O10442" s="118">
        <f t="shared" si="1967"/>
        <v>1058.620625</v>
      </c>
      <c r="P10442" s="121">
        <f>AVERAGEIFS('Rekensheet Uurdata'!G:G,'Rekensheet Uurdata'!A:A,QUOTIENT('Rekensheet Kwartierdata'!A10442-1,4)+1)/4</f>
        <v>210.5</v>
      </c>
      <c r="Q10442" s="84">
        <f>IFERROR(VALUE(VLOOKUP(A10442,'Bron Productie'!A:H,3))/4,-1)</f>
        <v>252.5</v>
      </c>
      <c r="R10442" s="84">
        <f t="shared" si="1972"/>
        <v>252.5</v>
      </c>
      <c r="S10442" s="84">
        <f t="shared" si="1968"/>
        <v>42</v>
      </c>
      <c r="T10442" s="86">
        <f t="shared" si="1969"/>
        <v>1907.2199999999998</v>
      </c>
    </row>
    <row r="10443" spans="1:20" x14ac:dyDescent="0.25">
      <c r="A10443" s="113">
        <f t="shared" si="1973"/>
        <v>10438</v>
      </c>
      <c r="B10443" s="185">
        <f t="shared" si="1963"/>
        <v>43209</v>
      </c>
      <c r="C10443" s="118">
        <f t="shared" si="1974"/>
        <v>74</v>
      </c>
      <c r="D10443" s="121">
        <f>VLOOKUP(CONCATENATE(B10443,C10443),'Bron BM-prijzen'!A:L,11,FALSE)</f>
        <v>46.55</v>
      </c>
      <c r="E10443" s="118">
        <f>VLOOKUP(CONCATENATE(B10443,C10443),'Bron BM-prijzen'!A:L,12,FALSE)</f>
        <v>46.55</v>
      </c>
      <c r="F10443" s="121">
        <f>AVERAGEIFS('Rekensheet Uurdata'!E:E,'Rekensheet Uurdata'!A:A,QUOTIENT('Rekensheet Kwartierdata'!A10443-1,4)+1)/4</f>
        <v>178.6875</v>
      </c>
      <c r="G10443" s="84">
        <f>IFERROR(VALUE(VLOOKUP(A10443,'Bron Productie'!A:H,7))/4,-1)</f>
        <v>135.25</v>
      </c>
      <c r="H10443" s="84">
        <f t="shared" si="1970"/>
        <v>135.25</v>
      </c>
      <c r="I10443" s="84">
        <f t="shared" si="1964"/>
        <v>-43.4375</v>
      </c>
      <c r="J10443" s="118">
        <f t="shared" si="1965"/>
        <v>-2022.0156249999998</v>
      </c>
      <c r="K10443" s="121">
        <f>AVERAGEIFS('Rekensheet Uurdata'!F:F,'Rekensheet Uurdata'!A:A,QUOTIENT('Rekensheet Kwartierdata'!A10443-1,4)+1)/4</f>
        <v>10.4375</v>
      </c>
      <c r="L10443" s="84">
        <f>IFERROR(VALUE(VLOOKUP(A10443,'Bron Productie'!A:H,5))/4,-1)</f>
        <v>34.25</v>
      </c>
      <c r="M10443" s="84">
        <f t="shared" si="1971"/>
        <v>34.25</v>
      </c>
      <c r="N10443" s="84">
        <f t="shared" si="1966"/>
        <v>23.8125</v>
      </c>
      <c r="O10443" s="118">
        <f t="shared" si="1967"/>
        <v>1108.471875</v>
      </c>
      <c r="P10443" s="121">
        <f>AVERAGEIFS('Rekensheet Uurdata'!G:G,'Rekensheet Uurdata'!A:A,QUOTIENT('Rekensheet Kwartierdata'!A10443-1,4)+1)/4</f>
        <v>210.5</v>
      </c>
      <c r="Q10443" s="84">
        <f>IFERROR(VALUE(VLOOKUP(A10443,'Bron Productie'!A:H,3))/4,-1)</f>
        <v>224.5</v>
      </c>
      <c r="R10443" s="84">
        <f t="shared" si="1972"/>
        <v>224.5</v>
      </c>
      <c r="S10443" s="84">
        <f t="shared" si="1968"/>
        <v>14</v>
      </c>
      <c r="T10443" s="86">
        <f t="shared" si="1969"/>
        <v>651.69999999999993</v>
      </c>
    </row>
    <row r="10444" spans="1:20" x14ac:dyDescent="0.25">
      <c r="A10444" s="113">
        <f t="shared" si="1973"/>
        <v>10439</v>
      </c>
      <c r="B10444" s="185">
        <f t="shared" si="1963"/>
        <v>43209</v>
      </c>
      <c r="C10444" s="118">
        <f t="shared" si="1974"/>
        <v>75</v>
      </c>
      <c r="D10444" s="121">
        <f>VLOOKUP(CONCATENATE(B10444,C10444),'Bron BM-prijzen'!A:L,11,FALSE)</f>
        <v>88.97</v>
      </c>
      <c r="E10444" s="118">
        <f>VLOOKUP(CONCATENATE(B10444,C10444),'Bron BM-prijzen'!A:L,12,FALSE)</f>
        <v>88.97</v>
      </c>
      <c r="F10444" s="121">
        <f>AVERAGEIFS('Rekensheet Uurdata'!E:E,'Rekensheet Uurdata'!A:A,QUOTIENT('Rekensheet Kwartierdata'!A10444-1,4)+1)/4</f>
        <v>178.6875</v>
      </c>
      <c r="G10444" s="84">
        <f>IFERROR(VALUE(VLOOKUP(A10444,'Bron Productie'!A:H,7))/4,-1)</f>
        <v>127.25</v>
      </c>
      <c r="H10444" s="84">
        <f t="shared" si="1970"/>
        <v>127.25</v>
      </c>
      <c r="I10444" s="84">
        <f t="shared" si="1964"/>
        <v>-51.4375</v>
      </c>
      <c r="J10444" s="118">
        <f t="shared" si="1965"/>
        <v>-4576.3943749999999</v>
      </c>
      <c r="K10444" s="121">
        <f>AVERAGEIFS('Rekensheet Uurdata'!F:F,'Rekensheet Uurdata'!A:A,QUOTIENT('Rekensheet Kwartierdata'!A10444-1,4)+1)/4</f>
        <v>10.4375</v>
      </c>
      <c r="L10444" s="84">
        <f>IFERROR(VALUE(VLOOKUP(A10444,'Bron Productie'!A:H,5))/4,-1)</f>
        <v>34.5</v>
      </c>
      <c r="M10444" s="84">
        <f t="shared" si="1971"/>
        <v>34.5</v>
      </c>
      <c r="N10444" s="84">
        <f t="shared" si="1966"/>
        <v>24.0625</v>
      </c>
      <c r="O10444" s="118">
        <f t="shared" si="1967"/>
        <v>2140.8406249999998</v>
      </c>
      <c r="P10444" s="121">
        <f>AVERAGEIFS('Rekensheet Uurdata'!G:G,'Rekensheet Uurdata'!A:A,QUOTIENT('Rekensheet Kwartierdata'!A10444-1,4)+1)/4</f>
        <v>210.5</v>
      </c>
      <c r="Q10444" s="84">
        <f>IFERROR(VALUE(VLOOKUP(A10444,'Bron Productie'!A:H,3))/4,-1)</f>
        <v>196.5</v>
      </c>
      <c r="R10444" s="84">
        <f t="shared" si="1972"/>
        <v>196.5</v>
      </c>
      <c r="S10444" s="84">
        <f t="shared" si="1968"/>
        <v>-14</v>
      </c>
      <c r="T10444" s="86">
        <f t="shared" si="1969"/>
        <v>-1245.58</v>
      </c>
    </row>
    <row r="10445" spans="1:20" x14ac:dyDescent="0.25">
      <c r="A10445" s="113">
        <f t="shared" si="1973"/>
        <v>10440</v>
      </c>
      <c r="B10445" s="185">
        <f t="shared" si="1963"/>
        <v>43209</v>
      </c>
      <c r="C10445" s="118">
        <f t="shared" si="1974"/>
        <v>76</v>
      </c>
      <c r="D10445" s="121">
        <f>VLOOKUP(CONCATENATE(B10445,C10445),'Bron BM-prijzen'!A:L,11,FALSE)</f>
        <v>147.02000000000001</v>
      </c>
      <c r="E10445" s="118">
        <f>VLOOKUP(CONCATENATE(B10445,C10445),'Bron BM-prijzen'!A:L,12,FALSE)</f>
        <v>147.02000000000001</v>
      </c>
      <c r="F10445" s="121">
        <f>AVERAGEIFS('Rekensheet Uurdata'!E:E,'Rekensheet Uurdata'!A:A,QUOTIENT('Rekensheet Kwartierdata'!A10445-1,4)+1)/4</f>
        <v>178.6875</v>
      </c>
      <c r="G10445" s="84">
        <f>IFERROR(VALUE(VLOOKUP(A10445,'Bron Productie'!A:H,7))/4,-1)</f>
        <v>119.25</v>
      </c>
      <c r="H10445" s="84">
        <f t="shared" si="1970"/>
        <v>119.25</v>
      </c>
      <c r="I10445" s="84">
        <f t="shared" si="1964"/>
        <v>-59.4375</v>
      </c>
      <c r="J10445" s="118">
        <f t="shared" si="1965"/>
        <v>-8738.5012500000012</v>
      </c>
      <c r="K10445" s="121">
        <f>AVERAGEIFS('Rekensheet Uurdata'!F:F,'Rekensheet Uurdata'!A:A,QUOTIENT('Rekensheet Kwartierdata'!A10445-1,4)+1)/4</f>
        <v>10.4375</v>
      </c>
      <c r="L10445" s="84">
        <f>IFERROR(VALUE(VLOOKUP(A10445,'Bron Productie'!A:H,5))/4,-1)</f>
        <v>35</v>
      </c>
      <c r="M10445" s="84">
        <f t="shared" si="1971"/>
        <v>35</v>
      </c>
      <c r="N10445" s="84">
        <f t="shared" si="1966"/>
        <v>24.5625</v>
      </c>
      <c r="O10445" s="118">
        <f t="shared" si="1967"/>
        <v>3611.17875</v>
      </c>
      <c r="P10445" s="121">
        <f>AVERAGEIFS('Rekensheet Uurdata'!G:G,'Rekensheet Uurdata'!A:A,QUOTIENT('Rekensheet Kwartierdata'!A10445-1,4)+1)/4</f>
        <v>210.5</v>
      </c>
      <c r="Q10445" s="84">
        <f>IFERROR(VALUE(VLOOKUP(A10445,'Bron Productie'!A:H,3))/4,-1)</f>
        <v>168.5</v>
      </c>
      <c r="R10445" s="84">
        <f t="shared" si="1972"/>
        <v>168.5</v>
      </c>
      <c r="S10445" s="84">
        <f t="shared" si="1968"/>
        <v>-42</v>
      </c>
      <c r="T10445" s="86">
        <f t="shared" si="1969"/>
        <v>-6174.84</v>
      </c>
    </row>
    <row r="10446" spans="1:20" x14ac:dyDescent="0.25">
      <c r="A10446" s="113">
        <f t="shared" si="1973"/>
        <v>10441</v>
      </c>
      <c r="B10446" s="185">
        <f t="shared" si="1963"/>
        <v>43209</v>
      </c>
      <c r="C10446" s="118">
        <f t="shared" si="1974"/>
        <v>77</v>
      </c>
      <c r="D10446" s="121">
        <f>VLOOKUP(CONCATENATE(B10446,C10446),'Bron BM-prijzen'!A:L,11,FALSE)</f>
        <v>147.02000000000001</v>
      </c>
      <c r="E10446" s="118">
        <f>VLOOKUP(CONCATENATE(B10446,C10446),'Bron BM-prijzen'!A:L,12,FALSE)</f>
        <v>147.02000000000001</v>
      </c>
      <c r="F10446" s="121">
        <f>AVERAGEIFS('Rekensheet Uurdata'!E:E,'Rekensheet Uurdata'!A:A,QUOTIENT('Rekensheet Kwartierdata'!A10446-1,4)+1)/4</f>
        <v>174.3125</v>
      </c>
      <c r="G10446" s="84">
        <f>IFERROR(VALUE(VLOOKUP(A10446,'Bron Productie'!A:H,7))/4,-1)</f>
        <v>111</v>
      </c>
      <c r="H10446" s="84">
        <f t="shared" si="1970"/>
        <v>111</v>
      </c>
      <c r="I10446" s="84">
        <f t="shared" si="1964"/>
        <v>-63.3125</v>
      </c>
      <c r="J10446" s="118">
        <f t="shared" si="1965"/>
        <v>-9308.2037500000006</v>
      </c>
      <c r="K10446" s="121">
        <f>AVERAGEIFS('Rekensheet Uurdata'!F:F,'Rekensheet Uurdata'!A:A,QUOTIENT('Rekensheet Kwartierdata'!A10446-1,4)+1)/4</f>
        <v>10.8125</v>
      </c>
      <c r="L10446" s="84">
        <f>IFERROR(VALUE(VLOOKUP(A10446,'Bron Productie'!A:H,5))/4,-1)</f>
        <v>34.5</v>
      </c>
      <c r="M10446" s="84">
        <f t="shared" si="1971"/>
        <v>34.5</v>
      </c>
      <c r="N10446" s="84">
        <f t="shared" si="1966"/>
        <v>23.6875</v>
      </c>
      <c r="O10446" s="118">
        <f t="shared" si="1967"/>
        <v>3482.5362500000001</v>
      </c>
      <c r="P10446" s="121">
        <f>AVERAGEIFS('Rekensheet Uurdata'!G:G,'Rekensheet Uurdata'!A:A,QUOTIENT('Rekensheet Kwartierdata'!A10446-1,4)+1)/4</f>
        <v>107.4375</v>
      </c>
      <c r="Q10446" s="84">
        <f>IFERROR(VALUE(VLOOKUP(A10446,'Bron Productie'!A:H,3))/4,-1)</f>
        <v>140.5</v>
      </c>
      <c r="R10446" s="84">
        <f t="shared" si="1972"/>
        <v>140.5</v>
      </c>
      <c r="S10446" s="84">
        <f t="shared" si="1968"/>
        <v>33.0625</v>
      </c>
      <c r="T10446" s="86">
        <f t="shared" si="1969"/>
        <v>4860.8487500000001</v>
      </c>
    </row>
    <row r="10447" spans="1:20" x14ac:dyDescent="0.25">
      <c r="A10447" s="113">
        <f t="shared" si="1973"/>
        <v>10442</v>
      </c>
      <c r="B10447" s="185">
        <f t="shared" si="1963"/>
        <v>43209</v>
      </c>
      <c r="C10447" s="118">
        <f t="shared" si="1974"/>
        <v>78</v>
      </c>
      <c r="D10447" s="121">
        <f>VLOOKUP(CONCATENATE(B10447,C10447),'Bron BM-prijzen'!A:L,11,FALSE)</f>
        <v>45.41</v>
      </c>
      <c r="E10447" s="118">
        <f>VLOOKUP(CONCATENATE(B10447,C10447),'Bron BM-prijzen'!A:L,12,FALSE)</f>
        <v>45.41</v>
      </c>
      <c r="F10447" s="121">
        <f>AVERAGEIFS('Rekensheet Uurdata'!E:E,'Rekensheet Uurdata'!A:A,QUOTIENT('Rekensheet Kwartierdata'!A10447-1,4)+1)/4</f>
        <v>174.3125</v>
      </c>
      <c r="G10447" s="84">
        <f>IFERROR(VALUE(VLOOKUP(A10447,'Bron Productie'!A:H,7))/4,-1)</f>
        <v>100.25</v>
      </c>
      <c r="H10447" s="84">
        <f t="shared" si="1970"/>
        <v>100.25</v>
      </c>
      <c r="I10447" s="84">
        <f t="shared" si="1964"/>
        <v>-74.0625</v>
      </c>
      <c r="J10447" s="118">
        <f t="shared" si="1965"/>
        <v>-3363.1781249999999</v>
      </c>
      <c r="K10447" s="121">
        <f>AVERAGEIFS('Rekensheet Uurdata'!F:F,'Rekensheet Uurdata'!A:A,QUOTIENT('Rekensheet Kwartierdata'!A10447-1,4)+1)/4</f>
        <v>10.8125</v>
      </c>
      <c r="L10447" s="84">
        <f>IFERROR(VALUE(VLOOKUP(A10447,'Bron Productie'!A:H,5))/4,-1)</f>
        <v>39.25</v>
      </c>
      <c r="M10447" s="84">
        <f t="shared" si="1971"/>
        <v>39.25</v>
      </c>
      <c r="N10447" s="84">
        <f t="shared" si="1966"/>
        <v>28.4375</v>
      </c>
      <c r="O10447" s="118">
        <f t="shared" si="1967"/>
        <v>1291.346875</v>
      </c>
      <c r="P10447" s="121">
        <f>AVERAGEIFS('Rekensheet Uurdata'!G:G,'Rekensheet Uurdata'!A:A,QUOTIENT('Rekensheet Kwartierdata'!A10447-1,4)+1)/4</f>
        <v>107.4375</v>
      </c>
      <c r="Q10447" s="84">
        <f>IFERROR(VALUE(VLOOKUP(A10447,'Bron Productie'!A:H,3))/4,-1)</f>
        <v>118.5</v>
      </c>
      <c r="R10447" s="84">
        <f t="shared" si="1972"/>
        <v>118.5</v>
      </c>
      <c r="S10447" s="84">
        <f t="shared" si="1968"/>
        <v>11.0625</v>
      </c>
      <c r="T10447" s="86">
        <f t="shared" si="1969"/>
        <v>502.34812499999998</v>
      </c>
    </row>
    <row r="10448" spans="1:20" x14ac:dyDescent="0.25">
      <c r="A10448" s="113">
        <f t="shared" si="1973"/>
        <v>10443</v>
      </c>
      <c r="B10448" s="185">
        <f t="shared" si="1963"/>
        <v>43209</v>
      </c>
      <c r="C10448" s="118">
        <f t="shared" si="1974"/>
        <v>79</v>
      </c>
      <c r="D10448" s="121">
        <f>VLOOKUP(CONCATENATE(B10448,C10448),'Bron BM-prijzen'!A:L,11,FALSE)</f>
        <v>69.02</v>
      </c>
      <c r="E10448" s="118">
        <f>VLOOKUP(CONCATENATE(B10448,C10448),'Bron BM-prijzen'!A:L,12,FALSE)</f>
        <v>69.02</v>
      </c>
      <c r="F10448" s="121">
        <f>AVERAGEIFS('Rekensheet Uurdata'!E:E,'Rekensheet Uurdata'!A:A,QUOTIENT('Rekensheet Kwartierdata'!A10448-1,4)+1)/4</f>
        <v>174.3125</v>
      </c>
      <c r="G10448" s="84">
        <f>IFERROR(VALUE(VLOOKUP(A10448,'Bron Productie'!A:H,7))/4,-1)</f>
        <v>95.75</v>
      </c>
      <c r="H10448" s="84">
        <f t="shared" si="1970"/>
        <v>95.75</v>
      </c>
      <c r="I10448" s="84">
        <f t="shared" si="1964"/>
        <v>-78.5625</v>
      </c>
      <c r="J10448" s="118">
        <f t="shared" si="1965"/>
        <v>-5422.38375</v>
      </c>
      <c r="K10448" s="121">
        <f>AVERAGEIFS('Rekensheet Uurdata'!F:F,'Rekensheet Uurdata'!A:A,QUOTIENT('Rekensheet Kwartierdata'!A10448-1,4)+1)/4</f>
        <v>10.8125</v>
      </c>
      <c r="L10448" s="84">
        <f>IFERROR(VALUE(VLOOKUP(A10448,'Bron Productie'!A:H,5))/4,-1)</f>
        <v>45.5</v>
      </c>
      <c r="M10448" s="84">
        <f t="shared" si="1971"/>
        <v>45.5</v>
      </c>
      <c r="N10448" s="84">
        <f t="shared" si="1966"/>
        <v>34.6875</v>
      </c>
      <c r="O10448" s="118">
        <f t="shared" si="1967"/>
        <v>2394.1312499999999</v>
      </c>
      <c r="P10448" s="121">
        <f>AVERAGEIFS('Rekensheet Uurdata'!G:G,'Rekensheet Uurdata'!A:A,QUOTIENT('Rekensheet Kwartierdata'!A10448-1,4)+1)/4</f>
        <v>107.4375</v>
      </c>
      <c r="Q10448" s="84">
        <f>IFERROR(VALUE(VLOOKUP(A10448,'Bron Productie'!A:H,3))/4,-1)</f>
        <v>96.5</v>
      </c>
      <c r="R10448" s="84">
        <f t="shared" si="1972"/>
        <v>96.5</v>
      </c>
      <c r="S10448" s="84">
        <f t="shared" si="1968"/>
        <v>-10.9375</v>
      </c>
      <c r="T10448" s="86">
        <f t="shared" si="1969"/>
        <v>-754.90625</v>
      </c>
    </row>
    <row r="10449" spans="1:20" x14ac:dyDescent="0.25">
      <c r="A10449" s="113">
        <f t="shared" si="1973"/>
        <v>10444</v>
      </c>
      <c r="B10449" s="185">
        <f t="shared" si="1963"/>
        <v>43209</v>
      </c>
      <c r="C10449" s="118">
        <f t="shared" si="1974"/>
        <v>80</v>
      </c>
      <c r="D10449" s="121">
        <f>VLOOKUP(CONCATENATE(B10449,C10449),'Bron BM-prijzen'!A:L,11,FALSE)</f>
        <v>88.86</v>
      </c>
      <c r="E10449" s="118">
        <f>VLOOKUP(CONCATENATE(B10449,C10449),'Bron BM-prijzen'!A:L,12,FALSE)</f>
        <v>88.86</v>
      </c>
      <c r="F10449" s="121">
        <f>AVERAGEIFS('Rekensheet Uurdata'!E:E,'Rekensheet Uurdata'!A:A,QUOTIENT('Rekensheet Kwartierdata'!A10449-1,4)+1)/4</f>
        <v>174.3125</v>
      </c>
      <c r="G10449" s="84">
        <f>IFERROR(VALUE(VLOOKUP(A10449,'Bron Productie'!A:H,7))/4,-1)</f>
        <v>93.5</v>
      </c>
      <c r="H10449" s="84">
        <f t="shared" si="1970"/>
        <v>93.5</v>
      </c>
      <c r="I10449" s="84">
        <f t="shared" si="1964"/>
        <v>-80.8125</v>
      </c>
      <c r="J10449" s="118">
        <f t="shared" si="1965"/>
        <v>-7180.9987499999997</v>
      </c>
      <c r="K10449" s="121">
        <f>AVERAGEIFS('Rekensheet Uurdata'!F:F,'Rekensheet Uurdata'!A:A,QUOTIENT('Rekensheet Kwartierdata'!A10449-1,4)+1)/4</f>
        <v>10.8125</v>
      </c>
      <c r="L10449" s="84">
        <f>IFERROR(VALUE(VLOOKUP(A10449,'Bron Productie'!A:H,5))/4,-1)</f>
        <v>54.75</v>
      </c>
      <c r="M10449" s="84">
        <f t="shared" si="1971"/>
        <v>54.75</v>
      </c>
      <c r="N10449" s="84">
        <f t="shared" si="1966"/>
        <v>43.9375</v>
      </c>
      <c r="O10449" s="118">
        <f t="shared" si="1967"/>
        <v>3904.2862500000001</v>
      </c>
      <c r="P10449" s="121">
        <f>AVERAGEIFS('Rekensheet Uurdata'!G:G,'Rekensheet Uurdata'!A:A,QUOTIENT('Rekensheet Kwartierdata'!A10449-1,4)+1)/4</f>
        <v>107.4375</v>
      </c>
      <c r="Q10449" s="84">
        <f>IFERROR(VALUE(VLOOKUP(A10449,'Bron Productie'!A:H,3))/4,-1)</f>
        <v>74.25</v>
      </c>
      <c r="R10449" s="84">
        <f t="shared" si="1972"/>
        <v>74.25</v>
      </c>
      <c r="S10449" s="84">
        <f t="shared" si="1968"/>
        <v>-33.1875</v>
      </c>
      <c r="T10449" s="86">
        <f t="shared" si="1969"/>
        <v>-2949.0412499999998</v>
      </c>
    </row>
    <row r="10450" spans="1:20" x14ac:dyDescent="0.25">
      <c r="A10450" s="113">
        <f t="shared" si="1973"/>
        <v>10445</v>
      </c>
      <c r="B10450" s="185">
        <f t="shared" si="1963"/>
        <v>43209</v>
      </c>
      <c r="C10450" s="118">
        <f t="shared" si="1974"/>
        <v>81</v>
      </c>
      <c r="D10450" s="121">
        <f>VLOOKUP(CONCATENATE(B10450,C10450),'Bron BM-prijzen'!A:L,11,FALSE)</f>
        <v>-47.19</v>
      </c>
      <c r="E10450" s="118">
        <f>VLOOKUP(CONCATENATE(B10450,C10450),'Bron BM-prijzen'!A:L,12,FALSE)</f>
        <v>-47.19</v>
      </c>
      <c r="F10450" s="121">
        <f>AVERAGEIFS('Rekensheet Uurdata'!E:E,'Rekensheet Uurdata'!A:A,QUOTIENT('Rekensheet Kwartierdata'!A10450-1,4)+1)/4</f>
        <v>197.8125</v>
      </c>
      <c r="G10450" s="84">
        <f>IFERROR(VALUE(VLOOKUP(A10450,'Bron Productie'!A:H,7))/4,-1)</f>
        <v>103.25</v>
      </c>
      <c r="H10450" s="84">
        <f t="shared" si="1970"/>
        <v>103.25</v>
      </c>
      <c r="I10450" s="84">
        <f t="shared" si="1964"/>
        <v>-94.5625</v>
      </c>
      <c r="J10450" s="118">
        <f t="shared" si="1965"/>
        <v>4462.4043750000001</v>
      </c>
      <c r="K10450" s="121">
        <f>AVERAGEIFS('Rekensheet Uurdata'!F:F,'Rekensheet Uurdata'!A:A,QUOTIENT('Rekensheet Kwartierdata'!A10450-1,4)+1)/4</f>
        <v>12.5</v>
      </c>
      <c r="L10450" s="84">
        <f>IFERROR(VALUE(VLOOKUP(A10450,'Bron Productie'!A:H,5))/4,-1)</f>
        <v>64</v>
      </c>
      <c r="M10450" s="84">
        <f t="shared" si="1971"/>
        <v>64</v>
      </c>
      <c r="N10450" s="84">
        <f t="shared" si="1966"/>
        <v>51.5</v>
      </c>
      <c r="O10450" s="118">
        <f t="shared" si="1967"/>
        <v>-2430.2849999999999</v>
      </c>
      <c r="P10450" s="121">
        <f>AVERAGEIFS('Rekensheet Uurdata'!G:G,'Rekensheet Uurdata'!A:A,QUOTIENT('Rekensheet Kwartierdata'!A10450-1,4)+1)/4</f>
        <v>34.25</v>
      </c>
      <c r="Q10450" s="84">
        <f>IFERROR(VALUE(VLOOKUP(A10450,'Bron Productie'!A:H,3))/4,-1)</f>
        <v>52.25</v>
      </c>
      <c r="R10450" s="84">
        <f t="shared" si="1972"/>
        <v>52.25</v>
      </c>
      <c r="S10450" s="84">
        <f t="shared" si="1968"/>
        <v>18</v>
      </c>
      <c r="T10450" s="86">
        <f t="shared" si="1969"/>
        <v>-849.42</v>
      </c>
    </row>
    <row r="10451" spans="1:20" x14ac:dyDescent="0.25">
      <c r="A10451" s="113">
        <f t="shared" si="1973"/>
        <v>10446</v>
      </c>
      <c r="B10451" s="185">
        <f t="shared" si="1963"/>
        <v>43209</v>
      </c>
      <c r="C10451" s="118">
        <f t="shared" si="1974"/>
        <v>82</v>
      </c>
      <c r="D10451" s="121">
        <f>VLOOKUP(CONCATENATE(B10451,C10451),'Bron BM-prijzen'!A:L,11,FALSE)</f>
        <v>28.41</v>
      </c>
      <c r="E10451" s="118">
        <f>VLOOKUP(CONCATENATE(B10451,C10451),'Bron BM-prijzen'!A:L,12,FALSE)</f>
        <v>28.41</v>
      </c>
      <c r="F10451" s="121">
        <f>AVERAGEIFS('Rekensheet Uurdata'!E:E,'Rekensheet Uurdata'!A:A,QUOTIENT('Rekensheet Kwartierdata'!A10451-1,4)+1)/4</f>
        <v>197.8125</v>
      </c>
      <c r="G10451" s="84">
        <f>IFERROR(VALUE(VLOOKUP(A10451,'Bron Productie'!A:H,7))/4,-1)</f>
        <v>112.25</v>
      </c>
      <c r="H10451" s="84">
        <f t="shared" si="1970"/>
        <v>112.25</v>
      </c>
      <c r="I10451" s="84">
        <f t="shared" si="1964"/>
        <v>-85.5625</v>
      </c>
      <c r="J10451" s="118">
        <f t="shared" si="1965"/>
        <v>-2430.8306250000001</v>
      </c>
      <c r="K10451" s="121">
        <f>AVERAGEIFS('Rekensheet Uurdata'!F:F,'Rekensheet Uurdata'!A:A,QUOTIENT('Rekensheet Kwartierdata'!A10451-1,4)+1)/4</f>
        <v>12.5</v>
      </c>
      <c r="L10451" s="84">
        <f>IFERROR(VALUE(VLOOKUP(A10451,'Bron Productie'!A:H,5))/4,-1)</f>
        <v>83.5</v>
      </c>
      <c r="M10451" s="84">
        <f t="shared" si="1971"/>
        <v>83.5</v>
      </c>
      <c r="N10451" s="84">
        <f t="shared" si="1966"/>
        <v>71</v>
      </c>
      <c r="O10451" s="118">
        <f t="shared" si="1967"/>
        <v>2017.11</v>
      </c>
      <c r="P10451" s="121">
        <f>AVERAGEIFS('Rekensheet Uurdata'!G:G,'Rekensheet Uurdata'!A:A,QUOTIENT('Rekensheet Kwartierdata'!A10451-1,4)+1)/4</f>
        <v>34.25</v>
      </c>
      <c r="Q10451" s="84">
        <f>IFERROR(VALUE(VLOOKUP(A10451,'Bron Productie'!A:H,3))/4,-1)</f>
        <v>40.25</v>
      </c>
      <c r="R10451" s="84">
        <f t="shared" si="1972"/>
        <v>40.25</v>
      </c>
      <c r="S10451" s="84">
        <f t="shared" si="1968"/>
        <v>6</v>
      </c>
      <c r="T10451" s="86">
        <f t="shared" si="1969"/>
        <v>170.46</v>
      </c>
    </row>
    <row r="10452" spans="1:20" x14ac:dyDescent="0.25">
      <c r="A10452" s="113">
        <f t="shared" si="1973"/>
        <v>10447</v>
      </c>
      <c r="B10452" s="185">
        <f t="shared" si="1963"/>
        <v>43209</v>
      </c>
      <c r="C10452" s="118">
        <f t="shared" si="1974"/>
        <v>83</v>
      </c>
      <c r="D10452" s="121">
        <f>VLOOKUP(CONCATENATE(B10452,C10452),'Bron BM-prijzen'!A:L,11,FALSE)</f>
        <v>26.72</v>
      </c>
      <c r="E10452" s="118">
        <f>VLOOKUP(CONCATENATE(B10452,C10452),'Bron BM-prijzen'!A:L,12,FALSE)</f>
        <v>26.72</v>
      </c>
      <c r="F10452" s="121">
        <f>AVERAGEIFS('Rekensheet Uurdata'!E:E,'Rekensheet Uurdata'!A:A,QUOTIENT('Rekensheet Kwartierdata'!A10452-1,4)+1)/4</f>
        <v>197.8125</v>
      </c>
      <c r="G10452" s="84">
        <f>IFERROR(VALUE(VLOOKUP(A10452,'Bron Productie'!A:H,7))/4,-1)</f>
        <v>124.5</v>
      </c>
      <c r="H10452" s="84">
        <f t="shared" si="1970"/>
        <v>124.5</v>
      </c>
      <c r="I10452" s="84">
        <f t="shared" si="1964"/>
        <v>-73.3125</v>
      </c>
      <c r="J10452" s="118">
        <f t="shared" si="1965"/>
        <v>-1958.9099999999999</v>
      </c>
      <c r="K10452" s="121">
        <f>AVERAGEIFS('Rekensheet Uurdata'!F:F,'Rekensheet Uurdata'!A:A,QUOTIENT('Rekensheet Kwartierdata'!A10452-1,4)+1)/4</f>
        <v>12.5</v>
      </c>
      <c r="L10452" s="84">
        <f>IFERROR(VALUE(VLOOKUP(A10452,'Bron Productie'!A:H,5))/4,-1)</f>
        <v>96.5</v>
      </c>
      <c r="M10452" s="84">
        <f t="shared" si="1971"/>
        <v>96.5</v>
      </c>
      <c r="N10452" s="84">
        <f t="shared" si="1966"/>
        <v>84</v>
      </c>
      <c r="O10452" s="118">
        <f t="shared" si="1967"/>
        <v>2244.48</v>
      </c>
      <c r="P10452" s="121">
        <f>AVERAGEIFS('Rekensheet Uurdata'!G:G,'Rekensheet Uurdata'!A:A,QUOTIENT('Rekensheet Kwartierdata'!A10452-1,4)+1)/4</f>
        <v>34.25</v>
      </c>
      <c r="Q10452" s="84">
        <f>IFERROR(VALUE(VLOOKUP(A10452,'Bron Productie'!A:H,3))/4,-1)</f>
        <v>28.25</v>
      </c>
      <c r="R10452" s="84">
        <f t="shared" si="1972"/>
        <v>28.25</v>
      </c>
      <c r="S10452" s="84">
        <f t="shared" si="1968"/>
        <v>-6</v>
      </c>
      <c r="T10452" s="86">
        <f t="shared" si="1969"/>
        <v>-160.32</v>
      </c>
    </row>
    <row r="10453" spans="1:20" x14ac:dyDescent="0.25">
      <c r="A10453" s="113">
        <f t="shared" si="1973"/>
        <v>10448</v>
      </c>
      <c r="B10453" s="185">
        <f t="shared" si="1963"/>
        <v>43209</v>
      </c>
      <c r="C10453" s="118">
        <f t="shared" si="1974"/>
        <v>84</v>
      </c>
      <c r="D10453" s="121">
        <f>VLOOKUP(CONCATENATE(B10453,C10453),'Bron BM-prijzen'!A:L,11,FALSE)</f>
        <v>28.41</v>
      </c>
      <c r="E10453" s="118">
        <f>VLOOKUP(CONCATENATE(B10453,C10453),'Bron BM-prijzen'!A:L,12,FALSE)</f>
        <v>28.41</v>
      </c>
      <c r="F10453" s="121">
        <f>AVERAGEIFS('Rekensheet Uurdata'!E:E,'Rekensheet Uurdata'!A:A,QUOTIENT('Rekensheet Kwartierdata'!A10453-1,4)+1)/4</f>
        <v>197.8125</v>
      </c>
      <c r="G10453" s="84">
        <f>IFERROR(VALUE(VLOOKUP(A10453,'Bron Productie'!A:H,7))/4,-1)</f>
        <v>137.25</v>
      </c>
      <c r="H10453" s="84">
        <f t="shared" si="1970"/>
        <v>137.25</v>
      </c>
      <c r="I10453" s="84">
        <f t="shared" si="1964"/>
        <v>-60.5625</v>
      </c>
      <c r="J10453" s="118">
        <f t="shared" si="1965"/>
        <v>-1720.5806250000001</v>
      </c>
      <c r="K10453" s="121">
        <f>AVERAGEIFS('Rekensheet Uurdata'!F:F,'Rekensheet Uurdata'!A:A,QUOTIENT('Rekensheet Kwartierdata'!A10453-1,4)+1)/4</f>
        <v>12.5</v>
      </c>
      <c r="L10453" s="84">
        <f>IFERROR(VALUE(VLOOKUP(A10453,'Bron Productie'!A:H,5))/4,-1)</f>
        <v>107.25</v>
      </c>
      <c r="M10453" s="84">
        <f t="shared" si="1971"/>
        <v>107.25</v>
      </c>
      <c r="N10453" s="84">
        <f t="shared" si="1966"/>
        <v>94.75</v>
      </c>
      <c r="O10453" s="118">
        <f t="shared" si="1967"/>
        <v>2691.8474999999999</v>
      </c>
      <c r="P10453" s="121">
        <f>AVERAGEIFS('Rekensheet Uurdata'!G:G,'Rekensheet Uurdata'!A:A,QUOTIENT('Rekensheet Kwartierdata'!A10453-1,4)+1)/4</f>
        <v>34.25</v>
      </c>
      <c r="Q10453" s="84">
        <f>IFERROR(VALUE(VLOOKUP(A10453,'Bron Productie'!A:H,3))/4,-1)</f>
        <v>16.25</v>
      </c>
      <c r="R10453" s="84">
        <f t="shared" si="1972"/>
        <v>16.25</v>
      </c>
      <c r="S10453" s="84">
        <f t="shared" si="1968"/>
        <v>-18</v>
      </c>
      <c r="T10453" s="86">
        <f t="shared" si="1969"/>
        <v>-511.38</v>
      </c>
    </row>
    <row r="10454" spans="1:20" x14ac:dyDescent="0.25">
      <c r="A10454" s="113">
        <f t="shared" si="1973"/>
        <v>10449</v>
      </c>
      <c r="B10454" s="185">
        <f t="shared" si="1963"/>
        <v>43209</v>
      </c>
      <c r="C10454" s="118">
        <f t="shared" si="1974"/>
        <v>85</v>
      </c>
      <c r="D10454" s="121">
        <f>VLOOKUP(CONCATENATE(B10454,C10454),'Bron BM-prijzen'!A:L,11,FALSE)</f>
        <v>47.01</v>
      </c>
      <c r="E10454" s="118">
        <f>VLOOKUP(CONCATENATE(B10454,C10454),'Bron BM-prijzen'!A:L,12,FALSE)</f>
        <v>47.01</v>
      </c>
      <c r="F10454" s="121">
        <f>AVERAGEIFS('Rekensheet Uurdata'!E:E,'Rekensheet Uurdata'!A:A,QUOTIENT('Rekensheet Kwartierdata'!A10454-1,4)+1)/4</f>
        <v>235.6875</v>
      </c>
      <c r="G10454" s="84">
        <f>IFERROR(VALUE(VLOOKUP(A10454,'Bron Productie'!A:H,7))/4,-1)</f>
        <v>139.25</v>
      </c>
      <c r="H10454" s="84">
        <f t="shared" si="1970"/>
        <v>139.25</v>
      </c>
      <c r="I10454" s="84">
        <f t="shared" si="1964"/>
        <v>-96.4375</v>
      </c>
      <c r="J10454" s="118">
        <f t="shared" si="1965"/>
        <v>-4533.5268749999996</v>
      </c>
      <c r="K10454" s="121">
        <f>AVERAGEIFS('Rekensheet Uurdata'!F:F,'Rekensheet Uurdata'!A:A,QUOTIENT('Rekensheet Kwartierdata'!A10454-1,4)+1)/4</f>
        <v>14.125</v>
      </c>
      <c r="L10454" s="84">
        <f>IFERROR(VALUE(VLOOKUP(A10454,'Bron Productie'!A:H,5))/4,-1)</f>
        <v>116</v>
      </c>
      <c r="M10454" s="84">
        <f t="shared" si="1971"/>
        <v>116</v>
      </c>
      <c r="N10454" s="84">
        <f t="shared" si="1966"/>
        <v>101.875</v>
      </c>
      <c r="O10454" s="118">
        <f t="shared" si="1967"/>
        <v>4789.1437500000002</v>
      </c>
      <c r="P10454" s="121">
        <f>AVERAGEIFS('Rekensheet Uurdata'!G:G,'Rekensheet Uurdata'!A:A,QUOTIENT('Rekensheet Kwartierdata'!A10454-1,4)+1)/4</f>
        <v>2.6875</v>
      </c>
      <c r="Q10454" s="84">
        <f>IFERROR(VALUE(VLOOKUP(A10454,'Bron Productie'!A:H,3))/4,-1)</f>
        <v>4.25</v>
      </c>
      <c r="R10454" s="84">
        <f t="shared" si="1972"/>
        <v>4.25</v>
      </c>
      <c r="S10454" s="84">
        <f t="shared" si="1968"/>
        <v>1.5625</v>
      </c>
      <c r="T10454" s="86">
        <f t="shared" si="1969"/>
        <v>73.453125</v>
      </c>
    </row>
    <row r="10455" spans="1:20" x14ac:dyDescent="0.25">
      <c r="A10455" s="113">
        <f t="shared" si="1973"/>
        <v>10450</v>
      </c>
      <c r="B10455" s="185">
        <f t="shared" si="1963"/>
        <v>43209</v>
      </c>
      <c r="C10455" s="118">
        <f t="shared" si="1974"/>
        <v>86</v>
      </c>
      <c r="D10455" s="121">
        <f>VLOOKUP(CONCATENATE(B10455,C10455),'Bron BM-prijzen'!A:L,11,FALSE)</f>
        <v>55.72</v>
      </c>
      <c r="E10455" s="118">
        <f>VLOOKUP(CONCATENATE(B10455,C10455),'Bron BM-prijzen'!A:L,12,FALSE)</f>
        <v>55.72</v>
      </c>
      <c r="F10455" s="121">
        <f>AVERAGEIFS('Rekensheet Uurdata'!E:E,'Rekensheet Uurdata'!A:A,QUOTIENT('Rekensheet Kwartierdata'!A10455-1,4)+1)/4</f>
        <v>235.6875</v>
      </c>
      <c r="G10455" s="84">
        <f>IFERROR(VALUE(VLOOKUP(A10455,'Bron Productie'!A:H,7))/4,-1)</f>
        <v>141.5</v>
      </c>
      <c r="H10455" s="84">
        <f t="shared" si="1970"/>
        <v>141.5</v>
      </c>
      <c r="I10455" s="84">
        <f t="shared" si="1964"/>
        <v>-94.1875</v>
      </c>
      <c r="J10455" s="118">
        <f t="shared" si="1965"/>
        <v>-5248.1274999999996</v>
      </c>
      <c r="K10455" s="121">
        <f>AVERAGEIFS('Rekensheet Uurdata'!F:F,'Rekensheet Uurdata'!A:A,QUOTIENT('Rekensheet Kwartierdata'!A10455-1,4)+1)/4</f>
        <v>14.125</v>
      </c>
      <c r="L10455" s="84">
        <f>IFERROR(VALUE(VLOOKUP(A10455,'Bron Productie'!A:H,5))/4,-1)</f>
        <v>124</v>
      </c>
      <c r="M10455" s="84">
        <f t="shared" si="1971"/>
        <v>124</v>
      </c>
      <c r="N10455" s="84">
        <f t="shared" si="1966"/>
        <v>109.875</v>
      </c>
      <c r="O10455" s="118">
        <f t="shared" si="1967"/>
        <v>6122.2349999999997</v>
      </c>
      <c r="P10455" s="121">
        <f>AVERAGEIFS('Rekensheet Uurdata'!G:G,'Rekensheet Uurdata'!A:A,QUOTIENT('Rekensheet Kwartierdata'!A10455-1,4)+1)/4</f>
        <v>2.6875</v>
      </c>
      <c r="Q10455" s="84">
        <f>IFERROR(VALUE(VLOOKUP(A10455,'Bron Productie'!A:H,3))/4,-1)</f>
        <v>3.25</v>
      </c>
      <c r="R10455" s="84">
        <f t="shared" si="1972"/>
        <v>3.25</v>
      </c>
      <c r="S10455" s="84">
        <f t="shared" si="1968"/>
        <v>0.5625</v>
      </c>
      <c r="T10455" s="86">
        <f t="shared" si="1969"/>
        <v>31.342500000000001</v>
      </c>
    </row>
    <row r="10456" spans="1:20" x14ac:dyDescent="0.25">
      <c r="A10456" s="113">
        <f t="shared" si="1973"/>
        <v>10451</v>
      </c>
      <c r="B10456" s="185">
        <f t="shared" si="1963"/>
        <v>43209</v>
      </c>
      <c r="C10456" s="118">
        <f t="shared" si="1974"/>
        <v>87</v>
      </c>
      <c r="D10456" s="121">
        <f>VLOOKUP(CONCATENATE(B10456,C10456),'Bron BM-prijzen'!A:L,11,FALSE)</f>
        <v>38.46</v>
      </c>
      <c r="E10456" s="118">
        <f>VLOOKUP(CONCATENATE(B10456,C10456),'Bron BM-prijzen'!A:L,12,FALSE)</f>
        <v>38.46</v>
      </c>
      <c r="F10456" s="121">
        <f>AVERAGEIFS('Rekensheet Uurdata'!E:E,'Rekensheet Uurdata'!A:A,QUOTIENT('Rekensheet Kwartierdata'!A10456-1,4)+1)/4</f>
        <v>235.6875</v>
      </c>
      <c r="G10456" s="84">
        <f>IFERROR(VALUE(VLOOKUP(A10456,'Bron Productie'!A:H,7))/4,-1)</f>
        <v>143.5</v>
      </c>
      <c r="H10456" s="84">
        <f t="shared" si="1970"/>
        <v>143.5</v>
      </c>
      <c r="I10456" s="84">
        <f t="shared" si="1964"/>
        <v>-92.1875</v>
      </c>
      <c r="J10456" s="118">
        <f t="shared" si="1965"/>
        <v>-3545.53125</v>
      </c>
      <c r="K10456" s="121">
        <f>AVERAGEIFS('Rekensheet Uurdata'!F:F,'Rekensheet Uurdata'!A:A,QUOTIENT('Rekensheet Kwartierdata'!A10456-1,4)+1)/4</f>
        <v>14.125</v>
      </c>
      <c r="L10456" s="84">
        <f>IFERROR(VALUE(VLOOKUP(A10456,'Bron Productie'!A:H,5))/4,-1)</f>
        <v>127.75</v>
      </c>
      <c r="M10456" s="84">
        <f t="shared" si="1971"/>
        <v>127.75</v>
      </c>
      <c r="N10456" s="84">
        <f t="shared" si="1966"/>
        <v>113.625</v>
      </c>
      <c r="O10456" s="118">
        <f t="shared" si="1967"/>
        <v>4370.0174999999999</v>
      </c>
      <c r="P10456" s="121">
        <f>AVERAGEIFS('Rekensheet Uurdata'!G:G,'Rekensheet Uurdata'!A:A,QUOTIENT('Rekensheet Kwartierdata'!A10456-1,4)+1)/4</f>
        <v>2.6875</v>
      </c>
      <c r="Q10456" s="84">
        <f>IFERROR(VALUE(VLOOKUP(A10456,'Bron Productie'!A:H,3))/4,-1)</f>
        <v>2.25</v>
      </c>
      <c r="R10456" s="84">
        <f t="shared" si="1972"/>
        <v>2.25</v>
      </c>
      <c r="S10456" s="84">
        <f t="shared" si="1968"/>
        <v>-0.4375</v>
      </c>
      <c r="T10456" s="86">
        <f t="shared" si="1969"/>
        <v>-16.826250000000002</v>
      </c>
    </row>
    <row r="10457" spans="1:20" x14ac:dyDescent="0.25">
      <c r="A10457" s="113">
        <f t="shared" si="1973"/>
        <v>10452</v>
      </c>
      <c r="B10457" s="185">
        <f t="shared" si="1963"/>
        <v>43209</v>
      </c>
      <c r="C10457" s="118">
        <f t="shared" si="1974"/>
        <v>88</v>
      </c>
      <c r="D10457" s="121">
        <f>VLOOKUP(CONCATENATE(B10457,C10457),'Bron BM-prijzen'!A:L,11,FALSE)</f>
        <v>22.95</v>
      </c>
      <c r="E10457" s="118">
        <f>VLOOKUP(CONCATENATE(B10457,C10457),'Bron BM-prijzen'!A:L,12,FALSE)</f>
        <v>22.95</v>
      </c>
      <c r="F10457" s="121">
        <f>AVERAGEIFS('Rekensheet Uurdata'!E:E,'Rekensheet Uurdata'!A:A,QUOTIENT('Rekensheet Kwartierdata'!A10457-1,4)+1)/4</f>
        <v>235.6875</v>
      </c>
      <c r="G10457" s="84">
        <f>IFERROR(VALUE(VLOOKUP(A10457,'Bron Productie'!A:H,7))/4,-1)</f>
        <v>148.5</v>
      </c>
      <c r="H10457" s="84">
        <f t="shared" si="1970"/>
        <v>148.5</v>
      </c>
      <c r="I10457" s="84">
        <f t="shared" si="1964"/>
        <v>-87.1875</v>
      </c>
      <c r="J10457" s="118">
        <f t="shared" si="1965"/>
        <v>-2000.953125</v>
      </c>
      <c r="K10457" s="121">
        <f>AVERAGEIFS('Rekensheet Uurdata'!F:F,'Rekensheet Uurdata'!A:A,QUOTIENT('Rekensheet Kwartierdata'!A10457-1,4)+1)/4</f>
        <v>14.125</v>
      </c>
      <c r="L10457" s="84">
        <f>IFERROR(VALUE(VLOOKUP(A10457,'Bron Productie'!A:H,5))/4,-1)</f>
        <v>128</v>
      </c>
      <c r="M10457" s="84">
        <f t="shared" si="1971"/>
        <v>128</v>
      </c>
      <c r="N10457" s="84">
        <f t="shared" si="1966"/>
        <v>113.875</v>
      </c>
      <c r="O10457" s="118">
        <f t="shared" si="1967"/>
        <v>2613.4312500000001</v>
      </c>
      <c r="P10457" s="121">
        <f>AVERAGEIFS('Rekensheet Uurdata'!G:G,'Rekensheet Uurdata'!A:A,QUOTIENT('Rekensheet Kwartierdata'!A10457-1,4)+1)/4</f>
        <v>2.6875</v>
      </c>
      <c r="Q10457" s="84">
        <f>IFERROR(VALUE(VLOOKUP(A10457,'Bron Productie'!A:H,3))/4,-1)</f>
        <v>1</v>
      </c>
      <c r="R10457" s="84">
        <f t="shared" si="1972"/>
        <v>1</v>
      </c>
      <c r="S10457" s="84">
        <f t="shared" si="1968"/>
        <v>-1.6875</v>
      </c>
      <c r="T10457" s="86">
        <f t="shared" si="1969"/>
        <v>-38.728124999999999</v>
      </c>
    </row>
    <row r="10458" spans="1:20" x14ac:dyDescent="0.25">
      <c r="A10458" s="113">
        <f t="shared" si="1973"/>
        <v>10453</v>
      </c>
      <c r="B10458" s="185">
        <f t="shared" si="1963"/>
        <v>43209</v>
      </c>
      <c r="C10458" s="118">
        <f t="shared" si="1974"/>
        <v>89</v>
      </c>
      <c r="D10458" s="121">
        <f>VLOOKUP(CONCATENATE(B10458,C10458),'Bron BM-prijzen'!A:L,11,FALSE)</f>
        <v>120</v>
      </c>
      <c r="E10458" s="118">
        <f>VLOOKUP(CONCATENATE(B10458,C10458),'Bron BM-prijzen'!A:L,12,FALSE)</f>
        <v>120</v>
      </c>
      <c r="F10458" s="121">
        <f>AVERAGEIFS('Rekensheet Uurdata'!E:E,'Rekensheet Uurdata'!A:A,QUOTIENT('Rekensheet Kwartierdata'!A10458-1,4)+1)/4</f>
        <v>272.0625</v>
      </c>
      <c r="G10458" s="84">
        <f>IFERROR(VALUE(VLOOKUP(A10458,'Bron Productie'!A:H,7))/4,-1)</f>
        <v>154.25</v>
      </c>
      <c r="H10458" s="84">
        <f t="shared" si="1970"/>
        <v>154.25</v>
      </c>
      <c r="I10458" s="84">
        <f t="shared" si="1964"/>
        <v>-117.8125</v>
      </c>
      <c r="J10458" s="118">
        <f t="shared" si="1965"/>
        <v>-14137.5</v>
      </c>
      <c r="K10458" s="121">
        <f>AVERAGEIFS('Rekensheet Uurdata'!F:F,'Rekensheet Uurdata'!A:A,QUOTIENT('Rekensheet Kwartierdata'!A10458-1,4)+1)/4</f>
        <v>16.6875</v>
      </c>
      <c r="L10458" s="84">
        <f>IFERROR(VALUE(VLOOKUP(A10458,'Bron Productie'!A:H,5))/4,-1)</f>
        <v>128.5</v>
      </c>
      <c r="M10458" s="84">
        <f t="shared" si="1971"/>
        <v>128.5</v>
      </c>
      <c r="N10458" s="84">
        <f t="shared" si="1966"/>
        <v>111.8125</v>
      </c>
      <c r="O10458" s="118">
        <f t="shared" si="1967"/>
        <v>13417.5</v>
      </c>
      <c r="P10458" s="121">
        <f>AVERAGEIFS('Rekensheet Uurdata'!G:G,'Rekensheet Uurdata'!A:A,QUOTIENT('Rekensheet Kwartierdata'!A10458-1,4)+1)/4</f>
        <v>0</v>
      </c>
      <c r="Q10458" s="84">
        <f>IFERROR(VALUE(VLOOKUP(A10458,'Bron Productie'!A:H,3))/4,-1)</f>
        <v>0</v>
      </c>
      <c r="R10458" s="84">
        <f t="shared" si="1972"/>
        <v>0</v>
      </c>
      <c r="S10458" s="84">
        <f t="shared" si="1968"/>
        <v>0</v>
      </c>
      <c r="T10458" s="86">
        <f t="shared" si="1969"/>
        <v>0</v>
      </c>
    </row>
    <row r="10459" spans="1:20" x14ac:dyDescent="0.25">
      <c r="A10459" s="113">
        <f t="shared" si="1973"/>
        <v>10454</v>
      </c>
      <c r="B10459" s="185">
        <f t="shared" si="1963"/>
        <v>43209</v>
      </c>
      <c r="C10459" s="118">
        <f t="shared" si="1974"/>
        <v>90</v>
      </c>
      <c r="D10459" s="121">
        <f>VLOOKUP(CONCATENATE(B10459,C10459),'Bron BM-prijzen'!A:L,11,FALSE)</f>
        <v>45.98</v>
      </c>
      <c r="E10459" s="118">
        <f>VLOOKUP(CONCATENATE(B10459,C10459),'Bron BM-prijzen'!A:L,12,FALSE)</f>
        <v>32.409999999999997</v>
      </c>
      <c r="F10459" s="121">
        <f>AVERAGEIFS('Rekensheet Uurdata'!E:E,'Rekensheet Uurdata'!A:A,QUOTIENT('Rekensheet Kwartierdata'!A10459-1,4)+1)/4</f>
        <v>272.0625</v>
      </c>
      <c r="G10459" s="84">
        <f>IFERROR(VALUE(VLOOKUP(A10459,'Bron Productie'!A:H,7))/4,-1)</f>
        <v>162.25</v>
      </c>
      <c r="H10459" s="84">
        <f t="shared" si="1970"/>
        <v>162.25</v>
      </c>
      <c r="I10459" s="84">
        <f t="shared" si="1964"/>
        <v>-109.8125</v>
      </c>
      <c r="J10459" s="118">
        <f t="shared" si="1965"/>
        <v>-5049.17875</v>
      </c>
      <c r="K10459" s="121">
        <f>AVERAGEIFS('Rekensheet Uurdata'!F:F,'Rekensheet Uurdata'!A:A,QUOTIENT('Rekensheet Kwartierdata'!A10459-1,4)+1)/4</f>
        <v>16.6875</v>
      </c>
      <c r="L10459" s="84">
        <f>IFERROR(VALUE(VLOOKUP(A10459,'Bron Productie'!A:H,5))/4,-1)</f>
        <v>127.75</v>
      </c>
      <c r="M10459" s="84">
        <f t="shared" si="1971"/>
        <v>127.75</v>
      </c>
      <c r="N10459" s="84">
        <f t="shared" si="1966"/>
        <v>111.0625</v>
      </c>
      <c r="O10459" s="118">
        <f t="shared" si="1967"/>
        <v>3599.5356249999995</v>
      </c>
      <c r="P10459" s="121">
        <f>AVERAGEIFS('Rekensheet Uurdata'!G:G,'Rekensheet Uurdata'!A:A,QUOTIENT('Rekensheet Kwartierdata'!A10459-1,4)+1)/4</f>
        <v>0</v>
      </c>
      <c r="Q10459" s="84">
        <f>IFERROR(VALUE(VLOOKUP(A10459,'Bron Productie'!A:H,3))/4,-1)</f>
        <v>0</v>
      </c>
      <c r="R10459" s="84">
        <f t="shared" si="1972"/>
        <v>0</v>
      </c>
      <c r="S10459" s="84">
        <f t="shared" si="1968"/>
        <v>0</v>
      </c>
      <c r="T10459" s="86">
        <f t="shared" si="1969"/>
        <v>0</v>
      </c>
    </row>
    <row r="10460" spans="1:20" x14ac:dyDescent="0.25">
      <c r="A10460" s="113">
        <f t="shared" si="1973"/>
        <v>10455</v>
      </c>
      <c r="B10460" s="185">
        <f t="shared" si="1963"/>
        <v>43209</v>
      </c>
      <c r="C10460" s="118">
        <f t="shared" si="1974"/>
        <v>91</v>
      </c>
      <c r="D10460" s="121">
        <f>VLOOKUP(CONCATENATE(B10460,C10460),'Bron BM-prijzen'!A:L,11,FALSE)</f>
        <v>11.31</v>
      </c>
      <c r="E10460" s="118">
        <f>VLOOKUP(CONCATENATE(B10460,C10460),'Bron BM-prijzen'!A:L,12,FALSE)</f>
        <v>11.31</v>
      </c>
      <c r="F10460" s="121">
        <f>AVERAGEIFS('Rekensheet Uurdata'!E:E,'Rekensheet Uurdata'!A:A,QUOTIENT('Rekensheet Kwartierdata'!A10460-1,4)+1)/4</f>
        <v>272.0625</v>
      </c>
      <c r="G10460" s="84">
        <f>IFERROR(VALUE(VLOOKUP(A10460,'Bron Productie'!A:H,7))/4,-1)</f>
        <v>164.75</v>
      </c>
      <c r="H10460" s="84">
        <f t="shared" si="1970"/>
        <v>164.75</v>
      </c>
      <c r="I10460" s="84">
        <f t="shared" si="1964"/>
        <v>-107.3125</v>
      </c>
      <c r="J10460" s="118">
        <f t="shared" si="1965"/>
        <v>-1213.704375</v>
      </c>
      <c r="K10460" s="121">
        <f>AVERAGEIFS('Rekensheet Uurdata'!F:F,'Rekensheet Uurdata'!A:A,QUOTIENT('Rekensheet Kwartierdata'!A10460-1,4)+1)/4</f>
        <v>16.6875</v>
      </c>
      <c r="L10460" s="84">
        <f>IFERROR(VALUE(VLOOKUP(A10460,'Bron Productie'!A:H,5))/4,-1)</f>
        <v>128.5</v>
      </c>
      <c r="M10460" s="84">
        <f t="shared" si="1971"/>
        <v>128.5</v>
      </c>
      <c r="N10460" s="84">
        <f t="shared" si="1966"/>
        <v>111.8125</v>
      </c>
      <c r="O10460" s="118">
        <f t="shared" si="1967"/>
        <v>1264.599375</v>
      </c>
      <c r="P10460" s="121">
        <f>AVERAGEIFS('Rekensheet Uurdata'!G:G,'Rekensheet Uurdata'!A:A,QUOTIENT('Rekensheet Kwartierdata'!A10460-1,4)+1)/4</f>
        <v>0</v>
      </c>
      <c r="Q10460" s="84">
        <f>IFERROR(VALUE(VLOOKUP(A10460,'Bron Productie'!A:H,3))/4,-1)</f>
        <v>0</v>
      </c>
      <c r="R10460" s="84">
        <f t="shared" si="1972"/>
        <v>0</v>
      </c>
      <c r="S10460" s="84">
        <f t="shared" si="1968"/>
        <v>0</v>
      </c>
      <c r="T10460" s="86">
        <f t="shared" si="1969"/>
        <v>0</v>
      </c>
    </row>
    <row r="10461" spans="1:20" x14ac:dyDescent="0.25">
      <c r="A10461" s="113">
        <f t="shared" si="1973"/>
        <v>10456</v>
      </c>
      <c r="B10461" s="185">
        <f t="shared" si="1963"/>
        <v>43209</v>
      </c>
      <c r="C10461" s="118">
        <f t="shared" si="1974"/>
        <v>92</v>
      </c>
      <c r="D10461" s="121">
        <f>VLOOKUP(CONCATENATE(B10461,C10461),'Bron BM-prijzen'!A:L,11,FALSE)</f>
        <v>32.409999999999997</v>
      </c>
      <c r="E10461" s="118">
        <f>VLOOKUP(CONCATENATE(B10461,C10461),'Bron BM-prijzen'!A:L,12,FALSE)</f>
        <v>32.409999999999997</v>
      </c>
      <c r="F10461" s="121">
        <f>AVERAGEIFS('Rekensheet Uurdata'!E:E,'Rekensheet Uurdata'!A:A,QUOTIENT('Rekensheet Kwartierdata'!A10461-1,4)+1)/4</f>
        <v>272.0625</v>
      </c>
      <c r="G10461" s="84">
        <f>IFERROR(VALUE(VLOOKUP(A10461,'Bron Productie'!A:H,7))/4,-1)</f>
        <v>171</v>
      </c>
      <c r="H10461" s="84">
        <f t="shared" si="1970"/>
        <v>171</v>
      </c>
      <c r="I10461" s="84">
        <f t="shared" si="1964"/>
        <v>-101.0625</v>
      </c>
      <c r="J10461" s="118">
        <f t="shared" si="1965"/>
        <v>-3275.4356249999996</v>
      </c>
      <c r="K10461" s="121">
        <f>AVERAGEIFS('Rekensheet Uurdata'!F:F,'Rekensheet Uurdata'!A:A,QUOTIENT('Rekensheet Kwartierdata'!A10461-1,4)+1)/4</f>
        <v>16.6875</v>
      </c>
      <c r="L10461" s="84">
        <f>IFERROR(VALUE(VLOOKUP(A10461,'Bron Productie'!A:H,5))/4,-1)</f>
        <v>131</v>
      </c>
      <c r="M10461" s="84">
        <f t="shared" si="1971"/>
        <v>131</v>
      </c>
      <c r="N10461" s="84">
        <f t="shared" si="1966"/>
        <v>114.3125</v>
      </c>
      <c r="O10461" s="118">
        <f t="shared" si="1967"/>
        <v>3704.8681249999995</v>
      </c>
      <c r="P10461" s="121">
        <f>AVERAGEIFS('Rekensheet Uurdata'!G:G,'Rekensheet Uurdata'!A:A,QUOTIENT('Rekensheet Kwartierdata'!A10461-1,4)+1)/4</f>
        <v>0</v>
      </c>
      <c r="Q10461" s="84">
        <f>IFERROR(VALUE(VLOOKUP(A10461,'Bron Productie'!A:H,3))/4,-1)</f>
        <v>0</v>
      </c>
      <c r="R10461" s="84">
        <f t="shared" si="1972"/>
        <v>0</v>
      </c>
      <c r="S10461" s="84">
        <f t="shared" si="1968"/>
        <v>0</v>
      </c>
      <c r="T10461" s="86">
        <f t="shared" si="1969"/>
        <v>0</v>
      </c>
    </row>
    <row r="10462" spans="1:20" x14ac:dyDescent="0.25">
      <c r="A10462" s="113">
        <f t="shared" si="1973"/>
        <v>10457</v>
      </c>
      <c r="B10462" s="185">
        <f t="shared" si="1963"/>
        <v>43209</v>
      </c>
      <c r="C10462" s="118">
        <f t="shared" si="1974"/>
        <v>93</v>
      </c>
      <c r="D10462" s="121">
        <f>VLOOKUP(CONCATENATE(B10462,C10462),'Bron BM-prijzen'!A:L,11,FALSE)</f>
        <v>24.03</v>
      </c>
      <c r="E10462" s="118">
        <f>VLOOKUP(CONCATENATE(B10462,C10462),'Bron BM-prijzen'!A:L,12,FALSE)</f>
        <v>24.03</v>
      </c>
      <c r="F10462" s="121">
        <f>AVERAGEIFS('Rekensheet Uurdata'!E:E,'Rekensheet Uurdata'!A:A,QUOTIENT('Rekensheet Kwartierdata'!A10462-1,4)+1)/4</f>
        <v>293.375</v>
      </c>
      <c r="G10462" s="84">
        <f>IFERROR(VALUE(VLOOKUP(A10462,'Bron Productie'!A:H,7))/4,-1)</f>
        <v>176</v>
      </c>
      <c r="H10462" s="84">
        <f t="shared" si="1970"/>
        <v>176</v>
      </c>
      <c r="I10462" s="84">
        <f t="shared" si="1964"/>
        <v>-117.375</v>
      </c>
      <c r="J10462" s="118">
        <f t="shared" si="1965"/>
        <v>-2820.5212500000002</v>
      </c>
      <c r="K10462" s="121">
        <f>AVERAGEIFS('Rekensheet Uurdata'!F:F,'Rekensheet Uurdata'!A:A,QUOTIENT('Rekensheet Kwartierdata'!A10462-1,4)+1)/4</f>
        <v>18.75</v>
      </c>
      <c r="L10462" s="84">
        <f>IFERROR(VALUE(VLOOKUP(A10462,'Bron Productie'!A:H,5))/4,-1)</f>
        <v>131</v>
      </c>
      <c r="M10462" s="84">
        <f t="shared" si="1971"/>
        <v>131</v>
      </c>
      <c r="N10462" s="84">
        <f t="shared" si="1966"/>
        <v>112.25</v>
      </c>
      <c r="O10462" s="118">
        <f t="shared" si="1967"/>
        <v>2697.3675000000003</v>
      </c>
      <c r="P10462" s="121">
        <f>AVERAGEIFS('Rekensheet Uurdata'!G:G,'Rekensheet Uurdata'!A:A,QUOTIENT('Rekensheet Kwartierdata'!A10462-1,4)+1)/4</f>
        <v>0</v>
      </c>
      <c r="Q10462" s="84">
        <f>IFERROR(VALUE(VLOOKUP(A10462,'Bron Productie'!A:H,3))/4,-1)</f>
        <v>0</v>
      </c>
      <c r="R10462" s="84">
        <f t="shared" si="1972"/>
        <v>0</v>
      </c>
      <c r="S10462" s="84">
        <f t="shared" si="1968"/>
        <v>0</v>
      </c>
      <c r="T10462" s="86">
        <f t="shared" si="1969"/>
        <v>0</v>
      </c>
    </row>
    <row r="10463" spans="1:20" x14ac:dyDescent="0.25">
      <c r="A10463" s="113">
        <f t="shared" si="1973"/>
        <v>10458</v>
      </c>
      <c r="B10463" s="185">
        <f t="shared" si="1963"/>
        <v>43209</v>
      </c>
      <c r="C10463" s="118">
        <f t="shared" si="1974"/>
        <v>94</v>
      </c>
      <c r="D10463" s="121">
        <f>VLOOKUP(CONCATENATE(B10463,C10463),'Bron BM-prijzen'!A:L,11,FALSE)</f>
        <v>37.840000000000003</v>
      </c>
      <c r="E10463" s="118">
        <f>VLOOKUP(CONCATENATE(B10463,C10463),'Bron BM-prijzen'!A:L,12,FALSE)</f>
        <v>37.840000000000003</v>
      </c>
      <c r="F10463" s="121">
        <f>AVERAGEIFS('Rekensheet Uurdata'!E:E,'Rekensheet Uurdata'!A:A,QUOTIENT('Rekensheet Kwartierdata'!A10463-1,4)+1)/4</f>
        <v>293.375</v>
      </c>
      <c r="G10463" s="84">
        <f>IFERROR(VALUE(VLOOKUP(A10463,'Bron Productie'!A:H,7))/4,-1)</f>
        <v>180.75</v>
      </c>
      <c r="H10463" s="84">
        <f t="shared" si="1970"/>
        <v>180.75</v>
      </c>
      <c r="I10463" s="84">
        <f t="shared" si="1964"/>
        <v>-112.625</v>
      </c>
      <c r="J10463" s="118">
        <f t="shared" si="1965"/>
        <v>-4261.7300000000005</v>
      </c>
      <c r="K10463" s="121">
        <f>AVERAGEIFS('Rekensheet Uurdata'!F:F,'Rekensheet Uurdata'!A:A,QUOTIENT('Rekensheet Kwartierdata'!A10463-1,4)+1)/4</f>
        <v>18.75</v>
      </c>
      <c r="L10463" s="84">
        <f>IFERROR(VALUE(VLOOKUP(A10463,'Bron Productie'!A:H,5))/4,-1)</f>
        <v>130</v>
      </c>
      <c r="M10463" s="84">
        <f t="shared" si="1971"/>
        <v>130</v>
      </c>
      <c r="N10463" s="84">
        <f t="shared" si="1966"/>
        <v>111.25</v>
      </c>
      <c r="O10463" s="118">
        <f t="shared" si="1967"/>
        <v>4209.7000000000007</v>
      </c>
      <c r="P10463" s="121">
        <f>AVERAGEIFS('Rekensheet Uurdata'!G:G,'Rekensheet Uurdata'!A:A,QUOTIENT('Rekensheet Kwartierdata'!A10463-1,4)+1)/4</f>
        <v>0</v>
      </c>
      <c r="Q10463" s="84">
        <f>IFERROR(VALUE(VLOOKUP(A10463,'Bron Productie'!A:H,3))/4,-1)</f>
        <v>0</v>
      </c>
      <c r="R10463" s="84">
        <f t="shared" si="1972"/>
        <v>0</v>
      </c>
      <c r="S10463" s="84">
        <f t="shared" si="1968"/>
        <v>0</v>
      </c>
      <c r="T10463" s="86">
        <f t="shared" si="1969"/>
        <v>0</v>
      </c>
    </row>
    <row r="10464" spans="1:20" x14ac:dyDescent="0.25">
      <c r="A10464" s="113">
        <f t="shared" si="1973"/>
        <v>10459</v>
      </c>
      <c r="B10464" s="185">
        <f t="shared" ref="B10464:B10527" si="1975">IF(C10463=96,B10463+1,B10463)</f>
        <v>43209</v>
      </c>
      <c r="C10464" s="118">
        <f t="shared" si="1974"/>
        <v>95</v>
      </c>
      <c r="D10464" s="121">
        <f>VLOOKUP(CONCATENATE(B10464,C10464),'Bron BM-prijzen'!A:L,11,FALSE)</f>
        <v>37.39</v>
      </c>
      <c r="E10464" s="118">
        <f>VLOOKUP(CONCATENATE(B10464,C10464),'Bron BM-prijzen'!A:L,12,FALSE)</f>
        <v>37.39</v>
      </c>
      <c r="F10464" s="121">
        <f>AVERAGEIFS('Rekensheet Uurdata'!E:E,'Rekensheet Uurdata'!A:A,QUOTIENT('Rekensheet Kwartierdata'!A10464-1,4)+1)/4</f>
        <v>293.375</v>
      </c>
      <c r="G10464" s="84">
        <f>IFERROR(VALUE(VLOOKUP(A10464,'Bron Productie'!A:H,7))/4,-1)</f>
        <v>180</v>
      </c>
      <c r="H10464" s="84">
        <f t="shared" si="1970"/>
        <v>180</v>
      </c>
      <c r="I10464" s="84">
        <f t="shared" si="1964"/>
        <v>-113.375</v>
      </c>
      <c r="J10464" s="118">
        <f t="shared" si="1965"/>
        <v>-4239.0912500000004</v>
      </c>
      <c r="K10464" s="121">
        <f>AVERAGEIFS('Rekensheet Uurdata'!F:F,'Rekensheet Uurdata'!A:A,QUOTIENT('Rekensheet Kwartierdata'!A10464-1,4)+1)/4</f>
        <v>18.75</v>
      </c>
      <c r="L10464" s="84">
        <f>IFERROR(VALUE(VLOOKUP(A10464,'Bron Productie'!A:H,5))/4,-1)</f>
        <v>127</v>
      </c>
      <c r="M10464" s="84">
        <f t="shared" si="1971"/>
        <v>127</v>
      </c>
      <c r="N10464" s="84">
        <f t="shared" si="1966"/>
        <v>108.25</v>
      </c>
      <c r="O10464" s="118">
        <f t="shared" si="1967"/>
        <v>4047.4675000000002</v>
      </c>
      <c r="P10464" s="121">
        <f>AVERAGEIFS('Rekensheet Uurdata'!G:G,'Rekensheet Uurdata'!A:A,QUOTIENT('Rekensheet Kwartierdata'!A10464-1,4)+1)/4</f>
        <v>0</v>
      </c>
      <c r="Q10464" s="84">
        <f>IFERROR(VALUE(VLOOKUP(A10464,'Bron Productie'!A:H,3))/4,-1)</f>
        <v>0</v>
      </c>
      <c r="R10464" s="84">
        <f t="shared" si="1972"/>
        <v>0</v>
      </c>
      <c r="S10464" s="84">
        <f t="shared" si="1968"/>
        <v>0</v>
      </c>
      <c r="T10464" s="86">
        <f t="shared" si="1969"/>
        <v>0</v>
      </c>
    </row>
    <row r="10465" spans="1:20" x14ac:dyDescent="0.25">
      <c r="A10465" s="113">
        <f t="shared" si="1973"/>
        <v>10460</v>
      </c>
      <c r="B10465" s="185">
        <f t="shared" si="1975"/>
        <v>43209</v>
      </c>
      <c r="C10465" s="118">
        <f t="shared" si="1974"/>
        <v>96</v>
      </c>
      <c r="D10465" s="121">
        <f>VLOOKUP(CONCATENATE(B10465,C10465),'Bron BM-prijzen'!A:L,11,FALSE)</f>
        <v>32.409999999999997</v>
      </c>
      <c r="E10465" s="118">
        <f>VLOOKUP(CONCATENATE(B10465,C10465),'Bron BM-prijzen'!A:L,12,FALSE)</f>
        <v>32.409999999999997</v>
      </c>
      <c r="F10465" s="121">
        <f>AVERAGEIFS('Rekensheet Uurdata'!E:E,'Rekensheet Uurdata'!A:A,QUOTIENT('Rekensheet Kwartierdata'!A10465-1,4)+1)/4</f>
        <v>293.375</v>
      </c>
      <c r="G10465" s="84">
        <f>IFERROR(VALUE(VLOOKUP(A10465,'Bron Productie'!A:H,7))/4,-1)</f>
        <v>174.25</v>
      </c>
      <c r="H10465" s="84">
        <f t="shared" si="1970"/>
        <v>174.25</v>
      </c>
      <c r="I10465" s="84">
        <f t="shared" si="1964"/>
        <v>-119.125</v>
      </c>
      <c r="J10465" s="118">
        <f t="shared" si="1965"/>
        <v>-3860.8412499999995</v>
      </c>
      <c r="K10465" s="121">
        <f>AVERAGEIFS('Rekensheet Uurdata'!F:F,'Rekensheet Uurdata'!A:A,QUOTIENT('Rekensheet Kwartierdata'!A10465-1,4)+1)/4</f>
        <v>18.75</v>
      </c>
      <c r="L10465" s="84">
        <f>IFERROR(VALUE(VLOOKUP(A10465,'Bron Productie'!A:H,5))/4,-1)</f>
        <v>125.25</v>
      </c>
      <c r="M10465" s="84">
        <f t="shared" si="1971"/>
        <v>125.25</v>
      </c>
      <c r="N10465" s="84">
        <f t="shared" si="1966"/>
        <v>106.5</v>
      </c>
      <c r="O10465" s="118">
        <f t="shared" si="1967"/>
        <v>3451.6649999999995</v>
      </c>
      <c r="P10465" s="121">
        <f>AVERAGEIFS('Rekensheet Uurdata'!G:G,'Rekensheet Uurdata'!A:A,QUOTIENT('Rekensheet Kwartierdata'!A10465-1,4)+1)/4</f>
        <v>0</v>
      </c>
      <c r="Q10465" s="84">
        <f>IFERROR(VALUE(VLOOKUP(A10465,'Bron Productie'!A:H,3))/4,-1)</f>
        <v>0</v>
      </c>
      <c r="R10465" s="84">
        <f t="shared" si="1972"/>
        <v>0</v>
      </c>
      <c r="S10465" s="84">
        <f t="shared" si="1968"/>
        <v>0</v>
      </c>
      <c r="T10465" s="86">
        <f t="shared" si="1969"/>
        <v>0</v>
      </c>
    </row>
    <row r="10466" spans="1:20" x14ac:dyDescent="0.25">
      <c r="A10466" s="113">
        <f t="shared" si="1973"/>
        <v>10461</v>
      </c>
      <c r="B10466" s="185">
        <f t="shared" si="1975"/>
        <v>43210</v>
      </c>
      <c r="C10466" s="118">
        <f t="shared" si="1974"/>
        <v>1</v>
      </c>
      <c r="D10466" s="121">
        <f>VLOOKUP(CONCATENATE(B10466,C10466),'Bron BM-prijzen'!A:L,11,FALSE)</f>
        <v>32.479999999999997</v>
      </c>
      <c r="E10466" s="118">
        <f>VLOOKUP(CONCATENATE(B10466,C10466),'Bron BM-prijzen'!A:L,12,FALSE)</f>
        <v>32.479999999999997</v>
      </c>
      <c r="F10466" s="121">
        <f>AVERAGEIFS('Rekensheet Uurdata'!E:E,'Rekensheet Uurdata'!A:A,QUOTIENT('Rekensheet Kwartierdata'!A10466-1,4)+1)/4</f>
        <v>329.5</v>
      </c>
      <c r="G10466" s="84">
        <f>IFERROR(VALUE(VLOOKUP(A10466,'Bron Productie'!A:H,7))/4,-1)</f>
        <v>162.5</v>
      </c>
      <c r="H10466" s="84">
        <f t="shared" si="1970"/>
        <v>162.5</v>
      </c>
      <c r="I10466" s="84">
        <f t="shared" ref="I10466:I10529" si="1976">IF(H10466=-1,0,H10466-F10466)</f>
        <v>-167</v>
      </c>
      <c r="J10466" s="118">
        <f t="shared" ref="J10466:J10529" si="1977">I10466*IF(I10466&lt;0,D10466,E10466)</f>
        <v>-5424.16</v>
      </c>
      <c r="K10466" s="121">
        <f>AVERAGEIFS('Rekensheet Uurdata'!F:F,'Rekensheet Uurdata'!A:A,QUOTIENT('Rekensheet Kwartierdata'!A10466-1,4)+1)/4</f>
        <v>27.1875</v>
      </c>
      <c r="L10466" s="84">
        <f>IFERROR(VALUE(VLOOKUP(A10466,'Bron Productie'!A:H,5))/4,-1)</f>
        <v>122.75</v>
      </c>
      <c r="M10466" s="84">
        <f t="shared" si="1971"/>
        <v>122.75</v>
      </c>
      <c r="N10466" s="84">
        <f t="shared" ref="N10466:N10529" si="1978">IF(M10466=-1,0,M10466-K10466)</f>
        <v>95.5625</v>
      </c>
      <c r="O10466" s="118">
        <f t="shared" ref="O10466:O10529" si="1979">N10466*IF(N10466&lt;0,D10466,E10466)</f>
        <v>3103.87</v>
      </c>
      <c r="P10466" s="121">
        <f>AVERAGEIFS('Rekensheet Uurdata'!G:G,'Rekensheet Uurdata'!A:A,QUOTIENT('Rekensheet Kwartierdata'!A10466-1,4)+1)/4</f>
        <v>0</v>
      </c>
      <c r="Q10466" s="84">
        <f>IFERROR(VALUE(VLOOKUP(A10466,'Bron Productie'!A:H,3))/4,-1)</f>
        <v>0</v>
      </c>
      <c r="R10466" s="84">
        <f t="shared" si="1972"/>
        <v>0</v>
      </c>
      <c r="S10466" s="84">
        <f t="shared" ref="S10466:S10529" si="1980">IF(R10466=-1,0,R10466-P10466)</f>
        <v>0</v>
      </c>
      <c r="T10466" s="86">
        <f t="shared" ref="T10466:T10529" si="1981">S10466*IF(S10466&lt;0,$D10466,$E10466)</f>
        <v>0</v>
      </c>
    </row>
    <row r="10467" spans="1:20" x14ac:dyDescent="0.25">
      <c r="A10467" s="113">
        <f t="shared" si="1973"/>
        <v>10462</v>
      </c>
      <c r="B10467" s="185">
        <f t="shared" si="1975"/>
        <v>43210</v>
      </c>
      <c r="C10467" s="118">
        <f t="shared" si="1974"/>
        <v>2</v>
      </c>
      <c r="D10467" s="121">
        <f>VLOOKUP(CONCATENATE(B10467,C10467),'Bron BM-prijzen'!A:L,11,FALSE)</f>
        <v>58.57</v>
      </c>
      <c r="E10467" s="118">
        <f>VLOOKUP(CONCATENATE(B10467,C10467),'Bron BM-prijzen'!A:L,12,FALSE)</f>
        <v>58.57</v>
      </c>
      <c r="F10467" s="121">
        <f>AVERAGEIFS('Rekensheet Uurdata'!E:E,'Rekensheet Uurdata'!A:A,QUOTIENT('Rekensheet Kwartierdata'!A10467-1,4)+1)/4</f>
        <v>329.5</v>
      </c>
      <c r="G10467" s="84">
        <f>IFERROR(VALUE(VLOOKUP(A10467,'Bron Productie'!A:H,7))/4,-1)</f>
        <v>152.75</v>
      </c>
      <c r="H10467" s="84">
        <f t="shared" si="1970"/>
        <v>152.75</v>
      </c>
      <c r="I10467" s="84">
        <f t="shared" si="1976"/>
        <v>-176.75</v>
      </c>
      <c r="J10467" s="118">
        <f t="shared" si="1977"/>
        <v>-10352.247499999999</v>
      </c>
      <c r="K10467" s="121">
        <f>AVERAGEIFS('Rekensheet Uurdata'!F:F,'Rekensheet Uurdata'!A:A,QUOTIENT('Rekensheet Kwartierdata'!A10467-1,4)+1)/4</f>
        <v>27.1875</v>
      </c>
      <c r="L10467" s="84">
        <f>IFERROR(VALUE(VLOOKUP(A10467,'Bron Productie'!A:H,5))/4,-1)</f>
        <v>119.5</v>
      </c>
      <c r="M10467" s="84">
        <f t="shared" si="1971"/>
        <v>119.5</v>
      </c>
      <c r="N10467" s="84">
        <f t="shared" si="1978"/>
        <v>92.3125</v>
      </c>
      <c r="O10467" s="118">
        <f t="shared" si="1979"/>
        <v>5406.743125</v>
      </c>
      <c r="P10467" s="121">
        <f>AVERAGEIFS('Rekensheet Uurdata'!G:G,'Rekensheet Uurdata'!A:A,QUOTIENT('Rekensheet Kwartierdata'!A10467-1,4)+1)/4</f>
        <v>0</v>
      </c>
      <c r="Q10467" s="84">
        <f>IFERROR(VALUE(VLOOKUP(A10467,'Bron Productie'!A:H,3))/4,-1)</f>
        <v>0</v>
      </c>
      <c r="R10467" s="84">
        <f t="shared" si="1972"/>
        <v>0</v>
      </c>
      <c r="S10467" s="84">
        <f t="shared" si="1980"/>
        <v>0</v>
      </c>
      <c r="T10467" s="86">
        <f t="shared" si="1981"/>
        <v>0</v>
      </c>
    </row>
    <row r="10468" spans="1:20" x14ac:dyDescent="0.25">
      <c r="A10468" s="113">
        <f t="shared" si="1973"/>
        <v>10463</v>
      </c>
      <c r="B10468" s="185">
        <f t="shared" si="1975"/>
        <v>43210</v>
      </c>
      <c r="C10468" s="118">
        <f t="shared" si="1974"/>
        <v>3</v>
      </c>
      <c r="D10468" s="121">
        <f>VLOOKUP(CONCATENATE(B10468,C10468),'Bron BM-prijzen'!A:L,11,FALSE)</f>
        <v>40.479999999999997</v>
      </c>
      <c r="E10468" s="118">
        <f>VLOOKUP(CONCATENATE(B10468,C10468),'Bron BM-prijzen'!A:L,12,FALSE)</f>
        <v>40.479999999999997</v>
      </c>
      <c r="F10468" s="121">
        <f>AVERAGEIFS('Rekensheet Uurdata'!E:E,'Rekensheet Uurdata'!A:A,QUOTIENT('Rekensheet Kwartierdata'!A10468-1,4)+1)/4</f>
        <v>329.5</v>
      </c>
      <c r="G10468" s="84">
        <f>IFERROR(VALUE(VLOOKUP(A10468,'Bron Productie'!A:H,7))/4,-1)</f>
        <v>148.5</v>
      </c>
      <c r="H10468" s="84">
        <f t="shared" si="1970"/>
        <v>148.5</v>
      </c>
      <c r="I10468" s="84">
        <f t="shared" si="1976"/>
        <v>-181</v>
      </c>
      <c r="J10468" s="118">
        <f t="shared" si="1977"/>
        <v>-7326.8799999999992</v>
      </c>
      <c r="K10468" s="121">
        <f>AVERAGEIFS('Rekensheet Uurdata'!F:F,'Rekensheet Uurdata'!A:A,QUOTIENT('Rekensheet Kwartierdata'!A10468-1,4)+1)/4</f>
        <v>27.1875</v>
      </c>
      <c r="L10468" s="84">
        <f>IFERROR(VALUE(VLOOKUP(A10468,'Bron Productie'!A:H,5))/4,-1)</f>
        <v>121.25</v>
      </c>
      <c r="M10468" s="84">
        <f t="shared" si="1971"/>
        <v>121.25</v>
      </c>
      <c r="N10468" s="84">
        <f t="shared" si="1978"/>
        <v>94.0625</v>
      </c>
      <c r="O10468" s="118">
        <f t="shared" si="1979"/>
        <v>3807.6499999999996</v>
      </c>
      <c r="P10468" s="121">
        <f>AVERAGEIFS('Rekensheet Uurdata'!G:G,'Rekensheet Uurdata'!A:A,QUOTIENT('Rekensheet Kwartierdata'!A10468-1,4)+1)/4</f>
        <v>0</v>
      </c>
      <c r="Q10468" s="84">
        <f>IFERROR(VALUE(VLOOKUP(A10468,'Bron Productie'!A:H,3))/4,-1)</f>
        <v>0</v>
      </c>
      <c r="R10468" s="84">
        <f t="shared" si="1972"/>
        <v>0</v>
      </c>
      <c r="S10468" s="84">
        <f t="shared" si="1980"/>
        <v>0</v>
      </c>
      <c r="T10468" s="86">
        <f t="shared" si="1981"/>
        <v>0</v>
      </c>
    </row>
    <row r="10469" spans="1:20" x14ac:dyDescent="0.25">
      <c r="A10469" s="113">
        <f t="shared" si="1973"/>
        <v>10464</v>
      </c>
      <c r="B10469" s="185">
        <f t="shared" si="1975"/>
        <v>43210</v>
      </c>
      <c r="C10469" s="118">
        <f t="shared" si="1974"/>
        <v>4</v>
      </c>
      <c r="D10469" s="121">
        <f>VLOOKUP(CONCATENATE(B10469,C10469),'Bron BM-prijzen'!A:L,11,FALSE)</f>
        <v>40.479999999999997</v>
      </c>
      <c r="E10469" s="118">
        <f>VLOOKUP(CONCATENATE(B10469,C10469),'Bron BM-prijzen'!A:L,12,FALSE)</f>
        <v>40.479999999999997</v>
      </c>
      <c r="F10469" s="121">
        <f>AVERAGEIFS('Rekensheet Uurdata'!E:E,'Rekensheet Uurdata'!A:A,QUOTIENT('Rekensheet Kwartierdata'!A10469-1,4)+1)/4</f>
        <v>329.5</v>
      </c>
      <c r="G10469" s="84">
        <f>IFERROR(VALUE(VLOOKUP(A10469,'Bron Productie'!A:H,7))/4,-1)</f>
        <v>137</v>
      </c>
      <c r="H10469" s="84">
        <f t="shared" si="1970"/>
        <v>137</v>
      </c>
      <c r="I10469" s="84">
        <f t="shared" si="1976"/>
        <v>-192.5</v>
      </c>
      <c r="J10469" s="118">
        <f t="shared" si="1977"/>
        <v>-7792.4</v>
      </c>
      <c r="K10469" s="121">
        <f>AVERAGEIFS('Rekensheet Uurdata'!F:F,'Rekensheet Uurdata'!A:A,QUOTIENT('Rekensheet Kwartierdata'!A10469-1,4)+1)/4</f>
        <v>27.1875</v>
      </c>
      <c r="L10469" s="84">
        <f>IFERROR(VALUE(VLOOKUP(A10469,'Bron Productie'!A:H,5))/4,-1)</f>
        <v>123</v>
      </c>
      <c r="M10469" s="84">
        <f t="shared" si="1971"/>
        <v>123</v>
      </c>
      <c r="N10469" s="84">
        <f t="shared" si="1978"/>
        <v>95.8125</v>
      </c>
      <c r="O10469" s="118">
        <f t="shared" si="1979"/>
        <v>3878.49</v>
      </c>
      <c r="P10469" s="121">
        <f>AVERAGEIFS('Rekensheet Uurdata'!G:G,'Rekensheet Uurdata'!A:A,QUOTIENT('Rekensheet Kwartierdata'!A10469-1,4)+1)/4</f>
        <v>0</v>
      </c>
      <c r="Q10469" s="84">
        <f>IFERROR(VALUE(VLOOKUP(A10469,'Bron Productie'!A:H,3))/4,-1)</f>
        <v>0</v>
      </c>
      <c r="R10469" s="84">
        <f t="shared" si="1972"/>
        <v>0</v>
      </c>
      <c r="S10469" s="84">
        <f t="shared" si="1980"/>
        <v>0</v>
      </c>
      <c r="T10469" s="86">
        <f t="shared" si="1981"/>
        <v>0</v>
      </c>
    </row>
    <row r="10470" spans="1:20" x14ac:dyDescent="0.25">
      <c r="A10470" s="113">
        <f t="shared" si="1973"/>
        <v>10465</v>
      </c>
      <c r="B10470" s="185">
        <f t="shared" si="1975"/>
        <v>43210</v>
      </c>
      <c r="C10470" s="118">
        <f t="shared" si="1974"/>
        <v>5</v>
      </c>
      <c r="D10470" s="121">
        <f>VLOOKUP(CONCATENATE(B10470,C10470),'Bron BM-prijzen'!A:L,11,FALSE)</f>
        <v>35.700000000000003</v>
      </c>
      <c r="E10470" s="118">
        <f>VLOOKUP(CONCATENATE(B10470,C10470),'Bron BM-prijzen'!A:L,12,FALSE)</f>
        <v>30.97</v>
      </c>
      <c r="F10470" s="121">
        <f>AVERAGEIFS('Rekensheet Uurdata'!E:E,'Rekensheet Uurdata'!A:A,QUOTIENT('Rekensheet Kwartierdata'!A10470-1,4)+1)/4</f>
        <v>305.0625</v>
      </c>
      <c r="G10470" s="84">
        <f>IFERROR(VALUE(VLOOKUP(A10470,'Bron Productie'!A:H,7))/4,-1)</f>
        <v>122.25</v>
      </c>
      <c r="H10470" s="84">
        <f t="shared" si="1970"/>
        <v>122.25</v>
      </c>
      <c r="I10470" s="84">
        <f t="shared" si="1976"/>
        <v>-182.8125</v>
      </c>
      <c r="J10470" s="118">
        <f t="shared" si="1977"/>
        <v>-6526.4062500000009</v>
      </c>
      <c r="K10470" s="121">
        <f>AVERAGEIFS('Rekensheet Uurdata'!F:F,'Rekensheet Uurdata'!A:A,QUOTIENT('Rekensheet Kwartierdata'!A10470-1,4)+1)/4</f>
        <v>32.5625</v>
      </c>
      <c r="L10470" s="84">
        <f>IFERROR(VALUE(VLOOKUP(A10470,'Bron Productie'!A:H,5))/4,-1)</f>
        <v>124.25</v>
      </c>
      <c r="M10470" s="84">
        <f t="shared" si="1971"/>
        <v>124.25</v>
      </c>
      <c r="N10470" s="84">
        <f t="shared" si="1978"/>
        <v>91.6875</v>
      </c>
      <c r="O10470" s="118">
        <f t="shared" si="1979"/>
        <v>2839.5618749999999</v>
      </c>
      <c r="P10470" s="121">
        <f>AVERAGEIFS('Rekensheet Uurdata'!G:G,'Rekensheet Uurdata'!A:A,QUOTIENT('Rekensheet Kwartierdata'!A10470-1,4)+1)/4</f>
        <v>0</v>
      </c>
      <c r="Q10470" s="84">
        <f>IFERROR(VALUE(VLOOKUP(A10470,'Bron Productie'!A:H,3))/4,-1)</f>
        <v>0</v>
      </c>
      <c r="R10470" s="84">
        <f t="shared" si="1972"/>
        <v>0</v>
      </c>
      <c r="S10470" s="84">
        <f t="shared" si="1980"/>
        <v>0</v>
      </c>
      <c r="T10470" s="86">
        <f t="shared" si="1981"/>
        <v>0</v>
      </c>
    </row>
    <row r="10471" spans="1:20" x14ac:dyDescent="0.25">
      <c r="A10471" s="113">
        <f t="shared" si="1973"/>
        <v>10466</v>
      </c>
      <c r="B10471" s="185">
        <f t="shared" si="1975"/>
        <v>43210</v>
      </c>
      <c r="C10471" s="118">
        <f t="shared" si="1974"/>
        <v>6</v>
      </c>
      <c r="D10471" s="121">
        <f>VLOOKUP(CONCATENATE(B10471,C10471),'Bron BM-prijzen'!A:L,11,FALSE)</f>
        <v>36.479999999999997</v>
      </c>
      <c r="E10471" s="118">
        <f>VLOOKUP(CONCATENATE(B10471,C10471),'Bron BM-prijzen'!A:L,12,FALSE)</f>
        <v>36.479999999999997</v>
      </c>
      <c r="F10471" s="121">
        <f>AVERAGEIFS('Rekensheet Uurdata'!E:E,'Rekensheet Uurdata'!A:A,QUOTIENT('Rekensheet Kwartierdata'!A10471-1,4)+1)/4</f>
        <v>305.0625</v>
      </c>
      <c r="G10471" s="84">
        <f>IFERROR(VALUE(VLOOKUP(A10471,'Bron Productie'!A:H,7))/4,-1)</f>
        <v>109.25</v>
      </c>
      <c r="H10471" s="84">
        <f t="shared" si="1970"/>
        <v>109.25</v>
      </c>
      <c r="I10471" s="84">
        <f t="shared" si="1976"/>
        <v>-195.8125</v>
      </c>
      <c r="J10471" s="118">
        <f t="shared" si="1977"/>
        <v>-7143.24</v>
      </c>
      <c r="K10471" s="121">
        <f>AVERAGEIFS('Rekensheet Uurdata'!F:F,'Rekensheet Uurdata'!A:A,QUOTIENT('Rekensheet Kwartierdata'!A10471-1,4)+1)/4</f>
        <v>32.5625</v>
      </c>
      <c r="L10471" s="84">
        <f>IFERROR(VALUE(VLOOKUP(A10471,'Bron Productie'!A:H,5))/4,-1)</f>
        <v>125.5</v>
      </c>
      <c r="M10471" s="84">
        <f t="shared" si="1971"/>
        <v>125.5</v>
      </c>
      <c r="N10471" s="84">
        <f t="shared" si="1978"/>
        <v>92.9375</v>
      </c>
      <c r="O10471" s="118">
        <f t="shared" si="1979"/>
        <v>3390.3599999999997</v>
      </c>
      <c r="P10471" s="121">
        <f>AVERAGEIFS('Rekensheet Uurdata'!G:G,'Rekensheet Uurdata'!A:A,QUOTIENT('Rekensheet Kwartierdata'!A10471-1,4)+1)/4</f>
        <v>0</v>
      </c>
      <c r="Q10471" s="84">
        <f>IFERROR(VALUE(VLOOKUP(A10471,'Bron Productie'!A:H,3))/4,-1)</f>
        <v>0</v>
      </c>
      <c r="R10471" s="84">
        <f t="shared" si="1972"/>
        <v>0</v>
      </c>
      <c r="S10471" s="84">
        <f t="shared" si="1980"/>
        <v>0</v>
      </c>
      <c r="T10471" s="86">
        <f t="shared" si="1981"/>
        <v>0</v>
      </c>
    </row>
    <row r="10472" spans="1:20" x14ac:dyDescent="0.25">
      <c r="A10472" s="113">
        <f t="shared" si="1973"/>
        <v>10467</v>
      </c>
      <c r="B10472" s="185">
        <f t="shared" si="1975"/>
        <v>43210</v>
      </c>
      <c r="C10472" s="118">
        <f t="shared" si="1974"/>
        <v>7</v>
      </c>
      <c r="D10472" s="121">
        <f>VLOOKUP(CONCATENATE(B10472,C10472),'Bron BM-prijzen'!A:L,11,FALSE)</f>
        <v>35.450000000000003</v>
      </c>
      <c r="E10472" s="118">
        <f>VLOOKUP(CONCATENATE(B10472,C10472),'Bron BM-prijzen'!A:L,12,FALSE)</f>
        <v>35.450000000000003</v>
      </c>
      <c r="F10472" s="121">
        <f>AVERAGEIFS('Rekensheet Uurdata'!E:E,'Rekensheet Uurdata'!A:A,QUOTIENT('Rekensheet Kwartierdata'!A10472-1,4)+1)/4</f>
        <v>305.0625</v>
      </c>
      <c r="G10472" s="84">
        <f>IFERROR(VALUE(VLOOKUP(A10472,'Bron Productie'!A:H,7))/4,-1)</f>
        <v>103</v>
      </c>
      <c r="H10472" s="84">
        <f t="shared" si="1970"/>
        <v>103</v>
      </c>
      <c r="I10472" s="84">
        <f t="shared" si="1976"/>
        <v>-202.0625</v>
      </c>
      <c r="J10472" s="118">
        <f t="shared" si="1977"/>
        <v>-7163.1156250000004</v>
      </c>
      <c r="K10472" s="121">
        <f>AVERAGEIFS('Rekensheet Uurdata'!F:F,'Rekensheet Uurdata'!A:A,QUOTIENT('Rekensheet Kwartierdata'!A10472-1,4)+1)/4</f>
        <v>32.5625</v>
      </c>
      <c r="L10472" s="84">
        <f>IFERROR(VALUE(VLOOKUP(A10472,'Bron Productie'!A:H,5))/4,-1)</f>
        <v>123.5</v>
      </c>
      <c r="M10472" s="84">
        <f t="shared" si="1971"/>
        <v>123.5</v>
      </c>
      <c r="N10472" s="84">
        <f t="shared" si="1978"/>
        <v>90.9375</v>
      </c>
      <c r="O10472" s="118">
        <f t="shared" si="1979"/>
        <v>3223.7343750000005</v>
      </c>
      <c r="P10472" s="121">
        <f>AVERAGEIFS('Rekensheet Uurdata'!G:G,'Rekensheet Uurdata'!A:A,QUOTIENT('Rekensheet Kwartierdata'!A10472-1,4)+1)/4</f>
        <v>0</v>
      </c>
      <c r="Q10472" s="84">
        <f>IFERROR(VALUE(VLOOKUP(A10472,'Bron Productie'!A:H,3))/4,-1)</f>
        <v>0</v>
      </c>
      <c r="R10472" s="84">
        <f t="shared" si="1972"/>
        <v>0</v>
      </c>
      <c r="S10472" s="84">
        <f t="shared" si="1980"/>
        <v>0</v>
      </c>
      <c r="T10472" s="86">
        <f t="shared" si="1981"/>
        <v>0</v>
      </c>
    </row>
    <row r="10473" spans="1:20" x14ac:dyDescent="0.25">
      <c r="A10473" s="113">
        <f t="shared" si="1973"/>
        <v>10468</v>
      </c>
      <c r="B10473" s="185">
        <f t="shared" si="1975"/>
        <v>43210</v>
      </c>
      <c r="C10473" s="118">
        <f t="shared" si="1974"/>
        <v>8</v>
      </c>
      <c r="D10473" s="121">
        <f>VLOOKUP(CONCATENATE(B10473,C10473),'Bron BM-prijzen'!A:L,11,FALSE)</f>
        <v>35.450000000000003</v>
      </c>
      <c r="E10473" s="118">
        <f>VLOOKUP(CONCATENATE(B10473,C10473),'Bron BM-prijzen'!A:L,12,FALSE)</f>
        <v>35.450000000000003</v>
      </c>
      <c r="F10473" s="121">
        <f>AVERAGEIFS('Rekensheet Uurdata'!E:E,'Rekensheet Uurdata'!A:A,QUOTIENT('Rekensheet Kwartierdata'!A10473-1,4)+1)/4</f>
        <v>305.0625</v>
      </c>
      <c r="G10473" s="84">
        <f>IFERROR(VALUE(VLOOKUP(A10473,'Bron Productie'!A:H,7))/4,-1)</f>
        <v>104.5</v>
      </c>
      <c r="H10473" s="84">
        <f t="shared" si="1970"/>
        <v>104.5</v>
      </c>
      <c r="I10473" s="84">
        <f t="shared" si="1976"/>
        <v>-200.5625</v>
      </c>
      <c r="J10473" s="118">
        <f t="shared" si="1977"/>
        <v>-7109.9406250000002</v>
      </c>
      <c r="K10473" s="121">
        <f>AVERAGEIFS('Rekensheet Uurdata'!F:F,'Rekensheet Uurdata'!A:A,QUOTIENT('Rekensheet Kwartierdata'!A10473-1,4)+1)/4</f>
        <v>32.5625</v>
      </c>
      <c r="L10473" s="84">
        <f>IFERROR(VALUE(VLOOKUP(A10473,'Bron Productie'!A:H,5))/4,-1)</f>
        <v>115.25</v>
      </c>
      <c r="M10473" s="84">
        <f t="shared" si="1971"/>
        <v>115.25</v>
      </c>
      <c r="N10473" s="84">
        <f t="shared" si="1978"/>
        <v>82.6875</v>
      </c>
      <c r="O10473" s="118">
        <f t="shared" si="1979"/>
        <v>2931.2718750000004</v>
      </c>
      <c r="P10473" s="121">
        <f>AVERAGEIFS('Rekensheet Uurdata'!G:G,'Rekensheet Uurdata'!A:A,QUOTIENT('Rekensheet Kwartierdata'!A10473-1,4)+1)/4</f>
        <v>0</v>
      </c>
      <c r="Q10473" s="84">
        <f>IFERROR(VALUE(VLOOKUP(A10473,'Bron Productie'!A:H,3))/4,-1)</f>
        <v>0</v>
      </c>
      <c r="R10473" s="84">
        <f t="shared" si="1972"/>
        <v>0</v>
      </c>
      <c r="S10473" s="84">
        <f t="shared" si="1980"/>
        <v>0</v>
      </c>
      <c r="T10473" s="86">
        <f t="shared" si="1981"/>
        <v>0</v>
      </c>
    </row>
    <row r="10474" spans="1:20" x14ac:dyDescent="0.25">
      <c r="A10474" s="113">
        <f t="shared" si="1973"/>
        <v>10469</v>
      </c>
      <c r="B10474" s="185">
        <f t="shared" si="1975"/>
        <v>43210</v>
      </c>
      <c r="C10474" s="118">
        <f t="shared" si="1974"/>
        <v>9</v>
      </c>
      <c r="D10474" s="121">
        <f>VLOOKUP(CONCATENATE(B10474,C10474),'Bron BM-prijzen'!A:L,11,FALSE)</f>
        <v>70.319999999999993</v>
      </c>
      <c r="E10474" s="118">
        <f>VLOOKUP(CONCATENATE(B10474,C10474),'Bron BM-prijzen'!A:L,12,FALSE)</f>
        <v>70.319999999999993</v>
      </c>
      <c r="F10474" s="121">
        <f>AVERAGEIFS('Rekensheet Uurdata'!E:E,'Rekensheet Uurdata'!A:A,QUOTIENT('Rekensheet Kwartierdata'!A10474-1,4)+1)/4</f>
        <v>272.9375</v>
      </c>
      <c r="G10474" s="84">
        <f>IFERROR(VALUE(VLOOKUP(A10474,'Bron Productie'!A:H,7))/4,-1)</f>
        <v>107.75</v>
      </c>
      <c r="H10474" s="84">
        <f t="shared" si="1970"/>
        <v>107.75</v>
      </c>
      <c r="I10474" s="84">
        <f t="shared" si="1976"/>
        <v>-165.1875</v>
      </c>
      <c r="J10474" s="118">
        <f t="shared" si="1977"/>
        <v>-11615.984999999999</v>
      </c>
      <c r="K10474" s="121">
        <f>AVERAGEIFS('Rekensheet Uurdata'!F:F,'Rekensheet Uurdata'!A:A,QUOTIENT('Rekensheet Kwartierdata'!A10474-1,4)+1)/4</f>
        <v>35.25</v>
      </c>
      <c r="L10474" s="84">
        <f>IFERROR(VALUE(VLOOKUP(A10474,'Bron Productie'!A:H,5))/4,-1)</f>
        <v>111.5</v>
      </c>
      <c r="M10474" s="84">
        <f t="shared" si="1971"/>
        <v>111.5</v>
      </c>
      <c r="N10474" s="84">
        <f t="shared" si="1978"/>
        <v>76.25</v>
      </c>
      <c r="O10474" s="118">
        <f t="shared" si="1979"/>
        <v>5361.9</v>
      </c>
      <c r="P10474" s="121">
        <f>AVERAGEIFS('Rekensheet Uurdata'!G:G,'Rekensheet Uurdata'!A:A,QUOTIENT('Rekensheet Kwartierdata'!A10474-1,4)+1)/4</f>
        <v>0</v>
      </c>
      <c r="Q10474" s="84">
        <f>IFERROR(VALUE(VLOOKUP(A10474,'Bron Productie'!A:H,3))/4,-1)</f>
        <v>0</v>
      </c>
      <c r="R10474" s="84">
        <f t="shared" si="1972"/>
        <v>0</v>
      </c>
      <c r="S10474" s="84">
        <f t="shared" si="1980"/>
        <v>0</v>
      </c>
      <c r="T10474" s="86">
        <f t="shared" si="1981"/>
        <v>0</v>
      </c>
    </row>
    <row r="10475" spans="1:20" x14ac:dyDescent="0.25">
      <c r="A10475" s="113">
        <f t="shared" si="1973"/>
        <v>10470</v>
      </c>
      <c r="B10475" s="185">
        <f t="shared" si="1975"/>
        <v>43210</v>
      </c>
      <c r="C10475" s="118">
        <f t="shared" si="1974"/>
        <v>10</v>
      </c>
      <c r="D10475" s="121">
        <f>VLOOKUP(CONCATENATE(B10475,C10475),'Bron BM-prijzen'!A:L,11,FALSE)</f>
        <v>46.84</v>
      </c>
      <c r="E10475" s="118">
        <f>VLOOKUP(CONCATENATE(B10475,C10475),'Bron BM-prijzen'!A:L,12,FALSE)</f>
        <v>46.84</v>
      </c>
      <c r="F10475" s="121">
        <f>AVERAGEIFS('Rekensheet Uurdata'!E:E,'Rekensheet Uurdata'!A:A,QUOTIENT('Rekensheet Kwartierdata'!A10475-1,4)+1)/4</f>
        <v>272.9375</v>
      </c>
      <c r="G10475" s="84">
        <f>IFERROR(VALUE(VLOOKUP(A10475,'Bron Productie'!A:H,7))/4,-1)</f>
        <v>110.5</v>
      </c>
      <c r="H10475" s="84">
        <f t="shared" si="1970"/>
        <v>110.5</v>
      </c>
      <c r="I10475" s="84">
        <f t="shared" si="1976"/>
        <v>-162.4375</v>
      </c>
      <c r="J10475" s="118">
        <f t="shared" si="1977"/>
        <v>-7608.5725000000002</v>
      </c>
      <c r="K10475" s="121">
        <f>AVERAGEIFS('Rekensheet Uurdata'!F:F,'Rekensheet Uurdata'!A:A,QUOTIENT('Rekensheet Kwartierdata'!A10475-1,4)+1)/4</f>
        <v>35.25</v>
      </c>
      <c r="L10475" s="84">
        <f>IFERROR(VALUE(VLOOKUP(A10475,'Bron Productie'!A:H,5))/4,-1)</f>
        <v>106.25</v>
      </c>
      <c r="M10475" s="84">
        <f t="shared" si="1971"/>
        <v>106.25</v>
      </c>
      <c r="N10475" s="84">
        <f t="shared" si="1978"/>
        <v>71</v>
      </c>
      <c r="O10475" s="118">
        <f t="shared" si="1979"/>
        <v>3325.6400000000003</v>
      </c>
      <c r="P10475" s="121">
        <f>AVERAGEIFS('Rekensheet Uurdata'!G:G,'Rekensheet Uurdata'!A:A,QUOTIENT('Rekensheet Kwartierdata'!A10475-1,4)+1)/4</f>
        <v>0</v>
      </c>
      <c r="Q10475" s="84">
        <f>IFERROR(VALUE(VLOOKUP(A10475,'Bron Productie'!A:H,3))/4,-1)</f>
        <v>0</v>
      </c>
      <c r="R10475" s="84">
        <f t="shared" si="1972"/>
        <v>0</v>
      </c>
      <c r="S10475" s="84">
        <f t="shared" si="1980"/>
        <v>0</v>
      </c>
      <c r="T10475" s="86">
        <f t="shared" si="1981"/>
        <v>0</v>
      </c>
    </row>
    <row r="10476" spans="1:20" x14ac:dyDescent="0.25">
      <c r="A10476" s="113">
        <f t="shared" si="1973"/>
        <v>10471</v>
      </c>
      <c r="B10476" s="185">
        <f t="shared" si="1975"/>
        <v>43210</v>
      </c>
      <c r="C10476" s="118">
        <f t="shared" si="1974"/>
        <v>11</v>
      </c>
      <c r="D10476" s="121">
        <f>VLOOKUP(CONCATENATE(B10476,C10476),'Bron BM-prijzen'!A:L,11,FALSE)</f>
        <v>46.84</v>
      </c>
      <c r="E10476" s="118">
        <f>VLOOKUP(CONCATENATE(B10476,C10476),'Bron BM-prijzen'!A:L,12,FALSE)</f>
        <v>34.619999999999997</v>
      </c>
      <c r="F10476" s="121">
        <f>AVERAGEIFS('Rekensheet Uurdata'!E:E,'Rekensheet Uurdata'!A:A,QUOTIENT('Rekensheet Kwartierdata'!A10476-1,4)+1)/4</f>
        <v>272.9375</v>
      </c>
      <c r="G10476" s="84">
        <f>IFERROR(VALUE(VLOOKUP(A10476,'Bron Productie'!A:H,7))/4,-1)</f>
        <v>105.75</v>
      </c>
      <c r="H10476" s="84">
        <f t="shared" si="1970"/>
        <v>105.75</v>
      </c>
      <c r="I10476" s="84">
        <f t="shared" si="1976"/>
        <v>-167.1875</v>
      </c>
      <c r="J10476" s="118">
        <f t="shared" si="1977"/>
        <v>-7831.0625000000009</v>
      </c>
      <c r="K10476" s="121">
        <f>AVERAGEIFS('Rekensheet Uurdata'!F:F,'Rekensheet Uurdata'!A:A,QUOTIENT('Rekensheet Kwartierdata'!A10476-1,4)+1)/4</f>
        <v>35.25</v>
      </c>
      <c r="L10476" s="84">
        <f>IFERROR(VALUE(VLOOKUP(A10476,'Bron Productie'!A:H,5))/4,-1)</f>
        <v>101.5</v>
      </c>
      <c r="M10476" s="84">
        <f t="shared" si="1971"/>
        <v>101.5</v>
      </c>
      <c r="N10476" s="84">
        <f t="shared" si="1978"/>
        <v>66.25</v>
      </c>
      <c r="O10476" s="118">
        <f t="shared" si="1979"/>
        <v>2293.5749999999998</v>
      </c>
      <c r="P10476" s="121">
        <f>AVERAGEIFS('Rekensheet Uurdata'!G:G,'Rekensheet Uurdata'!A:A,QUOTIENT('Rekensheet Kwartierdata'!A10476-1,4)+1)/4</f>
        <v>0</v>
      </c>
      <c r="Q10476" s="84">
        <f>IFERROR(VALUE(VLOOKUP(A10476,'Bron Productie'!A:H,3))/4,-1)</f>
        <v>0</v>
      </c>
      <c r="R10476" s="84">
        <f t="shared" si="1972"/>
        <v>0</v>
      </c>
      <c r="S10476" s="84">
        <f t="shared" si="1980"/>
        <v>0</v>
      </c>
      <c r="T10476" s="86">
        <f t="shared" si="1981"/>
        <v>0</v>
      </c>
    </row>
    <row r="10477" spans="1:20" x14ac:dyDescent="0.25">
      <c r="A10477" s="113">
        <f t="shared" si="1973"/>
        <v>10472</v>
      </c>
      <c r="B10477" s="185">
        <f t="shared" si="1975"/>
        <v>43210</v>
      </c>
      <c r="C10477" s="118">
        <f t="shared" si="1974"/>
        <v>12</v>
      </c>
      <c r="D10477" s="121">
        <f>VLOOKUP(CONCATENATE(B10477,C10477),'Bron BM-prijzen'!A:L,11,FALSE)</f>
        <v>53.78</v>
      </c>
      <c r="E10477" s="118">
        <f>VLOOKUP(CONCATENATE(B10477,C10477),'Bron BM-prijzen'!A:L,12,FALSE)</f>
        <v>53.78</v>
      </c>
      <c r="F10477" s="121">
        <f>AVERAGEIFS('Rekensheet Uurdata'!E:E,'Rekensheet Uurdata'!A:A,QUOTIENT('Rekensheet Kwartierdata'!A10477-1,4)+1)/4</f>
        <v>272.9375</v>
      </c>
      <c r="G10477" s="84">
        <f>IFERROR(VALUE(VLOOKUP(A10477,'Bron Productie'!A:H,7))/4,-1)</f>
        <v>98.25</v>
      </c>
      <c r="H10477" s="84">
        <f t="shared" si="1970"/>
        <v>98.25</v>
      </c>
      <c r="I10477" s="84">
        <f t="shared" si="1976"/>
        <v>-174.6875</v>
      </c>
      <c r="J10477" s="118">
        <f t="shared" si="1977"/>
        <v>-9394.6937500000004</v>
      </c>
      <c r="K10477" s="121">
        <f>AVERAGEIFS('Rekensheet Uurdata'!F:F,'Rekensheet Uurdata'!A:A,QUOTIENT('Rekensheet Kwartierdata'!A10477-1,4)+1)/4</f>
        <v>35.25</v>
      </c>
      <c r="L10477" s="84">
        <f>IFERROR(VALUE(VLOOKUP(A10477,'Bron Productie'!A:H,5))/4,-1)</f>
        <v>96.25</v>
      </c>
      <c r="M10477" s="84">
        <f t="shared" si="1971"/>
        <v>96.25</v>
      </c>
      <c r="N10477" s="84">
        <f t="shared" si="1978"/>
        <v>61</v>
      </c>
      <c r="O10477" s="118">
        <f t="shared" si="1979"/>
        <v>3280.58</v>
      </c>
      <c r="P10477" s="121">
        <f>AVERAGEIFS('Rekensheet Uurdata'!G:G,'Rekensheet Uurdata'!A:A,QUOTIENT('Rekensheet Kwartierdata'!A10477-1,4)+1)/4</f>
        <v>0</v>
      </c>
      <c r="Q10477" s="84">
        <f>IFERROR(VALUE(VLOOKUP(A10477,'Bron Productie'!A:H,3))/4,-1)</f>
        <v>0</v>
      </c>
      <c r="R10477" s="84">
        <f t="shared" si="1972"/>
        <v>0</v>
      </c>
      <c r="S10477" s="84">
        <f t="shared" si="1980"/>
        <v>0</v>
      </c>
      <c r="T10477" s="86">
        <f t="shared" si="1981"/>
        <v>0</v>
      </c>
    </row>
    <row r="10478" spans="1:20" x14ac:dyDescent="0.25">
      <c r="A10478" s="113">
        <f t="shared" si="1973"/>
        <v>10473</v>
      </c>
      <c r="B10478" s="185">
        <f t="shared" si="1975"/>
        <v>43210</v>
      </c>
      <c r="C10478" s="118">
        <f t="shared" si="1974"/>
        <v>13</v>
      </c>
      <c r="D10478" s="121">
        <f>VLOOKUP(CONCATENATE(B10478,C10478),'Bron BM-prijzen'!A:L,11,FALSE)</f>
        <v>34.380000000000003</v>
      </c>
      <c r="E10478" s="118">
        <f>VLOOKUP(CONCATENATE(B10478,C10478),'Bron BM-prijzen'!A:L,12,FALSE)</f>
        <v>34.380000000000003</v>
      </c>
      <c r="F10478" s="121">
        <f>AVERAGEIFS('Rekensheet Uurdata'!E:E,'Rekensheet Uurdata'!A:A,QUOTIENT('Rekensheet Kwartierdata'!A10478-1,4)+1)/4</f>
        <v>250.0625</v>
      </c>
      <c r="G10478" s="84">
        <f>IFERROR(VALUE(VLOOKUP(A10478,'Bron Productie'!A:H,7))/4,-1)</f>
        <v>95</v>
      </c>
      <c r="H10478" s="84">
        <f t="shared" si="1970"/>
        <v>95</v>
      </c>
      <c r="I10478" s="84">
        <f t="shared" si="1976"/>
        <v>-155.0625</v>
      </c>
      <c r="J10478" s="118">
        <f t="shared" si="1977"/>
        <v>-5331.0487500000008</v>
      </c>
      <c r="K10478" s="121">
        <f>AVERAGEIFS('Rekensheet Uurdata'!F:F,'Rekensheet Uurdata'!A:A,QUOTIENT('Rekensheet Kwartierdata'!A10478-1,4)+1)/4</f>
        <v>37.4375</v>
      </c>
      <c r="L10478" s="84">
        <f>IFERROR(VALUE(VLOOKUP(A10478,'Bron Productie'!A:H,5))/4,-1)</f>
        <v>93.5</v>
      </c>
      <c r="M10478" s="84">
        <f t="shared" si="1971"/>
        <v>93.5</v>
      </c>
      <c r="N10478" s="84">
        <f t="shared" si="1978"/>
        <v>56.0625</v>
      </c>
      <c r="O10478" s="118">
        <f t="shared" si="1979"/>
        <v>1927.42875</v>
      </c>
      <c r="P10478" s="121">
        <f>AVERAGEIFS('Rekensheet Uurdata'!G:G,'Rekensheet Uurdata'!A:A,QUOTIENT('Rekensheet Kwartierdata'!A10478-1,4)+1)/4</f>
        <v>0</v>
      </c>
      <c r="Q10478" s="84">
        <f>IFERROR(VALUE(VLOOKUP(A10478,'Bron Productie'!A:H,3))/4,-1)</f>
        <v>0</v>
      </c>
      <c r="R10478" s="84">
        <f t="shared" si="1972"/>
        <v>0</v>
      </c>
      <c r="S10478" s="84">
        <f t="shared" si="1980"/>
        <v>0</v>
      </c>
      <c r="T10478" s="86">
        <f t="shared" si="1981"/>
        <v>0</v>
      </c>
    </row>
    <row r="10479" spans="1:20" x14ac:dyDescent="0.25">
      <c r="A10479" s="113">
        <f t="shared" si="1973"/>
        <v>10474</v>
      </c>
      <c r="B10479" s="185">
        <f t="shared" si="1975"/>
        <v>43210</v>
      </c>
      <c r="C10479" s="118">
        <f t="shared" si="1974"/>
        <v>14</v>
      </c>
      <c r="D10479" s="121">
        <f>VLOOKUP(CONCATENATE(B10479,C10479),'Bron BM-prijzen'!A:L,11,FALSE)</f>
        <v>34.53</v>
      </c>
      <c r="E10479" s="118">
        <f>VLOOKUP(CONCATENATE(B10479,C10479),'Bron BM-prijzen'!A:L,12,FALSE)</f>
        <v>34.53</v>
      </c>
      <c r="F10479" s="121">
        <f>AVERAGEIFS('Rekensheet Uurdata'!E:E,'Rekensheet Uurdata'!A:A,QUOTIENT('Rekensheet Kwartierdata'!A10479-1,4)+1)/4</f>
        <v>250.0625</v>
      </c>
      <c r="G10479" s="84">
        <f>IFERROR(VALUE(VLOOKUP(A10479,'Bron Productie'!A:H,7))/4,-1)</f>
        <v>91.75</v>
      </c>
      <c r="H10479" s="84">
        <f t="shared" si="1970"/>
        <v>91.75</v>
      </c>
      <c r="I10479" s="84">
        <f t="shared" si="1976"/>
        <v>-158.3125</v>
      </c>
      <c r="J10479" s="118">
        <f t="shared" si="1977"/>
        <v>-5466.5306250000003</v>
      </c>
      <c r="K10479" s="121">
        <f>AVERAGEIFS('Rekensheet Uurdata'!F:F,'Rekensheet Uurdata'!A:A,QUOTIENT('Rekensheet Kwartierdata'!A10479-1,4)+1)/4</f>
        <v>37.4375</v>
      </c>
      <c r="L10479" s="84">
        <f>IFERROR(VALUE(VLOOKUP(A10479,'Bron Productie'!A:H,5))/4,-1)</f>
        <v>95.75</v>
      </c>
      <c r="M10479" s="84">
        <f t="shared" si="1971"/>
        <v>95.75</v>
      </c>
      <c r="N10479" s="84">
        <f t="shared" si="1978"/>
        <v>58.3125</v>
      </c>
      <c r="O10479" s="118">
        <f t="shared" si="1979"/>
        <v>2013.5306250000001</v>
      </c>
      <c r="P10479" s="121">
        <f>AVERAGEIFS('Rekensheet Uurdata'!G:G,'Rekensheet Uurdata'!A:A,QUOTIENT('Rekensheet Kwartierdata'!A10479-1,4)+1)/4</f>
        <v>0</v>
      </c>
      <c r="Q10479" s="84">
        <f>IFERROR(VALUE(VLOOKUP(A10479,'Bron Productie'!A:H,3))/4,-1)</f>
        <v>0</v>
      </c>
      <c r="R10479" s="84">
        <f t="shared" si="1972"/>
        <v>0</v>
      </c>
      <c r="S10479" s="84">
        <f t="shared" si="1980"/>
        <v>0</v>
      </c>
      <c r="T10479" s="86">
        <f t="shared" si="1981"/>
        <v>0</v>
      </c>
    </row>
    <row r="10480" spans="1:20" x14ac:dyDescent="0.25">
      <c r="A10480" s="113">
        <f t="shared" si="1973"/>
        <v>10475</v>
      </c>
      <c r="B10480" s="185">
        <f t="shared" si="1975"/>
        <v>43210</v>
      </c>
      <c r="C10480" s="118">
        <f t="shared" si="1974"/>
        <v>15</v>
      </c>
      <c r="D10480" s="121">
        <f>VLOOKUP(CONCATENATE(B10480,C10480),'Bron BM-prijzen'!A:L,11,FALSE)</f>
        <v>32.479999999999997</v>
      </c>
      <c r="E10480" s="118">
        <f>VLOOKUP(CONCATENATE(B10480,C10480),'Bron BM-prijzen'!A:L,12,FALSE)</f>
        <v>32.479999999999997</v>
      </c>
      <c r="F10480" s="121">
        <f>AVERAGEIFS('Rekensheet Uurdata'!E:E,'Rekensheet Uurdata'!A:A,QUOTIENT('Rekensheet Kwartierdata'!A10480-1,4)+1)/4</f>
        <v>250.0625</v>
      </c>
      <c r="G10480" s="84">
        <f>IFERROR(VALUE(VLOOKUP(A10480,'Bron Productie'!A:H,7))/4,-1)</f>
        <v>93.5</v>
      </c>
      <c r="H10480" s="84">
        <f t="shared" si="1970"/>
        <v>93.5</v>
      </c>
      <c r="I10480" s="84">
        <f t="shared" si="1976"/>
        <v>-156.5625</v>
      </c>
      <c r="J10480" s="118">
        <f t="shared" si="1977"/>
        <v>-5085.1499999999996</v>
      </c>
      <c r="K10480" s="121">
        <f>AVERAGEIFS('Rekensheet Uurdata'!F:F,'Rekensheet Uurdata'!A:A,QUOTIENT('Rekensheet Kwartierdata'!A10480-1,4)+1)/4</f>
        <v>37.4375</v>
      </c>
      <c r="L10480" s="84">
        <f>IFERROR(VALUE(VLOOKUP(A10480,'Bron Productie'!A:H,5))/4,-1)</f>
        <v>99.25</v>
      </c>
      <c r="M10480" s="84">
        <f t="shared" si="1971"/>
        <v>99.25</v>
      </c>
      <c r="N10480" s="84">
        <f t="shared" si="1978"/>
        <v>61.8125</v>
      </c>
      <c r="O10480" s="118">
        <f t="shared" si="1979"/>
        <v>2007.6699999999998</v>
      </c>
      <c r="P10480" s="121">
        <f>AVERAGEIFS('Rekensheet Uurdata'!G:G,'Rekensheet Uurdata'!A:A,QUOTIENT('Rekensheet Kwartierdata'!A10480-1,4)+1)/4</f>
        <v>0</v>
      </c>
      <c r="Q10480" s="84">
        <f>IFERROR(VALUE(VLOOKUP(A10480,'Bron Productie'!A:H,3))/4,-1)</f>
        <v>0</v>
      </c>
      <c r="R10480" s="84">
        <f t="shared" si="1972"/>
        <v>0</v>
      </c>
      <c r="S10480" s="84">
        <f t="shared" si="1980"/>
        <v>0</v>
      </c>
      <c r="T10480" s="86">
        <f t="shared" si="1981"/>
        <v>0</v>
      </c>
    </row>
    <row r="10481" spans="1:20" x14ac:dyDescent="0.25">
      <c r="A10481" s="113">
        <f t="shared" si="1973"/>
        <v>10476</v>
      </c>
      <c r="B10481" s="185">
        <f t="shared" si="1975"/>
        <v>43210</v>
      </c>
      <c r="C10481" s="118">
        <f t="shared" si="1974"/>
        <v>16</v>
      </c>
      <c r="D10481" s="121">
        <f>VLOOKUP(CONCATENATE(B10481,C10481),'Bron BM-prijzen'!A:L,11,FALSE)</f>
        <v>31.17</v>
      </c>
      <c r="E10481" s="118">
        <f>VLOOKUP(CONCATENATE(B10481,C10481),'Bron BM-prijzen'!A:L,12,FALSE)</f>
        <v>31.17</v>
      </c>
      <c r="F10481" s="121">
        <f>AVERAGEIFS('Rekensheet Uurdata'!E:E,'Rekensheet Uurdata'!A:A,QUOTIENT('Rekensheet Kwartierdata'!A10481-1,4)+1)/4</f>
        <v>250.0625</v>
      </c>
      <c r="G10481" s="84">
        <f>IFERROR(VALUE(VLOOKUP(A10481,'Bron Productie'!A:H,7))/4,-1)</f>
        <v>99.5</v>
      </c>
      <c r="H10481" s="84">
        <f t="shared" si="1970"/>
        <v>99.5</v>
      </c>
      <c r="I10481" s="84">
        <f t="shared" si="1976"/>
        <v>-150.5625</v>
      </c>
      <c r="J10481" s="118">
        <f t="shared" si="1977"/>
        <v>-4693.0331249999999</v>
      </c>
      <c r="K10481" s="121">
        <f>AVERAGEIFS('Rekensheet Uurdata'!F:F,'Rekensheet Uurdata'!A:A,QUOTIENT('Rekensheet Kwartierdata'!A10481-1,4)+1)/4</f>
        <v>37.4375</v>
      </c>
      <c r="L10481" s="84">
        <f>IFERROR(VALUE(VLOOKUP(A10481,'Bron Productie'!A:H,5))/4,-1)</f>
        <v>103</v>
      </c>
      <c r="M10481" s="84">
        <f t="shared" si="1971"/>
        <v>103</v>
      </c>
      <c r="N10481" s="84">
        <f t="shared" si="1978"/>
        <v>65.5625</v>
      </c>
      <c r="O10481" s="118">
        <f t="shared" si="1979"/>
        <v>2043.5831250000001</v>
      </c>
      <c r="P10481" s="121">
        <f>AVERAGEIFS('Rekensheet Uurdata'!G:G,'Rekensheet Uurdata'!A:A,QUOTIENT('Rekensheet Kwartierdata'!A10481-1,4)+1)/4</f>
        <v>0</v>
      </c>
      <c r="Q10481" s="84">
        <f>IFERROR(VALUE(VLOOKUP(A10481,'Bron Productie'!A:H,3))/4,-1)</f>
        <v>0</v>
      </c>
      <c r="R10481" s="84">
        <f t="shared" si="1972"/>
        <v>0</v>
      </c>
      <c r="S10481" s="84">
        <f t="shared" si="1980"/>
        <v>0</v>
      </c>
      <c r="T10481" s="86">
        <f t="shared" si="1981"/>
        <v>0</v>
      </c>
    </row>
    <row r="10482" spans="1:20" x14ac:dyDescent="0.25">
      <c r="A10482" s="113">
        <f t="shared" si="1973"/>
        <v>10477</v>
      </c>
      <c r="B10482" s="185">
        <f t="shared" si="1975"/>
        <v>43210</v>
      </c>
      <c r="C10482" s="118">
        <f t="shared" si="1974"/>
        <v>17</v>
      </c>
      <c r="D10482" s="121">
        <f>VLOOKUP(CONCATENATE(B10482,C10482),'Bron BM-prijzen'!A:L,11,FALSE)</f>
        <v>28.78</v>
      </c>
      <c r="E10482" s="118">
        <f>VLOOKUP(CONCATENATE(B10482,C10482),'Bron BM-prijzen'!A:L,12,FALSE)</f>
        <v>28.78</v>
      </c>
      <c r="F10482" s="121">
        <f>AVERAGEIFS('Rekensheet Uurdata'!E:E,'Rekensheet Uurdata'!A:A,QUOTIENT('Rekensheet Kwartierdata'!A10482-1,4)+1)/4</f>
        <v>234.3125</v>
      </c>
      <c r="G10482" s="84">
        <f>IFERROR(VALUE(VLOOKUP(A10482,'Bron Productie'!A:H,7))/4,-1)</f>
        <v>107</v>
      </c>
      <c r="H10482" s="84">
        <f t="shared" si="1970"/>
        <v>107</v>
      </c>
      <c r="I10482" s="84">
        <f t="shared" si="1976"/>
        <v>-127.3125</v>
      </c>
      <c r="J10482" s="118">
        <f t="shared" si="1977"/>
        <v>-3664.05375</v>
      </c>
      <c r="K10482" s="121">
        <f>AVERAGEIFS('Rekensheet Uurdata'!F:F,'Rekensheet Uurdata'!A:A,QUOTIENT('Rekensheet Kwartierdata'!A10482-1,4)+1)/4</f>
        <v>36.875</v>
      </c>
      <c r="L10482" s="84">
        <f>IFERROR(VALUE(VLOOKUP(A10482,'Bron Productie'!A:H,5))/4,-1)</f>
        <v>109.5</v>
      </c>
      <c r="M10482" s="84">
        <f t="shared" si="1971"/>
        <v>109.5</v>
      </c>
      <c r="N10482" s="84">
        <f t="shared" si="1978"/>
        <v>72.625</v>
      </c>
      <c r="O10482" s="118">
        <f t="shared" si="1979"/>
        <v>2090.1475</v>
      </c>
      <c r="P10482" s="121">
        <f>AVERAGEIFS('Rekensheet Uurdata'!G:G,'Rekensheet Uurdata'!A:A,QUOTIENT('Rekensheet Kwartierdata'!A10482-1,4)+1)/4</f>
        <v>0</v>
      </c>
      <c r="Q10482" s="84">
        <f>IFERROR(VALUE(VLOOKUP(A10482,'Bron Productie'!A:H,3))/4,-1)</f>
        <v>0</v>
      </c>
      <c r="R10482" s="84">
        <f t="shared" si="1972"/>
        <v>0</v>
      </c>
      <c r="S10482" s="84">
        <f t="shared" si="1980"/>
        <v>0</v>
      </c>
      <c r="T10482" s="86">
        <f t="shared" si="1981"/>
        <v>0</v>
      </c>
    </row>
    <row r="10483" spans="1:20" x14ac:dyDescent="0.25">
      <c r="A10483" s="113">
        <f t="shared" si="1973"/>
        <v>10478</v>
      </c>
      <c r="B10483" s="185">
        <f t="shared" si="1975"/>
        <v>43210</v>
      </c>
      <c r="C10483" s="118">
        <f t="shared" si="1974"/>
        <v>18</v>
      </c>
      <c r="D10483" s="121">
        <f>VLOOKUP(CONCATENATE(B10483,C10483),'Bron BM-prijzen'!A:L,11,FALSE)</f>
        <v>32.479999999999997</v>
      </c>
      <c r="E10483" s="118">
        <f>VLOOKUP(CONCATENATE(B10483,C10483),'Bron BM-prijzen'!A:L,12,FALSE)</f>
        <v>32.479999999999997</v>
      </c>
      <c r="F10483" s="121">
        <f>AVERAGEIFS('Rekensheet Uurdata'!E:E,'Rekensheet Uurdata'!A:A,QUOTIENT('Rekensheet Kwartierdata'!A10483-1,4)+1)/4</f>
        <v>234.3125</v>
      </c>
      <c r="G10483" s="84">
        <f>IFERROR(VALUE(VLOOKUP(A10483,'Bron Productie'!A:H,7))/4,-1)</f>
        <v>122</v>
      </c>
      <c r="H10483" s="84">
        <f t="shared" si="1970"/>
        <v>122</v>
      </c>
      <c r="I10483" s="84">
        <f t="shared" si="1976"/>
        <v>-112.3125</v>
      </c>
      <c r="J10483" s="118">
        <f t="shared" si="1977"/>
        <v>-3647.91</v>
      </c>
      <c r="K10483" s="121">
        <f>AVERAGEIFS('Rekensheet Uurdata'!F:F,'Rekensheet Uurdata'!A:A,QUOTIENT('Rekensheet Kwartierdata'!A10483-1,4)+1)/4</f>
        <v>36.875</v>
      </c>
      <c r="L10483" s="84">
        <f>IFERROR(VALUE(VLOOKUP(A10483,'Bron Productie'!A:H,5))/4,-1)</f>
        <v>111</v>
      </c>
      <c r="M10483" s="84">
        <f t="shared" si="1971"/>
        <v>111</v>
      </c>
      <c r="N10483" s="84">
        <f t="shared" si="1978"/>
        <v>74.125</v>
      </c>
      <c r="O10483" s="118">
        <f t="shared" si="1979"/>
        <v>2407.58</v>
      </c>
      <c r="P10483" s="121">
        <f>AVERAGEIFS('Rekensheet Uurdata'!G:G,'Rekensheet Uurdata'!A:A,QUOTIENT('Rekensheet Kwartierdata'!A10483-1,4)+1)/4</f>
        <v>0</v>
      </c>
      <c r="Q10483" s="84">
        <f>IFERROR(VALUE(VLOOKUP(A10483,'Bron Productie'!A:H,3))/4,-1)</f>
        <v>0</v>
      </c>
      <c r="R10483" s="84">
        <f t="shared" si="1972"/>
        <v>0</v>
      </c>
      <c r="S10483" s="84">
        <f t="shared" si="1980"/>
        <v>0</v>
      </c>
      <c r="T10483" s="86">
        <f t="shared" si="1981"/>
        <v>0</v>
      </c>
    </row>
    <row r="10484" spans="1:20" x14ac:dyDescent="0.25">
      <c r="A10484" s="113">
        <f t="shared" si="1973"/>
        <v>10479</v>
      </c>
      <c r="B10484" s="185">
        <f t="shared" si="1975"/>
        <v>43210</v>
      </c>
      <c r="C10484" s="118">
        <f t="shared" si="1974"/>
        <v>19</v>
      </c>
      <c r="D10484" s="121">
        <f>VLOOKUP(CONCATENATE(B10484,C10484),'Bron BM-prijzen'!A:L,11,FALSE)</f>
        <v>32.479999999999997</v>
      </c>
      <c r="E10484" s="118">
        <f>VLOOKUP(CONCATENATE(B10484,C10484),'Bron BM-prijzen'!A:L,12,FALSE)</f>
        <v>32.479999999999997</v>
      </c>
      <c r="F10484" s="121">
        <f>AVERAGEIFS('Rekensheet Uurdata'!E:E,'Rekensheet Uurdata'!A:A,QUOTIENT('Rekensheet Kwartierdata'!A10484-1,4)+1)/4</f>
        <v>234.3125</v>
      </c>
      <c r="G10484" s="84">
        <f>IFERROR(VALUE(VLOOKUP(A10484,'Bron Productie'!A:H,7))/4,-1)</f>
        <v>117</v>
      </c>
      <c r="H10484" s="84">
        <f t="shared" si="1970"/>
        <v>117</v>
      </c>
      <c r="I10484" s="84">
        <f t="shared" si="1976"/>
        <v>-117.3125</v>
      </c>
      <c r="J10484" s="118">
        <f t="shared" si="1977"/>
        <v>-3810.3099999999995</v>
      </c>
      <c r="K10484" s="121">
        <f>AVERAGEIFS('Rekensheet Uurdata'!F:F,'Rekensheet Uurdata'!A:A,QUOTIENT('Rekensheet Kwartierdata'!A10484-1,4)+1)/4</f>
        <v>36.875</v>
      </c>
      <c r="L10484" s="84">
        <f>IFERROR(VALUE(VLOOKUP(A10484,'Bron Productie'!A:H,5))/4,-1)</f>
        <v>105.5</v>
      </c>
      <c r="M10484" s="84">
        <f t="shared" si="1971"/>
        <v>105.5</v>
      </c>
      <c r="N10484" s="84">
        <f t="shared" si="1978"/>
        <v>68.625</v>
      </c>
      <c r="O10484" s="118">
        <f t="shared" si="1979"/>
        <v>2228.9399999999996</v>
      </c>
      <c r="P10484" s="121">
        <f>AVERAGEIFS('Rekensheet Uurdata'!G:G,'Rekensheet Uurdata'!A:A,QUOTIENT('Rekensheet Kwartierdata'!A10484-1,4)+1)/4</f>
        <v>0</v>
      </c>
      <c r="Q10484" s="84">
        <f>IFERROR(VALUE(VLOOKUP(A10484,'Bron Productie'!A:H,3))/4,-1)</f>
        <v>0</v>
      </c>
      <c r="R10484" s="84">
        <f t="shared" si="1972"/>
        <v>0</v>
      </c>
      <c r="S10484" s="84">
        <f t="shared" si="1980"/>
        <v>0</v>
      </c>
      <c r="T10484" s="86">
        <f t="shared" si="1981"/>
        <v>0</v>
      </c>
    </row>
    <row r="10485" spans="1:20" x14ac:dyDescent="0.25">
      <c r="A10485" s="113">
        <f t="shared" si="1973"/>
        <v>10480</v>
      </c>
      <c r="B10485" s="185">
        <f t="shared" si="1975"/>
        <v>43210</v>
      </c>
      <c r="C10485" s="118">
        <f t="shared" si="1974"/>
        <v>20</v>
      </c>
      <c r="D10485" s="121">
        <f>VLOOKUP(CONCATENATE(B10485,C10485),'Bron BM-prijzen'!A:L,11,FALSE)</f>
        <v>32.479999999999997</v>
      </c>
      <c r="E10485" s="118">
        <f>VLOOKUP(CONCATENATE(B10485,C10485),'Bron BM-prijzen'!A:L,12,FALSE)</f>
        <v>32.479999999999997</v>
      </c>
      <c r="F10485" s="121">
        <f>AVERAGEIFS('Rekensheet Uurdata'!E:E,'Rekensheet Uurdata'!A:A,QUOTIENT('Rekensheet Kwartierdata'!A10485-1,4)+1)/4</f>
        <v>234.3125</v>
      </c>
      <c r="G10485" s="84">
        <f>IFERROR(VALUE(VLOOKUP(A10485,'Bron Productie'!A:H,7))/4,-1)</f>
        <v>111.5</v>
      </c>
      <c r="H10485" s="84">
        <f t="shared" si="1970"/>
        <v>111.5</v>
      </c>
      <c r="I10485" s="84">
        <f t="shared" si="1976"/>
        <v>-122.8125</v>
      </c>
      <c r="J10485" s="118">
        <f t="shared" si="1977"/>
        <v>-3988.95</v>
      </c>
      <c r="K10485" s="121">
        <f>AVERAGEIFS('Rekensheet Uurdata'!F:F,'Rekensheet Uurdata'!A:A,QUOTIENT('Rekensheet Kwartierdata'!A10485-1,4)+1)/4</f>
        <v>36.875</v>
      </c>
      <c r="L10485" s="84">
        <f>IFERROR(VALUE(VLOOKUP(A10485,'Bron Productie'!A:H,5))/4,-1)</f>
        <v>106</v>
      </c>
      <c r="M10485" s="84">
        <f t="shared" si="1971"/>
        <v>106</v>
      </c>
      <c r="N10485" s="84">
        <f t="shared" si="1978"/>
        <v>69.125</v>
      </c>
      <c r="O10485" s="118">
        <f t="shared" si="1979"/>
        <v>2245.1799999999998</v>
      </c>
      <c r="P10485" s="121">
        <f>AVERAGEIFS('Rekensheet Uurdata'!G:G,'Rekensheet Uurdata'!A:A,QUOTIENT('Rekensheet Kwartierdata'!A10485-1,4)+1)/4</f>
        <v>0</v>
      </c>
      <c r="Q10485" s="84">
        <f>IFERROR(VALUE(VLOOKUP(A10485,'Bron Productie'!A:H,3))/4,-1)</f>
        <v>0</v>
      </c>
      <c r="R10485" s="84">
        <f t="shared" si="1972"/>
        <v>0</v>
      </c>
      <c r="S10485" s="84">
        <f t="shared" si="1980"/>
        <v>0</v>
      </c>
      <c r="T10485" s="86">
        <f t="shared" si="1981"/>
        <v>0</v>
      </c>
    </row>
    <row r="10486" spans="1:20" x14ac:dyDescent="0.25">
      <c r="A10486" s="113">
        <f t="shared" si="1973"/>
        <v>10481</v>
      </c>
      <c r="B10486" s="185">
        <f t="shared" si="1975"/>
        <v>43210</v>
      </c>
      <c r="C10486" s="118">
        <f t="shared" si="1974"/>
        <v>21</v>
      </c>
      <c r="D10486" s="121">
        <f>VLOOKUP(CONCATENATE(B10486,C10486),'Bron BM-prijzen'!A:L,11,FALSE)</f>
        <v>8.7799999999999994</v>
      </c>
      <c r="E10486" s="118">
        <f>VLOOKUP(CONCATENATE(B10486,C10486),'Bron BM-prijzen'!A:L,12,FALSE)</f>
        <v>8.7799999999999994</v>
      </c>
      <c r="F10486" s="121">
        <f>AVERAGEIFS('Rekensheet Uurdata'!E:E,'Rekensheet Uurdata'!A:A,QUOTIENT('Rekensheet Kwartierdata'!A10486-1,4)+1)/4</f>
        <v>220.25</v>
      </c>
      <c r="G10486" s="84">
        <f>IFERROR(VALUE(VLOOKUP(A10486,'Bron Productie'!A:H,7))/4,-1)</f>
        <v>113</v>
      </c>
      <c r="H10486" s="84">
        <f t="shared" si="1970"/>
        <v>113</v>
      </c>
      <c r="I10486" s="84">
        <f t="shared" si="1976"/>
        <v>-107.25</v>
      </c>
      <c r="J10486" s="118">
        <f t="shared" si="1977"/>
        <v>-941.65499999999997</v>
      </c>
      <c r="K10486" s="121">
        <f>AVERAGEIFS('Rekensheet Uurdata'!F:F,'Rekensheet Uurdata'!A:A,QUOTIENT('Rekensheet Kwartierdata'!A10486-1,4)+1)/4</f>
        <v>34.375</v>
      </c>
      <c r="L10486" s="84">
        <f>IFERROR(VALUE(VLOOKUP(A10486,'Bron Productie'!A:H,5))/4,-1)</f>
        <v>115.25</v>
      </c>
      <c r="M10486" s="84">
        <f t="shared" si="1971"/>
        <v>115.25</v>
      </c>
      <c r="N10486" s="84">
        <f t="shared" si="1978"/>
        <v>80.875</v>
      </c>
      <c r="O10486" s="118">
        <f t="shared" si="1979"/>
        <v>710.08249999999998</v>
      </c>
      <c r="P10486" s="121">
        <f>AVERAGEIFS('Rekensheet Uurdata'!G:G,'Rekensheet Uurdata'!A:A,QUOTIENT('Rekensheet Kwartierdata'!A10486-1,4)+1)/4</f>
        <v>0</v>
      </c>
      <c r="Q10486" s="84">
        <f>IFERROR(VALUE(VLOOKUP(A10486,'Bron Productie'!A:H,3))/4,-1)</f>
        <v>0</v>
      </c>
      <c r="R10486" s="84">
        <f t="shared" si="1972"/>
        <v>0</v>
      </c>
      <c r="S10486" s="84">
        <f t="shared" si="1980"/>
        <v>0</v>
      </c>
      <c r="T10486" s="86">
        <f t="shared" si="1981"/>
        <v>0</v>
      </c>
    </row>
    <row r="10487" spans="1:20" x14ac:dyDescent="0.25">
      <c r="A10487" s="113">
        <f t="shared" si="1973"/>
        <v>10482</v>
      </c>
      <c r="B10487" s="185">
        <f t="shared" si="1975"/>
        <v>43210</v>
      </c>
      <c r="C10487" s="118">
        <f t="shared" si="1974"/>
        <v>22</v>
      </c>
      <c r="D10487" s="121">
        <f>VLOOKUP(CONCATENATE(B10487,C10487),'Bron BM-prijzen'!A:L,11,FALSE)</f>
        <v>2.65</v>
      </c>
      <c r="E10487" s="118">
        <f>VLOOKUP(CONCATENATE(B10487,C10487),'Bron BM-prijzen'!A:L,12,FALSE)</f>
        <v>2.65</v>
      </c>
      <c r="F10487" s="121">
        <f>AVERAGEIFS('Rekensheet Uurdata'!E:E,'Rekensheet Uurdata'!A:A,QUOTIENT('Rekensheet Kwartierdata'!A10487-1,4)+1)/4</f>
        <v>220.25</v>
      </c>
      <c r="G10487" s="84">
        <f>IFERROR(VALUE(VLOOKUP(A10487,'Bron Productie'!A:H,7))/4,-1)</f>
        <v>112.5</v>
      </c>
      <c r="H10487" s="84">
        <f t="shared" si="1970"/>
        <v>112.5</v>
      </c>
      <c r="I10487" s="84">
        <f t="shared" si="1976"/>
        <v>-107.75</v>
      </c>
      <c r="J10487" s="118">
        <f t="shared" si="1977"/>
        <v>-285.53749999999997</v>
      </c>
      <c r="K10487" s="121">
        <f>AVERAGEIFS('Rekensheet Uurdata'!F:F,'Rekensheet Uurdata'!A:A,QUOTIENT('Rekensheet Kwartierdata'!A10487-1,4)+1)/4</f>
        <v>34.375</v>
      </c>
      <c r="L10487" s="84">
        <f>IFERROR(VALUE(VLOOKUP(A10487,'Bron Productie'!A:H,5))/4,-1)</f>
        <v>123.75</v>
      </c>
      <c r="M10487" s="84">
        <f t="shared" si="1971"/>
        <v>123.75</v>
      </c>
      <c r="N10487" s="84">
        <f t="shared" si="1978"/>
        <v>89.375</v>
      </c>
      <c r="O10487" s="118">
        <f t="shared" si="1979"/>
        <v>236.84375</v>
      </c>
      <c r="P10487" s="121">
        <f>AVERAGEIFS('Rekensheet Uurdata'!G:G,'Rekensheet Uurdata'!A:A,QUOTIENT('Rekensheet Kwartierdata'!A10487-1,4)+1)/4</f>
        <v>0</v>
      </c>
      <c r="Q10487" s="84">
        <f>IFERROR(VALUE(VLOOKUP(A10487,'Bron Productie'!A:H,3))/4,-1)</f>
        <v>0</v>
      </c>
      <c r="R10487" s="84">
        <f t="shared" si="1972"/>
        <v>0</v>
      </c>
      <c r="S10487" s="84">
        <f t="shared" si="1980"/>
        <v>0</v>
      </c>
      <c r="T10487" s="86">
        <f t="shared" si="1981"/>
        <v>0</v>
      </c>
    </row>
    <row r="10488" spans="1:20" x14ac:dyDescent="0.25">
      <c r="A10488" s="113">
        <f t="shared" si="1973"/>
        <v>10483</v>
      </c>
      <c r="B10488" s="185">
        <f t="shared" si="1975"/>
        <v>43210</v>
      </c>
      <c r="C10488" s="118">
        <f t="shared" si="1974"/>
        <v>23</v>
      </c>
      <c r="D10488" s="121">
        <f>VLOOKUP(CONCATENATE(B10488,C10488),'Bron BM-prijzen'!A:L,11,FALSE)</f>
        <v>32.479999999999997</v>
      </c>
      <c r="E10488" s="118">
        <f>VLOOKUP(CONCATENATE(B10488,C10488),'Bron BM-prijzen'!A:L,12,FALSE)</f>
        <v>32.479999999999997</v>
      </c>
      <c r="F10488" s="121">
        <f>AVERAGEIFS('Rekensheet Uurdata'!E:E,'Rekensheet Uurdata'!A:A,QUOTIENT('Rekensheet Kwartierdata'!A10488-1,4)+1)/4</f>
        <v>220.25</v>
      </c>
      <c r="G10488" s="84">
        <f>IFERROR(VALUE(VLOOKUP(A10488,'Bron Productie'!A:H,7))/4,-1)</f>
        <v>112.25</v>
      </c>
      <c r="H10488" s="84">
        <f t="shared" si="1970"/>
        <v>112.25</v>
      </c>
      <c r="I10488" s="84">
        <f t="shared" si="1976"/>
        <v>-108</v>
      </c>
      <c r="J10488" s="118">
        <f t="shared" si="1977"/>
        <v>-3507.8399999999997</v>
      </c>
      <c r="K10488" s="121">
        <f>AVERAGEIFS('Rekensheet Uurdata'!F:F,'Rekensheet Uurdata'!A:A,QUOTIENT('Rekensheet Kwartierdata'!A10488-1,4)+1)/4</f>
        <v>34.375</v>
      </c>
      <c r="L10488" s="84">
        <f>IFERROR(VALUE(VLOOKUP(A10488,'Bron Productie'!A:H,5))/4,-1)</f>
        <v>116.75</v>
      </c>
      <c r="M10488" s="84">
        <f t="shared" si="1971"/>
        <v>116.75</v>
      </c>
      <c r="N10488" s="84">
        <f t="shared" si="1978"/>
        <v>82.375</v>
      </c>
      <c r="O10488" s="118">
        <f t="shared" si="1979"/>
        <v>2675.54</v>
      </c>
      <c r="P10488" s="121">
        <f>AVERAGEIFS('Rekensheet Uurdata'!G:G,'Rekensheet Uurdata'!A:A,QUOTIENT('Rekensheet Kwartierdata'!A10488-1,4)+1)/4</f>
        <v>0</v>
      </c>
      <c r="Q10488" s="84">
        <f>IFERROR(VALUE(VLOOKUP(A10488,'Bron Productie'!A:H,3))/4,-1)</f>
        <v>0</v>
      </c>
      <c r="R10488" s="84">
        <f t="shared" si="1972"/>
        <v>0</v>
      </c>
      <c r="S10488" s="84">
        <f t="shared" si="1980"/>
        <v>0</v>
      </c>
      <c r="T10488" s="86">
        <f t="shared" si="1981"/>
        <v>0</v>
      </c>
    </row>
    <row r="10489" spans="1:20" x14ac:dyDescent="0.25">
      <c r="A10489" s="113">
        <f t="shared" si="1973"/>
        <v>10484</v>
      </c>
      <c r="B10489" s="185">
        <f t="shared" si="1975"/>
        <v>43210</v>
      </c>
      <c r="C10489" s="118">
        <f t="shared" si="1974"/>
        <v>24</v>
      </c>
      <c r="D10489" s="121">
        <f>VLOOKUP(CONCATENATE(B10489,C10489),'Bron BM-prijzen'!A:L,11,FALSE)</f>
        <v>31.52</v>
      </c>
      <c r="E10489" s="118">
        <f>VLOOKUP(CONCATENATE(B10489,C10489),'Bron BM-prijzen'!A:L,12,FALSE)</f>
        <v>31.52</v>
      </c>
      <c r="F10489" s="121">
        <f>AVERAGEIFS('Rekensheet Uurdata'!E:E,'Rekensheet Uurdata'!A:A,QUOTIENT('Rekensheet Kwartierdata'!A10489-1,4)+1)/4</f>
        <v>220.25</v>
      </c>
      <c r="G10489" s="84">
        <f>IFERROR(VALUE(VLOOKUP(A10489,'Bron Productie'!A:H,7))/4,-1)</f>
        <v>111.5</v>
      </c>
      <c r="H10489" s="84">
        <f t="shared" si="1970"/>
        <v>111.5</v>
      </c>
      <c r="I10489" s="84">
        <f t="shared" si="1976"/>
        <v>-108.75</v>
      </c>
      <c r="J10489" s="118">
        <f t="shared" si="1977"/>
        <v>-3427.7999999999997</v>
      </c>
      <c r="K10489" s="121">
        <f>AVERAGEIFS('Rekensheet Uurdata'!F:F,'Rekensheet Uurdata'!A:A,QUOTIENT('Rekensheet Kwartierdata'!A10489-1,4)+1)/4</f>
        <v>34.375</v>
      </c>
      <c r="L10489" s="84">
        <f>IFERROR(VALUE(VLOOKUP(A10489,'Bron Productie'!A:H,5))/4,-1)</f>
        <v>104.5</v>
      </c>
      <c r="M10489" s="84">
        <f t="shared" si="1971"/>
        <v>104.5</v>
      </c>
      <c r="N10489" s="84">
        <f t="shared" si="1978"/>
        <v>70.125</v>
      </c>
      <c r="O10489" s="118">
        <f t="shared" si="1979"/>
        <v>2210.34</v>
      </c>
      <c r="P10489" s="121">
        <f>AVERAGEIFS('Rekensheet Uurdata'!G:G,'Rekensheet Uurdata'!A:A,QUOTIENT('Rekensheet Kwartierdata'!A10489-1,4)+1)/4</f>
        <v>0</v>
      </c>
      <c r="Q10489" s="84">
        <f>IFERROR(VALUE(VLOOKUP(A10489,'Bron Productie'!A:H,3))/4,-1)</f>
        <v>0</v>
      </c>
      <c r="R10489" s="84">
        <f t="shared" si="1972"/>
        <v>0</v>
      </c>
      <c r="S10489" s="84">
        <f t="shared" si="1980"/>
        <v>0</v>
      </c>
      <c r="T10489" s="86">
        <f t="shared" si="1981"/>
        <v>0</v>
      </c>
    </row>
    <row r="10490" spans="1:20" x14ac:dyDescent="0.25">
      <c r="A10490" s="113">
        <f t="shared" si="1973"/>
        <v>10485</v>
      </c>
      <c r="B10490" s="185">
        <f t="shared" si="1975"/>
        <v>43210</v>
      </c>
      <c r="C10490" s="118">
        <f t="shared" si="1974"/>
        <v>25</v>
      </c>
      <c r="D10490" s="121">
        <f>VLOOKUP(CONCATENATE(B10490,C10490),'Bron BM-prijzen'!A:L,11,FALSE)</f>
        <v>29.34</v>
      </c>
      <c r="E10490" s="118">
        <f>VLOOKUP(CONCATENATE(B10490,C10490),'Bron BM-prijzen'!A:L,12,FALSE)</f>
        <v>29.34</v>
      </c>
      <c r="F10490" s="121">
        <f>AVERAGEIFS('Rekensheet Uurdata'!E:E,'Rekensheet Uurdata'!A:A,QUOTIENT('Rekensheet Kwartierdata'!A10490-1,4)+1)/4</f>
        <v>209.375</v>
      </c>
      <c r="G10490" s="84">
        <f>IFERROR(VALUE(VLOOKUP(A10490,'Bron Productie'!A:H,7))/4,-1)</f>
        <v>118</v>
      </c>
      <c r="H10490" s="84">
        <f t="shared" si="1970"/>
        <v>118</v>
      </c>
      <c r="I10490" s="84">
        <f t="shared" si="1976"/>
        <v>-91.375</v>
      </c>
      <c r="J10490" s="118">
        <f t="shared" si="1977"/>
        <v>-2680.9425000000001</v>
      </c>
      <c r="K10490" s="121">
        <f>AVERAGEIFS('Rekensheet Uurdata'!F:F,'Rekensheet Uurdata'!A:A,QUOTIENT('Rekensheet Kwartierdata'!A10490-1,4)+1)/4</f>
        <v>30.9375</v>
      </c>
      <c r="L10490" s="84">
        <f>IFERROR(VALUE(VLOOKUP(A10490,'Bron Productie'!A:H,5))/4,-1)</f>
        <v>85</v>
      </c>
      <c r="M10490" s="84">
        <f t="shared" si="1971"/>
        <v>85</v>
      </c>
      <c r="N10490" s="84">
        <f t="shared" si="1978"/>
        <v>54.0625</v>
      </c>
      <c r="O10490" s="118">
        <f t="shared" si="1979"/>
        <v>1586.1937499999999</v>
      </c>
      <c r="P10490" s="121">
        <f>AVERAGEIFS('Rekensheet Uurdata'!G:G,'Rekensheet Uurdata'!A:A,QUOTIENT('Rekensheet Kwartierdata'!A10490-1,4)+1)/4</f>
        <v>0.625</v>
      </c>
      <c r="Q10490" s="84">
        <f>IFERROR(VALUE(VLOOKUP(A10490,'Bron Productie'!A:H,3))/4,-1)</f>
        <v>0</v>
      </c>
      <c r="R10490" s="84">
        <f t="shared" si="1972"/>
        <v>0</v>
      </c>
      <c r="S10490" s="84">
        <f t="shared" si="1980"/>
        <v>-0.625</v>
      </c>
      <c r="T10490" s="86">
        <f t="shared" si="1981"/>
        <v>-18.337499999999999</v>
      </c>
    </row>
    <row r="10491" spans="1:20" x14ac:dyDescent="0.25">
      <c r="A10491" s="113">
        <f t="shared" si="1973"/>
        <v>10486</v>
      </c>
      <c r="B10491" s="185">
        <f t="shared" si="1975"/>
        <v>43210</v>
      </c>
      <c r="C10491" s="118">
        <f t="shared" si="1974"/>
        <v>26</v>
      </c>
      <c r="D10491" s="121">
        <f>VLOOKUP(CONCATENATE(B10491,C10491),'Bron BM-prijzen'!A:L,11,FALSE)</f>
        <v>28.65</v>
      </c>
      <c r="E10491" s="118">
        <f>VLOOKUP(CONCATENATE(B10491,C10491),'Bron BM-prijzen'!A:L,12,FALSE)</f>
        <v>28.65</v>
      </c>
      <c r="F10491" s="121">
        <f>AVERAGEIFS('Rekensheet Uurdata'!E:E,'Rekensheet Uurdata'!A:A,QUOTIENT('Rekensheet Kwartierdata'!A10491-1,4)+1)/4</f>
        <v>209.375</v>
      </c>
      <c r="G10491" s="84">
        <f>IFERROR(VALUE(VLOOKUP(A10491,'Bron Productie'!A:H,7))/4,-1)</f>
        <v>124.75</v>
      </c>
      <c r="H10491" s="84">
        <f t="shared" si="1970"/>
        <v>124.75</v>
      </c>
      <c r="I10491" s="84">
        <f t="shared" si="1976"/>
        <v>-84.625</v>
      </c>
      <c r="J10491" s="118">
        <f t="shared" si="1977"/>
        <v>-2424.5062499999999</v>
      </c>
      <c r="K10491" s="121">
        <f>AVERAGEIFS('Rekensheet Uurdata'!F:F,'Rekensheet Uurdata'!A:A,QUOTIENT('Rekensheet Kwartierdata'!A10491-1,4)+1)/4</f>
        <v>30.9375</v>
      </c>
      <c r="L10491" s="84">
        <f>IFERROR(VALUE(VLOOKUP(A10491,'Bron Productie'!A:H,5))/4,-1)</f>
        <v>74.5</v>
      </c>
      <c r="M10491" s="84">
        <f t="shared" si="1971"/>
        <v>74.5</v>
      </c>
      <c r="N10491" s="84">
        <f t="shared" si="1978"/>
        <v>43.5625</v>
      </c>
      <c r="O10491" s="118">
        <f t="shared" si="1979"/>
        <v>1248.065625</v>
      </c>
      <c r="P10491" s="121">
        <f>AVERAGEIFS('Rekensheet Uurdata'!G:G,'Rekensheet Uurdata'!A:A,QUOTIENT('Rekensheet Kwartierdata'!A10491-1,4)+1)/4</f>
        <v>0.625</v>
      </c>
      <c r="Q10491" s="84">
        <f>IFERROR(VALUE(VLOOKUP(A10491,'Bron Productie'!A:H,3))/4,-1)</f>
        <v>0.5</v>
      </c>
      <c r="R10491" s="84">
        <f t="shared" si="1972"/>
        <v>0.5</v>
      </c>
      <c r="S10491" s="84">
        <f t="shared" si="1980"/>
        <v>-0.125</v>
      </c>
      <c r="T10491" s="86">
        <f t="shared" si="1981"/>
        <v>-3.5812499999999998</v>
      </c>
    </row>
    <row r="10492" spans="1:20" x14ac:dyDescent="0.25">
      <c r="A10492" s="113">
        <f t="shared" si="1973"/>
        <v>10487</v>
      </c>
      <c r="B10492" s="185">
        <f t="shared" si="1975"/>
        <v>43210</v>
      </c>
      <c r="C10492" s="118">
        <f t="shared" si="1974"/>
        <v>27</v>
      </c>
      <c r="D10492" s="121">
        <f>VLOOKUP(CONCATENATE(B10492,C10492),'Bron BM-prijzen'!A:L,11,FALSE)</f>
        <v>38.07</v>
      </c>
      <c r="E10492" s="118">
        <f>VLOOKUP(CONCATENATE(B10492,C10492),'Bron BM-prijzen'!A:L,12,FALSE)</f>
        <v>38.07</v>
      </c>
      <c r="F10492" s="121">
        <f>AVERAGEIFS('Rekensheet Uurdata'!E:E,'Rekensheet Uurdata'!A:A,QUOTIENT('Rekensheet Kwartierdata'!A10492-1,4)+1)/4</f>
        <v>209.375</v>
      </c>
      <c r="G10492" s="84">
        <f>IFERROR(VALUE(VLOOKUP(A10492,'Bron Productie'!A:H,7))/4,-1)</f>
        <v>128</v>
      </c>
      <c r="H10492" s="84">
        <f t="shared" si="1970"/>
        <v>128</v>
      </c>
      <c r="I10492" s="84">
        <f t="shared" si="1976"/>
        <v>-81.375</v>
      </c>
      <c r="J10492" s="118">
        <f t="shared" si="1977"/>
        <v>-3097.94625</v>
      </c>
      <c r="K10492" s="121">
        <f>AVERAGEIFS('Rekensheet Uurdata'!F:F,'Rekensheet Uurdata'!A:A,QUOTIENT('Rekensheet Kwartierdata'!A10492-1,4)+1)/4</f>
        <v>30.9375</v>
      </c>
      <c r="L10492" s="84">
        <f>IFERROR(VALUE(VLOOKUP(A10492,'Bron Productie'!A:H,5))/4,-1)</f>
        <v>70.25</v>
      </c>
      <c r="M10492" s="84">
        <f t="shared" si="1971"/>
        <v>70.25</v>
      </c>
      <c r="N10492" s="84">
        <f t="shared" si="1978"/>
        <v>39.3125</v>
      </c>
      <c r="O10492" s="118">
        <f t="shared" si="1979"/>
        <v>1496.6268749999999</v>
      </c>
      <c r="P10492" s="121">
        <f>AVERAGEIFS('Rekensheet Uurdata'!G:G,'Rekensheet Uurdata'!A:A,QUOTIENT('Rekensheet Kwartierdata'!A10492-1,4)+1)/4</f>
        <v>0.625</v>
      </c>
      <c r="Q10492" s="84">
        <f>IFERROR(VALUE(VLOOKUP(A10492,'Bron Productie'!A:H,3))/4,-1)</f>
        <v>0.75</v>
      </c>
      <c r="R10492" s="84">
        <f t="shared" si="1972"/>
        <v>0.75</v>
      </c>
      <c r="S10492" s="84">
        <f t="shared" si="1980"/>
        <v>0.125</v>
      </c>
      <c r="T10492" s="86">
        <f t="shared" si="1981"/>
        <v>4.75875</v>
      </c>
    </row>
    <row r="10493" spans="1:20" x14ac:dyDescent="0.25">
      <c r="A10493" s="113">
        <f t="shared" si="1973"/>
        <v>10488</v>
      </c>
      <c r="B10493" s="185">
        <f t="shared" si="1975"/>
        <v>43210</v>
      </c>
      <c r="C10493" s="118">
        <f t="shared" si="1974"/>
        <v>28</v>
      </c>
      <c r="D10493" s="121">
        <f>VLOOKUP(CONCATENATE(B10493,C10493),'Bron BM-prijzen'!A:L,11,FALSE)</f>
        <v>40.65</v>
      </c>
      <c r="E10493" s="118">
        <f>VLOOKUP(CONCATENATE(B10493,C10493),'Bron BM-prijzen'!A:L,12,FALSE)</f>
        <v>40.65</v>
      </c>
      <c r="F10493" s="121">
        <f>AVERAGEIFS('Rekensheet Uurdata'!E:E,'Rekensheet Uurdata'!A:A,QUOTIENT('Rekensheet Kwartierdata'!A10493-1,4)+1)/4</f>
        <v>209.375</v>
      </c>
      <c r="G10493" s="84">
        <f>IFERROR(VALUE(VLOOKUP(A10493,'Bron Productie'!A:H,7))/4,-1)</f>
        <v>132.25</v>
      </c>
      <c r="H10493" s="84">
        <f t="shared" si="1970"/>
        <v>132.25</v>
      </c>
      <c r="I10493" s="84">
        <f t="shared" si="1976"/>
        <v>-77.125</v>
      </c>
      <c r="J10493" s="118">
        <f t="shared" si="1977"/>
        <v>-3135.1312499999999</v>
      </c>
      <c r="K10493" s="121">
        <f>AVERAGEIFS('Rekensheet Uurdata'!F:F,'Rekensheet Uurdata'!A:A,QUOTIENT('Rekensheet Kwartierdata'!A10493-1,4)+1)/4</f>
        <v>30.9375</v>
      </c>
      <c r="L10493" s="84">
        <f>IFERROR(VALUE(VLOOKUP(A10493,'Bron Productie'!A:H,5))/4,-1)</f>
        <v>61.25</v>
      </c>
      <c r="M10493" s="84">
        <f t="shared" si="1971"/>
        <v>61.25</v>
      </c>
      <c r="N10493" s="84">
        <f t="shared" si="1978"/>
        <v>30.3125</v>
      </c>
      <c r="O10493" s="118">
        <f t="shared" si="1979"/>
        <v>1232.203125</v>
      </c>
      <c r="P10493" s="121">
        <f>AVERAGEIFS('Rekensheet Uurdata'!G:G,'Rekensheet Uurdata'!A:A,QUOTIENT('Rekensheet Kwartierdata'!A10493-1,4)+1)/4</f>
        <v>0.625</v>
      </c>
      <c r="Q10493" s="84">
        <f>IFERROR(VALUE(VLOOKUP(A10493,'Bron Productie'!A:H,3))/4,-1)</f>
        <v>1.25</v>
      </c>
      <c r="R10493" s="84">
        <f t="shared" si="1972"/>
        <v>1.25</v>
      </c>
      <c r="S10493" s="84">
        <f t="shared" si="1980"/>
        <v>0.625</v>
      </c>
      <c r="T10493" s="86">
        <f t="shared" si="1981"/>
        <v>25.40625</v>
      </c>
    </row>
    <row r="10494" spans="1:20" x14ac:dyDescent="0.25">
      <c r="A10494" s="113">
        <f t="shared" si="1973"/>
        <v>10489</v>
      </c>
      <c r="B10494" s="185">
        <f t="shared" si="1975"/>
        <v>43210</v>
      </c>
      <c r="C10494" s="118">
        <f t="shared" si="1974"/>
        <v>29</v>
      </c>
      <c r="D10494" s="121">
        <f>VLOOKUP(CONCATENATE(B10494,C10494),'Bron BM-prijzen'!A:L,11,FALSE)</f>
        <v>-150.78</v>
      </c>
      <c r="E10494" s="118">
        <f>VLOOKUP(CONCATENATE(B10494,C10494),'Bron BM-prijzen'!A:L,12,FALSE)</f>
        <v>-150.78</v>
      </c>
      <c r="F10494" s="121">
        <f>AVERAGEIFS('Rekensheet Uurdata'!E:E,'Rekensheet Uurdata'!A:A,QUOTIENT('Rekensheet Kwartierdata'!A10494-1,4)+1)/4</f>
        <v>187.75</v>
      </c>
      <c r="G10494" s="84">
        <f>IFERROR(VALUE(VLOOKUP(A10494,'Bron Productie'!A:H,7))/4,-1)</f>
        <v>121.25</v>
      </c>
      <c r="H10494" s="84">
        <f t="shared" si="1970"/>
        <v>121.25</v>
      </c>
      <c r="I10494" s="84">
        <f t="shared" si="1976"/>
        <v>-66.5</v>
      </c>
      <c r="J10494" s="118">
        <f t="shared" si="1977"/>
        <v>10026.870000000001</v>
      </c>
      <c r="K10494" s="121">
        <f>AVERAGEIFS('Rekensheet Uurdata'!F:F,'Rekensheet Uurdata'!A:A,QUOTIENT('Rekensheet Kwartierdata'!A10494-1,4)+1)/4</f>
        <v>27.1875</v>
      </c>
      <c r="L10494" s="84">
        <f>IFERROR(VALUE(VLOOKUP(A10494,'Bron Productie'!A:H,5))/4,-1)</f>
        <v>52.25</v>
      </c>
      <c r="M10494" s="84">
        <f t="shared" si="1971"/>
        <v>52.25</v>
      </c>
      <c r="N10494" s="84">
        <f t="shared" si="1978"/>
        <v>25.0625</v>
      </c>
      <c r="O10494" s="118">
        <f t="shared" si="1979"/>
        <v>-3778.9237499999999</v>
      </c>
      <c r="P10494" s="121">
        <f>AVERAGEIFS('Rekensheet Uurdata'!G:G,'Rekensheet Uurdata'!A:A,QUOTIENT('Rekensheet Kwartierdata'!A10494-1,4)+1)/4</f>
        <v>20</v>
      </c>
      <c r="Q10494" s="84">
        <f>IFERROR(VALUE(VLOOKUP(A10494,'Bron Productie'!A:H,3))/4,-1)</f>
        <v>1.5</v>
      </c>
      <c r="R10494" s="84">
        <f t="shared" si="1972"/>
        <v>1.5</v>
      </c>
      <c r="S10494" s="84">
        <f t="shared" si="1980"/>
        <v>-18.5</v>
      </c>
      <c r="T10494" s="86">
        <f t="shared" si="1981"/>
        <v>2789.43</v>
      </c>
    </row>
    <row r="10495" spans="1:20" x14ac:dyDescent="0.25">
      <c r="A10495" s="113">
        <f t="shared" si="1973"/>
        <v>10490</v>
      </c>
      <c r="B10495" s="185">
        <f t="shared" si="1975"/>
        <v>43210</v>
      </c>
      <c r="C10495" s="118">
        <f t="shared" si="1974"/>
        <v>30</v>
      </c>
      <c r="D10495" s="121">
        <f>VLOOKUP(CONCATENATE(B10495,C10495),'Bron BM-prijzen'!A:L,11,FALSE)</f>
        <v>33.78</v>
      </c>
      <c r="E10495" s="118">
        <f>VLOOKUP(CONCATENATE(B10495,C10495),'Bron BM-prijzen'!A:L,12,FALSE)</f>
        <v>33.78</v>
      </c>
      <c r="F10495" s="121">
        <f>AVERAGEIFS('Rekensheet Uurdata'!E:E,'Rekensheet Uurdata'!A:A,QUOTIENT('Rekensheet Kwartierdata'!A10495-1,4)+1)/4</f>
        <v>187.75</v>
      </c>
      <c r="G10495" s="84">
        <f>IFERROR(VALUE(VLOOKUP(A10495,'Bron Productie'!A:H,7))/4,-1)</f>
        <v>131</v>
      </c>
      <c r="H10495" s="84">
        <f t="shared" si="1970"/>
        <v>131</v>
      </c>
      <c r="I10495" s="84">
        <f t="shared" si="1976"/>
        <v>-56.75</v>
      </c>
      <c r="J10495" s="118">
        <f t="shared" si="1977"/>
        <v>-1917.0150000000001</v>
      </c>
      <c r="K10495" s="121">
        <f>AVERAGEIFS('Rekensheet Uurdata'!F:F,'Rekensheet Uurdata'!A:A,QUOTIENT('Rekensheet Kwartierdata'!A10495-1,4)+1)/4</f>
        <v>27.1875</v>
      </c>
      <c r="L10495" s="84">
        <f>IFERROR(VALUE(VLOOKUP(A10495,'Bron Productie'!A:H,5))/4,-1)</f>
        <v>43.25</v>
      </c>
      <c r="M10495" s="84">
        <f t="shared" si="1971"/>
        <v>43.25</v>
      </c>
      <c r="N10495" s="84">
        <f t="shared" si="1978"/>
        <v>16.0625</v>
      </c>
      <c r="O10495" s="118">
        <f t="shared" si="1979"/>
        <v>542.59125000000006</v>
      </c>
      <c r="P10495" s="121">
        <f>AVERAGEIFS('Rekensheet Uurdata'!G:G,'Rekensheet Uurdata'!A:A,QUOTIENT('Rekensheet Kwartierdata'!A10495-1,4)+1)/4</f>
        <v>20</v>
      </c>
      <c r="Q10495" s="84">
        <f>IFERROR(VALUE(VLOOKUP(A10495,'Bron Productie'!A:H,3))/4,-1)</f>
        <v>13.75</v>
      </c>
      <c r="R10495" s="84">
        <f t="shared" si="1972"/>
        <v>13.75</v>
      </c>
      <c r="S10495" s="84">
        <f t="shared" si="1980"/>
        <v>-6.25</v>
      </c>
      <c r="T10495" s="86">
        <f t="shared" si="1981"/>
        <v>-211.125</v>
      </c>
    </row>
    <row r="10496" spans="1:20" x14ac:dyDescent="0.25">
      <c r="A10496" s="113">
        <f t="shared" si="1973"/>
        <v>10491</v>
      </c>
      <c r="B10496" s="185">
        <f t="shared" si="1975"/>
        <v>43210</v>
      </c>
      <c r="C10496" s="118">
        <f t="shared" si="1974"/>
        <v>31</v>
      </c>
      <c r="D10496" s="121">
        <f>VLOOKUP(CONCATENATE(B10496,C10496),'Bron BM-prijzen'!A:L,11,FALSE)</f>
        <v>41.3</v>
      </c>
      <c r="E10496" s="118">
        <f>VLOOKUP(CONCATENATE(B10496,C10496),'Bron BM-prijzen'!A:L,12,FALSE)</f>
        <v>41.3</v>
      </c>
      <c r="F10496" s="121">
        <f>AVERAGEIFS('Rekensheet Uurdata'!E:E,'Rekensheet Uurdata'!A:A,QUOTIENT('Rekensheet Kwartierdata'!A10496-1,4)+1)/4</f>
        <v>187.75</v>
      </c>
      <c r="G10496" s="84">
        <f>IFERROR(VALUE(VLOOKUP(A10496,'Bron Productie'!A:H,7))/4,-1)</f>
        <v>123</v>
      </c>
      <c r="H10496" s="84">
        <f t="shared" si="1970"/>
        <v>123</v>
      </c>
      <c r="I10496" s="84">
        <f t="shared" si="1976"/>
        <v>-64.75</v>
      </c>
      <c r="J10496" s="118">
        <f t="shared" si="1977"/>
        <v>-2674.1749999999997</v>
      </c>
      <c r="K10496" s="121">
        <f>AVERAGEIFS('Rekensheet Uurdata'!F:F,'Rekensheet Uurdata'!A:A,QUOTIENT('Rekensheet Kwartierdata'!A10496-1,4)+1)/4</f>
        <v>27.1875</v>
      </c>
      <c r="L10496" s="84">
        <f>IFERROR(VALUE(VLOOKUP(A10496,'Bron Productie'!A:H,5))/4,-1)</f>
        <v>33.75</v>
      </c>
      <c r="M10496" s="84">
        <f t="shared" si="1971"/>
        <v>33.75</v>
      </c>
      <c r="N10496" s="84">
        <f t="shared" si="1978"/>
        <v>6.5625</v>
      </c>
      <c r="O10496" s="118">
        <f t="shared" si="1979"/>
        <v>271.03125</v>
      </c>
      <c r="P10496" s="121">
        <f>AVERAGEIFS('Rekensheet Uurdata'!G:G,'Rekensheet Uurdata'!A:A,QUOTIENT('Rekensheet Kwartierdata'!A10496-1,4)+1)/4</f>
        <v>20</v>
      </c>
      <c r="Q10496" s="84">
        <f>IFERROR(VALUE(VLOOKUP(A10496,'Bron Productie'!A:H,3))/4,-1)</f>
        <v>26.25</v>
      </c>
      <c r="R10496" s="84">
        <f t="shared" si="1972"/>
        <v>26.25</v>
      </c>
      <c r="S10496" s="84">
        <f t="shared" si="1980"/>
        <v>6.25</v>
      </c>
      <c r="T10496" s="86">
        <f t="shared" si="1981"/>
        <v>258.125</v>
      </c>
    </row>
    <row r="10497" spans="1:20" x14ac:dyDescent="0.25">
      <c r="A10497" s="113">
        <f t="shared" si="1973"/>
        <v>10492</v>
      </c>
      <c r="B10497" s="185">
        <f t="shared" si="1975"/>
        <v>43210</v>
      </c>
      <c r="C10497" s="118">
        <f t="shared" si="1974"/>
        <v>32</v>
      </c>
      <c r="D10497" s="121">
        <f>VLOOKUP(CONCATENATE(B10497,C10497),'Bron BM-prijzen'!A:L,11,FALSE)</f>
        <v>49.3</v>
      </c>
      <c r="E10497" s="118">
        <f>VLOOKUP(CONCATENATE(B10497,C10497),'Bron BM-prijzen'!A:L,12,FALSE)</f>
        <v>49.3</v>
      </c>
      <c r="F10497" s="121">
        <f>AVERAGEIFS('Rekensheet Uurdata'!E:E,'Rekensheet Uurdata'!A:A,QUOTIENT('Rekensheet Kwartierdata'!A10497-1,4)+1)/4</f>
        <v>187.75</v>
      </c>
      <c r="G10497" s="84">
        <f>IFERROR(VALUE(VLOOKUP(A10497,'Bron Productie'!A:H,7))/4,-1)</f>
        <v>113</v>
      </c>
      <c r="H10497" s="84">
        <f t="shared" si="1970"/>
        <v>113</v>
      </c>
      <c r="I10497" s="84">
        <f t="shared" si="1976"/>
        <v>-74.75</v>
      </c>
      <c r="J10497" s="118">
        <f t="shared" si="1977"/>
        <v>-3685.1749999999997</v>
      </c>
      <c r="K10497" s="121">
        <f>AVERAGEIFS('Rekensheet Uurdata'!F:F,'Rekensheet Uurdata'!A:A,QUOTIENT('Rekensheet Kwartierdata'!A10497-1,4)+1)/4</f>
        <v>27.1875</v>
      </c>
      <c r="L10497" s="84">
        <f>IFERROR(VALUE(VLOOKUP(A10497,'Bron Productie'!A:H,5))/4,-1)</f>
        <v>26.5</v>
      </c>
      <c r="M10497" s="84">
        <f t="shared" si="1971"/>
        <v>26.5</v>
      </c>
      <c r="N10497" s="84">
        <f t="shared" si="1978"/>
        <v>-0.6875</v>
      </c>
      <c r="O10497" s="118">
        <f t="shared" si="1979"/>
        <v>-33.893749999999997</v>
      </c>
      <c r="P10497" s="121">
        <f>AVERAGEIFS('Rekensheet Uurdata'!G:G,'Rekensheet Uurdata'!A:A,QUOTIENT('Rekensheet Kwartierdata'!A10497-1,4)+1)/4</f>
        <v>20</v>
      </c>
      <c r="Q10497" s="84">
        <f>IFERROR(VALUE(VLOOKUP(A10497,'Bron Productie'!A:H,3))/4,-1)</f>
        <v>38.5</v>
      </c>
      <c r="R10497" s="84">
        <f t="shared" si="1972"/>
        <v>38.5</v>
      </c>
      <c r="S10497" s="84">
        <f t="shared" si="1980"/>
        <v>18.5</v>
      </c>
      <c r="T10497" s="86">
        <f t="shared" si="1981"/>
        <v>912.05</v>
      </c>
    </row>
    <row r="10498" spans="1:20" x14ac:dyDescent="0.25">
      <c r="A10498" s="113">
        <f t="shared" si="1973"/>
        <v>10493</v>
      </c>
      <c r="B10498" s="185">
        <f t="shared" si="1975"/>
        <v>43210</v>
      </c>
      <c r="C10498" s="118">
        <f t="shared" si="1974"/>
        <v>33</v>
      </c>
      <c r="D10498" s="121">
        <f>VLOOKUP(CONCATENATE(B10498,C10498),'Bron BM-prijzen'!A:L,11,FALSE)</f>
        <v>36.65</v>
      </c>
      <c r="E10498" s="118">
        <f>VLOOKUP(CONCATENATE(B10498,C10498),'Bron BM-prijzen'!A:L,12,FALSE)</f>
        <v>36.65</v>
      </c>
      <c r="F10498" s="121">
        <f>AVERAGEIFS('Rekensheet Uurdata'!E:E,'Rekensheet Uurdata'!A:A,QUOTIENT('Rekensheet Kwartierdata'!A10498-1,4)+1)/4</f>
        <v>139.5625</v>
      </c>
      <c r="G10498" s="84">
        <f>IFERROR(VALUE(VLOOKUP(A10498,'Bron Productie'!A:H,7))/4,-1)</f>
        <v>105.75</v>
      </c>
      <c r="H10498" s="84">
        <f t="shared" si="1970"/>
        <v>105.75</v>
      </c>
      <c r="I10498" s="84">
        <f t="shared" si="1976"/>
        <v>-33.8125</v>
      </c>
      <c r="J10498" s="118">
        <f t="shared" si="1977"/>
        <v>-1239.2281249999999</v>
      </c>
      <c r="K10498" s="121">
        <f>AVERAGEIFS('Rekensheet Uurdata'!F:F,'Rekensheet Uurdata'!A:A,QUOTIENT('Rekensheet Kwartierdata'!A10498-1,4)+1)/4</f>
        <v>24.1875</v>
      </c>
      <c r="L10498" s="84">
        <f>IFERROR(VALUE(VLOOKUP(A10498,'Bron Productie'!A:H,5))/4,-1)</f>
        <v>25</v>
      </c>
      <c r="M10498" s="84">
        <f t="shared" si="1971"/>
        <v>25</v>
      </c>
      <c r="N10498" s="84">
        <f t="shared" si="1978"/>
        <v>0.8125</v>
      </c>
      <c r="O10498" s="118">
        <f t="shared" si="1979"/>
        <v>29.778124999999999</v>
      </c>
      <c r="P10498" s="121">
        <f>AVERAGEIFS('Rekensheet Uurdata'!G:G,'Rekensheet Uurdata'!A:A,QUOTIENT('Rekensheet Kwartierdata'!A10498-1,4)+1)/4</f>
        <v>88.25</v>
      </c>
      <c r="Q10498" s="84">
        <f>IFERROR(VALUE(VLOOKUP(A10498,'Bron Productie'!A:H,3))/4,-1)</f>
        <v>50.75</v>
      </c>
      <c r="R10498" s="84">
        <f t="shared" si="1972"/>
        <v>50.75</v>
      </c>
      <c r="S10498" s="84">
        <f t="shared" si="1980"/>
        <v>-37.5</v>
      </c>
      <c r="T10498" s="86">
        <f t="shared" si="1981"/>
        <v>-1374.375</v>
      </c>
    </row>
    <row r="10499" spans="1:20" x14ac:dyDescent="0.25">
      <c r="A10499" s="113">
        <f t="shared" si="1973"/>
        <v>10494</v>
      </c>
      <c r="B10499" s="185">
        <f t="shared" si="1975"/>
        <v>43210</v>
      </c>
      <c r="C10499" s="118">
        <f t="shared" si="1974"/>
        <v>34</v>
      </c>
      <c r="D10499" s="121">
        <f>VLOOKUP(CONCATENATE(B10499,C10499),'Bron BM-prijzen'!A:L,11,FALSE)</f>
        <v>36.65</v>
      </c>
      <c r="E10499" s="118">
        <f>VLOOKUP(CONCATENATE(B10499,C10499),'Bron BM-prijzen'!A:L,12,FALSE)</f>
        <v>36.65</v>
      </c>
      <c r="F10499" s="121">
        <f>AVERAGEIFS('Rekensheet Uurdata'!E:E,'Rekensheet Uurdata'!A:A,QUOTIENT('Rekensheet Kwartierdata'!A10499-1,4)+1)/4</f>
        <v>139.5625</v>
      </c>
      <c r="G10499" s="84">
        <f>IFERROR(VALUE(VLOOKUP(A10499,'Bron Productie'!A:H,7))/4,-1)</f>
        <v>98.5</v>
      </c>
      <c r="H10499" s="84">
        <f t="shared" si="1970"/>
        <v>98.5</v>
      </c>
      <c r="I10499" s="84">
        <f t="shared" si="1976"/>
        <v>-41.0625</v>
      </c>
      <c r="J10499" s="118">
        <f t="shared" si="1977"/>
        <v>-1504.940625</v>
      </c>
      <c r="K10499" s="121">
        <f>AVERAGEIFS('Rekensheet Uurdata'!F:F,'Rekensheet Uurdata'!A:A,QUOTIENT('Rekensheet Kwartierdata'!A10499-1,4)+1)/4</f>
        <v>24.1875</v>
      </c>
      <c r="L10499" s="84">
        <f>IFERROR(VALUE(VLOOKUP(A10499,'Bron Productie'!A:H,5))/4,-1)</f>
        <v>41</v>
      </c>
      <c r="M10499" s="84">
        <f t="shared" si="1971"/>
        <v>41</v>
      </c>
      <c r="N10499" s="84">
        <f t="shared" si="1978"/>
        <v>16.8125</v>
      </c>
      <c r="O10499" s="118">
        <f t="shared" si="1979"/>
        <v>616.17812500000002</v>
      </c>
      <c r="P10499" s="121">
        <f>AVERAGEIFS('Rekensheet Uurdata'!G:G,'Rekensheet Uurdata'!A:A,QUOTIENT('Rekensheet Kwartierdata'!A10499-1,4)+1)/4</f>
        <v>88.25</v>
      </c>
      <c r="Q10499" s="84">
        <f>IFERROR(VALUE(VLOOKUP(A10499,'Bron Productie'!A:H,3))/4,-1)</f>
        <v>75.75</v>
      </c>
      <c r="R10499" s="84">
        <f t="shared" si="1972"/>
        <v>75.75</v>
      </c>
      <c r="S10499" s="84">
        <f t="shared" si="1980"/>
        <v>-12.5</v>
      </c>
      <c r="T10499" s="86">
        <f t="shared" si="1981"/>
        <v>-458.125</v>
      </c>
    </row>
    <row r="10500" spans="1:20" x14ac:dyDescent="0.25">
      <c r="A10500" s="113">
        <f t="shared" si="1973"/>
        <v>10495</v>
      </c>
      <c r="B10500" s="185">
        <f t="shared" si="1975"/>
        <v>43210</v>
      </c>
      <c r="C10500" s="118">
        <f t="shared" si="1974"/>
        <v>35</v>
      </c>
      <c r="D10500" s="121">
        <f>VLOOKUP(CONCATENATE(B10500,C10500),'Bron BM-prijzen'!A:L,11,FALSE)</f>
        <v>38.61</v>
      </c>
      <c r="E10500" s="118">
        <f>VLOOKUP(CONCATENATE(B10500,C10500),'Bron BM-prijzen'!A:L,12,FALSE)</f>
        <v>38.61</v>
      </c>
      <c r="F10500" s="121">
        <f>AVERAGEIFS('Rekensheet Uurdata'!E:E,'Rekensheet Uurdata'!A:A,QUOTIENT('Rekensheet Kwartierdata'!A10500-1,4)+1)/4</f>
        <v>139.5625</v>
      </c>
      <c r="G10500" s="84">
        <f>IFERROR(VALUE(VLOOKUP(A10500,'Bron Productie'!A:H,7))/4,-1)</f>
        <v>92.75</v>
      </c>
      <c r="H10500" s="84">
        <f t="shared" si="1970"/>
        <v>92.75</v>
      </c>
      <c r="I10500" s="84">
        <f t="shared" si="1976"/>
        <v>-46.8125</v>
      </c>
      <c r="J10500" s="118">
        <f t="shared" si="1977"/>
        <v>-1807.430625</v>
      </c>
      <c r="K10500" s="121">
        <f>AVERAGEIFS('Rekensheet Uurdata'!F:F,'Rekensheet Uurdata'!A:A,QUOTIENT('Rekensheet Kwartierdata'!A10500-1,4)+1)/4</f>
        <v>24.1875</v>
      </c>
      <c r="L10500" s="84">
        <f>IFERROR(VALUE(VLOOKUP(A10500,'Bron Productie'!A:H,5))/4,-1)</f>
        <v>51.25</v>
      </c>
      <c r="M10500" s="84">
        <f t="shared" si="1971"/>
        <v>51.25</v>
      </c>
      <c r="N10500" s="84">
        <f t="shared" si="1978"/>
        <v>27.0625</v>
      </c>
      <c r="O10500" s="118">
        <f t="shared" si="1979"/>
        <v>1044.8831250000001</v>
      </c>
      <c r="P10500" s="121">
        <f>AVERAGEIFS('Rekensheet Uurdata'!G:G,'Rekensheet Uurdata'!A:A,QUOTIENT('Rekensheet Kwartierdata'!A10500-1,4)+1)/4</f>
        <v>88.25</v>
      </c>
      <c r="Q10500" s="84">
        <f>IFERROR(VALUE(VLOOKUP(A10500,'Bron Productie'!A:H,3))/4,-1)</f>
        <v>100.75</v>
      </c>
      <c r="R10500" s="84">
        <f t="shared" si="1972"/>
        <v>100.75</v>
      </c>
      <c r="S10500" s="84">
        <f t="shared" si="1980"/>
        <v>12.5</v>
      </c>
      <c r="T10500" s="86">
        <f t="shared" si="1981"/>
        <v>482.625</v>
      </c>
    </row>
    <row r="10501" spans="1:20" x14ac:dyDescent="0.25">
      <c r="A10501" s="113">
        <f t="shared" si="1973"/>
        <v>10496</v>
      </c>
      <c r="B10501" s="185">
        <f t="shared" si="1975"/>
        <v>43210</v>
      </c>
      <c r="C10501" s="118">
        <f t="shared" si="1974"/>
        <v>36</v>
      </c>
      <c r="D10501" s="121">
        <f>VLOOKUP(CONCATENATE(B10501,C10501),'Bron BM-prijzen'!A:L,11,FALSE)</f>
        <v>38.31</v>
      </c>
      <c r="E10501" s="118">
        <f>VLOOKUP(CONCATENATE(B10501,C10501),'Bron BM-prijzen'!A:L,12,FALSE)</f>
        <v>38.31</v>
      </c>
      <c r="F10501" s="121">
        <f>AVERAGEIFS('Rekensheet Uurdata'!E:E,'Rekensheet Uurdata'!A:A,QUOTIENT('Rekensheet Kwartierdata'!A10501-1,4)+1)/4</f>
        <v>139.5625</v>
      </c>
      <c r="G10501" s="84">
        <f>IFERROR(VALUE(VLOOKUP(A10501,'Bron Productie'!A:H,7))/4,-1)</f>
        <v>83.25</v>
      </c>
      <c r="H10501" s="84">
        <f t="shared" si="1970"/>
        <v>83.25</v>
      </c>
      <c r="I10501" s="84">
        <f t="shared" si="1976"/>
        <v>-56.3125</v>
      </c>
      <c r="J10501" s="118">
        <f t="shared" si="1977"/>
        <v>-2157.3318750000003</v>
      </c>
      <c r="K10501" s="121">
        <f>AVERAGEIFS('Rekensheet Uurdata'!F:F,'Rekensheet Uurdata'!A:A,QUOTIENT('Rekensheet Kwartierdata'!A10501-1,4)+1)/4</f>
        <v>24.1875</v>
      </c>
      <c r="L10501" s="84">
        <f>IFERROR(VALUE(VLOOKUP(A10501,'Bron Productie'!A:H,5))/4,-1)</f>
        <v>58.25</v>
      </c>
      <c r="M10501" s="84">
        <f t="shared" si="1971"/>
        <v>58.25</v>
      </c>
      <c r="N10501" s="84">
        <f t="shared" si="1978"/>
        <v>34.0625</v>
      </c>
      <c r="O10501" s="118">
        <f t="shared" si="1979"/>
        <v>1304.934375</v>
      </c>
      <c r="P10501" s="121">
        <f>AVERAGEIFS('Rekensheet Uurdata'!G:G,'Rekensheet Uurdata'!A:A,QUOTIENT('Rekensheet Kwartierdata'!A10501-1,4)+1)/4</f>
        <v>88.25</v>
      </c>
      <c r="Q10501" s="84">
        <f>IFERROR(VALUE(VLOOKUP(A10501,'Bron Productie'!A:H,3))/4,-1)</f>
        <v>125.75</v>
      </c>
      <c r="R10501" s="84">
        <f t="shared" si="1972"/>
        <v>125.75</v>
      </c>
      <c r="S10501" s="84">
        <f t="shared" si="1980"/>
        <v>37.5</v>
      </c>
      <c r="T10501" s="86">
        <f t="shared" si="1981"/>
        <v>1436.625</v>
      </c>
    </row>
    <row r="10502" spans="1:20" x14ac:dyDescent="0.25">
      <c r="A10502" s="113">
        <f t="shared" si="1973"/>
        <v>10497</v>
      </c>
      <c r="B10502" s="185">
        <f t="shared" si="1975"/>
        <v>43210</v>
      </c>
      <c r="C10502" s="118">
        <f t="shared" si="1974"/>
        <v>37</v>
      </c>
      <c r="D10502" s="121">
        <f>VLOOKUP(CONCATENATE(B10502,C10502),'Bron BM-prijzen'!A:L,11,FALSE)</f>
        <v>36.65</v>
      </c>
      <c r="E10502" s="118">
        <f>VLOOKUP(CONCATENATE(B10502,C10502),'Bron BM-prijzen'!A:L,12,FALSE)</f>
        <v>36.65</v>
      </c>
      <c r="F10502" s="121">
        <f>AVERAGEIFS('Rekensheet Uurdata'!E:E,'Rekensheet Uurdata'!A:A,QUOTIENT('Rekensheet Kwartierdata'!A10502-1,4)+1)/4</f>
        <v>83.25</v>
      </c>
      <c r="G10502" s="84">
        <f>IFERROR(VALUE(VLOOKUP(A10502,'Bron Productie'!A:H,7))/4,-1)</f>
        <v>80.5</v>
      </c>
      <c r="H10502" s="84">
        <f t="shared" si="1970"/>
        <v>80.5</v>
      </c>
      <c r="I10502" s="84">
        <f t="shared" si="1976"/>
        <v>-2.75</v>
      </c>
      <c r="J10502" s="118">
        <f t="shared" si="1977"/>
        <v>-100.78749999999999</v>
      </c>
      <c r="K10502" s="121">
        <f>AVERAGEIFS('Rekensheet Uurdata'!F:F,'Rekensheet Uurdata'!A:A,QUOTIENT('Rekensheet Kwartierdata'!A10502-1,4)+1)/4</f>
        <v>21.5625</v>
      </c>
      <c r="L10502" s="84">
        <f>IFERROR(VALUE(VLOOKUP(A10502,'Bron Productie'!A:H,5))/4,-1)</f>
        <v>76</v>
      </c>
      <c r="M10502" s="84">
        <f t="shared" si="1971"/>
        <v>76</v>
      </c>
      <c r="N10502" s="84">
        <f t="shared" si="1978"/>
        <v>54.4375</v>
      </c>
      <c r="O10502" s="118">
        <f t="shared" si="1979"/>
        <v>1995.1343749999999</v>
      </c>
      <c r="P10502" s="121">
        <f>AVERAGEIFS('Rekensheet Uurdata'!G:G,'Rekensheet Uurdata'!A:A,QUOTIENT('Rekensheet Kwartierdata'!A10502-1,4)+1)/4</f>
        <v>196.1875</v>
      </c>
      <c r="Q10502" s="84">
        <f>IFERROR(VALUE(VLOOKUP(A10502,'Bron Productie'!A:H,3))/4,-1)</f>
        <v>150.75</v>
      </c>
      <c r="R10502" s="84">
        <f t="shared" si="1972"/>
        <v>150.75</v>
      </c>
      <c r="S10502" s="84">
        <f t="shared" si="1980"/>
        <v>-45.4375</v>
      </c>
      <c r="T10502" s="86">
        <f t="shared" si="1981"/>
        <v>-1665.284375</v>
      </c>
    </row>
    <row r="10503" spans="1:20" x14ac:dyDescent="0.25">
      <c r="A10503" s="113">
        <f t="shared" si="1973"/>
        <v>10498</v>
      </c>
      <c r="B10503" s="185">
        <f t="shared" si="1975"/>
        <v>43210</v>
      </c>
      <c r="C10503" s="118">
        <f t="shared" si="1974"/>
        <v>38</v>
      </c>
      <c r="D10503" s="121">
        <f>VLOOKUP(CONCATENATE(B10503,C10503),'Bron BM-prijzen'!A:L,11,FALSE)</f>
        <v>40.65</v>
      </c>
      <c r="E10503" s="118">
        <f>VLOOKUP(CONCATENATE(B10503,C10503),'Bron BM-prijzen'!A:L,12,FALSE)</f>
        <v>40.65</v>
      </c>
      <c r="F10503" s="121">
        <f>AVERAGEIFS('Rekensheet Uurdata'!E:E,'Rekensheet Uurdata'!A:A,QUOTIENT('Rekensheet Kwartierdata'!A10503-1,4)+1)/4</f>
        <v>83.25</v>
      </c>
      <c r="G10503" s="84">
        <f>IFERROR(VALUE(VLOOKUP(A10503,'Bron Productie'!A:H,7))/4,-1)</f>
        <v>69.75</v>
      </c>
      <c r="H10503" s="84">
        <f t="shared" ref="H10503:H10566" si="1982">IF(OR(F10503&lt;0,G10503&lt;0),-1,G10503*$H$1/$H$2)</f>
        <v>69.75</v>
      </c>
      <c r="I10503" s="84">
        <f t="shared" si="1976"/>
        <v>-13.5</v>
      </c>
      <c r="J10503" s="118">
        <f t="shared" si="1977"/>
        <v>-548.77499999999998</v>
      </c>
      <c r="K10503" s="121">
        <f>AVERAGEIFS('Rekensheet Uurdata'!F:F,'Rekensheet Uurdata'!A:A,QUOTIENT('Rekensheet Kwartierdata'!A10503-1,4)+1)/4</f>
        <v>21.5625</v>
      </c>
      <c r="L10503" s="84">
        <f>IFERROR(VALUE(VLOOKUP(A10503,'Bron Productie'!A:H,5))/4,-1)</f>
        <v>72.5</v>
      </c>
      <c r="M10503" s="84">
        <f t="shared" ref="M10503:M10566" si="1983">IF(OR(K10503&lt;0,L10503&lt;0),-1,L10503*$M$1/$M$2)</f>
        <v>72.5</v>
      </c>
      <c r="N10503" s="84">
        <f t="shared" si="1978"/>
        <v>50.9375</v>
      </c>
      <c r="O10503" s="118">
        <f t="shared" si="1979"/>
        <v>2070.609375</v>
      </c>
      <c r="P10503" s="121">
        <f>AVERAGEIFS('Rekensheet Uurdata'!G:G,'Rekensheet Uurdata'!A:A,QUOTIENT('Rekensheet Kwartierdata'!A10503-1,4)+1)/4</f>
        <v>196.1875</v>
      </c>
      <c r="Q10503" s="84">
        <f>IFERROR(VALUE(VLOOKUP(A10503,'Bron Productie'!A:H,3))/4,-1)</f>
        <v>181</v>
      </c>
      <c r="R10503" s="84">
        <f t="shared" ref="R10503:R10566" si="1984">IF(OR(P10503&lt;0,Q10503&lt;0),-1,Q10503*$R$1/$R$2)</f>
        <v>181</v>
      </c>
      <c r="S10503" s="84">
        <f t="shared" si="1980"/>
        <v>-15.1875</v>
      </c>
      <c r="T10503" s="86">
        <f t="shared" si="1981"/>
        <v>-617.37187499999993</v>
      </c>
    </row>
    <row r="10504" spans="1:20" x14ac:dyDescent="0.25">
      <c r="A10504" s="113">
        <f t="shared" ref="A10504:A10567" si="1985">A10503+1</f>
        <v>10499</v>
      </c>
      <c r="B10504" s="185">
        <f t="shared" si="1975"/>
        <v>43210</v>
      </c>
      <c r="C10504" s="118">
        <f t="shared" ref="C10504:C10567" si="1986">IF(C10503=96,1,C10503+1)</f>
        <v>39</v>
      </c>
      <c r="D10504" s="121">
        <f>VLOOKUP(CONCATENATE(B10504,C10504),'Bron BM-prijzen'!A:L,11,FALSE)</f>
        <v>40.65</v>
      </c>
      <c r="E10504" s="118">
        <f>VLOOKUP(CONCATENATE(B10504,C10504),'Bron BM-prijzen'!A:L,12,FALSE)</f>
        <v>40.65</v>
      </c>
      <c r="F10504" s="121">
        <f>AVERAGEIFS('Rekensheet Uurdata'!E:E,'Rekensheet Uurdata'!A:A,QUOTIENT('Rekensheet Kwartierdata'!A10504-1,4)+1)/4</f>
        <v>83.25</v>
      </c>
      <c r="G10504" s="84">
        <f>IFERROR(VALUE(VLOOKUP(A10504,'Bron Productie'!A:H,7))/4,-1)</f>
        <v>52</v>
      </c>
      <c r="H10504" s="84">
        <f t="shared" si="1982"/>
        <v>52</v>
      </c>
      <c r="I10504" s="84">
        <f t="shared" si="1976"/>
        <v>-31.25</v>
      </c>
      <c r="J10504" s="118">
        <f t="shared" si="1977"/>
        <v>-1270.3125</v>
      </c>
      <c r="K10504" s="121">
        <f>AVERAGEIFS('Rekensheet Uurdata'!F:F,'Rekensheet Uurdata'!A:A,QUOTIENT('Rekensheet Kwartierdata'!A10504-1,4)+1)/4</f>
        <v>21.5625</v>
      </c>
      <c r="L10504" s="84">
        <f>IFERROR(VALUE(VLOOKUP(A10504,'Bron Productie'!A:H,5))/4,-1)</f>
        <v>61.75</v>
      </c>
      <c r="M10504" s="84">
        <f t="shared" si="1983"/>
        <v>61.75</v>
      </c>
      <c r="N10504" s="84">
        <f t="shared" si="1978"/>
        <v>40.1875</v>
      </c>
      <c r="O10504" s="118">
        <f t="shared" si="1979"/>
        <v>1633.621875</v>
      </c>
      <c r="P10504" s="121">
        <f>AVERAGEIFS('Rekensheet Uurdata'!G:G,'Rekensheet Uurdata'!A:A,QUOTIENT('Rekensheet Kwartierdata'!A10504-1,4)+1)/4</f>
        <v>196.1875</v>
      </c>
      <c r="Q10504" s="84">
        <f>IFERROR(VALUE(VLOOKUP(A10504,'Bron Productie'!A:H,3))/4,-1)</f>
        <v>211.25</v>
      </c>
      <c r="R10504" s="84">
        <f t="shared" si="1984"/>
        <v>211.25</v>
      </c>
      <c r="S10504" s="84">
        <f t="shared" si="1980"/>
        <v>15.0625</v>
      </c>
      <c r="T10504" s="86">
        <f t="shared" si="1981"/>
        <v>612.29062499999998</v>
      </c>
    </row>
    <row r="10505" spans="1:20" x14ac:dyDescent="0.25">
      <c r="A10505" s="113">
        <f t="shared" si="1985"/>
        <v>10500</v>
      </c>
      <c r="B10505" s="185">
        <f t="shared" si="1975"/>
        <v>43210</v>
      </c>
      <c r="C10505" s="118">
        <f t="shared" si="1986"/>
        <v>40</v>
      </c>
      <c r="D10505" s="121">
        <f>VLOOKUP(CONCATENATE(B10505,C10505),'Bron BM-prijzen'!A:L,11,FALSE)</f>
        <v>40.25</v>
      </c>
      <c r="E10505" s="118">
        <f>VLOOKUP(CONCATENATE(B10505,C10505),'Bron BM-prijzen'!A:L,12,FALSE)</f>
        <v>40.25</v>
      </c>
      <c r="F10505" s="121">
        <f>AVERAGEIFS('Rekensheet Uurdata'!E:E,'Rekensheet Uurdata'!A:A,QUOTIENT('Rekensheet Kwartierdata'!A10505-1,4)+1)/4</f>
        <v>83.25</v>
      </c>
      <c r="G10505" s="84">
        <f>IFERROR(VALUE(VLOOKUP(A10505,'Bron Productie'!A:H,7))/4,-1)</f>
        <v>45.25</v>
      </c>
      <c r="H10505" s="84">
        <f t="shared" si="1982"/>
        <v>45.25</v>
      </c>
      <c r="I10505" s="84">
        <f t="shared" si="1976"/>
        <v>-38</v>
      </c>
      <c r="J10505" s="118">
        <f t="shared" si="1977"/>
        <v>-1529.5</v>
      </c>
      <c r="K10505" s="121">
        <f>AVERAGEIFS('Rekensheet Uurdata'!F:F,'Rekensheet Uurdata'!A:A,QUOTIENT('Rekensheet Kwartierdata'!A10505-1,4)+1)/4</f>
        <v>21.5625</v>
      </c>
      <c r="L10505" s="84">
        <f>IFERROR(VALUE(VLOOKUP(A10505,'Bron Productie'!A:H,5))/4,-1)</f>
        <v>59.75</v>
      </c>
      <c r="M10505" s="84">
        <f t="shared" si="1983"/>
        <v>59.75</v>
      </c>
      <c r="N10505" s="84">
        <f t="shared" si="1978"/>
        <v>38.1875</v>
      </c>
      <c r="O10505" s="118">
        <f t="shared" si="1979"/>
        <v>1537.046875</v>
      </c>
      <c r="P10505" s="121">
        <f>AVERAGEIFS('Rekensheet Uurdata'!G:G,'Rekensheet Uurdata'!A:A,QUOTIENT('Rekensheet Kwartierdata'!A10505-1,4)+1)/4</f>
        <v>196.1875</v>
      </c>
      <c r="Q10505" s="84">
        <f>IFERROR(VALUE(VLOOKUP(A10505,'Bron Productie'!A:H,3))/4,-1)</f>
        <v>241.75</v>
      </c>
      <c r="R10505" s="84">
        <f t="shared" si="1984"/>
        <v>241.75</v>
      </c>
      <c r="S10505" s="84">
        <f t="shared" si="1980"/>
        <v>45.5625</v>
      </c>
      <c r="T10505" s="86">
        <f t="shared" si="1981"/>
        <v>1833.890625</v>
      </c>
    </row>
    <row r="10506" spans="1:20" x14ac:dyDescent="0.25">
      <c r="A10506" s="113">
        <f t="shared" si="1985"/>
        <v>10501</v>
      </c>
      <c r="B10506" s="185">
        <f t="shared" si="1975"/>
        <v>43210</v>
      </c>
      <c r="C10506" s="118">
        <f t="shared" si="1986"/>
        <v>41</v>
      </c>
      <c r="D10506" s="121">
        <f>VLOOKUP(CONCATENATE(B10506,C10506),'Bron BM-prijzen'!A:L,11,FALSE)</f>
        <v>147.12</v>
      </c>
      <c r="E10506" s="118">
        <f>VLOOKUP(CONCATENATE(B10506,C10506),'Bron BM-prijzen'!A:L,12,FALSE)</f>
        <v>147.12</v>
      </c>
      <c r="F10506" s="121">
        <f>AVERAGEIFS('Rekensheet Uurdata'!E:E,'Rekensheet Uurdata'!A:A,QUOTIENT('Rekensheet Kwartierdata'!A10506-1,4)+1)/4</f>
        <v>67.125</v>
      </c>
      <c r="G10506" s="84">
        <f>IFERROR(VALUE(VLOOKUP(A10506,'Bron Productie'!A:H,7))/4,-1)</f>
        <v>43.5</v>
      </c>
      <c r="H10506" s="84">
        <f t="shared" si="1982"/>
        <v>43.5</v>
      </c>
      <c r="I10506" s="84">
        <f t="shared" si="1976"/>
        <v>-23.625</v>
      </c>
      <c r="J10506" s="118">
        <f t="shared" si="1977"/>
        <v>-3475.71</v>
      </c>
      <c r="K10506" s="121">
        <f>AVERAGEIFS('Rekensheet Uurdata'!F:F,'Rekensheet Uurdata'!A:A,QUOTIENT('Rekensheet Kwartierdata'!A10506-1,4)+1)/4</f>
        <v>18.0625</v>
      </c>
      <c r="L10506" s="84">
        <f>IFERROR(VALUE(VLOOKUP(A10506,'Bron Productie'!A:H,5))/4,-1)</f>
        <v>58</v>
      </c>
      <c r="M10506" s="84">
        <f t="shared" si="1983"/>
        <v>58</v>
      </c>
      <c r="N10506" s="84">
        <f t="shared" si="1978"/>
        <v>39.9375</v>
      </c>
      <c r="O10506" s="118">
        <f t="shared" si="1979"/>
        <v>5875.6050000000005</v>
      </c>
      <c r="P10506" s="121">
        <f>AVERAGEIFS('Rekensheet Uurdata'!G:G,'Rekensheet Uurdata'!A:A,QUOTIENT('Rekensheet Kwartierdata'!A10506-1,4)+1)/4</f>
        <v>311.75</v>
      </c>
      <c r="Q10506" s="84">
        <f>IFERROR(VALUE(VLOOKUP(A10506,'Bron Productie'!A:H,3))/4,-1)</f>
        <v>272</v>
      </c>
      <c r="R10506" s="84">
        <f t="shared" si="1984"/>
        <v>272</v>
      </c>
      <c r="S10506" s="84">
        <f t="shared" si="1980"/>
        <v>-39.75</v>
      </c>
      <c r="T10506" s="86">
        <f t="shared" si="1981"/>
        <v>-5848.02</v>
      </c>
    </row>
    <row r="10507" spans="1:20" x14ac:dyDescent="0.25">
      <c r="A10507" s="113">
        <f t="shared" si="1985"/>
        <v>10502</v>
      </c>
      <c r="B10507" s="185">
        <f t="shared" si="1975"/>
        <v>43210</v>
      </c>
      <c r="C10507" s="118">
        <f t="shared" si="1986"/>
        <v>42</v>
      </c>
      <c r="D10507" s="121">
        <f>VLOOKUP(CONCATENATE(B10507,C10507),'Bron BM-prijzen'!A:L,11,FALSE)</f>
        <v>49.07</v>
      </c>
      <c r="E10507" s="118">
        <f>VLOOKUP(CONCATENATE(B10507,C10507),'Bron BM-prijzen'!A:L,12,FALSE)</f>
        <v>49.07</v>
      </c>
      <c r="F10507" s="121">
        <f>AVERAGEIFS('Rekensheet Uurdata'!E:E,'Rekensheet Uurdata'!A:A,QUOTIENT('Rekensheet Kwartierdata'!A10507-1,4)+1)/4</f>
        <v>67.125</v>
      </c>
      <c r="G10507" s="84">
        <f>IFERROR(VALUE(VLOOKUP(A10507,'Bron Productie'!A:H,7))/4,-1)</f>
        <v>42.5</v>
      </c>
      <c r="H10507" s="84">
        <f t="shared" si="1982"/>
        <v>42.5</v>
      </c>
      <c r="I10507" s="84">
        <f t="shared" si="1976"/>
        <v>-24.625</v>
      </c>
      <c r="J10507" s="118">
        <f t="shared" si="1977"/>
        <v>-1208.3487500000001</v>
      </c>
      <c r="K10507" s="121">
        <f>AVERAGEIFS('Rekensheet Uurdata'!F:F,'Rekensheet Uurdata'!A:A,QUOTIENT('Rekensheet Kwartierdata'!A10507-1,4)+1)/4</f>
        <v>18.0625</v>
      </c>
      <c r="L10507" s="84">
        <f>IFERROR(VALUE(VLOOKUP(A10507,'Bron Productie'!A:H,5))/4,-1)</f>
        <v>50.5</v>
      </c>
      <c r="M10507" s="84">
        <f t="shared" si="1983"/>
        <v>50.5</v>
      </c>
      <c r="N10507" s="84">
        <f t="shared" si="1978"/>
        <v>32.4375</v>
      </c>
      <c r="O10507" s="118">
        <f t="shared" si="1979"/>
        <v>1591.7081250000001</v>
      </c>
      <c r="P10507" s="121">
        <f>AVERAGEIFS('Rekensheet Uurdata'!G:G,'Rekensheet Uurdata'!A:A,QUOTIENT('Rekensheet Kwartierdata'!A10507-1,4)+1)/4</f>
        <v>311.75</v>
      </c>
      <c r="Q10507" s="84">
        <f>IFERROR(VALUE(VLOOKUP(A10507,'Bron Productie'!A:H,3))/4,-1)</f>
        <v>298.5</v>
      </c>
      <c r="R10507" s="84">
        <f t="shared" si="1984"/>
        <v>298.5</v>
      </c>
      <c r="S10507" s="84">
        <f t="shared" si="1980"/>
        <v>-13.25</v>
      </c>
      <c r="T10507" s="86">
        <f t="shared" si="1981"/>
        <v>-650.17750000000001</v>
      </c>
    </row>
    <row r="10508" spans="1:20" x14ac:dyDescent="0.25">
      <c r="A10508" s="113">
        <f t="shared" si="1985"/>
        <v>10503</v>
      </c>
      <c r="B10508" s="185">
        <f t="shared" si="1975"/>
        <v>43210</v>
      </c>
      <c r="C10508" s="118">
        <f t="shared" si="1986"/>
        <v>43</v>
      </c>
      <c r="D10508" s="121">
        <f>VLOOKUP(CONCATENATE(B10508,C10508),'Bron BM-prijzen'!A:L,11,FALSE)</f>
        <v>37.24</v>
      </c>
      <c r="E10508" s="118">
        <f>VLOOKUP(CONCATENATE(B10508,C10508),'Bron BM-prijzen'!A:L,12,FALSE)</f>
        <v>37.24</v>
      </c>
      <c r="F10508" s="121">
        <f>AVERAGEIFS('Rekensheet Uurdata'!E:E,'Rekensheet Uurdata'!A:A,QUOTIENT('Rekensheet Kwartierdata'!A10508-1,4)+1)/4</f>
        <v>67.125</v>
      </c>
      <c r="G10508" s="84">
        <f>IFERROR(VALUE(VLOOKUP(A10508,'Bron Productie'!A:H,7))/4,-1)</f>
        <v>42.5</v>
      </c>
      <c r="H10508" s="84">
        <f t="shared" si="1982"/>
        <v>42.5</v>
      </c>
      <c r="I10508" s="84">
        <f t="shared" si="1976"/>
        <v>-24.625</v>
      </c>
      <c r="J10508" s="118">
        <f t="shared" si="1977"/>
        <v>-917.03500000000008</v>
      </c>
      <c r="K10508" s="121">
        <f>AVERAGEIFS('Rekensheet Uurdata'!F:F,'Rekensheet Uurdata'!A:A,QUOTIENT('Rekensheet Kwartierdata'!A10508-1,4)+1)/4</f>
        <v>18.0625</v>
      </c>
      <c r="L10508" s="84">
        <f>IFERROR(VALUE(VLOOKUP(A10508,'Bron Productie'!A:H,5))/4,-1)</f>
        <v>44</v>
      </c>
      <c r="M10508" s="84">
        <f t="shared" si="1983"/>
        <v>44</v>
      </c>
      <c r="N10508" s="84">
        <f t="shared" si="1978"/>
        <v>25.9375</v>
      </c>
      <c r="O10508" s="118">
        <f t="shared" si="1979"/>
        <v>965.91250000000002</v>
      </c>
      <c r="P10508" s="121">
        <f>AVERAGEIFS('Rekensheet Uurdata'!G:G,'Rekensheet Uurdata'!A:A,QUOTIENT('Rekensheet Kwartierdata'!A10508-1,4)+1)/4</f>
        <v>311.75</v>
      </c>
      <c r="Q10508" s="84">
        <f>IFERROR(VALUE(VLOOKUP(A10508,'Bron Productie'!A:H,3))/4,-1)</f>
        <v>325</v>
      </c>
      <c r="R10508" s="84">
        <f t="shared" si="1984"/>
        <v>325</v>
      </c>
      <c r="S10508" s="84">
        <f t="shared" si="1980"/>
        <v>13.25</v>
      </c>
      <c r="T10508" s="86">
        <f t="shared" si="1981"/>
        <v>493.43</v>
      </c>
    </row>
    <row r="10509" spans="1:20" x14ac:dyDescent="0.25">
      <c r="A10509" s="113">
        <f t="shared" si="1985"/>
        <v>10504</v>
      </c>
      <c r="B10509" s="185">
        <f t="shared" si="1975"/>
        <v>43210</v>
      </c>
      <c r="C10509" s="118">
        <f t="shared" si="1986"/>
        <v>44</v>
      </c>
      <c r="D10509" s="121">
        <f>VLOOKUP(CONCATENATE(B10509,C10509),'Bron BM-prijzen'!A:L,11,FALSE)</f>
        <v>47.56</v>
      </c>
      <c r="E10509" s="118">
        <f>VLOOKUP(CONCATENATE(B10509,C10509),'Bron BM-prijzen'!A:L,12,FALSE)</f>
        <v>47.56</v>
      </c>
      <c r="F10509" s="121">
        <f>AVERAGEIFS('Rekensheet Uurdata'!E:E,'Rekensheet Uurdata'!A:A,QUOTIENT('Rekensheet Kwartierdata'!A10509-1,4)+1)/4</f>
        <v>67.125</v>
      </c>
      <c r="G10509" s="84">
        <f>IFERROR(VALUE(VLOOKUP(A10509,'Bron Productie'!A:H,7))/4,-1)</f>
        <v>43.5</v>
      </c>
      <c r="H10509" s="84">
        <f t="shared" si="1982"/>
        <v>43.5</v>
      </c>
      <c r="I10509" s="84">
        <f t="shared" si="1976"/>
        <v>-23.625</v>
      </c>
      <c r="J10509" s="118">
        <f t="shared" si="1977"/>
        <v>-1123.605</v>
      </c>
      <c r="K10509" s="121">
        <f>AVERAGEIFS('Rekensheet Uurdata'!F:F,'Rekensheet Uurdata'!A:A,QUOTIENT('Rekensheet Kwartierdata'!A10509-1,4)+1)/4</f>
        <v>18.0625</v>
      </c>
      <c r="L10509" s="84">
        <f>IFERROR(VALUE(VLOOKUP(A10509,'Bron Productie'!A:H,5))/4,-1)</f>
        <v>43</v>
      </c>
      <c r="M10509" s="84">
        <f t="shared" si="1983"/>
        <v>43</v>
      </c>
      <c r="N10509" s="84">
        <f t="shared" si="1978"/>
        <v>24.9375</v>
      </c>
      <c r="O10509" s="118">
        <f t="shared" si="1979"/>
        <v>1186.0275000000001</v>
      </c>
      <c r="P10509" s="121">
        <f>AVERAGEIFS('Rekensheet Uurdata'!G:G,'Rekensheet Uurdata'!A:A,QUOTIENT('Rekensheet Kwartierdata'!A10509-1,4)+1)/4</f>
        <v>311.75</v>
      </c>
      <c r="Q10509" s="84">
        <f>IFERROR(VALUE(VLOOKUP(A10509,'Bron Productie'!A:H,3))/4,-1)</f>
        <v>351.5</v>
      </c>
      <c r="R10509" s="84">
        <f t="shared" si="1984"/>
        <v>351.5</v>
      </c>
      <c r="S10509" s="84">
        <f t="shared" si="1980"/>
        <v>39.75</v>
      </c>
      <c r="T10509" s="86">
        <f t="shared" si="1981"/>
        <v>1890.51</v>
      </c>
    </row>
    <row r="10510" spans="1:20" x14ac:dyDescent="0.25">
      <c r="A10510" s="113">
        <f t="shared" si="1985"/>
        <v>10505</v>
      </c>
      <c r="B10510" s="185">
        <f t="shared" si="1975"/>
        <v>43210</v>
      </c>
      <c r="C10510" s="118">
        <f t="shared" si="1986"/>
        <v>45</v>
      </c>
      <c r="D10510" s="121">
        <f>VLOOKUP(CONCATENATE(B10510,C10510),'Bron BM-prijzen'!A:L,11,FALSE)</f>
        <v>147.12</v>
      </c>
      <c r="E10510" s="118">
        <f>VLOOKUP(CONCATENATE(B10510,C10510),'Bron BM-prijzen'!A:L,12,FALSE)</f>
        <v>147.12</v>
      </c>
      <c r="F10510" s="121">
        <f>AVERAGEIFS('Rekensheet Uurdata'!E:E,'Rekensheet Uurdata'!A:A,QUOTIENT('Rekensheet Kwartierdata'!A10510-1,4)+1)/4</f>
        <v>75.0625</v>
      </c>
      <c r="G10510" s="84">
        <f>IFERROR(VALUE(VLOOKUP(A10510,'Bron Productie'!A:H,7))/4,-1)</f>
        <v>42.5</v>
      </c>
      <c r="H10510" s="84">
        <f t="shared" si="1982"/>
        <v>42.5</v>
      </c>
      <c r="I10510" s="84">
        <f t="shared" si="1976"/>
        <v>-32.5625</v>
      </c>
      <c r="J10510" s="118">
        <f t="shared" si="1977"/>
        <v>-4790.5950000000003</v>
      </c>
      <c r="K10510" s="121">
        <f>AVERAGEIFS('Rekensheet Uurdata'!F:F,'Rekensheet Uurdata'!A:A,QUOTIENT('Rekensheet Kwartierdata'!A10510-1,4)+1)/4</f>
        <v>14.125</v>
      </c>
      <c r="L10510" s="84">
        <f>IFERROR(VALUE(VLOOKUP(A10510,'Bron Productie'!A:H,5))/4,-1)</f>
        <v>37.5</v>
      </c>
      <c r="M10510" s="84">
        <f t="shared" si="1983"/>
        <v>37.5</v>
      </c>
      <c r="N10510" s="84">
        <f t="shared" si="1978"/>
        <v>23.375</v>
      </c>
      <c r="O10510" s="118">
        <f t="shared" si="1979"/>
        <v>3438.9300000000003</v>
      </c>
      <c r="P10510" s="121">
        <f>AVERAGEIFS('Rekensheet Uurdata'!G:G,'Rekensheet Uurdata'!A:A,QUOTIENT('Rekensheet Kwartierdata'!A10510-1,4)+1)/4</f>
        <v>408.625</v>
      </c>
      <c r="Q10510" s="84">
        <f>IFERROR(VALUE(VLOOKUP(A10510,'Bron Productie'!A:H,3))/4,-1)</f>
        <v>378.25</v>
      </c>
      <c r="R10510" s="84">
        <f t="shared" si="1984"/>
        <v>378.25</v>
      </c>
      <c r="S10510" s="84">
        <f t="shared" si="1980"/>
        <v>-30.375</v>
      </c>
      <c r="T10510" s="86">
        <f t="shared" si="1981"/>
        <v>-4468.7700000000004</v>
      </c>
    </row>
    <row r="10511" spans="1:20" x14ac:dyDescent="0.25">
      <c r="A10511" s="113">
        <f t="shared" si="1985"/>
        <v>10506</v>
      </c>
      <c r="B10511" s="185">
        <f t="shared" si="1975"/>
        <v>43210</v>
      </c>
      <c r="C10511" s="118">
        <f t="shared" si="1986"/>
        <v>46</v>
      </c>
      <c r="D10511" s="121">
        <f>VLOOKUP(CONCATENATE(B10511,C10511),'Bron BM-prijzen'!A:L,11,FALSE)</f>
        <v>147.12</v>
      </c>
      <c r="E10511" s="118">
        <f>VLOOKUP(CONCATENATE(B10511,C10511),'Bron BM-prijzen'!A:L,12,FALSE)</f>
        <v>147.12</v>
      </c>
      <c r="F10511" s="121">
        <f>AVERAGEIFS('Rekensheet Uurdata'!E:E,'Rekensheet Uurdata'!A:A,QUOTIENT('Rekensheet Kwartierdata'!A10511-1,4)+1)/4</f>
        <v>75.0625</v>
      </c>
      <c r="G10511" s="84">
        <f>IFERROR(VALUE(VLOOKUP(A10511,'Bron Productie'!A:H,7))/4,-1)</f>
        <v>43.25</v>
      </c>
      <c r="H10511" s="84">
        <f t="shared" si="1982"/>
        <v>43.25</v>
      </c>
      <c r="I10511" s="84">
        <f t="shared" si="1976"/>
        <v>-31.8125</v>
      </c>
      <c r="J10511" s="118">
        <f t="shared" si="1977"/>
        <v>-4680.2550000000001</v>
      </c>
      <c r="K10511" s="121">
        <f>AVERAGEIFS('Rekensheet Uurdata'!F:F,'Rekensheet Uurdata'!A:A,QUOTIENT('Rekensheet Kwartierdata'!A10511-1,4)+1)/4</f>
        <v>14.125</v>
      </c>
      <c r="L10511" s="84">
        <f>IFERROR(VALUE(VLOOKUP(A10511,'Bron Productie'!A:H,5))/4,-1)</f>
        <v>27.75</v>
      </c>
      <c r="M10511" s="84">
        <f t="shared" si="1983"/>
        <v>27.75</v>
      </c>
      <c r="N10511" s="84">
        <f t="shared" si="1978"/>
        <v>13.625</v>
      </c>
      <c r="O10511" s="118">
        <f t="shared" si="1979"/>
        <v>2004.51</v>
      </c>
      <c r="P10511" s="121">
        <f>AVERAGEIFS('Rekensheet Uurdata'!G:G,'Rekensheet Uurdata'!A:A,QUOTIENT('Rekensheet Kwartierdata'!A10511-1,4)+1)/4</f>
        <v>408.625</v>
      </c>
      <c r="Q10511" s="84">
        <f>IFERROR(VALUE(VLOOKUP(A10511,'Bron Productie'!A:H,3))/4,-1)</f>
        <v>398.5</v>
      </c>
      <c r="R10511" s="84">
        <f t="shared" si="1984"/>
        <v>398.5</v>
      </c>
      <c r="S10511" s="84">
        <f t="shared" si="1980"/>
        <v>-10.125</v>
      </c>
      <c r="T10511" s="86">
        <f t="shared" si="1981"/>
        <v>-1489.5900000000001</v>
      </c>
    </row>
    <row r="10512" spans="1:20" x14ac:dyDescent="0.25">
      <c r="A10512" s="113">
        <f t="shared" si="1985"/>
        <v>10507</v>
      </c>
      <c r="B10512" s="185">
        <f t="shared" si="1975"/>
        <v>43210</v>
      </c>
      <c r="C10512" s="118">
        <f t="shared" si="1986"/>
        <v>47</v>
      </c>
      <c r="D10512" s="121">
        <f>VLOOKUP(CONCATENATE(B10512,C10512),'Bron BM-prijzen'!A:L,11,FALSE)</f>
        <v>39.75</v>
      </c>
      <c r="E10512" s="118">
        <f>VLOOKUP(CONCATENATE(B10512,C10512),'Bron BM-prijzen'!A:L,12,FALSE)</f>
        <v>39.75</v>
      </c>
      <c r="F10512" s="121">
        <f>AVERAGEIFS('Rekensheet Uurdata'!E:E,'Rekensheet Uurdata'!A:A,QUOTIENT('Rekensheet Kwartierdata'!A10512-1,4)+1)/4</f>
        <v>75.0625</v>
      </c>
      <c r="G10512" s="84">
        <f>IFERROR(VALUE(VLOOKUP(A10512,'Bron Productie'!A:H,7))/4,-1)</f>
        <v>46</v>
      </c>
      <c r="H10512" s="84">
        <f t="shared" si="1982"/>
        <v>46</v>
      </c>
      <c r="I10512" s="84">
        <f t="shared" si="1976"/>
        <v>-29.0625</v>
      </c>
      <c r="J10512" s="118">
        <f t="shared" si="1977"/>
        <v>-1155.234375</v>
      </c>
      <c r="K10512" s="121">
        <f>AVERAGEIFS('Rekensheet Uurdata'!F:F,'Rekensheet Uurdata'!A:A,QUOTIENT('Rekensheet Kwartierdata'!A10512-1,4)+1)/4</f>
        <v>14.125</v>
      </c>
      <c r="L10512" s="84">
        <f>IFERROR(VALUE(VLOOKUP(A10512,'Bron Productie'!A:H,5))/4,-1)</f>
        <v>18.25</v>
      </c>
      <c r="M10512" s="84">
        <f t="shared" si="1983"/>
        <v>18.25</v>
      </c>
      <c r="N10512" s="84">
        <f t="shared" si="1978"/>
        <v>4.125</v>
      </c>
      <c r="O10512" s="118">
        <f t="shared" si="1979"/>
        <v>163.96875</v>
      </c>
      <c r="P10512" s="121">
        <f>AVERAGEIFS('Rekensheet Uurdata'!G:G,'Rekensheet Uurdata'!A:A,QUOTIENT('Rekensheet Kwartierdata'!A10512-1,4)+1)/4</f>
        <v>408.625</v>
      </c>
      <c r="Q10512" s="84">
        <f>IFERROR(VALUE(VLOOKUP(A10512,'Bron Productie'!A:H,3))/4,-1)</f>
        <v>418.75</v>
      </c>
      <c r="R10512" s="84">
        <f t="shared" si="1984"/>
        <v>418.75</v>
      </c>
      <c r="S10512" s="84">
        <f t="shared" si="1980"/>
        <v>10.125</v>
      </c>
      <c r="T10512" s="86">
        <f t="shared" si="1981"/>
        <v>402.46875</v>
      </c>
    </row>
    <row r="10513" spans="1:20" x14ac:dyDescent="0.25">
      <c r="A10513" s="113">
        <f t="shared" si="1985"/>
        <v>10508</v>
      </c>
      <c r="B10513" s="185">
        <f t="shared" si="1975"/>
        <v>43210</v>
      </c>
      <c r="C10513" s="118">
        <f t="shared" si="1986"/>
        <v>48</v>
      </c>
      <c r="D10513" s="121">
        <f>VLOOKUP(CONCATENATE(B10513,C10513),'Bron BM-prijzen'!A:L,11,FALSE)</f>
        <v>47.56</v>
      </c>
      <c r="E10513" s="118">
        <f>VLOOKUP(CONCATENATE(B10513,C10513),'Bron BM-prijzen'!A:L,12,FALSE)</f>
        <v>47.56</v>
      </c>
      <c r="F10513" s="121">
        <f>AVERAGEIFS('Rekensheet Uurdata'!E:E,'Rekensheet Uurdata'!A:A,QUOTIENT('Rekensheet Kwartierdata'!A10513-1,4)+1)/4</f>
        <v>75.0625</v>
      </c>
      <c r="G10513" s="84">
        <f>IFERROR(VALUE(VLOOKUP(A10513,'Bron Productie'!A:H,7))/4,-1)</f>
        <v>50.5</v>
      </c>
      <c r="H10513" s="84">
        <f t="shared" si="1982"/>
        <v>50.5</v>
      </c>
      <c r="I10513" s="84">
        <f t="shared" si="1976"/>
        <v>-24.5625</v>
      </c>
      <c r="J10513" s="118">
        <f t="shared" si="1977"/>
        <v>-1168.1925000000001</v>
      </c>
      <c r="K10513" s="121">
        <f>AVERAGEIFS('Rekensheet Uurdata'!F:F,'Rekensheet Uurdata'!A:A,QUOTIENT('Rekensheet Kwartierdata'!A10513-1,4)+1)/4</f>
        <v>14.125</v>
      </c>
      <c r="L10513" s="84">
        <f>IFERROR(VALUE(VLOOKUP(A10513,'Bron Productie'!A:H,5))/4,-1)</f>
        <v>12.5</v>
      </c>
      <c r="M10513" s="84">
        <f t="shared" si="1983"/>
        <v>12.5</v>
      </c>
      <c r="N10513" s="84">
        <f t="shared" si="1978"/>
        <v>-1.625</v>
      </c>
      <c r="O10513" s="118">
        <f t="shared" si="1979"/>
        <v>-77.284999999999997</v>
      </c>
      <c r="P10513" s="121">
        <f>AVERAGEIFS('Rekensheet Uurdata'!G:G,'Rekensheet Uurdata'!A:A,QUOTIENT('Rekensheet Kwartierdata'!A10513-1,4)+1)/4</f>
        <v>408.625</v>
      </c>
      <c r="Q10513" s="84">
        <f>IFERROR(VALUE(VLOOKUP(A10513,'Bron Productie'!A:H,3))/4,-1)</f>
        <v>439</v>
      </c>
      <c r="R10513" s="84">
        <f t="shared" si="1984"/>
        <v>439</v>
      </c>
      <c r="S10513" s="84">
        <f t="shared" si="1980"/>
        <v>30.375</v>
      </c>
      <c r="T10513" s="86">
        <f t="shared" si="1981"/>
        <v>1444.635</v>
      </c>
    </row>
    <row r="10514" spans="1:20" x14ac:dyDescent="0.25">
      <c r="A10514" s="113">
        <f t="shared" si="1985"/>
        <v>10509</v>
      </c>
      <c r="B10514" s="185">
        <f t="shared" si="1975"/>
        <v>43210</v>
      </c>
      <c r="C10514" s="118">
        <f t="shared" si="1986"/>
        <v>49</v>
      </c>
      <c r="D10514" s="121">
        <f>VLOOKUP(CONCATENATE(B10514,C10514),'Bron BM-prijzen'!A:L,11,FALSE)</f>
        <v>147.12</v>
      </c>
      <c r="E10514" s="118">
        <f>VLOOKUP(CONCATENATE(B10514,C10514),'Bron BM-prijzen'!A:L,12,FALSE)</f>
        <v>147.12</v>
      </c>
      <c r="F10514" s="121">
        <f>AVERAGEIFS('Rekensheet Uurdata'!E:E,'Rekensheet Uurdata'!A:A,QUOTIENT('Rekensheet Kwartierdata'!A10514-1,4)+1)/4</f>
        <v>96</v>
      </c>
      <c r="G10514" s="84">
        <f>IFERROR(VALUE(VLOOKUP(A10514,'Bron Productie'!A:H,7))/4,-1)</f>
        <v>57</v>
      </c>
      <c r="H10514" s="84">
        <f t="shared" si="1982"/>
        <v>57</v>
      </c>
      <c r="I10514" s="84">
        <f t="shared" si="1976"/>
        <v>-39</v>
      </c>
      <c r="J10514" s="118">
        <f t="shared" si="1977"/>
        <v>-5737.68</v>
      </c>
      <c r="K10514" s="121">
        <f>AVERAGEIFS('Rekensheet Uurdata'!F:F,'Rekensheet Uurdata'!A:A,QUOTIENT('Rekensheet Kwartierdata'!A10514-1,4)+1)/4</f>
        <v>15.0625</v>
      </c>
      <c r="L10514" s="84">
        <f>IFERROR(VALUE(VLOOKUP(A10514,'Bron Productie'!A:H,5))/4,-1)</f>
        <v>9.5</v>
      </c>
      <c r="M10514" s="84">
        <f t="shared" si="1983"/>
        <v>9.5</v>
      </c>
      <c r="N10514" s="84">
        <f t="shared" si="1978"/>
        <v>-5.5625</v>
      </c>
      <c r="O10514" s="118">
        <f t="shared" si="1979"/>
        <v>-818.35500000000002</v>
      </c>
      <c r="P10514" s="121">
        <f>AVERAGEIFS('Rekensheet Uurdata'!G:G,'Rekensheet Uurdata'!A:A,QUOTIENT('Rekensheet Kwartierdata'!A10514-1,4)+1)/4</f>
        <v>473.5625</v>
      </c>
      <c r="Q10514" s="84">
        <f>IFERROR(VALUE(VLOOKUP(A10514,'Bron Productie'!A:H,3))/4,-1)</f>
        <v>459.25</v>
      </c>
      <c r="R10514" s="84">
        <f t="shared" si="1984"/>
        <v>459.25</v>
      </c>
      <c r="S10514" s="84">
        <f t="shared" si="1980"/>
        <v>-14.3125</v>
      </c>
      <c r="T10514" s="86">
        <f t="shared" si="1981"/>
        <v>-2105.6550000000002</v>
      </c>
    </row>
    <row r="10515" spans="1:20" x14ac:dyDescent="0.25">
      <c r="A10515" s="113">
        <f t="shared" si="1985"/>
        <v>10510</v>
      </c>
      <c r="B10515" s="185">
        <f t="shared" si="1975"/>
        <v>43210</v>
      </c>
      <c r="C10515" s="118">
        <f t="shared" si="1986"/>
        <v>50</v>
      </c>
      <c r="D10515" s="121">
        <f>VLOOKUP(CONCATENATE(B10515,C10515),'Bron BM-prijzen'!A:L,11,FALSE)</f>
        <v>147.12</v>
      </c>
      <c r="E10515" s="118">
        <f>VLOOKUP(CONCATENATE(B10515,C10515),'Bron BM-prijzen'!A:L,12,FALSE)</f>
        <v>147.12</v>
      </c>
      <c r="F10515" s="121">
        <f>AVERAGEIFS('Rekensheet Uurdata'!E:E,'Rekensheet Uurdata'!A:A,QUOTIENT('Rekensheet Kwartierdata'!A10515-1,4)+1)/4</f>
        <v>96</v>
      </c>
      <c r="G10515" s="84">
        <f>IFERROR(VALUE(VLOOKUP(A10515,'Bron Productie'!A:H,7))/4,-1)</f>
        <v>60</v>
      </c>
      <c r="H10515" s="84">
        <f t="shared" si="1982"/>
        <v>60</v>
      </c>
      <c r="I10515" s="84">
        <f t="shared" si="1976"/>
        <v>-36</v>
      </c>
      <c r="J10515" s="118">
        <f t="shared" si="1977"/>
        <v>-5296.32</v>
      </c>
      <c r="K10515" s="121">
        <f>AVERAGEIFS('Rekensheet Uurdata'!F:F,'Rekensheet Uurdata'!A:A,QUOTIENT('Rekensheet Kwartierdata'!A10515-1,4)+1)/4</f>
        <v>15.0625</v>
      </c>
      <c r="L10515" s="84">
        <f>IFERROR(VALUE(VLOOKUP(A10515,'Bron Productie'!A:H,5))/4,-1)</f>
        <v>9</v>
      </c>
      <c r="M10515" s="84">
        <f t="shared" si="1983"/>
        <v>9</v>
      </c>
      <c r="N10515" s="84">
        <f t="shared" si="1978"/>
        <v>-6.0625</v>
      </c>
      <c r="O10515" s="118">
        <f t="shared" si="1979"/>
        <v>-891.91500000000008</v>
      </c>
      <c r="P10515" s="121">
        <f>AVERAGEIFS('Rekensheet Uurdata'!G:G,'Rekensheet Uurdata'!A:A,QUOTIENT('Rekensheet Kwartierdata'!A10515-1,4)+1)/4</f>
        <v>473.5625</v>
      </c>
      <c r="Q10515" s="84">
        <f>IFERROR(VALUE(VLOOKUP(A10515,'Bron Productie'!A:H,3))/4,-1)</f>
        <v>468.75</v>
      </c>
      <c r="R10515" s="84">
        <f t="shared" si="1984"/>
        <v>468.75</v>
      </c>
      <c r="S10515" s="84">
        <f t="shared" si="1980"/>
        <v>-4.8125</v>
      </c>
      <c r="T10515" s="86">
        <f t="shared" si="1981"/>
        <v>-708.01499999999999</v>
      </c>
    </row>
    <row r="10516" spans="1:20" x14ac:dyDescent="0.25">
      <c r="A10516" s="113">
        <f t="shared" si="1985"/>
        <v>10511</v>
      </c>
      <c r="B10516" s="185">
        <f t="shared" si="1975"/>
        <v>43210</v>
      </c>
      <c r="C10516" s="118">
        <f t="shared" si="1986"/>
        <v>51</v>
      </c>
      <c r="D10516" s="121">
        <f>VLOOKUP(CONCATENATE(B10516,C10516),'Bron BM-prijzen'!A:L,11,FALSE)</f>
        <v>48.22</v>
      </c>
      <c r="E10516" s="118">
        <f>VLOOKUP(CONCATENATE(B10516,C10516),'Bron BM-prijzen'!A:L,12,FALSE)</f>
        <v>48.22</v>
      </c>
      <c r="F10516" s="121">
        <f>AVERAGEIFS('Rekensheet Uurdata'!E:E,'Rekensheet Uurdata'!A:A,QUOTIENT('Rekensheet Kwartierdata'!A10516-1,4)+1)/4</f>
        <v>96</v>
      </c>
      <c r="G10516" s="84">
        <f>IFERROR(VALUE(VLOOKUP(A10516,'Bron Productie'!A:H,7))/4,-1)</f>
        <v>59.75</v>
      </c>
      <c r="H10516" s="84">
        <f t="shared" si="1982"/>
        <v>59.75</v>
      </c>
      <c r="I10516" s="84">
        <f t="shared" si="1976"/>
        <v>-36.25</v>
      </c>
      <c r="J10516" s="118">
        <f t="shared" si="1977"/>
        <v>-1747.9749999999999</v>
      </c>
      <c r="K10516" s="121">
        <f>AVERAGEIFS('Rekensheet Uurdata'!F:F,'Rekensheet Uurdata'!A:A,QUOTIENT('Rekensheet Kwartierdata'!A10516-1,4)+1)/4</f>
        <v>15.0625</v>
      </c>
      <c r="L10516" s="84">
        <f>IFERROR(VALUE(VLOOKUP(A10516,'Bron Productie'!A:H,5))/4,-1)</f>
        <v>8</v>
      </c>
      <c r="M10516" s="84">
        <f t="shared" si="1983"/>
        <v>8</v>
      </c>
      <c r="N10516" s="84">
        <f t="shared" si="1978"/>
        <v>-7.0625</v>
      </c>
      <c r="O10516" s="118">
        <f t="shared" si="1979"/>
        <v>-340.55374999999998</v>
      </c>
      <c r="P10516" s="121">
        <f>AVERAGEIFS('Rekensheet Uurdata'!G:G,'Rekensheet Uurdata'!A:A,QUOTIENT('Rekensheet Kwartierdata'!A10516-1,4)+1)/4</f>
        <v>473.5625</v>
      </c>
      <c r="Q10516" s="84">
        <f>IFERROR(VALUE(VLOOKUP(A10516,'Bron Productie'!A:H,3))/4,-1)</f>
        <v>478.25</v>
      </c>
      <c r="R10516" s="84">
        <f t="shared" si="1984"/>
        <v>478.25</v>
      </c>
      <c r="S10516" s="84">
        <f t="shared" si="1980"/>
        <v>4.6875</v>
      </c>
      <c r="T10516" s="86">
        <f t="shared" si="1981"/>
        <v>226.03125</v>
      </c>
    </row>
    <row r="10517" spans="1:20" x14ac:dyDescent="0.25">
      <c r="A10517" s="113">
        <f t="shared" si="1985"/>
        <v>10512</v>
      </c>
      <c r="B10517" s="185">
        <f t="shared" si="1975"/>
        <v>43210</v>
      </c>
      <c r="C10517" s="118">
        <f t="shared" si="1986"/>
        <v>52</v>
      </c>
      <c r="D10517" s="121">
        <f>VLOOKUP(CONCATENATE(B10517,C10517),'Bron BM-prijzen'!A:L,11,FALSE)</f>
        <v>41.38</v>
      </c>
      <c r="E10517" s="118">
        <f>VLOOKUP(CONCATENATE(B10517,C10517),'Bron BM-prijzen'!A:L,12,FALSE)</f>
        <v>41.38</v>
      </c>
      <c r="F10517" s="121">
        <f>AVERAGEIFS('Rekensheet Uurdata'!E:E,'Rekensheet Uurdata'!A:A,QUOTIENT('Rekensheet Kwartierdata'!A10517-1,4)+1)/4</f>
        <v>96</v>
      </c>
      <c r="G10517" s="84">
        <f>IFERROR(VALUE(VLOOKUP(A10517,'Bron Productie'!A:H,7))/4,-1)</f>
        <v>63.25</v>
      </c>
      <c r="H10517" s="84">
        <f t="shared" si="1982"/>
        <v>63.25</v>
      </c>
      <c r="I10517" s="84">
        <f t="shared" si="1976"/>
        <v>-32.75</v>
      </c>
      <c r="J10517" s="118">
        <f t="shared" si="1977"/>
        <v>-1355.1950000000002</v>
      </c>
      <c r="K10517" s="121">
        <f>AVERAGEIFS('Rekensheet Uurdata'!F:F,'Rekensheet Uurdata'!A:A,QUOTIENT('Rekensheet Kwartierdata'!A10517-1,4)+1)/4</f>
        <v>15.0625</v>
      </c>
      <c r="L10517" s="84">
        <f>IFERROR(VALUE(VLOOKUP(A10517,'Bron Productie'!A:H,5))/4,-1)</f>
        <v>7.5</v>
      </c>
      <c r="M10517" s="84">
        <f t="shared" si="1983"/>
        <v>7.5</v>
      </c>
      <c r="N10517" s="84">
        <f t="shared" si="1978"/>
        <v>-7.5625</v>
      </c>
      <c r="O10517" s="118">
        <f t="shared" si="1979"/>
        <v>-312.93625000000003</v>
      </c>
      <c r="P10517" s="121">
        <f>AVERAGEIFS('Rekensheet Uurdata'!G:G,'Rekensheet Uurdata'!A:A,QUOTIENT('Rekensheet Kwartierdata'!A10517-1,4)+1)/4</f>
        <v>473.5625</v>
      </c>
      <c r="Q10517" s="84">
        <f>IFERROR(VALUE(VLOOKUP(A10517,'Bron Productie'!A:H,3))/4,-1)</f>
        <v>488</v>
      </c>
      <c r="R10517" s="84">
        <f t="shared" si="1984"/>
        <v>488</v>
      </c>
      <c r="S10517" s="84">
        <f t="shared" si="1980"/>
        <v>14.4375</v>
      </c>
      <c r="T10517" s="86">
        <f t="shared" si="1981"/>
        <v>597.42375000000004</v>
      </c>
    </row>
    <row r="10518" spans="1:20" x14ac:dyDescent="0.25">
      <c r="A10518" s="113">
        <f t="shared" si="1985"/>
        <v>10513</v>
      </c>
      <c r="B10518" s="185">
        <f t="shared" si="1975"/>
        <v>43210</v>
      </c>
      <c r="C10518" s="118">
        <f t="shared" si="1986"/>
        <v>53</v>
      </c>
      <c r="D10518" s="121">
        <f>VLOOKUP(CONCATENATE(B10518,C10518),'Bron BM-prijzen'!A:L,11,FALSE)</f>
        <v>38.35</v>
      </c>
      <c r="E10518" s="118">
        <f>VLOOKUP(CONCATENATE(B10518,C10518),'Bron BM-prijzen'!A:L,12,FALSE)</f>
        <v>38.35</v>
      </c>
      <c r="F10518" s="121">
        <f>AVERAGEIFS('Rekensheet Uurdata'!E:E,'Rekensheet Uurdata'!A:A,QUOTIENT('Rekensheet Kwartierdata'!A10518-1,4)+1)/4</f>
        <v>119.4375</v>
      </c>
      <c r="G10518" s="84">
        <f>IFERROR(VALUE(VLOOKUP(A10518,'Bron Productie'!A:H,7))/4,-1)</f>
        <v>68.5</v>
      </c>
      <c r="H10518" s="84">
        <f t="shared" si="1982"/>
        <v>68.5</v>
      </c>
      <c r="I10518" s="84">
        <f t="shared" si="1976"/>
        <v>-50.9375</v>
      </c>
      <c r="J10518" s="118">
        <f t="shared" si="1977"/>
        <v>-1953.453125</v>
      </c>
      <c r="K10518" s="121">
        <f>AVERAGEIFS('Rekensheet Uurdata'!F:F,'Rekensheet Uurdata'!A:A,QUOTIENT('Rekensheet Kwartierdata'!A10518-1,4)+1)/4</f>
        <v>18</v>
      </c>
      <c r="L10518" s="84">
        <f>IFERROR(VALUE(VLOOKUP(A10518,'Bron Productie'!A:H,5))/4,-1)</f>
        <v>9</v>
      </c>
      <c r="M10518" s="84">
        <f t="shared" si="1983"/>
        <v>9</v>
      </c>
      <c r="N10518" s="84">
        <f t="shared" si="1978"/>
        <v>-9</v>
      </c>
      <c r="O10518" s="118">
        <f t="shared" si="1979"/>
        <v>-345.15000000000003</v>
      </c>
      <c r="P10518" s="121">
        <f>AVERAGEIFS('Rekensheet Uurdata'!G:G,'Rekensheet Uurdata'!A:A,QUOTIENT('Rekensheet Kwartierdata'!A10518-1,4)+1)/4</f>
        <v>497.875</v>
      </c>
      <c r="Q10518" s="84">
        <f>IFERROR(VALUE(VLOOKUP(A10518,'Bron Productie'!A:H,3))/4,-1)</f>
        <v>497.5</v>
      </c>
      <c r="R10518" s="84">
        <f t="shared" si="1984"/>
        <v>497.5</v>
      </c>
      <c r="S10518" s="84">
        <f t="shared" si="1980"/>
        <v>-0.375</v>
      </c>
      <c r="T10518" s="86">
        <f t="shared" si="1981"/>
        <v>-14.381250000000001</v>
      </c>
    </row>
    <row r="10519" spans="1:20" x14ac:dyDescent="0.25">
      <c r="A10519" s="113">
        <f t="shared" si="1985"/>
        <v>10514</v>
      </c>
      <c r="B10519" s="185">
        <f t="shared" si="1975"/>
        <v>43210</v>
      </c>
      <c r="C10519" s="118">
        <f t="shared" si="1986"/>
        <v>54</v>
      </c>
      <c r="D10519" s="121">
        <f>VLOOKUP(CONCATENATE(B10519,C10519),'Bron BM-prijzen'!A:L,11,FALSE)</f>
        <v>43.22</v>
      </c>
      <c r="E10519" s="118">
        <f>VLOOKUP(CONCATENATE(B10519,C10519),'Bron BM-prijzen'!A:L,12,FALSE)</f>
        <v>43.22</v>
      </c>
      <c r="F10519" s="121">
        <f>AVERAGEIFS('Rekensheet Uurdata'!E:E,'Rekensheet Uurdata'!A:A,QUOTIENT('Rekensheet Kwartierdata'!A10519-1,4)+1)/4</f>
        <v>119.4375</v>
      </c>
      <c r="G10519" s="84">
        <f>IFERROR(VALUE(VLOOKUP(A10519,'Bron Productie'!A:H,7))/4,-1)</f>
        <v>68.5</v>
      </c>
      <c r="H10519" s="84">
        <f t="shared" si="1982"/>
        <v>68.5</v>
      </c>
      <c r="I10519" s="84">
        <f t="shared" si="1976"/>
        <v>-50.9375</v>
      </c>
      <c r="J10519" s="118">
        <f t="shared" si="1977"/>
        <v>-2201.5187499999997</v>
      </c>
      <c r="K10519" s="121">
        <f>AVERAGEIFS('Rekensheet Uurdata'!F:F,'Rekensheet Uurdata'!A:A,QUOTIENT('Rekensheet Kwartierdata'!A10519-1,4)+1)/4</f>
        <v>18</v>
      </c>
      <c r="L10519" s="84">
        <f>IFERROR(VALUE(VLOOKUP(A10519,'Bron Productie'!A:H,5))/4,-1)</f>
        <v>13.5</v>
      </c>
      <c r="M10519" s="84">
        <f t="shared" si="1983"/>
        <v>13.5</v>
      </c>
      <c r="N10519" s="84">
        <f t="shared" si="1978"/>
        <v>-4.5</v>
      </c>
      <c r="O10519" s="118">
        <f t="shared" si="1979"/>
        <v>-194.49</v>
      </c>
      <c r="P10519" s="121">
        <f>AVERAGEIFS('Rekensheet Uurdata'!G:G,'Rekensheet Uurdata'!A:A,QUOTIENT('Rekensheet Kwartierdata'!A10519-1,4)+1)/4</f>
        <v>497.875</v>
      </c>
      <c r="Q10519" s="84">
        <f>IFERROR(VALUE(VLOOKUP(A10519,'Bron Productie'!A:H,3))/4,-1)</f>
        <v>497.75</v>
      </c>
      <c r="R10519" s="84">
        <f t="shared" si="1984"/>
        <v>497.75</v>
      </c>
      <c r="S10519" s="84">
        <f t="shared" si="1980"/>
        <v>-0.125</v>
      </c>
      <c r="T10519" s="86">
        <f t="shared" si="1981"/>
        <v>-5.4024999999999999</v>
      </c>
    </row>
    <row r="10520" spans="1:20" x14ac:dyDescent="0.25">
      <c r="A10520" s="113">
        <f t="shared" si="1985"/>
        <v>10515</v>
      </c>
      <c r="B10520" s="185">
        <f t="shared" si="1975"/>
        <v>43210</v>
      </c>
      <c r="C10520" s="118">
        <f t="shared" si="1986"/>
        <v>55</v>
      </c>
      <c r="D10520" s="121">
        <f>VLOOKUP(CONCATENATE(B10520,C10520),'Bron BM-prijzen'!A:L,11,FALSE)</f>
        <v>47.56</v>
      </c>
      <c r="E10520" s="118">
        <f>VLOOKUP(CONCATENATE(B10520,C10520),'Bron BM-prijzen'!A:L,12,FALSE)</f>
        <v>47.56</v>
      </c>
      <c r="F10520" s="121">
        <f>AVERAGEIFS('Rekensheet Uurdata'!E:E,'Rekensheet Uurdata'!A:A,QUOTIENT('Rekensheet Kwartierdata'!A10520-1,4)+1)/4</f>
        <v>119.4375</v>
      </c>
      <c r="G10520" s="84">
        <f>IFERROR(VALUE(VLOOKUP(A10520,'Bron Productie'!A:H,7))/4,-1)</f>
        <v>61.75</v>
      </c>
      <c r="H10520" s="84">
        <f t="shared" si="1982"/>
        <v>61.75</v>
      </c>
      <c r="I10520" s="84">
        <f t="shared" si="1976"/>
        <v>-57.6875</v>
      </c>
      <c r="J10520" s="118">
        <f t="shared" si="1977"/>
        <v>-2743.6175000000003</v>
      </c>
      <c r="K10520" s="121">
        <f>AVERAGEIFS('Rekensheet Uurdata'!F:F,'Rekensheet Uurdata'!A:A,QUOTIENT('Rekensheet Kwartierdata'!A10520-1,4)+1)/4</f>
        <v>18</v>
      </c>
      <c r="L10520" s="84">
        <f>IFERROR(VALUE(VLOOKUP(A10520,'Bron Productie'!A:H,5))/4,-1)</f>
        <v>18.75</v>
      </c>
      <c r="M10520" s="84">
        <f t="shared" si="1983"/>
        <v>18.75</v>
      </c>
      <c r="N10520" s="84">
        <f t="shared" si="1978"/>
        <v>0.75</v>
      </c>
      <c r="O10520" s="118">
        <f t="shared" si="1979"/>
        <v>35.67</v>
      </c>
      <c r="P10520" s="121">
        <f>AVERAGEIFS('Rekensheet Uurdata'!G:G,'Rekensheet Uurdata'!A:A,QUOTIENT('Rekensheet Kwartierdata'!A10520-1,4)+1)/4</f>
        <v>497.875</v>
      </c>
      <c r="Q10520" s="84">
        <f>IFERROR(VALUE(VLOOKUP(A10520,'Bron Productie'!A:H,3))/4,-1)</f>
        <v>498</v>
      </c>
      <c r="R10520" s="84">
        <f t="shared" si="1984"/>
        <v>498</v>
      </c>
      <c r="S10520" s="84">
        <f t="shared" si="1980"/>
        <v>0.125</v>
      </c>
      <c r="T10520" s="86">
        <f t="shared" si="1981"/>
        <v>5.9450000000000003</v>
      </c>
    </row>
    <row r="10521" spans="1:20" x14ac:dyDescent="0.25">
      <c r="A10521" s="113">
        <f t="shared" si="1985"/>
        <v>10516</v>
      </c>
      <c r="B10521" s="185">
        <f t="shared" si="1975"/>
        <v>43210</v>
      </c>
      <c r="C10521" s="118">
        <f t="shared" si="1986"/>
        <v>56</v>
      </c>
      <c r="D10521" s="121">
        <f>VLOOKUP(CONCATENATE(B10521,C10521),'Bron BM-prijzen'!A:L,11,FALSE)</f>
        <v>47.56</v>
      </c>
      <c r="E10521" s="118">
        <f>VLOOKUP(CONCATENATE(B10521,C10521),'Bron BM-prijzen'!A:L,12,FALSE)</f>
        <v>47.56</v>
      </c>
      <c r="F10521" s="121">
        <f>AVERAGEIFS('Rekensheet Uurdata'!E:E,'Rekensheet Uurdata'!A:A,QUOTIENT('Rekensheet Kwartierdata'!A10521-1,4)+1)/4</f>
        <v>119.4375</v>
      </c>
      <c r="G10521" s="84">
        <f>IFERROR(VALUE(VLOOKUP(A10521,'Bron Productie'!A:H,7))/4,-1)</f>
        <v>57.25</v>
      </c>
      <c r="H10521" s="84">
        <f t="shared" si="1982"/>
        <v>57.25</v>
      </c>
      <c r="I10521" s="84">
        <f t="shared" si="1976"/>
        <v>-62.1875</v>
      </c>
      <c r="J10521" s="118">
        <f t="shared" si="1977"/>
        <v>-2957.6375000000003</v>
      </c>
      <c r="K10521" s="121">
        <f>AVERAGEIFS('Rekensheet Uurdata'!F:F,'Rekensheet Uurdata'!A:A,QUOTIENT('Rekensheet Kwartierdata'!A10521-1,4)+1)/4</f>
        <v>18</v>
      </c>
      <c r="L10521" s="84">
        <f>IFERROR(VALUE(VLOOKUP(A10521,'Bron Productie'!A:H,5))/4,-1)</f>
        <v>27</v>
      </c>
      <c r="M10521" s="84">
        <f t="shared" si="1983"/>
        <v>27</v>
      </c>
      <c r="N10521" s="84">
        <f t="shared" si="1978"/>
        <v>9</v>
      </c>
      <c r="O10521" s="118">
        <f t="shared" si="1979"/>
        <v>428.04</v>
      </c>
      <c r="P10521" s="121">
        <f>AVERAGEIFS('Rekensheet Uurdata'!G:G,'Rekensheet Uurdata'!A:A,QUOTIENT('Rekensheet Kwartierdata'!A10521-1,4)+1)/4</f>
        <v>497.875</v>
      </c>
      <c r="Q10521" s="84">
        <f>IFERROR(VALUE(VLOOKUP(A10521,'Bron Productie'!A:H,3))/4,-1)</f>
        <v>498.25</v>
      </c>
      <c r="R10521" s="84">
        <f t="shared" si="1984"/>
        <v>498.25</v>
      </c>
      <c r="S10521" s="84">
        <f t="shared" si="1980"/>
        <v>0.375</v>
      </c>
      <c r="T10521" s="86">
        <f t="shared" si="1981"/>
        <v>17.835000000000001</v>
      </c>
    </row>
    <row r="10522" spans="1:20" x14ac:dyDescent="0.25">
      <c r="A10522" s="113">
        <f t="shared" si="1985"/>
        <v>10517</v>
      </c>
      <c r="B10522" s="185">
        <f t="shared" si="1975"/>
        <v>43210</v>
      </c>
      <c r="C10522" s="118">
        <f t="shared" si="1986"/>
        <v>57</v>
      </c>
      <c r="D10522" s="121">
        <f>VLOOKUP(CONCATENATE(B10522,C10522),'Bron BM-prijzen'!A:L,11,FALSE)</f>
        <v>42.56</v>
      </c>
      <c r="E10522" s="118">
        <f>VLOOKUP(CONCATENATE(B10522,C10522),'Bron BM-prijzen'!A:L,12,FALSE)</f>
        <v>42.56</v>
      </c>
      <c r="F10522" s="121">
        <f>AVERAGEIFS('Rekensheet Uurdata'!E:E,'Rekensheet Uurdata'!A:A,QUOTIENT('Rekensheet Kwartierdata'!A10522-1,4)+1)/4</f>
        <v>140.75</v>
      </c>
      <c r="G10522" s="84">
        <f>IFERROR(VALUE(VLOOKUP(A10522,'Bron Productie'!A:H,7))/4,-1)</f>
        <v>55</v>
      </c>
      <c r="H10522" s="84">
        <f t="shared" si="1982"/>
        <v>55</v>
      </c>
      <c r="I10522" s="84">
        <f t="shared" si="1976"/>
        <v>-85.75</v>
      </c>
      <c r="J10522" s="118">
        <f t="shared" si="1977"/>
        <v>-3649.52</v>
      </c>
      <c r="K10522" s="121">
        <f>AVERAGEIFS('Rekensheet Uurdata'!F:F,'Rekensheet Uurdata'!A:A,QUOTIENT('Rekensheet Kwartierdata'!A10522-1,4)+1)/4</f>
        <v>16.125</v>
      </c>
      <c r="L10522" s="84">
        <f>IFERROR(VALUE(VLOOKUP(A10522,'Bron Productie'!A:H,5))/4,-1)</f>
        <v>32.75</v>
      </c>
      <c r="M10522" s="84">
        <f t="shared" si="1983"/>
        <v>32.75</v>
      </c>
      <c r="N10522" s="84">
        <f t="shared" si="1978"/>
        <v>16.625</v>
      </c>
      <c r="O10522" s="118">
        <f t="shared" si="1979"/>
        <v>707.56000000000006</v>
      </c>
      <c r="P10522" s="121">
        <f>AVERAGEIFS('Rekensheet Uurdata'!G:G,'Rekensheet Uurdata'!A:A,QUOTIENT('Rekensheet Kwartierdata'!A10522-1,4)+1)/4</f>
        <v>490.5</v>
      </c>
      <c r="Q10522" s="84">
        <f>IFERROR(VALUE(VLOOKUP(A10522,'Bron Productie'!A:H,3))/4,-1)</f>
        <v>498.5</v>
      </c>
      <c r="R10522" s="84">
        <f t="shared" si="1984"/>
        <v>498.5</v>
      </c>
      <c r="S10522" s="84">
        <f t="shared" si="1980"/>
        <v>8</v>
      </c>
      <c r="T10522" s="86">
        <f t="shared" si="1981"/>
        <v>340.48</v>
      </c>
    </row>
    <row r="10523" spans="1:20" x14ac:dyDescent="0.25">
      <c r="A10523" s="113">
        <f t="shared" si="1985"/>
        <v>10518</v>
      </c>
      <c r="B10523" s="185">
        <f t="shared" si="1975"/>
        <v>43210</v>
      </c>
      <c r="C10523" s="118">
        <f t="shared" si="1986"/>
        <v>58</v>
      </c>
      <c r="D10523" s="121">
        <f>VLOOKUP(CONCATENATE(B10523,C10523),'Bron BM-prijzen'!A:L,11,FALSE)</f>
        <v>42.12</v>
      </c>
      <c r="E10523" s="118">
        <f>VLOOKUP(CONCATENATE(B10523,C10523),'Bron BM-prijzen'!A:L,12,FALSE)</f>
        <v>42.12</v>
      </c>
      <c r="F10523" s="121">
        <f>AVERAGEIFS('Rekensheet Uurdata'!E:E,'Rekensheet Uurdata'!A:A,QUOTIENT('Rekensheet Kwartierdata'!A10523-1,4)+1)/4</f>
        <v>140.75</v>
      </c>
      <c r="G10523" s="84">
        <f>IFERROR(VALUE(VLOOKUP(A10523,'Bron Productie'!A:H,7))/4,-1)</f>
        <v>57.25</v>
      </c>
      <c r="H10523" s="84">
        <f t="shared" si="1982"/>
        <v>57.25</v>
      </c>
      <c r="I10523" s="84">
        <f t="shared" si="1976"/>
        <v>-83.5</v>
      </c>
      <c r="J10523" s="118">
        <f t="shared" si="1977"/>
        <v>-3517.02</v>
      </c>
      <c r="K10523" s="121">
        <f>AVERAGEIFS('Rekensheet Uurdata'!F:F,'Rekensheet Uurdata'!A:A,QUOTIENT('Rekensheet Kwartierdata'!A10523-1,4)+1)/4</f>
        <v>16.125</v>
      </c>
      <c r="L10523" s="84">
        <f>IFERROR(VALUE(VLOOKUP(A10523,'Bron Productie'!A:H,5))/4,-1)</f>
        <v>34.25</v>
      </c>
      <c r="M10523" s="84">
        <f t="shared" si="1983"/>
        <v>34.25</v>
      </c>
      <c r="N10523" s="84">
        <f t="shared" si="1978"/>
        <v>18.125</v>
      </c>
      <c r="O10523" s="118">
        <f t="shared" si="1979"/>
        <v>763.42499999999995</v>
      </c>
      <c r="P10523" s="121">
        <f>AVERAGEIFS('Rekensheet Uurdata'!G:G,'Rekensheet Uurdata'!A:A,QUOTIENT('Rekensheet Kwartierdata'!A10523-1,4)+1)/4</f>
        <v>490.5</v>
      </c>
      <c r="Q10523" s="84">
        <f>IFERROR(VALUE(VLOOKUP(A10523,'Bron Productie'!A:H,3))/4,-1)</f>
        <v>493.25</v>
      </c>
      <c r="R10523" s="84">
        <f t="shared" si="1984"/>
        <v>493.25</v>
      </c>
      <c r="S10523" s="84">
        <f t="shared" si="1980"/>
        <v>2.75</v>
      </c>
      <c r="T10523" s="86">
        <f t="shared" si="1981"/>
        <v>115.83</v>
      </c>
    </row>
    <row r="10524" spans="1:20" x14ac:dyDescent="0.25">
      <c r="A10524" s="113">
        <f t="shared" si="1985"/>
        <v>10519</v>
      </c>
      <c r="B10524" s="185">
        <f t="shared" si="1975"/>
        <v>43210</v>
      </c>
      <c r="C10524" s="118">
        <f t="shared" si="1986"/>
        <v>59</v>
      </c>
      <c r="D10524" s="121">
        <f>VLOOKUP(CONCATENATE(B10524,C10524),'Bron BM-prijzen'!A:L,11,FALSE)</f>
        <v>41.6</v>
      </c>
      <c r="E10524" s="118">
        <f>VLOOKUP(CONCATENATE(B10524,C10524),'Bron BM-prijzen'!A:L,12,FALSE)</f>
        <v>41.6</v>
      </c>
      <c r="F10524" s="121">
        <f>AVERAGEIFS('Rekensheet Uurdata'!E:E,'Rekensheet Uurdata'!A:A,QUOTIENT('Rekensheet Kwartierdata'!A10524-1,4)+1)/4</f>
        <v>140.75</v>
      </c>
      <c r="G10524" s="84">
        <f>IFERROR(VALUE(VLOOKUP(A10524,'Bron Productie'!A:H,7))/4,-1)</f>
        <v>57.75</v>
      </c>
      <c r="H10524" s="84">
        <f t="shared" si="1982"/>
        <v>57.75</v>
      </c>
      <c r="I10524" s="84">
        <f t="shared" si="1976"/>
        <v>-83</v>
      </c>
      <c r="J10524" s="118">
        <f t="shared" si="1977"/>
        <v>-3452.8</v>
      </c>
      <c r="K10524" s="121">
        <f>AVERAGEIFS('Rekensheet Uurdata'!F:F,'Rekensheet Uurdata'!A:A,QUOTIENT('Rekensheet Kwartierdata'!A10524-1,4)+1)/4</f>
        <v>16.125</v>
      </c>
      <c r="L10524" s="84">
        <f>IFERROR(VALUE(VLOOKUP(A10524,'Bron Productie'!A:H,5))/4,-1)</f>
        <v>32.75</v>
      </c>
      <c r="M10524" s="84">
        <f t="shared" si="1983"/>
        <v>32.75</v>
      </c>
      <c r="N10524" s="84">
        <f t="shared" si="1978"/>
        <v>16.625</v>
      </c>
      <c r="O10524" s="118">
        <f t="shared" si="1979"/>
        <v>691.6</v>
      </c>
      <c r="P10524" s="121">
        <f>AVERAGEIFS('Rekensheet Uurdata'!G:G,'Rekensheet Uurdata'!A:A,QUOTIENT('Rekensheet Kwartierdata'!A10524-1,4)+1)/4</f>
        <v>490.5</v>
      </c>
      <c r="Q10524" s="84">
        <f>IFERROR(VALUE(VLOOKUP(A10524,'Bron Productie'!A:H,3))/4,-1)</f>
        <v>487.75</v>
      </c>
      <c r="R10524" s="84">
        <f t="shared" si="1984"/>
        <v>487.75</v>
      </c>
      <c r="S10524" s="84">
        <f t="shared" si="1980"/>
        <v>-2.75</v>
      </c>
      <c r="T10524" s="86">
        <f t="shared" si="1981"/>
        <v>-114.4</v>
      </c>
    </row>
    <row r="10525" spans="1:20" x14ac:dyDescent="0.25">
      <c r="A10525" s="113">
        <f t="shared" si="1985"/>
        <v>10520</v>
      </c>
      <c r="B10525" s="185">
        <f t="shared" si="1975"/>
        <v>43210</v>
      </c>
      <c r="C10525" s="118">
        <f t="shared" si="1986"/>
        <v>60</v>
      </c>
      <c r="D10525" s="121">
        <f>VLOOKUP(CONCATENATE(B10525,C10525),'Bron BM-prijzen'!A:L,11,FALSE)</f>
        <v>46.12</v>
      </c>
      <c r="E10525" s="118">
        <f>VLOOKUP(CONCATENATE(B10525,C10525),'Bron BM-prijzen'!A:L,12,FALSE)</f>
        <v>46.12</v>
      </c>
      <c r="F10525" s="121">
        <f>AVERAGEIFS('Rekensheet Uurdata'!E:E,'Rekensheet Uurdata'!A:A,QUOTIENT('Rekensheet Kwartierdata'!A10525-1,4)+1)/4</f>
        <v>140.75</v>
      </c>
      <c r="G10525" s="84">
        <f>IFERROR(VALUE(VLOOKUP(A10525,'Bron Productie'!A:H,7))/4,-1)</f>
        <v>60</v>
      </c>
      <c r="H10525" s="84">
        <f t="shared" si="1982"/>
        <v>60</v>
      </c>
      <c r="I10525" s="84">
        <f t="shared" si="1976"/>
        <v>-80.75</v>
      </c>
      <c r="J10525" s="118">
        <f t="shared" si="1977"/>
        <v>-3724.1899999999996</v>
      </c>
      <c r="K10525" s="121">
        <f>AVERAGEIFS('Rekensheet Uurdata'!F:F,'Rekensheet Uurdata'!A:A,QUOTIENT('Rekensheet Kwartierdata'!A10525-1,4)+1)/4</f>
        <v>16.125</v>
      </c>
      <c r="L10525" s="84">
        <f>IFERROR(VALUE(VLOOKUP(A10525,'Bron Productie'!A:H,5))/4,-1)</f>
        <v>31</v>
      </c>
      <c r="M10525" s="84">
        <f t="shared" si="1983"/>
        <v>31</v>
      </c>
      <c r="N10525" s="84">
        <f t="shared" si="1978"/>
        <v>14.875</v>
      </c>
      <c r="O10525" s="118">
        <f t="shared" si="1979"/>
        <v>686.03499999999997</v>
      </c>
      <c r="P10525" s="121">
        <f>AVERAGEIFS('Rekensheet Uurdata'!G:G,'Rekensheet Uurdata'!A:A,QUOTIENT('Rekensheet Kwartierdata'!A10525-1,4)+1)/4</f>
        <v>490.5</v>
      </c>
      <c r="Q10525" s="84">
        <f>IFERROR(VALUE(VLOOKUP(A10525,'Bron Productie'!A:H,3))/4,-1)</f>
        <v>482.5</v>
      </c>
      <c r="R10525" s="84">
        <f t="shared" si="1984"/>
        <v>482.5</v>
      </c>
      <c r="S10525" s="84">
        <f t="shared" si="1980"/>
        <v>-8</v>
      </c>
      <c r="T10525" s="86">
        <f t="shared" si="1981"/>
        <v>-368.96</v>
      </c>
    </row>
    <row r="10526" spans="1:20" x14ac:dyDescent="0.25">
      <c r="A10526" s="113">
        <f t="shared" si="1985"/>
        <v>10521</v>
      </c>
      <c r="B10526" s="185">
        <f t="shared" si="1975"/>
        <v>43210</v>
      </c>
      <c r="C10526" s="118">
        <f t="shared" si="1986"/>
        <v>61</v>
      </c>
      <c r="D10526" s="121">
        <f>VLOOKUP(CONCATENATE(B10526,C10526),'Bron BM-prijzen'!A:L,11,FALSE)</f>
        <v>32.65</v>
      </c>
      <c r="E10526" s="118">
        <f>VLOOKUP(CONCATENATE(B10526,C10526),'Bron BM-prijzen'!A:L,12,FALSE)</f>
        <v>32.65</v>
      </c>
      <c r="F10526" s="121">
        <f>AVERAGEIFS('Rekensheet Uurdata'!E:E,'Rekensheet Uurdata'!A:A,QUOTIENT('Rekensheet Kwartierdata'!A10526-1,4)+1)/4</f>
        <v>138.25</v>
      </c>
      <c r="G10526" s="84">
        <f>IFERROR(VALUE(VLOOKUP(A10526,'Bron Productie'!A:H,7))/4,-1)</f>
        <v>64</v>
      </c>
      <c r="H10526" s="84">
        <f t="shared" si="1982"/>
        <v>64</v>
      </c>
      <c r="I10526" s="84">
        <f t="shared" si="1976"/>
        <v>-74.25</v>
      </c>
      <c r="J10526" s="118">
        <f t="shared" si="1977"/>
        <v>-2424.2624999999998</v>
      </c>
      <c r="K10526" s="121">
        <f>AVERAGEIFS('Rekensheet Uurdata'!F:F,'Rekensheet Uurdata'!A:A,QUOTIENT('Rekensheet Kwartierdata'!A10526-1,4)+1)/4</f>
        <v>12.875</v>
      </c>
      <c r="L10526" s="84">
        <f>IFERROR(VALUE(VLOOKUP(A10526,'Bron Productie'!A:H,5))/4,-1)</f>
        <v>29.25</v>
      </c>
      <c r="M10526" s="84">
        <f t="shared" si="1983"/>
        <v>29.25</v>
      </c>
      <c r="N10526" s="84">
        <f t="shared" si="1978"/>
        <v>16.375</v>
      </c>
      <c r="O10526" s="118">
        <f t="shared" si="1979"/>
        <v>534.64374999999995</v>
      </c>
      <c r="P10526" s="121">
        <f>AVERAGEIFS('Rekensheet Uurdata'!G:G,'Rekensheet Uurdata'!A:A,QUOTIENT('Rekensheet Kwartierdata'!A10526-1,4)+1)/4</f>
        <v>458.875</v>
      </c>
      <c r="Q10526" s="84">
        <f>IFERROR(VALUE(VLOOKUP(A10526,'Bron Productie'!A:H,3))/4,-1)</f>
        <v>477</v>
      </c>
      <c r="R10526" s="84">
        <f t="shared" si="1984"/>
        <v>477</v>
      </c>
      <c r="S10526" s="84">
        <f t="shared" si="1980"/>
        <v>18.125</v>
      </c>
      <c r="T10526" s="86">
        <f t="shared" si="1981"/>
        <v>591.78125</v>
      </c>
    </row>
    <row r="10527" spans="1:20" x14ac:dyDescent="0.25">
      <c r="A10527" s="113">
        <f t="shared" si="1985"/>
        <v>10522</v>
      </c>
      <c r="B10527" s="185">
        <f t="shared" si="1975"/>
        <v>43210</v>
      </c>
      <c r="C10527" s="118">
        <f t="shared" si="1986"/>
        <v>62</v>
      </c>
      <c r="D10527" s="121">
        <f>VLOOKUP(CONCATENATE(B10527,C10527),'Bron BM-prijzen'!A:L,11,FALSE)</f>
        <v>36.94</v>
      </c>
      <c r="E10527" s="118">
        <f>VLOOKUP(CONCATENATE(B10527,C10527),'Bron BM-prijzen'!A:L,12,FALSE)</f>
        <v>36.94</v>
      </c>
      <c r="F10527" s="121">
        <f>AVERAGEIFS('Rekensheet Uurdata'!E:E,'Rekensheet Uurdata'!A:A,QUOTIENT('Rekensheet Kwartierdata'!A10527-1,4)+1)/4</f>
        <v>138.25</v>
      </c>
      <c r="G10527" s="84">
        <f>IFERROR(VALUE(VLOOKUP(A10527,'Bron Productie'!A:H,7))/4,-1)</f>
        <v>67</v>
      </c>
      <c r="H10527" s="84">
        <f t="shared" si="1982"/>
        <v>67</v>
      </c>
      <c r="I10527" s="84">
        <f t="shared" si="1976"/>
        <v>-71.25</v>
      </c>
      <c r="J10527" s="118">
        <f t="shared" si="1977"/>
        <v>-2631.9749999999999</v>
      </c>
      <c r="K10527" s="121">
        <f>AVERAGEIFS('Rekensheet Uurdata'!F:F,'Rekensheet Uurdata'!A:A,QUOTIENT('Rekensheet Kwartierdata'!A10527-1,4)+1)/4</f>
        <v>12.875</v>
      </c>
      <c r="L10527" s="84">
        <f>IFERROR(VALUE(VLOOKUP(A10527,'Bron Productie'!A:H,5))/4,-1)</f>
        <v>27</v>
      </c>
      <c r="M10527" s="84">
        <f t="shared" si="1983"/>
        <v>27</v>
      </c>
      <c r="N10527" s="84">
        <f t="shared" si="1978"/>
        <v>14.125</v>
      </c>
      <c r="O10527" s="118">
        <f t="shared" si="1979"/>
        <v>521.77749999999992</v>
      </c>
      <c r="P10527" s="121">
        <f>AVERAGEIFS('Rekensheet Uurdata'!G:G,'Rekensheet Uurdata'!A:A,QUOTIENT('Rekensheet Kwartierdata'!A10527-1,4)+1)/4</f>
        <v>458.875</v>
      </c>
      <c r="Q10527" s="84">
        <f>IFERROR(VALUE(VLOOKUP(A10527,'Bron Productie'!A:H,3))/4,-1)</f>
        <v>465</v>
      </c>
      <c r="R10527" s="84">
        <f t="shared" si="1984"/>
        <v>465</v>
      </c>
      <c r="S10527" s="84">
        <f t="shared" si="1980"/>
        <v>6.125</v>
      </c>
      <c r="T10527" s="86">
        <f t="shared" si="1981"/>
        <v>226.25749999999999</v>
      </c>
    </row>
    <row r="10528" spans="1:20" x14ac:dyDescent="0.25">
      <c r="A10528" s="113">
        <f t="shared" si="1985"/>
        <v>10523</v>
      </c>
      <c r="B10528" s="185">
        <f t="shared" ref="B10528:B10591" si="1987">IF(C10527=96,B10527+1,B10527)</f>
        <v>43210</v>
      </c>
      <c r="C10528" s="118">
        <f t="shared" si="1986"/>
        <v>63</v>
      </c>
      <c r="D10528" s="121">
        <f>VLOOKUP(CONCATENATE(B10528,C10528),'Bron BM-prijzen'!A:L,11,FALSE)</f>
        <v>40.049999999999997</v>
      </c>
      <c r="E10528" s="118">
        <f>VLOOKUP(CONCATENATE(B10528,C10528),'Bron BM-prijzen'!A:L,12,FALSE)</f>
        <v>40.049999999999997</v>
      </c>
      <c r="F10528" s="121">
        <f>AVERAGEIFS('Rekensheet Uurdata'!E:E,'Rekensheet Uurdata'!A:A,QUOTIENT('Rekensheet Kwartierdata'!A10528-1,4)+1)/4</f>
        <v>138.25</v>
      </c>
      <c r="G10528" s="84">
        <f>IFERROR(VALUE(VLOOKUP(A10528,'Bron Productie'!A:H,7))/4,-1)</f>
        <v>68.5</v>
      </c>
      <c r="H10528" s="84">
        <f t="shared" si="1982"/>
        <v>68.5</v>
      </c>
      <c r="I10528" s="84">
        <f t="shared" si="1976"/>
        <v>-69.75</v>
      </c>
      <c r="J10528" s="118">
        <f t="shared" si="1977"/>
        <v>-2793.4874999999997</v>
      </c>
      <c r="K10528" s="121">
        <f>AVERAGEIFS('Rekensheet Uurdata'!F:F,'Rekensheet Uurdata'!A:A,QUOTIENT('Rekensheet Kwartierdata'!A10528-1,4)+1)/4</f>
        <v>12.875</v>
      </c>
      <c r="L10528" s="84">
        <f>IFERROR(VALUE(VLOOKUP(A10528,'Bron Productie'!A:H,5))/4,-1)</f>
        <v>28.5</v>
      </c>
      <c r="M10528" s="84">
        <f t="shared" si="1983"/>
        <v>28.5</v>
      </c>
      <c r="N10528" s="84">
        <f t="shared" si="1978"/>
        <v>15.625</v>
      </c>
      <c r="O10528" s="118">
        <f t="shared" si="1979"/>
        <v>625.78125</v>
      </c>
      <c r="P10528" s="121">
        <f>AVERAGEIFS('Rekensheet Uurdata'!G:G,'Rekensheet Uurdata'!A:A,QUOTIENT('Rekensheet Kwartierdata'!A10528-1,4)+1)/4</f>
        <v>458.875</v>
      </c>
      <c r="Q10528" s="84">
        <f>IFERROR(VALUE(VLOOKUP(A10528,'Bron Productie'!A:H,3))/4,-1)</f>
        <v>452.75</v>
      </c>
      <c r="R10528" s="84">
        <f t="shared" si="1984"/>
        <v>452.75</v>
      </c>
      <c r="S10528" s="84">
        <f t="shared" si="1980"/>
        <v>-6.125</v>
      </c>
      <c r="T10528" s="86">
        <f t="shared" si="1981"/>
        <v>-245.30624999999998</v>
      </c>
    </row>
    <row r="10529" spans="1:20" x14ac:dyDescent="0.25">
      <c r="A10529" s="113">
        <f t="shared" si="1985"/>
        <v>10524</v>
      </c>
      <c r="B10529" s="185">
        <f t="shared" si="1987"/>
        <v>43210</v>
      </c>
      <c r="C10529" s="118">
        <f t="shared" si="1986"/>
        <v>64</v>
      </c>
      <c r="D10529" s="121">
        <f>VLOOKUP(CONCATENATE(B10529,C10529),'Bron BM-prijzen'!A:L,11,FALSE)</f>
        <v>34.85</v>
      </c>
      <c r="E10529" s="118">
        <f>VLOOKUP(CONCATENATE(B10529,C10529),'Bron BM-prijzen'!A:L,12,FALSE)</f>
        <v>34.85</v>
      </c>
      <c r="F10529" s="121">
        <f>AVERAGEIFS('Rekensheet Uurdata'!E:E,'Rekensheet Uurdata'!A:A,QUOTIENT('Rekensheet Kwartierdata'!A10529-1,4)+1)/4</f>
        <v>138.25</v>
      </c>
      <c r="G10529" s="84">
        <f>IFERROR(VALUE(VLOOKUP(A10529,'Bron Productie'!A:H,7))/4,-1)</f>
        <v>68.75</v>
      </c>
      <c r="H10529" s="84">
        <f t="shared" si="1982"/>
        <v>68.75</v>
      </c>
      <c r="I10529" s="84">
        <f t="shared" si="1976"/>
        <v>-69.5</v>
      </c>
      <c r="J10529" s="118">
        <f t="shared" si="1977"/>
        <v>-2422.0750000000003</v>
      </c>
      <c r="K10529" s="121">
        <f>AVERAGEIFS('Rekensheet Uurdata'!F:F,'Rekensheet Uurdata'!A:A,QUOTIENT('Rekensheet Kwartierdata'!A10529-1,4)+1)/4</f>
        <v>12.875</v>
      </c>
      <c r="L10529" s="84">
        <f>IFERROR(VALUE(VLOOKUP(A10529,'Bron Productie'!A:H,5))/4,-1)</f>
        <v>30</v>
      </c>
      <c r="M10529" s="84">
        <f t="shared" si="1983"/>
        <v>30</v>
      </c>
      <c r="N10529" s="84">
        <f t="shared" si="1978"/>
        <v>17.125</v>
      </c>
      <c r="O10529" s="118">
        <f t="shared" si="1979"/>
        <v>596.80624999999998</v>
      </c>
      <c r="P10529" s="121">
        <f>AVERAGEIFS('Rekensheet Uurdata'!G:G,'Rekensheet Uurdata'!A:A,QUOTIENT('Rekensheet Kwartierdata'!A10529-1,4)+1)/4</f>
        <v>458.875</v>
      </c>
      <c r="Q10529" s="84">
        <f>IFERROR(VALUE(VLOOKUP(A10529,'Bron Productie'!A:H,3))/4,-1)</f>
        <v>440.75</v>
      </c>
      <c r="R10529" s="84">
        <f t="shared" si="1984"/>
        <v>440.75</v>
      </c>
      <c r="S10529" s="84">
        <f t="shared" si="1980"/>
        <v>-18.125</v>
      </c>
      <c r="T10529" s="86">
        <f t="shared" si="1981"/>
        <v>-631.65625</v>
      </c>
    </row>
    <row r="10530" spans="1:20" x14ac:dyDescent="0.25">
      <c r="A10530" s="113">
        <f t="shared" si="1985"/>
        <v>10525</v>
      </c>
      <c r="B10530" s="185">
        <f t="shared" si="1987"/>
        <v>43210</v>
      </c>
      <c r="C10530" s="118">
        <f t="shared" si="1986"/>
        <v>65</v>
      </c>
      <c r="D10530" s="121">
        <f>VLOOKUP(CONCATENATE(B10530,C10530),'Bron BM-prijzen'!A:L,11,FALSE)</f>
        <v>39.03</v>
      </c>
      <c r="E10530" s="118">
        <f>VLOOKUP(CONCATENATE(B10530,C10530),'Bron BM-prijzen'!A:L,12,FALSE)</f>
        <v>39.03</v>
      </c>
      <c r="F10530" s="121">
        <f>AVERAGEIFS('Rekensheet Uurdata'!E:E,'Rekensheet Uurdata'!A:A,QUOTIENT('Rekensheet Kwartierdata'!A10530-1,4)+1)/4</f>
        <v>130.125</v>
      </c>
      <c r="G10530" s="84">
        <f>IFERROR(VALUE(VLOOKUP(A10530,'Bron Productie'!A:H,7))/4,-1)</f>
        <v>74</v>
      </c>
      <c r="H10530" s="84">
        <f t="shared" si="1982"/>
        <v>74</v>
      </c>
      <c r="I10530" s="84">
        <f t="shared" ref="I10530:I10593" si="1988">IF(H10530=-1,0,H10530-F10530)</f>
        <v>-56.125</v>
      </c>
      <c r="J10530" s="118">
        <f t="shared" ref="J10530:J10593" si="1989">I10530*IF(I10530&lt;0,D10530,E10530)</f>
        <v>-2190.5587500000001</v>
      </c>
      <c r="K10530" s="121">
        <f>AVERAGEIFS('Rekensheet Uurdata'!F:F,'Rekensheet Uurdata'!A:A,QUOTIENT('Rekensheet Kwartierdata'!A10530-1,4)+1)/4</f>
        <v>10.125</v>
      </c>
      <c r="L10530" s="84">
        <f>IFERROR(VALUE(VLOOKUP(A10530,'Bron Productie'!A:H,5))/4,-1)</f>
        <v>23.25</v>
      </c>
      <c r="M10530" s="84">
        <f t="shared" si="1983"/>
        <v>23.25</v>
      </c>
      <c r="N10530" s="84">
        <f t="shared" ref="N10530:N10593" si="1990">IF(M10530=-1,0,M10530-K10530)</f>
        <v>13.125</v>
      </c>
      <c r="O10530" s="118">
        <f t="shared" ref="O10530:O10593" si="1991">N10530*IF(N10530&lt;0,D10530,E10530)</f>
        <v>512.26875000000007</v>
      </c>
      <c r="P10530" s="121">
        <f>AVERAGEIFS('Rekensheet Uurdata'!G:G,'Rekensheet Uurdata'!A:A,QUOTIENT('Rekensheet Kwartierdata'!A10530-1,4)+1)/4</f>
        <v>400.5</v>
      </c>
      <c r="Q10530" s="84">
        <f>IFERROR(VALUE(VLOOKUP(A10530,'Bron Productie'!A:H,3))/4,-1)</f>
        <v>428.5</v>
      </c>
      <c r="R10530" s="84">
        <f t="shared" si="1984"/>
        <v>428.5</v>
      </c>
      <c r="S10530" s="84">
        <f t="shared" ref="S10530:S10593" si="1992">IF(R10530=-1,0,R10530-P10530)</f>
        <v>28</v>
      </c>
      <c r="T10530" s="86">
        <f t="shared" ref="T10530:T10593" si="1993">S10530*IF(S10530&lt;0,$D10530,$E10530)</f>
        <v>1092.8400000000001</v>
      </c>
    </row>
    <row r="10531" spans="1:20" x14ac:dyDescent="0.25">
      <c r="A10531" s="113">
        <f t="shared" si="1985"/>
        <v>10526</v>
      </c>
      <c r="B10531" s="185">
        <f t="shared" si="1987"/>
        <v>43210</v>
      </c>
      <c r="C10531" s="118">
        <f t="shared" si="1986"/>
        <v>66</v>
      </c>
      <c r="D10531" s="121">
        <f>VLOOKUP(CONCATENATE(B10531,C10531),'Bron BM-prijzen'!A:L,11,FALSE)</f>
        <v>38.97</v>
      </c>
      <c r="E10531" s="118">
        <f>VLOOKUP(CONCATENATE(B10531,C10531),'Bron BM-prijzen'!A:L,12,FALSE)</f>
        <v>38.97</v>
      </c>
      <c r="F10531" s="121">
        <f>AVERAGEIFS('Rekensheet Uurdata'!E:E,'Rekensheet Uurdata'!A:A,QUOTIENT('Rekensheet Kwartierdata'!A10531-1,4)+1)/4</f>
        <v>130.125</v>
      </c>
      <c r="G10531" s="84">
        <f>IFERROR(VALUE(VLOOKUP(A10531,'Bron Productie'!A:H,7))/4,-1)</f>
        <v>78.5</v>
      </c>
      <c r="H10531" s="84">
        <f t="shared" si="1982"/>
        <v>78.5</v>
      </c>
      <c r="I10531" s="84">
        <f t="shared" si="1988"/>
        <v>-51.625</v>
      </c>
      <c r="J10531" s="118">
        <f t="shared" si="1989"/>
        <v>-2011.8262499999998</v>
      </c>
      <c r="K10531" s="121">
        <f>AVERAGEIFS('Rekensheet Uurdata'!F:F,'Rekensheet Uurdata'!A:A,QUOTIENT('Rekensheet Kwartierdata'!A10531-1,4)+1)/4</f>
        <v>10.125</v>
      </c>
      <c r="L10531" s="84">
        <f>IFERROR(VALUE(VLOOKUP(A10531,'Bron Productie'!A:H,5))/4,-1)</f>
        <v>29</v>
      </c>
      <c r="M10531" s="84">
        <f t="shared" si="1983"/>
        <v>29</v>
      </c>
      <c r="N10531" s="84">
        <f t="shared" si="1990"/>
        <v>18.875</v>
      </c>
      <c r="O10531" s="118">
        <f t="shared" si="1991"/>
        <v>735.55875000000003</v>
      </c>
      <c r="P10531" s="121">
        <f>AVERAGEIFS('Rekensheet Uurdata'!G:G,'Rekensheet Uurdata'!A:A,QUOTIENT('Rekensheet Kwartierdata'!A10531-1,4)+1)/4</f>
        <v>400.5</v>
      </c>
      <c r="Q10531" s="84">
        <f>IFERROR(VALUE(VLOOKUP(A10531,'Bron Productie'!A:H,3))/4,-1)</f>
        <v>409.75</v>
      </c>
      <c r="R10531" s="84">
        <f t="shared" si="1984"/>
        <v>409.75</v>
      </c>
      <c r="S10531" s="84">
        <f t="shared" si="1992"/>
        <v>9.25</v>
      </c>
      <c r="T10531" s="86">
        <f t="shared" si="1993"/>
        <v>360.47249999999997</v>
      </c>
    </row>
    <row r="10532" spans="1:20" x14ac:dyDescent="0.25">
      <c r="A10532" s="113">
        <f t="shared" si="1985"/>
        <v>10527</v>
      </c>
      <c r="B10532" s="185">
        <f t="shared" si="1987"/>
        <v>43210</v>
      </c>
      <c r="C10532" s="118">
        <f t="shared" si="1986"/>
        <v>67</v>
      </c>
      <c r="D10532" s="121">
        <f>VLOOKUP(CONCATENATE(B10532,C10532),'Bron BM-prijzen'!A:L,11,FALSE)</f>
        <v>34.75</v>
      </c>
      <c r="E10532" s="118">
        <f>VLOOKUP(CONCATENATE(B10532,C10532),'Bron BM-prijzen'!A:L,12,FALSE)</f>
        <v>34.75</v>
      </c>
      <c r="F10532" s="121">
        <f>AVERAGEIFS('Rekensheet Uurdata'!E:E,'Rekensheet Uurdata'!A:A,QUOTIENT('Rekensheet Kwartierdata'!A10532-1,4)+1)/4</f>
        <v>130.125</v>
      </c>
      <c r="G10532" s="84">
        <f>IFERROR(VALUE(VLOOKUP(A10532,'Bron Productie'!A:H,7))/4,-1)</f>
        <v>74</v>
      </c>
      <c r="H10532" s="84">
        <f t="shared" si="1982"/>
        <v>74</v>
      </c>
      <c r="I10532" s="84">
        <f t="shared" si="1988"/>
        <v>-56.125</v>
      </c>
      <c r="J10532" s="118">
        <f t="shared" si="1989"/>
        <v>-1950.34375</v>
      </c>
      <c r="K10532" s="121">
        <f>AVERAGEIFS('Rekensheet Uurdata'!F:F,'Rekensheet Uurdata'!A:A,QUOTIENT('Rekensheet Kwartierdata'!A10532-1,4)+1)/4</f>
        <v>10.125</v>
      </c>
      <c r="L10532" s="84">
        <f>IFERROR(VALUE(VLOOKUP(A10532,'Bron Productie'!A:H,5))/4,-1)</f>
        <v>31.5</v>
      </c>
      <c r="M10532" s="84">
        <f t="shared" si="1983"/>
        <v>31.5</v>
      </c>
      <c r="N10532" s="84">
        <f t="shared" si="1990"/>
        <v>21.375</v>
      </c>
      <c r="O10532" s="118">
        <f t="shared" si="1991"/>
        <v>742.78125</v>
      </c>
      <c r="P10532" s="121">
        <f>AVERAGEIFS('Rekensheet Uurdata'!G:G,'Rekensheet Uurdata'!A:A,QUOTIENT('Rekensheet Kwartierdata'!A10532-1,4)+1)/4</f>
        <v>400.5</v>
      </c>
      <c r="Q10532" s="84">
        <f>IFERROR(VALUE(VLOOKUP(A10532,'Bron Productie'!A:H,3))/4,-1)</f>
        <v>391.25</v>
      </c>
      <c r="R10532" s="84">
        <f t="shared" si="1984"/>
        <v>391.25</v>
      </c>
      <c r="S10532" s="84">
        <f t="shared" si="1992"/>
        <v>-9.25</v>
      </c>
      <c r="T10532" s="86">
        <f t="shared" si="1993"/>
        <v>-321.4375</v>
      </c>
    </row>
    <row r="10533" spans="1:20" x14ac:dyDescent="0.25">
      <c r="A10533" s="113">
        <f t="shared" si="1985"/>
        <v>10528</v>
      </c>
      <c r="B10533" s="185">
        <f t="shared" si="1987"/>
        <v>43210</v>
      </c>
      <c r="C10533" s="118">
        <f t="shared" si="1986"/>
        <v>68</v>
      </c>
      <c r="D10533" s="121">
        <f>VLOOKUP(CONCATENATE(B10533,C10533),'Bron BM-prijzen'!A:L,11,FALSE)</f>
        <v>54.56</v>
      </c>
      <c r="E10533" s="118">
        <f>VLOOKUP(CONCATENATE(B10533,C10533),'Bron BM-prijzen'!A:L,12,FALSE)</f>
        <v>54.56</v>
      </c>
      <c r="F10533" s="121">
        <f>AVERAGEIFS('Rekensheet Uurdata'!E:E,'Rekensheet Uurdata'!A:A,QUOTIENT('Rekensheet Kwartierdata'!A10533-1,4)+1)/4</f>
        <v>130.125</v>
      </c>
      <c r="G10533" s="84">
        <f>IFERROR(VALUE(VLOOKUP(A10533,'Bron Productie'!A:H,7))/4,-1)</f>
        <v>67.5</v>
      </c>
      <c r="H10533" s="84">
        <f t="shared" si="1982"/>
        <v>67.5</v>
      </c>
      <c r="I10533" s="84">
        <f t="shared" si="1988"/>
        <v>-62.625</v>
      </c>
      <c r="J10533" s="118">
        <f t="shared" si="1989"/>
        <v>-3416.82</v>
      </c>
      <c r="K10533" s="121">
        <f>AVERAGEIFS('Rekensheet Uurdata'!F:F,'Rekensheet Uurdata'!A:A,QUOTIENT('Rekensheet Kwartierdata'!A10533-1,4)+1)/4</f>
        <v>10.125</v>
      </c>
      <c r="L10533" s="84">
        <f>IFERROR(VALUE(VLOOKUP(A10533,'Bron Productie'!A:H,5))/4,-1)</f>
        <v>23.75</v>
      </c>
      <c r="M10533" s="84">
        <f t="shared" si="1983"/>
        <v>23.75</v>
      </c>
      <c r="N10533" s="84">
        <f t="shared" si="1990"/>
        <v>13.625</v>
      </c>
      <c r="O10533" s="118">
        <f t="shared" si="1991"/>
        <v>743.38</v>
      </c>
      <c r="P10533" s="121">
        <f>AVERAGEIFS('Rekensheet Uurdata'!G:G,'Rekensheet Uurdata'!A:A,QUOTIENT('Rekensheet Kwartierdata'!A10533-1,4)+1)/4</f>
        <v>400.5</v>
      </c>
      <c r="Q10533" s="84">
        <f>IFERROR(VALUE(VLOOKUP(A10533,'Bron Productie'!A:H,3))/4,-1)</f>
        <v>372.5</v>
      </c>
      <c r="R10533" s="84">
        <f t="shared" si="1984"/>
        <v>372.5</v>
      </c>
      <c r="S10533" s="84">
        <f t="shared" si="1992"/>
        <v>-28</v>
      </c>
      <c r="T10533" s="86">
        <f t="shared" si="1993"/>
        <v>-1527.68</v>
      </c>
    </row>
    <row r="10534" spans="1:20" x14ac:dyDescent="0.25">
      <c r="A10534" s="113">
        <f t="shared" si="1985"/>
        <v>10529</v>
      </c>
      <c r="B10534" s="185">
        <f t="shared" si="1987"/>
        <v>43210</v>
      </c>
      <c r="C10534" s="118">
        <f t="shared" si="1986"/>
        <v>69</v>
      </c>
      <c r="D10534" s="121">
        <f>VLOOKUP(CONCATENATE(B10534,C10534),'Bron BM-prijzen'!A:L,11,FALSE)</f>
        <v>38.22</v>
      </c>
      <c r="E10534" s="118">
        <f>VLOOKUP(CONCATENATE(B10534,C10534),'Bron BM-prijzen'!A:L,12,FALSE)</f>
        <v>38.22</v>
      </c>
      <c r="F10534" s="121">
        <f>AVERAGEIFS('Rekensheet Uurdata'!E:E,'Rekensheet Uurdata'!A:A,QUOTIENT('Rekensheet Kwartierdata'!A10534-1,4)+1)/4</f>
        <v>117.9375</v>
      </c>
      <c r="G10534" s="84">
        <f>IFERROR(VALUE(VLOOKUP(A10534,'Bron Productie'!A:H,7))/4,-1)</f>
        <v>70.75</v>
      </c>
      <c r="H10534" s="84">
        <f t="shared" si="1982"/>
        <v>70.75</v>
      </c>
      <c r="I10534" s="84">
        <f t="shared" si="1988"/>
        <v>-47.1875</v>
      </c>
      <c r="J10534" s="118">
        <f t="shared" si="1989"/>
        <v>-1803.5062499999999</v>
      </c>
      <c r="K10534" s="121">
        <f>AVERAGEIFS('Rekensheet Uurdata'!F:F,'Rekensheet Uurdata'!A:A,QUOTIENT('Rekensheet Kwartierdata'!A10534-1,4)+1)/4</f>
        <v>11.6875</v>
      </c>
      <c r="L10534" s="84">
        <f>IFERROR(VALUE(VLOOKUP(A10534,'Bron Productie'!A:H,5))/4,-1)</f>
        <v>23</v>
      </c>
      <c r="M10534" s="84">
        <f t="shared" si="1983"/>
        <v>23</v>
      </c>
      <c r="N10534" s="84">
        <f t="shared" si="1990"/>
        <v>11.3125</v>
      </c>
      <c r="O10534" s="118">
        <f t="shared" si="1991"/>
        <v>432.36374999999998</v>
      </c>
      <c r="P10534" s="121">
        <f>AVERAGEIFS('Rekensheet Uurdata'!G:G,'Rekensheet Uurdata'!A:A,QUOTIENT('Rekensheet Kwartierdata'!A10534-1,4)+1)/4</f>
        <v>314.5625</v>
      </c>
      <c r="Q10534" s="84">
        <f>IFERROR(VALUE(VLOOKUP(A10534,'Bron Productie'!A:H,3))/4,-1)</f>
        <v>353.75</v>
      </c>
      <c r="R10534" s="84">
        <f t="shared" si="1984"/>
        <v>353.75</v>
      </c>
      <c r="S10534" s="84">
        <f t="shared" si="1992"/>
        <v>39.1875</v>
      </c>
      <c r="T10534" s="86">
        <f t="shared" si="1993"/>
        <v>1497.7462499999999</v>
      </c>
    </row>
    <row r="10535" spans="1:20" x14ac:dyDescent="0.25">
      <c r="A10535" s="113">
        <f t="shared" si="1985"/>
        <v>10530</v>
      </c>
      <c r="B10535" s="185">
        <f t="shared" si="1987"/>
        <v>43210</v>
      </c>
      <c r="C10535" s="118">
        <f t="shared" si="1986"/>
        <v>70</v>
      </c>
      <c r="D10535" s="121">
        <f>VLOOKUP(CONCATENATE(B10535,C10535),'Bron BM-prijzen'!A:L,11,FALSE)</f>
        <v>38.090000000000003</v>
      </c>
      <c r="E10535" s="118">
        <f>VLOOKUP(CONCATENATE(B10535,C10535),'Bron BM-prijzen'!A:L,12,FALSE)</f>
        <v>38.090000000000003</v>
      </c>
      <c r="F10535" s="121">
        <f>AVERAGEIFS('Rekensheet Uurdata'!E:E,'Rekensheet Uurdata'!A:A,QUOTIENT('Rekensheet Kwartierdata'!A10535-1,4)+1)/4</f>
        <v>117.9375</v>
      </c>
      <c r="G10535" s="84">
        <f>IFERROR(VALUE(VLOOKUP(A10535,'Bron Productie'!A:H,7))/4,-1)</f>
        <v>73.25</v>
      </c>
      <c r="H10535" s="84">
        <f t="shared" si="1982"/>
        <v>73.25</v>
      </c>
      <c r="I10535" s="84">
        <f t="shared" si="1988"/>
        <v>-44.6875</v>
      </c>
      <c r="J10535" s="118">
        <f t="shared" si="1989"/>
        <v>-1702.1468750000001</v>
      </c>
      <c r="K10535" s="121">
        <f>AVERAGEIFS('Rekensheet Uurdata'!F:F,'Rekensheet Uurdata'!A:A,QUOTIENT('Rekensheet Kwartierdata'!A10535-1,4)+1)/4</f>
        <v>11.6875</v>
      </c>
      <c r="L10535" s="84">
        <f>IFERROR(VALUE(VLOOKUP(A10535,'Bron Productie'!A:H,5))/4,-1)</f>
        <v>20.5</v>
      </c>
      <c r="M10535" s="84">
        <f t="shared" si="1983"/>
        <v>20.5</v>
      </c>
      <c r="N10535" s="84">
        <f t="shared" si="1990"/>
        <v>8.8125</v>
      </c>
      <c r="O10535" s="118">
        <f t="shared" si="1991"/>
        <v>335.66812500000003</v>
      </c>
      <c r="P10535" s="121">
        <f>AVERAGEIFS('Rekensheet Uurdata'!G:G,'Rekensheet Uurdata'!A:A,QUOTIENT('Rekensheet Kwartierdata'!A10535-1,4)+1)/4</f>
        <v>314.5625</v>
      </c>
      <c r="Q10535" s="84">
        <f>IFERROR(VALUE(VLOOKUP(A10535,'Bron Productie'!A:H,3))/4,-1)</f>
        <v>327.75</v>
      </c>
      <c r="R10535" s="84">
        <f t="shared" si="1984"/>
        <v>327.75</v>
      </c>
      <c r="S10535" s="84">
        <f t="shared" si="1992"/>
        <v>13.1875</v>
      </c>
      <c r="T10535" s="86">
        <f t="shared" si="1993"/>
        <v>502.31187500000004</v>
      </c>
    </row>
    <row r="10536" spans="1:20" x14ac:dyDescent="0.25">
      <c r="A10536" s="113">
        <f t="shared" si="1985"/>
        <v>10531</v>
      </c>
      <c r="B10536" s="185">
        <f t="shared" si="1987"/>
        <v>43210</v>
      </c>
      <c r="C10536" s="118">
        <f t="shared" si="1986"/>
        <v>71</v>
      </c>
      <c r="D10536" s="121">
        <f>VLOOKUP(CONCATENATE(B10536,C10536),'Bron BM-prijzen'!A:L,11,FALSE)</f>
        <v>47.65</v>
      </c>
      <c r="E10536" s="118">
        <f>VLOOKUP(CONCATENATE(B10536,C10536),'Bron BM-prijzen'!A:L,12,FALSE)</f>
        <v>47.65</v>
      </c>
      <c r="F10536" s="121">
        <f>AVERAGEIFS('Rekensheet Uurdata'!E:E,'Rekensheet Uurdata'!A:A,QUOTIENT('Rekensheet Kwartierdata'!A10536-1,4)+1)/4</f>
        <v>117.9375</v>
      </c>
      <c r="G10536" s="84">
        <f>IFERROR(VALUE(VLOOKUP(A10536,'Bron Productie'!A:H,7))/4,-1)</f>
        <v>71.75</v>
      </c>
      <c r="H10536" s="84">
        <f t="shared" si="1982"/>
        <v>71.75</v>
      </c>
      <c r="I10536" s="84">
        <f t="shared" si="1988"/>
        <v>-46.1875</v>
      </c>
      <c r="J10536" s="118">
        <f t="shared" si="1989"/>
        <v>-2200.8343749999999</v>
      </c>
      <c r="K10536" s="121">
        <f>AVERAGEIFS('Rekensheet Uurdata'!F:F,'Rekensheet Uurdata'!A:A,QUOTIENT('Rekensheet Kwartierdata'!A10536-1,4)+1)/4</f>
        <v>11.6875</v>
      </c>
      <c r="L10536" s="84">
        <f>IFERROR(VALUE(VLOOKUP(A10536,'Bron Productie'!A:H,5))/4,-1)</f>
        <v>20.5</v>
      </c>
      <c r="M10536" s="84">
        <f t="shared" si="1983"/>
        <v>20.5</v>
      </c>
      <c r="N10536" s="84">
        <f t="shared" si="1990"/>
        <v>8.8125</v>
      </c>
      <c r="O10536" s="118">
        <f t="shared" si="1991"/>
        <v>419.91562499999998</v>
      </c>
      <c r="P10536" s="121">
        <f>AVERAGEIFS('Rekensheet Uurdata'!G:G,'Rekensheet Uurdata'!A:A,QUOTIENT('Rekensheet Kwartierdata'!A10536-1,4)+1)/4</f>
        <v>314.5625</v>
      </c>
      <c r="Q10536" s="84">
        <f>IFERROR(VALUE(VLOOKUP(A10536,'Bron Productie'!A:H,3))/4,-1)</f>
        <v>301.5</v>
      </c>
      <c r="R10536" s="84">
        <f t="shared" si="1984"/>
        <v>301.5</v>
      </c>
      <c r="S10536" s="84">
        <f t="shared" si="1992"/>
        <v>-13.0625</v>
      </c>
      <c r="T10536" s="86">
        <f t="shared" si="1993"/>
        <v>-622.42812500000002</v>
      </c>
    </row>
    <row r="10537" spans="1:20" x14ac:dyDescent="0.25">
      <c r="A10537" s="113">
        <f t="shared" si="1985"/>
        <v>10532</v>
      </c>
      <c r="B10537" s="185">
        <f t="shared" si="1987"/>
        <v>43210</v>
      </c>
      <c r="C10537" s="118">
        <f t="shared" si="1986"/>
        <v>72</v>
      </c>
      <c r="D10537" s="121">
        <f>VLOOKUP(CONCATENATE(B10537,C10537),'Bron BM-prijzen'!A:L,11,FALSE)</f>
        <v>47.65</v>
      </c>
      <c r="E10537" s="118">
        <f>VLOOKUP(CONCATENATE(B10537,C10537),'Bron BM-prijzen'!A:L,12,FALSE)</f>
        <v>47.65</v>
      </c>
      <c r="F10537" s="121">
        <f>AVERAGEIFS('Rekensheet Uurdata'!E:E,'Rekensheet Uurdata'!A:A,QUOTIENT('Rekensheet Kwartierdata'!A10537-1,4)+1)/4</f>
        <v>117.9375</v>
      </c>
      <c r="G10537" s="84">
        <f>IFERROR(VALUE(VLOOKUP(A10537,'Bron Productie'!A:H,7))/4,-1)</f>
        <v>72.75</v>
      </c>
      <c r="H10537" s="84">
        <f t="shared" si="1982"/>
        <v>72.75</v>
      </c>
      <c r="I10537" s="84">
        <f t="shared" si="1988"/>
        <v>-45.1875</v>
      </c>
      <c r="J10537" s="118">
        <f t="shared" si="1989"/>
        <v>-2153.1843749999998</v>
      </c>
      <c r="K10537" s="121">
        <f>AVERAGEIFS('Rekensheet Uurdata'!F:F,'Rekensheet Uurdata'!A:A,QUOTIENT('Rekensheet Kwartierdata'!A10537-1,4)+1)/4</f>
        <v>11.6875</v>
      </c>
      <c r="L10537" s="84">
        <f>IFERROR(VALUE(VLOOKUP(A10537,'Bron Productie'!A:H,5))/4,-1)</f>
        <v>28.75</v>
      </c>
      <c r="M10537" s="84">
        <f t="shared" si="1983"/>
        <v>28.75</v>
      </c>
      <c r="N10537" s="84">
        <f t="shared" si="1990"/>
        <v>17.0625</v>
      </c>
      <c r="O10537" s="118">
        <f t="shared" si="1991"/>
        <v>813.02812499999993</v>
      </c>
      <c r="P10537" s="121">
        <f>AVERAGEIFS('Rekensheet Uurdata'!G:G,'Rekensheet Uurdata'!A:A,QUOTIENT('Rekensheet Kwartierdata'!A10537-1,4)+1)/4</f>
        <v>314.5625</v>
      </c>
      <c r="Q10537" s="84">
        <f>IFERROR(VALUE(VLOOKUP(A10537,'Bron Productie'!A:H,3))/4,-1)</f>
        <v>275.25</v>
      </c>
      <c r="R10537" s="84">
        <f t="shared" si="1984"/>
        <v>275.25</v>
      </c>
      <c r="S10537" s="84">
        <f t="shared" si="1992"/>
        <v>-39.3125</v>
      </c>
      <c r="T10537" s="86">
        <f t="shared" si="1993"/>
        <v>-1873.2406249999999</v>
      </c>
    </row>
    <row r="10538" spans="1:20" x14ac:dyDescent="0.25">
      <c r="A10538" s="113">
        <f t="shared" si="1985"/>
        <v>10533</v>
      </c>
      <c r="B10538" s="185">
        <f t="shared" si="1987"/>
        <v>43210</v>
      </c>
      <c r="C10538" s="118">
        <f t="shared" si="1986"/>
        <v>73</v>
      </c>
      <c r="D10538" s="121">
        <f>VLOOKUP(CONCATENATE(B10538,C10538),'Bron BM-prijzen'!A:L,11,FALSE)</f>
        <v>47.65</v>
      </c>
      <c r="E10538" s="118">
        <f>VLOOKUP(CONCATENATE(B10538,C10538),'Bron BM-prijzen'!A:L,12,FALSE)</f>
        <v>47.65</v>
      </c>
      <c r="F10538" s="121">
        <f>AVERAGEIFS('Rekensheet Uurdata'!E:E,'Rekensheet Uurdata'!A:A,QUOTIENT('Rekensheet Kwartierdata'!A10538-1,4)+1)/4</f>
        <v>110.75</v>
      </c>
      <c r="G10538" s="84">
        <f>IFERROR(VALUE(VLOOKUP(A10538,'Bron Productie'!A:H,7))/4,-1)</f>
        <v>85.5</v>
      </c>
      <c r="H10538" s="84">
        <f t="shared" si="1982"/>
        <v>85.5</v>
      </c>
      <c r="I10538" s="84">
        <f t="shared" si="1988"/>
        <v>-25.25</v>
      </c>
      <c r="J10538" s="118">
        <f t="shared" si="1989"/>
        <v>-1203.1624999999999</v>
      </c>
      <c r="K10538" s="121">
        <f>AVERAGEIFS('Rekensheet Uurdata'!F:F,'Rekensheet Uurdata'!A:A,QUOTIENT('Rekensheet Kwartierdata'!A10538-1,4)+1)/4</f>
        <v>18</v>
      </c>
      <c r="L10538" s="84">
        <f>IFERROR(VALUE(VLOOKUP(A10538,'Bron Productie'!A:H,5))/4,-1)</f>
        <v>26</v>
      </c>
      <c r="M10538" s="84">
        <f t="shared" si="1983"/>
        <v>26</v>
      </c>
      <c r="N10538" s="84">
        <f t="shared" si="1990"/>
        <v>8</v>
      </c>
      <c r="O10538" s="118">
        <f t="shared" si="1991"/>
        <v>381.2</v>
      </c>
      <c r="P10538" s="121">
        <f>AVERAGEIFS('Rekensheet Uurdata'!G:G,'Rekensheet Uurdata'!A:A,QUOTIENT('Rekensheet Kwartierdata'!A10538-1,4)+1)/4</f>
        <v>207.625</v>
      </c>
      <c r="Q10538" s="84">
        <f>IFERROR(VALUE(VLOOKUP(A10538,'Bron Productie'!A:H,3))/4,-1)</f>
        <v>249.25</v>
      </c>
      <c r="R10538" s="84">
        <f t="shared" si="1984"/>
        <v>249.25</v>
      </c>
      <c r="S10538" s="84">
        <f t="shared" si="1992"/>
        <v>41.625</v>
      </c>
      <c r="T10538" s="86">
        <f t="shared" si="1993"/>
        <v>1983.4312499999999</v>
      </c>
    </row>
    <row r="10539" spans="1:20" x14ac:dyDescent="0.25">
      <c r="A10539" s="113">
        <f t="shared" si="1985"/>
        <v>10534</v>
      </c>
      <c r="B10539" s="185">
        <f t="shared" si="1987"/>
        <v>43210</v>
      </c>
      <c r="C10539" s="118">
        <f t="shared" si="1986"/>
        <v>74</v>
      </c>
      <c r="D10539" s="121">
        <f>VLOOKUP(CONCATENATE(B10539,C10539),'Bron BM-prijzen'!A:L,11,FALSE)</f>
        <v>43.46</v>
      </c>
      <c r="E10539" s="118">
        <f>VLOOKUP(CONCATENATE(B10539,C10539),'Bron BM-prijzen'!A:L,12,FALSE)</f>
        <v>43.46</v>
      </c>
      <c r="F10539" s="121">
        <f>AVERAGEIFS('Rekensheet Uurdata'!E:E,'Rekensheet Uurdata'!A:A,QUOTIENT('Rekensheet Kwartierdata'!A10539-1,4)+1)/4</f>
        <v>110.75</v>
      </c>
      <c r="G10539" s="84">
        <f>IFERROR(VALUE(VLOOKUP(A10539,'Bron Productie'!A:H,7))/4,-1)</f>
        <v>79.5</v>
      </c>
      <c r="H10539" s="84">
        <f t="shared" si="1982"/>
        <v>79.5</v>
      </c>
      <c r="I10539" s="84">
        <f t="shared" si="1988"/>
        <v>-31.25</v>
      </c>
      <c r="J10539" s="118">
        <f t="shared" si="1989"/>
        <v>-1358.125</v>
      </c>
      <c r="K10539" s="121">
        <f>AVERAGEIFS('Rekensheet Uurdata'!F:F,'Rekensheet Uurdata'!A:A,QUOTIENT('Rekensheet Kwartierdata'!A10539-1,4)+1)/4</f>
        <v>18</v>
      </c>
      <c r="L10539" s="84">
        <f>IFERROR(VALUE(VLOOKUP(A10539,'Bron Productie'!A:H,5))/4,-1)</f>
        <v>16.5</v>
      </c>
      <c r="M10539" s="84">
        <f t="shared" si="1983"/>
        <v>16.5</v>
      </c>
      <c r="N10539" s="84">
        <f t="shared" si="1990"/>
        <v>-1.5</v>
      </c>
      <c r="O10539" s="118">
        <f t="shared" si="1991"/>
        <v>-65.19</v>
      </c>
      <c r="P10539" s="121">
        <f>AVERAGEIFS('Rekensheet Uurdata'!G:G,'Rekensheet Uurdata'!A:A,QUOTIENT('Rekensheet Kwartierdata'!A10539-1,4)+1)/4</f>
        <v>207.625</v>
      </c>
      <c r="Q10539" s="84">
        <f>IFERROR(VALUE(VLOOKUP(A10539,'Bron Productie'!A:H,3))/4,-1)</f>
        <v>221.5</v>
      </c>
      <c r="R10539" s="84">
        <f t="shared" si="1984"/>
        <v>221.5</v>
      </c>
      <c r="S10539" s="84">
        <f t="shared" si="1992"/>
        <v>13.875</v>
      </c>
      <c r="T10539" s="86">
        <f t="shared" si="1993"/>
        <v>603.00750000000005</v>
      </c>
    </row>
    <row r="10540" spans="1:20" x14ac:dyDescent="0.25">
      <c r="A10540" s="113">
        <f t="shared" si="1985"/>
        <v>10535</v>
      </c>
      <c r="B10540" s="185">
        <f t="shared" si="1987"/>
        <v>43210</v>
      </c>
      <c r="C10540" s="118">
        <f t="shared" si="1986"/>
        <v>75</v>
      </c>
      <c r="D10540" s="121">
        <f>VLOOKUP(CONCATENATE(B10540,C10540),'Bron BM-prijzen'!A:L,11,FALSE)</f>
        <v>43.52</v>
      </c>
      <c r="E10540" s="118">
        <f>VLOOKUP(CONCATENATE(B10540,C10540),'Bron BM-prijzen'!A:L,12,FALSE)</f>
        <v>43.52</v>
      </c>
      <c r="F10540" s="121">
        <f>AVERAGEIFS('Rekensheet Uurdata'!E:E,'Rekensheet Uurdata'!A:A,QUOTIENT('Rekensheet Kwartierdata'!A10540-1,4)+1)/4</f>
        <v>110.75</v>
      </c>
      <c r="G10540" s="84">
        <f>IFERROR(VALUE(VLOOKUP(A10540,'Bron Productie'!A:H,7))/4,-1)</f>
        <v>78.25</v>
      </c>
      <c r="H10540" s="84">
        <f t="shared" si="1982"/>
        <v>78.25</v>
      </c>
      <c r="I10540" s="84">
        <f t="shared" si="1988"/>
        <v>-32.5</v>
      </c>
      <c r="J10540" s="118">
        <f t="shared" si="1989"/>
        <v>-1414.4</v>
      </c>
      <c r="K10540" s="121">
        <f>AVERAGEIFS('Rekensheet Uurdata'!F:F,'Rekensheet Uurdata'!A:A,QUOTIENT('Rekensheet Kwartierdata'!A10540-1,4)+1)/4</f>
        <v>18</v>
      </c>
      <c r="L10540" s="84">
        <f>IFERROR(VALUE(VLOOKUP(A10540,'Bron Productie'!A:H,5))/4,-1)</f>
        <v>13</v>
      </c>
      <c r="M10540" s="84">
        <f t="shared" si="1983"/>
        <v>13</v>
      </c>
      <c r="N10540" s="84">
        <f t="shared" si="1990"/>
        <v>-5</v>
      </c>
      <c r="O10540" s="118">
        <f t="shared" si="1991"/>
        <v>-217.60000000000002</v>
      </c>
      <c r="P10540" s="121">
        <f>AVERAGEIFS('Rekensheet Uurdata'!G:G,'Rekensheet Uurdata'!A:A,QUOTIENT('Rekensheet Kwartierdata'!A10540-1,4)+1)/4</f>
        <v>207.625</v>
      </c>
      <c r="Q10540" s="84">
        <f>IFERROR(VALUE(VLOOKUP(A10540,'Bron Productie'!A:H,3))/4,-1)</f>
        <v>193.75</v>
      </c>
      <c r="R10540" s="84">
        <f t="shared" si="1984"/>
        <v>193.75</v>
      </c>
      <c r="S10540" s="84">
        <f t="shared" si="1992"/>
        <v>-13.875</v>
      </c>
      <c r="T10540" s="86">
        <f t="shared" si="1993"/>
        <v>-603.84</v>
      </c>
    </row>
    <row r="10541" spans="1:20" x14ac:dyDescent="0.25">
      <c r="A10541" s="113">
        <f t="shared" si="1985"/>
        <v>10536</v>
      </c>
      <c r="B10541" s="185">
        <f t="shared" si="1987"/>
        <v>43210</v>
      </c>
      <c r="C10541" s="118">
        <f t="shared" si="1986"/>
        <v>76</v>
      </c>
      <c r="D10541" s="121">
        <f>VLOOKUP(CONCATENATE(B10541,C10541),'Bron BM-prijzen'!A:L,11,FALSE)</f>
        <v>47.65</v>
      </c>
      <c r="E10541" s="118">
        <f>VLOOKUP(CONCATENATE(B10541,C10541),'Bron BM-prijzen'!A:L,12,FALSE)</f>
        <v>47.65</v>
      </c>
      <c r="F10541" s="121">
        <f>AVERAGEIFS('Rekensheet Uurdata'!E:E,'Rekensheet Uurdata'!A:A,QUOTIENT('Rekensheet Kwartierdata'!A10541-1,4)+1)/4</f>
        <v>110.75</v>
      </c>
      <c r="G10541" s="84">
        <f>IFERROR(VALUE(VLOOKUP(A10541,'Bron Productie'!A:H,7))/4,-1)</f>
        <v>68.25</v>
      </c>
      <c r="H10541" s="84">
        <f t="shared" si="1982"/>
        <v>68.25</v>
      </c>
      <c r="I10541" s="84">
        <f t="shared" si="1988"/>
        <v>-42.5</v>
      </c>
      <c r="J10541" s="118">
        <f t="shared" si="1989"/>
        <v>-2025.125</v>
      </c>
      <c r="K10541" s="121">
        <f>AVERAGEIFS('Rekensheet Uurdata'!F:F,'Rekensheet Uurdata'!A:A,QUOTIENT('Rekensheet Kwartierdata'!A10541-1,4)+1)/4</f>
        <v>18</v>
      </c>
      <c r="L10541" s="84">
        <f>IFERROR(VALUE(VLOOKUP(A10541,'Bron Productie'!A:H,5))/4,-1)</f>
        <v>20</v>
      </c>
      <c r="M10541" s="84">
        <f t="shared" si="1983"/>
        <v>20</v>
      </c>
      <c r="N10541" s="84">
        <f t="shared" si="1990"/>
        <v>2</v>
      </c>
      <c r="O10541" s="118">
        <f t="shared" si="1991"/>
        <v>95.3</v>
      </c>
      <c r="P10541" s="121">
        <f>AVERAGEIFS('Rekensheet Uurdata'!G:G,'Rekensheet Uurdata'!A:A,QUOTIENT('Rekensheet Kwartierdata'!A10541-1,4)+1)/4</f>
        <v>207.625</v>
      </c>
      <c r="Q10541" s="84">
        <f>IFERROR(VALUE(VLOOKUP(A10541,'Bron Productie'!A:H,3))/4,-1)</f>
        <v>166</v>
      </c>
      <c r="R10541" s="84">
        <f t="shared" si="1984"/>
        <v>166</v>
      </c>
      <c r="S10541" s="84">
        <f t="shared" si="1992"/>
        <v>-41.625</v>
      </c>
      <c r="T10541" s="86">
        <f t="shared" si="1993"/>
        <v>-1983.4312499999999</v>
      </c>
    </row>
    <row r="10542" spans="1:20" x14ac:dyDescent="0.25">
      <c r="A10542" s="113">
        <f t="shared" si="1985"/>
        <v>10537</v>
      </c>
      <c r="B10542" s="185">
        <f t="shared" si="1987"/>
        <v>43210</v>
      </c>
      <c r="C10542" s="118">
        <f t="shared" si="1986"/>
        <v>77</v>
      </c>
      <c r="D10542" s="121">
        <f>VLOOKUP(CONCATENATE(B10542,C10542),'Bron BM-prijzen'!A:L,11,FALSE)</f>
        <v>54.56</v>
      </c>
      <c r="E10542" s="118">
        <f>VLOOKUP(CONCATENATE(B10542,C10542),'Bron BM-prijzen'!A:L,12,FALSE)</f>
        <v>54.56</v>
      </c>
      <c r="F10542" s="121">
        <f>AVERAGEIFS('Rekensheet Uurdata'!E:E,'Rekensheet Uurdata'!A:A,QUOTIENT('Rekensheet Kwartierdata'!A10542-1,4)+1)/4</f>
        <v>123.5625</v>
      </c>
      <c r="G10542" s="84">
        <f>IFERROR(VALUE(VLOOKUP(A10542,'Bron Productie'!A:H,7))/4,-1)</f>
        <v>60.75</v>
      </c>
      <c r="H10542" s="84">
        <f t="shared" si="1982"/>
        <v>60.75</v>
      </c>
      <c r="I10542" s="84">
        <f t="shared" si="1988"/>
        <v>-62.8125</v>
      </c>
      <c r="J10542" s="118">
        <f t="shared" si="1989"/>
        <v>-3427.05</v>
      </c>
      <c r="K10542" s="121">
        <f>AVERAGEIFS('Rekensheet Uurdata'!F:F,'Rekensheet Uurdata'!A:A,QUOTIENT('Rekensheet Kwartierdata'!A10542-1,4)+1)/4</f>
        <v>23.875</v>
      </c>
      <c r="L10542" s="84">
        <f>IFERROR(VALUE(VLOOKUP(A10542,'Bron Productie'!A:H,5))/4,-1)</f>
        <v>24</v>
      </c>
      <c r="M10542" s="84">
        <f t="shared" si="1983"/>
        <v>24</v>
      </c>
      <c r="N10542" s="84">
        <f t="shared" si="1990"/>
        <v>0.125</v>
      </c>
      <c r="O10542" s="118">
        <f t="shared" si="1991"/>
        <v>6.82</v>
      </c>
      <c r="P10542" s="121">
        <f>AVERAGEIFS('Rekensheet Uurdata'!G:G,'Rekensheet Uurdata'!A:A,QUOTIENT('Rekensheet Kwartierdata'!A10542-1,4)+1)/4</f>
        <v>105.9375</v>
      </c>
      <c r="Q10542" s="84">
        <f>IFERROR(VALUE(VLOOKUP(A10542,'Bron Productie'!A:H,3))/4,-1)</f>
        <v>138.25</v>
      </c>
      <c r="R10542" s="84">
        <f t="shared" si="1984"/>
        <v>138.25</v>
      </c>
      <c r="S10542" s="84">
        <f t="shared" si="1992"/>
        <v>32.3125</v>
      </c>
      <c r="T10542" s="86">
        <f t="shared" si="1993"/>
        <v>1762.97</v>
      </c>
    </row>
    <row r="10543" spans="1:20" x14ac:dyDescent="0.25">
      <c r="A10543" s="113">
        <f t="shared" si="1985"/>
        <v>10538</v>
      </c>
      <c r="B10543" s="185">
        <f t="shared" si="1987"/>
        <v>43210</v>
      </c>
      <c r="C10543" s="118">
        <f t="shared" si="1986"/>
        <v>78</v>
      </c>
      <c r="D10543" s="121">
        <f>VLOOKUP(CONCATENATE(B10543,C10543),'Bron BM-prijzen'!A:L,11,FALSE)</f>
        <v>47.65</v>
      </c>
      <c r="E10543" s="118">
        <f>VLOOKUP(CONCATENATE(B10543,C10543),'Bron BM-prijzen'!A:L,12,FALSE)</f>
        <v>47.65</v>
      </c>
      <c r="F10543" s="121">
        <f>AVERAGEIFS('Rekensheet Uurdata'!E:E,'Rekensheet Uurdata'!A:A,QUOTIENT('Rekensheet Kwartierdata'!A10543-1,4)+1)/4</f>
        <v>123.5625</v>
      </c>
      <c r="G10543" s="84">
        <f>IFERROR(VALUE(VLOOKUP(A10543,'Bron Productie'!A:H,7))/4,-1)</f>
        <v>57.5</v>
      </c>
      <c r="H10543" s="84">
        <f t="shared" si="1982"/>
        <v>57.5</v>
      </c>
      <c r="I10543" s="84">
        <f t="shared" si="1988"/>
        <v>-66.0625</v>
      </c>
      <c r="J10543" s="118">
        <f t="shared" si="1989"/>
        <v>-3147.8781249999997</v>
      </c>
      <c r="K10543" s="121">
        <f>AVERAGEIFS('Rekensheet Uurdata'!F:F,'Rekensheet Uurdata'!A:A,QUOTIENT('Rekensheet Kwartierdata'!A10543-1,4)+1)/4</f>
        <v>23.875</v>
      </c>
      <c r="L10543" s="84">
        <f>IFERROR(VALUE(VLOOKUP(A10543,'Bron Productie'!A:H,5))/4,-1)</f>
        <v>29.25</v>
      </c>
      <c r="M10543" s="84">
        <f t="shared" si="1983"/>
        <v>29.25</v>
      </c>
      <c r="N10543" s="84">
        <f t="shared" si="1990"/>
        <v>5.375</v>
      </c>
      <c r="O10543" s="118">
        <f t="shared" si="1991"/>
        <v>256.11874999999998</v>
      </c>
      <c r="P10543" s="121">
        <f>AVERAGEIFS('Rekensheet Uurdata'!G:G,'Rekensheet Uurdata'!A:A,QUOTIENT('Rekensheet Kwartierdata'!A10543-1,4)+1)/4</f>
        <v>105.9375</v>
      </c>
      <c r="Q10543" s="84">
        <f>IFERROR(VALUE(VLOOKUP(A10543,'Bron Productie'!A:H,3))/4,-1)</f>
        <v>116.75</v>
      </c>
      <c r="R10543" s="84">
        <f t="shared" si="1984"/>
        <v>116.75</v>
      </c>
      <c r="S10543" s="84">
        <f t="shared" si="1992"/>
        <v>10.8125</v>
      </c>
      <c r="T10543" s="86">
        <f t="shared" si="1993"/>
        <v>515.21562499999993</v>
      </c>
    </row>
    <row r="10544" spans="1:20" x14ac:dyDescent="0.25">
      <c r="A10544" s="113">
        <f t="shared" si="1985"/>
        <v>10539</v>
      </c>
      <c r="B10544" s="185">
        <f t="shared" si="1987"/>
        <v>43210</v>
      </c>
      <c r="C10544" s="118">
        <f t="shared" si="1986"/>
        <v>79</v>
      </c>
      <c r="D10544" s="121">
        <f>VLOOKUP(CONCATENATE(B10544,C10544),'Bron BM-prijzen'!A:L,11,FALSE)</f>
        <v>44.66</v>
      </c>
      <c r="E10544" s="118">
        <f>VLOOKUP(CONCATENATE(B10544,C10544),'Bron BM-prijzen'!A:L,12,FALSE)</f>
        <v>44.66</v>
      </c>
      <c r="F10544" s="121">
        <f>AVERAGEIFS('Rekensheet Uurdata'!E:E,'Rekensheet Uurdata'!A:A,QUOTIENT('Rekensheet Kwartierdata'!A10544-1,4)+1)/4</f>
        <v>123.5625</v>
      </c>
      <c r="G10544" s="84">
        <f>IFERROR(VALUE(VLOOKUP(A10544,'Bron Productie'!A:H,7))/4,-1)</f>
        <v>56.75</v>
      </c>
      <c r="H10544" s="84">
        <f t="shared" si="1982"/>
        <v>56.75</v>
      </c>
      <c r="I10544" s="84">
        <f t="shared" si="1988"/>
        <v>-66.8125</v>
      </c>
      <c r="J10544" s="118">
        <f t="shared" si="1989"/>
        <v>-2983.8462499999996</v>
      </c>
      <c r="K10544" s="121">
        <f>AVERAGEIFS('Rekensheet Uurdata'!F:F,'Rekensheet Uurdata'!A:A,QUOTIENT('Rekensheet Kwartierdata'!A10544-1,4)+1)/4</f>
        <v>23.875</v>
      </c>
      <c r="L10544" s="84">
        <f>IFERROR(VALUE(VLOOKUP(A10544,'Bron Productie'!A:H,5))/4,-1)</f>
        <v>32.75</v>
      </c>
      <c r="M10544" s="84">
        <f t="shared" si="1983"/>
        <v>32.75</v>
      </c>
      <c r="N10544" s="84">
        <f t="shared" si="1990"/>
        <v>8.875</v>
      </c>
      <c r="O10544" s="118">
        <f t="shared" si="1991"/>
        <v>396.35749999999996</v>
      </c>
      <c r="P10544" s="121">
        <f>AVERAGEIFS('Rekensheet Uurdata'!G:G,'Rekensheet Uurdata'!A:A,QUOTIENT('Rekensheet Kwartierdata'!A10544-1,4)+1)/4</f>
        <v>105.9375</v>
      </c>
      <c r="Q10544" s="84">
        <f>IFERROR(VALUE(VLOOKUP(A10544,'Bron Productie'!A:H,3))/4,-1)</f>
        <v>95.25</v>
      </c>
      <c r="R10544" s="84">
        <f t="shared" si="1984"/>
        <v>95.25</v>
      </c>
      <c r="S10544" s="84">
        <f t="shared" si="1992"/>
        <v>-10.6875</v>
      </c>
      <c r="T10544" s="86">
        <f t="shared" si="1993"/>
        <v>-477.30374999999998</v>
      </c>
    </row>
    <row r="10545" spans="1:20" x14ac:dyDescent="0.25">
      <c r="A10545" s="113">
        <f t="shared" si="1985"/>
        <v>10540</v>
      </c>
      <c r="B10545" s="185">
        <f t="shared" si="1987"/>
        <v>43210</v>
      </c>
      <c r="C10545" s="118">
        <f t="shared" si="1986"/>
        <v>80</v>
      </c>
      <c r="D10545" s="121">
        <f>VLOOKUP(CONCATENATE(B10545,C10545),'Bron BM-prijzen'!A:L,11,FALSE)</f>
        <v>40.049999999999997</v>
      </c>
      <c r="E10545" s="118">
        <f>VLOOKUP(CONCATENATE(B10545,C10545),'Bron BM-prijzen'!A:L,12,FALSE)</f>
        <v>40.049999999999997</v>
      </c>
      <c r="F10545" s="121">
        <f>AVERAGEIFS('Rekensheet Uurdata'!E:E,'Rekensheet Uurdata'!A:A,QUOTIENT('Rekensheet Kwartierdata'!A10545-1,4)+1)/4</f>
        <v>123.5625</v>
      </c>
      <c r="G10545" s="84">
        <f>IFERROR(VALUE(VLOOKUP(A10545,'Bron Productie'!A:H,7))/4,-1)</f>
        <v>54</v>
      </c>
      <c r="H10545" s="84">
        <f t="shared" si="1982"/>
        <v>54</v>
      </c>
      <c r="I10545" s="84">
        <f t="shared" si="1988"/>
        <v>-69.5625</v>
      </c>
      <c r="J10545" s="118">
        <f t="shared" si="1989"/>
        <v>-2785.9781249999996</v>
      </c>
      <c r="K10545" s="121">
        <f>AVERAGEIFS('Rekensheet Uurdata'!F:F,'Rekensheet Uurdata'!A:A,QUOTIENT('Rekensheet Kwartierdata'!A10545-1,4)+1)/4</f>
        <v>23.875</v>
      </c>
      <c r="L10545" s="84">
        <f>IFERROR(VALUE(VLOOKUP(A10545,'Bron Productie'!A:H,5))/4,-1)</f>
        <v>33.75</v>
      </c>
      <c r="M10545" s="84">
        <f t="shared" si="1983"/>
        <v>33.75</v>
      </c>
      <c r="N10545" s="84">
        <f t="shared" si="1990"/>
        <v>9.875</v>
      </c>
      <c r="O10545" s="118">
        <f t="shared" si="1991"/>
        <v>395.49374999999998</v>
      </c>
      <c r="P10545" s="121">
        <f>AVERAGEIFS('Rekensheet Uurdata'!G:G,'Rekensheet Uurdata'!A:A,QUOTIENT('Rekensheet Kwartierdata'!A10545-1,4)+1)/4</f>
        <v>105.9375</v>
      </c>
      <c r="Q10545" s="84">
        <f>IFERROR(VALUE(VLOOKUP(A10545,'Bron Productie'!A:H,3))/4,-1)</f>
        <v>73.5</v>
      </c>
      <c r="R10545" s="84">
        <f t="shared" si="1984"/>
        <v>73.5</v>
      </c>
      <c r="S10545" s="84">
        <f t="shared" si="1992"/>
        <v>-32.4375</v>
      </c>
      <c r="T10545" s="86">
        <f t="shared" si="1993"/>
        <v>-1299.1218749999998</v>
      </c>
    </row>
    <row r="10546" spans="1:20" x14ac:dyDescent="0.25">
      <c r="A10546" s="113">
        <f t="shared" si="1985"/>
        <v>10541</v>
      </c>
      <c r="B10546" s="185">
        <f t="shared" si="1987"/>
        <v>43210</v>
      </c>
      <c r="C10546" s="118">
        <f t="shared" si="1986"/>
        <v>81</v>
      </c>
      <c r="D10546" s="121">
        <f>VLOOKUP(CONCATENATE(B10546,C10546),'Bron BM-prijzen'!A:L,11,FALSE)</f>
        <v>28.65</v>
      </c>
      <c r="E10546" s="118">
        <f>VLOOKUP(CONCATENATE(B10546,C10546),'Bron BM-prijzen'!A:L,12,FALSE)</f>
        <v>28.65</v>
      </c>
      <c r="F10546" s="121">
        <f>AVERAGEIFS('Rekensheet Uurdata'!E:E,'Rekensheet Uurdata'!A:A,QUOTIENT('Rekensheet Kwartierdata'!A10546-1,4)+1)/4</f>
        <v>139.8125</v>
      </c>
      <c r="G10546" s="84">
        <f>IFERROR(VALUE(VLOOKUP(A10546,'Bron Productie'!A:H,7))/4,-1)</f>
        <v>51</v>
      </c>
      <c r="H10546" s="84">
        <f t="shared" si="1982"/>
        <v>51</v>
      </c>
      <c r="I10546" s="84">
        <f t="shared" si="1988"/>
        <v>-88.8125</v>
      </c>
      <c r="J10546" s="118">
        <f t="shared" si="1989"/>
        <v>-2544.4781250000001</v>
      </c>
      <c r="K10546" s="121">
        <f>AVERAGEIFS('Rekensheet Uurdata'!F:F,'Rekensheet Uurdata'!A:A,QUOTIENT('Rekensheet Kwartierdata'!A10546-1,4)+1)/4</f>
        <v>28</v>
      </c>
      <c r="L10546" s="84">
        <f>IFERROR(VALUE(VLOOKUP(A10546,'Bron Productie'!A:H,5))/4,-1)</f>
        <v>34</v>
      </c>
      <c r="M10546" s="84">
        <f t="shared" si="1983"/>
        <v>34</v>
      </c>
      <c r="N10546" s="84">
        <f t="shared" si="1990"/>
        <v>6</v>
      </c>
      <c r="O10546" s="118">
        <f t="shared" si="1991"/>
        <v>171.89999999999998</v>
      </c>
      <c r="P10546" s="121">
        <f>AVERAGEIFS('Rekensheet Uurdata'!G:G,'Rekensheet Uurdata'!A:A,QUOTIENT('Rekensheet Kwartierdata'!A10546-1,4)+1)/4</f>
        <v>34.375</v>
      </c>
      <c r="Q10546" s="84">
        <f>IFERROR(VALUE(VLOOKUP(A10546,'Bron Productie'!A:H,3))/4,-1)</f>
        <v>52</v>
      </c>
      <c r="R10546" s="84">
        <f t="shared" si="1984"/>
        <v>52</v>
      </c>
      <c r="S10546" s="84">
        <f t="shared" si="1992"/>
        <v>17.625</v>
      </c>
      <c r="T10546" s="86">
        <f t="shared" si="1993"/>
        <v>504.95624999999995</v>
      </c>
    </row>
    <row r="10547" spans="1:20" x14ac:dyDescent="0.25">
      <c r="A10547" s="113">
        <f t="shared" si="1985"/>
        <v>10542</v>
      </c>
      <c r="B10547" s="185">
        <f t="shared" si="1987"/>
        <v>43210</v>
      </c>
      <c r="C10547" s="118">
        <f t="shared" si="1986"/>
        <v>82</v>
      </c>
      <c r="D10547" s="121">
        <f>VLOOKUP(CONCATENATE(B10547,C10547),'Bron BM-prijzen'!A:L,11,FALSE)</f>
        <v>34.71</v>
      </c>
      <c r="E10547" s="118">
        <f>VLOOKUP(CONCATENATE(B10547,C10547),'Bron BM-prijzen'!A:L,12,FALSE)</f>
        <v>34.71</v>
      </c>
      <c r="F10547" s="121">
        <f>AVERAGEIFS('Rekensheet Uurdata'!E:E,'Rekensheet Uurdata'!A:A,QUOTIENT('Rekensheet Kwartierdata'!A10547-1,4)+1)/4</f>
        <v>139.8125</v>
      </c>
      <c r="G10547" s="84">
        <f>IFERROR(VALUE(VLOOKUP(A10547,'Bron Productie'!A:H,7))/4,-1)</f>
        <v>57</v>
      </c>
      <c r="H10547" s="84">
        <f t="shared" si="1982"/>
        <v>57</v>
      </c>
      <c r="I10547" s="84">
        <f t="shared" si="1988"/>
        <v>-82.8125</v>
      </c>
      <c r="J10547" s="118">
        <f t="shared" si="1989"/>
        <v>-2874.421875</v>
      </c>
      <c r="K10547" s="121">
        <f>AVERAGEIFS('Rekensheet Uurdata'!F:F,'Rekensheet Uurdata'!A:A,QUOTIENT('Rekensheet Kwartierdata'!A10547-1,4)+1)/4</f>
        <v>28</v>
      </c>
      <c r="L10547" s="84">
        <f>IFERROR(VALUE(VLOOKUP(A10547,'Bron Productie'!A:H,5))/4,-1)</f>
        <v>31.25</v>
      </c>
      <c r="M10547" s="84">
        <f t="shared" si="1983"/>
        <v>31.25</v>
      </c>
      <c r="N10547" s="84">
        <f t="shared" si="1990"/>
        <v>3.25</v>
      </c>
      <c r="O10547" s="118">
        <f t="shared" si="1991"/>
        <v>112.8075</v>
      </c>
      <c r="P10547" s="121">
        <f>AVERAGEIFS('Rekensheet Uurdata'!G:G,'Rekensheet Uurdata'!A:A,QUOTIENT('Rekensheet Kwartierdata'!A10547-1,4)+1)/4</f>
        <v>34.375</v>
      </c>
      <c r="Q10547" s="84">
        <f>IFERROR(VALUE(VLOOKUP(A10547,'Bron Productie'!A:H,3))/4,-1)</f>
        <v>40.25</v>
      </c>
      <c r="R10547" s="84">
        <f t="shared" si="1984"/>
        <v>40.25</v>
      </c>
      <c r="S10547" s="84">
        <f t="shared" si="1992"/>
        <v>5.875</v>
      </c>
      <c r="T10547" s="86">
        <f t="shared" si="1993"/>
        <v>203.92125000000001</v>
      </c>
    </row>
    <row r="10548" spans="1:20" x14ac:dyDescent="0.25">
      <c r="A10548" s="113">
        <f t="shared" si="1985"/>
        <v>10543</v>
      </c>
      <c r="B10548" s="185">
        <f t="shared" si="1987"/>
        <v>43210</v>
      </c>
      <c r="C10548" s="118">
        <f t="shared" si="1986"/>
        <v>83</v>
      </c>
      <c r="D10548" s="121">
        <f>VLOOKUP(CONCATENATE(B10548,C10548),'Bron BM-prijzen'!A:L,11,FALSE)</f>
        <v>29.35</v>
      </c>
      <c r="E10548" s="118">
        <f>VLOOKUP(CONCATENATE(B10548,C10548),'Bron BM-prijzen'!A:L,12,FALSE)</f>
        <v>29.35</v>
      </c>
      <c r="F10548" s="121">
        <f>AVERAGEIFS('Rekensheet Uurdata'!E:E,'Rekensheet Uurdata'!A:A,QUOTIENT('Rekensheet Kwartierdata'!A10548-1,4)+1)/4</f>
        <v>139.8125</v>
      </c>
      <c r="G10548" s="84">
        <f>IFERROR(VALUE(VLOOKUP(A10548,'Bron Productie'!A:H,7))/4,-1)</f>
        <v>57</v>
      </c>
      <c r="H10548" s="84">
        <f t="shared" si="1982"/>
        <v>57</v>
      </c>
      <c r="I10548" s="84">
        <f t="shared" si="1988"/>
        <v>-82.8125</v>
      </c>
      <c r="J10548" s="118">
        <f t="shared" si="1989"/>
        <v>-2430.546875</v>
      </c>
      <c r="K10548" s="121">
        <f>AVERAGEIFS('Rekensheet Uurdata'!F:F,'Rekensheet Uurdata'!A:A,QUOTIENT('Rekensheet Kwartierdata'!A10548-1,4)+1)/4</f>
        <v>28</v>
      </c>
      <c r="L10548" s="84">
        <f>IFERROR(VALUE(VLOOKUP(A10548,'Bron Productie'!A:H,5))/4,-1)</f>
        <v>29.25</v>
      </c>
      <c r="M10548" s="84">
        <f t="shared" si="1983"/>
        <v>29.25</v>
      </c>
      <c r="N10548" s="84">
        <f t="shared" si="1990"/>
        <v>1.25</v>
      </c>
      <c r="O10548" s="118">
        <f t="shared" si="1991"/>
        <v>36.6875</v>
      </c>
      <c r="P10548" s="121">
        <f>AVERAGEIFS('Rekensheet Uurdata'!G:G,'Rekensheet Uurdata'!A:A,QUOTIENT('Rekensheet Kwartierdata'!A10548-1,4)+1)/4</f>
        <v>34.375</v>
      </c>
      <c r="Q10548" s="84">
        <f>IFERROR(VALUE(VLOOKUP(A10548,'Bron Productie'!A:H,3))/4,-1)</f>
        <v>28.5</v>
      </c>
      <c r="R10548" s="84">
        <f t="shared" si="1984"/>
        <v>28.5</v>
      </c>
      <c r="S10548" s="84">
        <f t="shared" si="1992"/>
        <v>-5.875</v>
      </c>
      <c r="T10548" s="86">
        <f t="shared" si="1993"/>
        <v>-172.43125000000001</v>
      </c>
    </row>
    <row r="10549" spans="1:20" x14ac:dyDescent="0.25">
      <c r="A10549" s="113">
        <f t="shared" si="1985"/>
        <v>10544</v>
      </c>
      <c r="B10549" s="185">
        <f t="shared" si="1987"/>
        <v>43210</v>
      </c>
      <c r="C10549" s="118">
        <f t="shared" si="1986"/>
        <v>84</v>
      </c>
      <c r="D10549" s="121">
        <f>VLOOKUP(CONCATENATE(B10549,C10549),'Bron BM-prijzen'!A:L,11,FALSE)</f>
        <v>40.049999999999997</v>
      </c>
      <c r="E10549" s="118">
        <f>VLOOKUP(CONCATENATE(B10549,C10549),'Bron BM-prijzen'!A:L,12,FALSE)</f>
        <v>40.049999999999997</v>
      </c>
      <c r="F10549" s="121">
        <f>AVERAGEIFS('Rekensheet Uurdata'!E:E,'Rekensheet Uurdata'!A:A,QUOTIENT('Rekensheet Kwartierdata'!A10549-1,4)+1)/4</f>
        <v>139.8125</v>
      </c>
      <c r="G10549" s="84">
        <f>IFERROR(VALUE(VLOOKUP(A10549,'Bron Productie'!A:H,7))/4,-1)</f>
        <v>66.75</v>
      </c>
      <c r="H10549" s="84">
        <f t="shared" si="1982"/>
        <v>66.75</v>
      </c>
      <c r="I10549" s="84">
        <f t="shared" si="1988"/>
        <v>-73.0625</v>
      </c>
      <c r="J10549" s="118">
        <f t="shared" si="1989"/>
        <v>-2926.1531249999998</v>
      </c>
      <c r="K10549" s="121">
        <f>AVERAGEIFS('Rekensheet Uurdata'!F:F,'Rekensheet Uurdata'!A:A,QUOTIENT('Rekensheet Kwartierdata'!A10549-1,4)+1)/4</f>
        <v>28</v>
      </c>
      <c r="L10549" s="84">
        <f>IFERROR(VALUE(VLOOKUP(A10549,'Bron Productie'!A:H,5))/4,-1)</f>
        <v>28</v>
      </c>
      <c r="M10549" s="84">
        <f t="shared" si="1983"/>
        <v>28</v>
      </c>
      <c r="N10549" s="84">
        <f t="shared" si="1990"/>
        <v>0</v>
      </c>
      <c r="O10549" s="118">
        <f t="shared" si="1991"/>
        <v>0</v>
      </c>
      <c r="P10549" s="121">
        <f>AVERAGEIFS('Rekensheet Uurdata'!G:G,'Rekensheet Uurdata'!A:A,QUOTIENT('Rekensheet Kwartierdata'!A10549-1,4)+1)/4</f>
        <v>34.375</v>
      </c>
      <c r="Q10549" s="84">
        <f>IFERROR(VALUE(VLOOKUP(A10549,'Bron Productie'!A:H,3))/4,-1)</f>
        <v>16.75</v>
      </c>
      <c r="R10549" s="84">
        <f t="shared" si="1984"/>
        <v>16.75</v>
      </c>
      <c r="S10549" s="84">
        <f t="shared" si="1992"/>
        <v>-17.625</v>
      </c>
      <c r="T10549" s="86">
        <f t="shared" si="1993"/>
        <v>-705.88124999999991</v>
      </c>
    </row>
    <row r="10550" spans="1:20" x14ac:dyDescent="0.25">
      <c r="A10550" s="113">
        <f t="shared" si="1985"/>
        <v>10545</v>
      </c>
      <c r="B10550" s="185">
        <f t="shared" si="1987"/>
        <v>43210</v>
      </c>
      <c r="C10550" s="118">
        <f t="shared" si="1986"/>
        <v>85</v>
      </c>
      <c r="D10550" s="121">
        <f>VLOOKUP(CONCATENATE(B10550,C10550),'Bron BM-prijzen'!A:L,11,FALSE)</f>
        <v>40.049999999999997</v>
      </c>
      <c r="E10550" s="118">
        <f>VLOOKUP(CONCATENATE(B10550,C10550),'Bron BM-prijzen'!A:L,12,FALSE)</f>
        <v>40.049999999999997</v>
      </c>
      <c r="F10550" s="121">
        <f>AVERAGEIFS('Rekensheet Uurdata'!E:E,'Rekensheet Uurdata'!A:A,QUOTIENT('Rekensheet Kwartierdata'!A10550-1,4)+1)/4</f>
        <v>132.4375</v>
      </c>
      <c r="G10550" s="84">
        <f>IFERROR(VALUE(VLOOKUP(A10550,'Bron Productie'!A:H,7))/4,-1)</f>
        <v>82</v>
      </c>
      <c r="H10550" s="84">
        <f t="shared" si="1982"/>
        <v>82</v>
      </c>
      <c r="I10550" s="84">
        <f t="shared" si="1988"/>
        <v>-50.4375</v>
      </c>
      <c r="J10550" s="118">
        <f t="shared" si="1989"/>
        <v>-2020.0218749999999</v>
      </c>
      <c r="K10550" s="121">
        <f>AVERAGEIFS('Rekensheet Uurdata'!F:F,'Rekensheet Uurdata'!A:A,QUOTIENT('Rekensheet Kwartierdata'!A10550-1,4)+1)/4</f>
        <v>28.625</v>
      </c>
      <c r="L10550" s="84">
        <f>IFERROR(VALUE(VLOOKUP(A10550,'Bron Productie'!A:H,5))/4,-1)</f>
        <v>27.25</v>
      </c>
      <c r="M10550" s="84">
        <f t="shared" si="1983"/>
        <v>27.25</v>
      </c>
      <c r="N10550" s="84">
        <f t="shared" si="1990"/>
        <v>-1.375</v>
      </c>
      <c r="O10550" s="118">
        <f t="shared" si="1991"/>
        <v>-55.068749999999994</v>
      </c>
      <c r="P10550" s="121">
        <f>AVERAGEIFS('Rekensheet Uurdata'!G:G,'Rekensheet Uurdata'!A:A,QUOTIENT('Rekensheet Kwartierdata'!A10550-1,4)+1)/4</f>
        <v>3.125</v>
      </c>
      <c r="Q10550" s="84">
        <f>IFERROR(VALUE(VLOOKUP(A10550,'Bron Productie'!A:H,3))/4,-1)</f>
        <v>5</v>
      </c>
      <c r="R10550" s="84">
        <f t="shared" si="1984"/>
        <v>5</v>
      </c>
      <c r="S10550" s="84">
        <f t="shared" si="1992"/>
        <v>1.875</v>
      </c>
      <c r="T10550" s="86">
        <f t="shared" si="1993"/>
        <v>75.09375</v>
      </c>
    </row>
    <row r="10551" spans="1:20" x14ac:dyDescent="0.25">
      <c r="A10551" s="113">
        <f t="shared" si="1985"/>
        <v>10546</v>
      </c>
      <c r="B10551" s="185">
        <f t="shared" si="1987"/>
        <v>43210</v>
      </c>
      <c r="C10551" s="118">
        <f t="shared" si="1986"/>
        <v>86</v>
      </c>
      <c r="D10551" s="121">
        <f>VLOOKUP(CONCATENATE(B10551,C10551),'Bron BM-prijzen'!A:L,11,FALSE)</f>
        <v>46.72</v>
      </c>
      <c r="E10551" s="118">
        <f>VLOOKUP(CONCATENATE(B10551,C10551),'Bron BM-prijzen'!A:L,12,FALSE)</f>
        <v>46.72</v>
      </c>
      <c r="F10551" s="121">
        <f>AVERAGEIFS('Rekensheet Uurdata'!E:E,'Rekensheet Uurdata'!A:A,QUOTIENT('Rekensheet Kwartierdata'!A10551-1,4)+1)/4</f>
        <v>132.4375</v>
      </c>
      <c r="G10551" s="84">
        <f>IFERROR(VALUE(VLOOKUP(A10551,'Bron Productie'!A:H,7))/4,-1)</f>
        <v>75.25</v>
      </c>
      <c r="H10551" s="84">
        <f t="shared" si="1982"/>
        <v>75.25</v>
      </c>
      <c r="I10551" s="84">
        <f t="shared" si="1988"/>
        <v>-57.1875</v>
      </c>
      <c r="J10551" s="118">
        <f t="shared" si="1989"/>
        <v>-2671.7999999999997</v>
      </c>
      <c r="K10551" s="121">
        <f>AVERAGEIFS('Rekensheet Uurdata'!F:F,'Rekensheet Uurdata'!A:A,QUOTIENT('Rekensheet Kwartierdata'!A10551-1,4)+1)/4</f>
        <v>28.625</v>
      </c>
      <c r="L10551" s="84">
        <f>IFERROR(VALUE(VLOOKUP(A10551,'Bron Productie'!A:H,5))/4,-1)</f>
        <v>22.25</v>
      </c>
      <c r="M10551" s="84">
        <f t="shared" si="1983"/>
        <v>22.25</v>
      </c>
      <c r="N10551" s="84">
        <f t="shared" si="1990"/>
        <v>-6.375</v>
      </c>
      <c r="O10551" s="118">
        <f t="shared" si="1991"/>
        <v>-297.83999999999997</v>
      </c>
      <c r="P10551" s="121">
        <f>AVERAGEIFS('Rekensheet Uurdata'!G:G,'Rekensheet Uurdata'!A:A,QUOTIENT('Rekensheet Kwartierdata'!A10551-1,4)+1)/4</f>
        <v>3.125</v>
      </c>
      <c r="Q10551" s="84">
        <f>IFERROR(VALUE(VLOOKUP(A10551,'Bron Productie'!A:H,3))/4,-1)</f>
        <v>3.75</v>
      </c>
      <c r="R10551" s="84">
        <f t="shared" si="1984"/>
        <v>3.75</v>
      </c>
      <c r="S10551" s="84">
        <f t="shared" si="1992"/>
        <v>0.625</v>
      </c>
      <c r="T10551" s="86">
        <f t="shared" si="1993"/>
        <v>29.2</v>
      </c>
    </row>
    <row r="10552" spans="1:20" x14ac:dyDescent="0.25">
      <c r="A10552" s="113">
        <f t="shared" si="1985"/>
        <v>10547</v>
      </c>
      <c r="B10552" s="185">
        <f t="shared" si="1987"/>
        <v>43210</v>
      </c>
      <c r="C10552" s="118">
        <f t="shared" si="1986"/>
        <v>87</v>
      </c>
      <c r="D10552" s="121">
        <f>VLOOKUP(CONCATENATE(B10552,C10552),'Bron BM-prijzen'!A:L,11,FALSE)</f>
        <v>38.92</v>
      </c>
      <c r="E10552" s="118">
        <f>VLOOKUP(CONCATENATE(B10552,C10552),'Bron BM-prijzen'!A:L,12,FALSE)</f>
        <v>38.92</v>
      </c>
      <c r="F10552" s="121">
        <f>AVERAGEIFS('Rekensheet Uurdata'!E:E,'Rekensheet Uurdata'!A:A,QUOTIENT('Rekensheet Kwartierdata'!A10552-1,4)+1)/4</f>
        <v>132.4375</v>
      </c>
      <c r="G10552" s="84">
        <f>IFERROR(VALUE(VLOOKUP(A10552,'Bron Productie'!A:H,7))/4,-1)</f>
        <v>67.5</v>
      </c>
      <c r="H10552" s="84">
        <f t="shared" si="1982"/>
        <v>67.5</v>
      </c>
      <c r="I10552" s="84">
        <f t="shared" si="1988"/>
        <v>-64.9375</v>
      </c>
      <c r="J10552" s="118">
        <f t="shared" si="1989"/>
        <v>-2527.3675000000003</v>
      </c>
      <c r="K10552" s="121">
        <f>AVERAGEIFS('Rekensheet Uurdata'!F:F,'Rekensheet Uurdata'!A:A,QUOTIENT('Rekensheet Kwartierdata'!A10552-1,4)+1)/4</f>
        <v>28.625</v>
      </c>
      <c r="L10552" s="84">
        <f>IFERROR(VALUE(VLOOKUP(A10552,'Bron Productie'!A:H,5))/4,-1)</f>
        <v>23.5</v>
      </c>
      <c r="M10552" s="84">
        <f t="shared" si="1983"/>
        <v>23.5</v>
      </c>
      <c r="N10552" s="84">
        <f t="shared" si="1990"/>
        <v>-5.125</v>
      </c>
      <c r="O10552" s="118">
        <f t="shared" si="1991"/>
        <v>-199.465</v>
      </c>
      <c r="P10552" s="121">
        <f>AVERAGEIFS('Rekensheet Uurdata'!G:G,'Rekensheet Uurdata'!A:A,QUOTIENT('Rekensheet Kwartierdata'!A10552-1,4)+1)/4</f>
        <v>3.125</v>
      </c>
      <c r="Q10552" s="84">
        <f>IFERROR(VALUE(VLOOKUP(A10552,'Bron Productie'!A:H,3))/4,-1)</f>
        <v>2.5</v>
      </c>
      <c r="R10552" s="84">
        <f t="shared" si="1984"/>
        <v>2.5</v>
      </c>
      <c r="S10552" s="84">
        <f t="shared" si="1992"/>
        <v>-0.625</v>
      </c>
      <c r="T10552" s="86">
        <f t="shared" si="1993"/>
        <v>-24.325000000000003</v>
      </c>
    </row>
    <row r="10553" spans="1:20" x14ac:dyDescent="0.25">
      <c r="A10553" s="113">
        <f t="shared" si="1985"/>
        <v>10548</v>
      </c>
      <c r="B10553" s="185">
        <f t="shared" si="1987"/>
        <v>43210</v>
      </c>
      <c r="C10553" s="118">
        <f t="shared" si="1986"/>
        <v>88</v>
      </c>
      <c r="D10553" s="121">
        <f>VLOOKUP(CONCATENATE(B10553,C10553),'Bron BM-prijzen'!A:L,11,FALSE)</f>
        <v>31.16</v>
      </c>
      <c r="E10553" s="118">
        <f>VLOOKUP(CONCATENATE(B10553,C10553),'Bron BM-prijzen'!A:L,12,FALSE)</f>
        <v>31.16</v>
      </c>
      <c r="F10553" s="121">
        <f>AVERAGEIFS('Rekensheet Uurdata'!E:E,'Rekensheet Uurdata'!A:A,QUOTIENT('Rekensheet Kwartierdata'!A10553-1,4)+1)/4</f>
        <v>132.4375</v>
      </c>
      <c r="G10553" s="84">
        <f>IFERROR(VALUE(VLOOKUP(A10553,'Bron Productie'!A:H,7))/4,-1)</f>
        <v>68.25</v>
      </c>
      <c r="H10553" s="84">
        <f t="shared" si="1982"/>
        <v>68.25</v>
      </c>
      <c r="I10553" s="84">
        <f t="shared" si="1988"/>
        <v>-64.1875</v>
      </c>
      <c r="J10553" s="118">
        <f t="shared" si="1989"/>
        <v>-2000.0825</v>
      </c>
      <c r="K10553" s="121">
        <f>AVERAGEIFS('Rekensheet Uurdata'!F:F,'Rekensheet Uurdata'!A:A,QUOTIENT('Rekensheet Kwartierdata'!A10553-1,4)+1)/4</f>
        <v>28.625</v>
      </c>
      <c r="L10553" s="84">
        <f>IFERROR(VALUE(VLOOKUP(A10553,'Bron Productie'!A:H,5))/4,-1)</f>
        <v>45</v>
      </c>
      <c r="M10553" s="84">
        <f t="shared" si="1983"/>
        <v>45</v>
      </c>
      <c r="N10553" s="84">
        <f t="shared" si="1990"/>
        <v>16.375</v>
      </c>
      <c r="O10553" s="118">
        <f t="shared" si="1991"/>
        <v>510.245</v>
      </c>
      <c r="P10553" s="121">
        <f>AVERAGEIFS('Rekensheet Uurdata'!G:G,'Rekensheet Uurdata'!A:A,QUOTIENT('Rekensheet Kwartierdata'!A10553-1,4)+1)/4</f>
        <v>3.125</v>
      </c>
      <c r="Q10553" s="84">
        <f>IFERROR(VALUE(VLOOKUP(A10553,'Bron Productie'!A:H,3))/4,-1)</f>
        <v>1.25</v>
      </c>
      <c r="R10553" s="84">
        <f t="shared" si="1984"/>
        <v>1.25</v>
      </c>
      <c r="S10553" s="84">
        <f t="shared" si="1992"/>
        <v>-1.875</v>
      </c>
      <c r="T10553" s="86">
        <f t="shared" si="1993"/>
        <v>-58.424999999999997</v>
      </c>
    </row>
    <row r="10554" spans="1:20" x14ac:dyDescent="0.25">
      <c r="A10554" s="113">
        <f t="shared" si="1985"/>
        <v>10549</v>
      </c>
      <c r="B10554" s="185">
        <f t="shared" si="1987"/>
        <v>43210</v>
      </c>
      <c r="C10554" s="118">
        <f t="shared" si="1986"/>
        <v>89</v>
      </c>
      <c r="D10554" s="121">
        <f>VLOOKUP(CONCATENATE(B10554,C10554),'Bron BM-prijzen'!A:L,11,FALSE)</f>
        <v>50.56</v>
      </c>
      <c r="E10554" s="118">
        <f>VLOOKUP(CONCATENATE(B10554,C10554),'Bron BM-prijzen'!A:L,12,FALSE)</f>
        <v>33.78</v>
      </c>
      <c r="F10554" s="121">
        <f>AVERAGEIFS('Rekensheet Uurdata'!E:E,'Rekensheet Uurdata'!A:A,QUOTIENT('Rekensheet Kwartierdata'!A10554-1,4)+1)/4</f>
        <v>122.1875</v>
      </c>
      <c r="G10554" s="84">
        <f>IFERROR(VALUE(VLOOKUP(A10554,'Bron Productie'!A:H,7))/4,-1)</f>
        <v>65.75</v>
      </c>
      <c r="H10554" s="84">
        <f t="shared" si="1982"/>
        <v>65.75</v>
      </c>
      <c r="I10554" s="84">
        <f t="shared" si="1988"/>
        <v>-56.4375</v>
      </c>
      <c r="J10554" s="118">
        <f t="shared" si="1989"/>
        <v>-2853.48</v>
      </c>
      <c r="K10554" s="121">
        <f>AVERAGEIFS('Rekensheet Uurdata'!F:F,'Rekensheet Uurdata'!A:A,QUOTIENT('Rekensheet Kwartierdata'!A10554-1,4)+1)/4</f>
        <v>27.125</v>
      </c>
      <c r="L10554" s="84">
        <f>IFERROR(VALUE(VLOOKUP(A10554,'Bron Productie'!A:H,5))/4,-1)</f>
        <v>60.25</v>
      </c>
      <c r="M10554" s="84">
        <f t="shared" si="1983"/>
        <v>60.25</v>
      </c>
      <c r="N10554" s="84">
        <f t="shared" si="1990"/>
        <v>33.125</v>
      </c>
      <c r="O10554" s="118">
        <f t="shared" si="1991"/>
        <v>1118.9625000000001</v>
      </c>
      <c r="P10554" s="121">
        <f>AVERAGEIFS('Rekensheet Uurdata'!G:G,'Rekensheet Uurdata'!A:A,QUOTIENT('Rekensheet Kwartierdata'!A10554-1,4)+1)/4</f>
        <v>0</v>
      </c>
      <c r="Q10554" s="84">
        <f>IFERROR(VALUE(VLOOKUP(A10554,'Bron Productie'!A:H,3))/4,-1)</f>
        <v>0</v>
      </c>
      <c r="R10554" s="84">
        <f t="shared" si="1984"/>
        <v>0</v>
      </c>
      <c r="S10554" s="84">
        <f t="shared" si="1992"/>
        <v>0</v>
      </c>
      <c r="T10554" s="86">
        <f t="shared" si="1993"/>
        <v>0</v>
      </c>
    </row>
    <row r="10555" spans="1:20" x14ac:dyDescent="0.25">
      <c r="A10555" s="113">
        <f t="shared" si="1985"/>
        <v>10550</v>
      </c>
      <c r="B10555" s="185">
        <f t="shared" si="1987"/>
        <v>43210</v>
      </c>
      <c r="C10555" s="118">
        <f t="shared" si="1986"/>
        <v>90</v>
      </c>
      <c r="D10555" s="121">
        <f>VLOOKUP(CONCATENATE(B10555,C10555),'Bron BM-prijzen'!A:L,11,FALSE)</f>
        <v>40.049999999999997</v>
      </c>
      <c r="E10555" s="118">
        <f>VLOOKUP(CONCATENATE(B10555,C10555),'Bron BM-prijzen'!A:L,12,FALSE)</f>
        <v>40.049999999999997</v>
      </c>
      <c r="F10555" s="121">
        <f>AVERAGEIFS('Rekensheet Uurdata'!E:E,'Rekensheet Uurdata'!A:A,QUOTIENT('Rekensheet Kwartierdata'!A10555-1,4)+1)/4</f>
        <v>122.1875</v>
      </c>
      <c r="G10555" s="84">
        <f>IFERROR(VALUE(VLOOKUP(A10555,'Bron Productie'!A:H,7))/4,-1)</f>
        <v>56.5</v>
      </c>
      <c r="H10555" s="84">
        <f t="shared" si="1982"/>
        <v>56.5</v>
      </c>
      <c r="I10555" s="84">
        <f t="shared" si="1988"/>
        <v>-65.6875</v>
      </c>
      <c r="J10555" s="118">
        <f t="shared" si="1989"/>
        <v>-2630.7843749999997</v>
      </c>
      <c r="K10555" s="121">
        <f>AVERAGEIFS('Rekensheet Uurdata'!F:F,'Rekensheet Uurdata'!A:A,QUOTIENT('Rekensheet Kwartierdata'!A10555-1,4)+1)/4</f>
        <v>27.125</v>
      </c>
      <c r="L10555" s="84">
        <f>IFERROR(VALUE(VLOOKUP(A10555,'Bron Productie'!A:H,5))/4,-1)</f>
        <v>53.25</v>
      </c>
      <c r="M10555" s="84">
        <f t="shared" si="1983"/>
        <v>53.25</v>
      </c>
      <c r="N10555" s="84">
        <f t="shared" si="1990"/>
        <v>26.125</v>
      </c>
      <c r="O10555" s="118">
        <f t="shared" si="1991"/>
        <v>1046.3062499999999</v>
      </c>
      <c r="P10555" s="121">
        <f>AVERAGEIFS('Rekensheet Uurdata'!G:G,'Rekensheet Uurdata'!A:A,QUOTIENT('Rekensheet Kwartierdata'!A10555-1,4)+1)/4</f>
        <v>0</v>
      </c>
      <c r="Q10555" s="84">
        <f>IFERROR(VALUE(VLOOKUP(A10555,'Bron Productie'!A:H,3))/4,-1)</f>
        <v>0</v>
      </c>
      <c r="R10555" s="84">
        <f t="shared" si="1984"/>
        <v>0</v>
      </c>
      <c r="S10555" s="84">
        <f t="shared" si="1992"/>
        <v>0</v>
      </c>
      <c r="T10555" s="86">
        <f t="shared" si="1993"/>
        <v>0</v>
      </c>
    </row>
    <row r="10556" spans="1:20" x14ac:dyDescent="0.25">
      <c r="A10556" s="113">
        <f t="shared" si="1985"/>
        <v>10551</v>
      </c>
      <c r="B10556" s="185">
        <f t="shared" si="1987"/>
        <v>43210</v>
      </c>
      <c r="C10556" s="118">
        <f t="shared" si="1986"/>
        <v>91</v>
      </c>
      <c r="D10556" s="121">
        <f>VLOOKUP(CONCATENATE(B10556,C10556),'Bron BM-prijzen'!A:L,11,FALSE)</f>
        <v>35.17</v>
      </c>
      <c r="E10556" s="118">
        <f>VLOOKUP(CONCATENATE(B10556,C10556),'Bron BM-prijzen'!A:L,12,FALSE)</f>
        <v>35.17</v>
      </c>
      <c r="F10556" s="121">
        <f>AVERAGEIFS('Rekensheet Uurdata'!E:E,'Rekensheet Uurdata'!A:A,QUOTIENT('Rekensheet Kwartierdata'!A10556-1,4)+1)/4</f>
        <v>122.1875</v>
      </c>
      <c r="G10556" s="84">
        <f>IFERROR(VALUE(VLOOKUP(A10556,'Bron Productie'!A:H,7))/4,-1)</f>
        <v>54.5</v>
      </c>
      <c r="H10556" s="84">
        <f t="shared" si="1982"/>
        <v>54.5</v>
      </c>
      <c r="I10556" s="84">
        <f t="shared" si="1988"/>
        <v>-67.6875</v>
      </c>
      <c r="J10556" s="118">
        <f t="shared" si="1989"/>
        <v>-2380.569375</v>
      </c>
      <c r="K10556" s="121">
        <f>AVERAGEIFS('Rekensheet Uurdata'!F:F,'Rekensheet Uurdata'!A:A,QUOTIENT('Rekensheet Kwartierdata'!A10556-1,4)+1)/4</f>
        <v>27.125</v>
      </c>
      <c r="L10556" s="84">
        <f>IFERROR(VALUE(VLOOKUP(A10556,'Bron Productie'!A:H,5))/4,-1)</f>
        <v>46.5</v>
      </c>
      <c r="M10556" s="84">
        <f t="shared" si="1983"/>
        <v>46.5</v>
      </c>
      <c r="N10556" s="84">
        <f t="shared" si="1990"/>
        <v>19.375</v>
      </c>
      <c r="O10556" s="118">
        <f t="shared" si="1991"/>
        <v>681.41875000000005</v>
      </c>
      <c r="P10556" s="121">
        <f>AVERAGEIFS('Rekensheet Uurdata'!G:G,'Rekensheet Uurdata'!A:A,QUOTIENT('Rekensheet Kwartierdata'!A10556-1,4)+1)/4</f>
        <v>0</v>
      </c>
      <c r="Q10556" s="84">
        <f>IFERROR(VALUE(VLOOKUP(A10556,'Bron Productie'!A:H,3))/4,-1)</f>
        <v>0</v>
      </c>
      <c r="R10556" s="84">
        <f t="shared" si="1984"/>
        <v>0</v>
      </c>
      <c r="S10556" s="84">
        <f t="shared" si="1992"/>
        <v>0</v>
      </c>
      <c r="T10556" s="86">
        <f t="shared" si="1993"/>
        <v>0</v>
      </c>
    </row>
    <row r="10557" spans="1:20" x14ac:dyDescent="0.25">
      <c r="A10557" s="113">
        <f t="shared" si="1985"/>
        <v>10552</v>
      </c>
      <c r="B10557" s="185">
        <f t="shared" si="1987"/>
        <v>43210</v>
      </c>
      <c r="C10557" s="118">
        <f t="shared" si="1986"/>
        <v>92</v>
      </c>
      <c r="D10557" s="121">
        <f>VLOOKUP(CONCATENATE(B10557,C10557),'Bron BM-prijzen'!A:L,11,FALSE)</f>
        <v>31.16</v>
      </c>
      <c r="E10557" s="118">
        <f>VLOOKUP(CONCATENATE(B10557,C10557),'Bron BM-prijzen'!A:L,12,FALSE)</f>
        <v>31.16</v>
      </c>
      <c r="F10557" s="121">
        <f>AVERAGEIFS('Rekensheet Uurdata'!E:E,'Rekensheet Uurdata'!A:A,QUOTIENT('Rekensheet Kwartierdata'!A10557-1,4)+1)/4</f>
        <v>122.1875</v>
      </c>
      <c r="G10557" s="84">
        <f>IFERROR(VALUE(VLOOKUP(A10557,'Bron Productie'!A:H,7))/4,-1)</f>
        <v>55.5</v>
      </c>
      <c r="H10557" s="84">
        <f t="shared" si="1982"/>
        <v>55.5</v>
      </c>
      <c r="I10557" s="84">
        <f t="shared" si="1988"/>
        <v>-66.6875</v>
      </c>
      <c r="J10557" s="118">
        <f t="shared" si="1989"/>
        <v>-2077.9825000000001</v>
      </c>
      <c r="K10557" s="121">
        <f>AVERAGEIFS('Rekensheet Uurdata'!F:F,'Rekensheet Uurdata'!A:A,QUOTIENT('Rekensheet Kwartierdata'!A10557-1,4)+1)/4</f>
        <v>27.125</v>
      </c>
      <c r="L10557" s="84">
        <f>IFERROR(VALUE(VLOOKUP(A10557,'Bron Productie'!A:H,5))/4,-1)</f>
        <v>39.25</v>
      </c>
      <c r="M10557" s="84">
        <f t="shared" si="1983"/>
        <v>39.25</v>
      </c>
      <c r="N10557" s="84">
        <f t="shared" si="1990"/>
        <v>12.125</v>
      </c>
      <c r="O10557" s="118">
        <f t="shared" si="1991"/>
        <v>377.815</v>
      </c>
      <c r="P10557" s="121">
        <f>AVERAGEIFS('Rekensheet Uurdata'!G:G,'Rekensheet Uurdata'!A:A,QUOTIENT('Rekensheet Kwartierdata'!A10557-1,4)+1)/4</f>
        <v>0</v>
      </c>
      <c r="Q10557" s="84">
        <f>IFERROR(VALUE(VLOOKUP(A10557,'Bron Productie'!A:H,3))/4,-1)</f>
        <v>0</v>
      </c>
      <c r="R10557" s="84">
        <f t="shared" si="1984"/>
        <v>0</v>
      </c>
      <c r="S10557" s="84">
        <f t="shared" si="1992"/>
        <v>0</v>
      </c>
      <c r="T10557" s="86">
        <f t="shared" si="1993"/>
        <v>0</v>
      </c>
    </row>
    <row r="10558" spans="1:20" x14ac:dyDescent="0.25">
      <c r="A10558" s="113">
        <f t="shared" si="1985"/>
        <v>10553</v>
      </c>
      <c r="B10558" s="185">
        <f t="shared" si="1987"/>
        <v>43210</v>
      </c>
      <c r="C10558" s="118">
        <f t="shared" si="1986"/>
        <v>93</v>
      </c>
      <c r="D10558" s="121">
        <f>VLOOKUP(CONCATENATE(B10558,C10558),'Bron BM-prijzen'!A:L,11,FALSE)</f>
        <v>50.56</v>
      </c>
      <c r="E10558" s="118">
        <f>VLOOKUP(CONCATENATE(B10558,C10558),'Bron BM-prijzen'!A:L,12,FALSE)</f>
        <v>32.65</v>
      </c>
      <c r="F10558" s="121">
        <f>AVERAGEIFS('Rekensheet Uurdata'!E:E,'Rekensheet Uurdata'!A:A,QUOTIENT('Rekensheet Kwartierdata'!A10558-1,4)+1)/4</f>
        <v>110.75</v>
      </c>
      <c r="G10558" s="84">
        <f>IFERROR(VALUE(VLOOKUP(A10558,'Bron Productie'!A:H,7))/4,-1)</f>
        <v>55</v>
      </c>
      <c r="H10558" s="84">
        <f t="shared" si="1982"/>
        <v>55</v>
      </c>
      <c r="I10558" s="84">
        <f t="shared" si="1988"/>
        <v>-55.75</v>
      </c>
      <c r="J10558" s="118">
        <f t="shared" si="1989"/>
        <v>-2818.7200000000003</v>
      </c>
      <c r="K10558" s="121">
        <f>AVERAGEIFS('Rekensheet Uurdata'!F:F,'Rekensheet Uurdata'!A:A,QUOTIENT('Rekensheet Kwartierdata'!A10558-1,4)+1)/4</f>
        <v>23.5</v>
      </c>
      <c r="L10558" s="84">
        <f>IFERROR(VALUE(VLOOKUP(A10558,'Bron Productie'!A:H,5))/4,-1)</f>
        <v>38</v>
      </c>
      <c r="M10558" s="84">
        <f t="shared" si="1983"/>
        <v>38</v>
      </c>
      <c r="N10558" s="84">
        <f t="shared" si="1990"/>
        <v>14.5</v>
      </c>
      <c r="O10558" s="118">
        <f t="shared" si="1991"/>
        <v>473.42499999999995</v>
      </c>
      <c r="P10558" s="121">
        <f>AVERAGEIFS('Rekensheet Uurdata'!G:G,'Rekensheet Uurdata'!A:A,QUOTIENT('Rekensheet Kwartierdata'!A10558-1,4)+1)/4</f>
        <v>0</v>
      </c>
      <c r="Q10558" s="84">
        <f>IFERROR(VALUE(VLOOKUP(A10558,'Bron Productie'!A:H,3))/4,-1)</f>
        <v>0</v>
      </c>
      <c r="R10558" s="84">
        <f t="shared" si="1984"/>
        <v>0</v>
      </c>
      <c r="S10558" s="84">
        <f t="shared" si="1992"/>
        <v>0</v>
      </c>
      <c r="T10558" s="86">
        <f t="shared" si="1993"/>
        <v>0</v>
      </c>
    </row>
    <row r="10559" spans="1:20" x14ac:dyDescent="0.25">
      <c r="A10559" s="113">
        <f t="shared" si="1985"/>
        <v>10554</v>
      </c>
      <c r="B10559" s="185">
        <f t="shared" si="1987"/>
        <v>43210</v>
      </c>
      <c r="C10559" s="118">
        <f t="shared" si="1986"/>
        <v>94</v>
      </c>
      <c r="D10559" s="121">
        <f>VLOOKUP(CONCATENATE(B10559,C10559),'Bron BM-prijzen'!A:L,11,FALSE)</f>
        <v>38.119999999999997</v>
      </c>
      <c r="E10559" s="118">
        <f>VLOOKUP(CONCATENATE(B10559,C10559),'Bron BM-prijzen'!A:L,12,FALSE)</f>
        <v>34.49</v>
      </c>
      <c r="F10559" s="121">
        <f>AVERAGEIFS('Rekensheet Uurdata'!E:E,'Rekensheet Uurdata'!A:A,QUOTIENT('Rekensheet Kwartierdata'!A10559-1,4)+1)/4</f>
        <v>110.75</v>
      </c>
      <c r="G10559" s="84">
        <f>IFERROR(VALUE(VLOOKUP(A10559,'Bron Productie'!A:H,7))/4,-1)</f>
        <v>51.25</v>
      </c>
      <c r="H10559" s="84">
        <f t="shared" si="1982"/>
        <v>51.25</v>
      </c>
      <c r="I10559" s="84">
        <f t="shared" si="1988"/>
        <v>-59.5</v>
      </c>
      <c r="J10559" s="118">
        <f t="shared" si="1989"/>
        <v>-2268.14</v>
      </c>
      <c r="K10559" s="121">
        <f>AVERAGEIFS('Rekensheet Uurdata'!F:F,'Rekensheet Uurdata'!A:A,QUOTIENT('Rekensheet Kwartierdata'!A10559-1,4)+1)/4</f>
        <v>23.5</v>
      </c>
      <c r="L10559" s="84">
        <f>IFERROR(VALUE(VLOOKUP(A10559,'Bron Productie'!A:H,5))/4,-1)</f>
        <v>29.75</v>
      </c>
      <c r="M10559" s="84">
        <f t="shared" si="1983"/>
        <v>29.75</v>
      </c>
      <c r="N10559" s="84">
        <f t="shared" si="1990"/>
        <v>6.25</v>
      </c>
      <c r="O10559" s="118">
        <f t="shared" si="1991"/>
        <v>215.5625</v>
      </c>
      <c r="P10559" s="121">
        <f>AVERAGEIFS('Rekensheet Uurdata'!G:G,'Rekensheet Uurdata'!A:A,QUOTIENT('Rekensheet Kwartierdata'!A10559-1,4)+1)/4</f>
        <v>0</v>
      </c>
      <c r="Q10559" s="84">
        <f>IFERROR(VALUE(VLOOKUP(A10559,'Bron Productie'!A:H,3))/4,-1)</f>
        <v>0</v>
      </c>
      <c r="R10559" s="84">
        <f t="shared" si="1984"/>
        <v>0</v>
      </c>
      <c r="S10559" s="84">
        <f t="shared" si="1992"/>
        <v>0</v>
      </c>
      <c r="T10559" s="86">
        <f t="shared" si="1993"/>
        <v>0</v>
      </c>
    </row>
    <row r="10560" spans="1:20" x14ac:dyDescent="0.25">
      <c r="A10560" s="113">
        <f t="shared" si="1985"/>
        <v>10555</v>
      </c>
      <c r="B10560" s="185">
        <f t="shared" si="1987"/>
        <v>43210</v>
      </c>
      <c r="C10560" s="118">
        <f t="shared" si="1986"/>
        <v>95</v>
      </c>
      <c r="D10560" s="121">
        <f>VLOOKUP(CONCATENATE(B10560,C10560),'Bron BM-prijzen'!A:L,11,FALSE)</f>
        <v>32.78</v>
      </c>
      <c r="E10560" s="118">
        <f>VLOOKUP(CONCATENATE(B10560,C10560),'Bron BM-prijzen'!A:L,12,FALSE)</f>
        <v>32.78</v>
      </c>
      <c r="F10560" s="121">
        <f>AVERAGEIFS('Rekensheet Uurdata'!E:E,'Rekensheet Uurdata'!A:A,QUOTIENT('Rekensheet Kwartierdata'!A10560-1,4)+1)/4</f>
        <v>110.75</v>
      </c>
      <c r="G10560" s="84">
        <f>IFERROR(VALUE(VLOOKUP(A10560,'Bron Productie'!A:H,7))/4,-1)</f>
        <v>51</v>
      </c>
      <c r="H10560" s="84">
        <f t="shared" si="1982"/>
        <v>51</v>
      </c>
      <c r="I10560" s="84">
        <f t="shared" si="1988"/>
        <v>-59.75</v>
      </c>
      <c r="J10560" s="118">
        <f t="shared" si="1989"/>
        <v>-1958.605</v>
      </c>
      <c r="K10560" s="121">
        <f>AVERAGEIFS('Rekensheet Uurdata'!F:F,'Rekensheet Uurdata'!A:A,QUOTIENT('Rekensheet Kwartierdata'!A10560-1,4)+1)/4</f>
        <v>23.5</v>
      </c>
      <c r="L10560" s="84">
        <f>IFERROR(VALUE(VLOOKUP(A10560,'Bron Productie'!A:H,5))/4,-1)</f>
        <v>27.25</v>
      </c>
      <c r="M10560" s="84">
        <f t="shared" si="1983"/>
        <v>27.25</v>
      </c>
      <c r="N10560" s="84">
        <f t="shared" si="1990"/>
        <v>3.75</v>
      </c>
      <c r="O10560" s="118">
        <f t="shared" si="1991"/>
        <v>122.92500000000001</v>
      </c>
      <c r="P10560" s="121">
        <f>AVERAGEIFS('Rekensheet Uurdata'!G:G,'Rekensheet Uurdata'!A:A,QUOTIENT('Rekensheet Kwartierdata'!A10560-1,4)+1)/4</f>
        <v>0</v>
      </c>
      <c r="Q10560" s="84">
        <f>IFERROR(VALUE(VLOOKUP(A10560,'Bron Productie'!A:H,3))/4,-1)</f>
        <v>0</v>
      </c>
      <c r="R10560" s="84">
        <f t="shared" si="1984"/>
        <v>0</v>
      </c>
      <c r="S10560" s="84">
        <f t="shared" si="1992"/>
        <v>0</v>
      </c>
      <c r="T10560" s="86">
        <f t="shared" si="1993"/>
        <v>0</v>
      </c>
    </row>
    <row r="10561" spans="1:20" x14ac:dyDescent="0.25">
      <c r="A10561" s="113">
        <f t="shared" si="1985"/>
        <v>10556</v>
      </c>
      <c r="B10561" s="185">
        <f t="shared" si="1987"/>
        <v>43210</v>
      </c>
      <c r="C10561" s="118">
        <f t="shared" si="1986"/>
        <v>96</v>
      </c>
      <c r="D10561" s="121">
        <f>VLOOKUP(CONCATENATE(B10561,C10561),'Bron BM-prijzen'!A:L,11,FALSE)</f>
        <v>32.65</v>
      </c>
      <c r="E10561" s="118">
        <f>VLOOKUP(CONCATENATE(B10561,C10561),'Bron BM-prijzen'!A:L,12,FALSE)</f>
        <v>32.65</v>
      </c>
      <c r="F10561" s="121">
        <f>AVERAGEIFS('Rekensheet Uurdata'!E:E,'Rekensheet Uurdata'!A:A,QUOTIENT('Rekensheet Kwartierdata'!A10561-1,4)+1)/4</f>
        <v>110.75</v>
      </c>
      <c r="G10561" s="84">
        <f>IFERROR(VALUE(VLOOKUP(A10561,'Bron Productie'!A:H,7))/4,-1)</f>
        <v>45</v>
      </c>
      <c r="H10561" s="84">
        <f t="shared" si="1982"/>
        <v>45</v>
      </c>
      <c r="I10561" s="84">
        <f t="shared" si="1988"/>
        <v>-65.75</v>
      </c>
      <c r="J10561" s="118">
        <f t="shared" si="1989"/>
        <v>-2146.7374999999997</v>
      </c>
      <c r="K10561" s="121">
        <f>AVERAGEIFS('Rekensheet Uurdata'!F:F,'Rekensheet Uurdata'!A:A,QUOTIENT('Rekensheet Kwartierdata'!A10561-1,4)+1)/4</f>
        <v>23.5</v>
      </c>
      <c r="L10561" s="84">
        <f>IFERROR(VALUE(VLOOKUP(A10561,'Bron Productie'!A:H,5))/4,-1)</f>
        <v>29</v>
      </c>
      <c r="M10561" s="84">
        <f t="shared" si="1983"/>
        <v>29</v>
      </c>
      <c r="N10561" s="84">
        <f t="shared" si="1990"/>
        <v>5.5</v>
      </c>
      <c r="O10561" s="118">
        <f t="shared" si="1991"/>
        <v>179.57499999999999</v>
      </c>
      <c r="P10561" s="121">
        <f>AVERAGEIFS('Rekensheet Uurdata'!G:G,'Rekensheet Uurdata'!A:A,QUOTIENT('Rekensheet Kwartierdata'!A10561-1,4)+1)/4</f>
        <v>0</v>
      </c>
      <c r="Q10561" s="84">
        <f>IFERROR(VALUE(VLOOKUP(A10561,'Bron Productie'!A:H,3))/4,-1)</f>
        <v>0</v>
      </c>
      <c r="R10561" s="84">
        <f t="shared" si="1984"/>
        <v>0</v>
      </c>
      <c r="S10561" s="84">
        <f t="shared" si="1992"/>
        <v>0</v>
      </c>
      <c r="T10561" s="86">
        <f t="shared" si="1993"/>
        <v>0</v>
      </c>
    </row>
    <row r="10562" spans="1:20" x14ac:dyDescent="0.25">
      <c r="A10562" s="113">
        <f t="shared" si="1985"/>
        <v>10557</v>
      </c>
      <c r="B10562" s="185">
        <f t="shared" si="1987"/>
        <v>43211</v>
      </c>
      <c r="C10562" s="118">
        <f t="shared" si="1986"/>
        <v>1</v>
      </c>
      <c r="D10562" s="121">
        <f>VLOOKUP(CONCATENATE(B10562,C10562),'Bron BM-prijzen'!A:L,11,FALSE)</f>
        <v>29.02</v>
      </c>
      <c r="E10562" s="118">
        <f>VLOOKUP(CONCATENATE(B10562,C10562),'Bron BM-prijzen'!A:L,12,FALSE)</f>
        <v>29.02</v>
      </c>
      <c r="F10562" s="121">
        <f>AVERAGEIFS('Rekensheet Uurdata'!E:E,'Rekensheet Uurdata'!A:A,QUOTIENT('Rekensheet Kwartierdata'!A10562-1,4)+1)/4</f>
        <v>144.8125</v>
      </c>
      <c r="G10562" s="84">
        <f>IFERROR(VALUE(VLOOKUP(A10562,'Bron Productie'!A:H,7))/4,-1)</f>
        <v>62.25</v>
      </c>
      <c r="H10562" s="84">
        <f t="shared" si="1982"/>
        <v>62.25</v>
      </c>
      <c r="I10562" s="84">
        <f t="shared" si="1988"/>
        <v>-82.5625</v>
      </c>
      <c r="J10562" s="118">
        <f t="shared" si="1989"/>
        <v>-2395.9637499999999</v>
      </c>
      <c r="K10562" s="121">
        <f>AVERAGEIFS('Rekensheet Uurdata'!F:F,'Rekensheet Uurdata'!A:A,QUOTIENT('Rekensheet Kwartierdata'!A10562-1,4)+1)/4</f>
        <v>32.875</v>
      </c>
      <c r="L10562" s="84">
        <f>IFERROR(VALUE(VLOOKUP(A10562,'Bron Productie'!A:H,5))/4,-1)</f>
        <v>31</v>
      </c>
      <c r="M10562" s="84">
        <f t="shared" si="1983"/>
        <v>31</v>
      </c>
      <c r="N10562" s="84">
        <f t="shared" si="1990"/>
        <v>-1.875</v>
      </c>
      <c r="O10562" s="118">
        <f t="shared" si="1991"/>
        <v>-54.412500000000001</v>
      </c>
      <c r="P10562" s="121">
        <f>AVERAGEIFS('Rekensheet Uurdata'!G:G,'Rekensheet Uurdata'!A:A,QUOTIENT('Rekensheet Kwartierdata'!A10562-1,4)+1)/4</f>
        <v>0</v>
      </c>
      <c r="Q10562" s="84">
        <f>IFERROR(VALUE(VLOOKUP(A10562,'Bron Productie'!A:H,3))/4,-1)</f>
        <v>0</v>
      </c>
      <c r="R10562" s="84">
        <f t="shared" si="1984"/>
        <v>0</v>
      </c>
      <c r="S10562" s="84">
        <f t="shared" si="1992"/>
        <v>0</v>
      </c>
      <c r="T10562" s="86">
        <f t="shared" si="1993"/>
        <v>0</v>
      </c>
    </row>
    <row r="10563" spans="1:20" x14ac:dyDescent="0.25">
      <c r="A10563" s="113">
        <f t="shared" si="1985"/>
        <v>10558</v>
      </c>
      <c r="B10563" s="185">
        <f t="shared" si="1987"/>
        <v>43211</v>
      </c>
      <c r="C10563" s="118">
        <f t="shared" si="1986"/>
        <v>2</v>
      </c>
      <c r="D10563" s="121">
        <f>VLOOKUP(CONCATENATE(B10563,C10563),'Bron BM-prijzen'!A:L,11,FALSE)</f>
        <v>37.79</v>
      </c>
      <c r="E10563" s="118">
        <f>VLOOKUP(CONCATENATE(B10563,C10563),'Bron BM-prijzen'!A:L,12,FALSE)</f>
        <v>37.79</v>
      </c>
      <c r="F10563" s="121">
        <f>AVERAGEIFS('Rekensheet Uurdata'!E:E,'Rekensheet Uurdata'!A:A,QUOTIENT('Rekensheet Kwartierdata'!A10563-1,4)+1)/4</f>
        <v>144.8125</v>
      </c>
      <c r="G10563" s="84">
        <f>IFERROR(VALUE(VLOOKUP(A10563,'Bron Productie'!A:H,7))/4,-1)</f>
        <v>68.5</v>
      </c>
      <c r="H10563" s="84">
        <f t="shared" si="1982"/>
        <v>68.5</v>
      </c>
      <c r="I10563" s="84">
        <f t="shared" si="1988"/>
        <v>-76.3125</v>
      </c>
      <c r="J10563" s="118">
        <f t="shared" si="1989"/>
        <v>-2883.8493749999998</v>
      </c>
      <c r="K10563" s="121">
        <f>AVERAGEIFS('Rekensheet Uurdata'!F:F,'Rekensheet Uurdata'!A:A,QUOTIENT('Rekensheet Kwartierdata'!A10563-1,4)+1)/4</f>
        <v>32.875</v>
      </c>
      <c r="L10563" s="84">
        <f>IFERROR(VALUE(VLOOKUP(A10563,'Bron Productie'!A:H,5))/4,-1)</f>
        <v>28.75</v>
      </c>
      <c r="M10563" s="84">
        <f t="shared" si="1983"/>
        <v>28.75</v>
      </c>
      <c r="N10563" s="84">
        <f t="shared" si="1990"/>
        <v>-4.125</v>
      </c>
      <c r="O10563" s="118">
        <f t="shared" si="1991"/>
        <v>-155.88374999999999</v>
      </c>
      <c r="P10563" s="121">
        <f>AVERAGEIFS('Rekensheet Uurdata'!G:G,'Rekensheet Uurdata'!A:A,QUOTIENT('Rekensheet Kwartierdata'!A10563-1,4)+1)/4</f>
        <v>0</v>
      </c>
      <c r="Q10563" s="84">
        <f>IFERROR(VALUE(VLOOKUP(A10563,'Bron Productie'!A:H,3))/4,-1)</f>
        <v>0</v>
      </c>
      <c r="R10563" s="84">
        <f t="shared" si="1984"/>
        <v>0</v>
      </c>
      <c r="S10563" s="84">
        <f t="shared" si="1992"/>
        <v>0</v>
      </c>
      <c r="T10563" s="86">
        <f t="shared" si="1993"/>
        <v>0</v>
      </c>
    </row>
    <row r="10564" spans="1:20" x14ac:dyDescent="0.25">
      <c r="A10564" s="113">
        <f t="shared" si="1985"/>
        <v>10559</v>
      </c>
      <c r="B10564" s="185">
        <f t="shared" si="1987"/>
        <v>43211</v>
      </c>
      <c r="C10564" s="118">
        <f t="shared" si="1986"/>
        <v>3</v>
      </c>
      <c r="D10564" s="121">
        <f>VLOOKUP(CONCATENATE(B10564,C10564),'Bron BM-prijzen'!A:L,11,FALSE)</f>
        <v>37.659999999999997</v>
      </c>
      <c r="E10564" s="118">
        <f>VLOOKUP(CONCATENATE(B10564,C10564),'Bron BM-prijzen'!A:L,12,FALSE)</f>
        <v>37.659999999999997</v>
      </c>
      <c r="F10564" s="121">
        <f>AVERAGEIFS('Rekensheet Uurdata'!E:E,'Rekensheet Uurdata'!A:A,QUOTIENT('Rekensheet Kwartierdata'!A10564-1,4)+1)/4</f>
        <v>144.8125</v>
      </c>
      <c r="G10564" s="84">
        <f>IFERROR(VALUE(VLOOKUP(A10564,'Bron Productie'!A:H,7))/4,-1)</f>
        <v>68.75</v>
      </c>
      <c r="H10564" s="84">
        <f t="shared" si="1982"/>
        <v>68.75</v>
      </c>
      <c r="I10564" s="84">
        <f t="shared" si="1988"/>
        <v>-76.0625</v>
      </c>
      <c r="J10564" s="118">
        <f t="shared" si="1989"/>
        <v>-2864.5137499999996</v>
      </c>
      <c r="K10564" s="121">
        <f>AVERAGEIFS('Rekensheet Uurdata'!F:F,'Rekensheet Uurdata'!A:A,QUOTIENT('Rekensheet Kwartierdata'!A10564-1,4)+1)/4</f>
        <v>32.875</v>
      </c>
      <c r="L10564" s="84">
        <f>IFERROR(VALUE(VLOOKUP(A10564,'Bron Productie'!A:H,5))/4,-1)</f>
        <v>33.5</v>
      </c>
      <c r="M10564" s="84">
        <f t="shared" si="1983"/>
        <v>33.5</v>
      </c>
      <c r="N10564" s="84">
        <f t="shared" si="1990"/>
        <v>0.625</v>
      </c>
      <c r="O10564" s="118">
        <f t="shared" si="1991"/>
        <v>23.537499999999998</v>
      </c>
      <c r="P10564" s="121">
        <f>AVERAGEIFS('Rekensheet Uurdata'!G:G,'Rekensheet Uurdata'!A:A,QUOTIENT('Rekensheet Kwartierdata'!A10564-1,4)+1)/4</f>
        <v>0</v>
      </c>
      <c r="Q10564" s="84">
        <f>IFERROR(VALUE(VLOOKUP(A10564,'Bron Productie'!A:H,3))/4,-1)</f>
        <v>0</v>
      </c>
      <c r="R10564" s="84">
        <f t="shared" si="1984"/>
        <v>0</v>
      </c>
      <c r="S10564" s="84">
        <f t="shared" si="1992"/>
        <v>0</v>
      </c>
      <c r="T10564" s="86">
        <f t="shared" si="1993"/>
        <v>0</v>
      </c>
    </row>
    <row r="10565" spans="1:20" x14ac:dyDescent="0.25">
      <c r="A10565" s="113">
        <f t="shared" si="1985"/>
        <v>10560</v>
      </c>
      <c r="B10565" s="185">
        <f t="shared" si="1987"/>
        <v>43211</v>
      </c>
      <c r="C10565" s="118">
        <f t="shared" si="1986"/>
        <v>4</v>
      </c>
      <c r="D10565" s="121">
        <f>VLOOKUP(CONCATENATE(B10565,C10565),'Bron BM-prijzen'!A:L,11,FALSE)</f>
        <v>41.14</v>
      </c>
      <c r="E10565" s="118">
        <f>VLOOKUP(CONCATENATE(B10565,C10565),'Bron BM-prijzen'!A:L,12,FALSE)</f>
        <v>41.14</v>
      </c>
      <c r="F10565" s="121">
        <f>AVERAGEIFS('Rekensheet Uurdata'!E:E,'Rekensheet Uurdata'!A:A,QUOTIENT('Rekensheet Kwartierdata'!A10565-1,4)+1)/4</f>
        <v>144.8125</v>
      </c>
      <c r="G10565" s="84">
        <f>IFERROR(VALUE(VLOOKUP(A10565,'Bron Productie'!A:H,7))/4,-1)</f>
        <v>69.5</v>
      </c>
      <c r="H10565" s="84">
        <f t="shared" si="1982"/>
        <v>69.5</v>
      </c>
      <c r="I10565" s="84">
        <f t="shared" si="1988"/>
        <v>-75.3125</v>
      </c>
      <c r="J10565" s="118">
        <f t="shared" si="1989"/>
        <v>-3098.3562499999998</v>
      </c>
      <c r="K10565" s="121">
        <f>AVERAGEIFS('Rekensheet Uurdata'!F:F,'Rekensheet Uurdata'!A:A,QUOTIENT('Rekensheet Kwartierdata'!A10565-1,4)+1)/4</f>
        <v>32.875</v>
      </c>
      <c r="L10565" s="84">
        <f>IFERROR(VALUE(VLOOKUP(A10565,'Bron Productie'!A:H,5))/4,-1)</f>
        <v>35.5</v>
      </c>
      <c r="M10565" s="84">
        <f t="shared" si="1983"/>
        <v>35.5</v>
      </c>
      <c r="N10565" s="84">
        <f t="shared" si="1990"/>
        <v>2.625</v>
      </c>
      <c r="O10565" s="118">
        <f t="shared" si="1991"/>
        <v>107.99250000000001</v>
      </c>
      <c r="P10565" s="121">
        <f>AVERAGEIFS('Rekensheet Uurdata'!G:G,'Rekensheet Uurdata'!A:A,QUOTIENT('Rekensheet Kwartierdata'!A10565-1,4)+1)/4</f>
        <v>0</v>
      </c>
      <c r="Q10565" s="84">
        <f>IFERROR(VALUE(VLOOKUP(A10565,'Bron Productie'!A:H,3))/4,-1)</f>
        <v>0</v>
      </c>
      <c r="R10565" s="84">
        <f t="shared" si="1984"/>
        <v>0</v>
      </c>
      <c r="S10565" s="84">
        <f t="shared" si="1992"/>
        <v>0</v>
      </c>
      <c r="T10565" s="86">
        <f t="shared" si="1993"/>
        <v>0</v>
      </c>
    </row>
    <row r="10566" spans="1:20" x14ac:dyDescent="0.25">
      <c r="A10566" s="113">
        <f t="shared" si="1985"/>
        <v>10561</v>
      </c>
      <c r="B10566" s="185">
        <f t="shared" si="1987"/>
        <v>43211</v>
      </c>
      <c r="C10566" s="118">
        <f t="shared" si="1986"/>
        <v>5</v>
      </c>
      <c r="D10566" s="121">
        <f>VLOOKUP(CONCATENATE(B10566,C10566),'Bron BM-prijzen'!A:L,11,FALSE)</f>
        <v>34.479999999999997</v>
      </c>
      <c r="E10566" s="118">
        <f>VLOOKUP(CONCATENATE(B10566,C10566),'Bron BM-prijzen'!A:L,12,FALSE)</f>
        <v>34.479999999999997</v>
      </c>
      <c r="F10566" s="121">
        <f>AVERAGEIFS('Rekensheet Uurdata'!E:E,'Rekensheet Uurdata'!A:A,QUOTIENT('Rekensheet Kwartierdata'!A10566-1,4)+1)/4</f>
        <v>165.625</v>
      </c>
      <c r="G10566" s="84">
        <f>IFERROR(VALUE(VLOOKUP(A10566,'Bron Productie'!A:H,7))/4,-1)</f>
        <v>68.5</v>
      </c>
      <c r="H10566" s="84">
        <f t="shared" si="1982"/>
        <v>68.5</v>
      </c>
      <c r="I10566" s="84">
        <f t="shared" si="1988"/>
        <v>-97.125</v>
      </c>
      <c r="J10566" s="118">
        <f t="shared" si="1989"/>
        <v>-3348.87</v>
      </c>
      <c r="K10566" s="121">
        <f>AVERAGEIFS('Rekensheet Uurdata'!F:F,'Rekensheet Uurdata'!A:A,QUOTIENT('Rekensheet Kwartierdata'!A10566-1,4)+1)/4</f>
        <v>35.125</v>
      </c>
      <c r="L10566" s="84">
        <f>IFERROR(VALUE(VLOOKUP(A10566,'Bron Productie'!A:H,5))/4,-1)</f>
        <v>35.75</v>
      </c>
      <c r="M10566" s="84">
        <f t="shared" si="1983"/>
        <v>35.75</v>
      </c>
      <c r="N10566" s="84">
        <f t="shared" si="1990"/>
        <v>0.625</v>
      </c>
      <c r="O10566" s="118">
        <f t="shared" si="1991"/>
        <v>21.549999999999997</v>
      </c>
      <c r="P10566" s="121">
        <f>AVERAGEIFS('Rekensheet Uurdata'!G:G,'Rekensheet Uurdata'!A:A,QUOTIENT('Rekensheet Kwartierdata'!A10566-1,4)+1)/4</f>
        <v>0</v>
      </c>
      <c r="Q10566" s="84">
        <f>IFERROR(VALUE(VLOOKUP(A10566,'Bron Productie'!A:H,3))/4,-1)</f>
        <v>0</v>
      </c>
      <c r="R10566" s="84">
        <f t="shared" si="1984"/>
        <v>0</v>
      </c>
      <c r="S10566" s="84">
        <f t="shared" si="1992"/>
        <v>0</v>
      </c>
      <c r="T10566" s="86">
        <f t="shared" si="1993"/>
        <v>0</v>
      </c>
    </row>
    <row r="10567" spans="1:20" x14ac:dyDescent="0.25">
      <c r="A10567" s="113">
        <f t="shared" si="1985"/>
        <v>10562</v>
      </c>
      <c r="B10567" s="185">
        <f t="shared" si="1987"/>
        <v>43211</v>
      </c>
      <c r="C10567" s="118">
        <f t="shared" si="1986"/>
        <v>6</v>
      </c>
      <c r="D10567" s="121">
        <f>VLOOKUP(CONCATENATE(B10567,C10567),'Bron BM-prijzen'!A:L,11,FALSE)</f>
        <v>33.020000000000003</v>
      </c>
      <c r="E10567" s="118">
        <f>VLOOKUP(CONCATENATE(B10567,C10567),'Bron BM-prijzen'!A:L,12,FALSE)</f>
        <v>33.020000000000003</v>
      </c>
      <c r="F10567" s="121">
        <f>AVERAGEIFS('Rekensheet Uurdata'!E:E,'Rekensheet Uurdata'!A:A,QUOTIENT('Rekensheet Kwartierdata'!A10567-1,4)+1)/4</f>
        <v>165.625</v>
      </c>
      <c r="G10567" s="84">
        <f>IFERROR(VALUE(VLOOKUP(A10567,'Bron Productie'!A:H,7))/4,-1)</f>
        <v>63</v>
      </c>
      <c r="H10567" s="84">
        <f t="shared" ref="H10567:H10630" si="1994">IF(OR(F10567&lt;0,G10567&lt;0),-1,G10567*$H$1/$H$2)</f>
        <v>63</v>
      </c>
      <c r="I10567" s="84">
        <f t="shared" si="1988"/>
        <v>-102.625</v>
      </c>
      <c r="J10567" s="118">
        <f t="shared" si="1989"/>
        <v>-3388.6775000000002</v>
      </c>
      <c r="K10567" s="121">
        <f>AVERAGEIFS('Rekensheet Uurdata'!F:F,'Rekensheet Uurdata'!A:A,QUOTIENT('Rekensheet Kwartierdata'!A10567-1,4)+1)/4</f>
        <v>35.125</v>
      </c>
      <c r="L10567" s="84">
        <f>IFERROR(VALUE(VLOOKUP(A10567,'Bron Productie'!A:H,5))/4,-1)</f>
        <v>37.75</v>
      </c>
      <c r="M10567" s="84">
        <f t="shared" ref="M10567:M10630" si="1995">IF(OR(K10567&lt;0,L10567&lt;0),-1,L10567*$M$1/$M$2)</f>
        <v>37.75</v>
      </c>
      <c r="N10567" s="84">
        <f t="shared" si="1990"/>
        <v>2.625</v>
      </c>
      <c r="O10567" s="118">
        <f t="shared" si="1991"/>
        <v>86.677500000000009</v>
      </c>
      <c r="P10567" s="121">
        <f>AVERAGEIFS('Rekensheet Uurdata'!G:G,'Rekensheet Uurdata'!A:A,QUOTIENT('Rekensheet Kwartierdata'!A10567-1,4)+1)/4</f>
        <v>0</v>
      </c>
      <c r="Q10567" s="84">
        <f>IFERROR(VALUE(VLOOKUP(A10567,'Bron Productie'!A:H,3))/4,-1)</f>
        <v>0</v>
      </c>
      <c r="R10567" s="84">
        <f t="shared" ref="R10567:R10630" si="1996">IF(OR(P10567&lt;0,Q10567&lt;0),-1,Q10567*$R$1/$R$2)</f>
        <v>0</v>
      </c>
      <c r="S10567" s="84">
        <f t="shared" si="1992"/>
        <v>0</v>
      </c>
      <c r="T10567" s="86">
        <f t="shared" si="1993"/>
        <v>0</v>
      </c>
    </row>
    <row r="10568" spans="1:20" x14ac:dyDescent="0.25">
      <c r="A10568" s="113">
        <f t="shared" ref="A10568:A10631" si="1997">A10567+1</f>
        <v>10563</v>
      </c>
      <c r="B10568" s="185">
        <f t="shared" si="1987"/>
        <v>43211</v>
      </c>
      <c r="C10568" s="118">
        <f t="shared" ref="C10568:C10631" si="1998">IF(C10567=96,1,C10567+1)</f>
        <v>7</v>
      </c>
      <c r="D10568" s="121">
        <f>VLOOKUP(CONCATENATE(B10568,C10568),'Bron BM-prijzen'!A:L,11,FALSE)</f>
        <v>33.020000000000003</v>
      </c>
      <c r="E10568" s="118">
        <f>VLOOKUP(CONCATENATE(B10568,C10568),'Bron BM-prijzen'!A:L,12,FALSE)</f>
        <v>33.020000000000003</v>
      </c>
      <c r="F10568" s="121">
        <f>AVERAGEIFS('Rekensheet Uurdata'!E:E,'Rekensheet Uurdata'!A:A,QUOTIENT('Rekensheet Kwartierdata'!A10568-1,4)+1)/4</f>
        <v>165.625</v>
      </c>
      <c r="G10568" s="84">
        <f>IFERROR(VALUE(VLOOKUP(A10568,'Bron Productie'!A:H,7))/4,-1)</f>
        <v>68.5</v>
      </c>
      <c r="H10568" s="84">
        <f t="shared" si="1994"/>
        <v>68.5</v>
      </c>
      <c r="I10568" s="84">
        <f t="shared" si="1988"/>
        <v>-97.125</v>
      </c>
      <c r="J10568" s="118">
        <f t="shared" si="1989"/>
        <v>-3207.0675000000001</v>
      </c>
      <c r="K10568" s="121">
        <f>AVERAGEIFS('Rekensheet Uurdata'!F:F,'Rekensheet Uurdata'!A:A,QUOTIENT('Rekensheet Kwartierdata'!A10568-1,4)+1)/4</f>
        <v>35.125</v>
      </c>
      <c r="L10568" s="84">
        <f>IFERROR(VALUE(VLOOKUP(A10568,'Bron Productie'!A:H,5))/4,-1)</f>
        <v>35.75</v>
      </c>
      <c r="M10568" s="84">
        <f t="shared" si="1995"/>
        <v>35.75</v>
      </c>
      <c r="N10568" s="84">
        <f t="shared" si="1990"/>
        <v>0.625</v>
      </c>
      <c r="O10568" s="118">
        <f t="shared" si="1991"/>
        <v>20.637500000000003</v>
      </c>
      <c r="P10568" s="121">
        <f>AVERAGEIFS('Rekensheet Uurdata'!G:G,'Rekensheet Uurdata'!A:A,QUOTIENT('Rekensheet Kwartierdata'!A10568-1,4)+1)/4</f>
        <v>0</v>
      </c>
      <c r="Q10568" s="84">
        <f>IFERROR(VALUE(VLOOKUP(A10568,'Bron Productie'!A:H,3))/4,-1)</f>
        <v>0</v>
      </c>
      <c r="R10568" s="84">
        <f t="shared" si="1996"/>
        <v>0</v>
      </c>
      <c r="S10568" s="84">
        <f t="shared" si="1992"/>
        <v>0</v>
      </c>
      <c r="T10568" s="86">
        <f t="shared" si="1993"/>
        <v>0</v>
      </c>
    </row>
    <row r="10569" spans="1:20" x14ac:dyDescent="0.25">
      <c r="A10569" s="113">
        <f t="shared" si="1997"/>
        <v>10564</v>
      </c>
      <c r="B10569" s="185">
        <f t="shared" si="1987"/>
        <v>43211</v>
      </c>
      <c r="C10569" s="118">
        <f t="shared" si="1998"/>
        <v>8</v>
      </c>
      <c r="D10569" s="121">
        <f>VLOOKUP(CONCATENATE(B10569,C10569),'Bron BM-prijzen'!A:L,11,FALSE)</f>
        <v>23.1</v>
      </c>
      <c r="E10569" s="118">
        <f>VLOOKUP(CONCATENATE(B10569,C10569),'Bron BM-prijzen'!A:L,12,FALSE)</f>
        <v>23.1</v>
      </c>
      <c r="F10569" s="121">
        <f>AVERAGEIFS('Rekensheet Uurdata'!E:E,'Rekensheet Uurdata'!A:A,QUOTIENT('Rekensheet Kwartierdata'!A10569-1,4)+1)/4</f>
        <v>165.625</v>
      </c>
      <c r="G10569" s="84">
        <f>IFERROR(VALUE(VLOOKUP(A10569,'Bron Productie'!A:H,7))/4,-1)</f>
        <v>79.25</v>
      </c>
      <c r="H10569" s="84">
        <f t="shared" si="1994"/>
        <v>79.25</v>
      </c>
      <c r="I10569" s="84">
        <f t="shared" si="1988"/>
        <v>-86.375</v>
      </c>
      <c r="J10569" s="118">
        <f t="shared" si="1989"/>
        <v>-1995.2625</v>
      </c>
      <c r="K10569" s="121">
        <f>AVERAGEIFS('Rekensheet Uurdata'!F:F,'Rekensheet Uurdata'!A:A,QUOTIENT('Rekensheet Kwartierdata'!A10569-1,4)+1)/4</f>
        <v>35.125</v>
      </c>
      <c r="L10569" s="84">
        <f>IFERROR(VALUE(VLOOKUP(A10569,'Bron Productie'!A:H,5))/4,-1)</f>
        <v>35.25</v>
      </c>
      <c r="M10569" s="84">
        <f t="shared" si="1995"/>
        <v>35.25</v>
      </c>
      <c r="N10569" s="84">
        <f t="shared" si="1990"/>
        <v>0.125</v>
      </c>
      <c r="O10569" s="118">
        <f t="shared" si="1991"/>
        <v>2.8875000000000002</v>
      </c>
      <c r="P10569" s="121">
        <f>AVERAGEIFS('Rekensheet Uurdata'!G:G,'Rekensheet Uurdata'!A:A,QUOTIENT('Rekensheet Kwartierdata'!A10569-1,4)+1)/4</f>
        <v>0</v>
      </c>
      <c r="Q10569" s="84">
        <f>IFERROR(VALUE(VLOOKUP(A10569,'Bron Productie'!A:H,3))/4,-1)</f>
        <v>0</v>
      </c>
      <c r="R10569" s="84">
        <f t="shared" si="1996"/>
        <v>0</v>
      </c>
      <c r="S10569" s="84">
        <f t="shared" si="1992"/>
        <v>0</v>
      </c>
      <c r="T10569" s="86">
        <f t="shared" si="1993"/>
        <v>0</v>
      </c>
    </row>
    <row r="10570" spans="1:20" x14ac:dyDescent="0.25">
      <c r="A10570" s="113">
        <f t="shared" si="1997"/>
        <v>10565</v>
      </c>
      <c r="B10570" s="185">
        <f t="shared" si="1987"/>
        <v>43211</v>
      </c>
      <c r="C10570" s="118">
        <f t="shared" si="1998"/>
        <v>9</v>
      </c>
      <c r="D10570" s="121">
        <f>VLOOKUP(CONCATENATE(B10570,C10570),'Bron BM-prijzen'!A:L,11,FALSE)</f>
        <v>37.020000000000003</v>
      </c>
      <c r="E10570" s="118">
        <f>VLOOKUP(CONCATENATE(B10570,C10570),'Bron BM-prijzen'!A:L,12,FALSE)</f>
        <v>37.020000000000003</v>
      </c>
      <c r="F10570" s="121">
        <f>AVERAGEIFS('Rekensheet Uurdata'!E:E,'Rekensheet Uurdata'!A:A,QUOTIENT('Rekensheet Kwartierdata'!A10570-1,4)+1)/4</f>
        <v>184</v>
      </c>
      <c r="G10570" s="84">
        <f>IFERROR(VALUE(VLOOKUP(A10570,'Bron Productie'!A:H,7))/4,-1)</f>
        <v>85.5</v>
      </c>
      <c r="H10570" s="84">
        <f t="shared" si="1994"/>
        <v>85.5</v>
      </c>
      <c r="I10570" s="84">
        <f t="shared" si="1988"/>
        <v>-98.5</v>
      </c>
      <c r="J10570" s="118">
        <f t="shared" si="1989"/>
        <v>-3646.4700000000003</v>
      </c>
      <c r="K10570" s="121">
        <f>AVERAGEIFS('Rekensheet Uurdata'!F:F,'Rekensheet Uurdata'!A:A,QUOTIENT('Rekensheet Kwartierdata'!A10570-1,4)+1)/4</f>
        <v>35.4375</v>
      </c>
      <c r="L10570" s="84">
        <f>IFERROR(VALUE(VLOOKUP(A10570,'Bron Productie'!A:H,5))/4,-1)</f>
        <v>32.75</v>
      </c>
      <c r="M10570" s="84">
        <f t="shared" si="1995"/>
        <v>32.75</v>
      </c>
      <c r="N10570" s="84">
        <f t="shared" si="1990"/>
        <v>-2.6875</v>
      </c>
      <c r="O10570" s="118">
        <f t="shared" si="1991"/>
        <v>-99.491250000000008</v>
      </c>
      <c r="P10570" s="121">
        <f>AVERAGEIFS('Rekensheet Uurdata'!G:G,'Rekensheet Uurdata'!A:A,QUOTIENT('Rekensheet Kwartierdata'!A10570-1,4)+1)/4</f>
        <v>0</v>
      </c>
      <c r="Q10570" s="84">
        <f>IFERROR(VALUE(VLOOKUP(A10570,'Bron Productie'!A:H,3))/4,-1)</f>
        <v>0</v>
      </c>
      <c r="R10570" s="84">
        <f t="shared" si="1996"/>
        <v>0</v>
      </c>
      <c r="S10570" s="84">
        <f t="shared" si="1992"/>
        <v>0</v>
      </c>
      <c r="T10570" s="86">
        <f t="shared" si="1993"/>
        <v>0</v>
      </c>
    </row>
    <row r="10571" spans="1:20" x14ac:dyDescent="0.25">
      <c r="A10571" s="113">
        <f t="shared" si="1997"/>
        <v>10566</v>
      </c>
      <c r="B10571" s="185">
        <f t="shared" si="1987"/>
        <v>43211</v>
      </c>
      <c r="C10571" s="118">
        <f t="shared" si="1998"/>
        <v>10</v>
      </c>
      <c r="D10571" s="121">
        <f>VLOOKUP(CONCATENATE(B10571,C10571),'Bron BM-prijzen'!A:L,11,FALSE)</f>
        <v>34.07</v>
      </c>
      <c r="E10571" s="118">
        <f>VLOOKUP(CONCATENATE(B10571,C10571),'Bron BM-prijzen'!A:L,12,FALSE)</f>
        <v>34.07</v>
      </c>
      <c r="F10571" s="121">
        <f>AVERAGEIFS('Rekensheet Uurdata'!E:E,'Rekensheet Uurdata'!A:A,QUOTIENT('Rekensheet Kwartierdata'!A10571-1,4)+1)/4</f>
        <v>184</v>
      </c>
      <c r="G10571" s="84">
        <f>IFERROR(VALUE(VLOOKUP(A10571,'Bron Productie'!A:H,7))/4,-1)</f>
        <v>88</v>
      </c>
      <c r="H10571" s="84">
        <f t="shared" si="1994"/>
        <v>88</v>
      </c>
      <c r="I10571" s="84">
        <f t="shared" si="1988"/>
        <v>-96</v>
      </c>
      <c r="J10571" s="118">
        <f t="shared" si="1989"/>
        <v>-3270.7200000000003</v>
      </c>
      <c r="K10571" s="121">
        <f>AVERAGEIFS('Rekensheet Uurdata'!F:F,'Rekensheet Uurdata'!A:A,QUOTIENT('Rekensheet Kwartierdata'!A10571-1,4)+1)/4</f>
        <v>35.4375</v>
      </c>
      <c r="L10571" s="84">
        <f>IFERROR(VALUE(VLOOKUP(A10571,'Bron Productie'!A:H,5))/4,-1)</f>
        <v>26.5</v>
      </c>
      <c r="M10571" s="84">
        <f t="shared" si="1995"/>
        <v>26.5</v>
      </c>
      <c r="N10571" s="84">
        <f t="shared" si="1990"/>
        <v>-8.9375</v>
      </c>
      <c r="O10571" s="118">
        <f t="shared" si="1991"/>
        <v>-304.50062500000001</v>
      </c>
      <c r="P10571" s="121">
        <f>AVERAGEIFS('Rekensheet Uurdata'!G:G,'Rekensheet Uurdata'!A:A,QUOTIENT('Rekensheet Kwartierdata'!A10571-1,4)+1)/4</f>
        <v>0</v>
      </c>
      <c r="Q10571" s="84">
        <f>IFERROR(VALUE(VLOOKUP(A10571,'Bron Productie'!A:H,3))/4,-1)</f>
        <v>0</v>
      </c>
      <c r="R10571" s="84">
        <f t="shared" si="1996"/>
        <v>0</v>
      </c>
      <c r="S10571" s="84">
        <f t="shared" si="1992"/>
        <v>0</v>
      </c>
      <c r="T10571" s="86">
        <f t="shared" si="1993"/>
        <v>0</v>
      </c>
    </row>
    <row r="10572" spans="1:20" x14ac:dyDescent="0.25">
      <c r="A10572" s="113">
        <f t="shared" si="1997"/>
        <v>10567</v>
      </c>
      <c r="B10572" s="185">
        <f t="shared" si="1987"/>
        <v>43211</v>
      </c>
      <c r="C10572" s="118">
        <f t="shared" si="1998"/>
        <v>11</v>
      </c>
      <c r="D10572" s="121">
        <f>VLOOKUP(CONCATENATE(B10572,C10572),'Bron BM-prijzen'!A:L,11,FALSE)</f>
        <v>33.020000000000003</v>
      </c>
      <c r="E10572" s="118">
        <f>VLOOKUP(CONCATENATE(B10572,C10572),'Bron BM-prijzen'!A:L,12,FALSE)</f>
        <v>33.020000000000003</v>
      </c>
      <c r="F10572" s="121">
        <f>AVERAGEIFS('Rekensheet Uurdata'!E:E,'Rekensheet Uurdata'!A:A,QUOTIENT('Rekensheet Kwartierdata'!A10572-1,4)+1)/4</f>
        <v>184</v>
      </c>
      <c r="G10572" s="84">
        <f>IFERROR(VALUE(VLOOKUP(A10572,'Bron Productie'!A:H,7))/4,-1)</f>
        <v>83.25</v>
      </c>
      <c r="H10572" s="84">
        <f t="shared" si="1994"/>
        <v>83.25</v>
      </c>
      <c r="I10572" s="84">
        <f t="shared" si="1988"/>
        <v>-100.75</v>
      </c>
      <c r="J10572" s="118">
        <f t="shared" si="1989"/>
        <v>-3326.7650000000003</v>
      </c>
      <c r="K10572" s="121">
        <f>AVERAGEIFS('Rekensheet Uurdata'!F:F,'Rekensheet Uurdata'!A:A,QUOTIENT('Rekensheet Kwartierdata'!A10572-1,4)+1)/4</f>
        <v>35.4375</v>
      </c>
      <c r="L10572" s="84">
        <f>IFERROR(VALUE(VLOOKUP(A10572,'Bron Productie'!A:H,5))/4,-1)</f>
        <v>24.5</v>
      </c>
      <c r="M10572" s="84">
        <f t="shared" si="1995"/>
        <v>24.5</v>
      </c>
      <c r="N10572" s="84">
        <f t="shared" si="1990"/>
        <v>-10.9375</v>
      </c>
      <c r="O10572" s="118">
        <f t="shared" si="1991"/>
        <v>-361.15625000000006</v>
      </c>
      <c r="P10572" s="121">
        <f>AVERAGEIFS('Rekensheet Uurdata'!G:G,'Rekensheet Uurdata'!A:A,QUOTIENT('Rekensheet Kwartierdata'!A10572-1,4)+1)/4</f>
        <v>0</v>
      </c>
      <c r="Q10572" s="84">
        <f>IFERROR(VALUE(VLOOKUP(A10572,'Bron Productie'!A:H,3))/4,-1)</f>
        <v>0</v>
      </c>
      <c r="R10572" s="84">
        <f t="shared" si="1996"/>
        <v>0</v>
      </c>
      <c r="S10572" s="84">
        <f t="shared" si="1992"/>
        <v>0</v>
      </c>
      <c r="T10572" s="86">
        <f t="shared" si="1993"/>
        <v>0</v>
      </c>
    </row>
    <row r="10573" spans="1:20" x14ac:dyDescent="0.25">
      <c r="A10573" s="113">
        <f t="shared" si="1997"/>
        <v>10568</v>
      </c>
      <c r="B10573" s="185">
        <f t="shared" si="1987"/>
        <v>43211</v>
      </c>
      <c r="C10573" s="118">
        <f t="shared" si="1998"/>
        <v>12</v>
      </c>
      <c r="D10573" s="121">
        <f>VLOOKUP(CONCATENATE(B10573,C10573),'Bron BM-prijzen'!A:L,11,FALSE)</f>
        <v>33.020000000000003</v>
      </c>
      <c r="E10573" s="118">
        <f>VLOOKUP(CONCATENATE(B10573,C10573),'Bron BM-prijzen'!A:L,12,FALSE)</f>
        <v>33.020000000000003</v>
      </c>
      <c r="F10573" s="121">
        <f>AVERAGEIFS('Rekensheet Uurdata'!E:E,'Rekensheet Uurdata'!A:A,QUOTIENT('Rekensheet Kwartierdata'!A10573-1,4)+1)/4</f>
        <v>184</v>
      </c>
      <c r="G10573" s="84">
        <f>IFERROR(VALUE(VLOOKUP(A10573,'Bron Productie'!A:H,7))/4,-1)</f>
        <v>81</v>
      </c>
      <c r="H10573" s="84">
        <f t="shared" si="1994"/>
        <v>81</v>
      </c>
      <c r="I10573" s="84">
        <f t="shared" si="1988"/>
        <v>-103</v>
      </c>
      <c r="J10573" s="118">
        <f t="shared" si="1989"/>
        <v>-3401.0600000000004</v>
      </c>
      <c r="K10573" s="121">
        <f>AVERAGEIFS('Rekensheet Uurdata'!F:F,'Rekensheet Uurdata'!A:A,QUOTIENT('Rekensheet Kwartierdata'!A10573-1,4)+1)/4</f>
        <v>35.4375</v>
      </c>
      <c r="L10573" s="84">
        <f>IFERROR(VALUE(VLOOKUP(A10573,'Bron Productie'!A:H,5))/4,-1)</f>
        <v>25</v>
      </c>
      <c r="M10573" s="84">
        <f t="shared" si="1995"/>
        <v>25</v>
      </c>
      <c r="N10573" s="84">
        <f t="shared" si="1990"/>
        <v>-10.4375</v>
      </c>
      <c r="O10573" s="118">
        <f t="shared" si="1991"/>
        <v>-344.64625000000001</v>
      </c>
      <c r="P10573" s="121">
        <f>AVERAGEIFS('Rekensheet Uurdata'!G:G,'Rekensheet Uurdata'!A:A,QUOTIENT('Rekensheet Kwartierdata'!A10573-1,4)+1)/4</f>
        <v>0</v>
      </c>
      <c r="Q10573" s="84">
        <f>IFERROR(VALUE(VLOOKUP(A10573,'Bron Productie'!A:H,3))/4,-1)</f>
        <v>0</v>
      </c>
      <c r="R10573" s="84">
        <f t="shared" si="1996"/>
        <v>0</v>
      </c>
      <c r="S10573" s="84">
        <f t="shared" si="1992"/>
        <v>0</v>
      </c>
      <c r="T10573" s="86">
        <f t="shared" si="1993"/>
        <v>0</v>
      </c>
    </row>
    <row r="10574" spans="1:20" x14ac:dyDescent="0.25">
      <c r="A10574" s="113">
        <f t="shared" si="1997"/>
        <v>10569</v>
      </c>
      <c r="B10574" s="185">
        <f t="shared" si="1987"/>
        <v>43211</v>
      </c>
      <c r="C10574" s="118">
        <f t="shared" si="1998"/>
        <v>13</v>
      </c>
      <c r="D10574" s="121">
        <f>VLOOKUP(CONCATENATE(B10574,C10574),'Bron BM-prijzen'!A:L,11,FALSE)</f>
        <v>41.14</v>
      </c>
      <c r="E10574" s="118">
        <f>VLOOKUP(CONCATENATE(B10574,C10574),'Bron BM-prijzen'!A:L,12,FALSE)</f>
        <v>35.25</v>
      </c>
      <c r="F10574" s="121">
        <f>AVERAGEIFS('Rekensheet Uurdata'!E:E,'Rekensheet Uurdata'!A:A,QUOTIENT('Rekensheet Kwartierdata'!A10574-1,4)+1)/4</f>
        <v>165.125</v>
      </c>
      <c r="G10574" s="84">
        <f>IFERROR(VALUE(VLOOKUP(A10574,'Bron Productie'!A:H,7))/4,-1)</f>
        <v>82.25</v>
      </c>
      <c r="H10574" s="84">
        <f t="shared" si="1994"/>
        <v>82.25</v>
      </c>
      <c r="I10574" s="84">
        <f t="shared" si="1988"/>
        <v>-82.875</v>
      </c>
      <c r="J10574" s="118">
        <f t="shared" si="1989"/>
        <v>-3409.4775</v>
      </c>
      <c r="K10574" s="121">
        <f>AVERAGEIFS('Rekensheet Uurdata'!F:F,'Rekensheet Uurdata'!A:A,QUOTIENT('Rekensheet Kwartierdata'!A10574-1,4)+1)/4</f>
        <v>32.3125</v>
      </c>
      <c r="L10574" s="84">
        <f>IFERROR(VALUE(VLOOKUP(A10574,'Bron Productie'!A:H,5))/4,-1)</f>
        <v>25.75</v>
      </c>
      <c r="M10574" s="84">
        <f t="shared" si="1995"/>
        <v>25.75</v>
      </c>
      <c r="N10574" s="84">
        <f t="shared" si="1990"/>
        <v>-6.5625</v>
      </c>
      <c r="O10574" s="118">
        <f t="shared" si="1991"/>
        <v>-269.98124999999999</v>
      </c>
      <c r="P10574" s="121">
        <f>AVERAGEIFS('Rekensheet Uurdata'!G:G,'Rekensheet Uurdata'!A:A,QUOTIENT('Rekensheet Kwartierdata'!A10574-1,4)+1)/4</f>
        <v>0</v>
      </c>
      <c r="Q10574" s="84">
        <f>IFERROR(VALUE(VLOOKUP(A10574,'Bron Productie'!A:H,3))/4,-1)</f>
        <v>0</v>
      </c>
      <c r="R10574" s="84">
        <f t="shared" si="1996"/>
        <v>0</v>
      </c>
      <c r="S10574" s="84">
        <f t="shared" si="1992"/>
        <v>0</v>
      </c>
      <c r="T10574" s="86">
        <f t="shared" si="1993"/>
        <v>0</v>
      </c>
    </row>
    <row r="10575" spans="1:20" x14ac:dyDescent="0.25">
      <c r="A10575" s="113">
        <f t="shared" si="1997"/>
        <v>10570</v>
      </c>
      <c r="B10575" s="185">
        <f t="shared" si="1987"/>
        <v>43211</v>
      </c>
      <c r="C10575" s="118">
        <f t="shared" si="1998"/>
        <v>14</v>
      </c>
      <c r="D10575" s="121">
        <f>VLOOKUP(CONCATENATE(B10575,C10575),'Bron BM-prijzen'!A:L,11,FALSE)</f>
        <v>34.14</v>
      </c>
      <c r="E10575" s="118">
        <f>VLOOKUP(CONCATENATE(B10575,C10575),'Bron BM-prijzen'!A:L,12,FALSE)</f>
        <v>34.14</v>
      </c>
      <c r="F10575" s="121">
        <f>AVERAGEIFS('Rekensheet Uurdata'!E:E,'Rekensheet Uurdata'!A:A,QUOTIENT('Rekensheet Kwartierdata'!A10575-1,4)+1)/4</f>
        <v>165.125</v>
      </c>
      <c r="G10575" s="84">
        <f>IFERROR(VALUE(VLOOKUP(A10575,'Bron Productie'!A:H,7))/4,-1)</f>
        <v>84.5</v>
      </c>
      <c r="H10575" s="84">
        <f t="shared" si="1994"/>
        <v>84.5</v>
      </c>
      <c r="I10575" s="84">
        <f t="shared" si="1988"/>
        <v>-80.625</v>
      </c>
      <c r="J10575" s="118">
        <f t="shared" si="1989"/>
        <v>-2752.5374999999999</v>
      </c>
      <c r="K10575" s="121">
        <f>AVERAGEIFS('Rekensheet Uurdata'!F:F,'Rekensheet Uurdata'!A:A,QUOTIENT('Rekensheet Kwartierdata'!A10575-1,4)+1)/4</f>
        <v>32.3125</v>
      </c>
      <c r="L10575" s="84">
        <f>IFERROR(VALUE(VLOOKUP(A10575,'Bron Productie'!A:H,5))/4,-1)</f>
        <v>28</v>
      </c>
      <c r="M10575" s="84">
        <f t="shared" si="1995"/>
        <v>28</v>
      </c>
      <c r="N10575" s="84">
        <f t="shared" si="1990"/>
        <v>-4.3125</v>
      </c>
      <c r="O10575" s="118">
        <f t="shared" si="1991"/>
        <v>-147.22874999999999</v>
      </c>
      <c r="P10575" s="121">
        <f>AVERAGEIFS('Rekensheet Uurdata'!G:G,'Rekensheet Uurdata'!A:A,QUOTIENT('Rekensheet Kwartierdata'!A10575-1,4)+1)/4</f>
        <v>0</v>
      </c>
      <c r="Q10575" s="84">
        <f>IFERROR(VALUE(VLOOKUP(A10575,'Bron Productie'!A:H,3))/4,-1)</f>
        <v>0</v>
      </c>
      <c r="R10575" s="84">
        <f t="shared" si="1996"/>
        <v>0</v>
      </c>
      <c r="S10575" s="84">
        <f t="shared" si="1992"/>
        <v>0</v>
      </c>
      <c r="T10575" s="86">
        <f t="shared" si="1993"/>
        <v>0</v>
      </c>
    </row>
    <row r="10576" spans="1:20" x14ac:dyDescent="0.25">
      <c r="A10576" s="113">
        <f t="shared" si="1997"/>
        <v>10571</v>
      </c>
      <c r="B10576" s="185">
        <f t="shared" si="1987"/>
        <v>43211</v>
      </c>
      <c r="C10576" s="118">
        <f t="shared" si="1998"/>
        <v>15</v>
      </c>
      <c r="D10576" s="121">
        <f>VLOOKUP(CONCATENATE(B10576,C10576),'Bron BM-prijzen'!A:L,11,FALSE)</f>
        <v>35.26</v>
      </c>
      <c r="E10576" s="118">
        <f>VLOOKUP(CONCATENATE(B10576,C10576),'Bron BM-prijzen'!A:L,12,FALSE)</f>
        <v>35.26</v>
      </c>
      <c r="F10576" s="121">
        <f>AVERAGEIFS('Rekensheet Uurdata'!E:E,'Rekensheet Uurdata'!A:A,QUOTIENT('Rekensheet Kwartierdata'!A10576-1,4)+1)/4</f>
        <v>165.125</v>
      </c>
      <c r="G10576" s="84">
        <f>IFERROR(VALUE(VLOOKUP(A10576,'Bron Productie'!A:H,7))/4,-1)</f>
        <v>87</v>
      </c>
      <c r="H10576" s="84">
        <f t="shared" si="1994"/>
        <v>87</v>
      </c>
      <c r="I10576" s="84">
        <f t="shared" si="1988"/>
        <v>-78.125</v>
      </c>
      <c r="J10576" s="118">
        <f t="shared" si="1989"/>
        <v>-2754.6875</v>
      </c>
      <c r="K10576" s="121">
        <f>AVERAGEIFS('Rekensheet Uurdata'!F:F,'Rekensheet Uurdata'!A:A,QUOTIENT('Rekensheet Kwartierdata'!A10576-1,4)+1)/4</f>
        <v>32.3125</v>
      </c>
      <c r="L10576" s="84">
        <f>IFERROR(VALUE(VLOOKUP(A10576,'Bron Productie'!A:H,5))/4,-1)</f>
        <v>27.25</v>
      </c>
      <c r="M10576" s="84">
        <f t="shared" si="1995"/>
        <v>27.25</v>
      </c>
      <c r="N10576" s="84">
        <f t="shared" si="1990"/>
        <v>-5.0625</v>
      </c>
      <c r="O10576" s="118">
        <f t="shared" si="1991"/>
        <v>-178.50375</v>
      </c>
      <c r="P10576" s="121">
        <f>AVERAGEIFS('Rekensheet Uurdata'!G:G,'Rekensheet Uurdata'!A:A,QUOTIENT('Rekensheet Kwartierdata'!A10576-1,4)+1)/4</f>
        <v>0</v>
      </c>
      <c r="Q10576" s="84">
        <f>IFERROR(VALUE(VLOOKUP(A10576,'Bron Productie'!A:H,3))/4,-1)</f>
        <v>0</v>
      </c>
      <c r="R10576" s="84">
        <f t="shared" si="1996"/>
        <v>0</v>
      </c>
      <c r="S10576" s="84">
        <f t="shared" si="1992"/>
        <v>0</v>
      </c>
      <c r="T10576" s="86">
        <f t="shared" si="1993"/>
        <v>0</v>
      </c>
    </row>
    <row r="10577" spans="1:20" x14ac:dyDescent="0.25">
      <c r="A10577" s="113">
        <f t="shared" si="1997"/>
        <v>10572</v>
      </c>
      <c r="B10577" s="185">
        <f t="shared" si="1987"/>
        <v>43211</v>
      </c>
      <c r="C10577" s="118">
        <f t="shared" si="1998"/>
        <v>16</v>
      </c>
      <c r="D10577" s="121">
        <f>VLOOKUP(CONCATENATE(B10577,C10577),'Bron BM-prijzen'!A:L,11,FALSE)</f>
        <v>29.02</v>
      </c>
      <c r="E10577" s="118">
        <f>VLOOKUP(CONCATENATE(B10577,C10577),'Bron BM-prijzen'!A:L,12,FALSE)</f>
        <v>29.02</v>
      </c>
      <c r="F10577" s="121">
        <f>AVERAGEIFS('Rekensheet Uurdata'!E:E,'Rekensheet Uurdata'!A:A,QUOTIENT('Rekensheet Kwartierdata'!A10577-1,4)+1)/4</f>
        <v>165.125</v>
      </c>
      <c r="G10577" s="84">
        <f>IFERROR(VALUE(VLOOKUP(A10577,'Bron Productie'!A:H,7))/4,-1)</f>
        <v>86.75</v>
      </c>
      <c r="H10577" s="84">
        <f t="shared" si="1994"/>
        <v>86.75</v>
      </c>
      <c r="I10577" s="84">
        <f t="shared" si="1988"/>
        <v>-78.375</v>
      </c>
      <c r="J10577" s="118">
        <f t="shared" si="1989"/>
        <v>-2274.4425000000001</v>
      </c>
      <c r="K10577" s="121">
        <f>AVERAGEIFS('Rekensheet Uurdata'!F:F,'Rekensheet Uurdata'!A:A,QUOTIENT('Rekensheet Kwartierdata'!A10577-1,4)+1)/4</f>
        <v>32.3125</v>
      </c>
      <c r="L10577" s="84">
        <f>IFERROR(VALUE(VLOOKUP(A10577,'Bron Productie'!A:H,5))/4,-1)</f>
        <v>25.75</v>
      </c>
      <c r="M10577" s="84">
        <f t="shared" si="1995"/>
        <v>25.75</v>
      </c>
      <c r="N10577" s="84">
        <f t="shared" si="1990"/>
        <v>-6.5625</v>
      </c>
      <c r="O10577" s="118">
        <f t="shared" si="1991"/>
        <v>-190.44374999999999</v>
      </c>
      <c r="P10577" s="121">
        <f>AVERAGEIFS('Rekensheet Uurdata'!G:G,'Rekensheet Uurdata'!A:A,QUOTIENT('Rekensheet Kwartierdata'!A10577-1,4)+1)/4</f>
        <v>0</v>
      </c>
      <c r="Q10577" s="84">
        <f>IFERROR(VALUE(VLOOKUP(A10577,'Bron Productie'!A:H,3))/4,-1)</f>
        <v>0</v>
      </c>
      <c r="R10577" s="84">
        <f t="shared" si="1996"/>
        <v>0</v>
      </c>
      <c r="S10577" s="84">
        <f t="shared" si="1992"/>
        <v>0</v>
      </c>
      <c r="T10577" s="86">
        <f t="shared" si="1993"/>
        <v>0</v>
      </c>
    </row>
    <row r="10578" spans="1:20" x14ac:dyDescent="0.25">
      <c r="A10578" s="113">
        <f t="shared" si="1997"/>
        <v>10573</v>
      </c>
      <c r="B10578" s="185">
        <f t="shared" si="1987"/>
        <v>43211</v>
      </c>
      <c r="C10578" s="118">
        <f t="shared" si="1998"/>
        <v>17</v>
      </c>
      <c r="D10578" s="121">
        <f>VLOOKUP(CONCATENATE(B10578,C10578),'Bron BM-prijzen'!A:L,11,FALSE)</f>
        <v>33.020000000000003</v>
      </c>
      <c r="E10578" s="118">
        <f>VLOOKUP(CONCATENATE(B10578,C10578),'Bron BM-prijzen'!A:L,12,FALSE)</f>
        <v>33.020000000000003</v>
      </c>
      <c r="F10578" s="121">
        <f>AVERAGEIFS('Rekensheet Uurdata'!E:E,'Rekensheet Uurdata'!A:A,QUOTIENT('Rekensheet Kwartierdata'!A10578-1,4)+1)/4</f>
        <v>139.9375</v>
      </c>
      <c r="G10578" s="84">
        <f>IFERROR(VALUE(VLOOKUP(A10578,'Bron Productie'!A:H,7))/4,-1)</f>
        <v>88</v>
      </c>
      <c r="H10578" s="84">
        <f t="shared" si="1994"/>
        <v>88</v>
      </c>
      <c r="I10578" s="84">
        <f t="shared" si="1988"/>
        <v>-51.9375</v>
      </c>
      <c r="J10578" s="118">
        <f t="shared" si="1989"/>
        <v>-1714.9762500000002</v>
      </c>
      <c r="K10578" s="121">
        <f>AVERAGEIFS('Rekensheet Uurdata'!F:F,'Rekensheet Uurdata'!A:A,QUOTIENT('Rekensheet Kwartierdata'!A10578-1,4)+1)/4</f>
        <v>27.75</v>
      </c>
      <c r="L10578" s="84">
        <f>IFERROR(VALUE(VLOOKUP(A10578,'Bron Productie'!A:H,5))/4,-1)</f>
        <v>25.75</v>
      </c>
      <c r="M10578" s="84">
        <f t="shared" si="1995"/>
        <v>25.75</v>
      </c>
      <c r="N10578" s="84">
        <f t="shared" si="1990"/>
        <v>-2</v>
      </c>
      <c r="O10578" s="118">
        <f t="shared" si="1991"/>
        <v>-66.040000000000006</v>
      </c>
      <c r="P10578" s="121">
        <f>AVERAGEIFS('Rekensheet Uurdata'!G:G,'Rekensheet Uurdata'!A:A,QUOTIENT('Rekensheet Kwartierdata'!A10578-1,4)+1)/4</f>
        <v>0</v>
      </c>
      <c r="Q10578" s="84">
        <f>IFERROR(VALUE(VLOOKUP(A10578,'Bron Productie'!A:H,3))/4,-1)</f>
        <v>0</v>
      </c>
      <c r="R10578" s="84">
        <f t="shared" si="1996"/>
        <v>0</v>
      </c>
      <c r="S10578" s="84">
        <f t="shared" si="1992"/>
        <v>0</v>
      </c>
      <c r="T10578" s="86">
        <f t="shared" si="1993"/>
        <v>0</v>
      </c>
    </row>
    <row r="10579" spans="1:20" x14ac:dyDescent="0.25">
      <c r="A10579" s="113">
        <f t="shared" si="1997"/>
        <v>10574</v>
      </c>
      <c r="B10579" s="185">
        <f t="shared" si="1987"/>
        <v>43211</v>
      </c>
      <c r="C10579" s="118">
        <f t="shared" si="1998"/>
        <v>18</v>
      </c>
      <c r="D10579" s="121">
        <f>VLOOKUP(CONCATENATE(B10579,C10579),'Bron BM-prijzen'!A:L,11,FALSE)</f>
        <v>29.02</v>
      </c>
      <c r="E10579" s="118">
        <f>VLOOKUP(CONCATENATE(B10579,C10579),'Bron BM-prijzen'!A:L,12,FALSE)</f>
        <v>29.02</v>
      </c>
      <c r="F10579" s="121">
        <f>AVERAGEIFS('Rekensheet Uurdata'!E:E,'Rekensheet Uurdata'!A:A,QUOTIENT('Rekensheet Kwartierdata'!A10579-1,4)+1)/4</f>
        <v>139.9375</v>
      </c>
      <c r="G10579" s="84">
        <f>IFERROR(VALUE(VLOOKUP(A10579,'Bron Productie'!A:H,7))/4,-1)</f>
        <v>85</v>
      </c>
      <c r="H10579" s="84">
        <f t="shared" si="1994"/>
        <v>85</v>
      </c>
      <c r="I10579" s="84">
        <f t="shared" si="1988"/>
        <v>-54.9375</v>
      </c>
      <c r="J10579" s="118">
        <f t="shared" si="1989"/>
        <v>-1594.2862499999999</v>
      </c>
      <c r="K10579" s="121">
        <f>AVERAGEIFS('Rekensheet Uurdata'!F:F,'Rekensheet Uurdata'!A:A,QUOTIENT('Rekensheet Kwartierdata'!A10579-1,4)+1)/4</f>
        <v>27.75</v>
      </c>
      <c r="L10579" s="84">
        <f>IFERROR(VALUE(VLOOKUP(A10579,'Bron Productie'!A:H,5))/4,-1)</f>
        <v>21.75</v>
      </c>
      <c r="M10579" s="84">
        <f t="shared" si="1995"/>
        <v>21.75</v>
      </c>
      <c r="N10579" s="84">
        <f t="shared" si="1990"/>
        <v>-6</v>
      </c>
      <c r="O10579" s="118">
        <f t="shared" si="1991"/>
        <v>-174.12</v>
      </c>
      <c r="P10579" s="121">
        <f>AVERAGEIFS('Rekensheet Uurdata'!G:G,'Rekensheet Uurdata'!A:A,QUOTIENT('Rekensheet Kwartierdata'!A10579-1,4)+1)/4</f>
        <v>0</v>
      </c>
      <c r="Q10579" s="84">
        <f>IFERROR(VALUE(VLOOKUP(A10579,'Bron Productie'!A:H,3))/4,-1)</f>
        <v>0</v>
      </c>
      <c r="R10579" s="84">
        <f t="shared" si="1996"/>
        <v>0</v>
      </c>
      <c r="S10579" s="84">
        <f t="shared" si="1992"/>
        <v>0</v>
      </c>
      <c r="T10579" s="86">
        <f t="shared" si="1993"/>
        <v>0</v>
      </c>
    </row>
    <row r="10580" spans="1:20" x14ac:dyDescent="0.25">
      <c r="A10580" s="113">
        <f t="shared" si="1997"/>
        <v>10575</v>
      </c>
      <c r="B10580" s="185">
        <f t="shared" si="1987"/>
        <v>43211</v>
      </c>
      <c r="C10580" s="118">
        <f t="shared" si="1998"/>
        <v>19</v>
      </c>
      <c r="D10580" s="121">
        <f>VLOOKUP(CONCATENATE(B10580,C10580),'Bron BM-prijzen'!A:L,11,FALSE)</f>
        <v>33.020000000000003</v>
      </c>
      <c r="E10580" s="118">
        <f>VLOOKUP(CONCATENATE(B10580,C10580),'Bron BM-prijzen'!A:L,12,FALSE)</f>
        <v>33.020000000000003</v>
      </c>
      <c r="F10580" s="121">
        <f>AVERAGEIFS('Rekensheet Uurdata'!E:E,'Rekensheet Uurdata'!A:A,QUOTIENT('Rekensheet Kwartierdata'!A10580-1,4)+1)/4</f>
        <v>139.9375</v>
      </c>
      <c r="G10580" s="84">
        <f>IFERROR(VALUE(VLOOKUP(A10580,'Bron Productie'!A:H,7))/4,-1)</f>
        <v>84.25</v>
      </c>
      <c r="H10580" s="84">
        <f t="shared" si="1994"/>
        <v>84.25</v>
      </c>
      <c r="I10580" s="84">
        <f t="shared" si="1988"/>
        <v>-55.6875</v>
      </c>
      <c r="J10580" s="118">
        <f t="shared" si="1989"/>
        <v>-1838.8012500000002</v>
      </c>
      <c r="K10580" s="121">
        <f>AVERAGEIFS('Rekensheet Uurdata'!F:F,'Rekensheet Uurdata'!A:A,QUOTIENT('Rekensheet Kwartierdata'!A10580-1,4)+1)/4</f>
        <v>27.75</v>
      </c>
      <c r="L10580" s="84">
        <f>IFERROR(VALUE(VLOOKUP(A10580,'Bron Productie'!A:H,5))/4,-1)</f>
        <v>19.75</v>
      </c>
      <c r="M10580" s="84">
        <f t="shared" si="1995"/>
        <v>19.75</v>
      </c>
      <c r="N10580" s="84">
        <f t="shared" si="1990"/>
        <v>-8</v>
      </c>
      <c r="O10580" s="118">
        <f t="shared" si="1991"/>
        <v>-264.16000000000003</v>
      </c>
      <c r="P10580" s="121">
        <f>AVERAGEIFS('Rekensheet Uurdata'!G:G,'Rekensheet Uurdata'!A:A,QUOTIENT('Rekensheet Kwartierdata'!A10580-1,4)+1)/4</f>
        <v>0</v>
      </c>
      <c r="Q10580" s="84">
        <f>IFERROR(VALUE(VLOOKUP(A10580,'Bron Productie'!A:H,3))/4,-1)</f>
        <v>0</v>
      </c>
      <c r="R10580" s="84">
        <f t="shared" si="1996"/>
        <v>0</v>
      </c>
      <c r="S10580" s="84">
        <f t="shared" si="1992"/>
        <v>0</v>
      </c>
      <c r="T10580" s="86">
        <f t="shared" si="1993"/>
        <v>0</v>
      </c>
    </row>
    <row r="10581" spans="1:20" x14ac:dyDescent="0.25">
      <c r="A10581" s="113">
        <f t="shared" si="1997"/>
        <v>10576</v>
      </c>
      <c r="B10581" s="185">
        <f t="shared" si="1987"/>
        <v>43211</v>
      </c>
      <c r="C10581" s="118">
        <f t="shared" si="1998"/>
        <v>20</v>
      </c>
      <c r="D10581" s="121">
        <f>VLOOKUP(CONCATENATE(B10581,C10581),'Bron BM-prijzen'!A:L,11,FALSE)</f>
        <v>33.020000000000003</v>
      </c>
      <c r="E10581" s="118">
        <f>VLOOKUP(CONCATENATE(B10581,C10581),'Bron BM-prijzen'!A:L,12,FALSE)</f>
        <v>33.020000000000003</v>
      </c>
      <c r="F10581" s="121">
        <f>AVERAGEIFS('Rekensheet Uurdata'!E:E,'Rekensheet Uurdata'!A:A,QUOTIENT('Rekensheet Kwartierdata'!A10581-1,4)+1)/4</f>
        <v>139.9375</v>
      </c>
      <c r="G10581" s="84">
        <f>IFERROR(VALUE(VLOOKUP(A10581,'Bron Productie'!A:H,7))/4,-1)</f>
        <v>78.25</v>
      </c>
      <c r="H10581" s="84">
        <f t="shared" si="1994"/>
        <v>78.25</v>
      </c>
      <c r="I10581" s="84">
        <f t="shared" si="1988"/>
        <v>-61.6875</v>
      </c>
      <c r="J10581" s="118">
        <f t="shared" si="1989"/>
        <v>-2036.9212500000001</v>
      </c>
      <c r="K10581" s="121">
        <f>AVERAGEIFS('Rekensheet Uurdata'!F:F,'Rekensheet Uurdata'!A:A,QUOTIENT('Rekensheet Kwartierdata'!A10581-1,4)+1)/4</f>
        <v>27.75</v>
      </c>
      <c r="L10581" s="84">
        <f>IFERROR(VALUE(VLOOKUP(A10581,'Bron Productie'!A:H,5))/4,-1)</f>
        <v>19.75</v>
      </c>
      <c r="M10581" s="84">
        <f t="shared" si="1995"/>
        <v>19.75</v>
      </c>
      <c r="N10581" s="84">
        <f t="shared" si="1990"/>
        <v>-8</v>
      </c>
      <c r="O10581" s="118">
        <f t="shared" si="1991"/>
        <v>-264.16000000000003</v>
      </c>
      <c r="P10581" s="121">
        <f>AVERAGEIFS('Rekensheet Uurdata'!G:G,'Rekensheet Uurdata'!A:A,QUOTIENT('Rekensheet Kwartierdata'!A10581-1,4)+1)/4</f>
        <v>0</v>
      </c>
      <c r="Q10581" s="84">
        <f>IFERROR(VALUE(VLOOKUP(A10581,'Bron Productie'!A:H,3))/4,-1)</f>
        <v>0</v>
      </c>
      <c r="R10581" s="84">
        <f t="shared" si="1996"/>
        <v>0</v>
      </c>
      <c r="S10581" s="84">
        <f t="shared" si="1992"/>
        <v>0</v>
      </c>
      <c r="T10581" s="86">
        <f t="shared" si="1993"/>
        <v>0</v>
      </c>
    </row>
    <row r="10582" spans="1:20" x14ac:dyDescent="0.25">
      <c r="A10582" s="113">
        <f t="shared" si="1997"/>
        <v>10577</v>
      </c>
      <c r="B10582" s="185">
        <f t="shared" si="1987"/>
        <v>43211</v>
      </c>
      <c r="C10582" s="118">
        <f t="shared" si="1998"/>
        <v>21</v>
      </c>
      <c r="D10582" s="121">
        <f>VLOOKUP(CONCATENATE(B10582,C10582),'Bron BM-prijzen'!A:L,11,FALSE)</f>
        <v>33.020000000000003</v>
      </c>
      <c r="E10582" s="118">
        <f>VLOOKUP(CONCATENATE(B10582,C10582),'Bron BM-prijzen'!A:L,12,FALSE)</f>
        <v>33.020000000000003</v>
      </c>
      <c r="F10582" s="121">
        <f>AVERAGEIFS('Rekensheet Uurdata'!E:E,'Rekensheet Uurdata'!A:A,QUOTIENT('Rekensheet Kwartierdata'!A10582-1,4)+1)/4</f>
        <v>116.5625</v>
      </c>
      <c r="G10582" s="84">
        <f>IFERROR(VALUE(VLOOKUP(A10582,'Bron Productie'!A:H,7))/4,-1)</f>
        <v>74.25</v>
      </c>
      <c r="H10582" s="84">
        <f t="shared" si="1994"/>
        <v>74.25</v>
      </c>
      <c r="I10582" s="84">
        <f t="shared" si="1988"/>
        <v>-42.3125</v>
      </c>
      <c r="J10582" s="118">
        <f t="shared" si="1989"/>
        <v>-1397.1587500000001</v>
      </c>
      <c r="K10582" s="121">
        <f>AVERAGEIFS('Rekensheet Uurdata'!F:F,'Rekensheet Uurdata'!A:A,QUOTIENT('Rekensheet Kwartierdata'!A10582-1,4)+1)/4</f>
        <v>22.5625</v>
      </c>
      <c r="L10582" s="84">
        <f>IFERROR(VALUE(VLOOKUP(A10582,'Bron Productie'!A:H,5))/4,-1)</f>
        <v>20.25</v>
      </c>
      <c r="M10582" s="84">
        <f t="shared" si="1995"/>
        <v>20.25</v>
      </c>
      <c r="N10582" s="84">
        <f t="shared" si="1990"/>
        <v>-2.3125</v>
      </c>
      <c r="O10582" s="118">
        <f t="shared" si="1991"/>
        <v>-76.358750000000001</v>
      </c>
      <c r="P10582" s="121">
        <f>AVERAGEIFS('Rekensheet Uurdata'!G:G,'Rekensheet Uurdata'!A:A,QUOTIENT('Rekensheet Kwartierdata'!A10582-1,4)+1)/4</f>
        <v>0</v>
      </c>
      <c r="Q10582" s="84">
        <f>IFERROR(VALUE(VLOOKUP(A10582,'Bron Productie'!A:H,3))/4,-1)</f>
        <v>0</v>
      </c>
      <c r="R10582" s="84">
        <f t="shared" si="1996"/>
        <v>0</v>
      </c>
      <c r="S10582" s="84">
        <f t="shared" si="1992"/>
        <v>0</v>
      </c>
      <c r="T10582" s="86">
        <f t="shared" si="1993"/>
        <v>0</v>
      </c>
    </row>
    <row r="10583" spans="1:20" x14ac:dyDescent="0.25">
      <c r="A10583" s="113">
        <f t="shared" si="1997"/>
        <v>10578</v>
      </c>
      <c r="B10583" s="185">
        <f t="shared" si="1987"/>
        <v>43211</v>
      </c>
      <c r="C10583" s="118">
        <f t="shared" si="1998"/>
        <v>22</v>
      </c>
      <c r="D10583" s="121">
        <f>VLOOKUP(CONCATENATE(B10583,C10583),'Bron BM-prijzen'!A:L,11,FALSE)</f>
        <v>36.51</v>
      </c>
      <c r="E10583" s="118">
        <f>VLOOKUP(CONCATENATE(B10583,C10583),'Bron BM-prijzen'!A:L,12,FALSE)</f>
        <v>36.51</v>
      </c>
      <c r="F10583" s="121">
        <f>AVERAGEIFS('Rekensheet Uurdata'!E:E,'Rekensheet Uurdata'!A:A,QUOTIENT('Rekensheet Kwartierdata'!A10583-1,4)+1)/4</f>
        <v>116.5625</v>
      </c>
      <c r="G10583" s="84">
        <f>IFERROR(VALUE(VLOOKUP(A10583,'Bron Productie'!A:H,7))/4,-1)</f>
        <v>71.5</v>
      </c>
      <c r="H10583" s="84">
        <f t="shared" si="1994"/>
        <v>71.5</v>
      </c>
      <c r="I10583" s="84">
        <f t="shared" si="1988"/>
        <v>-45.0625</v>
      </c>
      <c r="J10583" s="118">
        <f t="shared" si="1989"/>
        <v>-1645.2318749999999</v>
      </c>
      <c r="K10583" s="121">
        <f>AVERAGEIFS('Rekensheet Uurdata'!F:F,'Rekensheet Uurdata'!A:A,QUOTIENT('Rekensheet Kwartierdata'!A10583-1,4)+1)/4</f>
        <v>22.5625</v>
      </c>
      <c r="L10583" s="84">
        <f>IFERROR(VALUE(VLOOKUP(A10583,'Bron Productie'!A:H,5))/4,-1)</f>
        <v>19.25</v>
      </c>
      <c r="M10583" s="84">
        <f t="shared" si="1995"/>
        <v>19.25</v>
      </c>
      <c r="N10583" s="84">
        <f t="shared" si="1990"/>
        <v>-3.3125</v>
      </c>
      <c r="O10583" s="118">
        <f t="shared" si="1991"/>
        <v>-120.939375</v>
      </c>
      <c r="P10583" s="121">
        <f>AVERAGEIFS('Rekensheet Uurdata'!G:G,'Rekensheet Uurdata'!A:A,QUOTIENT('Rekensheet Kwartierdata'!A10583-1,4)+1)/4</f>
        <v>0</v>
      </c>
      <c r="Q10583" s="84">
        <f>IFERROR(VALUE(VLOOKUP(A10583,'Bron Productie'!A:H,3))/4,-1)</f>
        <v>0</v>
      </c>
      <c r="R10583" s="84">
        <f t="shared" si="1996"/>
        <v>0</v>
      </c>
      <c r="S10583" s="84">
        <f t="shared" si="1992"/>
        <v>0</v>
      </c>
      <c r="T10583" s="86">
        <f t="shared" si="1993"/>
        <v>0</v>
      </c>
    </row>
    <row r="10584" spans="1:20" x14ac:dyDescent="0.25">
      <c r="A10584" s="113">
        <f t="shared" si="1997"/>
        <v>10579</v>
      </c>
      <c r="B10584" s="185">
        <f t="shared" si="1987"/>
        <v>43211</v>
      </c>
      <c r="C10584" s="118">
        <f t="shared" si="1998"/>
        <v>23</v>
      </c>
      <c r="D10584" s="121">
        <f>VLOOKUP(CONCATENATE(B10584,C10584),'Bron BM-prijzen'!A:L,11,FALSE)</f>
        <v>36.47</v>
      </c>
      <c r="E10584" s="118">
        <f>VLOOKUP(CONCATENATE(B10584,C10584),'Bron BM-prijzen'!A:L,12,FALSE)</f>
        <v>36.47</v>
      </c>
      <c r="F10584" s="121">
        <f>AVERAGEIFS('Rekensheet Uurdata'!E:E,'Rekensheet Uurdata'!A:A,QUOTIENT('Rekensheet Kwartierdata'!A10584-1,4)+1)/4</f>
        <v>116.5625</v>
      </c>
      <c r="G10584" s="84">
        <f>IFERROR(VALUE(VLOOKUP(A10584,'Bron Productie'!A:H,7))/4,-1)</f>
        <v>70.25</v>
      </c>
      <c r="H10584" s="84">
        <f t="shared" si="1994"/>
        <v>70.25</v>
      </c>
      <c r="I10584" s="84">
        <f t="shared" si="1988"/>
        <v>-46.3125</v>
      </c>
      <c r="J10584" s="118">
        <f t="shared" si="1989"/>
        <v>-1689.016875</v>
      </c>
      <c r="K10584" s="121">
        <f>AVERAGEIFS('Rekensheet Uurdata'!F:F,'Rekensheet Uurdata'!A:A,QUOTIENT('Rekensheet Kwartierdata'!A10584-1,4)+1)/4</f>
        <v>22.5625</v>
      </c>
      <c r="L10584" s="84">
        <f>IFERROR(VALUE(VLOOKUP(A10584,'Bron Productie'!A:H,5))/4,-1)</f>
        <v>17</v>
      </c>
      <c r="M10584" s="84">
        <f t="shared" si="1995"/>
        <v>17</v>
      </c>
      <c r="N10584" s="84">
        <f t="shared" si="1990"/>
        <v>-5.5625</v>
      </c>
      <c r="O10584" s="118">
        <f t="shared" si="1991"/>
        <v>-202.864375</v>
      </c>
      <c r="P10584" s="121">
        <f>AVERAGEIFS('Rekensheet Uurdata'!G:G,'Rekensheet Uurdata'!A:A,QUOTIENT('Rekensheet Kwartierdata'!A10584-1,4)+1)/4</f>
        <v>0</v>
      </c>
      <c r="Q10584" s="84">
        <f>IFERROR(VALUE(VLOOKUP(A10584,'Bron Productie'!A:H,3))/4,-1)</f>
        <v>0</v>
      </c>
      <c r="R10584" s="84">
        <f t="shared" si="1996"/>
        <v>0</v>
      </c>
      <c r="S10584" s="84">
        <f t="shared" si="1992"/>
        <v>0</v>
      </c>
      <c r="T10584" s="86">
        <f t="shared" si="1993"/>
        <v>0</v>
      </c>
    </row>
    <row r="10585" spans="1:20" x14ac:dyDescent="0.25">
      <c r="A10585" s="113">
        <f t="shared" si="1997"/>
        <v>10580</v>
      </c>
      <c r="B10585" s="185">
        <f t="shared" si="1987"/>
        <v>43211</v>
      </c>
      <c r="C10585" s="118">
        <f t="shared" si="1998"/>
        <v>24</v>
      </c>
      <c r="D10585" s="121">
        <f>VLOOKUP(CONCATENATE(B10585,C10585),'Bron BM-prijzen'!A:L,11,FALSE)</f>
        <v>33.020000000000003</v>
      </c>
      <c r="E10585" s="118">
        <f>VLOOKUP(CONCATENATE(B10585,C10585),'Bron BM-prijzen'!A:L,12,FALSE)</f>
        <v>33.020000000000003</v>
      </c>
      <c r="F10585" s="121">
        <f>AVERAGEIFS('Rekensheet Uurdata'!E:E,'Rekensheet Uurdata'!A:A,QUOTIENT('Rekensheet Kwartierdata'!A10585-1,4)+1)/4</f>
        <v>116.5625</v>
      </c>
      <c r="G10585" s="84">
        <f>IFERROR(VALUE(VLOOKUP(A10585,'Bron Productie'!A:H,7))/4,-1)</f>
        <v>77</v>
      </c>
      <c r="H10585" s="84">
        <f t="shared" si="1994"/>
        <v>77</v>
      </c>
      <c r="I10585" s="84">
        <f t="shared" si="1988"/>
        <v>-39.5625</v>
      </c>
      <c r="J10585" s="118">
        <f t="shared" si="1989"/>
        <v>-1306.3537500000002</v>
      </c>
      <c r="K10585" s="121">
        <f>AVERAGEIFS('Rekensheet Uurdata'!F:F,'Rekensheet Uurdata'!A:A,QUOTIENT('Rekensheet Kwartierdata'!A10585-1,4)+1)/4</f>
        <v>22.5625</v>
      </c>
      <c r="L10585" s="84">
        <f>IFERROR(VALUE(VLOOKUP(A10585,'Bron Productie'!A:H,5))/4,-1)</f>
        <v>16.25</v>
      </c>
      <c r="M10585" s="84">
        <f t="shared" si="1995"/>
        <v>16.25</v>
      </c>
      <c r="N10585" s="84">
        <f t="shared" si="1990"/>
        <v>-6.3125</v>
      </c>
      <c r="O10585" s="118">
        <f t="shared" si="1991"/>
        <v>-208.43875000000003</v>
      </c>
      <c r="P10585" s="121">
        <f>AVERAGEIFS('Rekensheet Uurdata'!G:G,'Rekensheet Uurdata'!A:A,QUOTIENT('Rekensheet Kwartierdata'!A10585-1,4)+1)/4</f>
        <v>0</v>
      </c>
      <c r="Q10585" s="84">
        <f>IFERROR(VALUE(VLOOKUP(A10585,'Bron Productie'!A:H,3))/4,-1)</f>
        <v>0</v>
      </c>
      <c r="R10585" s="84">
        <f t="shared" si="1996"/>
        <v>0</v>
      </c>
      <c r="S10585" s="84">
        <f t="shared" si="1992"/>
        <v>0</v>
      </c>
      <c r="T10585" s="86">
        <f t="shared" si="1993"/>
        <v>0</v>
      </c>
    </row>
    <row r="10586" spans="1:20" x14ac:dyDescent="0.25">
      <c r="A10586" s="113">
        <f t="shared" si="1997"/>
        <v>10581</v>
      </c>
      <c r="B10586" s="185">
        <f t="shared" si="1987"/>
        <v>43211</v>
      </c>
      <c r="C10586" s="118">
        <f t="shared" si="1998"/>
        <v>25</v>
      </c>
      <c r="D10586" s="121">
        <f>VLOOKUP(CONCATENATE(B10586,C10586),'Bron BM-prijzen'!A:L,11,FALSE)</f>
        <v>28.94</v>
      </c>
      <c r="E10586" s="118">
        <f>VLOOKUP(CONCATENATE(B10586,C10586),'Bron BM-prijzen'!A:L,12,FALSE)</f>
        <v>28.94</v>
      </c>
      <c r="F10586" s="121">
        <f>AVERAGEIFS('Rekensheet Uurdata'!E:E,'Rekensheet Uurdata'!A:A,QUOTIENT('Rekensheet Kwartierdata'!A10586-1,4)+1)/4</f>
        <v>84.5</v>
      </c>
      <c r="G10586" s="84">
        <f>IFERROR(VALUE(VLOOKUP(A10586,'Bron Productie'!A:H,7))/4,-1)</f>
        <v>78</v>
      </c>
      <c r="H10586" s="84">
        <f t="shared" si="1994"/>
        <v>78</v>
      </c>
      <c r="I10586" s="84">
        <f t="shared" si="1988"/>
        <v>-6.5</v>
      </c>
      <c r="J10586" s="118">
        <f t="shared" si="1989"/>
        <v>-188.11</v>
      </c>
      <c r="K10586" s="121">
        <f>AVERAGEIFS('Rekensheet Uurdata'!F:F,'Rekensheet Uurdata'!A:A,QUOTIENT('Rekensheet Kwartierdata'!A10586-1,4)+1)/4</f>
        <v>15.625</v>
      </c>
      <c r="L10586" s="84">
        <f>IFERROR(VALUE(VLOOKUP(A10586,'Bron Productie'!A:H,5))/4,-1)</f>
        <v>14.25</v>
      </c>
      <c r="M10586" s="84">
        <f t="shared" si="1995"/>
        <v>14.25</v>
      </c>
      <c r="N10586" s="84">
        <f t="shared" si="1990"/>
        <v>-1.375</v>
      </c>
      <c r="O10586" s="118">
        <f t="shared" si="1991"/>
        <v>-39.792500000000004</v>
      </c>
      <c r="P10586" s="121">
        <f>AVERAGEIFS('Rekensheet Uurdata'!G:G,'Rekensheet Uurdata'!A:A,QUOTIENT('Rekensheet Kwartierdata'!A10586-1,4)+1)/4</f>
        <v>0.75</v>
      </c>
      <c r="Q10586" s="84">
        <f>IFERROR(VALUE(VLOOKUP(A10586,'Bron Productie'!A:H,3))/4,-1)</f>
        <v>0</v>
      </c>
      <c r="R10586" s="84">
        <f t="shared" si="1996"/>
        <v>0</v>
      </c>
      <c r="S10586" s="84">
        <f t="shared" si="1992"/>
        <v>-0.75</v>
      </c>
      <c r="T10586" s="86">
        <f t="shared" si="1993"/>
        <v>-21.705000000000002</v>
      </c>
    </row>
    <row r="10587" spans="1:20" x14ac:dyDescent="0.25">
      <c r="A10587" s="113">
        <f t="shared" si="1997"/>
        <v>10582</v>
      </c>
      <c r="B10587" s="185">
        <f t="shared" si="1987"/>
        <v>43211</v>
      </c>
      <c r="C10587" s="118">
        <f t="shared" si="1998"/>
        <v>26</v>
      </c>
      <c r="D10587" s="121">
        <f>VLOOKUP(CONCATENATE(B10587,C10587),'Bron BM-prijzen'!A:L,11,FALSE)</f>
        <v>16.309999999999999</v>
      </c>
      <c r="E10587" s="118">
        <f>VLOOKUP(CONCATENATE(B10587,C10587),'Bron BM-prijzen'!A:L,12,FALSE)</f>
        <v>16.309999999999999</v>
      </c>
      <c r="F10587" s="121">
        <f>AVERAGEIFS('Rekensheet Uurdata'!E:E,'Rekensheet Uurdata'!A:A,QUOTIENT('Rekensheet Kwartierdata'!A10587-1,4)+1)/4</f>
        <v>84.5</v>
      </c>
      <c r="G10587" s="84">
        <f>IFERROR(VALUE(VLOOKUP(A10587,'Bron Productie'!A:H,7))/4,-1)</f>
        <v>78</v>
      </c>
      <c r="H10587" s="84">
        <f t="shared" si="1994"/>
        <v>78</v>
      </c>
      <c r="I10587" s="84">
        <f t="shared" si="1988"/>
        <v>-6.5</v>
      </c>
      <c r="J10587" s="118">
        <f t="shared" si="1989"/>
        <v>-106.01499999999999</v>
      </c>
      <c r="K10587" s="121">
        <f>AVERAGEIFS('Rekensheet Uurdata'!F:F,'Rekensheet Uurdata'!A:A,QUOTIENT('Rekensheet Kwartierdata'!A10587-1,4)+1)/4</f>
        <v>15.625</v>
      </c>
      <c r="L10587" s="84">
        <f>IFERROR(VALUE(VLOOKUP(A10587,'Bron Productie'!A:H,5))/4,-1)</f>
        <v>14.5</v>
      </c>
      <c r="M10587" s="84">
        <f t="shared" si="1995"/>
        <v>14.5</v>
      </c>
      <c r="N10587" s="84">
        <f t="shared" si="1990"/>
        <v>-1.125</v>
      </c>
      <c r="O10587" s="118">
        <f t="shared" si="1991"/>
        <v>-18.348749999999999</v>
      </c>
      <c r="P10587" s="121">
        <f>AVERAGEIFS('Rekensheet Uurdata'!G:G,'Rekensheet Uurdata'!A:A,QUOTIENT('Rekensheet Kwartierdata'!A10587-1,4)+1)/4</f>
        <v>0.75</v>
      </c>
      <c r="Q10587" s="84">
        <f>IFERROR(VALUE(VLOOKUP(A10587,'Bron Productie'!A:H,3))/4,-1)</f>
        <v>0.5</v>
      </c>
      <c r="R10587" s="84">
        <f t="shared" si="1996"/>
        <v>0.5</v>
      </c>
      <c r="S10587" s="84">
        <f t="shared" si="1992"/>
        <v>-0.25</v>
      </c>
      <c r="T10587" s="86">
        <f t="shared" si="1993"/>
        <v>-4.0774999999999997</v>
      </c>
    </row>
    <row r="10588" spans="1:20" x14ac:dyDescent="0.25">
      <c r="A10588" s="113">
        <f t="shared" si="1997"/>
        <v>10583</v>
      </c>
      <c r="B10588" s="185">
        <f t="shared" si="1987"/>
        <v>43211</v>
      </c>
      <c r="C10588" s="118">
        <f t="shared" si="1998"/>
        <v>27</v>
      </c>
      <c r="D10588" s="121">
        <f>VLOOKUP(CONCATENATE(B10588,C10588),'Bron BM-prijzen'!A:L,11,FALSE)</f>
        <v>11.08</v>
      </c>
      <c r="E10588" s="118">
        <f>VLOOKUP(CONCATENATE(B10588,C10588),'Bron BM-prijzen'!A:L,12,FALSE)</f>
        <v>11.08</v>
      </c>
      <c r="F10588" s="121">
        <f>AVERAGEIFS('Rekensheet Uurdata'!E:E,'Rekensheet Uurdata'!A:A,QUOTIENT('Rekensheet Kwartierdata'!A10588-1,4)+1)/4</f>
        <v>84.5</v>
      </c>
      <c r="G10588" s="84">
        <f>IFERROR(VALUE(VLOOKUP(A10588,'Bron Productie'!A:H,7))/4,-1)</f>
        <v>75.5</v>
      </c>
      <c r="H10588" s="84">
        <f t="shared" si="1994"/>
        <v>75.5</v>
      </c>
      <c r="I10588" s="84">
        <f t="shared" si="1988"/>
        <v>-9</v>
      </c>
      <c r="J10588" s="118">
        <f t="shared" si="1989"/>
        <v>-99.72</v>
      </c>
      <c r="K10588" s="121">
        <f>AVERAGEIFS('Rekensheet Uurdata'!F:F,'Rekensheet Uurdata'!A:A,QUOTIENT('Rekensheet Kwartierdata'!A10588-1,4)+1)/4</f>
        <v>15.625</v>
      </c>
      <c r="L10588" s="84">
        <f>IFERROR(VALUE(VLOOKUP(A10588,'Bron Productie'!A:H,5))/4,-1)</f>
        <v>14.75</v>
      </c>
      <c r="M10588" s="84">
        <f t="shared" si="1995"/>
        <v>14.75</v>
      </c>
      <c r="N10588" s="84">
        <f t="shared" si="1990"/>
        <v>-0.875</v>
      </c>
      <c r="O10588" s="118">
        <f t="shared" si="1991"/>
        <v>-9.6950000000000003</v>
      </c>
      <c r="P10588" s="121">
        <f>AVERAGEIFS('Rekensheet Uurdata'!G:G,'Rekensheet Uurdata'!A:A,QUOTIENT('Rekensheet Kwartierdata'!A10588-1,4)+1)/4</f>
        <v>0.75</v>
      </c>
      <c r="Q10588" s="84">
        <f>IFERROR(VALUE(VLOOKUP(A10588,'Bron Productie'!A:H,3))/4,-1)</f>
        <v>1</v>
      </c>
      <c r="R10588" s="84">
        <f t="shared" si="1996"/>
        <v>1</v>
      </c>
      <c r="S10588" s="84">
        <f t="shared" si="1992"/>
        <v>0.25</v>
      </c>
      <c r="T10588" s="86">
        <f t="shared" si="1993"/>
        <v>2.77</v>
      </c>
    </row>
    <row r="10589" spans="1:20" x14ac:dyDescent="0.25">
      <c r="A10589" s="113">
        <f t="shared" si="1997"/>
        <v>10584</v>
      </c>
      <c r="B10589" s="185">
        <f t="shared" si="1987"/>
        <v>43211</v>
      </c>
      <c r="C10589" s="118">
        <f t="shared" si="1998"/>
        <v>28</v>
      </c>
      <c r="D10589" s="121">
        <f>VLOOKUP(CONCATENATE(B10589,C10589),'Bron BM-prijzen'!A:L,11,FALSE)</f>
        <v>32.78</v>
      </c>
      <c r="E10589" s="118">
        <f>VLOOKUP(CONCATENATE(B10589,C10589),'Bron BM-prijzen'!A:L,12,FALSE)</f>
        <v>32.78</v>
      </c>
      <c r="F10589" s="121">
        <f>AVERAGEIFS('Rekensheet Uurdata'!E:E,'Rekensheet Uurdata'!A:A,QUOTIENT('Rekensheet Kwartierdata'!A10589-1,4)+1)/4</f>
        <v>84.5</v>
      </c>
      <c r="G10589" s="84">
        <f>IFERROR(VALUE(VLOOKUP(A10589,'Bron Productie'!A:H,7))/4,-1)</f>
        <v>72</v>
      </c>
      <c r="H10589" s="84">
        <f t="shared" si="1994"/>
        <v>72</v>
      </c>
      <c r="I10589" s="84">
        <f t="shared" si="1988"/>
        <v>-12.5</v>
      </c>
      <c r="J10589" s="118">
        <f t="shared" si="1989"/>
        <v>-409.75</v>
      </c>
      <c r="K10589" s="121">
        <f>AVERAGEIFS('Rekensheet Uurdata'!F:F,'Rekensheet Uurdata'!A:A,QUOTIENT('Rekensheet Kwartierdata'!A10589-1,4)+1)/4</f>
        <v>15.625</v>
      </c>
      <c r="L10589" s="84">
        <f>IFERROR(VALUE(VLOOKUP(A10589,'Bron Productie'!A:H,5))/4,-1)</f>
        <v>14.75</v>
      </c>
      <c r="M10589" s="84">
        <f t="shared" si="1995"/>
        <v>14.75</v>
      </c>
      <c r="N10589" s="84">
        <f t="shared" si="1990"/>
        <v>-0.875</v>
      </c>
      <c r="O10589" s="118">
        <f t="shared" si="1991"/>
        <v>-28.682500000000001</v>
      </c>
      <c r="P10589" s="121">
        <f>AVERAGEIFS('Rekensheet Uurdata'!G:G,'Rekensheet Uurdata'!A:A,QUOTIENT('Rekensheet Kwartierdata'!A10589-1,4)+1)/4</f>
        <v>0.75</v>
      </c>
      <c r="Q10589" s="84">
        <f>IFERROR(VALUE(VLOOKUP(A10589,'Bron Productie'!A:H,3))/4,-1)</f>
        <v>1.5</v>
      </c>
      <c r="R10589" s="84">
        <f t="shared" si="1996"/>
        <v>1.5</v>
      </c>
      <c r="S10589" s="84">
        <f t="shared" si="1992"/>
        <v>0.75</v>
      </c>
      <c r="T10589" s="86">
        <f t="shared" si="1993"/>
        <v>24.585000000000001</v>
      </c>
    </row>
    <row r="10590" spans="1:20" x14ac:dyDescent="0.25">
      <c r="A10590" s="113">
        <f t="shared" si="1997"/>
        <v>10585</v>
      </c>
      <c r="B10590" s="185">
        <f t="shared" si="1987"/>
        <v>43211</v>
      </c>
      <c r="C10590" s="118">
        <f t="shared" si="1998"/>
        <v>29</v>
      </c>
      <c r="D10590" s="121">
        <f>VLOOKUP(CONCATENATE(B10590,C10590),'Bron BM-prijzen'!A:L,11,FALSE)</f>
        <v>25.64</v>
      </c>
      <c r="E10590" s="118">
        <f>VLOOKUP(CONCATENATE(B10590,C10590),'Bron BM-prijzen'!A:L,12,FALSE)</f>
        <v>25.64</v>
      </c>
      <c r="F10590" s="121">
        <f>AVERAGEIFS('Rekensheet Uurdata'!E:E,'Rekensheet Uurdata'!A:A,QUOTIENT('Rekensheet Kwartierdata'!A10590-1,4)+1)/4</f>
        <v>54.8125</v>
      </c>
      <c r="G10590" s="84">
        <f>IFERROR(VALUE(VLOOKUP(A10590,'Bron Productie'!A:H,7))/4,-1)</f>
        <v>64.25</v>
      </c>
      <c r="H10590" s="84">
        <f t="shared" si="1994"/>
        <v>64.25</v>
      </c>
      <c r="I10590" s="84">
        <f t="shared" si="1988"/>
        <v>9.4375</v>
      </c>
      <c r="J10590" s="118">
        <f t="shared" si="1989"/>
        <v>241.97749999999999</v>
      </c>
      <c r="K10590" s="121">
        <f>AVERAGEIFS('Rekensheet Uurdata'!F:F,'Rekensheet Uurdata'!A:A,QUOTIENT('Rekensheet Kwartierdata'!A10590-1,4)+1)/4</f>
        <v>10.4375</v>
      </c>
      <c r="L10590" s="84">
        <f>IFERROR(VALUE(VLOOKUP(A10590,'Bron Productie'!A:H,5))/4,-1)</f>
        <v>12.5</v>
      </c>
      <c r="M10590" s="84">
        <f t="shared" si="1995"/>
        <v>12.5</v>
      </c>
      <c r="N10590" s="84">
        <f t="shared" si="1990"/>
        <v>2.0625</v>
      </c>
      <c r="O10590" s="118">
        <f t="shared" si="1991"/>
        <v>52.8825</v>
      </c>
      <c r="P10590" s="121">
        <f>AVERAGEIFS('Rekensheet Uurdata'!G:G,'Rekensheet Uurdata'!A:A,QUOTIENT('Rekensheet Kwartierdata'!A10590-1,4)+1)/4</f>
        <v>18.25</v>
      </c>
      <c r="Q10590" s="84">
        <f>IFERROR(VALUE(VLOOKUP(A10590,'Bron Productie'!A:H,3))/4,-1)</f>
        <v>2</v>
      </c>
      <c r="R10590" s="84">
        <f t="shared" si="1996"/>
        <v>2</v>
      </c>
      <c r="S10590" s="84">
        <f t="shared" si="1992"/>
        <v>-16.25</v>
      </c>
      <c r="T10590" s="86">
        <f t="shared" si="1993"/>
        <v>-416.65000000000003</v>
      </c>
    </row>
    <row r="10591" spans="1:20" x14ac:dyDescent="0.25">
      <c r="A10591" s="113">
        <f t="shared" si="1997"/>
        <v>10586</v>
      </c>
      <c r="B10591" s="185">
        <f t="shared" si="1987"/>
        <v>43211</v>
      </c>
      <c r="C10591" s="118">
        <f t="shared" si="1998"/>
        <v>30</v>
      </c>
      <c r="D10591" s="121">
        <f>VLOOKUP(CONCATENATE(B10591,C10591),'Bron BM-prijzen'!A:L,11,FALSE)</f>
        <v>36.130000000000003</v>
      </c>
      <c r="E10591" s="118">
        <f>VLOOKUP(CONCATENATE(B10591,C10591),'Bron BM-prijzen'!A:L,12,FALSE)</f>
        <v>36.130000000000003</v>
      </c>
      <c r="F10591" s="121">
        <f>AVERAGEIFS('Rekensheet Uurdata'!E:E,'Rekensheet Uurdata'!A:A,QUOTIENT('Rekensheet Kwartierdata'!A10591-1,4)+1)/4</f>
        <v>54.8125</v>
      </c>
      <c r="G10591" s="84">
        <f>IFERROR(VALUE(VLOOKUP(A10591,'Bron Productie'!A:H,7))/4,-1)</f>
        <v>61</v>
      </c>
      <c r="H10591" s="84">
        <f t="shared" si="1994"/>
        <v>61</v>
      </c>
      <c r="I10591" s="84">
        <f t="shared" si="1988"/>
        <v>6.1875</v>
      </c>
      <c r="J10591" s="118">
        <f t="shared" si="1989"/>
        <v>223.55437500000002</v>
      </c>
      <c r="K10591" s="121">
        <f>AVERAGEIFS('Rekensheet Uurdata'!F:F,'Rekensheet Uurdata'!A:A,QUOTIENT('Rekensheet Kwartierdata'!A10591-1,4)+1)/4</f>
        <v>10.4375</v>
      </c>
      <c r="L10591" s="84">
        <f>IFERROR(VALUE(VLOOKUP(A10591,'Bron Productie'!A:H,5))/4,-1)</f>
        <v>10.25</v>
      </c>
      <c r="M10591" s="84">
        <f t="shared" si="1995"/>
        <v>10.25</v>
      </c>
      <c r="N10591" s="84">
        <f t="shared" si="1990"/>
        <v>-0.1875</v>
      </c>
      <c r="O10591" s="118">
        <f t="shared" si="1991"/>
        <v>-6.7743750000000009</v>
      </c>
      <c r="P10591" s="121">
        <f>AVERAGEIFS('Rekensheet Uurdata'!G:G,'Rekensheet Uurdata'!A:A,QUOTIENT('Rekensheet Kwartierdata'!A10591-1,4)+1)/4</f>
        <v>18.25</v>
      </c>
      <c r="Q10591" s="84">
        <f>IFERROR(VALUE(VLOOKUP(A10591,'Bron Productie'!A:H,3))/4,-1)</f>
        <v>12.75</v>
      </c>
      <c r="R10591" s="84">
        <f t="shared" si="1996"/>
        <v>12.75</v>
      </c>
      <c r="S10591" s="84">
        <f t="shared" si="1992"/>
        <v>-5.5</v>
      </c>
      <c r="T10591" s="86">
        <f t="shared" si="1993"/>
        <v>-198.715</v>
      </c>
    </row>
    <row r="10592" spans="1:20" x14ac:dyDescent="0.25">
      <c r="A10592" s="113">
        <f t="shared" si="1997"/>
        <v>10587</v>
      </c>
      <c r="B10592" s="185">
        <f t="shared" ref="B10592:B10655" si="1999">IF(C10591=96,B10591+1,B10591)</f>
        <v>43211</v>
      </c>
      <c r="C10592" s="118">
        <f t="shared" si="1998"/>
        <v>31</v>
      </c>
      <c r="D10592" s="121">
        <f>VLOOKUP(CONCATENATE(B10592,C10592),'Bron BM-prijzen'!A:L,11,FALSE)</f>
        <v>40.99</v>
      </c>
      <c r="E10592" s="118">
        <f>VLOOKUP(CONCATENATE(B10592,C10592),'Bron BM-prijzen'!A:L,12,FALSE)</f>
        <v>40.99</v>
      </c>
      <c r="F10592" s="121">
        <f>AVERAGEIFS('Rekensheet Uurdata'!E:E,'Rekensheet Uurdata'!A:A,QUOTIENT('Rekensheet Kwartierdata'!A10592-1,4)+1)/4</f>
        <v>54.8125</v>
      </c>
      <c r="G10592" s="84">
        <f>IFERROR(VALUE(VLOOKUP(A10592,'Bron Productie'!A:H,7))/4,-1)</f>
        <v>58.75</v>
      </c>
      <c r="H10592" s="84">
        <f t="shared" si="1994"/>
        <v>58.75</v>
      </c>
      <c r="I10592" s="84">
        <f t="shared" si="1988"/>
        <v>3.9375</v>
      </c>
      <c r="J10592" s="118">
        <f t="shared" si="1989"/>
        <v>161.39812500000002</v>
      </c>
      <c r="K10592" s="121">
        <f>AVERAGEIFS('Rekensheet Uurdata'!F:F,'Rekensheet Uurdata'!A:A,QUOTIENT('Rekensheet Kwartierdata'!A10592-1,4)+1)/4</f>
        <v>10.4375</v>
      </c>
      <c r="L10592" s="84">
        <f>IFERROR(VALUE(VLOOKUP(A10592,'Bron Productie'!A:H,5))/4,-1)</f>
        <v>10</v>
      </c>
      <c r="M10592" s="84">
        <f t="shared" si="1995"/>
        <v>10</v>
      </c>
      <c r="N10592" s="84">
        <f t="shared" si="1990"/>
        <v>-0.4375</v>
      </c>
      <c r="O10592" s="118">
        <f t="shared" si="1991"/>
        <v>-17.933125</v>
      </c>
      <c r="P10592" s="121">
        <f>AVERAGEIFS('Rekensheet Uurdata'!G:G,'Rekensheet Uurdata'!A:A,QUOTIENT('Rekensheet Kwartierdata'!A10592-1,4)+1)/4</f>
        <v>18.25</v>
      </c>
      <c r="Q10592" s="84">
        <f>IFERROR(VALUE(VLOOKUP(A10592,'Bron Productie'!A:H,3))/4,-1)</f>
        <v>23.75</v>
      </c>
      <c r="R10592" s="84">
        <f t="shared" si="1996"/>
        <v>23.75</v>
      </c>
      <c r="S10592" s="84">
        <f t="shared" si="1992"/>
        <v>5.5</v>
      </c>
      <c r="T10592" s="86">
        <f t="shared" si="1993"/>
        <v>225.44500000000002</v>
      </c>
    </row>
    <row r="10593" spans="1:20" x14ac:dyDescent="0.25">
      <c r="A10593" s="113">
        <f t="shared" si="1997"/>
        <v>10588</v>
      </c>
      <c r="B10593" s="185">
        <f t="shared" si="1999"/>
        <v>43211</v>
      </c>
      <c r="C10593" s="118">
        <f t="shared" si="1998"/>
        <v>32</v>
      </c>
      <c r="D10593" s="121">
        <f>VLOOKUP(CONCATENATE(B10593,C10593),'Bron BM-prijzen'!A:L,11,FALSE)</f>
        <v>38.71</v>
      </c>
      <c r="E10593" s="118">
        <f>VLOOKUP(CONCATENATE(B10593,C10593),'Bron BM-prijzen'!A:L,12,FALSE)</f>
        <v>38.71</v>
      </c>
      <c r="F10593" s="121">
        <f>AVERAGEIFS('Rekensheet Uurdata'!E:E,'Rekensheet Uurdata'!A:A,QUOTIENT('Rekensheet Kwartierdata'!A10593-1,4)+1)/4</f>
        <v>54.8125</v>
      </c>
      <c r="G10593" s="84">
        <f>IFERROR(VALUE(VLOOKUP(A10593,'Bron Productie'!A:H,7))/4,-1)</f>
        <v>52</v>
      </c>
      <c r="H10593" s="84">
        <f t="shared" si="1994"/>
        <v>52</v>
      </c>
      <c r="I10593" s="84">
        <f t="shared" si="1988"/>
        <v>-2.8125</v>
      </c>
      <c r="J10593" s="118">
        <f t="shared" si="1989"/>
        <v>-108.871875</v>
      </c>
      <c r="K10593" s="121">
        <f>AVERAGEIFS('Rekensheet Uurdata'!F:F,'Rekensheet Uurdata'!A:A,QUOTIENT('Rekensheet Kwartierdata'!A10593-1,4)+1)/4</f>
        <v>10.4375</v>
      </c>
      <c r="L10593" s="84">
        <f>IFERROR(VALUE(VLOOKUP(A10593,'Bron Productie'!A:H,5))/4,-1)</f>
        <v>10.5</v>
      </c>
      <c r="M10593" s="84">
        <f t="shared" si="1995"/>
        <v>10.5</v>
      </c>
      <c r="N10593" s="84">
        <f t="shared" si="1990"/>
        <v>6.25E-2</v>
      </c>
      <c r="O10593" s="118">
        <f t="shared" si="1991"/>
        <v>2.4193750000000001</v>
      </c>
      <c r="P10593" s="121">
        <f>AVERAGEIFS('Rekensheet Uurdata'!G:G,'Rekensheet Uurdata'!A:A,QUOTIENT('Rekensheet Kwartierdata'!A10593-1,4)+1)/4</f>
        <v>18.25</v>
      </c>
      <c r="Q10593" s="84">
        <f>IFERROR(VALUE(VLOOKUP(A10593,'Bron Productie'!A:H,3))/4,-1)</f>
        <v>34.5</v>
      </c>
      <c r="R10593" s="84">
        <f t="shared" si="1996"/>
        <v>34.5</v>
      </c>
      <c r="S10593" s="84">
        <f t="shared" si="1992"/>
        <v>16.25</v>
      </c>
      <c r="T10593" s="86">
        <f t="shared" si="1993"/>
        <v>629.03750000000002</v>
      </c>
    </row>
    <row r="10594" spans="1:20" x14ac:dyDescent="0.25">
      <c r="A10594" s="113">
        <f t="shared" si="1997"/>
        <v>10589</v>
      </c>
      <c r="B10594" s="185">
        <f t="shared" si="1999"/>
        <v>43211</v>
      </c>
      <c r="C10594" s="118">
        <f t="shared" si="1998"/>
        <v>33</v>
      </c>
      <c r="D10594" s="121">
        <f>VLOOKUP(CONCATENATE(B10594,C10594),'Bron BM-prijzen'!A:L,11,FALSE)</f>
        <v>35.159999999999997</v>
      </c>
      <c r="E10594" s="118">
        <f>VLOOKUP(CONCATENATE(B10594,C10594),'Bron BM-prijzen'!A:L,12,FALSE)</f>
        <v>35.159999999999997</v>
      </c>
      <c r="F10594" s="121">
        <f>AVERAGEIFS('Rekensheet Uurdata'!E:E,'Rekensheet Uurdata'!A:A,QUOTIENT('Rekensheet Kwartierdata'!A10594-1,4)+1)/4</f>
        <v>30.5625</v>
      </c>
      <c r="G10594" s="84">
        <f>IFERROR(VALUE(VLOOKUP(A10594,'Bron Productie'!A:H,7))/4,-1)</f>
        <v>48.75</v>
      </c>
      <c r="H10594" s="84">
        <f t="shared" si="1994"/>
        <v>48.75</v>
      </c>
      <c r="I10594" s="84">
        <f t="shared" ref="I10594:I10657" si="2000">IF(H10594=-1,0,H10594-F10594)</f>
        <v>18.1875</v>
      </c>
      <c r="J10594" s="118">
        <f t="shared" ref="J10594:J10657" si="2001">I10594*IF(I10594&lt;0,D10594,E10594)</f>
        <v>639.47249999999997</v>
      </c>
      <c r="K10594" s="121">
        <f>AVERAGEIFS('Rekensheet Uurdata'!F:F,'Rekensheet Uurdata'!A:A,QUOTIENT('Rekensheet Kwartierdata'!A10594-1,4)+1)/4</f>
        <v>6.75</v>
      </c>
      <c r="L10594" s="84">
        <f>IFERROR(VALUE(VLOOKUP(A10594,'Bron Productie'!A:H,5))/4,-1)</f>
        <v>13.75</v>
      </c>
      <c r="M10594" s="84">
        <f t="shared" si="1995"/>
        <v>13.75</v>
      </c>
      <c r="N10594" s="84">
        <f t="shared" ref="N10594:N10657" si="2002">IF(M10594=-1,0,M10594-K10594)</f>
        <v>7</v>
      </c>
      <c r="O10594" s="118">
        <f t="shared" ref="O10594:O10657" si="2003">N10594*IF(N10594&lt;0,D10594,E10594)</f>
        <v>246.11999999999998</v>
      </c>
      <c r="P10594" s="121">
        <f>AVERAGEIFS('Rekensheet Uurdata'!G:G,'Rekensheet Uurdata'!A:A,QUOTIENT('Rekensheet Kwartierdata'!A10594-1,4)+1)/4</f>
        <v>76.0625</v>
      </c>
      <c r="Q10594" s="84">
        <f>IFERROR(VALUE(VLOOKUP(A10594,'Bron Productie'!A:H,3))/4,-1)</f>
        <v>45.5</v>
      </c>
      <c r="R10594" s="84">
        <f t="shared" si="1996"/>
        <v>45.5</v>
      </c>
      <c r="S10594" s="84">
        <f t="shared" ref="S10594:S10657" si="2004">IF(R10594=-1,0,R10594-P10594)</f>
        <v>-30.5625</v>
      </c>
      <c r="T10594" s="86">
        <f t="shared" ref="T10594:T10657" si="2005">S10594*IF(S10594&lt;0,$D10594,$E10594)</f>
        <v>-1074.5774999999999</v>
      </c>
    </row>
    <row r="10595" spans="1:20" x14ac:dyDescent="0.25">
      <c r="A10595" s="113">
        <f t="shared" si="1997"/>
        <v>10590</v>
      </c>
      <c r="B10595" s="185">
        <f t="shared" si="1999"/>
        <v>43211</v>
      </c>
      <c r="C10595" s="118">
        <f t="shared" si="1998"/>
        <v>34</v>
      </c>
      <c r="D10595" s="121">
        <f>VLOOKUP(CONCATENATE(B10595,C10595),'Bron BM-prijzen'!A:L,11,FALSE)</f>
        <v>34.979999999999997</v>
      </c>
      <c r="E10595" s="118">
        <f>VLOOKUP(CONCATENATE(B10595,C10595),'Bron BM-prijzen'!A:L,12,FALSE)</f>
        <v>34.979999999999997</v>
      </c>
      <c r="F10595" s="121">
        <f>AVERAGEIFS('Rekensheet Uurdata'!E:E,'Rekensheet Uurdata'!A:A,QUOTIENT('Rekensheet Kwartierdata'!A10595-1,4)+1)/4</f>
        <v>30.5625</v>
      </c>
      <c r="G10595" s="84">
        <f>IFERROR(VALUE(VLOOKUP(A10595,'Bron Productie'!A:H,7))/4,-1)</f>
        <v>42.5</v>
      </c>
      <c r="H10595" s="84">
        <f t="shared" si="1994"/>
        <v>42.5</v>
      </c>
      <c r="I10595" s="84">
        <f t="shared" si="2000"/>
        <v>11.9375</v>
      </c>
      <c r="J10595" s="118">
        <f t="shared" si="2001"/>
        <v>417.57374999999996</v>
      </c>
      <c r="K10595" s="121">
        <f>AVERAGEIFS('Rekensheet Uurdata'!F:F,'Rekensheet Uurdata'!A:A,QUOTIENT('Rekensheet Kwartierdata'!A10595-1,4)+1)/4</f>
        <v>6.75</v>
      </c>
      <c r="L10595" s="84">
        <f>IFERROR(VALUE(VLOOKUP(A10595,'Bron Productie'!A:H,5))/4,-1)</f>
        <v>12.5</v>
      </c>
      <c r="M10595" s="84">
        <f t="shared" si="1995"/>
        <v>12.5</v>
      </c>
      <c r="N10595" s="84">
        <f t="shared" si="2002"/>
        <v>5.75</v>
      </c>
      <c r="O10595" s="118">
        <f t="shared" si="2003"/>
        <v>201.13499999999999</v>
      </c>
      <c r="P10595" s="121">
        <f>AVERAGEIFS('Rekensheet Uurdata'!G:G,'Rekensheet Uurdata'!A:A,QUOTIENT('Rekensheet Kwartierdata'!A10595-1,4)+1)/4</f>
        <v>76.0625</v>
      </c>
      <c r="Q10595" s="84">
        <f>IFERROR(VALUE(VLOOKUP(A10595,'Bron Productie'!A:H,3))/4,-1)</f>
        <v>66</v>
      </c>
      <c r="R10595" s="84">
        <f t="shared" si="1996"/>
        <v>66</v>
      </c>
      <c r="S10595" s="84">
        <f t="shared" si="2004"/>
        <v>-10.0625</v>
      </c>
      <c r="T10595" s="86">
        <f t="shared" si="2005"/>
        <v>-351.98624999999998</v>
      </c>
    </row>
    <row r="10596" spans="1:20" x14ac:dyDescent="0.25">
      <c r="A10596" s="113">
        <f t="shared" si="1997"/>
        <v>10591</v>
      </c>
      <c r="B10596" s="185">
        <f t="shared" si="1999"/>
        <v>43211</v>
      </c>
      <c r="C10596" s="118">
        <f t="shared" si="1998"/>
        <v>35</v>
      </c>
      <c r="D10596" s="121">
        <f>VLOOKUP(CONCATENATE(B10596,C10596),'Bron BM-prijzen'!A:L,11,FALSE)</f>
        <v>34.92</v>
      </c>
      <c r="E10596" s="118">
        <f>VLOOKUP(CONCATENATE(B10596,C10596),'Bron BM-prijzen'!A:L,12,FALSE)</f>
        <v>34.92</v>
      </c>
      <c r="F10596" s="121">
        <f>AVERAGEIFS('Rekensheet Uurdata'!E:E,'Rekensheet Uurdata'!A:A,QUOTIENT('Rekensheet Kwartierdata'!A10596-1,4)+1)/4</f>
        <v>30.5625</v>
      </c>
      <c r="G10596" s="84">
        <f>IFERROR(VALUE(VLOOKUP(A10596,'Bron Productie'!A:H,7))/4,-1)</f>
        <v>31</v>
      </c>
      <c r="H10596" s="84">
        <f t="shared" si="1994"/>
        <v>31</v>
      </c>
      <c r="I10596" s="84">
        <f t="shared" si="2000"/>
        <v>0.4375</v>
      </c>
      <c r="J10596" s="118">
        <f t="shared" si="2001"/>
        <v>15.2775</v>
      </c>
      <c r="K10596" s="121">
        <f>AVERAGEIFS('Rekensheet Uurdata'!F:F,'Rekensheet Uurdata'!A:A,QUOTIENT('Rekensheet Kwartierdata'!A10596-1,4)+1)/4</f>
        <v>6.75</v>
      </c>
      <c r="L10596" s="84">
        <f>IFERROR(VALUE(VLOOKUP(A10596,'Bron Productie'!A:H,5))/4,-1)</f>
        <v>12.25</v>
      </c>
      <c r="M10596" s="84">
        <f t="shared" si="1995"/>
        <v>12.25</v>
      </c>
      <c r="N10596" s="84">
        <f t="shared" si="2002"/>
        <v>5.5</v>
      </c>
      <c r="O10596" s="118">
        <f t="shared" si="2003"/>
        <v>192.06</v>
      </c>
      <c r="P10596" s="121">
        <f>AVERAGEIFS('Rekensheet Uurdata'!G:G,'Rekensheet Uurdata'!A:A,QUOTIENT('Rekensheet Kwartierdata'!A10596-1,4)+1)/4</f>
        <v>76.0625</v>
      </c>
      <c r="Q10596" s="84">
        <f>IFERROR(VALUE(VLOOKUP(A10596,'Bron Productie'!A:H,3))/4,-1)</f>
        <v>86.25</v>
      </c>
      <c r="R10596" s="84">
        <f t="shared" si="1996"/>
        <v>86.25</v>
      </c>
      <c r="S10596" s="84">
        <f t="shared" si="2004"/>
        <v>10.1875</v>
      </c>
      <c r="T10596" s="86">
        <f t="shared" si="2005"/>
        <v>355.7475</v>
      </c>
    </row>
    <row r="10597" spans="1:20" x14ac:dyDescent="0.25">
      <c r="A10597" s="113">
        <f t="shared" si="1997"/>
        <v>10592</v>
      </c>
      <c r="B10597" s="185">
        <f t="shared" si="1999"/>
        <v>43211</v>
      </c>
      <c r="C10597" s="118">
        <f t="shared" si="1998"/>
        <v>36</v>
      </c>
      <c r="D10597" s="121">
        <f>VLOOKUP(CONCATENATE(B10597,C10597),'Bron BM-prijzen'!A:L,11,FALSE)</f>
        <v>34.79</v>
      </c>
      <c r="E10597" s="118">
        <f>VLOOKUP(CONCATENATE(B10597,C10597),'Bron BM-prijzen'!A:L,12,FALSE)</f>
        <v>34.79</v>
      </c>
      <c r="F10597" s="121">
        <f>AVERAGEIFS('Rekensheet Uurdata'!E:E,'Rekensheet Uurdata'!A:A,QUOTIENT('Rekensheet Kwartierdata'!A10597-1,4)+1)/4</f>
        <v>30.5625</v>
      </c>
      <c r="G10597" s="84">
        <f>IFERROR(VALUE(VLOOKUP(A10597,'Bron Productie'!A:H,7))/4,-1)</f>
        <v>24</v>
      </c>
      <c r="H10597" s="84">
        <f t="shared" si="1994"/>
        <v>24</v>
      </c>
      <c r="I10597" s="84">
        <f t="shared" si="2000"/>
        <v>-6.5625</v>
      </c>
      <c r="J10597" s="118">
        <f t="shared" si="2001"/>
        <v>-228.30937499999999</v>
      </c>
      <c r="K10597" s="121">
        <f>AVERAGEIFS('Rekensheet Uurdata'!F:F,'Rekensheet Uurdata'!A:A,QUOTIENT('Rekensheet Kwartierdata'!A10597-1,4)+1)/4</f>
        <v>6.75</v>
      </c>
      <c r="L10597" s="84">
        <f>IFERROR(VALUE(VLOOKUP(A10597,'Bron Productie'!A:H,5))/4,-1)</f>
        <v>11</v>
      </c>
      <c r="M10597" s="84">
        <f t="shared" si="1995"/>
        <v>11</v>
      </c>
      <c r="N10597" s="84">
        <f t="shared" si="2002"/>
        <v>4.25</v>
      </c>
      <c r="O10597" s="118">
        <f t="shared" si="2003"/>
        <v>147.85749999999999</v>
      </c>
      <c r="P10597" s="121">
        <f>AVERAGEIFS('Rekensheet Uurdata'!G:G,'Rekensheet Uurdata'!A:A,QUOTIENT('Rekensheet Kwartierdata'!A10597-1,4)+1)/4</f>
        <v>76.0625</v>
      </c>
      <c r="Q10597" s="84">
        <f>IFERROR(VALUE(VLOOKUP(A10597,'Bron Productie'!A:H,3))/4,-1)</f>
        <v>106.5</v>
      </c>
      <c r="R10597" s="84">
        <f t="shared" si="1996"/>
        <v>106.5</v>
      </c>
      <c r="S10597" s="84">
        <f t="shared" si="2004"/>
        <v>30.4375</v>
      </c>
      <c r="T10597" s="86">
        <f t="shared" si="2005"/>
        <v>1058.920625</v>
      </c>
    </row>
    <row r="10598" spans="1:20" x14ac:dyDescent="0.25">
      <c r="A10598" s="113">
        <f t="shared" si="1997"/>
        <v>10593</v>
      </c>
      <c r="B10598" s="185">
        <f t="shared" si="1999"/>
        <v>43211</v>
      </c>
      <c r="C10598" s="118">
        <f t="shared" si="1998"/>
        <v>37</v>
      </c>
      <c r="D10598" s="121">
        <f>VLOOKUP(CONCATENATE(B10598,C10598),'Bron BM-prijzen'!A:L,11,FALSE)</f>
        <v>36.24</v>
      </c>
      <c r="E10598" s="118">
        <f>VLOOKUP(CONCATENATE(B10598,C10598),'Bron BM-prijzen'!A:L,12,FALSE)</f>
        <v>36.24</v>
      </c>
      <c r="F10598" s="121">
        <f>AVERAGEIFS('Rekensheet Uurdata'!E:E,'Rekensheet Uurdata'!A:A,QUOTIENT('Rekensheet Kwartierdata'!A10598-1,4)+1)/4</f>
        <v>19.5625</v>
      </c>
      <c r="G10598" s="84">
        <f>IFERROR(VALUE(VLOOKUP(A10598,'Bron Productie'!A:H,7))/4,-1)</f>
        <v>22.75</v>
      </c>
      <c r="H10598" s="84">
        <f t="shared" si="1994"/>
        <v>22.75</v>
      </c>
      <c r="I10598" s="84">
        <f t="shared" si="2000"/>
        <v>3.1875</v>
      </c>
      <c r="J10598" s="118">
        <f t="shared" si="2001"/>
        <v>115.515</v>
      </c>
      <c r="K10598" s="121">
        <f>AVERAGEIFS('Rekensheet Uurdata'!F:F,'Rekensheet Uurdata'!A:A,QUOTIENT('Rekensheet Kwartierdata'!A10598-1,4)+1)/4</f>
        <v>4.1875</v>
      </c>
      <c r="L10598" s="84">
        <f>IFERROR(VALUE(VLOOKUP(A10598,'Bron Productie'!A:H,5))/4,-1)</f>
        <v>7.75</v>
      </c>
      <c r="M10598" s="84">
        <f t="shared" si="1995"/>
        <v>7.75</v>
      </c>
      <c r="N10598" s="84">
        <f t="shared" si="2002"/>
        <v>3.5625</v>
      </c>
      <c r="O10598" s="118">
        <f t="shared" si="2003"/>
        <v>129.10500000000002</v>
      </c>
      <c r="P10598" s="121">
        <f>AVERAGEIFS('Rekensheet Uurdata'!G:G,'Rekensheet Uurdata'!A:A,QUOTIENT('Rekensheet Kwartierdata'!A10598-1,4)+1)/4</f>
        <v>170.75</v>
      </c>
      <c r="Q10598" s="84">
        <f>IFERROR(VALUE(VLOOKUP(A10598,'Bron Productie'!A:H,3))/4,-1)</f>
        <v>127</v>
      </c>
      <c r="R10598" s="84">
        <f t="shared" si="1996"/>
        <v>127</v>
      </c>
      <c r="S10598" s="84">
        <f t="shared" si="2004"/>
        <v>-43.75</v>
      </c>
      <c r="T10598" s="86">
        <f t="shared" si="2005"/>
        <v>-1585.5</v>
      </c>
    </row>
    <row r="10599" spans="1:20" x14ac:dyDescent="0.25">
      <c r="A10599" s="113">
        <f t="shared" si="1997"/>
        <v>10594</v>
      </c>
      <c r="B10599" s="185">
        <f t="shared" si="1999"/>
        <v>43211</v>
      </c>
      <c r="C10599" s="118">
        <f t="shared" si="1998"/>
        <v>38</v>
      </c>
      <c r="D10599" s="121">
        <f>VLOOKUP(CONCATENATE(B10599,C10599),'Bron BM-prijzen'!A:L,11,FALSE)</f>
        <v>36.22</v>
      </c>
      <c r="E10599" s="118">
        <f>VLOOKUP(CONCATENATE(B10599,C10599),'Bron BM-prijzen'!A:L,12,FALSE)</f>
        <v>36.22</v>
      </c>
      <c r="F10599" s="121">
        <f>AVERAGEIFS('Rekensheet Uurdata'!E:E,'Rekensheet Uurdata'!A:A,QUOTIENT('Rekensheet Kwartierdata'!A10599-1,4)+1)/4</f>
        <v>19.5625</v>
      </c>
      <c r="G10599" s="84">
        <f>IFERROR(VALUE(VLOOKUP(A10599,'Bron Productie'!A:H,7))/4,-1)</f>
        <v>21.5</v>
      </c>
      <c r="H10599" s="84">
        <f t="shared" si="1994"/>
        <v>21.5</v>
      </c>
      <c r="I10599" s="84">
        <f t="shared" si="2000"/>
        <v>1.9375</v>
      </c>
      <c r="J10599" s="118">
        <f t="shared" si="2001"/>
        <v>70.176249999999996</v>
      </c>
      <c r="K10599" s="121">
        <f>AVERAGEIFS('Rekensheet Uurdata'!F:F,'Rekensheet Uurdata'!A:A,QUOTIENT('Rekensheet Kwartierdata'!A10599-1,4)+1)/4</f>
        <v>4.1875</v>
      </c>
      <c r="L10599" s="84">
        <f>IFERROR(VALUE(VLOOKUP(A10599,'Bron Productie'!A:H,5))/4,-1)</f>
        <v>6.75</v>
      </c>
      <c r="M10599" s="84">
        <f t="shared" si="1995"/>
        <v>6.75</v>
      </c>
      <c r="N10599" s="84">
        <f t="shared" si="2002"/>
        <v>2.5625</v>
      </c>
      <c r="O10599" s="118">
        <f t="shared" si="2003"/>
        <v>92.813749999999999</v>
      </c>
      <c r="P10599" s="121">
        <f>AVERAGEIFS('Rekensheet Uurdata'!G:G,'Rekensheet Uurdata'!A:A,QUOTIENT('Rekensheet Kwartierdata'!A10599-1,4)+1)/4</f>
        <v>170.75</v>
      </c>
      <c r="Q10599" s="84">
        <f>IFERROR(VALUE(VLOOKUP(A10599,'Bron Productie'!A:H,3))/4,-1)</f>
        <v>156.25</v>
      </c>
      <c r="R10599" s="84">
        <f t="shared" si="1996"/>
        <v>156.25</v>
      </c>
      <c r="S10599" s="84">
        <f t="shared" si="2004"/>
        <v>-14.5</v>
      </c>
      <c r="T10599" s="86">
        <f t="shared" si="2005"/>
        <v>-525.18999999999994</v>
      </c>
    </row>
    <row r="10600" spans="1:20" x14ac:dyDescent="0.25">
      <c r="A10600" s="113">
        <f t="shared" si="1997"/>
        <v>10595</v>
      </c>
      <c r="B10600" s="185">
        <f t="shared" si="1999"/>
        <v>43211</v>
      </c>
      <c r="C10600" s="118">
        <f t="shared" si="1998"/>
        <v>39</v>
      </c>
      <c r="D10600" s="121">
        <f>VLOOKUP(CONCATENATE(B10600,C10600),'Bron BM-prijzen'!A:L,11,FALSE)</f>
        <v>33.69</v>
      </c>
      <c r="E10600" s="118">
        <f>VLOOKUP(CONCATENATE(B10600,C10600),'Bron BM-prijzen'!A:L,12,FALSE)</f>
        <v>33.69</v>
      </c>
      <c r="F10600" s="121">
        <f>AVERAGEIFS('Rekensheet Uurdata'!E:E,'Rekensheet Uurdata'!A:A,QUOTIENT('Rekensheet Kwartierdata'!A10600-1,4)+1)/4</f>
        <v>19.5625</v>
      </c>
      <c r="G10600" s="84">
        <f>IFERROR(VALUE(VLOOKUP(A10600,'Bron Productie'!A:H,7))/4,-1)</f>
        <v>21.25</v>
      </c>
      <c r="H10600" s="84">
        <f t="shared" si="1994"/>
        <v>21.25</v>
      </c>
      <c r="I10600" s="84">
        <f t="shared" si="2000"/>
        <v>1.6875</v>
      </c>
      <c r="J10600" s="118">
        <f t="shared" si="2001"/>
        <v>56.851874999999993</v>
      </c>
      <c r="K10600" s="121">
        <f>AVERAGEIFS('Rekensheet Uurdata'!F:F,'Rekensheet Uurdata'!A:A,QUOTIENT('Rekensheet Kwartierdata'!A10600-1,4)+1)/4</f>
        <v>4.1875</v>
      </c>
      <c r="L10600" s="84">
        <f>IFERROR(VALUE(VLOOKUP(A10600,'Bron Productie'!A:H,5))/4,-1)</f>
        <v>8</v>
      </c>
      <c r="M10600" s="84">
        <f t="shared" si="1995"/>
        <v>8</v>
      </c>
      <c r="N10600" s="84">
        <f t="shared" si="2002"/>
        <v>3.8125</v>
      </c>
      <c r="O10600" s="118">
        <f t="shared" si="2003"/>
        <v>128.44312499999998</v>
      </c>
      <c r="P10600" s="121">
        <f>AVERAGEIFS('Rekensheet Uurdata'!G:G,'Rekensheet Uurdata'!A:A,QUOTIENT('Rekensheet Kwartierdata'!A10600-1,4)+1)/4</f>
        <v>170.75</v>
      </c>
      <c r="Q10600" s="84">
        <f>IFERROR(VALUE(VLOOKUP(A10600,'Bron Productie'!A:H,3))/4,-1)</f>
        <v>185.25</v>
      </c>
      <c r="R10600" s="84">
        <f t="shared" si="1996"/>
        <v>185.25</v>
      </c>
      <c r="S10600" s="84">
        <f t="shared" si="2004"/>
        <v>14.5</v>
      </c>
      <c r="T10600" s="86">
        <f t="shared" si="2005"/>
        <v>488.505</v>
      </c>
    </row>
    <row r="10601" spans="1:20" x14ac:dyDescent="0.25">
      <c r="A10601" s="113">
        <f t="shared" si="1997"/>
        <v>10596</v>
      </c>
      <c r="B10601" s="185">
        <f t="shared" si="1999"/>
        <v>43211</v>
      </c>
      <c r="C10601" s="118">
        <f t="shared" si="1998"/>
        <v>40</v>
      </c>
      <c r="D10601" s="121">
        <f>VLOOKUP(CONCATENATE(B10601,C10601),'Bron BM-prijzen'!A:L,11,FALSE)</f>
        <v>5.35</v>
      </c>
      <c r="E10601" s="118">
        <f>VLOOKUP(CONCATENATE(B10601,C10601),'Bron BM-prijzen'!A:L,12,FALSE)</f>
        <v>5.35</v>
      </c>
      <c r="F10601" s="121">
        <f>AVERAGEIFS('Rekensheet Uurdata'!E:E,'Rekensheet Uurdata'!A:A,QUOTIENT('Rekensheet Kwartierdata'!A10601-1,4)+1)/4</f>
        <v>19.5625</v>
      </c>
      <c r="G10601" s="84">
        <f>IFERROR(VALUE(VLOOKUP(A10601,'Bron Productie'!A:H,7))/4,-1)</f>
        <v>22.25</v>
      </c>
      <c r="H10601" s="84">
        <f t="shared" si="1994"/>
        <v>22.25</v>
      </c>
      <c r="I10601" s="84">
        <f t="shared" si="2000"/>
        <v>2.6875</v>
      </c>
      <c r="J10601" s="118">
        <f t="shared" si="2001"/>
        <v>14.378124999999999</v>
      </c>
      <c r="K10601" s="121">
        <f>AVERAGEIFS('Rekensheet Uurdata'!F:F,'Rekensheet Uurdata'!A:A,QUOTIENT('Rekensheet Kwartierdata'!A10601-1,4)+1)/4</f>
        <v>4.1875</v>
      </c>
      <c r="L10601" s="84">
        <f>IFERROR(VALUE(VLOOKUP(A10601,'Bron Productie'!A:H,5))/4,-1)</f>
        <v>7.75</v>
      </c>
      <c r="M10601" s="84">
        <f t="shared" si="1995"/>
        <v>7.75</v>
      </c>
      <c r="N10601" s="84">
        <f t="shared" si="2002"/>
        <v>3.5625</v>
      </c>
      <c r="O10601" s="118">
        <f t="shared" si="2003"/>
        <v>19.059374999999999</v>
      </c>
      <c r="P10601" s="121">
        <f>AVERAGEIFS('Rekensheet Uurdata'!G:G,'Rekensheet Uurdata'!A:A,QUOTIENT('Rekensheet Kwartierdata'!A10601-1,4)+1)/4</f>
        <v>170.75</v>
      </c>
      <c r="Q10601" s="84">
        <f>IFERROR(VALUE(VLOOKUP(A10601,'Bron Productie'!A:H,3))/4,-1)</f>
        <v>214.5</v>
      </c>
      <c r="R10601" s="84">
        <f t="shared" si="1996"/>
        <v>214.5</v>
      </c>
      <c r="S10601" s="84">
        <f t="shared" si="2004"/>
        <v>43.75</v>
      </c>
      <c r="T10601" s="86">
        <f t="shared" si="2005"/>
        <v>234.06249999999997</v>
      </c>
    </row>
    <row r="10602" spans="1:20" x14ac:dyDescent="0.25">
      <c r="A10602" s="113">
        <f t="shared" si="1997"/>
        <v>10597</v>
      </c>
      <c r="B10602" s="185">
        <f t="shared" si="1999"/>
        <v>43211</v>
      </c>
      <c r="C10602" s="118">
        <f t="shared" si="1998"/>
        <v>41</v>
      </c>
      <c r="D10602" s="121">
        <f>VLOOKUP(CONCATENATE(B10602,C10602),'Bron BM-prijzen'!A:L,11,FALSE)</f>
        <v>-150.03</v>
      </c>
      <c r="E10602" s="118">
        <f>VLOOKUP(CONCATENATE(B10602,C10602),'Bron BM-prijzen'!A:L,12,FALSE)</f>
        <v>-150.03</v>
      </c>
      <c r="F10602" s="121">
        <f>AVERAGEIFS('Rekensheet Uurdata'!E:E,'Rekensheet Uurdata'!A:A,QUOTIENT('Rekensheet Kwartierdata'!A10602-1,4)+1)/4</f>
        <v>17.6875</v>
      </c>
      <c r="G10602" s="84">
        <f>IFERROR(VALUE(VLOOKUP(A10602,'Bron Productie'!A:H,7))/4,-1)</f>
        <v>22.5</v>
      </c>
      <c r="H10602" s="84">
        <f t="shared" si="1994"/>
        <v>22.5</v>
      </c>
      <c r="I10602" s="84">
        <f t="shared" si="2000"/>
        <v>4.8125</v>
      </c>
      <c r="J10602" s="118">
        <f t="shared" si="2001"/>
        <v>-722.01937499999997</v>
      </c>
      <c r="K10602" s="121">
        <f>AVERAGEIFS('Rekensheet Uurdata'!F:F,'Rekensheet Uurdata'!A:A,QUOTIENT('Rekensheet Kwartierdata'!A10602-1,4)+1)/4</f>
        <v>3.8125</v>
      </c>
      <c r="L10602" s="84">
        <f>IFERROR(VALUE(VLOOKUP(A10602,'Bron Productie'!A:H,5))/4,-1)</f>
        <v>6.5</v>
      </c>
      <c r="M10602" s="84">
        <f t="shared" si="1995"/>
        <v>6.5</v>
      </c>
      <c r="N10602" s="84">
        <f t="shared" si="2002"/>
        <v>2.6875</v>
      </c>
      <c r="O10602" s="118">
        <f t="shared" si="2003"/>
        <v>-403.205625</v>
      </c>
      <c r="P10602" s="121">
        <f>AVERAGEIFS('Rekensheet Uurdata'!G:G,'Rekensheet Uurdata'!A:A,QUOTIENT('Rekensheet Kwartierdata'!A10602-1,4)+1)/4</f>
        <v>287.1875</v>
      </c>
      <c r="Q10602" s="84">
        <f>IFERROR(VALUE(VLOOKUP(A10602,'Bron Productie'!A:H,3))/4,-1)</f>
        <v>243.5</v>
      </c>
      <c r="R10602" s="84">
        <f t="shared" si="1996"/>
        <v>243.5</v>
      </c>
      <c r="S10602" s="84">
        <f t="shared" si="2004"/>
        <v>-43.6875</v>
      </c>
      <c r="T10602" s="86">
        <f t="shared" si="2005"/>
        <v>6554.4356250000001</v>
      </c>
    </row>
    <row r="10603" spans="1:20" x14ac:dyDescent="0.25">
      <c r="A10603" s="113">
        <f t="shared" si="1997"/>
        <v>10598</v>
      </c>
      <c r="B10603" s="185">
        <f t="shared" si="1999"/>
        <v>43211</v>
      </c>
      <c r="C10603" s="118">
        <f t="shared" si="1998"/>
        <v>42</v>
      </c>
      <c r="D10603" s="121">
        <f>VLOOKUP(CONCATENATE(B10603,C10603),'Bron BM-prijzen'!A:L,11,FALSE)</f>
        <v>22.98</v>
      </c>
      <c r="E10603" s="118">
        <f>VLOOKUP(CONCATENATE(B10603,C10603),'Bron BM-prijzen'!A:L,12,FALSE)</f>
        <v>22.98</v>
      </c>
      <c r="F10603" s="121">
        <f>AVERAGEIFS('Rekensheet Uurdata'!E:E,'Rekensheet Uurdata'!A:A,QUOTIENT('Rekensheet Kwartierdata'!A10603-1,4)+1)/4</f>
        <v>17.6875</v>
      </c>
      <c r="G10603" s="84">
        <f>IFERROR(VALUE(VLOOKUP(A10603,'Bron Productie'!A:H,7))/4,-1)</f>
        <v>24</v>
      </c>
      <c r="H10603" s="84">
        <f t="shared" si="1994"/>
        <v>24</v>
      </c>
      <c r="I10603" s="84">
        <f t="shared" si="2000"/>
        <v>6.3125</v>
      </c>
      <c r="J10603" s="118">
        <f t="shared" si="2001"/>
        <v>145.06125</v>
      </c>
      <c r="K10603" s="121">
        <f>AVERAGEIFS('Rekensheet Uurdata'!F:F,'Rekensheet Uurdata'!A:A,QUOTIENT('Rekensheet Kwartierdata'!A10603-1,4)+1)/4</f>
        <v>3.8125</v>
      </c>
      <c r="L10603" s="84">
        <f>IFERROR(VALUE(VLOOKUP(A10603,'Bron Productie'!A:H,5))/4,-1)</f>
        <v>5.5</v>
      </c>
      <c r="M10603" s="84">
        <f t="shared" si="1995"/>
        <v>5.5</v>
      </c>
      <c r="N10603" s="84">
        <f t="shared" si="2002"/>
        <v>1.6875</v>
      </c>
      <c r="O10603" s="118">
        <f t="shared" si="2003"/>
        <v>38.778750000000002</v>
      </c>
      <c r="P10603" s="121">
        <f>AVERAGEIFS('Rekensheet Uurdata'!G:G,'Rekensheet Uurdata'!A:A,QUOTIENT('Rekensheet Kwartierdata'!A10603-1,4)+1)/4</f>
        <v>287.1875</v>
      </c>
      <c r="Q10603" s="84">
        <f>IFERROR(VALUE(VLOOKUP(A10603,'Bron Productie'!A:H,3))/4,-1)</f>
        <v>272.75</v>
      </c>
      <c r="R10603" s="84">
        <f t="shared" si="1996"/>
        <v>272.75</v>
      </c>
      <c r="S10603" s="84">
        <f t="shared" si="2004"/>
        <v>-14.4375</v>
      </c>
      <c r="T10603" s="86">
        <f t="shared" si="2005"/>
        <v>-331.77375000000001</v>
      </c>
    </row>
    <row r="10604" spans="1:20" x14ac:dyDescent="0.25">
      <c r="A10604" s="113">
        <f t="shared" si="1997"/>
        <v>10599</v>
      </c>
      <c r="B10604" s="185">
        <f t="shared" si="1999"/>
        <v>43211</v>
      </c>
      <c r="C10604" s="118">
        <f t="shared" si="1998"/>
        <v>43</v>
      </c>
      <c r="D10604" s="121">
        <f>VLOOKUP(CONCATENATE(B10604,C10604),'Bron BM-prijzen'!A:L,11,FALSE)</f>
        <v>11.08</v>
      </c>
      <c r="E10604" s="118">
        <f>VLOOKUP(CONCATENATE(B10604,C10604),'Bron BM-prijzen'!A:L,12,FALSE)</f>
        <v>11.08</v>
      </c>
      <c r="F10604" s="121">
        <f>AVERAGEIFS('Rekensheet Uurdata'!E:E,'Rekensheet Uurdata'!A:A,QUOTIENT('Rekensheet Kwartierdata'!A10604-1,4)+1)/4</f>
        <v>17.6875</v>
      </c>
      <c r="G10604" s="84">
        <f>IFERROR(VALUE(VLOOKUP(A10604,'Bron Productie'!A:H,7))/4,-1)</f>
        <v>25.5</v>
      </c>
      <c r="H10604" s="84">
        <f t="shared" si="1994"/>
        <v>25.5</v>
      </c>
      <c r="I10604" s="84">
        <f t="shared" si="2000"/>
        <v>7.8125</v>
      </c>
      <c r="J10604" s="118">
        <f t="shared" si="2001"/>
        <v>86.5625</v>
      </c>
      <c r="K10604" s="121">
        <f>AVERAGEIFS('Rekensheet Uurdata'!F:F,'Rekensheet Uurdata'!A:A,QUOTIENT('Rekensheet Kwartierdata'!A10604-1,4)+1)/4</f>
        <v>3.8125</v>
      </c>
      <c r="L10604" s="84">
        <f>IFERROR(VALUE(VLOOKUP(A10604,'Bron Productie'!A:H,5))/4,-1)</f>
        <v>4.5</v>
      </c>
      <c r="M10604" s="84">
        <f t="shared" si="1995"/>
        <v>4.5</v>
      </c>
      <c r="N10604" s="84">
        <f t="shared" si="2002"/>
        <v>0.6875</v>
      </c>
      <c r="O10604" s="118">
        <f t="shared" si="2003"/>
        <v>7.6174999999999997</v>
      </c>
      <c r="P10604" s="121">
        <f>AVERAGEIFS('Rekensheet Uurdata'!G:G,'Rekensheet Uurdata'!A:A,QUOTIENT('Rekensheet Kwartierdata'!A10604-1,4)+1)/4</f>
        <v>287.1875</v>
      </c>
      <c r="Q10604" s="84">
        <f>IFERROR(VALUE(VLOOKUP(A10604,'Bron Productie'!A:H,3))/4,-1)</f>
        <v>301.75</v>
      </c>
      <c r="R10604" s="84">
        <f t="shared" si="1996"/>
        <v>301.75</v>
      </c>
      <c r="S10604" s="84">
        <f t="shared" si="2004"/>
        <v>14.5625</v>
      </c>
      <c r="T10604" s="86">
        <f t="shared" si="2005"/>
        <v>161.35249999999999</v>
      </c>
    </row>
    <row r="10605" spans="1:20" x14ac:dyDescent="0.25">
      <c r="A10605" s="113">
        <f t="shared" si="1997"/>
        <v>10600</v>
      </c>
      <c r="B10605" s="185">
        <f t="shared" si="1999"/>
        <v>43211</v>
      </c>
      <c r="C10605" s="118">
        <f t="shared" si="1998"/>
        <v>44</v>
      </c>
      <c r="D10605" s="121">
        <f>VLOOKUP(CONCATENATE(B10605,C10605),'Bron BM-prijzen'!A:L,11,FALSE)</f>
        <v>28.4</v>
      </c>
      <c r="E10605" s="118">
        <f>VLOOKUP(CONCATENATE(B10605,C10605),'Bron BM-prijzen'!A:L,12,FALSE)</f>
        <v>28.4</v>
      </c>
      <c r="F10605" s="121">
        <f>AVERAGEIFS('Rekensheet Uurdata'!E:E,'Rekensheet Uurdata'!A:A,QUOTIENT('Rekensheet Kwartierdata'!A10605-1,4)+1)/4</f>
        <v>17.6875</v>
      </c>
      <c r="G10605" s="84">
        <f>IFERROR(VALUE(VLOOKUP(A10605,'Bron Productie'!A:H,7))/4,-1)</f>
        <v>26.25</v>
      </c>
      <c r="H10605" s="84">
        <f t="shared" si="1994"/>
        <v>26.25</v>
      </c>
      <c r="I10605" s="84">
        <f t="shared" si="2000"/>
        <v>8.5625</v>
      </c>
      <c r="J10605" s="118">
        <f t="shared" si="2001"/>
        <v>243.17499999999998</v>
      </c>
      <c r="K10605" s="121">
        <f>AVERAGEIFS('Rekensheet Uurdata'!F:F,'Rekensheet Uurdata'!A:A,QUOTIENT('Rekensheet Kwartierdata'!A10605-1,4)+1)/4</f>
        <v>3.8125</v>
      </c>
      <c r="L10605" s="84">
        <f>IFERROR(VALUE(VLOOKUP(A10605,'Bron Productie'!A:H,5))/4,-1)</f>
        <v>3.5</v>
      </c>
      <c r="M10605" s="84">
        <f t="shared" si="1995"/>
        <v>3.5</v>
      </c>
      <c r="N10605" s="84">
        <f t="shared" si="2002"/>
        <v>-0.3125</v>
      </c>
      <c r="O10605" s="118">
        <f t="shared" si="2003"/>
        <v>-8.875</v>
      </c>
      <c r="P10605" s="121">
        <f>AVERAGEIFS('Rekensheet Uurdata'!G:G,'Rekensheet Uurdata'!A:A,QUOTIENT('Rekensheet Kwartierdata'!A10605-1,4)+1)/4</f>
        <v>287.1875</v>
      </c>
      <c r="Q10605" s="84">
        <f>IFERROR(VALUE(VLOOKUP(A10605,'Bron Productie'!A:H,3))/4,-1)</f>
        <v>330.75</v>
      </c>
      <c r="R10605" s="84">
        <f t="shared" si="1996"/>
        <v>330.75</v>
      </c>
      <c r="S10605" s="84">
        <f t="shared" si="2004"/>
        <v>43.5625</v>
      </c>
      <c r="T10605" s="86">
        <f t="shared" si="2005"/>
        <v>1237.175</v>
      </c>
    </row>
    <row r="10606" spans="1:20" x14ac:dyDescent="0.25">
      <c r="A10606" s="113">
        <f t="shared" si="1997"/>
        <v>10601</v>
      </c>
      <c r="B10606" s="185">
        <f t="shared" si="1999"/>
        <v>43211</v>
      </c>
      <c r="C10606" s="118">
        <f t="shared" si="1998"/>
        <v>45</v>
      </c>
      <c r="D10606" s="121">
        <f>VLOOKUP(CONCATENATE(B10606,C10606),'Bron BM-prijzen'!A:L,11,FALSE)</f>
        <v>32.85</v>
      </c>
      <c r="E10606" s="118">
        <f>VLOOKUP(CONCATENATE(B10606,C10606),'Bron BM-prijzen'!A:L,12,FALSE)</f>
        <v>32.85</v>
      </c>
      <c r="F10606" s="121">
        <f>AVERAGEIFS('Rekensheet Uurdata'!E:E,'Rekensheet Uurdata'!A:A,QUOTIENT('Rekensheet Kwartierdata'!A10606-1,4)+1)/4</f>
        <v>22.5</v>
      </c>
      <c r="G10606" s="84">
        <f>IFERROR(VALUE(VLOOKUP(A10606,'Bron Productie'!A:H,7))/4,-1)</f>
        <v>26.75</v>
      </c>
      <c r="H10606" s="84">
        <f t="shared" si="1994"/>
        <v>26.75</v>
      </c>
      <c r="I10606" s="84">
        <f t="shared" si="2000"/>
        <v>4.25</v>
      </c>
      <c r="J10606" s="118">
        <f t="shared" si="2001"/>
        <v>139.61250000000001</v>
      </c>
      <c r="K10606" s="121">
        <f>AVERAGEIFS('Rekensheet Uurdata'!F:F,'Rekensheet Uurdata'!A:A,QUOTIENT('Rekensheet Kwartierdata'!A10606-1,4)+1)/4</f>
        <v>4.875</v>
      </c>
      <c r="L10606" s="84">
        <f>IFERROR(VALUE(VLOOKUP(A10606,'Bron Productie'!A:H,5))/4,-1)</f>
        <v>3</v>
      </c>
      <c r="M10606" s="84">
        <f t="shared" si="1995"/>
        <v>3</v>
      </c>
      <c r="N10606" s="84">
        <f t="shared" si="2002"/>
        <v>-1.875</v>
      </c>
      <c r="O10606" s="118">
        <f t="shared" si="2003"/>
        <v>-61.59375</v>
      </c>
      <c r="P10606" s="121">
        <f>AVERAGEIFS('Rekensheet Uurdata'!G:G,'Rekensheet Uurdata'!A:A,QUOTIENT('Rekensheet Kwartierdata'!A10606-1,4)+1)/4</f>
        <v>391.375</v>
      </c>
      <c r="Q10606" s="84">
        <f>IFERROR(VALUE(VLOOKUP(A10606,'Bron Productie'!A:H,3))/4,-1)</f>
        <v>359.75</v>
      </c>
      <c r="R10606" s="84">
        <f t="shared" si="1996"/>
        <v>359.75</v>
      </c>
      <c r="S10606" s="84">
        <f t="shared" si="2004"/>
        <v>-31.625</v>
      </c>
      <c r="T10606" s="86">
        <f t="shared" si="2005"/>
        <v>-1038.8812500000001</v>
      </c>
    </row>
    <row r="10607" spans="1:20" x14ac:dyDescent="0.25">
      <c r="A10607" s="113">
        <f t="shared" si="1997"/>
        <v>10602</v>
      </c>
      <c r="B10607" s="185">
        <f t="shared" si="1999"/>
        <v>43211</v>
      </c>
      <c r="C10607" s="118">
        <f t="shared" si="1998"/>
        <v>46</v>
      </c>
      <c r="D10607" s="121">
        <f>VLOOKUP(CONCATENATE(B10607,C10607),'Bron BM-prijzen'!A:L,11,FALSE)</f>
        <v>32.94</v>
      </c>
      <c r="E10607" s="118">
        <f>VLOOKUP(CONCATENATE(B10607,C10607),'Bron BM-prijzen'!A:L,12,FALSE)</f>
        <v>32.94</v>
      </c>
      <c r="F10607" s="121">
        <f>AVERAGEIFS('Rekensheet Uurdata'!E:E,'Rekensheet Uurdata'!A:A,QUOTIENT('Rekensheet Kwartierdata'!A10607-1,4)+1)/4</f>
        <v>22.5</v>
      </c>
      <c r="G10607" s="84">
        <f>IFERROR(VALUE(VLOOKUP(A10607,'Bron Productie'!A:H,7))/4,-1)</f>
        <v>26.25</v>
      </c>
      <c r="H10607" s="84">
        <f t="shared" si="1994"/>
        <v>26.25</v>
      </c>
      <c r="I10607" s="84">
        <f t="shared" si="2000"/>
        <v>3.75</v>
      </c>
      <c r="J10607" s="118">
        <f t="shared" si="2001"/>
        <v>123.52499999999999</v>
      </c>
      <c r="K10607" s="121">
        <f>AVERAGEIFS('Rekensheet Uurdata'!F:F,'Rekensheet Uurdata'!A:A,QUOTIENT('Rekensheet Kwartierdata'!A10607-1,4)+1)/4</f>
        <v>4.875</v>
      </c>
      <c r="L10607" s="84">
        <f>IFERROR(VALUE(VLOOKUP(A10607,'Bron Productie'!A:H,5))/4,-1)</f>
        <v>3.25</v>
      </c>
      <c r="M10607" s="84">
        <f t="shared" si="1995"/>
        <v>3.25</v>
      </c>
      <c r="N10607" s="84">
        <f t="shared" si="2002"/>
        <v>-1.625</v>
      </c>
      <c r="O10607" s="118">
        <f t="shared" si="2003"/>
        <v>-53.527499999999996</v>
      </c>
      <c r="P10607" s="121">
        <f>AVERAGEIFS('Rekensheet Uurdata'!G:G,'Rekensheet Uurdata'!A:A,QUOTIENT('Rekensheet Kwartierdata'!A10607-1,4)+1)/4</f>
        <v>391.375</v>
      </c>
      <c r="Q10607" s="84">
        <f>IFERROR(VALUE(VLOOKUP(A10607,'Bron Productie'!A:H,3))/4,-1)</f>
        <v>380.75</v>
      </c>
      <c r="R10607" s="84">
        <f t="shared" si="1996"/>
        <v>380.75</v>
      </c>
      <c r="S10607" s="84">
        <f t="shared" si="2004"/>
        <v>-10.625</v>
      </c>
      <c r="T10607" s="86">
        <f t="shared" si="2005"/>
        <v>-349.98749999999995</v>
      </c>
    </row>
    <row r="10608" spans="1:20" x14ac:dyDescent="0.25">
      <c r="A10608" s="113">
        <f t="shared" si="1997"/>
        <v>10603</v>
      </c>
      <c r="B10608" s="185">
        <f t="shared" si="1999"/>
        <v>43211</v>
      </c>
      <c r="C10608" s="118">
        <f t="shared" si="1998"/>
        <v>47</v>
      </c>
      <c r="D10608" s="121">
        <f>VLOOKUP(CONCATENATE(B10608,C10608),'Bron BM-prijzen'!A:L,11,FALSE)</f>
        <v>6.28</v>
      </c>
      <c r="E10608" s="118">
        <f>VLOOKUP(CONCATENATE(B10608,C10608),'Bron BM-prijzen'!A:L,12,FALSE)</f>
        <v>6.28</v>
      </c>
      <c r="F10608" s="121">
        <f>AVERAGEIFS('Rekensheet Uurdata'!E:E,'Rekensheet Uurdata'!A:A,QUOTIENT('Rekensheet Kwartierdata'!A10608-1,4)+1)/4</f>
        <v>22.5</v>
      </c>
      <c r="G10608" s="84">
        <f>IFERROR(VALUE(VLOOKUP(A10608,'Bron Productie'!A:H,7))/4,-1)</f>
        <v>26</v>
      </c>
      <c r="H10608" s="84">
        <f t="shared" si="1994"/>
        <v>26</v>
      </c>
      <c r="I10608" s="84">
        <f t="shared" si="2000"/>
        <v>3.5</v>
      </c>
      <c r="J10608" s="118">
        <f t="shared" si="2001"/>
        <v>21.98</v>
      </c>
      <c r="K10608" s="121">
        <f>AVERAGEIFS('Rekensheet Uurdata'!F:F,'Rekensheet Uurdata'!A:A,QUOTIENT('Rekensheet Kwartierdata'!A10608-1,4)+1)/4</f>
        <v>4.875</v>
      </c>
      <c r="L10608" s="84">
        <f>IFERROR(VALUE(VLOOKUP(A10608,'Bron Productie'!A:H,5))/4,-1)</f>
        <v>3.5</v>
      </c>
      <c r="M10608" s="84">
        <f t="shared" si="1995"/>
        <v>3.5</v>
      </c>
      <c r="N10608" s="84">
        <f t="shared" si="2002"/>
        <v>-1.375</v>
      </c>
      <c r="O10608" s="118">
        <f t="shared" si="2003"/>
        <v>-8.6349999999999998</v>
      </c>
      <c r="P10608" s="121">
        <f>AVERAGEIFS('Rekensheet Uurdata'!G:G,'Rekensheet Uurdata'!A:A,QUOTIENT('Rekensheet Kwartierdata'!A10608-1,4)+1)/4</f>
        <v>391.375</v>
      </c>
      <c r="Q10608" s="84">
        <f>IFERROR(VALUE(VLOOKUP(A10608,'Bron Productie'!A:H,3))/4,-1)</f>
        <v>402</v>
      </c>
      <c r="R10608" s="84">
        <f t="shared" si="1996"/>
        <v>402</v>
      </c>
      <c r="S10608" s="84">
        <f t="shared" si="2004"/>
        <v>10.625</v>
      </c>
      <c r="T10608" s="86">
        <f t="shared" si="2005"/>
        <v>66.725000000000009</v>
      </c>
    </row>
    <row r="10609" spans="1:20" x14ac:dyDescent="0.25">
      <c r="A10609" s="113">
        <f t="shared" si="1997"/>
        <v>10604</v>
      </c>
      <c r="B10609" s="185">
        <f t="shared" si="1999"/>
        <v>43211</v>
      </c>
      <c r="C10609" s="118">
        <f t="shared" si="1998"/>
        <v>48</v>
      </c>
      <c r="D10609" s="121">
        <f>VLOOKUP(CONCATENATE(B10609,C10609),'Bron BM-prijzen'!A:L,11,FALSE)</f>
        <v>-150.03</v>
      </c>
      <c r="E10609" s="118">
        <f>VLOOKUP(CONCATENATE(B10609,C10609),'Bron BM-prijzen'!A:L,12,FALSE)</f>
        <v>-150.03</v>
      </c>
      <c r="F10609" s="121">
        <f>AVERAGEIFS('Rekensheet Uurdata'!E:E,'Rekensheet Uurdata'!A:A,QUOTIENT('Rekensheet Kwartierdata'!A10609-1,4)+1)/4</f>
        <v>22.5</v>
      </c>
      <c r="G10609" s="84">
        <f>IFERROR(VALUE(VLOOKUP(A10609,'Bron Productie'!A:H,7))/4,-1)</f>
        <v>25.25</v>
      </c>
      <c r="H10609" s="84">
        <f t="shared" si="1994"/>
        <v>25.25</v>
      </c>
      <c r="I10609" s="84">
        <f t="shared" si="2000"/>
        <v>2.75</v>
      </c>
      <c r="J10609" s="118">
        <f t="shared" si="2001"/>
        <v>-412.58249999999998</v>
      </c>
      <c r="K10609" s="121">
        <f>AVERAGEIFS('Rekensheet Uurdata'!F:F,'Rekensheet Uurdata'!A:A,QUOTIENT('Rekensheet Kwartierdata'!A10609-1,4)+1)/4</f>
        <v>4.875</v>
      </c>
      <c r="L10609" s="84">
        <f>IFERROR(VALUE(VLOOKUP(A10609,'Bron Productie'!A:H,5))/4,-1)</f>
        <v>4.5</v>
      </c>
      <c r="M10609" s="84">
        <f t="shared" si="1995"/>
        <v>4.5</v>
      </c>
      <c r="N10609" s="84">
        <f t="shared" si="2002"/>
        <v>-0.375</v>
      </c>
      <c r="O10609" s="118">
        <f t="shared" si="2003"/>
        <v>56.261250000000004</v>
      </c>
      <c r="P10609" s="121">
        <f>AVERAGEIFS('Rekensheet Uurdata'!G:G,'Rekensheet Uurdata'!A:A,QUOTIENT('Rekensheet Kwartierdata'!A10609-1,4)+1)/4</f>
        <v>391.375</v>
      </c>
      <c r="Q10609" s="84">
        <f>IFERROR(VALUE(VLOOKUP(A10609,'Bron Productie'!A:H,3))/4,-1)</f>
        <v>423</v>
      </c>
      <c r="R10609" s="84">
        <f t="shared" si="1996"/>
        <v>423</v>
      </c>
      <c r="S10609" s="84">
        <f t="shared" si="2004"/>
        <v>31.625</v>
      </c>
      <c r="T10609" s="86">
        <f t="shared" si="2005"/>
        <v>-4744.6987500000005</v>
      </c>
    </row>
    <row r="10610" spans="1:20" x14ac:dyDescent="0.25">
      <c r="A10610" s="113">
        <f t="shared" si="1997"/>
        <v>10605</v>
      </c>
      <c r="B10610" s="185">
        <f t="shared" si="1999"/>
        <v>43211</v>
      </c>
      <c r="C10610" s="118">
        <f t="shared" si="1998"/>
        <v>49</v>
      </c>
      <c r="D10610" s="121">
        <f>VLOOKUP(CONCATENATE(B10610,C10610),'Bron BM-prijzen'!A:L,11,FALSE)</f>
        <v>53.28</v>
      </c>
      <c r="E10610" s="118">
        <f>VLOOKUP(CONCATENATE(B10610,C10610),'Bron BM-prijzen'!A:L,12,FALSE)</f>
        <v>53.28</v>
      </c>
      <c r="F10610" s="121">
        <f>AVERAGEIFS('Rekensheet Uurdata'!E:E,'Rekensheet Uurdata'!A:A,QUOTIENT('Rekensheet Kwartierdata'!A10610-1,4)+1)/4</f>
        <v>23.875</v>
      </c>
      <c r="G10610" s="84">
        <f>IFERROR(VALUE(VLOOKUP(A10610,'Bron Productie'!A:H,7))/4,-1)</f>
        <v>26.5</v>
      </c>
      <c r="H10610" s="84">
        <f t="shared" si="1994"/>
        <v>26.5</v>
      </c>
      <c r="I10610" s="84">
        <f t="shared" si="2000"/>
        <v>2.625</v>
      </c>
      <c r="J10610" s="118">
        <f t="shared" si="2001"/>
        <v>139.86000000000001</v>
      </c>
      <c r="K10610" s="121">
        <f>AVERAGEIFS('Rekensheet Uurdata'!F:F,'Rekensheet Uurdata'!A:A,QUOTIENT('Rekensheet Kwartierdata'!A10610-1,4)+1)/4</f>
        <v>7.0625</v>
      </c>
      <c r="L10610" s="84">
        <f>IFERROR(VALUE(VLOOKUP(A10610,'Bron Productie'!A:H,5))/4,-1)</f>
        <v>5.5</v>
      </c>
      <c r="M10610" s="84">
        <f t="shared" si="1995"/>
        <v>5.5</v>
      </c>
      <c r="N10610" s="84">
        <f t="shared" si="2002"/>
        <v>-1.5625</v>
      </c>
      <c r="O10610" s="118">
        <f t="shared" si="2003"/>
        <v>-83.25</v>
      </c>
      <c r="P10610" s="121">
        <f>AVERAGEIFS('Rekensheet Uurdata'!G:G,'Rekensheet Uurdata'!A:A,QUOTIENT('Rekensheet Kwartierdata'!A10610-1,4)+1)/4</f>
        <v>459.5</v>
      </c>
      <c r="Q10610" s="84">
        <f>IFERROR(VALUE(VLOOKUP(A10610,'Bron Productie'!A:H,3))/4,-1)</f>
        <v>444</v>
      </c>
      <c r="R10610" s="84">
        <f t="shared" si="1996"/>
        <v>444</v>
      </c>
      <c r="S10610" s="84">
        <f t="shared" si="2004"/>
        <v>-15.5</v>
      </c>
      <c r="T10610" s="86">
        <f t="shared" si="2005"/>
        <v>-825.84</v>
      </c>
    </row>
    <row r="10611" spans="1:20" x14ac:dyDescent="0.25">
      <c r="A10611" s="113">
        <f t="shared" si="1997"/>
        <v>10606</v>
      </c>
      <c r="B10611" s="185">
        <f t="shared" si="1999"/>
        <v>43211</v>
      </c>
      <c r="C10611" s="118">
        <f t="shared" si="1998"/>
        <v>50</v>
      </c>
      <c r="D10611" s="121">
        <f>VLOOKUP(CONCATENATE(B10611,C10611),'Bron BM-prijzen'!A:L,11,FALSE)</f>
        <v>35.29</v>
      </c>
      <c r="E10611" s="118">
        <f>VLOOKUP(CONCATENATE(B10611,C10611),'Bron BM-prijzen'!A:L,12,FALSE)</f>
        <v>32.94</v>
      </c>
      <c r="F10611" s="121">
        <f>AVERAGEIFS('Rekensheet Uurdata'!E:E,'Rekensheet Uurdata'!A:A,QUOTIENT('Rekensheet Kwartierdata'!A10611-1,4)+1)/4</f>
        <v>23.875</v>
      </c>
      <c r="G10611" s="84">
        <f>IFERROR(VALUE(VLOOKUP(A10611,'Bron Productie'!A:H,7))/4,-1)</f>
        <v>27.75</v>
      </c>
      <c r="H10611" s="84">
        <f t="shared" si="1994"/>
        <v>27.75</v>
      </c>
      <c r="I10611" s="84">
        <f t="shared" si="2000"/>
        <v>3.875</v>
      </c>
      <c r="J10611" s="118">
        <f t="shared" si="2001"/>
        <v>127.64249999999998</v>
      </c>
      <c r="K10611" s="121">
        <f>AVERAGEIFS('Rekensheet Uurdata'!F:F,'Rekensheet Uurdata'!A:A,QUOTIENT('Rekensheet Kwartierdata'!A10611-1,4)+1)/4</f>
        <v>7.0625</v>
      </c>
      <c r="L10611" s="84">
        <f>IFERROR(VALUE(VLOOKUP(A10611,'Bron Productie'!A:H,5))/4,-1)</f>
        <v>5.75</v>
      </c>
      <c r="M10611" s="84">
        <f t="shared" si="1995"/>
        <v>5.75</v>
      </c>
      <c r="N10611" s="84">
        <f t="shared" si="2002"/>
        <v>-1.3125</v>
      </c>
      <c r="O10611" s="118">
        <f t="shared" si="2003"/>
        <v>-46.318125000000002</v>
      </c>
      <c r="P10611" s="121">
        <f>AVERAGEIFS('Rekensheet Uurdata'!G:G,'Rekensheet Uurdata'!A:A,QUOTIENT('Rekensheet Kwartierdata'!A10611-1,4)+1)/4</f>
        <v>459.5</v>
      </c>
      <c r="Q10611" s="84">
        <f>IFERROR(VALUE(VLOOKUP(A10611,'Bron Productie'!A:H,3))/4,-1)</f>
        <v>454.25</v>
      </c>
      <c r="R10611" s="84">
        <f t="shared" si="1996"/>
        <v>454.25</v>
      </c>
      <c r="S10611" s="84">
        <f t="shared" si="2004"/>
        <v>-5.25</v>
      </c>
      <c r="T10611" s="86">
        <f t="shared" si="2005"/>
        <v>-185.27250000000001</v>
      </c>
    </row>
    <row r="10612" spans="1:20" x14ac:dyDescent="0.25">
      <c r="A10612" s="113">
        <f t="shared" si="1997"/>
        <v>10607</v>
      </c>
      <c r="B10612" s="185">
        <f t="shared" si="1999"/>
        <v>43211</v>
      </c>
      <c r="C10612" s="118">
        <f t="shared" si="1998"/>
        <v>51</v>
      </c>
      <c r="D10612" s="121">
        <f>VLOOKUP(CONCATENATE(B10612,C10612),'Bron BM-prijzen'!A:L,11,FALSE)</f>
        <v>35.22</v>
      </c>
      <c r="E10612" s="118">
        <f>VLOOKUP(CONCATENATE(B10612,C10612),'Bron BM-prijzen'!A:L,12,FALSE)</f>
        <v>35.22</v>
      </c>
      <c r="F10612" s="121">
        <f>AVERAGEIFS('Rekensheet Uurdata'!E:E,'Rekensheet Uurdata'!A:A,QUOTIENT('Rekensheet Kwartierdata'!A10612-1,4)+1)/4</f>
        <v>23.875</v>
      </c>
      <c r="G10612" s="84">
        <f>IFERROR(VALUE(VLOOKUP(A10612,'Bron Productie'!A:H,7))/4,-1)</f>
        <v>29.5</v>
      </c>
      <c r="H10612" s="84">
        <f t="shared" si="1994"/>
        <v>29.5</v>
      </c>
      <c r="I10612" s="84">
        <f t="shared" si="2000"/>
        <v>5.625</v>
      </c>
      <c r="J10612" s="118">
        <f t="shared" si="2001"/>
        <v>198.11249999999998</v>
      </c>
      <c r="K10612" s="121">
        <f>AVERAGEIFS('Rekensheet Uurdata'!F:F,'Rekensheet Uurdata'!A:A,QUOTIENT('Rekensheet Kwartierdata'!A10612-1,4)+1)/4</f>
        <v>7.0625</v>
      </c>
      <c r="L10612" s="84">
        <f>IFERROR(VALUE(VLOOKUP(A10612,'Bron Productie'!A:H,5))/4,-1)</f>
        <v>5.25</v>
      </c>
      <c r="M10612" s="84">
        <f t="shared" si="1995"/>
        <v>5.25</v>
      </c>
      <c r="N10612" s="84">
        <f t="shared" si="2002"/>
        <v>-1.8125</v>
      </c>
      <c r="O10612" s="118">
        <f t="shared" si="2003"/>
        <v>-63.83625</v>
      </c>
      <c r="P10612" s="121">
        <f>AVERAGEIFS('Rekensheet Uurdata'!G:G,'Rekensheet Uurdata'!A:A,QUOTIENT('Rekensheet Kwartierdata'!A10612-1,4)+1)/4</f>
        <v>459.5</v>
      </c>
      <c r="Q10612" s="84">
        <f>IFERROR(VALUE(VLOOKUP(A10612,'Bron Productie'!A:H,3))/4,-1)</f>
        <v>464.75</v>
      </c>
      <c r="R10612" s="84">
        <f t="shared" si="1996"/>
        <v>464.75</v>
      </c>
      <c r="S10612" s="84">
        <f t="shared" si="2004"/>
        <v>5.25</v>
      </c>
      <c r="T10612" s="86">
        <f t="shared" si="2005"/>
        <v>184.905</v>
      </c>
    </row>
    <row r="10613" spans="1:20" x14ac:dyDescent="0.25">
      <c r="A10613" s="113">
        <f t="shared" si="1997"/>
        <v>10608</v>
      </c>
      <c r="B10613" s="185">
        <f t="shared" si="1999"/>
        <v>43211</v>
      </c>
      <c r="C10613" s="118">
        <f t="shared" si="1998"/>
        <v>52</v>
      </c>
      <c r="D10613" s="121">
        <f>VLOOKUP(CONCATENATE(B10613,C10613),'Bron BM-prijzen'!A:L,11,FALSE)</f>
        <v>32.94</v>
      </c>
      <c r="E10613" s="118">
        <f>VLOOKUP(CONCATENATE(B10613,C10613),'Bron BM-prijzen'!A:L,12,FALSE)</f>
        <v>32.94</v>
      </c>
      <c r="F10613" s="121">
        <f>AVERAGEIFS('Rekensheet Uurdata'!E:E,'Rekensheet Uurdata'!A:A,QUOTIENT('Rekensheet Kwartierdata'!A10613-1,4)+1)/4</f>
        <v>23.875</v>
      </c>
      <c r="G10613" s="84">
        <f>IFERROR(VALUE(VLOOKUP(A10613,'Bron Productie'!A:H,7))/4,-1)</f>
        <v>27</v>
      </c>
      <c r="H10613" s="84">
        <f t="shared" si="1994"/>
        <v>27</v>
      </c>
      <c r="I10613" s="84">
        <f t="shared" si="2000"/>
        <v>3.125</v>
      </c>
      <c r="J10613" s="118">
        <f t="shared" si="2001"/>
        <v>102.9375</v>
      </c>
      <c r="K10613" s="121">
        <f>AVERAGEIFS('Rekensheet Uurdata'!F:F,'Rekensheet Uurdata'!A:A,QUOTIENT('Rekensheet Kwartierdata'!A10613-1,4)+1)/4</f>
        <v>7.0625</v>
      </c>
      <c r="L10613" s="84">
        <f>IFERROR(VALUE(VLOOKUP(A10613,'Bron Productie'!A:H,5))/4,-1)</f>
        <v>5.5</v>
      </c>
      <c r="M10613" s="84">
        <f t="shared" si="1995"/>
        <v>5.5</v>
      </c>
      <c r="N10613" s="84">
        <f t="shared" si="2002"/>
        <v>-1.5625</v>
      </c>
      <c r="O10613" s="118">
        <f t="shared" si="2003"/>
        <v>-51.46875</v>
      </c>
      <c r="P10613" s="121">
        <f>AVERAGEIFS('Rekensheet Uurdata'!G:G,'Rekensheet Uurdata'!A:A,QUOTIENT('Rekensheet Kwartierdata'!A10613-1,4)+1)/4</f>
        <v>459.5</v>
      </c>
      <c r="Q10613" s="84">
        <f>IFERROR(VALUE(VLOOKUP(A10613,'Bron Productie'!A:H,3))/4,-1)</f>
        <v>475</v>
      </c>
      <c r="R10613" s="84">
        <f t="shared" si="1996"/>
        <v>475</v>
      </c>
      <c r="S10613" s="84">
        <f t="shared" si="2004"/>
        <v>15.5</v>
      </c>
      <c r="T10613" s="86">
        <f t="shared" si="2005"/>
        <v>510.56999999999994</v>
      </c>
    </row>
    <row r="10614" spans="1:20" x14ac:dyDescent="0.25">
      <c r="A10614" s="113">
        <f t="shared" si="1997"/>
        <v>10609</v>
      </c>
      <c r="B10614" s="185">
        <f t="shared" si="1999"/>
        <v>43211</v>
      </c>
      <c r="C10614" s="118">
        <f t="shared" si="1998"/>
        <v>53</v>
      </c>
      <c r="D10614" s="121">
        <f>VLOOKUP(CONCATENATE(B10614,C10614),'Bron BM-prijzen'!A:L,11,FALSE)</f>
        <v>32.94</v>
      </c>
      <c r="E10614" s="118">
        <f>VLOOKUP(CONCATENATE(B10614,C10614),'Bron BM-prijzen'!A:L,12,FALSE)</f>
        <v>32.94</v>
      </c>
      <c r="F10614" s="121">
        <f>AVERAGEIFS('Rekensheet Uurdata'!E:E,'Rekensheet Uurdata'!A:A,QUOTIENT('Rekensheet Kwartierdata'!A10614-1,4)+1)/4</f>
        <v>24.125</v>
      </c>
      <c r="G10614" s="84">
        <f>IFERROR(VALUE(VLOOKUP(A10614,'Bron Productie'!A:H,7))/4,-1)</f>
        <v>25.5</v>
      </c>
      <c r="H10614" s="84">
        <f t="shared" si="1994"/>
        <v>25.5</v>
      </c>
      <c r="I10614" s="84">
        <f t="shared" si="2000"/>
        <v>1.375</v>
      </c>
      <c r="J10614" s="118">
        <f t="shared" si="2001"/>
        <v>45.292499999999997</v>
      </c>
      <c r="K10614" s="121">
        <f>AVERAGEIFS('Rekensheet Uurdata'!F:F,'Rekensheet Uurdata'!A:A,QUOTIENT('Rekensheet Kwartierdata'!A10614-1,4)+1)/4</f>
        <v>8.3125</v>
      </c>
      <c r="L10614" s="84">
        <f>IFERROR(VALUE(VLOOKUP(A10614,'Bron Productie'!A:H,5))/4,-1)</f>
        <v>5.25</v>
      </c>
      <c r="M10614" s="84">
        <f t="shared" si="1995"/>
        <v>5.25</v>
      </c>
      <c r="N10614" s="84">
        <f t="shared" si="2002"/>
        <v>-3.0625</v>
      </c>
      <c r="O10614" s="118">
        <f t="shared" si="2003"/>
        <v>-100.87875</v>
      </c>
      <c r="P10614" s="121">
        <f>AVERAGEIFS('Rekensheet Uurdata'!G:G,'Rekensheet Uurdata'!A:A,QUOTIENT('Rekensheet Kwartierdata'!A10614-1,4)+1)/4</f>
        <v>487.375</v>
      </c>
      <c r="Q10614" s="84">
        <f>IFERROR(VALUE(VLOOKUP(A10614,'Bron Productie'!A:H,3))/4,-1)</f>
        <v>485.25</v>
      </c>
      <c r="R10614" s="84">
        <f t="shared" si="1996"/>
        <v>485.25</v>
      </c>
      <c r="S10614" s="84">
        <f t="shared" si="2004"/>
        <v>-2.125</v>
      </c>
      <c r="T10614" s="86">
        <f t="shared" si="2005"/>
        <v>-69.997500000000002</v>
      </c>
    </row>
    <row r="10615" spans="1:20" x14ac:dyDescent="0.25">
      <c r="A10615" s="113">
        <f t="shared" si="1997"/>
        <v>10610</v>
      </c>
      <c r="B10615" s="185">
        <f t="shared" si="1999"/>
        <v>43211</v>
      </c>
      <c r="C10615" s="118">
        <f t="shared" si="1998"/>
        <v>54</v>
      </c>
      <c r="D10615" s="121">
        <f>VLOOKUP(CONCATENATE(B10615,C10615),'Bron BM-prijzen'!A:L,11,FALSE)</f>
        <v>22.98</v>
      </c>
      <c r="E10615" s="118">
        <f>VLOOKUP(CONCATENATE(B10615,C10615),'Bron BM-prijzen'!A:L,12,FALSE)</f>
        <v>22.98</v>
      </c>
      <c r="F10615" s="121">
        <f>AVERAGEIFS('Rekensheet Uurdata'!E:E,'Rekensheet Uurdata'!A:A,QUOTIENT('Rekensheet Kwartierdata'!A10615-1,4)+1)/4</f>
        <v>24.125</v>
      </c>
      <c r="G10615" s="84">
        <f>IFERROR(VALUE(VLOOKUP(A10615,'Bron Productie'!A:H,7))/4,-1)</f>
        <v>25</v>
      </c>
      <c r="H10615" s="84">
        <f t="shared" si="1994"/>
        <v>25</v>
      </c>
      <c r="I10615" s="84">
        <f t="shared" si="2000"/>
        <v>0.875</v>
      </c>
      <c r="J10615" s="118">
        <f t="shared" si="2001"/>
        <v>20.107500000000002</v>
      </c>
      <c r="K10615" s="121">
        <f>AVERAGEIFS('Rekensheet Uurdata'!F:F,'Rekensheet Uurdata'!A:A,QUOTIENT('Rekensheet Kwartierdata'!A10615-1,4)+1)/4</f>
        <v>8.3125</v>
      </c>
      <c r="L10615" s="84">
        <f>IFERROR(VALUE(VLOOKUP(A10615,'Bron Productie'!A:H,5))/4,-1)</f>
        <v>6</v>
      </c>
      <c r="M10615" s="84">
        <f t="shared" si="1995"/>
        <v>6</v>
      </c>
      <c r="N10615" s="84">
        <f t="shared" si="2002"/>
        <v>-2.3125</v>
      </c>
      <c r="O10615" s="118">
        <f t="shared" si="2003"/>
        <v>-53.141249999999999</v>
      </c>
      <c r="P10615" s="121">
        <f>AVERAGEIFS('Rekensheet Uurdata'!G:G,'Rekensheet Uurdata'!A:A,QUOTIENT('Rekensheet Kwartierdata'!A10615-1,4)+1)/4</f>
        <v>487.375</v>
      </c>
      <c r="Q10615" s="84">
        <f>IFERROR(VALUE(VLOOKUP(A10615,'Bron Productie'!A:H,3))/4,-1)</f>
        <v>486.75</v>
      </c>
      <c r="R10615" s="84">
        <f t="shared" si="1996"/>
        <v>486.75</v>
      </c>
      <c r="S10615" s="84">
        <f t="shared" si="2004"/>
        <v>-0.625</v>
      </c>
      <c r="T10615" s="86">
        <f t="shared" si="2005"/>
        <v>-14.362500000000001</v>
      </c>
    </row>
    <row r="10616" spans="1:20" x14ac:dyDescent="0.25">
      <c r="A10616" s="113">
        <f t="shared" si="1997"/>
        <v>10611</v>
      </c>
      <c r="B10616" s="185">
        <f t="shared" si="1999"/>
        <v>43211</v>
      </c>
      <c r="C10616" s="118">
        <f t="shared" si="1998"/>
        <v>55</v>
      </c>
      <c r="D10616" s="121">
        <f>VLOOKUP(CONCATENATE(B10616,C10616),'Bron BM-prijzen'!A:L,11,FALSE)</f>
        <v>21.98</v>
      </c>
      <c r="E10616" s="118">
        <f>VLOOKUP(CONCATENATE(B10616,C10616),'Bron BM-prijzen'!A:L,12,FALSE)</f>
        <v>21.98</v>
      </c>
      <c r="F10616" s="121">
        <f>AVERAGEIFS('Rekensheet Uurdata'!E:E,'Rekensheet Uurdata'!A:A,QUOTIENT('Rekensheet Kwartierdata'!A10616-1,4)+1)/4</f>
        <v>24.125</v>
      </c>
      <c r="G10616" s="84">
        <f>IFERROR(VALUE(VLOOKUP(A10616,'Bron Productie'!A:H,7))/4,-1)</f>
        <v>23.75</v>
      </c>
      <c r="H10616" s="84">
        <f t="shared" si="1994"/>
        <v>23.75</v>
      </c>
      <c r="I10616" s="84">
        <f t="shared" si="2000"/>
        <v>-0.375</v>
      </c>
      <c r="J10616" s="118">
        <f t="shared" si="2001"/>
        <v>-8.2424999999999997</v>
      </c>
      <c r="K10616" s="121">
        <f>AVERAGEIFS('Rekensheet Uurdata'!F:F,'Rekensheet Uurdata'!A:A,QUOTIENT('Rekensheet Kwartierdata'!A10616-1,4)+1)/4</f>
        <v>8.3125</v>
      </c>
      <c r="L10616" s="84">
        <f>IFERROR(VALUE(VLOOKUP(A10616,'Bron Productie'!A:H,5))/4,-1)</f>
        <v>6.75</v>
      </c>
      <c r="M10616" s="84">
        <f t="shared" si="1995"/>
        <v>6.75</v>
      </c>
      <c r="N10616" s="84">
        <f t="shared" si="2002"/>
        <v>-1.5625</v>
      </c>
      <c r="O10616" s="118">
        <f t="shared" si="2003"/>
        <v>-34.34375</v>
      </c>
      <c r="P10616" s="121">
        <f>AVERAGEIFS('Rekensheet Uurdata'!G:G,'Rekensheet Uurdata'!A:A,QUOTIENT('Rekensheet Kwartierdata'!A10616-1,4)+1)/4</f>
        <v>487.375</v>
      </c>
      <c r="Q10616" s="84">
        <f>IFERROR(VALUE(VLOOKUP(A10616,'Bron Productie'!A:H,3))/4,-1)</f>
        <v>488</v>
      </c>
      <c r="R10616" s="84">
        <f t="shared" si="1996"/>
        <v>488</v>
      </c>
      <c r="S10616" s="84">
        <f t="shared" si="2004"/>
        <v>0.625</v>
      </c>
      <c r="T10616" s="86">
        <f t="shared" si="2005"/>
        <v>13.737500000000001</v>
      </c>
    </row>
    <row r="10617" spans="1:20" x14ac:dyDescent="0.25">
      <c r="A10617" s="113">
        <f t="shared" si="1997"/>
        <v>10612</v>
      </c>
      <c r="B10617" s="185">
        <f t="shared" si="1999"/>
        <v>43211</v>
      </c>
      <c r="C10617" s="118">
        <f t="shared" si="1998"/>
        <v>56</v>
      </c>
      <c r="D10617" s="121">
        <f>VLOOKUP(CONCATENATE(B10617,C10617),'Bron BM-prijzen'!A:L,11,FALSE)</f>
        <v>32.94</v>
      </c>
      <c r="E10617" s="118">
        <f>VLOOKUP(CONCATENATE(B10617,C10617),'Bron BM-prijzen'!A:L,12,FALSE)</f>
        <v>32.94</v>
      </c>
      <c r="F10617" s="121">
        <f>AVERAGEIFS('Rekensheet Uurdata'!E:E,'Rekensheet Uurdata'!A:A,QUOTIENT('Rekensheet Kwartierdata'!A10617-1,4)+1)/4</f>
        <v>24.125</v>
      </c>
      <c r="G10617" s="84">
        <f>IFERROR(VALUE(VLOOKUP(A10617,'Bron Productie'!A:H,7))/4,-1)</f>
        <v>21.25</v>
      </c>
      <c r="H10617" s="84">
        <f t="shared" si="1994"/>
        <v>21.25</v>
      </c>
      <c r="I10617" s="84">
        <f t="shared" si="2000"/>
        <v>-2.875</v>
      </c>
      <c r="J10617" s="118">
        <f t="shared" si="2001"/>
        <v>-94.702499999999986</v>
      </c>
      <c r="K10617" s="121">
        <f>AVERAGEIFS('Rekensheet Uurdata'!F:F,'Rekensheet Uurdata'!A:A,QUOTIENT('Rekensheet Kwartierdata'!A10617-1,4)+1)/4</f>
        <v>8.3125</v>
      </c>
      <c r="L10617" s="84">
        <f>IFERROR(VALUE(VLOOKUP(A10617,'Bron Productie'!A:H,5))/4,-1)</f>
        <v>8.25</v>
      </c>
      <c r="M10617" s="84">
        <f t="shared" si="1995"/>
        <v>8.25</v>
      </c>
      <c r="N10617" s="84">
        <f t="shared" si="2002"/>
        <v>-6.25E-2</v>
      </c>
      <c r="O10617" s="118">
        <f t="shared" si="2003"/>
        <v>-2.0587499999999999</v>
      </c>
      <c r="P10617" s="121">
        <f>AVERAGEIFS('Rekensheet Uurdata'!G:G,'Rekensheet Uurdata'!A:A,QUOTIENT('Rekensheet Kwartierdata'!A10617-1,4)+1)/4</f>
        <v>487.375</v>
      </c>
      <c r="Q10617" s="84">
        <f>IFERROR(VALUE(VLOOKUP(A10617,'Bron Productie'!A:H,3))/4,-1)</f>
        <v>489.5</v>
      </c>
      <c r="R10617" s="84">
        <f t="shared" si="1996"/>
        <v>489.5</v>
      </c>
      <c r="S10617" s="84">
        <f t="shared" si="2004"/>
        <v>2.125</v>
      </c>
      <c r="T10617" s="86">
        <f t="shared" si="2005"/>
        <v>69.997500000000002</v>
      </c>
    </row>
    <row r="10618" spans="1:20" x14ac:dyDescent="0.25">
      <c r="A10618" s="113">
        <f t="shared" si="1997"/>
        <v>10613</v>
      </c>
      <c r="B10618" s="185">
        <f t="shared" si="1999"/>
        <v>43211</v>
      </c>
      <c r="C10618" s="118">
        <f t="shared" si="1998"/>
        <v>57</v>
      </c>
      <c r="D10618" s="121">
        <f>VLOOKUP(CONCATENATE(B10618,C10618),'Bron BM-prijzen'!A:L,11,FALSE)</f>
        <v>22.98</v>
      </c>
      <c r="E10618" s="118">
        <f>VLOOKUP(CONCATENATE(B10618,C10618),'Bron BM-prijzen'!A:L,12,FALSE)</f>
        <v>22.98</v>
      </c>
      <c r="F10618" s="121">
        <f>AVERAGEIFS('Rekensheet Uurdata'!E:E,'Rekensheet Uurdata'!A:A,QUOTIENT('Rekensheet Kwartierdata'!A10618-1,4)+1)/4</f>
        <v>27.4375</v>
      </c>
      <c r="G10618" s="84">
        <f>IFERROR(VALUE(VLOOKUP(A10618,'Bron Productie'!A:H,7))/4,-1)</f>
        <v>19.5</v>
      </c>
      <c r="H10618" s="84">
        <f t="shared" si="1994"/>
        <v>19.5</v>
      </c>
      <c r="I10618" s="84">
        <f t="shared" si="2000"/>
        <v>-7.9375</v>
      </c>
      <c r="J10618" s="118">
        <f t="shared" si="2001"/>
        <v>-182.40375</v>
      </c>
      <c r="K10618" s="121">
        <f>AVERAGEIFS('Rekensheet Uurdata'!F:F,'Rekensheet Uurdata'!A:A,QUOTIENT('Rekensheet Kwartierdata'!A10618-1,4)+1)/4</f>
        <v>10.4375</v>
      </c>
      <c r="L10618" s="84">
        <f>IFERROR(VALUE(VLOOKUP(A10618,'Bron Productie'!A:H,5))/4,-1)</f>
        <v>8.25</v>
      </c>
      <c r="M10618" s="84">
        <f t="shared" si="1995"/>
        <v>8.25</v>
      </c>
      <c r="N10618" s="84">
        <f t="shared" si="2002"/>
        <v>-2.1875</v>
      </c>
      <c r="O10618" s="118">
        <f t="shared" si="2003"/>
        <v>-50.268750000000004</v>
      </c>
      <c r="P10618" s="121">
        <f>AVERAGEIFS('Rekensheet Uurdata'!G:G,'Rekensheet Uurdata'!A:A,QUOTIENT('Rekensheet Kwartierdata'!A10618-1,4)+1)/4</f>
        <v>482.9375</v>
      </c>
      <c r="Q10618" s="84">
        <f>IFERROR(VALUE(VLOOKUP(A10618,'Bron Productie'!A:H,3))/4,-1)</f>
        <v>491</v>
      </c>
      <c r="R10618" s="84">
        <f t="shared" si="1996"/>
        <v>491</v>
      </c>
      <c r="S10618" s="84">
        <f t="shared" si="2004"/>
        <v>8.0625</v>
      </c>
      <c r="T10618" s="86">
        <f t="shared" si="2005"/>
        <v>185.27625</v>
      </c>
    </row>
    <row r="10619" spans="1:20" x14ac:dyDescent="0.25">
      <c r="A10619" s="113">
        <f t="shared" si="1997"/>
        <v>10614</v>
      </c>
      <c r="B10619" s="185">
        <f t="shared" si="1999"/>
        <v>43211</v>
      </c>
      <c r="C10619" s="118">
        <f t="shared" si="1998"/>
        <v>58</v>
      </c>
      <c r="D10619" s="121">
        <f>VLOOKUP(CONCATENATE(B10619,C10619),'Bron BM-prijzen'!A:L,11,FALSE)</f>
        <v>34.79</v>
      </c>
      <c r="E10619" s="118">
        <f>VLOOKUP(CONCATENATE(B10619,C10619),'Bron BM-prijzen'!A:L,12,FALSE)</f>
        <v>34.79</v>
      </c>
      <c r="F10619" s="121">
        <f>AVERAGEIFS('Rekensheet Uurdata'!E:E,'Rekensheet Uurdata'!A:A,QUOTIENT('Rekensheet Kwartierdata'!A10619-1,4)+1)/4</f>
        <v>27.4375</v>
      </c>
      <c r="G10619" s="84">
        <f>IFERROR(VALUE(VLOOKUP(A10619,'Bron Productie'!A:H,7))/4,-1)</f>
        <v>18.5</v>
      </c>
      <c r="H10619" s="84">
        <f t="shared" si="1994"/>
        <v>18.5</v>
      </c>
      <c r="I10619" s="84">
        <f t="shared" si="2000"/>
        <v>-8.9375</v>
      </c>
      <c r="J10619" s="118">
        <f t="shared" si="2001"/>
        <v>-310.93562500000002</v>
      </c>
      <c r="K10619" s="121">
        <f>AVERAGEIFS('Rekensheet Uurdata'!F:F,'Rekensheet Uurdata'!A:A,QUOTIENT('Rekensheet Kwartierdata'!A10619-1,4)+1)/4</f>
        <v>10.4375</v>
      </c>
      <c r="L10619" s="84">
        <f>IFERROR(VALUE(VLOOKUP(A10619,'Bron Productie'!A:H,5))/4,-1)</f>
        <v>8</v>
      </c>
      <c r="M10619" s="84">
        <f t="shared" si="1995"/>
        <v>8</v>
      </c>
      <c r="N10619" s="84">
        <f t="shared" si="2002"/>
        <v>-2.4375</v>
      </c>
      <c r="O10619" s="118">
        <f t="shared" si="2003"/>
        <v>-84.800624999999997</v>
      </c>
      <c r="P10619" s="121">
        <f>AVERAGEIFS('Rekensheet Uurdata'!G:G,'Rekensheet Uurdata'!A:A,QUOTIENT('Rekensheet Kwartierdata'!A10619-1,4)+1)/4</f>
        <v>482.9375</v>
      </c>
      <c r="Q10619" s="84">
        <f>IFERROR(VALUE(VLOOKUP(A10619,'Bron Productie'!A:H,3))/4,-1)</f>
        <v>485.5</v>
      </c>
      <c r="R10619" s="84">
        <f t="shared" si="1996"/>
        <v>485.5</v>
      </c>
      <c r="S10619" s="84">
        <f t="shared" si="2004"/>
        <v>2.5625</v>
      </c>
      <c r="T10619" s="86">
        <f t="shared" si="2005"/>
        <v>89.149374999999992</v>
      </c>
    </row>
    <row r="10620" spans="1:20" x14ac:dyDescent="0.25">
      <c r="A10620" s="113">
        <f t="shared" si="1997"/>
        <v>10615</v>
      </c>
      <c r="B10620" s="185">
        <f t="shared" si="1999"/>
        <v>43211</v>
      </c>
      <c r="C10620" s="118">
        <f t="shared" si="1998"/>
        <v>59</v>
      </c>
      <c r="D10620" s="121">
        <f>VLOOKUP(CONCATENATE(B10620,C10620),'Bron BM-prijzen'!A:L,11,FALSE)</f>
        <v>34.799999999999997</v>
      </c>
      <c r="E10620" s="118">
        <f>VLOOKUP(CONCATENATE(B10620,C10620),'Bron BM-prijzen'!A:L,12,FALSE)</f>
        <v>34.799999999999997</v>
      </c>
      <c r="F10620" s="121">
        <f>AVERAGEIFS('Rekensheet Uurdata'!E:E,'Rekensheet Uurdata'!A:A,QUOTIENT('Rekensheet Kwartierdata'!A10620-1,4)+1)/4</f>
        <v>27.4375</v>
      </c>
      <c r="G10620" s="84">
        <f>IFERROR(VALUE(VLOOKUP(A10620,'Bron Productie'!A:H,7))/4,-1)</f>
        <v>20.75</v>
      </c>
      <c r="H10620" s="84">
        <f t="shared" si="1994"/>
        <v>20.75</v>
      </c>
      <c r="I10620" s="84">
        <f t="shared" si="2000"/>
        <v>-6.6875</v>
      </c>
      <c r="J10620" s="118">
        <f t="shared" si="2001"/>
        <v>-232.72499999999999</v>
      </c>
      <c r="K10620" s="121">
        <f>AVERAGEIFS('Rekensheet Uurdata'!F:F,'Rekensheet Uurdata'!A:A,QUOTIENT('Rekensheet Kwartierdata'!A10620-1,4)+1)/4</f>
        <v>10.4375</v>
      </c>
      <c r="L10620" s="84">
        <f>IFERROR(VALUE(VLOOKUP(A10620,'Bron Productie'!A:H,5))/4,-1)</f>
        <v>8</v>
      </c>
      <c r="M10620" s="84">
        <f t="shared" si="1995"/>
        <v>8</v>
      </c>
      <c r="N10620" s="84">
        <f t="shared" si="2002"/>
        <v>-2.4375</v>
      </c>
      <c r="O10620" s="118">
        <f t="shared" si="2003"/>
        <v>-84.824999999999989</v>
      </c>
      <c r="P10620" s="121">
        <f>AVERAGEIFS('Rekensheet Uurdata'!G:G,'Rekensheet Uurdata'!A:A,QUOTIENT('Rekensheet Kwartierdata'!A10620-1,4)+1)/4</f>
        <v>482.9375</v>
      </c>
      <c r="Q10620" s="84">
        <f>IFERROR(VALUE(VLOOKUP(A10620,'Bron Productie'!A:H,3))/4,-1)</f>
        <v>480.25</v>
      </c>
      <c r="R10620" s="84">
        <f t="shared" si="1996"/>
        <v>480.25</v>
      </c>
      <c r="S10620" s="84">
        <f t="shared" si="2004"/>
        <v>-2.6875</v>
      </c>
      <c r="T10620" s="86">
        <f t="shared" si="2005"/>
        <v>-93.524999999999991</v>
      </c>
    </row>
    <row r="10621" spans="1:20" x14ac:dyDescent="0.25">
      <c r="A10621" s="113">
        <f t="shared" si="1997"/>
        <v>10616</v>
      </c>
      <c r="B10621" s="185">
        <f t="shared" si="1999"/>
        <v>43211</v>
      </c>
      <c r="C10621" s="118">
        <f t="shared" si="1998"/>
        <v>60</v>
      </c>
      <c r="D10621" s="121">
        <f>VLOOKUP(CONCATENATE(B10621,C10621),'Bron BM-prijzen'!A:L,11,FALSE)</f>
        <v>34.799999999999997</v>
      </c>
      <c r="E10621" s="118">
        <f>VLOOKUP(CONCATENATE(B10621,C10621),'Bron BM-prijzen'!A:L,12,FALSE)</f>
        <v>34.799999999999997</v>
      </c>
      <c r="F10621" s="121">
        <f>AVERAGEIFS('Rekensheet Uurdata'!E:E,'Rekensheet Uurdata'!A:A,QUOTIENT('Rekensheet Kwartierdata'!A10621-1,4)+1)/4</f>
        <v>27.4375</v>
      </c>
      <c r="G10621" s="84">
        <f>IFERROR(VALUE(VLOOKUP(A10621,'Bron Productie'!A:H,7))/4,-1)</f>
        <v>22</v>
      </c>
      <c r="H10621" s="84">
        <f t="shared" si="1994"/>
        <v>22</v>
      </c>
      <c r="I10621" s="84">
        <f t="shared" si="2000"/>
        <v>-5.4375</v>
      </c>
      <c r="J10621" s="118">
        <f t="shared" si="2001"/>
        <v>-189.22499999999999</v>
      </c>
      <c r="K10621" s="121">
        <f>AVERAGEIFS('Rekensheet Uurdata'!F:F,'Rekensheet Uurdata'!A:A,QUOTIENT('Rekensheet Kwartierdata'!A10621-1,4)+1)/4</f>
        <v>10.4375</v>
      </c>
      <c r="L10621" s="84">
        <f>IFERROR(VALUE(VLOOKUP(A10621,'Bron Productie'!A:H,5))/4,-1)</f>
        <v>8</v>
      </c>
      <c r="M10621" s="84">
        <f t="shared" si="1995"/>
        <v>8</v>
      </c>
      <c r="N10621" s="84">
        <f t="shared" si="2002"/>
        <v>-2.4375</v>
      </c>
      <c r="O10621" s="118">
        <f t="shared" si="2003"/>
        <v>-84.824999999999989</v>
      </c>
      <c r="P10621" s="121">
        <f>AVERAGEIFS('Rekensheet Uurdata'!G:G,'Rekensheet Uurdata'!A:A,QUOTIENT('Rekensheet Kwartierdata'!A10621-1,4)+1)/4</f>
        <v>482.9375</v>
      </c>
      <c r="Q10621" s="84">
        <f>IFERROR(VALUE(VLOOKUP(A10621,'Bron Productie'!A:H,3))/4,-1)</f>
        <v>475</v>
      </c>
      <c r="R10621" s="84">
        <f t="shared" si="1996"/>
        <v>475</v>
      </c>
      <c r="S10621" s="84">
        <f t="shared" si="2004"/>
        <v>-7.9375</v>
      </c>
      <c r="T10621" s="86">
        <f t="shared" si="2005"/>
        <v>-276.22499999999997</v>
      </c>
    </row>
    <row r="10622" spans="1:20" x14ac:dyDescent="0.25">
      <c r="A10622" s="113">
        <f t="shared" si="1997"/>
        <v>10617</v>
      </c>
      <c r="B10622" s="185">
        <f t="shared" si="1999"/>
        <v>43211</v>
      </c>
      <c r="C10622" s="118">
        <f t="shared" si="1998"/>
        <v>61</v>
      </c>
      <c r="D10622" s="121">
        <f>VLOOKUP(CONCATENATE(B10622,C10622),'Bron BM-prijzen'!A:L,11,FALSE)</f>
        <v>34.79</v>
      </c>
      <c r="E10622" s="118">
        <f>VLOOKUP(CONCATENATE(B10622,C10622),'Bron BM-prijzen'!A:L,12,FALSE)</f>
        <v>34.79</v>
      </c>
      <c r="F10622" s="121">
        <f>AVERAGEIFS('Rekensheet Uurdata'!E:E,'Rekensheet Uurdata'!A:A,QUOTIENT('Rekensheet Kwartierdata'!A10622-1,4)+1)/4</f>
        <v>36.6875</v>
      </c>
      <c r="G10622" s="84">
        <f>IFERROR(VALUE(VLOOKUP(A10622,'Bron Productie'!A:H,7))/4,-1)</f>
        <v>23</v>
      </c>
      <c r="H10622" s="84">
        <f t="shared" si="1994"/>
        <v>23</v>
      </c>
      <c r="I10622" s="84">
        <f t="shared" si="2000"/>
        <v>-13.6875</v>
      </c>
      <c r="J10622" s="118">
        <f t="shared" si="2001"/>
        <v>-476.18812500000001</v>
      </c>
      <c r="K10622" s="121">
        <f>AVERAGEIFS('Rekensheet Uurdata'!F:F,'Rekensheet Uurdata'!A:A,QUOTIENT('Rekensheet Kwartierdata'!A10622-1,4)+1)/4</f>
        <v>12.375</v>
      </c>
      <c r="L10622" s="84">
        <f>IFERROR(VALUE(VLOOKUP(A10622,'Bron Productie'!A:H,5))/4,-1)</f>
        <v>7.25</v>
      </c>
      <c r="M10622" s="84">
        <f t="shared" si="1995"/>
        <v>7.25</v>
      </c>
      <c r="N10622" s="84">
        <f t="shared" si="2002"/>
        <v>-5.125</v>
      </c>
      <c r="O10622" s="118">
        <f t="shared" si="2003"/>
        <v>-178.29874999999998</v>
      </c>
      <c r="P10622" s="121">
        <f>AVERAGEIFS('Rekensheet Uurdata'!G:G,'Rekensheet Uurdata'!A:A,QUOTIENT('Rekensheet Kwartierdata'!A10622-1,4)+1)/4</f>
        <v>452.5</v>
      </c>
      <c r="Q10622" s="84">
        <f>IFERROR(VALUE(VLOOKUP(A10622,'Bron Productie'!A:H,3))/4,-1)</f>
        <v>469.5</v>
      </c>
      <c r="R10622" s="84">
        <f t="shared" si="1996"/>
        <v>469.5</v>
      </c>
      <c r="S10622" s="84">
        <f t="shared" si="2004"/>
        <v>17</v>
      </c>
      <c r="T10622" s="86">
        <f t="shared" si="2005"/>
        <v>591.42999999999995</v>
      </c>
    </row>
    <row r="10623" spans="1:20" x14ac:dyDescent="0.25">
      <c r="A10623" s="113">
        <f t="shared" si="1997"/>
        <v>10618</v>
      </c>
      <c r="B10623" s="185">
        <f t="shared" si="1999"/>
        <v>43211</v>
      </c>
      <c r="C10623" s="118">
        <f t="shared" si="1998"/>
        <v>62</v>
      </c>
      <c r="D10623" s="121">
        <f>VLOOKUP(CONCATENATE(B10623,C10623),'Bron BM-prijzen'!A:L,11,FALSE)</f>
        <v>34.79</v>
      </c>
      <c r="E10623" s="118">
        <f>VLOOKUP(CONCATENATE(B10623,C10623),'Bron BM-prijzen'!A:L,12,FALSE)</f>
        <v>34.79</v>
      </c>
      <c r="F10623" s="121">
        <f>AVERAGEIFS('Rekensheet Uurdata'!E:E,'Rekensheet Uurdata'!A:A,QUOTIENT('Rekensheet Kwartierdata'!A10623-1,4)+1)/4</f>
        <v>36.6875</v>
      </c>
      <c r="G10623" s="84">
        <f>IFERROR(VALUE(VLOOKUP(A10623,'Bron Productie'!A:H,7))/4,-1)</f>
        <v>25.5</v>
      </c>
      <c r="H10623" s="84">
        <f t="shared" si="1994"/>
        <v>25.5</v>
      </c>
      <c r="I10623" s="84">
        <f t="shared" si="2000"/>
        <v>-11.1875</v>
      </c>
      <c r="J10623" s="118">
        <f t="shared" si="2001"/>
        <v>-389.21312499999999</v>
      </c>
      <c r="K10623" s="121">
        <f>AVERAGEIFS('Rekensheet Uurdata'!F:F,'Rekensheet Uurdata'!A:A,QUOTIENT('Rekensheet Kwartierdata'!A10623-1,4)+1)/4</f>
        <v>12.375</v>
      </c>
      <c r="L10623" s="84">
        <f>IFERROR(VALUE(VLOOKUP(A10623,'Bron Productie'!A:H,5))/4,-1)</f>
        <v>8.25</v>
      </c>
      <c r="M10623" s="84">
        <f t="shared" si="1995"/>
        <v>8.25</v>
      </c>
      <c r="N10623" s="84">
        <f t="shared" si="2002"/>
        <v>-4.125</v>
      </c>
      <c r="O10623" s="118">
        <f t="shared" si="2003"/>
        <v>-143.50874999999999</v>
      </c>
      <c r="P10623" s="121">
        <f>AVERAGEIFS('Rekensheet Uurdata'!G:G,'Rekensheet Uurdata'!A:A,QUOTIENT('Rekensheet Kwartierdata'!A10623-1,4)+1)/4</f>
        <v>452.5</v>
      </c>
      <c r="Q10623" s="84">
        <f>IFERROR(VALUE(VLOOKUP(A10623,'Bron Productie'!A:H,3))/4,-1)</f>
        <v>458.25</v>
      </c>
      <c r="R10623" s="84">
        <f t="shared" si="1996"/>
        <v>458.25</v>
      </c>
      <c r="S10623" s="84">
        <f t="shared" si="2004"/>
        <v>5.75</v>
      </c>
      <c r="T10623" s="86">
        <f t="shared" si="2005"/>
        <v>200.04249999999999</v>
      </c>
    </row>
    <row r="10624" spans="1:20" x14ac:dyDescent="0.25">
      <c r="A10624" s="113">
        <f t="shared" si="1997"/>
        <v>10619</v>
      </c>
      <c r="B10624" s="185">
        <f t="shared" si="1999"/>
        <v>43211</v>
      </c>
      <c r="C10624" s="118">
        <f t="shared" si="1998"/>
        <v>63</v>
      </c>
      <c r="D10624" s="121">
        <f>VLOOKUP(CONCATENATE(B10624,C10624),'Bron BM-prijzen'!A:L,11,FALSE)</f>
        <v>34.79</v>
      </c>
      <c r="E10624" s="118">
        <f>VLOOKUP(CONCATENATE(B10624,C10624),'Bron BM-prijzen'!A:L,12,FALSE)</f>
        <v>34.79</v>
      </c>
      <c r="F10624" s="121">
        <f>AVERAGEIFS('Rekensheet Uurdata'!E:E,'Rekensheet Uurdata'!A:A,QUOTIENT('Rekensheet Kwartierdata'!A10624-1,4)+1)/4</f>
        <v>36.6875</v>
      </c>
      <c r="G10624" s="84">
        <f>IFERROR(VALUE(VLOOKUP(A10624,'Bron Productie'!A:H,7))/4,-1)</f>
        <v>27.5</v>
      </c>
      <c r="H10624" s="84">
        <f t="shared" si="1994"/>
        <v>27.5</v>
      </c>
      <c r="I10624" s="84">
        <f t="shared" si="2000"/>
        <v>-9.1875</v>
      </c>
      <c r="J10624" s="118">
        <f t="shared" si="2001"/>
        <v>-319.63312500000001</v>
      </c>
      <c r="K10624" s="121">
        <f>AVERAGEIFS('Rekensheet Uurdata'!F:F,'Rekensheet Uurdata'!A:A,QUOTIENT('Rekensheet Kwartierdata'!A10624-1,4)+1)/4</f>
        <v>12.375</v>
      </c>
      <c r="L10624" s="84">
        <f>IFERROR(VALUE(VLOOKUP(A10624,'Bron Productie'!A:H,5))/4,-1)</f>
        <v>8</v>
      </c>
      <c r="M10624" s="84">
        <f t="shared" si="1995"/>
        <v>8</v>
      </c>
      <c r="N10624" s="84">
        <f t="shared" si="2002"/>
        <v>-4.375</v>
      </c>
      <c r="O10624" s="118">
        <f t="shared" si="2003"/>
        <v>-152.20624999999998</v>
      </c>
      <c r="P10624" s="121">
        <f>AVERAGEIFS('Rekensheet Uurdata'!G:G,'Rekensheet Uurdata'!A:A,QUOTIENT('Rekensheet Kwartierdata'!A10624-1,4)+1)/4</f>
        <v>452.5</v>
      </c>
      <c r="Q10624" s="84">
        <f>IFERROR(VALUE(VLOOKUP(A10624,'Bron Productie'!A:H,3))/4,-1)</f>
        <v>446.75</v>
      </c>
      <c r="R10624" s="84">
        <f t="shared" si="1996"/>
        <v>446.75</v>
      </c>
      <c r="S10624" s="84">
        <f t="shared" si="2004"/>
        <v>-5.75</v>
      </c>
      <c r="T10624" s="86">
        <f t="shared" si="2005"/>
        <v>-200.04249999999999</v>
      </c>
    </row>
    <row r="10625" spans="1:20" x14ac:dyDescent="0.25">
      <c r="A10625" s="113">
        <f t="shared" si="1997"/>
        <v>10620</v>
      </c>
      <c r="B10625" s="185">
        <f t="shared" si="1999"/>
        <v>43211</v>
      </c>
      <c r="C10625" s="118">
        <f t="shared" si="1998"/>
        <v>64</v>
      </c>
      <c r="D10625" s="121">
        <f>VLOOKUP(CONCATENATE(B10625,C10625),'Bron BM-prijzen'!A:L,11,FALSE)</f>
        <v>34.79</v>
      </c>
      <c r="E10625" s="118">
        <f>VLOOKUP(CONCATENATE(B10625,C10625),'Bron BM-prijzen'!A:L,12,FALSE)</f>
        <v>34.79</v>
      </c>
      <c r="F10625" s="121">
        <f>AVERAGEIFS('Rekensheet Uurdata'!E:E,'Rekensheet Uurdata'!A:A,QUOTIENT('Rekensheet Kwartierdata'!A10625-1,4)+1)/4</f>
        <v>36.6875</v>
      </c>
      <c r="G10625" s="84">
        <f>IFERROR(VALUE(VLOOKUP(A10625,'Bron Productie'!A:H,7))/4,-1)</f>
        <v>29.25</v>
      </c>
      <c r="H10625" s="84">
        <f t="shared" si="1994"/>
        <v>29.25</v>
      </c>
      <c r="I10625" s="84">
        <f t="shared" si="2000"/>
        <v>-7.4375</v>
      </c>
      <c r="J10625" s="118">
        <f t="shared" si="2001"/>
        <v>-258.75062500000001</v>
      </c>
      <c r="K10625" s="121">
        <f>AVERAGEIFS('Rekensheet Uurdata'!F:F,'Rekensheet Uurdata'!A:A,QUOTIENT('Rekensheet Kwartierdata'!A10625-1,4)+1)/4</f>
        <v>12.375</v>
      </c>
      <c r="L10625" s="84">
        <f>IFERROR(VALUE(VLOOKUP(A10625,'Bron Productie'!A:H,5))/4,-1)</f>
        <v>8.25</v>
      </c>
      <c r="M10625" s="84">
        <f t="shared" si="1995"/>
        <v>8.25</v>
      </c>
      <c r="N10625" s="84">
        <f t="shared" si="2002"/>
        <v>-4.125</v>
      </c>
      <c r="O10625" s="118">
        <f t="shared" si="2003"/>
        <v>-143.50874999999999</v>
      </c>
      <c r="P10625" s="121">
        <f>AVERAGEIFS('Rekensheet Uurdata'!G:G,'Rekensheet Uurdata'!A:A,QUOTIENT('Rekensheet Kwartierdata'!A10625-1,4)+1)/4</f>
        <v>452.5</v>
      </c>
      <c r="Q10625" s="84">
        <f>IFERROR(VALUE(VLOOKUP(A10625,'Bron Productie'!A:H,3))/4,-1)</f>
        <v>435.5</v>
      </c>
      <c r="R10625" s="84">
        <f t="shared" si="1996"/>
        <v>435.5</v>
      </c>
      <c r="S10625" s="84">
        <f t="shared" si="2004"/>
        <v>-17</v>
      </c>
      <c r="T10625" s="86">
        <f t="shared" si="2005"/>
        <v>-591.42999999999995</v>
      </c>
    </row>
    <row r="10626" spans="1:20" x14ac:dyDescent="0.25">
      <c r="A10626" s="113">
        <f t="shared" si="1997"/>
        <v>10621</v>
      </c>
      <c r="B10626" s="185">
        <f t="shared" si="1999"/>
        <v>43211</v>
      </c>
      <c r="C10626" s="118">
        <f t="shared" si="1998"/>
        <v>65</v>
      </c>
      <c r="D10626" s="121">
        <f>VLOOKUP(CONCATENATE(B10626,C10626),'Bron BM-prijzen'!A:L,11,FALSE)</f>
        <v>24.88</v>
      </c>
      <c r="E10626" s="118">
        <f>VLOOKUP(CONCATENATE(B10626,C10626),'Bron BM-prijzen'!A:L,12,FALSE)</f>
        <v>24.88</v>
      </c>
      <c r="F10626" s="121">
        <f>AVERAGEIFS('Rekensheet Uurdata'!E:E,'Rekensheet Uurdata'!A:A,QUOTIENT('Rekensheet Kwartierdata'!A10626-1,4)+1)/4</f>
        <v>47.375</v>
      </c>
      <c r="G10626" s="84">
        <f>IFERROR(VALUE(VLOOKUP(A10626,'Bron Productie'!A:H,7))/4,-1)</f>
        <v>29.25</v>
      </c>
      <c r="H10626" s="84">
        <f t="shared" si="1994"/>
        <v>29.25</v>
      </c>
      <c r="I10626" s="84">
        <f t="shared" si="2000"/>
        <v>-18.125</v>
      </c>
      <c r="J10626" s="118">
        <f t="shared" si="2001"/>
        <v>-450.95</v>
      </c>
      <c r="K10626" s="121">
        <f>AVERAGEIFS('Rekensheet Uurdata'!F:F,'Rekensheet Uurdata'!A:A,QUOTIENT('Rekensheet Kwartierdata'!A10626-1,4)+1)/4</f>
        <v>14.4375</v>
      </c>
      <c r="L10626" s="84">
        <f>IFERROR(VALUE(VLOOKUP(A10626,'Bron Productie'!A:H,5))/4,-1)</f>
        <v>9</v>
      </c>
      <c r="M10626" s="84">
        <f t="shared" si="1995"/>
        <v>9</v>
      </c>
      <c r="N10626" s="84">
        <f t="shared" si="2002"/>
        <v>-5.4375</v>
      </c>
      <c r="O10626" s="118">
        <f t="shared" si="2003"/>
        <v>-135.285</v>
      </c>
      <c r="P10626" s="121">
        <f>AVERAGEIFS('Rekensheet Uurdata'!G:G,'Rekensheet Uurdata'!A:A,QUOTIENT('Rekensheet Kwartierdata'!A10626-1,4)+1)/4</f>
        <v>397</v>
      </c>
      <c r="Q10626" s="84">
        <f>IFERROR(VALUE(VLOOKUP(A10626,'Bron Productie'!A:H,3))/4,-1)</f>
        <v>424</v>
      </c>
      <c r="R10626" s="84">
        <f t="shared" si="1996"/>
        <v>424</v>
      </c>
      <c r="S10626" s="84">
        <f t="shared" si="2004"/>
        <v>27</v>
      </c>
      <c r="T10626" s="86">
        <f t="shared" si="2005"/>
        <v>671.76</v>
      </c>
    </row>
    <row r="10627" spans="1:20" x14ac:dyDescent="0.25">
      <c r="A10627" s="113">
        <f t="shared" si="1997"/>
        <v>10622</v>
      </c>
      <c r="B10627" s="185">
        <f t="shared" si="1999"/>
        <v>43211</v>
      </c>
      <c r="C10627" s="118">
        <f t="shared" si="1998"/>
        <v>66</v>
      </c>
      <c r="D10627" s="121">
        <f>VLOOKUP(CONCATENATE(B10627,C10627),'Bron BM-prijzen'!A:L,11,FALSE)</f>
        <v>28.94</v>
      </c>
      <c r="E10627" s="118">
        <f>VLOOKUP(CONCATENATE(B10627,C10627),'Bron BM-prijzen'!A:L,12,FALSE)</f>
        <v>28.94</v>
      </c>
      <c r="F10627" s="121">
        <f>AVERAGEIFS('Rekensheet Uurdata'!E:E,'Rekensheet Uurdata'!A:A,QUOTIENT('Rekensheet Kwartierdata'!A10627-1,4)+1)/4</f>
        <v>47.375</v>
      </c>
      <c r="G10627" s="84">
        <f>IFERROR(VALUE(VLOOKUP(A10627,'Bron Productie'!A:H,7))/4,-1)</f>
        <v>28.75</v>
      </c>
      <c r="H10627" s="84">
        <f t="shared" si="1994"/>
        <v>28.75</v>
      </c>
      <c r="I10627" s="84">
        <f t="shared" si="2000"/>
        <v>-18.625</v>
      </c>
      <c r="J10627" s="118">
        <f t="shared" si="2001"/>
        <v>-539.00750000000005</v>
      </c>
      <c r="K10627" s="121">
        <f>AVERAGEIFS('Rekensheet Uurdata'!F:F,'Rekensheet Uurdata'!A:A,QUOTIENT('Rekensheet Kwartierdata'!A10627-1,4)+1)/4</f>
        <v>14.4375</v>
      </c>
      <c r="L10627" s="84">
        <f>IFERROR(VALUE(VLOOKUP(A10627,'Bron Productie'!A:H,5))/4,-1)</f>
        <v>9.5</v>
      </c>
      <c r="M10627" s="84">
        <f t="shared" si="1995"/>
        <v>9.5</v>
      </c>
      <c r="N10627" s="84">
        <f t="shared" si="2002"/>
        <v>-4.9375</v>
      </c>
      <c r="O10627" s="118">
        <f t="shared" si="2003"/>
        <v>-142.89125000000001</v>
      </c>
      <c r="P10627" s="121">
        <f>AVERAGEIFS('Rekensheet Uurdata'!G:G,'Rekensheet Uurdata'!A:A,QUOTIENT('Rekensheet Kwartierdata'!A10627-1,4)+1)/4</f>
        <v>397</v>
      </c>
      <c r="Q10627" s="84">
        <f>IFERROR(VALUE(VLOOKUP(A10627,'Bron Productie'!A:H,3))/4,-1)</f>
        <v>406</v>
      </c>
      <c r="R10627" s="84">
        <f t="shared" si="1996"/>
        <v>406</v>
      </c>
      <c r="S10627" s="84">
        <f t="shared" si="2004"/>
        <v>9</v>
      </c>
      <c r="T10627" s="86">
        <f t="shared" si="2005"/>
        <v>260.46000000000004</v>
      </c>
    </row>
    <row r="10628" spans="1:20" x14ac:dyDescent="0.25">
      <c r="A10628" s="113">
        <f t="shared" si="1997"/>
        <v>10623</v>
      </c>
      <c r="B10628" s="185">
        <f t="shared" si="1999"/>
        <v>43211</v>
      </c>
      <c r="C10628" s="118">
        <f t="shared" si="1998"/>
        <v>67</v>
      </c>
      <c r="D10628" s="121">
        <f>VLOOKUP(CONCATENATE(B10628,C10628),'Bron BM-prijzen'!A:L,11,FALSE)</f>
        <v>35.81</v>
      </c>
      <c r="E10628" s="118">
        <f>VLOOKUP(CONCATENATE(B10628,C10628),'Bron BM-prijzen'!A:L,12,FALSE)</f>
        <v>35.81</v>
      </c>
      <c r="F10628" s="121">
        <f>AVERAGEIFS('Rekensheet Uurdata'!E:E,'Rekensheet Uurdata'!A:A,QUOTIENT('Rekensheet Kwartierdata'!A10628-1,4)+1)/4</f>
        <v>47.375</v>
      </c>
      <c r="G10628" s="84">
        <f>IFERROR(VALUE(VLOOKUP(A10628,'Bron Productie'!A:H,7))/4,-1)</f>
        <v>28.5</v>
      </c>
      <c r="H10628" s="84">
        <f t="shared" si="1994"/>
        <v>28.5</v>
      </c>
      <c r="I10628" s="84">
        <f t="shared" si="2000"/>
        <v>-18.875</v>
      </c>
      <c r="J10628" s="118">
        <f t="shared" si="2001"/>
        <v>-675.91375000000005</v>
      </c>
      <c r="K10628" s="121">
        <f>AVERAGEIFS('Rekensheet Uurdata'!F:F,'Rekensheet Uurdata'!A:A,QUOTIENT('Rekensheet Kwartierdata'!A10628-1,4)+1)/4</f>
        <v>14.4375</v>
      </c>
      <c r="L10628" s="84">
        <f>IFERROR(VALUE(VLOOKUP(A10628,'Bron Productie'!A:H,5))/4,-1)</f>
        <v>9.25</v>
      </c>
      <c r="M10628" s="84">
        <f t="shared" si="1995"/>
        <v>9.25</v>
      </c>
      <c r="N10628" s="84">
        <f t="shared" si="2002"/>
        <v>-5.1875</v>
      </c>
      <c r="O10628" s="118">
        <f t="shared" si="2003"/>
        <v>-185.764375</v>
      </c>
      <c r="P10628" s="121">
        <f>AVERAGEIFS('Rekensheet Uurdata'!G:G,'Rekensheet Uurdata'!A:A,QUOTIENT('Rekensheet Kwartierdata'!A10628-1,4)+1)/4</f>
        <v>397</v>
      </c>
      <c r="Q10628" s="84">
        <f>IFERROR(VALUE(VLOOKUP(A10628,'Bron Productie'!A:H,3))/4,-1)</f>
        <v>388</v>
      </c>
      <c r="R10628" s="84">
        <f t="shared" si="1996"/>
        <v>388</v>
      </c>
      <c r="S10628" s="84">
        <f t="shared" si="2004"/>
        <v>-9</v>
      </c>
      <c r="T10628" s="86">
        <f t="shared" si="2005"/>
        <v>-322.29000000000002</v>
      </c>
    </row>
    <row r="10629" spans="1:20" x14ac:dyDescent="0.25">
      <c r="A10629" s="113">
        <f t="shared" si="1997"/>
        <v>10624</v>
      </c>
      <c r="B10629" s="185">
        <f t="shared" si="1999"/>
        <v>43211</v>
      </c>
      <c r="C10629" s="118">
        <f t="shared" si="1998"/>
        <v>68</v>
      </c>
      <c r="D10629" s="121">
        <f>VLOOKUP(CONCATENATE(B10629,C10629),'Bron BM-prijzen'!A:L,11,FALSE)</f>
        <v>34.79</v>
      </c>
      <c r="E10629" s="118">
        <f>VLOOKUP(CONCATENATE(B10629,C10629),'Bron BM-prijzen'!A:L,12,FALSE)</f>
        <v>34.79</v>
      </c>
      <c r="F10629" s="121">
        <f>AVERAGEIFS('Rekensheet Uurdata'!E:E,'Rekensheet Uurdata'!A:A,QUOTIENT('Rekensheet Kwartierdata'!A10629-1,4)+1)/4</f>
        <v>47.375</v>
      </c>
      <c r="G10629" s="84">
        <f>IFERROR(VALUE(VLOOKUP(A10629,'Bron Productie'!A:H,7))/4,-1)</f>
        <v>30.75</v>
      </c>
      <c r="H10629" s="84">
        <f t="shared" si="1994"/>
        <v>30.75</v>
      </c>
      <c r="I10629" s="84">
        <f t="shared" si="2000"/>
        <v>-16.625</v>
      </c>
      <c r="J10629" s="118">
        <f t="shared" si="2001"/>
        <v>-578.38374999999996</v>
      </c>
      <c r="K10629" s="121">
        <f>AVERAGEIFS('Rekensheet Uurdata'!F:F,'Rekensheet Uurdata'!A:A,QUOTIENT('Rekensheet Kwartierdata'!A10629-1,4)+1)/4</f>
        <v>14.4375</v>
      </c>
      <c r="L10629" s="84">
        <f>IFERROR(VALUE(VLOOKUP(A10629,'Bron Productie'!A:H,5))/4,-1)</f>
        <v>8.25</v>
      </c>
      <c r="M10629" s="84">
        <f t="shared" si="1995"/>
        <v>8.25</v>
      </c>
      <c r="N10629" s="84">
        <f t="shared" si="2002"/>
        <v>-6.1875</v>
      </c>
      <c r="O10629" s="118">
        <f t="shared" si="2003"/>
        <v>-215.263125</v>
      </c>
      <c r="P10629" s="121">
        <f>AVERAGEIFS('Rekensheet Uurdata'!G:G,'Rekensheet Uurdata'!A:A,QUOTIENT('Rekensheet Kwartierdata'!A10629-1,4)+1)/4</f>
        <v>397</v>
      </c>
      <c r="Q10629" s="84">
        <f>IFERROR(VALUE(VLOOKUP(A10629,'Bron Productie'!A:H,3))/4,-1)</f>
        <v>370</v>
      </c>
      <c r="R10629" s="84">
        <f t="shared" si="1996"/>
        <v>370</v>
      </c>
      <c r="S10629" s="84">
        <f t="shared" si="2004"/>
        <v>-27</v>
      </c>
      <c r="T10629" s="86">
        <f t="shared" si="2005"/>
        <v>-939.32999999999993</v>
      </c>
    </row>
    <row r="10630" spans="1:20" x14ac:dyDescent="0.25">
      <c r="A10630" s="113">
        <f t="shared" si="1997"/>
        <v>10625</v>
      </c>
      <c r="B10630" s="185">
        <f t="shared" si="1999"/>
        <v>43211</v>
      </c>
      <c r="C10630" s="118">
        <f t="shared" si="1998"/>
        <v>69</v>
      </c>
      <c r="D10630" s="121">
        <f>VLOOKUP(CONCATENATE(B10630,C10630),'Bron BM-prijzen'!A:L,11,FALSE)</f>
        <v>35.42</v>
      </c>
      <c r="E10630" s="118">
        <f>VLOOKUP(CONCATENATE(B10630,C10630),'Bron BM-prijzen'!A:L,12,FALSE)</f>
        <v>35.42</v>
      </c>
      <c r="F10630" s="121">
        <f>AVERAGEIFS('Rekensheet Uurdata'!E:E,'Rekensheet Uurdata'!A:A,QUOTIENT('Rekensheet Kwartierdata'!A10630-1,4)+1)/4</f>
        <v>57</v>
      </c>
      <c r="G10630" s="84">
        <f>IFERROR(VALUE(VLOOKUP(A10630,'Bron Productie'!A:H,7))/4,-1)</f>
        <v>29.25</v>
      </c>
      <c r="H10630" s="84">
        <f t="shared" si="1994"/>
        <v>29.25</v>
      </c>
      <c r="I10630" s="84">
        <f t="shared" si="2000"/>
        <v>-27.75</v>
      </c>
      <c r="J10630" s="118">
        <f t="shared" si="2001"/>
        <v>-982.90500000000009</v>
      </c>
      <c r="K10630" s="121">
        <f>AVERAGEIFS('Rekensheet Uurdata'!F:F,'Rekensheet Uurdata'!A:A,QUOTIENT('Rekensheet Kwartierdata'!A10630-1,4)+1)/4</f>
        <v>15.625</v>
      </c>
      <c r="L10630" s="84">
        <f>IFERROR(VALUE(VLOOKUP(A10630,'Bron Productie'!A:H,5))/4,-1)</f>
        <v>8</v>
      </c>
      <c r="M10630" s="84">
        <f t="shared" si="1995"/>
        <v>8</v>
      </c>
      <c r="N10630" s="84">
        <f t="shared" si="2002"/>
        <v>-7.625</v>
      </c>
      <c r="O10630" s="118">
        <f t="shared" si="2003"/>
        <v>-270.07749999999999</v>
      </c>
      <c r="P10630" s="121">
        <f>AVERAGEIFS('Rekensheet Uurdata'!G:G,'Rekensheet Uurdata'!A:A,QUOTIENT('Rekensheet Kwartierdata'!A10630-1,4)+1)/4</f>
        <v>313.9375</v>
      </c>
      <c r="Q10630" s="84">
        <f>IFERROR(VALUE(VLOOKUP(A10630,'Bron Productie'!A:H,3))/4,-1)</f>
        <v>352</v>
      </c>
      <c r="R10630" s="84">
        <f t="shared" si="1996"/>
        <v>352</v>
      </c>
      <c r="S10630" s="84">
        <f t="shared" si="2004"/>
        <v>38.0625</v>
      </c>
      <c r="T10630" s="86">
        <f t="shared" si="2005"/>
        <v>1348.1737500000002</v>
      </c>
    </row>
    <row r="10631" spans="1:20" x14ac:dyDescent="0.25">
      <c r="A10631" s="113">
        <f t="shared" si="1997"/>
        <v>10626</v>
      </c>
      <c r="B10631" s="185">
        <f t="shared" si="1999"/>
        <v>43211</v>
      </c>
      <c r="C10631" s="118">
        <f t="shared" si="1998"/>
        <v>70</v>
      </c>
      <c r="D10631" s="121">
        <f>VLOOKUP(CONCATENATE(B10631,C10631),'Bron BM-prijzen'!A:L,11,FALSE)</f>
        <v>35.950000000000003</v>
      </c>
      <c r="E10631" s="118">
        <f>VLOOKUP(CONCATENATE(B10631,C10631),'Bron BM-prijzen'!A:L,12,FALSE)</f>
        <v>35.950000000000003</v>
      </c>
      <c r="F10631" s="121">
        <f>AVERAGEIFS('Rekensheet Uurdata'!E:E,'Rekensheet Uurdata'!A:A,QUOTIENT('Rekensheet Kwartierdata'!A10631-1,4)+1)/4</f>
        <v>57</v>
      </c>
      <c r="G10631" s="84">
        <f>IFERROR(VALUE(VLOOKUP(A10631,'Bron Productie'!A:H,7))/4,-1)</f>
        <v>29</v>
      </c>
      <c r="H10631" s="84">
        <f t="shared" ref="H10631:H10694" si="2006">IF(OR(F10631&lt;0,G10631&lt;0),-1,G10631*$H$1/$H$2)</f>
        <v>29</v>
      </c>
      <c r="I10631" s="84">
        <f t="shared" si="2000"/>
        <v>-28</v>
      </c>
      <c r="J10631" s="118">
        <f t="shared" si="2001"/>
        <v>-1006.6000000000001</v>
      </c>
      <c r="K10631" s="121">
        <f>AVERAGEIFS('Rekensheet Uurdata'!F:F,'Rekensheet Uurdata'!A:A,QUOTIENT('Rekensheet Kwartierdata'!A10631-1,4)+1)/4</f>
        <v>15.625</v>
      </c>
      <c r="L10631" s="84">
        <f>IFERROR(VALUE(VLOOKUP(A10631,'Bron Productie'!A:H,5))/4,-1)</f>
        <v>8.25</v>
      </c>
      <c r="M10631" s="84">
        <f t="shared" ref="M10631:M10694" si="2007">IF(OR(K10631&lt;0,L10631&lt;0),-1,L10631*$M$1/$M$2)</f>
        <v>8.25</v>
      </c>
      <c r="N10631" s="84">
        <f t="shared" si="2002"/>
        <v>-7.375</v>
      </c>
      <c r="O10631" s="118">
        <f t="shared" si="2003"/>
        <v>-265.13125000000002</v>
      </c>
      <c r="P10631" s="121">
        <f>AVERAGEIFS('Rekensheet Uurdata'!G:G,'Rekensheet Uurdata'!A:A,QUOTIENT('Rekensheet Kwartierdata'!A10631-1,4)+1)/4</f>
        <v>313.9375</v>
      </c>
      <c r="Q10631" s="84">
        <f>IFERROR(VALUE(VLOOKUP(A10631,'Bron Productie'!A:H,3))/4,-1)</f>
        <v>326.5</v>
      </c>
      <c r="R10631" s="84">
        <f t="shared" ref="R10631:R10694" si="2008">IF(OR(P10631&lt;0,Q10631&lt;0),-1,Q10631*$R$1/$R$2)</f>
        <v>326.5</v>
      </c>
      <c r="S10631" s="84">
        <f t="shared" si="2004"/>
        <v>12.5625</v>
      </c>
      <c r="T10631" s="86">
        <f t="shared" si="2005"/>
        <v>451.62187500000005</v>
      </c>
    </row>
    <row r="10632" spans="1:20" x14ac:dyDescent="0.25">
      <c r="A10632" s="113">
        <f t="shared" ref="A10632:A10695" si="2009">A10631+1</f>
        <v>10627</v>
      </c>
      <c r="B10632" s="185">
        <f t="shared" si="1999"/>
        <v>43211</v>
      </c>
      <c r="C10632" s="118">
        <f t="shared" ref="C10632:C10695" si="2010">IF(C10631=96,1,C10631+1)</f>
        <v>71</v>
      </c>
      <c r="D10632" s="121">
        <f>VLOOKUP(CONCATENATE(B10632,C10632),'Bron BM-prijzen'!A:L,11,FALSE)</f>
        <v>36.590000000000003</v>
      </c>
      <c r="E10632" s="118">
        <f>VLOOKUP(CONCATENATE(B10632,C10632),'Bron BM-prijzen'!A:L,12,FALSE)</f>
        <v>36.590000000000003</v>
      </c>
      <c r="F10632" s="121">
        <f>AVERAGEIFS('Rekensheet Uurdata'!E:E,'Rekensheet Uurdata'!A:A,QUOTIENT('Rekensheet Kwartierdata'!A10632-1,4)+1)/4</f>
        <v>57</v>
      </c>
      <c r="G10632" s="84">
        <f>IFERROR(VALUE(VLOOKUP(A10632,'Bron Productie'!A:H,7))/4,-1)</f>
        <v>28.25</v>
      </c>
      <c r="H10632" s="84">
        <f t="shared" si="2006"/>
        <v>28.25</v>
      </c>
      <c r="I10632" s="84">
        <f t="shared" si="2000"/>
        <v>-28.75</v>
      </c>
      <c r="J10632" s="118">
        <f t="shared" si="2001"/>
        <v>-1051.9625000000001</v>
      </c>
      <c r="K10632" s="121">
        <f>AVERAGEIFS('Rekensheet Uurdata'!F:F,'Rekensheet Uurdata'!A:A,QUOTIENT('Rekensheet Kwartierdata'!A10632-1,4)+1)/4</f>
        <v>15.625</v>
      </c>
      <c r="L10632" s="84">
        <f>IFERROR(VALUE(VLOOKUP(A10632,'Bron Productie'!A:H,5))/4,-1)</f>
        <v>8.25</v>
      </c>
      <c r="M10632" s="84">
        <f t="shared" si="2007"/>
        <v>8.25</v>
      </c>
      <c r="N10632" s="84">
        <f t="shared" si="2002"/>
        <v>-7.375</v>
      </c>
      <c r="O10632" s="118">
        <f t="shared" si="2003"/>
        <v>-269.85125000000005</v>
      </c>
      <c r="P10632" s="121">
        <f>AVERAGEIFS('Rekensheet Uurdata'!G:G,'Rekensheet Uurdata'!A:A,QUOTIENT('Rekensheet Kwartierdata'!A10632-1,4)+1)/4</f>
        <v>313.9375</v>
      </c>
      <c r="Q10632" s="84">
        <f>IFERROR(VALUE(VLOOKUP(A10632,'Bron Productie'!A:H,3))/4,-1)</f>
        <v>301.25</v>
      </c>
      <c r="R10632" s="84">
        <f t="shared" si="2008"/>
        <v>301.25</v>
      </c>
      <c r="S10632" s="84">
        <f t="shared" si="2004"/>
        <v>-12.6875</v>
      </c>
      <c r="T10632" s="86">
        <f t="shared" si="2005"/>
        <v>-464.23562500000003</v>
      </c>
    </row>
    <row r="10633" spans="1:20" x14ac:dyDescent="0.25">
      <c r="A10633" s="113">
        <f t="shared" si="2009"/>
        <v>10628</v>
      </c>
      <c r="B10633" s="185">
        <f t="shared" si="1999"/>
        <v>43211</v>
      </c>
      <c r="C10633" s="118">
        <f t="shared" si="2010"/>
        <v>72</v>
      </c>
      <c r="D10633" s="121">
        <f>VLOOKUP(CONCATENATE(B10633,C10633),'Bron BM-prijzen'!A:L,11,FALSE)</f>
        <v>35.28</v>
      </c>
      <c r="E10633" s="118">
        <f>VLOOKUP(CONCATENATE(B10633,C10633),'Bron BM-prijzen'!A:L,12,FALSE)</f>
        <v>35.28</v>
      </c>
      <c r="F10633" s="121">
        <f>AVERAGEIFS('Rekensheet Uurdata'!E:E,'Rekensheet Uurdata'!A:A,QUOTIENT('Rekensheet Kwartierdata'!A10633-1,4)+1)/4</f>
        <v>57</v>
      </c>
      <c r="G10633" s="84">
        <f>IFERROR(VALUE(VLOOKUP(A10633,'Bron Productie'!A:H,7))/4,-1)</f>
        <v>29.75</v>
      </c>
      <c r="H10633" s="84">
        <f t="shared" si="2006"/>
        <v>29.75</v>
      </c>
      <c r="I10633" s="84">
        <f t="shared" si="2000"/>
        <v>-27.25</v>
      </c>
      <c r="J10633" s="118">
        <f t="shared" si="2001"/>
        <v>-961.38</v>
      </c>
      <c r="K10633" s="121">
        <f>AVERAGEIFS('Rekensheet Uurdata'!F:F,'Rekensheet Uurdata'!A:A,QUOTIENT('Rekensheet Kwartierdata'!A10633-1,4)+1)/4</f>
        <v>15.625</v>
      </c>
      <c r="L10633" s="84">
        <f>IFERROR(VALUE(VLOOKUP(A10633,'Bron Productie'!A:H,5))/4,-1)</f>
        <v>7.75</v>
      </c>
      <c r="M10633" s="84">
        <f t="shared" si="2007"/>
        <v>7.75</v>
      </c>
      <c r="N10633" s="84">
        <f t="shared" si="2002"/>
        <v>-7.875</v>
      </c>
      <c r="O10633" s="118">
        <f t="shared" si="2003"/>
        <v>-277.83</v>
      </c>
      <c r="P10633" s="121">
        <f>AVERAGEIFS('Rekensheet Uurdata'!G:G,'Rekensheet Uurdata'!A:A,QUOTIENT('Rekensheet Kwartierdata'!A10633-1,4)+1)/4</f>
        <v>313.9375</v>
      </c>
      <c r="Q10633" s="84">
        <f>IFERROR(VALUE(VLOOKUP(A10633,'Bron Productie'!A:H,3))/4,-1)</f>
        <v>276</v>
      </c>
      <c r="R10633" s="84">
        <f t="shared" si="2008"/>
        <v>276</v>
      </c>
      <c r="S10633" s="84">
        <f t="shared" si="2004"/>
        <v>-37.9375</v>
      </c>
      <c r="T10633" s="86">
        <f t="shared" si="2005"/>
        <v>-1338.4349999999999</v>
      </c>
    </row>
    <row r="10634" spans="1:20" x14ac:dyDescent="0.25">
      <c r="A10634" s="113">
        <f t="shared" si="2009"/>
        <v>10629</v>
      </c>
      <c r="B10634" s="185">
        <f t="shared" si="1999"/>
        <v>43211</v>
      </c>
      <c r="C10634" s="118">
        <f t="shared" si="2010"/>
        <v>73</v>
      </c>
      <c r="D10634" s="121">
        <f>VLOOKUP(CONCATENATE(B10634,C10634),'Bron BM-prijzen'!A:L,11,FALSE)</f>
        <v>35.31</v>
      </c>
      <c r="E10634" s="118">
        <f>VLOOKUP(CONCATENATE(B10634,C10634),'Bron BM-prijzen'!A:L,12,FALSE)</f>
        <v>35.31</v>
      </c>
      <c r="F10634" s="121">
        <f>AVERAGEIFS('Rekensheet Uurdata'!E:E,'Rekensheet Uurdata'!A:A,QUOTIENT('Rekensheet Kwartierdata'!A10634-1,4)+1)/4</f>
        <v>68.1875</v>
      </c>
      <c r="G10634" s="84">
        <f>IFERROR(VALUE(VLOOKUP(A10634,'Bron Productie'!A:H,7))/4,-1)</f>
        <v>32</v>
      </c>
      <c r="H10634" s="84">
        <f t="shared" si="2006"/>
        <v>32</v>
      </c>
      <c r="I10634" s="84">
        <f t="shared" si="2000"/>
        <v>-36.1875</v>
      </c>
      <c r="J10634" s="118">
        <f t="shared" si="2001"/>
        <v>-1277.7806250000001</v>
      </c>
      <c r="K10634" s="121">
        <f>AVERAGEIFS('Rekensheet Uurdata'!F:F,'Rekensheet Uurdata'!A:A,QUOTIENT('Rekensheet Kwartierdata'!A10634-1,4)+1)/4</f>
        <v>16.25</v>
      </c>
      <c r="L10634" s="84">
        <f>IFERROR(VALUE(VLOOKUP(A10634,'Bron Productie'!A:H,5))/4,-1)</f>
        <v>7.75</v>
      </c>
      <c r="M10634" s="84">
        <f t="shared" si="2007"/>
        <v>7.75</v>
      </c>
      <c r="N10634" s="84">
        <f t="shared" si="2002"/>
        <v>-8.5</v>
      </c>
      <c r="O10634" s="118">
        <f t="shared" si="2003"/>
        <v>-300.13499999999999</v>
      </c>
      <c r="P10634" s="121">
        <f>AVERAGEIFS('Rekensheet Uurdata'!G:G,'Rekensheet Uurdata'!A:A,QUOTIENT('Rekensheet Kwartierdata'!A10634-1,4)+1)/4</f>
        <v>209.6875</v>
      </c>
      <c r="Q10634" s="84">
        <f>IFERROR(VALUE(VLOOKUP(A10634,'Bron Productie'!A:H,3))/4,-1)</f>
        <v>250.75</v>
      </c>
      <c r="R10634" s="84">
        <f t="shared" si="2008"/>
        <v>250.75</v>
      </c>
      <c r="S10634" s="84">
        <f t="shared" si="2004"/>
        <v>41.0625</v>
      </c>
      <c r="T10634" s="86">
        <f t="shared" si="2005"/>
        <v>1449.9168750000001</v>
      </c>
    </row>
    <row r="10635" spans="1:20" x14ac:dyDescent="0.25">
      <c r="A10635" s="113">
        <f t="shared" si="2009"/>
        <v>10630</v>
      </c>
      <c r="B10635" s="185">
        <f t="shared" si="1999"/>
        <v>43211</v>
      </c>
      <c r="C10635" s="118">
        <f t="shared" si="2010"/>
        <v>74</v>
      </c>
      <c r="D10635" s="121">
        <f>VLOOKUP(CONCATENATE(B10635,C10635),'Bron BM-prijzen'!A:L,11,FALSE)</f>
        <v>41.08</v>
      </c>
      <c r="E10635" s="118">
        <f>VLOOKUP(CONCATENATE(B10635,C10635),'Bron BM-prijzen'!A:L,12,FALSE)</f>
        <v>41.08</v>
      </c>
      <c r="F10635" s="121">
        <f>AVERAGEIFS('Rekensheet Uurdata'!E:E,'Rekensheet Uurdata'!A:A,QUOTIENT('Rekensheet Kwartierdata'!A10635-1,4)+1)/4</f>
        <v>68.1875</v>
      </c>
      <c r="G10635" s="84">
        <f>IFERROR(VALUE(VLOOKUP(A10635,'Bron Productie'!A:H,7))/4,-1)</f>
        <v>34.5</v>
      </c>
      <c r="H10635" s="84">
        <f t="shared" si="2006"/>
        <v>34.5</v>
      </c>
      <c r="I10635" s="84">
        <f t="shared" si="2000"/>
        <v>-33.6875</v>
      </c>
      <c r="J10635" s="118">
        <f t="shared" si="2001"/>
        <v>-1383.8824999999999</v>
      </c>
      <c r="K10635" s="121">
        <f>AVERAGEIFS('Rekensheet Uurdata'!F:F,'Rekensheet Uurdata'!A:A,QUOTIENT('Rekensheet Kwartierdata'!A10635-1,4)+1)/4</f>
        <v>16.25</v>
      </c>
      <c r="L10635" s="84">
        <f>IFERROR(VALUE(VLOOKUP(A10635,'Bron Productie'!A:H,5))/4,-1)</f>
        <v>6.5</v>
      </c>
      <c r="M10635" s="84">
        <f t="shared" si="2007"/>
        <v>6.5</v>
      </c>
      <c r="N10635" s="84">
        <f t="shared" si="2002"/>
        <v>-9.75</v>
      </c>
      <c r="O10635" s="118">
        <f t="shared" si="2003"/>
        <v>-400.53</v>
      </c>
      <c r="P10635" s="121">
        <f>AVERAGEIFS('Rekensheet Uurdata'!G:G,'Rekensheet Uurdata'!A:A,QUOTIENT('Rekensheet Kwartierdata'!A10635-1,4)+1)/4</f>
        <v>209.6875</v>
      </c>
      <c r="Q10635" s="84">
        <f>IFERROR(VALUE(VLOOKUP(A10635,'Bron Productie'!A:H,3))/4,-1)</f>
        <v>223.25</v>
      </c>
      <c r="R10635" s="84">
        <f t="shared" si="2008"/>
        <v>223.25</v>
      </c>
      <c r="S10635" s="84">
        <f t="shared" si="2004"/>
        <v>13.5625</v>
      </c>
      <c r="T10635" s="86">
        <f t="shared" si="2005"/>
        <v>557.14749999999992</v>
      </c>
    </row>
    <row r="10636" spans="1:20" x14ac:dyDescent="0.25">
      <c r="A10636" s="113">
        <f t="shared" si="2009"/>
        <v>10631</v>
      </c>
      <c r="B10636" s="185">
        <f t="shared" si="1999"/>
        <v>43211</v>
      </c>
      <c r="C10636" s="118">
        <f t="shared" si="2010"/>
        <v>75</v>
      </c>
      <c r="D10636" s="121">
        <f>VLOOKUP(CONCATENATE(B10636,C10636),'Bron BM-prijzen'!A:L,11,FALSE)</f>
        <v>38.56</v>
      </c>
      <c r="E10636" s="118">
        <f>VLOOKUP(CONCATENATE(B10636,C10636),'Bron BM-prijzen'!A:L,12,FALSE)</f>
        <v>38.56</v>
      </c>
      <c r="F10636" s="121">
        <f>AVERAGEIFS('Rekensheet Uurdata'!E:E,'Rekensheet Uurdata'!A:A,QUOTIENT('Rekensheet Kwartierdata'!A10636-1,4)+1)/4</f>
        <v>68.1875</v>
      </c>
      <c r="G10636" s="84">
        <f>IFERROR(VALUE(VLOOKUP(A10636,'Bron Productie'!A:H,7))/4,-1)</f>
        <v>36.25</v>
      </c>
      <c r="H10636" s="84">
        <f t="shared" si="2006"/>
        <v>36.25</v>
      </c>
      <c r="I10636" s="84">
        <f t="shared" si="2000"/>
        <v>-31.9375</v>
      </c>
      <c r="J10636" s="118">
        <f t="shared" si="2001"/>
        <v>-1231.51</v>
      </c>
      <c r="K10636" s="121">
        <f>AVERAGEIFS('Rekensheet Uurdata'!F:F,'Rekensheet Uurdata'!A:A,QUOTIENT('Rekensheet Kwartierdata'!A10636-1,4)+1)/4</f>
        <v>16.25</v>
      </c>
      <c r="L10636" s="84">
        <f>IFERROR(VALUE(VLOOKUP(A10636,'Bron Productie'!A:H,5))/4,-1)</f>
        <v>6.25</v>
      </c>
      <c r="M10636" s="84">
        <f t="shared" si="2007"/>
        <v>6.25</v>
      </c>
      <c r="N10636" s="84">
        <f t="shared" si="2002"/>
        <v>-10</v>
      </c>
      <c r="O10636" s="118">
        <f t="shared" si="2003"/>
        <v>-385.6</v>
      </c>
      <c r="P10636" s="121">
        <f>AVERAGEIFS('Rekensheet Uurdata'!G:G,'Rekensheet Uurdata'!A:A,QUOTIENT('Rekensheet Kwartierdata'!A10636-1,4)+1)/4</f>
        <v>209.6875</v>
      </c>
      <c r="Q10636" s="84">
        <f>IFERROR(VALUE(VLOOKUP(A10636,'Bron Productie'!A:H,3))/4,-1)</f>
        <v>196</v>
      </c>
      <c r="R10636" s="84">
        <f t="shared" si="2008"/>
        <v>196</v>
      </c>
      <c r="S10636" s="84">
        <f t="shared" si="2004"/>
        <v>-13.6875</v>
      </c>
      <c r="T10636" s="86">
        <f t="shared" si="2005"/>
        <v>-527.79000000000008</v>
      </c>
    </row>
    <row r="10637" spans="1:20" x14ac:dyDescent="0.25">
      <c r="A10637" s="113">
        <f t="shared" si="2009"/>
        <v>10632</v>
      </c>
      <c r="B10637" s="185">
        <f t="shared" si="1999"/>
        <v>43211</v>
      </c>
      <c r="C10637" s="118">
        <f t="shared" si="2010"/>
        <v>76</v>
      </c>
      <c r="D10637" s="121">
        <f>VLOOKUP(CONCATENATE(B10637,C10637),'Bron BM-prijzen'!A:L,11,FALSE)</f>
        <v>41.08</v>
      </c>
      <c r="E10637" s="118">
        <f>VLOOKUP(CONCATENATE(B10637,C10637),'Bron BM-prijzen'!A:L,12,FALSE)</f>
        <v>41.08</v>
      </c>
      <c r="F10637" s="121">
        <f>AVERAGEIFS('Rekensheet Uurdata'!E:E,'Rekensheet Uurdata'!A:A,QUOTIENT('Rekensheet Kwartierdata'!A10637-1,4)+1)/4</f>
        <v>68.1875</v>
      </c>
      <c r="G10637" s="84">
        <f>IFERROR(VALUE(VLOOKUP(A10637,'Bron Productie'!A:H,7))/4,-1)</f>
        <v>37</v>
      </c>
      <c r="H10637" s="84">
        <f t="shared" si="2006"/>
        <v>37</v>
      </c>
      <c r="I10637" s="84">
        <f t="shared" si="2000"/>
        <v>-31.1875</v>
      </c>
      <c r="J10637" s="118">
        <f t="shared" si="2001"/>
        <v>-1281.1824999999999</v>
      </c>
      <c r="K10637" s="121">
        <f>AVERAGEIFS('Rekensheet Uurdata'!F:F,'Rekensheet Uurdata'!A:A,QUOTIENT('Rekensheet Kwartierdata'!A10637-1,4)+1)/4</f>
        <v>16.25</v>
      </c>
      <c r="L10637" s="84">
        <f>IFERROR(VALUE(VLOOKUP(A10637,'Bron Productie'!A:H,5))/4,-1)</f>
        <v>6</v>
      </c>
      <c r="M10637" s="84">
        <f t="shared" si="2007"/>
        <v>6</v>
      </c>
      <c r="N10637" s="84">
        <f t="shared" si="2002"/>
        <v>-10.25</v>
      </c>
      <c r="O10637" s="118">
        <f t="shared" si="2003"/>
        <v>-421.07</v>
      </c>
      <c r="P10637" s="121">
        <f>AVERAGEIFS('Rekensheet Uurdata'!G:G,'Rekensheet Uurdata'!A:A,QUOTIENT('Rekensheet Kwartierdata'!A10637-1,4)+1)/4</f>
        <v>209.6875</v>
      </c>
      <c r="Q10637" s="84">
        <f>IFERROR(VALUE(VLOOKUP(A10637,'Bron Productie'!A:H,3))/4,-1)</f>
        <v>168.75</v>
      </c>
      <c r="R10637" s="84">
        <f t="shared" si="2008"/>
        <v>168.75</v>
      </c>
      <c r="S10637" s="84">
        <f t="shared" si="2004"/>
        <v>-40.9375</v>
      </c>
      <c r="T10637" s="86">
        <f t="shared" si="2005"/>
        <v>-1681.7124999999999</v>
      </c>
    </row>
    <row r="10638" spans="1:20" x14ac:dyDescent="0.25">
      <c r="A10638" s="113">
        <f t="shared" si="2009"/>
        <v>10633</v>
      </c>
      <c r="B10638" s="185">
        <f t="shared" si="1999"/>
        <v>43211</v>
      </c>
      <c r="C10638" s="118">
        <f t="shared" si="2010"/>
        <v>77</v>
      </c>
      <c r="D10638" s="121">
        <f>VLOOKUP(CONCATENATE(B10638,C10638),'Bron BM-prijzen'!A:L,11,FALSE)</f>
        <v>22.39</v>
      </c>
      <c r="E10638" s="118">
        <f>VLOOKUP(CONCATENATE(B10638,C10638),'Bron BM-prijzen'!A:L,12,FALSE)</f>
        <v>22.39</v>
      </c>
      <c r="F10638" s="121">
        <f>AVERAGEIFS('Rekensheet Uurdata'!E:E,'Rekensheet Uurdata'!A:A,QUOTIENT('Rekensheet Kwartierdata'!A10638-1,4)+1)/4</f>
        <v>86.625</v>
      </c>
      <c r="G10638" s="84">
        <f>IFERROR(VALUE(VLOOKUP(A10638,'Bron Productie'!A:H,7))/4,-1)</f>
        <v>40.75</v>
      </c>
      <c r="H10638" s="84">
        <f t="shared" si="2006"/>
        <v>40.75</v>
      </c>
      <c r="I10638" s="84">
        <f t="shared" si="2000"/>
        <v>-45.875</v>
      </c>
      <c r="J10638" s="118">
        <f t="shared" si="2001"/>
        <v>-1027.1412500000001</v>
      </c>
      <c r="K10638" s="121">
        <f>AVERAGEIFS('Rekensheet Uurdata'!F:F,'Rekensheet Uurdata'!A:A,QUOTIENT('Rekensheet Kwartierdata'!A10638-1,4)+1)/4</f>
        <v>16.875</v>
      </c>
      <c r="L10638" s="84">
        <f>IFERROR(VALUE(VLOOKUP(A10638,'Bron Productie'!A:H,5))/4,-1)</f>
        <v>6.75</v>
      </c>
      <c r="M10638" s="84">
        <f t="shared" si="2007"/>
        <v>6.75</v>
      </c>
      <c r="N10638" s="84">
        <f t="shared" si="2002"/>
        <v>-10.125</v>
      </c>
      <c r="O10638" s="118">
        <f t="shared" si="2003"/>
        <v>-226.69875000000002</v>
      </c>
      <c r="P10638" s="121">
        <f>AVERAGEIFS('Rekensheet Uurdata'!G:G,'Rekensheet Uurdata'!A:A,QUOTIENT('Rekensheet Kwartierdata'!A10638-1,4)+1)/4</f>
        <v>108.5625</v>
      </c>
      <c r="Q10638" s="84">
        <f>IFERROR(VALUE(VLOOKUP(A10638,'Bron Productie'!A:H,3))/4,-1)</f>
        <v>141.25</v>
      </c>
      <c r="R10638" s="84">
        <f t="shared" si="2008"/>
        <v>141.25</v>
      </c>
      <c r="S10638" s="84">
        <f t="shared" si="2004"/>
        <v>32.6875</v>
      </c>
      <c r="T10638" s="86">
        <f t="shared" si="2005"/>
        <v>731.87312500000007</v>
      </c>
    </row>
    <row r="10639" spans="1:20" x14ac:dyDescent="0.25">
      <c r="A10639" s="113">
        <f t="shared" si="2009"/>
        <v>10634</v>
      </c>
      <c r="B10639" s="185">
        <f t="shared" si="1999"/>
        <v>43211</v>
      </c>
      <c r="C10639" s="118">
        <f t="shared" si="2010"/>
        <v>78</v>
      </c>
      <c r="D10639" s="121">
        <f>VLOOKUP(CONCATENATE(B10639,C10639),'Bron BM-prijzen'!A:L,11,FALSE)</f>
        <v>28.94</v>
      </c>
      <c r="E10639" s="118">
        <f>VLOOKUP(CONCATENATE(B10639,C10639),'Bron BM-prijzen'!A:L,12,FALSE)</f>
        <v>28.94</v>
      </c>
      <c r="F10639" s="121">
        <f>AVERAGEIFS('Rekensheet Uurdata'!E:E,'Rekensheet Uurdata'!A:A,QUOTIENT('Rekensheet Kwartierdata'!A10639-1,4)+1)/4</f>
        <v>86.625</v>
      </c>
      <c r="G10639" s="84">
        <f>IFERROR(VALUE(VLOOKUP(A10639,'Bron Productie'!A:H,7))/4,-1)</f>
        <v>44.5</v>
      </c>
      <c r="H10639" s="84">
        <f t="shared" si="2006"/>
        <v>44.5</v>
      </c>
      <c r="I10639" s="84">
        <f t="shared" si="2000"/>
        <v>-42.125</v>
      </c>
      <c r="J10639" s="118">
        <f t="shared" si="2001"/>
        <v>-1219.0975000000001</v>
      </c>
      <c r="K10639" s="121">
        <f>AVERAGEIFS('Rekensheet Uurdata'!F:F,'Rekensheet Uurdata'!A:A,QUOTIENT('Rekensheet Kwartierdata'!A10639-1,4)+1)/4</f>
        <v>16.875</v>
      </c>
      <c r="L10639" s="84">
        <f>IFERROR(VALUE(VLOOKUP(A10639,'Bron Productie'!A:H,5))/4,-1)</f>
        <v>6.75</v>
      </c>
      <c r="M10639" s="84">
        <f t="shared" si="2007"/>
        <v>6.75</v>
      </c>
      <c r="N10639" s="84">
        <f t="shared" si="2002"/>
        <v>-10.125</v>
      </c>
      <c r="O10639" s="118">
        <f t="shared" si="2003"/>
        <v>-293.01750000000004</v>
      </c>
      <c r="P10639" s="121">
        <f>AVERAGEIFS('Rekensheet Uurdata'!G:G,'Rekensheet Uurdata'!A:A,QUOTIENT('Rekensheet Kwartierdata'!A10639-1,4)+1)/4</f>
        <v>108.5625</v>
      </c>
      <c r="Q10639" s="84">
        <f>IFERROR(VALUE(VLOOKUP(A10639,'Bron Productie'!A:H,3))/4,-1)</f>
        <v>119.5</v>
      </c>
      <c r="R10639" s="84">
        <f t="shared" si="2008"/>
        <v>119.5</v>
      </c>
      <c r="S10639" s="84">
        <f t="shared" si="2004"/>
        <v>10.9375</v>
      </c>
      <c r="T10639" s="86">
        <f t="shared" si="2005"/>
        <v>316.53125</v>
      </c>
    </row>
    <row r="10640" spans="1:20" x14ac:dyDescent="0.25">
      <c r="A10640" s="113">
        <f t="shared" si="2009"/>
        <v>10635</v>
      </c>
      <c r="B10640" s="185">
        <f t="shared" si="1999"/>
        <v>43211</v>
      </c>
      <c r="C10640" s="118">
        <f t="shared" si="2010"/>
        <v>79</v>
      </c>
      <c r="D10640" s="121">
        <f>VLOOKUP(CONCATENATE(B10640,C10640),'Bron BM-prijzen'!A:L,11,FALSE)</f>
        <v>35.28</v>
      </c>
      <c r="E10640" s="118">
        <f>VLOOKUP(CONCATENATE(B10640,C10640),'Bron BM-prijzen'!A:L,12,FALSE)</f>
        <v>35.28</v>
      </c>
      <c r="F10640" s="121">
        <f>AVERAGEIFS('Rekensheet Uurdata'!E:E,'Rekensheet Uurdata'!A:A,QUOTIENT('Rekensheet Kwartierdata'!A10640-1,4)+1)/4</f>
        <v>86.625</v>
      </c>
      <c r="G10640" s="84">
        <f>IFERROR(VALUE(VLOOKUP(A10640,'Bron Productie'!A:H,7))/4,-1)</f>
        <v>53.75</v>
      </c>
      <c r="H10640" s="84">
        <f t="shared" si="2006"/>
        <v>53.75</v>
      </c>
      <c r="I10640" s="84">
        <f t="shared" si="2000"/>
        <v>-32.875</v>
      </c>
      <c r="J10640" s="118">
        <f t="shared" si="2001"/>
        <v>-1159.83</v>
      </c>
      <c r="K10640" s="121">
        <f>AVERAGEIFS('Rekensheet Uurdata'!F:F,'Rekensheet Uurdata'!A:A,QUOTIENT('Rekensheet Kwartierdata'!A10640-1,4)+1)/4</f>
        <v>16.875</v>
      </c>
      <c r="L10640" s="84">
        <f>IFERROR(VALUE(VLOOKUP(A10640,'Bron Productie'!A:H,5))/4,-1)</f>
        <v>8.25</v>
      </c>
      <c r="M10640" s="84">
        <f t="shared" si="2007"/>
        <v>8.25</v>
      </c>
      <c r="N10640" s="84">
        <f t="shared" si="2002"/>
        <v>-8.625</v>
      </c>
      <c r="O10640" s="118">
        <f t="shared" si="2003"/>
        <v>-304.29000000000002</v>
      </c>
      <c r="P10640" s="121">
        <f>AVERAGEIFS('Rekensheet Uurdata'!G:G,'Rekensheet Uurdata'!A:A,QUOTIENT('Rekensheet Kwartierdata'!A10640-1,4)+1)/4</f>
        <v>108.5625</v>
      </c>
      <c r="Q10640" s="84">
        <f>IFERROR(VALUE(VLOOKUP(A10640,'Bron Productie'!A:H,3))/4,-1)</f>
        <v>97.75</v>
      </c>
      <c r="R10640" s="84">
        <f t="shared" si="2008"/>
        <v>97.75</v>
      </c>
      <c r="S10640" s="84">
        <f t="shared" si="2004"/>
        <v>-10.8125</v>
      </c>
      <c r="T10640" s="86">
        <f t="shared" si="2005"/>
        <v>-381.46500000000003</v>
      </c>
    </row>
    <row r="10641" spans="1:20" x14ac:dyDescent="0.25">
      <c r="A10641" s="113">
        <f t="shared" si="2009"/>
        <v>10636</v>
      </c>
      <c r="B10641" s="185">
        <f t="shared" si="1999"/>
        <v>43211</v>
      </c>
      <c r="C10641" s="118">
        <f t="shared" si="2010"/>
        <v>80</v>
      </c>
      <c r="D10641" s="121">
        <f>VLOOKUP(CONCATENATE(B10641,C10641),'Bron BM-prijzen'!A:L,11,FALSE)</f>
        <v>37.04</v>
      </c>
      <c r="E10641" s="118">
        <f>VLOOKUP(CONCATENATE(B10641,C10641),'Bron BM-prijzen'!A:L,12,FALSE)</f>
        <v>37.04</v>
      </c>
      <c r="F10641" s="121">
        <f>AVERAGEIFS('Rekensheet Uurdata'!E:E,'Rekensheet Uurdata'!A:A,QUOTIENT('Rekensheet Kwartierdata'!A10641-1,4)+1)/4</f>
        <v>86.625</v>
      </c>
      <c r="G10641" s="84">
        <f>IFERROR(VALUE(VLOOKUP(A10641,'Bron Productie'!A:H,7))/4,-1)</f>
        <v>65</v>
      </c>
      <c r="H10641" s="84">
        <f t="shared" si="2006"/>
        <v>65</v>
      </c>
      <c r="I10641" s="84">
        <f t="shared" si="2000"/>
        <v>-21.625</v>
      </c>
      <c r="J10641" s="118">
        <f t="shared" si="2001"/>
        <v>-800.99</v>
      </c>
      <c r="K10641" s="121">
        <f>AVERAGEIFS('Rekensheet Uurdata'!F:F,'Rekensheet Uurdata'!A:A,QUOTIENT('Rekensheet Kwartierdata'!A10641-1,4)+1)/4</f>
        <v>16.875</v>
      </c>
      <c r="L10641" s="84">
        <f>IFERROR(VALUE(VLOOKUP(A10641,'Bron Productie'!A:H,5))/4,-1)</f>
        <v>11.75</v>
      </c>
      <c r="M10641" s="84">
        <f t="shared" si="2007"/>
        <v>11.75</v>
      </c>
      <c r="N10641" s="84">
        <f t="shared" si="2002"/>
        <v>-5.125</v>
      </c>
      <c r="O10641" s="118">
        <f t="shared" si="2003"/>
        <v>-189.82999999999998</v>
      </c>
      <c r="P10641" s="121">
        <f>AVERAGEIFS('Rekensheet Uurdata'!G:G,'Rekensheet Uurdata'!A:A,QUOTIENT('Rekensheet Kwartierdata'!A10641-1,4)+1)/4</f>
        <v>108.5625</v>
      </c>
      <c r="Q10641" s="84">
        <f>IFERROR(VALUE(VLOOKUP(A10641,'Bron Productie'!A:H,3))/4,-1)</f>
        <v>75.75</v>
      </c>
      <c r="R10641" s="84">
        <f t="shared" si="2008"/>
        <v>75.75</v>
      </c>
      <c r="S10641" s="84">
        <f t="shared" si="2004"/>
        <v>-32.8125</v>
      </c>
      <c r="T10641" s="86">
        <f t="shared" si="2005"/>
        <v>-1215.375</v>
      </c>
    </row>
    <row r="10642" spans="1:20" x14ac:dyDescent="0.25">
      <c r="A10642" s="113">
        <f t="shared" si="2009"/>
        <v>10637</v>
      </c>
      <c r="B10642" s="185">
        <f t="shared" si="1999"/>
        <v>43211</v>
      </c>
      <c r="C10642" s="118">
        <f t="shared" si="2010"/>
        <v>81</v>
      </c>
      <c r="D10642" s="121">
        <f>VLOOKUP(CONCATENATE(B10642,C10642),'Bron BM-prijzen'!A:L,11,FALSE)</f>
        <v>32.94</v>
      </c>
      <c r="E10642" s="118">
        <f>VLOOKUP(CONCATENATE(B10642,C10642),'Bron BM-prijzen'!A:L,12,FALSE)</f>
        <v>32.94</v>
      </c>
      <c r="F10642" s="121">
        <f>AVERAGEIFS('Rekensheet Uurdata'!E:E,'Rekensheet Uurdata'!A:A,QUOTIENT('Rekensheet Kwartierdata'!A10642-1,4)+1)/4</f>
        <v>122.25</v>
      </c>
      <c r="G10642" s="84">
        <f>IFERROR(VALUE(VLOOKUP(A10642,'Bron Productie'!A:H,7))/4,-1)</f>
        <v>76.75</v>
      </c>
      <c r="H10642" s="84">
        <f t="shared" si="2006"/>
        <v>76.75</v>
      </c>
      <c r="I10642" s="84">
        <f t="shared" si="2000"/>
        <v>-45.5</v>
      </c>
      <c r="J10642" s="118">
        <f t="shared" si="2001"/>
        <v>-1498.77</v>
      </c>
      <c r="K10642" s="121">
        <f>AVERAGEIFS('Rekensheet Uurdata'!F:F,'Rekensheet Uurdata'!A:A,QUOTIENT('Rekensheet Kwartierdata'!A10642-1,4)+1)/4</f>
        <v>21.625</v>
      </c>
      <c r="L10642" s="84">
        <f>IFERROR(VALUE(VLOOKUP(A10642,'Bron Productie'!A:H,5))/4,-1)</f>
        <v>15.5</v>
      </c>
      <c r="M10642" s="84">
        <f t="shared" si="2007"/>
        <v>15.5</v>
      </c>
      <c r="N10642" s="84">
        <f t="shared" si="2002"/>
        <v>-6.125</v>
      </c>
      <c r="O10642" s="118">
        <f t="shared" si="2003"/>
        <v>-201.75749999999999</v>
      </c>
      <c r="P10642" s="121">
        <f>AVERAGEIFS('Rekensheet Uurdata'!G:G,'Rekensheet Uurdata'!A:A,QUOTIENT('Rekensheet Kwartierdata'!A10642-1,4)+1)/4</f>
        <v>35.625</v>
      </c>
      <c r="Q10642" s="84">
        <f>IFERROR(VALUE(VLOOKUP(A10642,'Bron Productie'!A:H,3))/4,-1)</f>
        <v>54</v>
      </c>
      <c r="R10642" s="84">
        <f t="shared" si="2008"/>
        <v>54</v>
      </c>
      <c r="S10642" s="84">
        <f t="shared" si="2004"/>
        <v>18.375</v>
      </c>
      <c r="T10642" s="86">
        <f t="shared" si="2005"/>
        <v>605.27249999999992</v>
      </c>
    </row>
    <row r="10643" spans="1:20" x14ac:dyDescent="0.25">
      <c r="A10643" s="113">
        <f t="shared" si="2009"/>
        <v>10638</v>
      </c>
      <c r="B10643" s="185">
        <f t="shared" si="1999"/>
        <v>43211</v>
      </c>
      <c r="C10643" s="118">
        <f t="shared" si="2010"/>
        <v>82</v>
      </c>
      <c r="D10643" s="121">
        <f>VLOOKUP(CONCATENATE(B10643,C10643),'Bron BM-prijzen'!A:L,11,FALSE)</f>
        <v>32.94</v>
      </c>
      <c r="E10643" s="118">
        <f>VLOOKUP(CONCATENATE(B10643,C10643),'Bron BM-prijzen'!A:L,12,FALSE)</f>
        <v>32.94</v>
      </c>
      <c r="F10643" s="121">
        <f>AVERAGEIFS('Rekensheet Uurdata'!E:E,'Rekensheet Uurdata'!A:A,QUOTIENT('Rekensheet Kwartierdata'!A10643-1,4)+1)/4</f>
        <v>122.25</v>
      </c>
      <c r="G10643" s="84">
        <f>IFERROR(VALUE(VLOOKUP(A10643,'Bron Productie'!A:H,7))/4,-1)</f>
        <v>86</v>
      </c>
      <c r="H10643" s="84">
        <f t="shared" si="2006"/>
        <v>86</v>
      </c>
      <c r="I10643" s="84">
        <f t="shared" si="2000"/>
        <v>-36.25</v>
      </c>
      <c r="J10643" s="118">
        <f t="shared" si="2001"/>
        <v>-1194.0749999999998</v>
      </c>
      <c r="K10643" s="121">
        <f>AVERAGEIFS('Rekensheet Uurdata'!F:F,'Rekensheet Uurdata'!A:A,QUOTIENT('Rekensheet Kwartierdata'!A10643-1,4)+1)/4</f>
        <v>21.625</v>
      </c>
      <c r="L10643" s="84">
        <f>IFERROR(VALUE(VLOOKUP(A10643,'Bron Productie'!A:H,5))/4,-1)</f>
        <v>19.25</v>
      </c>
      <c r="M10643" s="84">
        <f t="shared" si="2007"/>
        <v>19.25</v>
      </c>
      <c r="N10643" s="84">
        <f t="shared" si="2002"/>
        <v>-2.375</v>
      </c>
      <c r="O10643" s="118">
        <f t="shared" si="2003"/>
        <v>-78.232499999999987</v>
      </c>
      <c r="P10643" s="121">
        <f>AVERAGEIFS('Rekensheet Uurdata'!G:G,'Rekensheet Uurdata'!A:A,QUOTIENT('Rekensheet Kwartierdata'!A10643-1,4)+1)/4</f>
        <v>35.625</v>
      </c>
      <c r="Q10643" s="84">
        <f>IFERROR(VALUE(VLOOKUP(A10643,'Bron Productie'!A:H,3))/4,-1)</f>
        <v>41.75</v>
      </c>
      <c r="R10643" s="84">
        <f t="shared" si="2008"/>
        <v>41.75</v>
      </c>
      <c r="S10643" s="84">
        <f t="shared" si="2004"/>
        <v>6.125</v>
      </c>
      <c r="T10643" s="86">
        <f t="shared" si="2005"/>
        <v>201.75749999999999</v>
      </c>
    </row>
    <row r="10644" spans="1:20" x14ac:dyDescent="0.25">
      <c r="A10644" s="113">
        <f t="shared" si="2009"/>
        <v>10639</v>
      </c>
      <c r="B10644" s="185">
        <f t="shared" si="1999"/>
        <v>43211</v>
      </c>
      <c r="C10644" s="118">
        <f t="shared" si="2010"/>
        <v>83</v>
      </c>
      <c r="D10644" s="121">
        <f>VLOOKUP(CONCATENATE(B10644,C10644),'Bron BM-prijzen'!A:L,11,FALSE)</f>
        <v>34.369999999999997</v>
      </c>
      <c r="E10644" s="118">
        <f>VLOOKUP(CONCATENATE(B10644,C10644),'Bron BM-prijzen'!A:L,12,FALSE)</f>
        <v>34.369999999999997</v>
      </c>
      <c r="F10644" s="121">
        <f>AVERAGEIFS('Rekensheet Uurdata'!E:E,'Rekensheet Uurdata'!A:A,QUOTIENT('Rekensheet Kwartierdata'!A10644-1,4)+1)/4</f>
        <v>122.25</v>
      </c>
      <c r="G10644" s="84">
        <f>IFERROR(VALUE(VLOOKUP(A10644,'Bron Productie'!A:H,7))/4,-1)</f>
        <v>96</v>
      </c>
      <c r="H10644" s="84">
        <f t="shared" si="2006"/>
        <v>96</v>
      </c>
      <c r="I10644" s="84">
        <f t="shared" si="2000"/>
        <v>-26.25</v>
      </c>
      <c r="J10644" s="118">
        <f t="shared" si="2001"/>
        <v>-902.21249999999998</v>
      </c>
      <c r="K10644" s="121">
        <f>AVERAGEIFS('Rekensheet Uurdata'!F:F,'Rekensheet Uurdata'!A:A,QUOTIENT('Rekensheet Kwartierdata'!A10644-1,4)+1)/4</f>
        <v>21.625</v>
      </c>
      <c r="L10644" s="84">
        <f>IFERROR(VALUE(VLOOKUP(A10644,'Bron Productie'!A:H,5))/4,-1)</f>
        <v>21.75</v>
      </c>
      <c r="M10644" s="84">
        <f t="shared" si="2007"/>
        <v>21.75</v>
      </c>
      <c r="N10644" s="84">
        <f t="shared" si="2002"/>
        <v>0.125</v>
      </c>
      <c r="O10644" s="118">
        <f t="shared" si="2003"/>
        <v>4.2962499999999997</v>
      </c>
      <c r="P10644" s="121">
        <f>AVERAGEIFS('Rekensheet Uurdata'!G:G,'Rekensheet Uurdata'!A:A,QUOTIENT('Rekensheet Kwartierdata'!A10644-1,4)+1)/4</f>
        <v>35.625</v>
      </c>
      <c r="Q10644" s="84">
        <f>IFERROR(VALUE(VLOOKUP(A10644,'Bron Productie'!A:H,3))/4,-1)</f>
        <v>29.5</v>
      </c>
      <c r="R10644" s="84">
        <f t="shared" si="2008"/>
        <v>29.5</v>
      </c>
      <c r="S10644" s="84">
        <f t="shared" si="2004"/>
        <v>-6.125</v>
      </c>
      <c r="T10644" s="86">
        <f t="shared" si="2005"/>
        <v>-210.51624999999999</v>
      </c>
    </row>
    <row r="10645" spans="1:20" x14ac:dyDescent="0.25">
      <c r="A10645" s="113">
        <f t="shared" si="2009"/>
        <v>10640</v>
      </c>
      <c r="B10645" s="185">
        <f t="shared" si="1999"/>
        <v>43211</v>
      </c>
      <c r="C10645" s="118">
        <f t="shared" si="2010"/>
        <v>84</v>
      </c>
      <c r="D10645" s="121">
        <f>VLOOKUP(CONCATENATE(B10645,C10645),'Bron BM-prijzen'!A:L,11,FALSE)</f>
        <v>32.94</v>
      </c>
      <c r="E10645" s="118">
        <f>VLOOKUP(CONCATENATE(B10645,C10645),'Bron BM-prijzen'!A:L,12,FALSE)</f>
        <v>32.94</v>
      </c>
      <c r="F10645" s="121">
        <f>AVERAGEIFS('Rekensheet Uurdata'!E:E,'Rekensheet Uurdata'!A:A,QUOTIENT('Rekensheet Kwartierdata'!A10645-1,4)+1)/4</f>
        <v>122.25</v>
      </c>
      <c r="G10645" s="84">
        <f>IFERROR(VALUE(VLOOKUP(A10645,'Bron Productie'!A:H,7))/4,-1)</f>
        <v>117.25</v>
      </c>
      <c r="H10645" s="84">
        <f t="shared" si="2006"/>
        <v>117.25</v>
      </c>
      <c r="I10645" s="84">
        <f t="shared" si="2000"/>
        <v>-5</v>
      </c>
      <c r="J10645" s="118">
        <f t="shared" si="2001"/>
        <v>-164.7</v>
      </c>
      <c r="K10645" s="121">
        <f>AVERAGEIFS('Rekensheet Uurdata'!F:F,'Rekensheet Uurdata'!A:A,QUOTIENT('Rekensheet Kwartierdata'!A10645-1,4)+1)/4</f>
        <v>21.625</v>
      </c>
      <c r="L10645" s="84">
        <f>IFERROR(VALUE(VLOOKUP(A10645,'Bron Productie'!A:H,5))/4,-1)</f>
        <v>22.25</v>
      </c>
      <c r="M10645" s="84">
        <f t="shared" si="2007"/>
        <v>22.25</v>
      </c>
      <c r="N10645" s="84">
        <f t="shared" si="2002"/>
        <v>0.625</v>
      </c>
      <c r="O10645" s="118">
        <f t="shared" si="2003"/>
        <v>20.587499999999999</v>
      </c>
      <c r="P10645" s="121">
        <f>AVERAGEIFS('Rekensheet Uurdata'!G:G,'Rekensheet Uurdata'!A:A,QUOTIENT('Rekensheet Kwartierdata'!A10645-1,4)+1)/4</f>
        <v>35.625</v>
      </c>
      <c r="Q10645" s="84">
        <f>IFERROR(VALUE(VLOOKUP(A10645,'Bron Productie'!A:H,3))/4,-1)</f>
        <v>17.25</v>
      </c>
      <c r="R10645" s="84">
        <f t="shared" si="2008"/>
        <v>17.25</v>
      </c>
      <c r="S10645" s="84">
        <f t="shared" si="2004"/>
        <v>-18.375</v>
      </c>
      <c r="T10645" s="86">
        <f t="shared" si="2005"/>
        <v>-605.27249999999992</v>
      </c>
    </row>
    <row r="10646" spans="1:20" x14ac:dyDescent="0.25">
      <c r="A10646" s="113">
        <f t="shared" si="2009"/>
        <v>10641</v>
      </c>
      <c r="B10646" s="185">
        <f t="shared" si="1999"/>
        <v>43211</v>
      </c>
      <c r="C10646" s="118">
        <f t="shared" si="2010"/>
        <v>85</v>
      </c>
      <c r="D10646" s="121">
        <f>VLOOKUP(CONCATENATE(B10646,C10646),'Bron BM-prijzen'!A:L,11,FALSE)</f>
        <v>36.56</v>
      </c>
      <c r="E10646" s="118">
        <f>VLOOKUP(CONCATENATE(B10646,C10646),'Bron BM-prijzen'!A:L,12,FALSE)</f>
        <v>36.56</v>
      </c>
      <c r="F10646" s="121">
        <f>AVERAGEIFS('Rekensheet Uurdata'!E:E,'Rekensheet Uurdata'!A:A,QUOTIENT('Rekensheet Kwartierdata'!A10646-1,4)+1)/4</f>
        <v>186.9375</v>
      </c>
      <c r="G10646" s="84">
        <f>IFERROR(VALUE(VLOOKUP(A10646,'Bron Productie'!A:H,7))/4,-1)</f>
        <v>140.25</v>
      </c>
      <c r="H10646" s="84">
        <f t="shared" si="2006"/>
        <v>140.25</v>
      </c>
      <c r="I10646" s="84">
        <f t="shared" si="2000"/>
        <v>-46.6875</v>
      </c>
      <c r="J10646" s="118">
        <f t="shared" si="2001"/>
        <v>-1706.8950000000002</v>
      </c>
      <c r="K10646" s="121">
        <f>AVERAGEIFS('Rekensheet Uurdata'!F:F,'Rekensheet Uurdata'!A:A,QUOTIENT('Rekensheet Kwartierdata'!A10646-1,4)+1)/4</f>
        <v>31.8125</v>
      </c>
      <c r="L10646" s="84">
        <f>IFERROR(VALUE(VLOOKUP(A10646,'Bron Productie'!A:H,5))/4,-1)</f>
        <v>22</v>
      </c>
      <c r="M10646" s="84">
        <f t="shared" si="2007"/>
        <v>22</v>
      </c>
      <c r="N10646" s="84">
        <f t="shared" si="2002"/>
        <v>-9.8125</v>
      </c>
      <c r="O10646" s="118">
        <f t="shared" si="2003"/>
        <v>-358.745</v>
      </c>
      <c r="P10646" s="121">
        <f>AVERAGEIFS('Rekensheet Uurdata'!G:G,'Rekensheet Uurdata'!A:A,QUOTIENT('Rekensheet Kwartierdata'!A10646-1,4)+1)/4</f>
        <v>3.125</v>
      </c>
      <c r="Q10646" s="84">
        <f>IFERROR(VALUE(VLOOKUP(A10646,'Bron Productie'!A:H,3))/4,-1)</f>
        <v>5</v>
      </c>
      <c r="R10646" s="84">
        <f t="shared" si="2008"/>
        <v>5</v>
      </c>
      <c r="S10646" s="84">
        <f t="shared" si="2004"/>
        <v>1.875</v>
      </c>
      <c r="T10646" s="86">
        <f t="shared" si="2005"/>
        <v>68.550000000000011</v>
      </c>
    </row>
    <row r="10647" spans="1:20" x14ac:dyDescent="0.25">
      <c r="A10647" s="113">
        <f t="shared" si="2009"/>
        <v>10642</v>
      </c>
      <c r="B10647" s="185">
        <f t="shared" si="1999"/>
        <v>43211</v>
      </c>
      <c r="C10647" s="118">
        <f t="shared" si="2010"/>
        <v>86</v>
      </c>
      <c r="D10647" s="121">
        <f>VLOOKUP(CONCATENATE(B10647,C10647),'Bron BM-prijzen'!A:L,11,FALSE)</f>
        <v>37.04</v>
      </c>
      <c r="E10647" s="118">
        <f>VLOOKUP(CONCATENATE(B10647,C10647),'Bron BM-prijzen'!A:L,12,FALSE)</f>
        <v>37.04</v>
      </c>
      <c r="F10647" s="121">
        <f>AVERAGEIFS('Rekensheet Uurdata'!E:E,'Rekensheet Uurdata'!A:A,QUOTIENT('Rekensheet Kwartierdata'!A10647-1,4)+1)/4</f>
        <v>186.9375</v>
      </c>
      <c r="G10647" s="84">
        <f>IFERROR(VALUE(VLOOKUP(A10647,'Bron Productie'!A:H,7))/4,-1)</f>
        <v>164.75</v>
      </c>
      <c r="H10647" s="84">
        <f t="shared" si="2006"/>
        <v>164.75</v>
      </c>
      <c r="I10647" s="84">
        <f t="shared" si="2000"/>
        <v>-22.1875</v>
      </c>
      <c r="J10647" s="118">
        <f t="shared" si="2001"/>
        <v>-821.82499999999993</v>
      </c>
      <c r="K10647" s="121">
        <f>AVERAGEIFS('Rekensheet Uurdata'!F:F,'Rekensheet Uurdata'!A:A,QUOTIENT('Rekensheet Kwartierdata'!A10647-1,4)+1)/4</f>
        <v>31.8125</v>
      </c>
      <c r="L10647" s="84">
        <f>IFERROR(VALUE(VLOOKUP(A10647,'Bron Productie'!A:H,5))/4,-1)</f>
        <v>21.75</v>
      </c>
      <c r="M10647" s="84">
        <f t="shared" si="2007"/>
        <v>21.75</v>
      </c>
      <c r="N10647" s="84">
        <f t="shared" si="2002"/>
        <v>-10.0625</v>
      </c>
      <c r="O10647" s="118">
        <f t="shared" si="2003"/>
        <v>-372.71499999999997</v>
      </c>
      <c r="P10647" s="121">
        <f>AVERAGEIFS('Rekensheet Uurdata'!G:G,'Rekensheet Uurdata'!A:A,QUOTIENT('Rekensheet Kwartierdata'!A10647-1,4)+1)/4</f>
        <v>3.125</v>
      </c>
      <c r="Q10647" s="84">
        <f>IFERROR(VALUE(VLOOKUP(A10647,'Bron Productie'!A:H,3))/4,-1)</f>
        <v>3.75</v>
      </c>
      <c r="R10647" s="84">
        <f t="shared" si="2008"/>
        <v>3.75</v>
      </c>
      <c r="S10647" s="84">
        <f t="shared" si="2004"/>
        <v>0.625</v>
      </c>
      <c r="T10647" s="86">
        <f t="shared" si="2005"/>
        <v>23.15</v>
      </c>
    </row>
    <row r="10648" spans="1:20" x14ac:dyDescent="0.25">
      <c r="A10648" s="113">
        <f t="shared" si="2009"/>
        <v>10643</v>
      </c>
      <c r="B10648" s="185">
        <f t="shared" si="1999"/>
        <v>43211</v>
      </c>
      <c r="C10648" s="118">
        <f t="shared" si="2010"/>
        <v>87</v>
      </c>
      <c r="D10648" s="121">
        <f>VLOOKUP(CONCATENATE(B10648,C10648),'Bron BM-prijzen'!A:L,11,FALSE)</f>
        <v>37.04</v>
      </c>
      <c r="E10648" s="118">
        <f>VLOOKUP(CONCATENATE(B10648,C10648),'Bron BM-prijzen'!A:L,12,FALSE)</f>
        <v>37.04</v>
      </c>
      <c r="F10648" s="121">
        <f>AVERAGEIFS('Rekensheet Uurdata'!E:E,'Rekensheet Uurdata'!A:A,QUOTIENT('Rekensheet Kwartierdata'!A10648-1,4)+1)/4</f>
        <v>186.9375</v>
      </c>
      <c r="G10648" s="84">
        <f>IFERROR(VALUE(VLOOKUP(A10648,'Bron Productie'!A:H,7))/4,-1)</f>
        <v>185.5</v>
      </c>
      <c r="H10648" s="84">
        <f t="shared" si="2006"/>
        <v>185.5</v>
      </c>
      <c r="I10648" s="84">
        <f t="shared" si="2000"/>
        <v>-1.4375</v>
      </c>
      <c r="J10648" s="118">
        <f t="shared" si="2001"/>
        <v>-53.244999999999997</v>
      </c>
      <c r="K10648" s="121">
        <f>AVERAGEIFS('Rekensheet Uurdata'!F:F,'Rekensheet Uurdata'!A:A,QUOTIENT('Rekensheet Kwartierdata'!A10648-1,4)+1)/4</f>
        <v>31.8125</v>
      </c>
      <c r="L10648" s="84">
        <f>IFERROR(VALUE(VLOOKUP(A10648,'Bron Productie'!A:H,5))/4,-1)</f>
        <v>21.25</v>
      </c>
      <c r="M10648" s="84">
        <f t="shared" si="2007"/>
        <v>21.25</v>
      </c>
      <c r="N10648" s="84">
        <f t="shared" si="2002"/>
        <v>-10.5625</v>
      </c>
      <c r="O10648" s="118">
        <f t="shared" si="2003"/>
        <v>-391.23500000000001</v>
      </c>
      <c r="P10648" s="121">
        <f>AVERAGEIFS('Rekensheet Uurdata'!G:G,'Rekensheet Uurdata'!A:A,QUOTIENT('Rekensheet Kwartierdata'!A10648-1,4)+1)/4</f>
        <v>3.125</v>
      </c>
      <c r="Q10648" s="84">
        <f>IFERROR(VALUE(VLOOKUP(A10648,'Bron Productie'!A:H,3))/4,-1)</f>
        <v>2.5</v>
      </c>
      <c r="R10648" s="84">
        <f t="shared" si="2008"/>
        <v>2.5</v>
      </c>
      <c r="S10648" s="84">
        <f t="shared" si="2004"/>
        <v>-0.625</v>
      </c>
      <c r="T10648" s="86">
        <f t="shared" si="2005"/>
        <v>-23.15</v>
      </c>
    </row>
    <row r="10649" spans="1:20" x14ac:dyDescent="0.25">
      <c r="A10649" s="113">
        <f t="shared" si="2009"/>
        <v>10644</v>
      </c>
      <c r="B10649" s="185">
        <f t="shared" si="1999"/>
        <v>43211</v>
      </c>
      <c r="C10649" s="118">
        <f t="shared" si="2010"/>
        <v>88</v>
      </c>
      <c r="D10649" s="121">
        <f>VLOOKUP(CONCATENATE(B10649,C10649),'Bron BM-prijzen'!A:L,11,FALSE)</f>
        <v>22.98</v>
      </c>
      <c r="E10649" s="118">
        <f>VLOOKUP(CONCATENATE(B10649,C10649),'Bron BM-prijzen'!A:L,12,FALSE)</f>
        <v>22.98</v>
      </c>
      <c r="F10649" s="121">
        <f>AVERAGEIFS('Rekensheet Uurdata'!E:E,'Rekensheet Uurdata'!A:A,QUOTIENT('Rekensheet Kwartierdata'!A10649-1,4)+1)/4</f>
        <v>186.9375</v>
      </c>
      <c r="G10649" s="84">
        <f>IFERROR(VALUE(VLOOKUP(A10649,'Bron Productie'!A:H,7))/4,-1)</f>
        <v>198</v>
      </c>
      <c r="H10649" s="84">
        <f t="shared" si="2006"/>
        <v>198</v>
      </c>
      <c r="I10649" s="84">
        <f t="shared" si="2000"/>
        <v>11.0625</v>
      </c>
      <c r="J10649" s="118">
        <f t="shared" si="2001"/>
        <v>254.21625</v>
      </c>
      <c r="K10649" s="121">
        <f>AVERAGEIFS('Rekensheet Uurdata'!F:F,'Rekensheet Uurdata'!A:A,QUOTIENT('Rekensheet Kwartierdata'!A10649-1,4)+1)/4</f>
        <v>31.8125</v>
      </c>
      <c r="L10649" s="84">
        <f>IFERROR(VALUE(VLOOKUP(A10649,'Bron Productie'!A:H,5))/4,-1)</f>
        <v>21.25</v>
      </c>
      <c r="M10649" s="84">
        <f t="shared" si="2007"/>
        <v>21.25</v>
      </c>
      <c r="N10649" s="84">
        <f t="shared" si="2002"/>
        <v>-10.5625</v>
      </c>
      <c r="O10649" s="118">
        <f t="shared" si="2003"/>
        <v>-242.72624999999999</v>
      </c>
      <c r="P10649" s="121">
        <f>AVERAGEIFS('Rekensheet Uurdata'!G:G,'Rekensheet Uurdata'!A:A,QUOTIENT('Rekensheet Kwartierdata'!A10649-1,4)+1)/4</f>
        <v>3.125</v>
      </c>
      <c r="Q10649" s="84">
        <f>IFERROR(VALUE(VLOOKUP(A10649,'Bron Productie'!A:H,3))/4,-1)</f>
        <v>1.25</v>
      </c>
      <c r="R10649" s="84">
        <f t="shared" si="2008"/>
        <v>1.25</v>
      </c>
      <c r="S10649" s="84">
        <f t="shared" si="2004"/>
        <v>-1.875</v>
      </c>
      <c r="T10649" s="86">
        <f t="shared" si="2005"/>
        <v>-43.087499999999999</v>
      </c>
    </row>
    <row r="10650" spans="1:20" x14ac:dyDescent="0.25">
      <c r="A10650" s="113">
        <f t="shared" si="2009"/>
        <v>10645</v>
      </c>
      <c r="B10650" s="185">
        <f t="shared" si="1999"/>
        <v>43211</v>
      </c>
      <c r="C10650" s="118">
        <f t="shared" si="2010"/>
        <v>89</v>
      </c>
      <c r="D10650" s="121">
        <f>VLOOKUP(CONCATENATE(B10650,C10650),'Bron BM-prijzen'!A:L,11,FALSE)</f>
        <v>32.94</v>
      </c>
      <c r="E10650" s="118">
        <f>VLOOKUP(CONCATENATE(B10650,C10650),'Bron BM-prijzen'!A:L,12,FALSE)</f>
        <v>32.94</v>
      </c>
      <c r="F10650" s="121">
        <f>AVERAGEIFS('Rekensheet Uurdata'!E:E,'Rekensheet Uurdata'!A:A,QUOTIENT('Rekensheet Kwartierdata'!A10650-1,4)+1)/4</f>
        <v>248.3125</v>
      </c>
      <c r="G10650" s="84">
        <f>IFERROR(VALUE(VLOOKUP(A10650,'Bron Productie'!A:H,7))/4,-1)</f>
        <v>200</v>
      </c>
      <c r="H10650" s="84">
        <f t="shared" si="2006"/>
        <v>200</v>
      </c>
      <c r="I10650" s="84">
        <f t="shared" si="2000"/>
        <v>-48.3125</v>
      </c>
      <c r="J10650" s="118">
        <f t="shared" si="2001"/>
        <v>-1591.4137499999999</v>
      </c>
      <c r="K10650" s="121">
        <f>AVERAGEIFS('Rekensheet Uurdata'!F:F,'Rekensheet Uurdata'!A:A,QUOTIENT('Rekensheet Kwartierdata'!A10650-1,4)+1)/4</f>
        <v>40.6875</v>
      </c>
      <c r="L10650" s="84">
        <f>IFERROR(VALUE(VLOOKUP(A10650,'Bron Productie'!A:H,5))/4,-1)</f>
        <v>22.25</v>
      </c>
      <c r="M10650" s="84">
        <f t="shared" si="2007"/>
        <v>22.25</v>
      </c>
      <c r="N10650" s="84">
        <f t="shared" si="2002"/>
        <v>-18.4375</v>
      </c>
      <c r="O10650" s="118">
        <f t="shared" si="2003"/>
        <v>-607.33124999999995</v>
      </c>
      <c r="P10650" s="121">
        <f>AVERAGEIFS('Rekensheet Uurdata'!G:G,'Rekensheet Uurdata'!A:A,QUOTIENT('Rekensheet Kwartierdata'!A10650-1,4)+1)/4</f>
        <v>0</v>
      </c>
      <c r="Q10650" s="84">
        <f>IFERROR(VALUE(VLOOKUP(A10650,'Bron Productie'!A:H,3))/4,-1)</f>
        <v>0</v>
      </c>
      <c r="R10650" s="84">
        <f t="shared" si="2008"/>
        <v>0</v>
      </c>
      <c r="S10650" s="84">
        <f t="shared" si="2004"/>
        <v>0</v>
      </c>
      <c r="T10650" s="86">
        <f t="shared" si="2005"/>
        <v>0</v>
      </c>
    </row>
    <row r="10651" spans="1:20" x14ac:dyDescent="0.25">
      <c r="A10651" s="113">
        <f t="shared" si="2009"/>
        <v>10646</v>
      </c>
      <c r="B10651" s="185">
        <f t="shared" si="1999"/>
        <v>43211</v>
      </c>
      <c r="C10651" s="118">
        <f t="shared" si="2010"/>
        <v>90</v>
      </c>
      <c r="D10651" s="121">
        <f>VLOOKUP(CONCATENATE(B10651,C10651),'Bron BM-prijzen'!A:L,11,FALSE)</f>
        <v>21.69</v>
      </c>
      <c r="E10651" s="118">
        <f>VLOOKUP(CONCATENATE(B10651,C10651),'Bron BM-prijzen'!A:L,12,FALSE)</f>
        <v>21.69</v>
      </c>
      <c r="F10651" s="121">
        <f>AVERAGEIFS('Rekensheet Uurdata'!E:E,'Rekensheet Uurdata'!A:A,QUOTIENT('Rekensheet Kwartierdata'!A10651-1,4)+1)/4</f>
        <v>248.3125</v>
      </c>
      <c r="G10651" s="84">
        <f>IFERROR(VALUE(VLOOKUP(A10651,'Bron Productie'!A:H,7))/4,-1)</f>
        <v>195</v>
      </c>
      <c r="H10651" s="84">
        <f t="shared" si="2006"/>
        <v>195</v>
      </c>
      <c r="I10651" s="84">
        <f t="shared" si="2000"/>
        <v>-53.3125</v>
      </c>
      <c r="J10651" s="118">
        <f t="shared" si="2001"/>
        <v>-1156.348125</v>
      </c>
      <c r="K10651" s="121">
        <f>AVERAGEIFS('Rekensheet Uurdata'!F:F,'Rekensheet Uurdata'!A:A,QUOTIENT('Rekensheet Kwartierdata'!A10651-1,4)+1)/4</f>
        <v>40.6875</v>
      </c>
      <c r="L10651" s="84">
        <f>IFERROR(VALUE(VLOOKUP(A10651,'Bron Productie'!A:H,5))/4,-1)</f>
        <v>24.75</v>
      </c>
      <c r="M10651" s="84">
        <f t="shared" si="2007"/>
        <v>24.75</v>
      </c>
      <c r="N10651" s="84">
        <f t="shared" si="2002"/>
        <v>-15.9375</v>
      </c>
      <c r="O10651" s="118">
        <f t="shared" si="2003"/>
        <v>-345.68437500000005</v>
      </c>
      <c r="P10651" s="121">
        <f>AVERAGEIFS('Rekensheet Uurdata'!G:G,'Rekensheet Uurdata'!A:A,QUOTIENT('Rekensheet Kwartierdata'!A10651-1,4)+1)/4</f>
        <v>0</v>
      </c>
      <c r="Q10651" s="84">
        <f>IFERROR(VALUE(VLOOKUP(A10651,'Bron Productie'!A:H,3))/4,-1)</f>
        <v>0</v>
      </c>
      <c r="R10651" s="84">
        <f t="shared" si="2008"/>
        <v>0</v>
      </c>
      <c r="S10651" s="84">
        <f t="shared" si="2004"/>
        <v>0</v>
      </c>
      <c r="T10651" s="86">
        <f t="shared" si="2005"/>
        <v>0</v>
      </c>
    </row>
    <row r="10652" spans="1:20" x14ac:dyDescent="0.25">
      <c r="A10652" s="113">
        <f t="shared" si="2009"/>
        <v>10647</v>
      </c>
      <c r="B10652" s="185">
        <f t="shared" si="1999"/>
        <v>43211</v>
      </c>
      <c r="C10652" s="118">
        <f t="shared" si="2010"/>
        <v>91</v>
      </c>
      <c r="D10652" s="121">
        <f>VLOOKUP(CONCATENATE(B10652,C10652),'Bron BM-prijzen'!A:L,11,FALSE)</f>
        <v>11.08</v>
      </c>
      <c r="E10652" s="118">
        <f>VLOOKUP(CONCATENATE(B10652,C10652),'Bron BM-prijzen'!A:L,12,FALSE)</f>
        <v>11.08</v>
      </c>
      <c r="F10652" s="121">
        <f>AVERAGEIFS('Rekensheet Uurdata'!E:E,'Rekensheet Uurdata'!A:A,QUOTIENT('Rekensheet Kwartierdata'!A10652-1,4)+1)/4</f>
        <v>248.3125</v>
      </c>
      <c r="G10652" s="84">
        <f>IFERROR(VALUE(VLOOKUP(A10652,'Bron Productie'!A:H,7))/4,-1)</f>
        <v>192.75</v>
      </c>
      <c r="H10652" s="84">
        <f t="shared" si="2006"/>
        <v>192.75</v>
      </c>
      <c r="I10652" s="84">
        <f t="shared" si="2000"/>
        <v>-55.5625</v>
      </c>
      <c r="J10652" s="118">
        <f t="shared" si="2001"/>
        <v>-615.63250000000005</v>
      </c>
      <c r="K10652" s="121">
        <f>AVERAGEIFS('Rekensheet Uurdata'!F:F,'Rekensheet Uurdata'!A:A,QUOTIENT('Rekensheet Kwartierdata'!A10652-1,4)+1)/4</f>
        <v>40.6875</v>
      </c>
      <c r="L10652" s="84">
        <f>IFERROR(VALUE(VLOOKUP(A10652,'Bron Productie'!A:H,5))/4,-1)</f>
        <v>25.75</v>
      </c>
      <c r="M10652" s="84">
        <f t="shared" si="2007"/>
        <v>25.75</v>
      </c>
      <c r="N10652" s="84">
        <f t="shared" si="2002"/>
        <v>-14.9375</v>
      </c>
      <c r="O10652" s="118">
        <f t="shared" si="2003"/>
        <v>-165.50749999999999</v>
      </c>
      <c r="P10652" s="121">
        <f>AVERAGEIFS('Rekensheet Uurdata'!G:G,'Rekensheet Uurdata'!A:A,QUOTIENT('Rekensheet Kwartierdata'!A10652-1,4)+1)/4</f>
        <v>0</v>
      </c>
      <c r="Q10652" s="84">
        <f>IFERROR(VALUE(VLOOKUP(A10652,'Bron Productie'!A:H,3))/4,-1)</f>
        <v>0</v>
      </c>
      <c r="R10652" s="84">
        <f t="shared" si="2008"/>
        <v>0</v>
      </c>
      <c r="S10652" s="84">
        <f t="shared" si="2004"/>
        <v>0</v>
      </c>
      <c r="T10652" s="86">
        <f t="shared" si="2005"/>
        <v>0</v>
      </c>
    </row>
    <row r="10653" spans="1:20" x14ac:dyDescent="0.25">
      <c r="A10653" s="113">
        <f t="shared" si="2009"/>
        <v>10648</v>
      </c>
      <c r="B10653" s="185">
        <f t="shared" si="1999"/>
        <v>43211</v>
      </c>
      <c r="C10653" s="118">
        <f t="shared" si="2010"/>
        <v>92</v>
      </c>
      <c r="D10653" s="121">
        <f>VLOOKUP(CONCATENATE(B10653,C10653),'Bron BM-prijzen'!A:L,11,FALSE)</f>
        <v>27.04</v>
      </c>
      <c r="E10653" s="118">
        <f>VLOOKUP(CONCATENATE(B10653,C10653),'Bron BM-prijzen'!A:L,12,FALSE)</f>
        <v>27.04</v>
      </c>
      <c r="F10653" s="121">
        <f>AVERAGEIFS('Rekensheet Uurdata'!E:E,'Rekensheet Uurdata'!A:A,QUOTIENT('Rekensheet Kwartierdata'!A10653-1,4)+1)/4</f>
        <v>248.3125</v>
      </c>
      <c r="G10653" s="84">
        <f>IFERROR(VALUE(VLOOKUP(A10653,'Bron Productie'!A:H,7))/4,-1)</f>
        <v>190.5</v>
      </c>
      <c r="H10653" s="84">
        <f t="shared" si="2006"/>
        <v>190.5</v>
      </c>
      <c r="I10653" s="84">
        <f t="shared" si="2000"/>
        <v>-57.8125</v>
      </c>
      <c r="J10653" s="118">
        <f t="shared" si="2001"/>
        <v>-1563.25</v>
      </c>
      <c r="K10653" s="121">
        <f>AVERAGEIFS('Rekensheet Uurdata'!F:F,'Rekensheet Uurdata'!A:A,QUOTIENT('Rekensheet Kwartierdata'!A10653-1,4)+1)/4</f>
        <v>40.6875</v>
      </c>
      <c r="L10653" s="84">
        <f>IFERROR(VALUE(VLOOKUP(A10653,'Bron Productie'!A:H,5))/4,-1)</f>
        <v>29.75</v>
      </c>
      <c r="M10653" s="84">
        <f t="shared" si="2007"/>
        <v>29.75</v>
      </c>
      <c r="N10653" s="84">
        <f t="shared" si="2002"/>
        <v>-10.9375</v>
      </c>
      <c r="O10653" s="118">
        <f t="shared" si="2003"/>
        <v>-295.75</v>
      </c>
      <c r="P10653" s="121">
        <f>AVERAGEIFS('Rekensheet Uurdata'!G:G,'Rekensheet Uurdata'!A:A,QUOTIENT('Rekensheet Kwartierdata'!A10653-1,4)+1)/4</f>
        <v>0</v>
      </c>
      <c r="Q10653" s="84">
        <f>IFERROR(VALUE(VLOOKUP(A10653,'Bron Productie'!A:H,3))/4,-1)</f>
        <v>0</v>
      </c>
      <c r="R10653" s="84">
        <f t="shared" si="2008"/>
        <v>0</v>
      </c>
      <c r="S10653" s="84">
        <f t="shared" si="2004"/>
        <v>0</v>
      </c>
      <c r="T10653" s="86">
        <f t="shared" si="2005"/>
        <v>0</v>
      </c>
    </row>
    <row r="10654" spans="1:20" x14ac:dyDescent="0.25">
      <c r="A10654" s="113">
        <f t="shared" si="2009"/>
        <v>10649</v>
      </c>
      <c r="B10654" s="185">
        <f t="shared" si="1999"/>
        <v>43211</v>
      </c>
      <c r="C10654" s="118">
        <f t="shared" si="2010"/>
        <v>93</v>
      </c>
      <c r="D10654" s="121">
        <f>VLOOKUP(CONCATENATE(B10654,C10654),'Bron BM-prijzen'!A:L,11,FALSE)</f>
        <v>40.99</v>
      </c>
      <c r="E10654" s="118">
        <f>VLOOKUP(CONCATENATE(B10654,C10654),'Bron BM-prijzen'!A:L,12,FALSE)</f>
        <v>32.94</v>
      </c>
      <c r="F10654" s="121">
        <f>AVERAGEIFS('Rekensheet Uurdata'!E:E,'Rekensheet Uurdata'!A:A,QUOTIENT('Rekensheet Kwartierdata'!A10654-1,4)+1)/4</f>
        <v>288</v>
      </c>
      <c r="G10654" s="84">
        <f>IFERROR(VALUE(VLOOKUP(A10654,'Bron Productie'!A:H,7))/4,-1)</f>
        <v>201</v>
      </c>
      <c r="H10654" s="84">
        <f t="shared" si="2006"/>
        <v>201</v>
      </c>
      <c r="I10654" s="84">
        <f t="shared" si="2000"/>
        <v>-87</v>
      </c>
      <c r="J10654" s="118">
        <f t="shared" si="2001"/>
        <v>-3566.13</v>
      </c>
      <c r="K10654" s="121">
        <f>AVERAGEIFS('Rekensheet Uurdata'!F:F,'Rekensheet Uurdata'!A:A,QUOTIENT('Rekensheet Kwartierdata'!A10654-1,4)+1)/4</f>
        <v>48.5625</v>
      </c>
      <c r="L10654" s="84">
        <f>IFERROR(VALUE(VLOOKUP(A10654,'Bron Productie'!A:H,5))/4,-1)</f>
        <v>34.5</v>
      </c>
      <c r="M10654" s="84">
        <f t="shared" si="2007"/>
        <v>34.5</v>
      </c>
      <c r="N10654" s="84">
        <f t="shared" si="2002"/>
        <v>-14.0625</v>
      </c>
      <c r="O10654" s="118">
        <f t="shared" si="2003"/>
        <v>-576.421875</v>
      </c>
      <c r="P10654" s="121">
        <f>AVERAGEIFS('Rekensheet Uurdata'!G:G,'Rekensheet Uurdata'!A:A,QUOTIENT('Rekensheet Kwartierdata'!A10654-1,4)+1)/4</f>
        <v>0</v>
      </c>
      <c r="Q10654" s="84">
        <f>IFERROR(VALUE(VLOOKUP(A10654,'Bron Productie'!A:H,3))/4,-1)</f>
        <v>0</v>
      </c>
      <c r="R10654" s="84">
        <f t="shared" si="2008"/>
        <v>0</v>
      </c>
      <c r="S10654" s="84">
        <f t="shared" si="2004"/>
        <v>0</v>
      </c>
      <c r="T10654" s="86">
        <f t="shared" si="2005"/>
        <v>0</v>
      </c>
    </row>
    <row r="10655" spans="1:20" x14ac:dyDescent="0.25">
      <c r="A10655" s="113">
        <f t="shared" si="2009"/>
        <v>10650</v>
      </c>
      <c r="B10655" s="185">
        <f t="shared" si="1999"/>
        <v>43211</v>
      </c>
      <c r="C10655" s="118">
        <f t="shared" si="2010"/>
        <v>94</v>
      </c>
      <c r="D10655" s="121">
        <f>VLOOKUP(CONCATENATE(B10655,C10655),'Bron BM-prijzen'!A:L,11,FALSE)</f>
        <v>39.64</v>
      </c>
      <c r="E10655" s="118">
        <f>VLOOKUP(CONCATENATE(B10655,C10655),'Bron BM-prijzen'!A:L,12,FALSE)</f>
        <v>35.08</v>
      </c>
      <c r="F10655" s="121">
        <f>AVERAGEIFS('Rekensheet Uurdata'!E:E,'Rekensheet Uurdata'!A:A,QUOTIENT('Rekensheet Kwartierdata'!A10655-1,4)+1)/4</f>
        <v>288</v>
      </c>
      <c r="G10655" s="84">
        <f>IFERROR(VALUE(VLOOKUP(A10655,'Bron Productie'!A:H,7))/4,-1)</f>
        <v>201.75</v>
      </c>
      <c r="H10655" s="84">
        <f t="shared" si="2006"/>
        <v>201.75</v>
      </c>
      <c r="I10655" s="84">
        <f t="shared" si="2000"/>
        <v>-86.25</v>
      </c>
      <c r="J10655" s="118">
        <f t="shared" si="2001"/>
        <v>-3418.9500000000003</v>
      </c>
      <c r="K10655" s="121">
        <f>AVERAGEIFS('Rekensheet Uurdata'!F:F,'Rekensheet Uurdata'!A:A,QUOTIENT('Rekensheet Kwartierdata'!A10655-1,4)+1)/4</f>
        <v>48.5625</v>
      </c>
      <c r="L10655" s="84">
        <f>IFERROR(VALUE(VLOOKUP(A10655,'Bron Productie'!A:H,5))/4,-1)</f>
        <v>41.25</v>
      </c>
      <c r="M10655" s="84">
        <f t="shared" si="2007"/>
        <v>41.25</v>
      </c>
      <c r="N10655" s="84">
        <f t="shared" si="2002"/>
        <v>-7.3125</v>
      </c>
      <c r="O10655" s="118">
        <f t="shared" si="2003"/>
        <v>-289.86750000000001</v>
      </c>
      <c r="P10655" s="121">
        <f>AVERAGEIFS('Rekensheet Uurdata'!G:G,'Rekensheet Uurdata'!A:A,QUOTIENT('Rekensheet Kwartierdata'!A10655-1,4)+1)/4</f>
        <v>0</v>
      </c>
      <c r="Q10655" s="84">
        <f>IFERROR(VALUE(VLOOKUP(A10655,'Bron Productie'!A:H,3))/4,-1)</f>
        <v>0</v>
      </c>
      <c r="R10655" s="84">
        <f t="shared" si="2008"/>
        <v>0</v>
      </c>
      <c r="S10655" s="84">
        <f t="shared" si="2004"/>
        <v>0</v>
      </c>
      <c r="T10655" s="86">
        <f t="shared" si="2005"/>
        <v>0</v>
      </c>
    </row>
    <row r="10656" spans="1:20" x14ac:dyDescent="0.25">
      <c r="A10656" s="113">
        <f t="shared" si="2009"/>
        <v>10651</v>
      </c>
      <c r="B10656" s="185">
        <f t="shared" ref="B10656:B10719" si="2011">IF(C10655=96,B10655+1,B10655)</f>
        <v>43211</v>
      </c>
      <c r="C10656" s="118">
        <f t="shared" si="2010"/>
        <v>95</v>
      </c>
      <c r="D10656" s="121">
        <f>VLOOKUP(CONCATENATE(B10656,C10656),'Bron BM-prijzen'!A:L,11,FALSE)</f>
        <v>22.98</v>
      </c>
      <c r="E10656" s="118">
        <f>VLOOKUP(CONCATENATE(B10656,C10656),'Bron BM-prijzen'!A:L,12,FALSE)</f>
        <v>22.98</v>
      </c>
      <c r="F10656" s="121">
        <f>AVERAGEIFS('Rekensheet Uurdata'!E:E,'Rekensheet Uurdata'!A:A,QUOTIENT('Rekensheet Kwartierdata'!A10656-1,4)+1)/4</f>
        <v>288</v>
      </c>
      <c r="G10656" s="84">
        <f>IFERROR(VALUE(VLOOKUP(A10656,'Bron Productie'!A:H,7))/4,-1)</f>
        <v>202.25</v>
      </c>
      <c r="H10656" s="84">
        <f t="shared" si="2006"/>
        <v>202.25</v>
      </c>
      <c r="I10656" s="84">
        <f t="shared" si="2000"/>
        <v>-85.75</v>
      </c>
      <c r="J10656" s="118">
        <f t="shared" si="2001"/>
        <v>-1970.5350000000001</v>
      </c>
      <c r="K10656" s="121">
        <f>AVERAGEIFS('Rekensheet Uurdata'!F:F,'Rekensheet Uurdata'!A:A,QUOTIENT('Rekensheet Kwartierdata'!A10656-1,4)+1)/4</f>
        <v>48.5625</v>
      </c>
      <c r="L10656" s="84">
        <f>IFERROR(VALUE(VLOOKUP(A10656,'Bron Productie'!A:H,5))/4,-1)</f>
        <v>49.25</v>
      </c>
      <c r="M10656" s="84">
        <f t="shared" si="2007"/>
        <v>49.25</v>
      </c>
      <c r="N10656" s="84">
        <f t="shared" si="2002"/>
        <v>0.6875</v>
      </c>
      <c r="O10656" s="118">
        <f t="shared" si="2003"/>
        <v>15.79875</v>
      </c>
      <c r="P10656" s="121">
        <f>AVERAGEIFS('Rekensheet Uurdata'!G:G,'Rekensheet Uurdata'!A:A,QUOTIENT('Rekensheet Kwartierdata'!A10656-1,4)+1)/4</f>
        <v>0</v>
      </c>
      <c r="Q10656" s="84">
        <f>IFERROR(VALUE(VLOOKUP(A10656,'Bron Productie'!A:H,3))/4,-1)</f>
        <v>0</v>
      </c>
      <c r="R10656" s="84">
        <f t="shared" si="2008"/>
        <v>0</v>
      </c>
      <c r="S10656" s="84">
        <f t="shared" si="2004"/>
        <v>0</v>
      </c>
      <c r="T10656" s="86">
        <f t="shared" si="2005"/>
        <v>0</v>
      </c>
    </row>
    <row r="10657" spans="1:20" x14ac:dyDescent="0.25">
      <c r="A10657" s="113">
        <f t="shared" si="2009"/>
        <v>10652</v>
      </c>
      <c r="B10657" s="185">
        <f t="shared" si="2011"/>
        <v>43211</v>
      </c>
      <c r="C10657" s="118">
        <f t="shared" si="2010"/>
        <v>96</v>
      </c>
      <c r="D10657" s="121">
        <f>VLOOKUP(CONCATENATE(B10657,C10657),'Bron BM-prijzen'!A:L,11,FALSE)</f>
        <v>22.98</v>
      </c>
      <c r="E10657" s="118">
        <f>VLOOKUP(CONCATENATE(B10657,C10657),'Bron BM-prijzen'!A:L,12,FALSE)</f>
        <v>22.98</v>
      </c>
      <c r="F10657" s="121">
        <f>AVERAGEIFS('Rekensheet Uurdata'!E:E,'Rekensheet Uurdata'!A:A,QUOTIENT('Rekensheet Kwartierdata'!A10657-1,4)+1)/4</f>
        <v>288</v>
      </c>
      <c r="G10657" s="84">
        <f>IFERROR(VALUE(VLOOKUP(A10657,'Bron Productie'!A:H,7))/4,-1)</f>
        <v>206.75</v>
      </c>
      <c r="H10657" s="84">
        <f t="shared" si="2006"/>
        <v>206.75</v>
      </c>
      <c r="I10657" s="84">
        <f t="shared" si="2000"/>
        <v>-81.25</v>
      </c>
      <c r="J10657" s="118">
        <f t="shared" si="2001"/>
        <v>-1867.125</v>
      </c>
      <c r="K10657" s="121">
        <f>AVERAGEIFS('Rekensheet Uurdata'!F:F,'Rekensheet Uurdata'!A:A,QUOTIENT('Rekensheet Kwartierdata'!A10657-1,4)+1)/4</f>
        <v>48.5625</v>
      </c>
      <c r="L10657" s="84">
        <f>IFERROR(VALUE(VLOOKUP(A10657,'Bron Productie'!A:H,5))/4,-1)</f>
        <v>54</v>
      </c>
      <c r="M10657" s="84">
        <f t="shared" si="2007"/>
        <v>54</v>
      </c>
      <c r="N10657" s="84">
        <f t="shared" si="2002"/>
        <v>5.4375</v>
      </c>
      <c r="O10657" s="118">
        <f t="shared" si="2003"/>
        <v>124.95375</v>
      </c>
      <c r="P10657" s="121">
        <f>AVERAGEIFS('Rekensheet Uurdata'!G:G,'Rekensheet Uurdata'!A:A,QUOTIENT('Rekensheet Kwartierdata'!A10657-1,4)+1)/4</f>
        <v>0</v>
      </c>
      <c r="Q10657" s="84">
        <f>IFERROR(VALUE(VLOOKUP(A10657,'Bron Productie'!A:H,3))/4,-1)</f>
        <v>0</v>
      </c>
      <c r="R10657" s="84">
        <f t="shared" si="2008"/>
        <v>0</v>
      </c>
      <c r="S10657" s="84">
        <f t="shared" si="2004"/>
        <v>0</v>
      </c>
      <c r="T10657" s="86">
        <f t="shared" si="2005"/>
        <v>0</v>
      </c>
    </row>
    <row r="10658" spans="1:20" x14ac:dyDescent="0.25">
      <c r="A10658" s="113">
        <f t="shared" si="2009"/>
        <v>10653</v>
      </c>
      <c r="B10658" s="185">
        <f t="shared" si="2011"/>
        <v>43212</v>
      </c>
      <c r="C10658" s="118">
        <f t="shared" si="2010"/>
        <v>1</v>
      </c>
      <c r="D10658" s="121">
        <f>VLOOKUP(CONCATENATE(B10658,C10658),'Bron BM-prijzen'!A:L,11,FALSE)</f>
        <v>34.53</v>
      </c>
      <c r="E10658" s="118">
        <f>VLOOKUP(CONCATENATE(B10658,C10658),'Bron BM-prijzen'!A:L,12,FALSE)</f>
        <v>34.53</v>
      </c>
      <c r="F10658" s="121">
        <f>AVERAGEIFS('Rekensheet Uurdata'!E:E,'Rekensheet Uurdata'!A:A,QUOTIENT('Rekensheet Kwartierdata'!A10658-1,4)+1)/4</f>
        <v>325.8125</v>
      </c>
      <c r="G10658" s="84">
        <f>IFERROR(VALUE(VLOOKUP(A10658,'Bron Productie'!A:H,7))/4,-1)</f>
        <v>212.5</v>
      </c>
      <c r="H10658" s="84">
        <f t="shared" si="2006"/>
        <v>212.5</v>
      </c>
      <c r="I10658" s="84">
        <f t="shared" ref="I10658:I10721" si="2012">IF(H10658=-1,0,H10658-F10658)</f>
        <v>-113.3125</v>
      </c>
      <c r="J10658" s="118">
        <f t="shared" ref="J10658:J10721" si="2013">I10658*IF(I10658&lt;0,D10658,E10658)</f>
        <v>-3912.680625</v>
      </c>
      <c r="K10658" s="121">
        <f>AVERAGEIFS('Rekensheet Uurdata'!F:F,'Rekensheet Uurdata'!A:A,QUOTIENT('Rekensheet Kwartierdata'!A10658-1,4)+1)/4</f>
        <v>62.3125</v>
      </c>
      <c r="L10658" s="84">
        <f>IFERROR(VALUE(VLOOKUP(A10658,'Bron Productie'!A:H,5))/4,-1)</f>
        <v>56.5</v>
      </c>
      <c r="M10658" s="84">
        <f t="shared" si="2007"/>
        <v>56.5</v>
      </c>
      <c r="N10658" s="84">
        <f t="shared" ref="N10658:N10721" si="2014">IF(M10658=-1,0,M10658-K10658)</f>
        <v>-5.8125</v>
      </c>
      <c r="O10658" s="118">
        <f t="shared" ref="O10658:O10721" si="2015">N10658*IF(N10658&lt;0,D10658,E10658)</f>
        <v>-200.705625</v>
      </c>
      <c r="P10658" s="121">
        <f>AVERAGEIFS('Rekensheet Uurdata'!G:G,'Rekensheet Uurdata'!A:A,QUOTIENT('Rekensheet Kwartierdata'!A10658-1,4)+1)/4</f>
        <v>0</v>
      </c>
      <c r="Q10658" s="84">
        <f>IFERROR(VALUE(VLOOKUP(A10658,'Bron Productie'!A:H,3))/4,-1)</f>
        <v>0</v>
      </c>
      <c r="R10658" s="84">
        <f t="shared" si="2008"/>
        <v>0</v>
      </c>
      <c r="S10658" s="84">
        <f t="shared" ref="S10658:S10721" si="2016">IF(R10658=-1,0,R10658-P10658)</f>
        <v>0</v>
      </c>
      <c r="T10658" s="86">
        <f t="shared" ref="T10658:T10721" si="2017">S10658*IF(S10658&lt;0,$D10658,$E10658)</f>
        <v>0</v>
      </c>
    </row>
    <row r="10659" spans="1:20" x14ac:dyDescent="0.25">
      <c r="A10659" s="113">
        <f t="shared" si="2009"/>
        <v>10654</v>
      </c>
      <c r="B10659" s="185">
        <f t="shared" si="2011"/>
        <v>43212</v>
      </c>
      <c r="C10659" s="118">
        <f t="shared" si="2010"/>
        <v>2</v>
      </c>
      <c r="D10659" s="121">
        <f>VLOOKUP(CONCATENATE(B10659,C10659),'Bron BM-prijzen'!A:L,11,FALSE)</f>
        <v>36.03</v>
      </c>
      <c r="E10659" s="118">
        <f>VLOOKUP(CONCATENATE(B10659,C10659),'Bron BM-prijzen'!A:L,12,FALSE)</f>
        <v>33.78</v>
      </c>
      <c r="F10659" s="121">
        <f>AVERAGEIFS('Rekensheet Uurdata'!E:E,'Rekensheet Uurdata'!A:A,QUOTIENT('Rekensheet Kwartierdata'!A10659-1,4)+1)/4</f>
        <v>325.8125</v>
      </c>
      <c r="G10659" s="84">
        <f>IFERROR(VALUE(VLOOKUP(A10659,'Bron Productie'!A:H,7))/4,-1)</f>
        <v>214.25</v>
      </c>
      <c r="H10659" s="84">
        <f t="shared" si="2006"/>
        <v>214.25</v>
      </c>
      <c r="I10659" s="84">
        <f t="shared" si="2012"/>
        <v>-111.5625</v>
      </c>
      <c r="J10659" s="118">
        <f t="shared" si="2013"/>
        <v>-4019.5968750000002</v>
      </c>
      <c r="K10659" s="121">
        <f>AVERAGEIFS('Rekensheet Uurdata'!F:F,'Rekensheet Uurdata'!A:A,QUOTIENT('Rekensheet Kwartierdata'!A10659-1,4)+1)/4</f>
        <v>62.3125</v>
      </c>
      <c r="L10659" s="84">
        <f>IFERROR(VALUE(VLOOKUP(A10659,'Bron Productie'!A:H,5))/4,-1)</f>
        <v>57</v>
      </c>
      <c r="M10659" s="84">
        <f t="shared" si="2007"/>
        <v>57</v>
      </c>
      <c r="N10659" s="84">
        <f t="shared" si="2014"/>
        <v>-5.3125</v>
      </c>
      <c r="O10659" s="118">
        <f t="shared" si="2015"/>
        <v>-191.40937500000001</v>
      </c>
      <c r="P10659" s="121">
        <f>AVERAGEIFS('Rekensheet Uurdata'!G:G,'Rekensheet Uurdata'!A:A,QUOTIENT('Rekensheet Kwartierdata'!A10659-1,4)+1)/4</f>
        <v>0</v>
      </c>
      <c r="Q10659" s="84">
        <f>IFERROR(VALUE(VLOOKUP(A10659,'Bron Productie'!A:H,3))/4,-1)</f>
        <v>0</v>
      </c>
      <c r="R10659" s="84">
        <f t="shared" si="2008"/>
        <v>0</v>
      </c>
      <c r="S10659" s="84">
        <f t="shared" si="2016"/>
        <v>0</v>
      </c>
      <c r="T10659" s="86">
        <f t="shared" si="2017"/>
        <v>0</v>
      </c>
    </row>
    <row r="10660" spans="1:20" x14ac:dyDescent="0.25">
      <c r="A10660" s="113">
        <f t="shared" si="2009"/>
        <v>10655</v>
      </c>
      <c r="B10660" s="185">
        <f t="shared" si="2011"/>
        <v>43212</v>
      </c>
      <c r="C10660" s="118">
        <f t="shared" si="2010"/>
        <v>3</v>
      </c>
      <c r="D10660" s="121">
        <f>VLOOKUP(CONCATENATE(B10660,C10660),'Bron BM-prijzen'!A:L,11,FALSE)</f>
        <v>28.07</v>
      </c>
      <c r="E10660" s="118">
        <f>VLOOKUP(CONCATENATE(B10660,C10660),'Bron BM-prijzen'!A:L,12,FALSE)</f>
        <v>28.07</v>
      </c>
      <c r="F10660" s="121">
        <f>AVERAGEIFS('Rekensheet Uurdata'!E:E,'Rekensheet Uurdata'!A:A,QUOTIENT('Rekensheet Kwartierdata'!A10660-1,4)+1)/4</f>
        <v>325.8125</v>
      </c>
      <c r="G10660" s="84">
        <f>IFERROR(VALUE(VLOOKUP(A10660,'Bron Productie'!A:H,7))/4,-1)</f>
        <v>224</v>
      </c>
      <c r="H10660" s="84">
        <f t="shared" si="2006"/>
        <v>224</v>
      </c>
      <c r="I10660" s="84">
        <f t="shared" si="2012"/>
        <v>-101.8125</v>
      </c>
      <c r="J10660" s="118">
        <f t="shared" si="2013"/>
        <v>-2857.8768749999999</v>
      </c>
      <c r="K10660" s="121">
        <f>AVERAGEIFS('Rekensheet Uurdata'!F:F,'Rekensheet Uurdata'!A:A,QUOTIENT('Rekensheet Kwartierdata'!A10660-1,4)+1)/4</f>
        <v>62.3125</v>
      </c>
      <c r="L10660" s="84">
        <f>IFERROR(VALUE(VLOOKUP(A10660,'Bron Productie'!A:H,5))/4,-1)</f>
        <v>57.25</v>
      </c>
      <c r="M10660" s="84">
        <f t="shared" si="2007"/>
        <v>57.25</v>
      </c>
      <c r="N10660" s="84">
        <f t="shared" si="2014"/>
        <v>-5.0625</v>
      </c>
      <c r="O10660" s="118">
        <f t="shared" si="2015"/>
        <v>-142.104375</v>
      </c>
      <c r="P10660" s="121">
        <f>AVERAGEIFS('Rekensheet Uurdata'!G:G,'Rekensheet Uurdata'!A:A,QUOTIENT('Rekensheet Kwartierdata'!A10660-1,4)+1)/4</f>
        <v>0</v>
      </c>
      <c r="Q10660" s="84">
        <f>IFERROR(VALUE(VLOOKUP(A10660,'Bron Productie'!A:H,3))/4,-1)</f>
        <v>0</v>
      </c>
      <c r="R10660" s="84">
        <f t="shared" si="2008"/>
        <v>0</v>
      </c>
      <c r="S10660" s="84">
        <f t="shared" si="2016"/>
        <v>0</v>
      </c>
      <c r="T10660" s="86">
        <f t="shared" si="2017"/>
        <v>0</v>
      </c>
    </row>
    <row r="10661" spans="1:20" x14ac:dyDescent="0.25">
      <c r="A10661" s="113">
        <f t="shared" si="2009"/>
        <v>10656</v>
      </c>
      <c r="B10661" s="185">
        <f t="shared" si="2011"/>
        <v>43212</v>
      </c>
      <c r="C10661" s="118">
        <f t="shared" si="2010"/>
        <v>4</v>
      </c>
      <c r="D10661" s="121">
        <f>VLOOKUP(CONCATENATE(B10661,C10661),'Bron BM-prijzen'!A:L,11,FALSE)</f>
        <v>24.94</v>
      </c>
      <c r="E10661" s="118">
        <f>VLOOKUP(CONCATENATE(B10661,C10661),'Bron BM-prijzen'!A:L,12,FALSE)</f>
        <v>24.94</v>
      </c>
      <c r="F10661" s="121">
        <f>AVERAGEIFS('Rekensheet Uurdata'!E:E,'Rekensheet Uurdata'!A:A,QUOTIENT('Rekensheet Kwartierdata'!A10661-1,4)+1)/4</f>
        <v>325.8125</v>
      </c>
      <c r="G10661" s="84">
        <f>IFERROR(VALUE(VLOOKUP(A10661,'Bron Productie'!A:H,7))/4,-1)</f>
        <v>237.5</v>
      </c>
      <c r="H10661" s="84">
        <f t="shared" si="2006"/>
        <v>237.5</v>
      </c>
      <c r="I10661" s="84">
        <f t="shared" si="2012"/>
        <v>-88.3125</v>
      </c>
      <c r="J10661" s="118">
        <f t="shared" si="2013"/>
        <v>-2202.5137500000001</v>
      </c>
      <c r="K10661" s="121">
        <f>AVERAGEIFS('Rekensheet Uurdata'!F:F,'Rekensheet Uurdata'!A:A,QUOTIENT('Rekensheet Kwartierdata'!A10661-1,4)+1)/4</f>
        <v>62.3125</v>
      </c>
      <c r="L10661" s="84">
        <f>IFERROR(VALUE(VLOOKUP(A10661,'Bron Productie'!A:H,5))/4,-1)</f>
        <v>59.25</v>
      </c>
      <c r="M10661" s="84">
        <f t="shared" si="2007"/>
        <v>59.25</v>
      </c>
      <c r="N10661" s="84">
        <f t="shared" si="2014"/>
        <v>-3.0625</v>
      </c>
      <c r="O10661" s="118">
        <f t="shared" si="2015"/>
        <v>-76.378750000000011</v>
      </c>
      <c r="P10661" s="121">
        <f>AVERAGEIFS('Rekensheet Uurdata'!G:G,'Rekensheet Uurdata'!A:A,QUOTIENT('Rekensheet Kwartierdata'!A10661-1,4)+1)/4</f>
        <v>0</v>
      </c>
      <c r="Q10661" s="84">
        <f>IFERROR(VALUE(VLOOKUP(A10661,'Bron Productie'!A:H,3))/4,-1)</f>
        <v>0</v>
      </c>
      <c r="R10661" s="84">
        <f t="shared" si="2008"/>
        <v>0</v>
      </c>
      <c r="S10661" s="84">
        <f t="shared" si="2016"/>
        <v>0</v>
      </c>
      <c r="T10661" s="86">
        <f t="shared" si="2017"/>
        <v>0</v>
      </c>
    </row>
    <row r="10662" spans="1:20" x14ac:dyDescent="0.25">
      <c r="A10662" s="113">
        <f t="shared" si="2009"/>
        <v>10657</v>
      </c>
      <c r="B10662" s="185">
        <f t="shared" si="2011"/>
        <v>43212</v>
      </c>
      <c r="C10662" s="118">
        <f t="shared" si="2010"/>
        <v>5</v>
      </c>
      <c r="D10662" s="121">
        <f>VLOOKUP(CONCATENATE(B10662,C10662),'Bron BM-prijzen'!A:L,11,FALSE)</f>
        <v>36.94</v>
      </c>
      <c r="E10662" s="118">
        <f>VLOOKUP(CONCATENATE(B10662,C10662),'Bron BM-prijzen'!A:L,12,FALSE)</f>
        <v>36.94</v>
      </c>
      <c r="F10662" s="121">
        <f>AVERAGEIFS('Rekensheet Uurdata'!E:E,'Rekensheet Uurdata'!A:A,QUOTIENT('Rekensheet Kwartierdata'!A10662-1,4)+1)/4</f>
        <v>326.4375</v>
      </c>
      <c r="G10662" s="84">
        <f>IFERROR(VALUE(VLOOKUP(A10662,'Bron Productie'!A:H,7))/4,-1)</f>
        <v>237.25</v>
      </c>
      <c r="H10662" s="84">
        <f t="shared" si="2006"/>
        <v>237.25</v>
      </c>
      <c r="I10662" s="84">
        <f t="shared" si="2012"/>
        <v>-89.1875</v>
      </c>
      <c r="J10662" s="118">
        <f t="shared" si="2013"/>
        <v>-3294.5862499999998</v>
      </c>
      <c r="K10662" s="121">
        <f>AVERAGEIFS('Rekensheet Uurdata'!F:F,'Rekensheet Uurdata'!A:A,QUOTIENT('Rekensheet Kwartierdata'!A10662-1,4)+1)/4</f>
        <v>66.0625</v>
      </c>
      <c r="L10662" s="84">
        <f>IFERROR(VALUE(VLOOKUP(A10662,'Bron Productie'!A:H,5))/4,-1)</f>
        <v>57.25</v>
      </c>
      <c r="M10662" s="84">
        <f t="shared" si="2007"/>
        <v>57.25</v>
      </c>
      <c r="N10662" s="84">
        <f t="shared" si="2014"/>
        <v>-8.8125</v>
      </c>
      <c r="O10662" s="118">
        <f t="shared" si="2015"/>
        <v>-325.53375</v>
      </c>
      <c r="P10662" s="121">
        <f>AVERAGEIFS('Rekensheet Uurdata'!G:G,'Rekensheet Uurdata'!A:A,QUOTIENT('Rekensheet Kwartierdata'!A10662-1,4)+1)/4</f>
        <v>0</v>
      </c>
      <c r="Q10662" s="84">
        <f>IFERROR(VALUE(VLOOKUP(A10662,'Bron Productie'!A:H,3))/4,-1)</f>
        <v>0</v>
      </c>
      <c r="R10662" s="84">
        <f t="shared" si="2008"/>
        <v>0</v>
      </c>
      <c r="S10662" s="84">
        <f t="shared" si="2016"/>
        <v>0</v>
      </c>
      <c r="T10662" s="86">
        <f t="shared" si="2017"/>
        <v>0</v>
      </c>
    </row>
    <row r="10663" spans="1:20" x14ac:dyDescent="0.25">
      <c r="A10663" s="113">
        <f t="shared" si="2009"/>
        <v>10658</v>
      </c>
      <c r="B10663" s="185">
        <f t="shared" si="2011"/>
        <v>43212</v>
      </c>
      <c r="C10663" s="118">
        <f t="shared" si="2010"/>
        <v>6</v>
      </c>
      <c r="D10663" s="121">
        <f>VLOOKUP(CONCATENATE(B10663,C10663),'Bron BM-prijzen'!A:L,11,FALSE)</f>
        <v>28.94</v>
      </c>
      <c r="E10663" s="118">
        <f>VLOOKUP(CONCATENATE(B10663,C10663),'Bron BM-prijzen'!A:L,12,FALSE)</f>
        <v>28.94</v>
      </c>
      <c r="F10663" s="121">
        <f>AVERAGEIFS('Rekensheet Uurdata'!E:E,'Rekensheet Uurdata'!A:A,QUOTIENT('Rekensheet Kwartierdata'!A10663-1,4)+1)/4</f>
        <v>326.4375</v>
      </c>
      <c r="G10663" s="84">
        <f>IFERROR(VALUE(VLOOKUP(A10663,'Bron Productie'!A:H,7))/4,-1)</f>
        <v>246.25</v>
      </c>
      <c r="H10663" s="84">
        <f t="shared" si="2006"/>
        <v>246.25</v>
      </c>
      <c r="I10663" s="84">
        <f t="shared" si="2012"/>
        <v>-80.1875</v>
      </c>
      <c r="J10663" s="118">
        <f t="shared" si="2013"/>
        <v>-2320.6262500000003</v>
      </c>
      <c r="K10663" s="121">
        <f>AVERAGEIFS('Rekensheet Uurdata'!F:F,'Rekensheet Uurdata'!A:A,QUOTIENT('Rekensheet Kwartierdata'!A10663-1,4)+1)/4</f>
        <v>66.0625</v>
      </c>
      <c r="L10663" s="84">
        <f>IFERROR(VALUE(VLOOKUP(A10663,'Bron Productie'!A:H,5))/4,-1)</f>
        <v>60</v>
      </c>
      <c r="M10663" s="84">
        <f t="shared" si="2007"/>
        <v>60</v>
      </c>
      <c r="N10663" s="84">
        <f t="shared" si="2014"/>
        <v>-6.0625</v>
      </c>
      <c r="O10663" s="118">
        <f t="shared" si="2015"/>
        <v>-175.44875000000002</v>
      </c>
      <c r="P10663" s="121">
        <f>AVERAGEIFS('Rekensheet Uurdata'!G:G,'Rekensheet Uurdata'!A:A,QUOTIENT('Rekensheet Kwartierdata'!A10663-1,4)+1)/4</f>
        <v>0</v>
      </c>
      <c r="Q10663" s="84">
        <f>IFERROR(VALUE(VLOOKUP(A10663,'Bron Productie'!A:H,3))/4,-1)</f>
        <v>0</v>
      </c>
      <c r="R10663" s="84">
        <f t="shared" si="2008"/>
        <v>0</v>
      </c>
      <c r="S10663" s="84">
        <f t="shared" si="2016"/>
        <v>0</v>
      </c>
      <c r="T10663" s="86">
        <f t="shared" si="2017"/>
        <v>0</v>
      </c>
    </row>
    <row r="10664" spans="1:20" x14ac:dyDescent="0.25">
      <c r="A10664" s="113">
        <f t="shared" si="2009"/>
        <v>10659</v>
      </c>
      <c r="B10664" s="185">
        <f t="shared" si="2011"/>
        <v>43212</v>
      </c>
      <c r="C10664" s="118">
        <f t="shared" si="2010"/>
        <v>7</v>
      </c>
      <c r="D10664" s="121">
        <f>VLOOKUP(CONCATENATE(B10664,C10664),'Bron BM-prijzen'!A:L,11,FALSE)</f>
        <v>25.7</v>
      </c>
      <c r="E10664" s="118">
        <f>VLOOKUP(CONCATENATE(B10664,C10664),'Bron BM-prijzen'!A:L,12,FALSE)</f>
        <v>25.7</v>
      </c>
      <c r="F10664" s="121">
        <f>AVERAGEIFS('Rekensheet Uurdata'!E:E,'Rekensheet Uurdata'!A:A,QUOTIENT('Rekensheet Kwartierdata'!A10664-1,4)+1)/4</f>
        <v>326.4375</v>
      </c>
      <c r="G10664" s="84">
        <f>IFERROR(VALUE(VLOOKUP(A10664,'Bron Productie'!A:H,7))/4,-1)</f>
        <v>241.75</v>
      </c>
      <c r="H10664" s="84">
        <f t="shared" si="2006"/>
        <v>241.75</v>
      </c>
      <c r="I10664" s="84">
        <f t="shared" si="2012"/>
        <v>-84.6875</v>
      </c>
      <c r="J10664" s="118">
        <f t="shared" si="2013"/>
        <v>-2176.46875</v>
      </c>
      <c r="K10664" s="121">
        <f>AVERAGEIFS('Rekensheet Uurdata'!F:F,'Rekensheet Uurdata'!A:A,QUOTIENT('Rekensheet Kwartierdata'!A10664-1,4)+1)/4</f>
        <v>66.0625</v>
      </c>
      <c r="L10664" s="84">
        <f>IFERROR(VALUE(VLOOKUP(A10664,'Bron Productie'!A:H,5))/4,-1)</f>
        <v>66</v>
      </c>
      <c r="M10664" s="84">
        <f t="shared" si="2007"/>
        <v>66</v>
      </c>
      <c r="N10664" s="84">
        <f t="shared" si="2014"/>
        <v>-6.25E-2</v>
      </c>
      <c r="O10664" s="118">
        <f t="shared" si="2015"/>
        <v>-1.60625</v>
      </c>
      <c r="P10664" s="121">
        <f>AVERAGEIFS('Rekensheet Uurdata'!G:G,'Rekensheet Uurdata'!A:A,QUOTIENT('Rekensheet Kwartierdata'!A10664-1,4)+1)/4</f>
        <v>0</v>
      </c>
      <c r="Q10664" s="84">
        <f>IFERROR(VALUE(VLOOKUP(A10664,'Bron Productie'!A:H,3))/4,-1)</f>
        <v>0</v>
      </c>
      <c r="R10664" s="84">
        <f t="shared" si="2008"/>
        <v>0</v>
      </c>
      <c r="S10664" s="84">
        <f t="shared" si="2016"/>
        <v>0</v>
      </c>
      <c r="T10664" s="86">
        <f t="shared" si="2017"/>
        <v>0</v>
      </c>
    </row>
    <row r="10665" spans="1:20" x14ac:dyDescent="0.25">
      <c r="A10665" s="113">
        <f t="shared" si="2009"/>
        <v>10660</v>
      </c>
      <c r="B10665" s="185">
        <f t="shared" si="2011"/>
        <v>43212</v>
      </c>
      <c r="C10665" s="118">
        <f t="shared" si="2010"/>
        <v>8</v>
      </c>
      <c r="D10665" s="121">
        <f>VLOOKUP(CONCATENATE(B10665,C10665),'Bron BM-prijzen'!A:L,11,FALSE)</f>
        <v>7.33</v>
      </c>
      <c r="E10665" s="118">
        <f>VLOOKUP(CONCATENATE(B10665,C10665),'Bron BM-prijzen'!A:L,12,FALSE)</f>
        <v>7.33</v>
      </c>
      <c r="F10665" s="121">
        <f>AVERAGEIFS('Rekensheet Uurdata'!E:E,'Rekensheet Uurdata'!A:A,QUOTIENT('Rekensheet Kwartierdata'!A10665-1,4)+1)/4</f>
        <v>326.4375</v>
      </c>
      <c r="G10665" s="84">
        <f>IFERROR(VALUE(VLOOKUP(A10665,'Bron Productie'!A:H,7))/4,-1)</f>
        <v>236.25</v>
      </c>
      <c r="H10665" s="84">
        <f t="shared" si="2006"/>
        <v>236.25</v>
      </c>
      <c r="I10665" s="84">
        <f t="shared" si="2012"/>
        <v>-90.1875</v>
      </c>
      <c r="J10665" s="118">
        <f t="shared" si="2013"/>
        <v>-661.07437500000003</v>
      </c>
      <c r="K10665" s="121">
        <f>AVERAGEIFS('Rekensheet Uurdata'!F:F,'Rekensheet Uurdata'!A:A,QUOTIENT('Rekensheet Kwartierdata'!A10665-1,4)+1)/4</f>
        <v>66.0625</v>
      </c>
      <c r="L10665" s="84">
        <f>IFERROR(VALUE(VLOOKUP(A10665,'Bron Productie'!A:H,5))/4,-1)</f>
        <v>72.25</v>
      </c>
      <c r="M10665" s="84">
        <f t="shared" si="2007"/>
        <v>72.25</v>
      </c>
      <c r="N10665" s="84">
        <f t="shared" si="2014"/>
        <v>6.1875</v>
      </c>
      <c r="O10665" s="118">
        <f t="shared" si="2015"/>
        <v>45.354374999999997</v>
      </c>
      <c r="P10665" s="121">
        <f>AVERAGEIFS('Rekensheet Uurdata'!G:G,'Rekensheet Uurdata'!A:A,QUOTIENT('Rekensheet Kwartierdata'!A10665-1,4)+1)/4</f>
        <v>0</v>
      </c>
      <c r="Q10665" s="84">
        <f>IFERROR(VALUE(VLOOKUP(A10665,'Bron Productie'!A:H,3))/4,-1)</f>
        <v>0</v>
      </c>
      <c r="R10665" s="84">
        <f t="shared" si="2008"/>
        <v>0</v>
      </c>
      <c r="S10665" s="84">
        <f t="shared" si="2016"/>
        <v>0</v>
      </c>
      <c r="T10665" s="86">
        <f t="shared" si="2017"/>
        <v>0</v>
      </c>
    </row>
    <row r="10666" spans="1:20" x14ac:dyDescent="0.25">
      <c r="A10666" s="113">
        <f t="shared" si="2009"/>
        <v>10661</v>
      </c>
      <c r="B10666" s="185">
        <f t="shared" si="2011"/>
        <v>43212</v>
      </c>
      <c r="C10666" s="118">
        <f t="shared" si="2010"/>
        <v>9</v>
      </c>
      <c r="D10666" s="121">
        <f>VLOOKUP(CONCATENATE(B10666,C10666),'Bron BM-prijzen'!A:L,11,FALSE)</f>
        <v>19.32</v>
      </c>
      <c r="E10666" s="118">
        <f>VLOOKUP(CONCATENATE(B10666,C10666),'Bron BM-prijzen'!A:L,12,FALSE)</f>
        <v>19.32</v>
      </c>
      <c r="F10666" s="121">
        <f>AVERAGEIFS('Rekensheet Uurdata'!E:E,'Rekensheet Uurdata'!A:A,QUOTIENT('Rekensheet Kwartierdata'!A10666-1,4)+1)/4</f>
        <v>327.1875</v>
      </c>
      <c r="G10666" s="84">
        <f>IFERROR(VALUE(VLOOKUP(A10666,'Bron Productie'!A:H,7))/4,-1)</f>
        <v>243.5</v>
      </c>
      <c r="H10666" s="84">
        <f t="shared" si="2006"/>
        <v>243.5</v>
      </c>
      <c r="I10666" s="84">
        <f t="shared" si="2012"/>
        <v>-83.6875</v>
      </c>
      <c r="J10666" s="118">
        <f t="shared" si="2013"/>
        <v>-1616.8425</v>
      </c>
      <c r="K10666" s="121">
        <f>AVERAGEIFS('Rekensheet Uurdata'!F:F,'Rekensheet Uurdata'!A:A,QUOTIENT('Rekensheet Kwartierdata'!A10666-1,4)+1)/4</f>
        <v>64.6875</v>
      </c>
      <c r="L10666" s="84">
        <f>IFERROR(VALUE(VLOOKUP(A10666,'Bron Productie'!A:H,5))/4,-1)</f>
        <v>77.5</v>
      </c>
      <c r="M10666" s="84">
        <f t="shared" si="2007"/>
        <v>77.5</v>
      </c>
      <c r="N10666" s="84">
        <f t="shared" si="2014"/>
        <v>12.8125</v>
      </c>
      <c r="O10666" s="118">
        <f t="shared" si="2015"/>
        <v>247.53749999999999</v>
      </c>
      <c r="P10666" s="121">
        <f>AVERAGEIFS('Rekensheet Uurdata'!G:G,'Rekensheet Uurdata'!A:A,QUOTIENT('Rekensheet Kwartierdata'!A10666-1,4)+1)/4</f>
        <v>0</v>
      </c>
      <c r="Q10666" s="84">
        <f>IFERROR(VALUE(VLOOKUP(A10666,'Bron Productie'!A:H,3))/4,-1)</f>
        <v>0</v>
      </c>
      <c r="R10666" s="84">
        <f t="shared" si="2008"/>
        <v>0</v>
      </c>
      <c r="S10666" s="84">
        <f t="shared" si="2016"/>
        <v>0</v>
      </c>
      <c r="T10666" s="86">
        <f t="shared" si="2017"/>
        <v>0</v>
      </c>
    </row>
    <row r="10667" spans="1:20" x14ac:dyDescent="0.25">
      <c r="A10667" s="113">
        <f t="shared" si="2009"/>
        <v>10662</v>
      </c>
      <c r="B10667" s="185">
        <f t="shared" si="2011"/>
        <v>43212</v>
      </c>
      <c r="C10667" s="118">
        <f t="shared" si="2010"/>
        <v>10</v>
      </c>
      <c r="D10667" s="121">
        <f>VLOOKUP(CONCATENATE(B10667,C10667),'Bron BM-prijzen'!A:L,11,FALSE)</f>
        <v>36.03</v>
      </c>
      <c r="E10667" s="118">
        <f>VLOOKUP(CONCATENATE(B10667,C10667),'Bron BM-prijzen'!A:L,12,FALSE)</f>
        <v>36.03</v>
      </c>
      <c r="F10667" s="121">
        <f>AVERAGEIFS('Rekensheet Uurdata'!E:E,'Rekensheet Uurdata'!A:A,QUOTIENT('Rekensheet Kwartierdata'!A10667-1,4)+1)/4</f>
        <v>327.1875</v>
      </c>
      <c r="G10667" s="84">
        <f>IFERROR(VALUE(VLOOKUP(A10667,'Bron Productie'!A:H,7))/4,-1)</f>
        <v>228.25</v>
      </c>
      <c r="H10667" s="84">
        <f t="shared" si="2006"/>
        <v>228.25</v>
      </c>
      <c r="I10667" s="84">
        <f t="shared" si="2012"/>
        <v>-98.9375</v>
      </c>
      <c r="J10667" s="118">
        <f t="shared" si="2013"/>
        <v>-3564.7181250000003</v>
      </c>
      <c r="K10667" s="121">
        <f>AVERAGEIFS('Rekensheet Uurdata'!F:F,'Rekensheet Uurdata'!A:A,QUOTIENT('Rekensheet Kwartierdata'!A10667-1,4)+1)/4</f>
        <v>64.6875</v>
      </c>
      <c r="L10667" s="84">
        <f>IFERROR(VALUE(VLOOKUP(A10667,'Bron Productie'!A:H,5))/4,-1)</f>
        <v>74.5</v>
      </c>
      <c r="M10667" s="84">
        <f t="shared" si="2007"/>
        <v>74.5</v>
      </c>
      <c r="N10667" s="84">
        <f t="shared" si="2014"/>
        <v>9.8125</v>
      </c>
      <c r="O10667" s="118">
        <f t="shared" si="2015"/>
        <v>353.544375</v>
      </c>
      <c r="P10667" s="121">
        <f>AVERAGEIFS('Rekensheet Uurdata'!G:G,'Rekensheet Uurdata'!A:A,QUOTIENT('Rekensheet Kwartierdata'!A10667-1,4)+1)/4</f>
        <v>0</v>
      </c>
      <c r="Q10667" s="84">
        <f>IFERROR(VALUE(VLOOKUP(A10667,'Bron Productie'!A:H,3))/4,-1)</f>
        <v>0</v>
      </c>
      <c r="R10667" s="84">
        <f t="shared" si="2008"/>
        <v>0</v>
      </c>
      <c r="S10667" s="84">
        <f t="shared" si="2016"/>
        <v>0</v>
      </c>
      <c r="T10667" s="86">
        <f t="shared" si="2017"/>
        <v>0</v>
      </c>
    </row>
    <row r="10668" spans="1:20" x14ac:dyDescent="0.25">
      <c r="A10668" s="113">
        <f t="shared" si="2009"/>
        <v>10663</v>
      </c>
      <c r="B10668" s="185">
        <f t="shared" si="2011"/>
        <v>43212</v>
      </c>
      <c r="C10668" s="118">
        <f t="shared" si="2010"/>
        <v>11</v>
      </c>
      <c r="D10668" s="121">
        <f>VLOOKUP(CONCATENATE(B10668,C10668),'Bron BM-prijzen'!A:L,11,FALSE)</f>
        <v>36.94</v>
      </c>
      <c r="E10668" s="118">
        <f>VLOOKUP(CONCATENATE(B10668,C10668),'Bron BM-prijzen'!A:L,12,FALSE)</f>
        <v>34.409999999999997</v>
      </c>
      <c r="F10668" s="121">
        <f>AVERAGEIFS('Rekensheet Uurdata'!E:E,'Rekensheet Uurdata'!A:A,QUOTIENT('Rekensheet Kwartierdata'!A10668-1,4)+1)/4</f>
        <v>327.1875</v>
      </c>
      <c r="G10668" s="84">
        <f>IFERROR(VALUE(VLOOKUP(A10668,'Bron Productie'!A:H,7))/4,-1)</f>
        <v>218.75</v>
      </c>
      <c r="H10668" s="84">
        <f t="shared" si="2006"/>
        <v>218.75</v>
      </c>
      <c r="I10668" s="84">
        <f t="shared" si="2012"/>
        <v>-108.4375</v>
      </c>
      <c r="J10668" s="118">
        <f t="shared" si="2013"/>
        <v>-4005.6812499999996</v>
      </c>
      <c r="K10668" s="121">
        <f>AVERAGEIFS('Rekensheet Uurdata'!F:F,'Rekensheet Uurdata'!A:A,QUOTIENT('Rekensheet Kwartierdata'!A10668-1,4)+1)/4</f>
        <v>64.6875</v>
      </c>
      <c r="L10668" s="84">
        <f>IFERROR(VALUE(VLOOKUP(A10668,'Bron Productie'!A:H,5))/4,-1)</f>
        <v>71</v>
      </c>
      <c r="M10668" s="84">
        <f t="shared" si="2007"/>
        <v>71</v>
      </c>
      <c r="N10668" s="84">
        <f t="shared" si="2014"/>
        <v>6.3125</v>
      </c>
      <c r="O10668" s="118">
        <f t="shared" si="2015"/>
        <v>217.21312499999999</v>
      </c>
      <c r="P10668" s="121">
        <f>AVERAGEIFS('Rekensheet Uurdata'!G:G,'Rekensheet Uurdata'!A:A,QUOTIENT('Rekensheet Kwartierdata'!A10668-1,4)+1)/4</f>
        <v>0</v>
      </c>
      <c r="Q10668" s="84">
        <f>IFERROR(VALUE(VLOOKUP(A10668,'Bron Productie'!A:H,3))/4,-1)</f>
        <v>0</v>
      </c>
      <c r="R10668" s="84">
        <f t="shared" si="2008"/>
        <v>0</v>
      </c>
      <c r="S10668" s="84">
        <f t="shared" si="2016"/>
        <v>0</v>
      </c>
      <c r="T10668" s="86">
        <f t="shared" si="2017"/>
        <v>0</v>
      </c>
    </row>
    <row r="10669" spans="1:20" x14ac:dyDescent="0.25">
      <c r="A10669" s="113">
        <f t="shared" si="2009"/>
        <v>10664</v>
      </c>
      <c r="B10669" s="185">
        <f t="shared" si="2011"/>
        <v>43212</v>
      </c>
      <c r="C10669" s="118">
        <f t="shared" si="2010"/>
        <v>12</v>
      </c>
      <c r="D10669" s="121">
        <f>VLOOKUP(CONCATENATE(B10669,C10669),'Bron BM-prijzen'!A:L,11,FALSE)</f>
        <v>24.94</v>
      </c>
      <c r="E10669" s="118">
        <f>VLOOKUP(CONCATENATE(B10669,C10669),'Bron BM-prijzen'!A:L,12,FALSE)</f>
        <v>24.94</v>
      </c>
      <c r="F10669" s="121">
        <f>AVERAGEIFS('Rekensheet Uurdata'!E:E,'Rekensheet Uurdata'!A:A,QUOTIENT('Rekensheet Kwartierdata'!A10669-1,4)+1)/4</f>
        <v>327.1875</v>
      </c>
      <c r="G10669" s="84">
        <f>IFERROR(VALUE(VLOOKUP(A10669,'Bron Productie'!A:H,7))/4,-1)</f>
        <v>220.75</v>
      </c>
      <c r="H10669" s="84">
        <f t="shared" si="2006"/>
        <v>220.75</v>
      </c>
      <c r="I10669" s="84">
        <f t="shared" si="2012"/>
        <v>-106.4375</v>
      </c>
      <c r="J10669" s="118">
        <f t="shared" si="2013"/>
        <v>-2654.55125</v>
      </c>
      <c r="K10669" s="121">
        <f>AVERAGEIFS('Rekensheet Uurdata'!F:F,'Rekensheet Uurdata'!A:A,QUOTIENT('Rekensheet Kwartierdata'!A10669-1,4)+1)/4</f>
        <v>64.6875</v>
      </c>
      <c r="L10669" s="84">
        <f>IFERROR(VALUE(VLOOKUP(A10669,'Bron Productie'!A:H,5))/4,-1)</f>
        <v>66.25</v>
      </c>
      <c r="M10669" s="84">
        <f t="shared" si="2007"/>
        <v>66.25</v>
      </c>
      <c r="N10669" s="84">
        <f t="shared" si="2014"/>
        <v>1.5625</v>
      </c>
      <c r="O10669" s="118">
        <f t="shared" si="2015"/>
        <v>38.96875</v>
      </c>
      <c r="P10669" s="121">
        <f>AVERAGEIFS('Rekensheet Uurdata'!G:G,'Rekensheet Uurdata'!A:A,QUOTIENT('Rekensheet Kwartierdata'!A10669-1,4)+1)/4</f>
        <v>0</v>
      </c>
      <c r="Q10669" s="84">
        <f>IFERROR(VALUE(VLOOKUP(A10669,'Bron Productie'!A:H,3))/4,-1)</f>
        <v>0</v>
      </c>
      <c r="R10669" s="84">
        <f t="shared" si="2008"/>
        <v>0</v>
      </c>
      <c r="S10669" s="84">
        <f t="shared" si="2016"/>
        <v>0</v>
      </c>
      <c r="T10669" s="86">
        <f t="shared" si="2017"/>
        <v>0</v>
      </c>
    </row>
    <row r="10670" spans="1:20" x14ac:dyDescent="0.25">
      <c r="A10670" s="113">
        <f t="shared" si="2009"/>
        <v>10665</v>
      </c>
      <c r="B10670" s="185">
        <f t="shared" si="2011"/>
        <v>43212</v>
      </c>
      <c r="C10670" s="118">
        <f t="shared" si="2010"/>
        <v>13</v>
      </c>
      <c r="D10670" s="121">
        <f>VLOOKUP(CONCATENATE(B10670,C10670),'Bron BM-prijzen'!A:L,11,FALSE)</f>
        <v>42.98</v>
      </c>
      <c r="E10670" s="118">
        <f>VLOOKUP(CONCATENATE(B10670,C10670),'Bron BM-prijzen'!A:L,12,FALSE)</f>
        <v>42.98</v>
      </c>
      <c r="F10670" s="121">
        <f>AVERAGEIFS('Rekensheet Uurdata'!E:E,'Rekensheet Uurdata'!A:A,QUOTIENT('Rekensheet Kwartierdata'!A10670-1,4)+1)/4</f>
        <v>328.375</v>
      </c>
      <c r="G10670" s="84">
        <f>IFERROR(VALUE(VLOOKUP(A10670,'Bron Productie'!A:H,7))/4,-1)</f>
        <v>215.5</v>
      </c>
      <c r="H10670" s="84">
        <f t="shared" si="2006"/>
        <v>215.5</v>
      </c>
      <c r="I10670" s="84">
        <f t="shared" si="2012"/>
        <v>-112.875</v>
      </c>
      <c r="J10670" s="118">
        <f t="shared" si="2013"/>
        <v>-4851.3674999999994</v>
      </c>
      <c r="K10670" s="121">
        <f>AVERAGEIFS('Rekensheet Uurdata'!F:F,'Rekensheet Uurdata'!A:A,QUOTIENT('Rekensheet Kwartierdata'!A10670-1,4)+1)/4</f>
        <v>62.4375</v>
      </c>
      <c r="L10670" s="84">
        <f>IFERROR(VALUE(VLOOKUP(A10670,'Bron Productie'!A:H,5))/4,-1)</f>
        <v>66.75</v>
      </c>
      <c r="M10670" s="84">
        <f t="shared" si="2007"/>
        <v>66.75</v>
      </c>
      <c r="N10670" s="84">
        <f t="shared" si="2014"/>
        <v>4.3125</v>
      </c>
      <c r="O10670" s="118">
        <f t="shared" si="2015"/>
        <v>185.35124999999999</v>
      </c>
      <c r="P10670" s="121">
        <f>AVERAGEIFS('Rekensheet Uurdata'!G:G,'Rekensheet Uurdata'!A:A,QUOTIENT('Rekensheet Kwartierdata'!A10670-1,4)+1)/4</f>
        <v>0</v>
      </c>
      <c r="Q10670" s="84">
        <f>IFERROR(VALUE(VLOOKUP(A10670,'Bron Productie'!A:H,3))/4,-1)</f>
        <v>0</v>
      </c>
      <c r="R10670" s="84">
        <f t="shared" si="2008"/>
        <v>0</v>
      </c>
      <c r="S10670" s="84">
        <f t="shared" si="2016"/>
        <v>0</v>
      </c>
      <c r="T10670" s="86">
        <f t="shared" si="2017"/>
        <v>0</v>
      </c>
    </row>
    <row r="10671" spans="1:20" x14ac:dyDescent="0.25">
      <c r="A10671" s="113">
        <f t="shared" si="2009"/>
        <v>10666</v>
      </c>
      <c r="B10671" s="185">
        <f t="shared" si="2011"/>
        <v>43212</v>
      </c>
      <c r="C10671" s="118">
        <f t="shared" si="2010"/>
        <v>14</v>
      </c>
      <c r="D10671" s="121">
        <f>VLOOKUP(CONCATENATE(B10671,C10671),'Bron BM-prijzen'!A:L,11,FALSE)</f>
        <v>36.94</v>
      </c>
      <c r="E10671" s="118">
        <f>VLOOKUP(CONCATENATE(B10671,C10671),'Bron BM-prijzen'!A:L,12,FALSE)</f>
        <v>36.94</v>
      </c>
      <c r="F10671" s="121">
        <f>AVERAGEIFS('Rekensheet Uurdata'!E:E,'Rekensheet Uurdata'!A:A,QUOTIENT('Rekensheet Kwartierdata'!A10671-1,4)+1)/4</f>
        <v>328.375</v>
      </c>
      <c r="G10671" s="84">
        <f>IFERROR(VALUE(VLOOKUP(A10671,'Bron Productie'!A:H,7))/4,-1)</f>
        <v>216</v>
      </c>
      <c r="H10671" s="84">
        <f t="shared" si="2006"/>
        <v>216</v>
      </c>
      <c r="I10671" s="84">
        <f t="shared" si="2012"/>
        <v>-112.375</v>
      </c>
      <c r="J10671" s="118">
        <f t="shared" si="2013"/>
        <v>-4151.1324999999997</v>
      </c>
      <c r="K10671" s="121">
        <f>AVERAGEIFS('Rekensheet Uurdata'!F:F,'Rekensheet Uurdata'!A:A,QUOTIENT('Rekensheet Kwartierdata'!A10671-1,4)+1)/4</f>
        <v>62.4375</v>
      </c>
      <c r="L10671" s="84">
        <f>IFERROR(VALUE(VLOOKUP(A10671,'Bron Productie'!A:H,5))/4,-1)</f>
        <v>67.5</v>
      </c>
      <c r="M10671" s="84">
        <f t="shared" si="2007"/>
        <v>67.5</v>
      </c>
      <c r="N10671" s="84">
        <f t="shared" si="2014"/>
        <v>5.0625</v>
      </c>
      <c r="O10671" s="118">
        <f t="shared" si="2015"/>
        <v>187.00874999999999</v>
      </c>
      <c r="P10671" s="121">
        <f>AVERAGEIFS('Rekensheet Uurdata'!G:G,'Rekensheet Uurdata'!A:A,QUOTIENT('Rekensheet Kwartierdata'!A10671-1,4)+1)/4</f>
        <v>0</v>
      </c>
      <c r="Q10671" s="84">
        <f>IFERROR(VALUE(VLOOKUP(A10671,'Bron Productie'!A:H,3))/4,-1)</f>
        <v>0</v>
      </c>
      <c r="R10671" s="84">
        <f t="shared" si="2008"/>
        <v>0</v>
      </c>
      <c r="S10671" s="84">
        <f t="shared" si="2016"/>
        <v>0</v>
      </c>
      <c r="T10671" s="86">
        <f t="shared" si="2017"/>
        <v>0</v>
      </c>
    </row>
    <row r="10672" spans="1:20" x14ac:dyDescent="0.25">
      <c r="A10672" s="113">
        <f t="shared" si="2009"/>
        <v>10667</v>
      </c>
      <c r="B10672" s="185">
        <f t="shared" si="2011"/>
        <v>43212</v>
      </c>
      <c r="C10672" s="118">
        <f t="shared" si="2010"/>
        <v>15</v>
      </c>
      <c r="D10672" s="121">
        <f>VLOOKUP(CONCATENATE(B10672,C10672),'Bron BM-prijzen'!A:L,11,FALSE)</f>
        <v>36.94</v>
      </c>
      <c r="E10672" s="118">
        <f>VLOOKUP(CONCATENATE(B10672,C10672),'Bron BM-prijzen'!A:L,12,FALSE)</f>
        <v>36.94</v>
      </c>
      <c r="F10672" s="121">
        <f>AVERAGEIFS('Rekensheet Uurdata'!E:E,'Rekensheet Uurdata'!A:A,QUOTIENT('Rekensheet Kwartierdata'!A10672-1,4)+1)/4</f>
        <v>328.375</v>
      </c>
      <c r="G10672" s="84">
        <f>IFERROR(VALUE(VLOOKUP(A10672,'Bron Productie'!A:H,7))/4,-1)</f>
        <v>206.25</v>
      </c>
      <c r="H10672" s="84">
        <f t="shared" si="2006"/>
        <v>206.25</v>
      </c>
      <c r="I10672" s="84">
        <f t="shared" si="2012"/>
        <v>-122.125</v>
      </c>
      <c r="J10672" s="118">
        <f t="shared" si="2013"/>
        <v>-4511.2974999999997</v>
      </c>
      <c r="K10672" s="121">
        <f>AVERAGEIFS('Rekensheet Uurdata'!F:F,'Rekensheet Uurdata'!A:A,QUOTIENT('Rekensheet Kwartierdata'!A10672-1,4)+1)/4</f>
        <v>62.4375</v>
      </c>
      <c r="L10672" s="84">
        <f>IFERROR(VALUE(VLOOKUP(A10672,'Bron Productie'!A:H,5))/4,-1)</f>
        <v>67.5</v>
      </c>
      <c r="M10672" s="84">
        <f t="shared" si="2007"/>
        <v>67.5</v>
      </c>
      <c r="N10672" s="84">
        <f t="shared" si="2014"/>
        <v>5.0625</v>
      </c>
      <c r="O10672" s="118">
        <f t="shared" si="2015"/>
        <v>187.00874999999999</v>
      </c>
      <c r="P10672" s="121">
        <f>AVERAGEIFS('Rekensheet Uurdata'!G:G,'Rekensheet Uurdata'!A:A,QUOTIENT('Rekensheet Kwartierdata'!A10672-1,4)+1)/4</f>
        <v>0</v>
      </c>
      <c r="Q10672" s="84">
        <f>IFERROR(VALUE(VLOOKUP(A10672,'Bron Productie'!A:H,3))/4,-1)</f>
        <v>0</v>
      </c>
      <c r="R10672" s="84">
        <f t="shared" si="2008"/>
        <v>0</v>
      </c>
      <c r="S10672" s="84">
        <f t="shared" si="2016"/>
        <v>0</v>
      </c>
      <c r="T10672" s="86">
        <f t="shared" si="2017"/>
        <v>0</v>
      </c>
    </row>
    <row r="10673" spans="1:20" x14ac:dyDescent="0.25">
      <c r="A10673" s="113">
        <f t="shared" si="2009"/>
        <v>10668</v>
      </c>
      <c r="B10673" s="185">
        <f t="shared" si="2011"/>
        <v>43212</v>
      </c>
      <c r="C10673" s="118">
        <f t="shared" si="2010"/>
        <v>16</v>
      </c>
      <c r="D10673" s="121">
        <f>VLOOKUP(CONCATENATE(B10673,C10673),'Bron BM-prijzen'!A:L,11,FALSE)</f>
        <v>35.71</v>
      </c>
      <c r="E10673" s="118">
        <f>VLOOKUP(CONCATENATE(B10673,C10673),'Bron BM-prijzen'!A:L,12,FALSE)</f>
        <v>35.71</v>
      </c>
      <c r="F10673" s="121">
        <f>AVERAGEIFS('Rekensheet Uurdata'!E:E,'Rekensheet Uurdata'!A:A,QUOTIENT('Rekensheet Kwartierdata'!A10673-1,4)+1)/4</f>
        <v>328.375</v>
      </c>
      <c r="G10673" s="84">
        <f>IFERROR(VALUE(VLOOKUP(A10673,'Bron Productie'!A:H,7))/4,-1)</f>
        <v>197.25</v>
      </c>
      <c r="H10673" s="84">
        <f t="shared" si="2006"/>
        <v>197.25</v>
      </c>
      <c r="I10673" s="84">
        <f t="shared" si="2012"/>
        <v>-131.125</v>
      </c>
      <c r="J10673" s="118">
        <f t="shared" si="2013"/>
        <v>-4682.4737500000001</v>
      </c>
      <c r="K10673" s="121">
        <f>AVERAGEIFS('Rekensheet Uurdata'!F:F,'Rekensheet Uurdata'!A:A,QUOTIENT('Rekensheet Kwartierdata'!A10673-1,4)+1)/4</f>
        <v>62.4375</v>
      </c>
      <c r="L10673" s="84">
        <f>IFERROR(VALUE(VLOOKUP(A10673,'Bron Productie'!A:H,5))/4,-1)</f>
        <v>71.25</v>
      </c>
      <c r="M10673" s="84">
        <f t="shared" si="2007"/>
        <v>71.25</v>
      </c>
      <c r="N10673" s="84">
        <f t="shared" si="2014"/>
        <v>8.8125</v>
      </c>
      <c r="O10673" s="118">
        <f t="shared" si="2015"/>
        <v>314.69437499999998</v>
      </c>
      <c r="P10673" s="121">
        <f>AVERAGEIFS('Rekensheet Uurdata'!G:G,'Rekensheet Uurdata'!A:A,QUOTIENT('Rekensheet Kwartierdata'!A10673-1,4)+1)/4</f>
        <v>0</v>
      </c>
      <c r="Q10673" s="84">
        <f>IFERROR(VALUE(VLOOKUP(A10673,'Bron Productie'!A:H,3))/4,-1)</f>
        <v>0</v>
      </c>
      <c r="R10673" s="84">
        <f t="shared" si="2008"/>
        <v>0</v>
      </c>
      <c r="S10673" s="84">
        <f t="shared" si="2016"/>
        <v>0</v>
      </c>
      <c r="T10673" s="86">
        <f t="shared" si="2017"/>
        <v>0</v>
      </c>
    </row>
    <row r="10674" spans="1:20" x14ac:dyDescent="0.25">
      <c r="A10674" s="113">
        <f t="shared" si="2009"/>
        <v>10669</v>
      </c>
      <c r="B10674" s="185">
        <f t="shared" si="2011"/>
        <v>43212</v>
      </c>
      <c r="C10674" s="118">
        <f t="shared" si="2010"/>
        <v>17</v>
      </c>
      <c r="D10674" s="121">
        <f>VLOOKUP(CONCATENATE(B10674,C10674),'Bron BM-prijzen'!A:L,11,FALSE)</f>
        <v>36.94</v>
      </c>
      <c r="E10674" s="118">
        <f>VLOOKUP(CONCATENATE(B10674,C10674),'Bron BM-prijzen'!A:L,12,FALSE)</f>
        <v>36.94</v>
      </c>
      <c r="F10674" s="121">
        <f>AVERAGEIFS('Rekensheet Uurdata'!E:E,'Rekensheet Uurdata'!A:A,QUOTIENT('Rekensheet Kwartierdata'!A10674-1,4)+1)/4</f>
        <v>337</v>
      </c>
      <c r="G10674" s="84">
        <f>IFERROR(VALUE(VLOOKUP(A10674,'Bron Productie'!A:H,7))/4,-1)</f>
        <v>207.75</v>
      </c>
      <c r="H10674" s="84">
        <f t="shared" si="2006"/>
        <v>207.75</v>
      </c>
      <c r="I10674" s="84">
        <f t="shared" si="2012"/>
        <v>-129.25</v>
      </c>
      <c r="J10674" s="118">
        <f t="shared" si="2013"/>
        <v>-4774.4949999999999</v>
      </c>
      <c r="K10674" s="121">
        <f>AVERAGEIFS('Rekensheet Uurdata'!F:F,'Rekensheet Uurdata'!A:A,QUOTIENT('Rekensheet Kwartierdata'!A10674-1,4)+1)/4</f>
        <v>60.75</v>
      </c>
      <c r="L10674" s="84">
        <f>IFERROR(VALUE(VLOOKUP(A10674,'Bron Productie'!A:H,5))/4,-1)</f>
        <v>81</v>
      </c>
      <c r="M10674" s="84">
        <f t="shared" si="2007"/>
        <v>81</v>
      </c>
      <c r="N10674" s="84">
        <f t="shared" si="2014"/>
        <v>20.25</v>
      </c>
      <c r="O10674" s="118">
        <f t="shared" si="2015"/>
        <v>748.03499999999997</v>
      </c>
      <c r="P10674" s="121">
        <f>AVERAGEIFS('Rekensheet Uurdata'!G:G,'Rekensheet Uurdata'!A:A,QUOTIENT('Rekensheet Kwartierdata'!A10674-1,4)+1)/4</f>
        <v>0</v>
      </c>
      <c r="Q10674" s="84">
        <f>IFERROR(VALUE(VLOOKUP(A10674,'Bron Productie'!A:H,3))/4,-1)</f>
        <v>0</v>
      </c>
      <c r="R10674" s="84">
        <f t="shared" si="2008"/>
        <v>0</v>
      </c>
      <c r="S10674" s="84">
        <f t="shared" si="2016"/>
        <v>0</v>
      </c>
      <c r="T10674" s="86">
        <f t="shared" si="2017"/>
        <v>0</v>
      </c>
    </row>
    <row r="10675" spans="1:20" x14ac:dyDescent="0.25">
      <c r="A10675" s="113">
        <f t="shared" si="2009"/>
        <v>10670</v>
      </c>
      <c r="B10675" s="185">
        <f t="shared" si="2011"/>
        <v>43212</v>
      </c>
      <c r="C10675" s="118">
        <f t="shared" si="2010"/>
        <v>18</v>
      </c>
      <c r="D10675" s="121">
        <f>VLOOKUP(CONCATENATE(B10675,C10675),'Bron BM-prijzen'!A:L,11,FALSE)</f>
        <v>35.270000000000003</v>
      </c>
      <c r="E10675" s="118">
        <f>VLOOKUP(CONCATENATE(B10675,C10675),'Bron BM-prijzen'!A:L,12,FALSE)</f>
        <v>35.270000000000003</v>
      </c>
      <c r="F10675" s="121">
        <f>AVERAGEIFS('Rekensheet Uurdata'!E:E,'Rekensheet Uurdata'!A:A,QUOTIENT('Rekensheet Kwartierdata'!A10675-1,4)+1)/4</f>
        <v>337</v>
      </c>
      <c r="G10675" s="84">
        <f>IFERROR(VALUE(VLOOKUP(A10675,'Bron Productie'!A:H,7))/4,-1)</f>
        <v>211.5</v>
      </c>
      <c r="H10675" s="84">
        <f t="shared" si="2006"/>
        <v>211.5</v>
      </c>
      <c r="I10675" s="84">
        <f t="shared" si="2012"/>
        <v>-125.5</v>
      </c>
      <c r="J10675" s="118">
        <f t="shared" si="2013"/>
        <v>-4426.3850000000002</v>
      </c>
      <c r="K10675" s="121">
        <f>AVERAGEIFS('Rekensheet Uurdata'!F:F,'Rekensheet Uurdata'!A:A,QUOTIENT('Rekensheet Kwartierdata'!A10675-1,4)+1)/4</f>
        <v>60.75</v>
      </c>
      <c r="L10675" s="84">
        <f>IFERROR(VALUE(VLOOKUP(A10675,'Bron Productie'!A:H,5))/4,-1)</f>
        <v>91.75</v>
      </c>
      <c r="M10675" s="84">
        <f t="shared" si="2007"/>
        <v>91.75</v>
      </c>
      <c r="N10675" s="84">
        <f t="shared" si="2014"/>
        <v>31</v>
      </c>
      <c r="O10675" s="118">
        <f t="shared" si="2015"/>
        <v>1093.3700000000001</v>
      </c>
      <c r="P10675" s="121">
        <f>AVERAGEIFS('Rekensheet Uurdata'!G:G,'Rekensheet Uurdata'!A:A,QUOTIENT('Rekensheet Kwartierdata'!A10675-1,4)+1)/4</f>
        <v>0</v>
      </c>
      <c r="Q10675" s="84">
        <f>IFERROR(VALUE(VLOOKUP(A10675,'Bron Productie'!A:H,3))/4,-1)</f>
        <v>0</v>
      </c>
      <c r="R10675" s="84">
        <f t="shared" si="2008"/>
        <v>0</v>
      </c>
      <c r="S10675" s="84">
        <f t="shared" si="2016"/>
        <v>0</v>
      </c>
      <c r="T10675" s="86">
        <f t="shared" si="2017"/>
        <v>0</v>
      </c>
    </row>
    <row r="10676" spans="1:20" x14ac:dyDescent="0.25">
      <c r="A10676" s="113">
        <f t="shared" si="2009"/>
        <v>10671</v>
      </c>
      <c r="B10676" s="185">
        <f t="shared" si="2011"/>
        <v>43212</v>
      </c>
      <c r="C10676" s="118">
        <f t="shared" si="2010"/>
        <v>19</v>
      </c>
      <c r="D10676" s="121">
        <f>VLOOKUP(CONCATENATE(B10676,C10676),'Bron BM-prijzen'!A:L,11,FALSE)</f>
        <v>33.65</v>
      </c>
      <c r="E10676" s="118">
        <f>VLOOKUP(CONCATENATE(B10676,C10676),'Bron BM-prijzen'!A:L,12,FALSE)</f>
        <v>33.65</v>
      </c>
      <c r="F10676" s="121">
        <f>AVERAGEIFS('Rekensheet Uurdata'!E:E,'Rekensheet Uurdata'!A:A,QUOTIENT('Rekensheet Kwartierdata'!A10676-1,4)+1)/4</f>
        <v>337</v>
      </c>
      <c r="G10676" s="84">
        <f>IFERROR(VALUE(VLOOKUP(A10676,'Bron Productie'!A:H,7))/4,-1)</f>
        <v>211</v>
      </c>
      <c r="H10676" s="84">
        <f t="shared" si="2006"/>
        <v>211</v>
      </c>
      <c r="I10676" s="84">
        <f t="shared" si="2012"/>
        <v>-126</v>
      </c>
      <c r="J10676" s="118">
        <f t="shared" si="2013"/>
        <v>-4239.8999999999996</v>
      </c>
      <c r="K10676" s="121">
        <f>AVERAGEIFS('Rekensheet Uurdata'!F:F,'Rekensheet Uurdata'!A:A,QUOTIENT('Rekensheet Kwartierdata'!A10676-1,4)+1)/4</f>
        <v>60.75</v>
      </c>
      <c r="L10676" s="84">
        <f>IFERROR(VALUE(VLOOKUP(A10676,'Bron Productie'!A:H,5))/4,-1)</f>
        <v>95</v>
      </c>
      <c r="M10676" s="84">
        <f t="shared" si="2007"/>
        <v>95</v>
      </c>
      <c r="N10676" s="84">
        <f t="shared" si="2014"/>
        <v>34.25</v>
      </c>
      <c r="O10676" s="118">
        <f t="shared" si="2015"/>
        <v>1152.5125</v>
      </c>
      <c r="P10676" s="121">
        <f>AVERAGEIFS('Rekensheet Uurdata'!G:G,'Rekensheet Uurdata'!A:A,QUOTIENT('Rekensheet Kwartierdata'!A10676-1,4)+1)/4</f>
        <v>0</v>
      </c>
      <c r="Q10676" s="84">
        <f>IFERROR(VALUE(VLOOKUP(A10676,'Bron Productie'!A:H,3))/4,-1)</f>
        <v>0</v>
      </c>
      <c r="R10676" s="84">
        <f t="shared" si="2008"/>
        <v>0</v>
      </c>
      <c r="S10676" s="84">
        <f t="shared" si="2016"/>
        <v>0</v>
      </c>
      <c r="T10676" s="86">
        <f t="shared" si="2017"/>
        <v>0</v>
      </c>
    </row>
    <row r="10677" spans="1:20" x14ac:dyDescent="0.25">
      <c r="A10677" s="113">
        <f t="shared" si="2009"/>
        <v>10672</v>
      </c>
      <c r="B10677" s="185">
        <f t="shared" si="2011"/>
        <v>43212</v>
      </c>
      <c r="C10677" s="118">
        <f t="shared" si="2010"/>
        <v>20</v>
      </c>
      <c r="D10677" s="121">
        <f>VLOOKUP(CONCATENATE(B10677,C10677),'Bron BM-prijzen'!A:L,11,FALSE)</f>
        <v>33.68</v>
      </c>
      <c r="E10677" s="118">
        <f>VLOOKUP(CONCATENATE(B10677,C10677),'Bron BM-prijzen'!A:L,12,FALSE)</f>
        <v>33.68</v>
      </c>
      <c r="F10677" s="121">
        <f>AVERAGEIFS('Rekensheet Uurdata'!E:E,'Rekensheet Uurdata'!A:A,QUOTIENT('Rekensheet Kwartierdata'!A10677-1,4)+1)/4</f>
        <v>337</v>
      </c>
      <c r="G10677" s="84">
        <f>IFERROR(VALUE(VLOOKUP(A10677,'Bron Productie'!A:H,7))/4,-1)</f>
        <v>204.25</v>
      </c>
      <c r="H10677" s="84">
        <f t="shared" si="2006"/>
        <v>204.25</v>
      </c>
      <c r="I10677" s="84">
        <f t="shared" si="2012"/>
        <v>-132.75</v>
      </c>
      <c r="J10677" s="118">
        <f t="shared" si="2013"/>
        <v>-4471.0199999999995</v>
      </c>
      <c r="K10677" s="121">
        <f>AVERAGEIFS('Rekensheet Uurdata'!F:F,'Rekensheet Uurdata'!A:A,QUOTIENT('Rekensheet Kwartierdata'!A10677-1,4)+1)/4</f>
        <v>60.75</v>
      </c>
      <c r="L10677" s="84">
        <f>IFERROR(VALUE(VLOOKUP(A10677,'Bron Productie'!A:H,5))/4,-1)</f>
        <v>74.5</v>
      </c>
      <c r="M10677" s="84">
        <f t="shared" si="2007"/>
        <v>74.5</v>
      </c>
      <c r="N10677" s="84">
        <f t="shared" si="2014"/>
        <v>13.75</v>
      </c>
      <c r="O10677" s="118">
        <f t="shared" si="2015"/>
        <v>463.1</v>
      </c>
      <c r="P10677" s="121">
        <f>AVERAGEIFS('Rekensheet Uurdata'!G:G,'Rekensheet Uurdata'!A:A,QUOTIENT('Rekensheet Kwartierdata'!A10677-1,4)+1)/4</f>
        <v>0</v>
      </c>
      <c r="Q10677" s="84">
        <f>IFERROR(VALUE(VLOOKUP(A10677,'Bron Productie'!A:H,3))/4,-1)</f>
        <v>0</v>
      </c>
      <c r="R10677" s="84">
        <f t="shared" si="2008"/>
        <v>0</v>
      </c>
      <c r="S10677" s="84">
        <f t="shared" si="2016"/>
        <v>0</v>
      </c>
      <c r="T10677" s="86">
        <f t="shared" si="2017"/>
        <v>0</v>
      </c>
    </row>
    <row r="10678" spans="1:20" x14ac:dyDescent="0.25">
      <c r="A10678" s="113">
        <f t="shared" si="2009"/>
        <v>10673</v>
      </c>
      <c r="B10678" s="185">
        <f t="shared" si="2011"/>
        <v>43212</v>
      </c>
      <c r="C10678" s="118">
        <f t="shared" si="2010"/>
        <v>21</v>
      </c>
      <c r="D10678" s="121">
        <f>VLOOKUP(CONCATENATE(B10678,C10678),'Bron BM-prijzen'!A:L,11,FALSE)</f>
        <v>33.71</v>
      </c>
      <c r="E10678" s="118">
        <f>VLOOKUP(CONCATENATE(B10678,C10678),'Bron BM-prijzen'!A:L,12,FALSE)</f>
        <v>33.71</v>
      </c>
      <c r="F10678" s="121">
        <f>AVERAGEIFS('Rekensheet Uurdata'!E:E,'Rekensheet Uurdata'!A:A,QUOTIENT('Rekensheet Kwartierdata'!A10678-1,4)+1)/4</f>
        <v>331.4375</v>
      </c>
      <c r="G10678" s="84">
        <f>IFERROR(VALUE(VLOOKUP(A10678,'Bron Productie'!A:H,7))/4,-1)</f>
        <v>209.5</v>
      </c>
      <c r="H10678" s="84">
        <f t="shared" si="2006"/>
        <v>209.5</v>
      </c>
      <c r="I10678" s="84">
        <f t="shared" si="2012"/>
        <v>-121.9375</v>
      </c>
      <c r="J10678" s="118">
        <f t="shared" si="2013"/>
        <v>-4110.5131250000004</v>
      </c>
      <c r="K10678" s="121">
        <f>AVERAGEIFS('Rekensheet Uurdata'!F:F,'Rekensheet Uurdata'!A:A,QUOTIENT('Rekensheet Kwartierdata'!A10678-1,4)+1)/4</f>
        <v>58.375</v>
      </c>
      <c r="L10678" s="84">
        <f>IFERROR(VALUE(VLOOKUP(A10678,'Bron Productie'!A:H,5))/4,-1)</f>
        <v>77.5</v>
      </c>
      <c r="M10678" s="84">
        <f t="shared" si="2007"/>
        <v>77.5</v>
      </c>
      <c r="N10678" s="84">
        <f t="shared" si="2014"/>
        <v>19.125</v>
      </c>
      <c r="O10678" s="118">
        <f t="shared" si="2015"/>
        <v>644.70375000000001</v>
      </c>
      <c r="P10678" s="121">
        <f>AVERAGEIFS('Rekensheet Uurdata'!G:G,'Rekensheet Uurdata'!A:A,QUOTIENT('Rekensheet Kwartierdata'!A10678-1,4)+1)/4</f>
        <v>0</v>
      </c>
      <c r="Q10678" s="84">
        <f>IFERROR(VALUE(VLOOKUP(A10678,'Bron Productie'!A:H,3))/4,-1)</f>
        <v>0</v>
      </c>
      <c r="R10678" s="84">
        <f t="shared" si="2008"/>
        <v>0</v>
      </c>
      <c r="S10678" s="84">
        <f t="shared" si="2016"/>
        <v>0</v>
      </c>
      <c r="T10678" s="86">
        <f t="shared" si="2017"/>
        <v>0</v>
      </c>
    </row>
    <row r="10679" spans="1:20" x14ac:dyDescent="0.25">
      <c r="A10679" s="113">
        <f t="shared" si="2009"/>
        <v>10674</v>
      </c>
      <c r="B10679" s="185">
        <f t="shared" si="2011"/>
        <v>43212</v>
      </c>
      <c r="C10679" s="118">
        <f t="shared" si="2010"/>
        <v>22</v>
      </c>
      <c r="D10679" s="121">
        <f>VLOOKUP(CONCATENATE(B10679,C10679),'Bron BM-prijzen'!A:L,11,FALSE)</f>
        <v>33.78</v>
      </c>
      <c r="E10679" s="118">
        <f>VLOOKUP(CONCATENATE(B10679,C10679),'Bron BM-prijzen'!A:L,12,FALSE)</f>
        <v>33.78</v>
      </c>
      <c r="F10679" s="121">
        <f>AVERAGEIFS('Rekensheet Uurdata'!E:E,'Rekensheet Uurdata'!A:A,QUOTIENT('Rekensheet Kwartierdata'!A10679-1,4)+1)/4</f>
        <v>331.4375</v>
      </c>
      <c r="G10679" s="84">
        <f>IFERROR(VALUE(VLOOKUP(A10679,'Bron Productie'!A:H,7))/4,-1)</f>
        <v>211.5</v>
      </c>
      <c r="H10679" s="84">
        <f t="shared" si="2006"/>
        <v>211.5</v>
      </c>
      <c r="I10679" s="84">
        <f t="shared" si="2012"/>
        <v>-119.9375</v>
      </c>
      <c r="J10679" s="118">
        <f t="shared" si="2013"/>
        <v>-4051.48875</v>
      </c>
      <c r="K10679" s="121">
        <f>AVERAGEIFS('Rekensheet Uurdata'!F:F,'Rekensheet Uurdata'!A:A,QUOTIENT('Rekensheet Kwartierdata'!A10679-1,4)+1)/4</f>
        <v>58.375</v>
      </c>
      <c r="L10679" s="84">
        <f>IFERROR(VALUE(VLOOKUP(A10679,'Bron Productie'!A:H,5))/4,-1)</f>
        <v>85.5</v>
      </c>
      <c r="M10679" s="84">
        <f t="shared" si="2007"/>
        <v>85.5</v>
      </c>
      <c r="N10679" s="84">
        <f t="shared" si="2014"/>
        <v>27.125</v>
      </c>
      <c r="O10679" s="118">
        <f t="shared" si="2015"/>
        <v>916.28250000000003</v>
      </c>
      <c r="P10679" s="121">
        <f>AVERAGEIFS('Rekensheet Uurdata'!G:G,'Rekensheet Uurdata'!A:A,QUOTIENT('Rekensheet Kwartierdata'!A10679-1,4)+1)/4</f>
        <v>0</v>
      </c>
      <c r="Q10679" s="84">
        <f>IFERROR(VALUE(VLOOKUP(A10679,'Bron Productie'!A:H,3))/4,-1)</f>
        <v>0</v>
      </c>
      <c r="R10679" s="84">
        <f t="shared" si="2008"/>
        <v>0</v>
      </c>
      <c r="S10679" s="84">
        <f t="shared" si="2016"/>
        <v>0</v>
      </c>
      <c r="T10679" s="86">
        <f t="shared" si="2017"/>
        <v>0</v>
      </c>
    </row>
    <row r="10680" spans="1:20" x14ac:dyDescent="0.25">
      <c r="A10680" s="113">
        <f t="shared" si="2009"/>
        <v>10675</v>
      </c>
      <c r="B10680" s="185">
        <f t="shared" si="2011"/>
        <v>43212</v>
      </c>
      <c r="C10680" s="118">
        <f t="shared" si="2010"/>
        <v>23</v>
      </c>
      <c r="D10680" s="121">
        <f>VLOOKUP(CONCATENATE(B10680,C10680),'Bron BM-prijzen'!A:L,11,FALSE)</f>
        <v>33.78</v>
      </c>
      <c r="E10680" s="118">
        <f>VLOOKUP(CONCATENATE(B10680,C10680),'Bron BM-prijzen'!A:L,12,FALSE)</f>
        <v>33.78</v>
      </c>
      <c r="F10680" s="121">
        <f>AVERAGEIFS('Rekensheet Uurdata'!E:E,'Rekensheet Uurdata'!A:A,QUOTIENT('Rekensheet Kwartierdata'!A10680-1,4)+1)/4</f>
        <v>331.4375</v>
      </c>
      <c r="G10680" s="84">
        <f>IFERROR(VALUE(VLOOKUP(A10680,'Bron Productie'!A:H,7))/4,-1)</f>
        <v>223.5</v>
      </c>
      <c r="H10680" s="84">
        <f t="shared" si="2006"/>
        <v>223.5</v>
      </c>
      <c r="I10680" s="84">
        <f t="shared" si="2012"/>
        <v>-107.9375</v>
      </c>
      <c r="J10680" s="118">
        <f t="shared" si="2013"/>
        <v>-3646.1287500000003</v>
      </c>
      <c r="K10680" s="121">
        <f>AVERAGEIFS('Rekensheet Uurdata'!F:F,'Rekensheet Uurdata'!A:A,QUOTIENT('Rekensheet Kwartierdata'!A10680-1,4)+1)/4</f>
        <v>58.375</v>
      </c>
      <c r="L10680" s="84">
        <f>IFERROR(VALUE(VLOOKUP(A10680,'Bron Productie'!A:H,5))/4,-1)</f>
        <v>90.25</v>
      </c>
      <c r="M10680" s="84">
        <f t="shared" si="2007"/>
        <v>90.25</v>
      </c>
      <c r="N10680" s="84">
        <f t="shared" si="2014"/>
        <v>31.875</v>
      </c>
      <c r="O10680" s="118">
        <f t="shared" si="2015"/>
        <v>1076.7375</v>
      </c>
      <c r="P10680" s="121">
        <f>AVERAGEIFS('Rekensheet Uurdata'!G:G,'Rekensheet Uurdata'!A:A,QUOTIENT('Rekensheet Kwartierdata'!A10680-1,4)+1)/4</f>
        <v>0</v>
      </c>
      <c r="Q10680" s="84">
        <f>IFERROR(VALUE(VLOOKUP(A10680,'Bron Productie'!A:H,3))/4,-1)</f>
        <v>0</v>
      </c>
      <c r="R10680" s="84">
        <f t="shared" si="2008"/>
        <v>0</v>
      </c>
      <c r="S10680" s="84">
        <f t="shared" si="2016"/>
        <v>0</v>
      </c>
      <c r="T10680" s="86">
        <f t="shared" si="2017"/>
        <v>0</v>
      </c>
    </row>
    <row r="10681" spans="1:20" x14ac:dyDescent="0.25">
      <c r="A10681" s="113">
        <f t="shared" si="2009"/>
        <v>10676</v>
      </c>
      <c r="B10681" s="185">
        <f t="shared" si="2011"/>
        <v>43212</v>
      </c>
      <c r="C10681" s="118">
        <f t="shared" si="2010"/>
        <v>24</v>
      </c>
      <c r="D10681" s="121">
        <f>VLOOKUP(CONCATENATE(B10681,C10681),'Bron BM-prijzen'!A:L,11,FALSE)</f>
        <v>33.47</v>
      </c>
      <c r="E10681" s="118">
        <f>VLOOKUP(CONCATENATE(B10681,C10681),'Bron BM-prijzen'!A:L,12,FALSE)</f>
        <v>33.47</v>
      </c>
      <c r="F10681" s="121">
        <f>AVERAGEIFS('Rekensheet Uurdata'!E:E,'Rekensheet Uurdata'!A:A,QUOTIENT('Rekensheet Kwartierdata'!A10681-1,4)+1)/4</f>
        <v>331.4375</v>
      </c>
      <c r="G10681" s="84">
        <f>IFERROR(VALUE(VLOOKUP(A10681,'Bron Productie'!A:H,7))/4,-1)</f>
        <v>228.5</v>
      </c>
      <c r="H10681" s="84">
        <f t="shared" si="2006"/>
        <v>228.5</v>
      </c>
      <c r="I10681" s="84">
        <f t="shared" si="2012"/>
        <v>-102.9375</v>
      </c>
      <c r="J10681" s="118">
        <f t="shared" si="2013"/>
        <v>-3445.3181249999998</v>
      </c>
      <c r="K10681" s="121">
        <f>AVERAGEIFS('Rekensheet Uurdata'!F:F,'Rekensheet Uurdata'!A:A,QUOTIENT('Rekensheet Kwartierdata'!A10681-1,4)+1)/4</f>
        <v>58.375</v>
      </c>
      <c r="L10681" s="84">
        <f>IFERROR(VALUE(VLOOKUP(A10681,'Bron Productie'!A:H,5))/4,-1)</f>
        <v>91.75</v>
      </c>
      <c r="M10681" s="84">
        <f t="shared" si="2007"/>
        <v>91.75</v>
      </c>
      <c r="N10681" s="84">
        <f t="shared" si="2014"/>
        <v>33.375</v>
      </c>
      <c r="O10681" s="118">
        <f t="shared" si="2015"/>
        <v>1117.06125</v>
      </c>
      <c r="P10681" s="121">
        <f>AVERAGEIFS('Rekensheet Uurdata'!G:G,'Rekensheet Uurdata'!A:A,QUOTIENT('Rekensheet Kwartierdata'!A10681-1,4)+1)/4</f>
        <v>0</v>
      </c>
      <c r="Q10681" s="84">
        <f>IFERROR(VALUE(VLOOKUP(A10681,'Bron Productie'!A:H,3))/4,-1)</f>
        <v>0</v>
      </c>
      <c r="R10681" s="84">
        <f t="shared" si="2008"/>
        <v>0</v>
      </c>
      <c r="S10681" s="84">
        <f t="shared" si="2016"/>
        <v>0</v>
      </c>
      <c r="T10681" s="86">
        <f t="shared" si="2017"/>
        <v>0</v>
      </c>
    </row>
    <row r="10682" spans="1:20" x14ac:dyDescent="0.25">
      <c r="A10682" s="113">
        <f t="shared" si="2009"/>
        <v>10677</v>
      </c>
      <c r="B10682" s="185">
        <f t="shared" si="2011"/>
        <v>43212</v>
      </c>
      <c r="C10682" s="118">
        <f t="shared" si="2010"/>
        <v>25</v>
      </c>
      <c r="D10682" s="121">
        <f>VLOOKUP(CONCATENATE(B10682,C10682),'Bron BM-prijzen'!A:L,11,FALSE)</f>
        <v>22.9</v>
      </c>
      <c r="E10682" s="118">
        <f>VLOOKUP(CONCATENATE(B10682,C10682),'Bron BM-prijzen'!A:L,12,FALSE)</f>
        <v>22.9</v>
      </c>
      <c r="F10682" s="121">
        <f>AVERAGEIFS('Rekensheet Uurdata'!E:E,'Rekensheet Uurdata'!A:A,QUOTIENT('Rekensheet Kwartierdata'!A10682-1,4)+1)/4</f>
        <v>306.5</v>
      </c>
      <c r="G10682" s="84">
        <f>IFERROR(VALUE(VLOOKUP(A10682,'Bron Productie'!A:H,7))/4,-1)</f>
        <v>215.75</v>
      </c>
      <c r="H10682" s="84">
        <f t="shared" si="2006"/>
        <v>215.75</v>
      </c>
      <c r="I10682" s="84">
        <f t="shared" si="2012"/>
        <v>-90.75</v>
      </c>
      <c r="J10682" s="118">
        <f t="shared" si="2013"/>
        <v>-2078.1749999999997</v>
      </c>
      <c r="K10682" s="121">
        <f>AVERAGEIFS('Rekensheet Uurdata'!F:F,'Rekensheet Uurdata'!A:A,QUOTIENT('Rekensheet Kwartierdata'!A10682-1,4)+1)/4</f>
        <v>53.3125</v>
      </c>
      <c r="L10682" s="84">
        <f>IFERROR(VALUE(VLOOKUP(A10682,'Bron Productie'!A:H,5))/4,-1)</f>
        <v>88</v>
      </c>
      <c r="M10682" s="84">
        <f t="shared" si="2007"/>
        <v>88</v>
      </c>
      <c r="N10682" s="84">
        <f t="shared" si="2014"/>
        <v>34.6875</v>
      </c>
      <c r="O10682" s="118">
        <f t="shared" si="2015"/>
        <v>794.34375</v>
      </c>
      <c r="P10682" s="121">
        <f>AVERAGEIFS('Rekensheet Uurdata'!G:G,'Rekensheet Uurdata'!A:A,QUOTIENT('Rekensheet Kwartierdata'!A10682-1,4)+1)/4</f>
        <v>0.875</v>
      </c>
      <c r="Q10682" s="84">
        <f>IFERROR(VALUE(VLOOKUP(A10682,'Bron Productie'!A:H,3))/4,-1)</f>
        <v>0</v>
      </c>
      <c r="R10682" s="84">
        <f t="shared" si="2008"/>
        <v>0</v>
      </c>
      <c r="S10682" s="84">
        <f t="shared" si="2016"/>
        <v>-0.875</v>
      </c>
      <c r="T10682" s="86">
        <f t="shared" si="2017"/>
        <v>-20.037499999999998</v>
      </c>
    </row>
    <row r="10683" spans="1:20" x14ac:dyDescent="0.25">
      <c r="A10683" s="113">
        <f t="shared" si="2009"/>
        <v>10678</v>
      </c>
      <c r="B10683" s="185">
        <f t="shared" si="2011"/>
        <v>43212</v>
      </c>
      <c r="C10683" s="118">
        <f t="shared" si="2010"/>
        <v>26</v>
      </c>
      <c r="D10683" s="121">
        <f>VLOOKUP(CONCATENATE(B10683,C10683),'Bron BM-prijzen'!A:L,11,FALSE)</f>
        <v>4.8</v>
      </c>
      <c r="E10683" s="118">
        <f>VLOOKUP(CONCATENATE(B10683,C10683),'Bron BM-prijzen'!A:L,12,FALSE)</f>
        <v>4.8</v>
      </c>
      <c r="F10683" s="121">
        <f>AVERAGEIFS('Rekensheet Uurdata'!E:E,'Rekensheet Uurdata'!A:A,QUOTIENT('Rekensheet Kwartierdata'!A10683-1,4)+1)/4</f>
        <v>306.5</v>
      </c>
      <c r="G10683" s="84">
        <f>IFERROR(VALUE(VLOOKUP(A10683,'Bron Productie'!A:H,7))/4,-1)</f>
        <v>211.5</v>
      </c>
      <c r="H10683" s="84">
        <f t="shared" si="2006"/>
        <v>211.5</v>
      </c>
      <c r="I10683" s="84">
        <f t="shared" si="2012"/>
        <v>-95</v>
      </c>
      <c r="J10683" s="118">
        <f t="shared" si="2013"/>
        <v>-456</v>
      </c>
      <c r="K10683" s="121">
        <f>AVERAGEIFS('Rekensheet Uurdata'!F:F,'Rekensheet Uurdata'!A:A,QUOTIENT('Rekensheet Kwartierdata'!A10683-1,4)+1)/4</f>
        <v>53.3125</v>
      </c>
      <c r="L10683" s="84">
        <f>IFERROR(VALUE(VLOOKUP(A10683,'Bron Productie'!A:H,5))/4,-1)</f>
        <v>82.5</v>
      </c>
      <c r="M10683" s="84">
        <f t="shared" si="2007"/>
        <v>82.5</v>
      </c>
      <c r="N10683" s="84">
        <f t="shared" si="2014"/>
        <v>29.1875</v>
      </c>
      <c r="O10683" s="118">
        <f t="shared" si="2015"/>
        <v>140.1</v>
      </c>
      <c r="P10683" s="121">
        <f>AVERAGEIFS('Rekensheet Uurdata'!G:G,'Rekensheet Uurdata'!A:A,QUOTIENT('Rekensheet Kwartierdata'!A10683-1,4)+1)/4</f>
        <v>0.875</v>
      </c>
      <c r="Q10683" s="84">
        <f>IFERROR(VALUE(VLOOKUP(A10683,'Bron Productie'!A:H,3))/4,-1)</f>
        <v>0.5</v>
      </c>
      <c r="R10683" s="84">
        <f t="shared" si="2008"/>
        <v>0.5</v>
      </c>
      <c r="S10683" s="84">
        <f t="shared" si="2016"/>
        <v>-0.375</v>
      </c>
      <c r="T10683" s="86">
        <f t="shared" si="2017"/>
        <v>-1.7999999999999998</v>
      </c>
    </row>
    <row r="10684" spans="1:20" x14ac:dyDescent="0.25">
      <c r="A10684" s="113">
        <f t="shared" si="2009"/>
        <v>10679</v>
      </c>
      <c r="B10684" s="185">
        <f t="shared" si="2011"/>
        <v>43212</v>
      </c>
      <c r="C10684" s="118">
        <f t="shared" si="2010"/>
        <v>27</v>
      </c>
      <c r="D10684" s="121">
        <f>VLOOKUP(CONCATENATE(B10684,C10684),'Bron BM-prijzen'!A:L,11,FALSE)</f>
        <v>16.34</v>
      </c>
      <c r="E10684" s="118">
        <f>VLOOKUP(CONCATENATE(B10684,C10684),'Bron BM-prijzen'!A:L,12,FALSE)</f>
        <v>16.34</v>
      </c>
      <c r="F10684" s="121">
        <f>AVERAGEIFS('Rekensheet Uurdata'!E:E,'Rekensheet Uurdata'!A:A,QUOTIENT('Rekensheet Kwartierdata'!A10684-1,4)+1)/4</f>
        <v>306.5</v>
      </c>
      <c r="G10684" s="84">
        <f>IFERROR(VALUE(VLOOKUP(A10684,'Bron Productie'!A:H,7))/4,-1)</f>
        <v>206.5</v>
      </c>
      <c r="H10684" s="84">
        <f t="shared" si="2006"/>
        <v>206.5</v>
      </c>
      <c r="I10684" s="84">
        <f t="shared" si="2012"/>
        <v>-100</v>
      </c>
      <c r="J10684" s="118">
        <f t="shared" si="2013"/>
        <v>-1634</v>
      </c>
      <c r="K10684" s="121">
        <f>AVERAGEIFS('Rekensheet Uurdata'!F:F,'Rekensheet Uurdata'!A:A,QUOTIENT('Rekensheet Kwartierdata'!A10684-1,4)+1)/4</f>
        <v>53.3125</v>
      </c>
      <c r="L10684" s="84">
        <f>IFERROR(VALUE(VLOOKUP(A10684,'Bron Productie'!A:H,5))/4,-1)</f>
        <v>80.75</v>
      </c>
      <c r="M10684" s="84">
        <f t="shared" si="2007"/>
        <v>80.75</v>
      </c>
      <c r="N10684" s="84">
        <f t="shared" si="2014"/>
        <v>27.4375</v>
      </c>
      <c r="O10684" s="118">
        <f t="shared" si="2015"/>
        <v>448.32875000000001</v>
      </c>
      <c r="P10684" s="121">
        <f>AVERAGEIFS('Rekensheet Uurdata'!G:G,'Rekensheet Uurdata'!A:A,QUOTIENT('Rekensheet Kwartierdata'!A10684-1,4)+1)/4</f>
        <v>0.875</v>
      </c>
      <c r="Q10684" s="84">
        <f>IFERROR(VALUE(VLOOKUP(A10684,'Bron Productie'!A:H,3))/4,-1)</f>
        <v>1.25</v>
      </c>
      <c r="R10684" s="84">
        <f t="shared" si="2008"/>
        <v>1.25</v>
      </c>
      <c r="S10684" s="84">
        <f t="shared" si="2016"/>
        <v>0.375</v>
      </c>
      <c r="T10684" s="86">
        <f t="shared" si="2017"/>
        <v>6.1274999999999995</v>
      </c>
    </row>
    <row r="10685" spans="1:20" x14ac:dyDescent="0.25">
      <c r="A10685" s="113">
        <f t="shared" si="2009"/>
        <v>10680</v>
      </c>
      <c r="B10685" s="185">
        <f t="shared" si="2011"/>
        <v>43212</v>
      </c>
      <c r="C10685" s="118">
        <f t="shared" si="2010"/>
        <v>28</v>
      </c>
      <c r="D10685" s="121">
        <f>VLOOKUP(CONCATENATE(B10685,C10685),'Bron BM-prijzen'!A:L,11,FALSE)</f>
        <v>22.9</v>
      </c>
      <c r="E10685" s="118">
        <f>VLOOKUP(CONCATENATE(B10685,C10685),'Bron BM-prijzen'!A:L,12,FALSE)</f>
        <v>22.9</v>
      </c>
      <c r="F10685" s="121">
        <f>AVERAGEIFS('Rekensheet Uurdata'!E:E,'Rekensheet Uurdata'!A:A,QUOTIENT('Rekensheet Kwartierdata'!A10685-1,4)+1)/4</f>
        <v>306.5</v>
      </c>
      <c r="G10685" s="84">
        <f>IFERROR(VALUE(VLOOKUP(A10685,'Bron Productie'!A:H,7))/4,-1)</f>
        <v>192</v>
      </c>
      <c r="H10685" s="84">
        <f t="shared" si="2006"/>
        <v>192</v>
      </c>
      <c r="I10685" s="84">
        <f t="shared" si="2012"/>
        <v>-114.5</v>
      </c>
      <c r="J10685" s="118">
        <f t="shared" si="2013"/>
        <v>-2622.0499999999997</v>
      </c>
      <c r="K10685" s="121">
        <f>AVERAGEIFS('Rekensheet Uurdata'!F:F,'Rekensheet Uurdata'!A:A,QUOTIENT('Rekensheet Kwartierdata'!A10685-1,4)+1)/4</f>
        <v>53.3125</v>
      </c>
      <c r="L10685" s="84">
        <f>IFERROR(VALUE(VLOOKUP(A10685,'Bron Productie'!A:H,5))/4,-1)</f>
        <v>78.25</v>
      </c>
      <c r="M10685" s="84">
        <f t="shared" si="2007"/>
        <v>78.25</v>
      </c>
      <c r="N10685" s="84">
        <f t="shared" si="2014"/>
        <v>24.9375</v>
      </c>
      <c r="O10685" s="118">
        <f t="shared" si="2015"/>
        <v>571.06874999999991</v>
      </c>
      <c r="P10685" s="121">
        <f>AVERAGEIFS('Rekensheet Uurdata'!G:G,'Rekensheet Uurdata'!A:A,QUOTIENT('Rekensheet Kwartierdata'!A10685-1,4)+1)/4</f>
        <v>0.875</v>
      </c>
      <c r="Q10685" s="84">
        <f>IFERROR(VALUE(VLOOKUP(A10685,'Bron Productie'!A:H,3))/4,-1)</f>
        <v>1.75</v>
      </c>
      <c r="R10685" s="84">
        <f t="shared" si="2008"/>
        <v>1.75</v>
      </c>
      <c r="S10685" s="84">
        <f t="shared" si="2016"/>
        <v>0.875</v>
      </c>
      <c r="T10685" s="86">
        <f t="shared" si="2017"/>
        <v>20.037499999999998</v>
      </c>
    </row>
    <row r="10686" spans="1:20" x14ac:dyDescent="0.25">
      <c r="A10686" s="113">
        <f t="shared" si="2009"/>
        <v>10681</v>
      </c>
      <c r="B10686" s="185">
        <f t="shared" si="2011"/>
        <v>43212</v>
      </c>
      <c r="C10686" s="118">
        <f t="shared" si="2010"/>
        <v>29</v>
      </c>
      <c r="D10686" s="121">
        <f>VLOOKUP(CONCATENATE(B10686,C10686),'Bron BM-prijzen'!A:L,11,FALSE)</f>
        <v>3.6</v>
      </c>
      <c r="E10686" s="118">
        <f>VLOOKUP(CONCATENATE(B10686,C10686),'Bron BM-prijzen'!A:L,12,FALSE)</f>
        <v>3.6</v>
      </c>
      <c r="F10686" s="121">
        <f>AVERAGEIFS('Rekensheet Uurdata'!E:E,'Rekensheet Uurdata'!A:A,QUOTIENT('Rekensheet Kwartierdata'!A10686-1,4)+1)/4</f>
        <v>267.375</v>
      </c>
      <c r="G10686" s="84">
        <f>IFERROR(VALUE(VLOOKUP(A10686,'Bron Productie'!A:H,7))/4,-1)</f>
        <v>184</v>
      </c>
      <c r="H10686" s="84">
        <f t="shared" si="2006"/>
        <v>184</v>
      </c>
      <c r="I10686" s="84">
        <f t="shared" si="2012"/>
        <v>-83.375</v>
      </c>
      <c r="J10686" s="118">
        <f t="shared" si="2013"/>
        <v>-300.15000000000003</v>
      </c>
      <c r="K10686" s="121">
        <f>AVERAGEIFS('Rekensheet Uurdata'!F:F,'Rekensheet Uurdata'!A:A,QUOTIENT('Rekensheet Kwartierdata'!A10686-1,4)+1)/4</f>
        <v>46.5625</v>
      </c>
      <c r="L10686" s="84">
        <f>IFERROR(VALUE(VLOOKUP(A10686,'Bron Productie'!A:H,5))/4,-1)</f>
        <v>82.5</v>
      </c>
      <c r="M10686" s="84">
        <f t="shared" si="2007"/>
        <v>82.5</v>
      </c>
      <c r="N10686" s="84">
        <f t="shared" si="2014"/>
        <v>35.9375</v>
      </c>
      <c r="O10686" s="118">
        <f t="shared" si="2015"/>
        <v>129.375</v>
      </c>
      <c r="P10686" s="121">
        <f>AVERAGEIFS('Rekensheet Uurdata'!G:G,'Rekensheet Uurdata'!A:A,QUOTIENT('Rekensheet Kwartierdata'!A10686-1,4)+1)/4</f>
        <v>17.1875</v>
      </c>
      <c r="Q10686" s="84">
        <f>IFERROR(VALUE(VLOOKUP(A10686,'Bron Productie'!A:H,3))/4,-1)</f>
        <v>2.25</v>
      </c>
      <c r="R10686" s="84">
        <f t="shared" si="2008"/>
        <v>2.25</v>
      </c>
      <c r="S10686" s="84">
        <f t="shared" si="2016"/>
        <v>-14.9375</v>
      </c>
      <c r="T10686" s="86">
        <f t="shared" si="2017"/>
        <v>-53.774999999999999</v>
      </c>
    </row>
    <row r="10687" spans="1:20" x14ac:dyDescent="0.25">
      <c r="A10687" s="113">
        <f t="shared" si="2009"/>
        <v>10682</v>
      </c>
      <c r="B10687" s="185">
        <f t="shared" si="2011"/>
        <v>43212</v>
      </c>
      <c r="C10687" s="118">
        <f t="shared" si="2010"/>
        <v>30</v>
      </c>
      <c r="D10687" s="121">
        <f>VLOOKUP(CONCATENATE(B10687,C10687),'Bron BM-prijzen'!A:L,11,FALSE)</f>
        <v>11.21</v>
      </c>
      <c r="E10687" s="118">
        <f>VLOOKUP(CONCATENATE(B10687,C10687),'Bron BM-prijzen'!A:L,12,FALSE)</f>
        <v>11.21</v>
      </c>
      <c r="F10687" s="121">
        <f>AVERAGEIFS('Rekensheet Uurdata'!E:E,'Rekensheet Uurdata'!A:A,QUOTIENT('Rekensheet Kwartierdata'!A10687-1,4)+1)/4</f>
        <v>267.375</v>
      </c>
      <c r="G10687" s="84">
        <f>IFERROR(VALUE(VLOOKUP(A10687,'Bron Productie'!A:H,7))/4,-1)</f>
        <v>174.5</v>
      </c>
      <c r="H10687" s="84">
        <f t="shared" si="2006"/>
        <v>174.5</v>
      </c>
      <c r="I10687" s="84">
        <f t="shared" si="2012"/>
        <v>-92.875</v>
      </c>
      <c r="J10687" s="118">
        <f t="shared" si="2013"/>
        <v>-1041.1287500000001</v>
      </c>
      <c r="K10687" s="121">
        <f>AVERAGEIFS('Rekensheet Uurdata'!F:F,'Rekensheet Uurdata'!A:A,QUOTIENT('Rekensheet Kwartierdata'!A10687-1,4)+1)/4</f>
        <v>46.5625</v>
      </c>
      <c r="L10687" s="84">
        <f>IFERROR(VALUE(VLOOKUP(A10687,'Bron Productie'!A:H,5))/4,-1)</f>
        <v>88.25</v>
      </c>
      <c r="M10687" s="84">
        <f t="shared" si="2007"/>
        <v>88.25</v>
      </c>
      <c r="N10687" s="84">
        <f t="shared" si="2014"/>
        <v>41.6875</v>
      </c>
      <c r="O10687" s="118">
        <f t="shared" si="2015"/>
        <v>467.31687500000004</v>
      </c>
      <c r="P10687" s="121">
        <f>AVERAGEIFS('Rekensheet Uurdata'!G:G,'Rekensheet Uurdata'!A:A,QUOTIENT('Rekensheet Kwartierdata'!A10687-1,4)+1)/4</f>
        <v>17.1875</v>
      </c>
      <c r="Q10687" s="84">
        <f>IFERROR(VALUE(VLOOKUP(A10687,'Bron Productie'!A:H,3))/4,-1)</f>
        <v>12.25</v>
      </c>
      <c r="R10687" s="84">
        <f t="shared" si="2008"/>
        <v>12.25</v>
      </c>
      <c r="S10687" s="84">
        <f t="shared" si="2016"/>
        <v>-4.9375</v>
      </c>
      <c r="T10687" s="86">
        <f t="shared" si="2017"/>
        <v>-55.349375000000002</v>
      </c>
    </row>
    <row r="10688" spans="1:20" x14ac:dyDescent="0.25">
      <c r="A10688" s="113">
        <f t="shared" si="2009"/>
        <v>10683</v>
      </c>
      <c r="B10688" s="185">
        <f t="shared" si="2011"/>
        <v>43212</v>
      </c>
      <c r="C10688" s="118">
        <f t="shared" si="2010"/>
        <v>31</v>
      </c>
      <c r="D10688" s="121">
        <f>VLOOKUP(CONCATENATE(B10688,C10688),'Bron BM-prijzen'!A:L,11,FALSE)</f>
        <v>16.57</v>
      </c>
      <c r="E10688" s="118">
        <f>VLOOKUP(CONCATENATE(B10688,C10688),'Bron BM-prijzen'!A:L,12,FALSE)</f>
        <v>16.57</v>
      </c>
      <c r="F10688" s="121">
        <f>AVERAGEIFS('Rekensheet Uurdata'!E:E,'Rekensheet Uurdata'!A:A,QUOTIENT('Rekensheet Kwartierdata'!A10688-1,4)+1)/4</f>
        <v>267.375</v>
      </c>
      <c r="G10688" s="84">
        <f>IFERROR(VALUE(VLOOKUP(A10688,'Bron Productie'!A:H,7))/4,-1)</f>
        <v>177</v>
      </c>
      <c r="H10688" s="84">
        <f t="shared" si="2006"/>
        <v>177</v>
      </c>
      <c r="I10688" s="84">
        <f t="shared" si="2012"/>
        <v>-90.375</v>
      </c>
      <c r="J10688" s="118">
        <f t="shared" si="2013"/>
        <v>-1497.5137500000001</v>
      </c>
      <c r="K10688" s="121">
        <f>AVERAGEIFS('Rekensheet Uurdata'!F:F,'Rekensheet Uurdata'!A:A,QUOTIENT('Rekensheet Kwartierdata'!A10688-1,4)+1)/4</f>
        <v>46.5625</v>
      </c>
      <c r="L10688" s="84">
        <f>IFERROR(VALUE(VLOOKUP(A10688,'Bron Productie'!A:H,5))/4,-1)</f>
        <v>97.25</v>
      </c>
      <c r="M10688" s="84">
        <f t="shared" si="2007"/>
        <v>97.25</v>
      </c>
      <c r="N10688" s="84">
        <f t="shared" si="2014"/>
        <v>50.6875</v>
      </c>
      <c r="O10688" s="118">
        <f t="shared" si="2015"/>
        <v>839.89187500000003</v>
      </c>
      <c r="P10688" s="121">
        <f>AVERAGEIFS('Rekensheet Uurdata'!G:G,'Rekensheet Uurdata'!A:A,QUOTIENT('Rekensheet Kwartierdata'!A10688-1,4)+1)/4</f>
        <v>17.1875</v>
      </c>
      <c r="Q10688" s="84">
        <f>IFERROR(VALUE(VLOOKUP(A10688,'Bron Productie'!A:H,3))/4,-1)</f>
        <v>22.25</v>
      </c>
      <c r="R10688" s="84">
        <f t="shared" si="2008"/>
        <v>22.25</v>
      </c>
      <c r="S10688" s="84">
        <f t="shared" si="2016"/>
        <v>5.0625</v>
      </c>
      <c r="T10688" s="86">
        <f t="shared" si="2017"/>
        <v>83.885625000000005</v>
      </c>
    </row>
    <row r="10689" spans="1:20" x14ac:dyDescent="0.25">
      <c r="A10689" s="113">
        <f t="shared" si="2009"/>
        <v>10684</v>
      </c>
      <c r="B10689" s="185">
        <f t="shared" si="2011"/>
        <v>43212</v>
      </c>
      <c r="C10689" s="118">
        <f t="shared" si="2010"/>
        <v>32</v>
      </c>
      <c r="D10689" s="121">
        <f>VLOOKUP(CONCATENATE(B10689,C10689),'Bron BM-prijzen'!A:L,11,FALSE)</f>
        <v>16.96</v>
      </c>
      <c r="E10689" s="118">
        <f>VLOOKUP(CONCATENATE(B10689,C10689),'Bron BM-prijzen'!A:L,12,FALSE)</f>
        <v>16.96</v>
      </c>
      <c r="F10689" s="121">
        <f>AVERAGEIFS('Rekensheet Uurdata'!E:E,'Rekensheet Uurdata'!A:A,QUOTIENT('Rekensheet Kwartierdata'!A10689-1,4)+1)/4</f>
        <v>267.375</v>
      </c>
      <c r="G10689" s="84">
        <f>IFERROR(VALUE(VLOOKUP(A10689,'Bron Productie'!A:H,7))/4,-1)</f>
        <v>177.25</v>
      </c>
      <c r="H10689" s="84">
        <f t="shared" si="2006"/>
        <v>177.25</v>
      </c>
      <c r="I10689" s="84">
        <f t="shared" si="2012"/>
        <v>-90.125</v>
      </c>
      <c r="J10689" s="118">
        <f t="shared" si="2013"/>
        <v>-1528.52</v>
      </c>
      <c r="K10689" s="121">
        <f>AVERAGEIFS('Rekensheet Uurdata'!F:F,'Rekensheet Uurdata'!A:A,QUOTIENT('Rekensheet Kwartierdata'!A10689-1,4)+1)/4</f>
        <v>46.5625</v>
      </c>
      <c r="L10689" s="84">
        <f>IFERROR(VALUE(VLOOKUP(A10689,'Bron Productie'!A:H,5))/4,-1)</f>
        <v>99.25</v>
      </c>
      <c r="M10689" s="84">
        <f t="shared" si="2007"/>
        <v>99.25</v>
      </c>
      <c r="N10689" s="84">
        <f t="shared" si="2014"/>
        <v>52.6875</v>
      </c>
      <c r="O10689" s="118">
        <f t="shared" si="2015"/>
        <v>893.58</v>
      </c>
      <c r="P10689" s="121">
        <f>AVERAGEIFS('Rekensheet Uurdata'!G:G,'Rekensheet Uurdata'!A:A,QUOTIENT('Rekensheet Kwartierdata'!A10689-1,4)+1)/4</f>
        <v>17.1875</v>
      </c>
      <c r="Q10689" s="84">
        <f>IFERROR(VALUE(VLOOKUP(A10689,'Bron Productie'!A:H,3))/4,-1)</f>
        <v>32</v>
      </c>
      <c r="R10689" s="84">
        <f t="shared" si="2008"/>
        <v>32</v>
      </c>
      <c r="S10689" s="84">
        <f t="shared" si="2016"/>
        <v>14.8125</v>
      </c>
      <c r="T10689" s="86">
        <f t="shared" si="2017"/>
        <v>251.22</v>
      </c>
    </row>
    <row r="10690" spans="1:20" x14ac:dyDescent="0.25">
      <c r="A10690" s="113">
        <f t="shared" si="2009"/>
        <v>10685</v>
      </c>
      <c r="B10690" s="185">
        <f t="shared" si="2011"/>
        <v>43212</v>
      </c>
      <c r="C10690" s="118">
        <f t="shared" si="2010"/>
        <v>33</v>
      </c>
      <c r="D10690" s="121">
        <f>VLOOKUP(CONCATENATE(B10690,C10690),'Bron BM-prijzen'!A:L,11,FALSE)</f>
        <v>22.9</v>
      </c>
      <c r="E10690" s="118">
        <f>VLOOKUP(CONCATENATE(B10690,C10690),'Bron BM-prijzen'!A:L,12,FALSE)</f>
        <v>22.9</v>
      </c>
      <c r="F10690" s="121">
        <f>AVERAGEIFS('Rekensheet Uurdata'!E:E,'Rekensheet Uurdata'!A:A,QUOTIENT('Rekensheet Kwartierdata'!A10690-1,4)+1)/4</f>
        <v>218.1875</v>
      </c>
      <c r="G10690" s="84">
        <f>IFERROR(VALUE(VLOOKUP(A10690,'Bron Productie'!A:H,7))/4,-1)</f>
        <v>160</v>
      </c>
      <c r="H10690" s="84">
        <f t="shared" si="2006"/>
        <v>160</v>
      </c>
      <c r="I10690" s="84">
        <f t="shared" si="2012"/>
        <v>-58.1875</v>
      </c>
      <c r="J10690" s="118">
        <f t="shared" si="2013"/>
        <v>-1332.4937499999999</v>
      </c>
      <c r="K10690" s="121">
        <f>AVERAGEIFS('Rekensheet Uurdata'!F:F,'Rekensheet Uurdata'!A:A,QUOTIENT('Rekensheet Kwartierdata'!A10690-1,4)+1)/4</f>
        <v>41.25</v>
      </c>
      <c r="L10690" s="84">
        <f>IFERROR(VALUE(VLOOKUP(A10690,'Bron Productie'!A:H,5))/4,-1)</f>
        <v>95.5</v>
      </c>
      <c r="M10690" s="84">
        <f t="shared" si="2007"/>
        <v>95.5</v>
      </c>
      <c r="N10690" s="84">
        <f t="shared" si="2014"/>
        <v>54.25</v>
      </c>
      <c r="O10690" s="118">
        <f t="shared" si="2015"/>
        <v>1242.3249999999998</v>
      </c>
      <c r="P10690" s="121">
        <f>AVERAGEIFS('Rekensheet Uurdata'!G:G,'Rekensheet Uurdata'!A:A,QUOTIENT('Rekensheet Kwartierdata'!A10690-1,4)+1)/4</f>
        <v>67</v>
      </c>
      <c r="Q10690" s="84">
        <f>IFERROR(VALUE(VLOOKUP(A10690,'Bron Productie'!A:H,3))/4,-1)</f>
        <v>42</v>
      </c>
      <c r="R10690" s="84">
        <f t="shared" si="2008"/>
        <v>42</v>
      </c>
      <c r="S10690" s="84">
        <f t="shared" si="2016"/>
        <v>-25</v>
      </c>
      <c r="T10690" s="86">
        <f t="shared" si="2017"/>
        <v>-572.5</v>
      </c>
    </row>
    <row r="10691" spans="1:20" x14ac:dyDescent="0.25">
      <c r="A10691" s="113">
        <f t="shared" si="2009"/>
        <v>10686</v>
      </c>
      <c r="B10691" s="185">
        <f t="shared" si="2011"/>
        <v>43212</v>
      </c>
      <c r="C10691" s="118">
        <f t="shared" si="2010"/>
        <v>34</v>
      </c>
      <c r="D10691" s="121">
        <f>VLOOKUP(CONCATENATE(B10691,C10691),'Bron BM-prijzen'!A:L,11,FALSE)</f>
        <v>36.07</v>
      </c>
      <c r="E10691" s="118">
        <f>VLOOKUP(CONCATENATE(B10691,C10691),'Bron BM-prijzen'!A:L,12,FALSE)</f>
        <v>36.07</v>
      </c>
      <c r="F10691" s="121">
        <f>AVERAGEIFS('Rekensheet Uurdata'!E:E,'Rekensheet Uurdata'!A:A,QUOTIENT('Rekensheet Kwartierdata'!A10691-1,4)+1)/4</f>
        <v>218.1875</v>
      </c>
      <c r="G10691" s="84">
        <f>IFERROR(VALUE(VLOOKUP(A10691,'Bron Productie'!A:H,7))/4,-1)</f>
        <v>143.75</v>
      </c>
      <c r="H10691" s="84">
        <f t="shared" si="2006"/>
        <v>143.75</v>
      </c>
      <c r="I10691" s="84">
        <f t="shared" si="2012"/>
        <v>-74.4375</v>
      </c>
      <c r="J10691" s="118">
        <f t="shared" si="2013"/>
        <v>-2684.9606250000002</v>
      </c>
      <c r="K10691" s="121">
        <f>AVERAGEIFS('Rekensheet Uurdata'!F:F,'Rekensheet Uurdata'!A:A,QUOTIENT('Rekensheet Kwartierdata'!A10691-1,4)+1)/4</f>
        <v>41.25</v>
      </c>
      <c r="L10691" s="84">
        <f>IFERROR(VALUE(VLOOKUP(A10691,'Bron Productie'!A:H,5))/4,-1)</f>
        <v>87</v>
      </c>
      <c r="M10691" s="84">
        <f t="shared" si="2007"/>
        <v>87</v>
      </c>
      <c r="N10691" s="84">
        <f t="shared" si="2014"/>
        <v>45.75</v>
      </c>
      <c r="O10691" s="118">
        <f t="shared" si="2015"/>
        <v>1650.2025000000001</v>
      </c>
      <c r="P10691" s="121">
        <f>AVERAGEIFS('Rekensheet Uurdata'!G:G,'Rekensheet Uurdata'!A:A,QUOTIENT('Rekensheet Kwartierdata'!A10691-1,4)+1)/4</f>
        <v>67</v>
      </c>
      <c r="Q10691" s="84">
        <f>IFERROR(VALUE(VLOOKUP(A10691,'Bron Productie'!A:H,3))/4,-1)</f>
        <v>58.75</v>
      </c>
      <c r="R10691" s="84">
        <f t="shared" si="2008"/>
        <v>58.75</v>
      </c>
      <c r="S10691" s="84">
        <f t="shared" si="2016"/>
        <v>-8.25</v>
      </c>
      <c r="T10691" s="86">
        <f t="shared" si="2017"/>
        <v>-297.57749999999999</v>
      </c>
    </row>
    <row r="10692" spans="1:20" x14ac:dyDescent="0.25">
      <c r="A10692" s="113">
        <f t="shared" si="2009"/>
        <v>10687</v>
      </c>
      <c r="B10692" s="185">
        <f t="shared" si="2011"/>
        <v>43212</v>
      </c>
      <c r="C10692" s="118">
        <f t="shared" si="2010"/>
        <v>35</v>
      </c>
      <c r="D10692" s="121">
        <f>VLOOKUP(CONCATENATE(B10692,C10692),'Bron BM-prijzen'!A:L,11,FALSE)</f>
        <v>36.17</v>
      </c>
      <c r="E10692" s="118">
        <f>VLOOKUP(CONCATENATE(B10692,C10692),'Bron BM-prijzen'!A:L,12,FALSE)</f>
        <v>36.17</v>
      </c>
      <c r="F10692" s="121">
        <f>AVERAGEIFS('Rekensheet Uurdata'!E:E,'Rekensheet Uurdata'!A:A,QUOTIENT('Rekensheet Kwartierdata'!A10692-1,4)+1)/4</f>
        <v>218.1875</v>
      </c>
      <c r="G10692" s="84">
        <f>IFERROR(VALUE(VLOOKUP(A10692,'Bron Productie'!A:H,7))/4,-1)</f>
        <v>136</v>
      </c>
      <c r="H10692" s="84">
        <f t="shared" si="2006"/>
        <v>136</v>
      </c>
      <c r="I10692" s="84">
        <f t="shared" si="2012"/>
        <v>-82.1875</v>
      </c>
      <c r="J10692" s="118">
        <f t="shared" si="2013"/>
        <v>-2972.7218750000002</v>
      </c>
      <c r="K10692" s="121">
        <f>AVERAGEIFS('Rekensheet Uurdata'!F:F,'Rekensheet Uurdata'!A:A,QUOTIENT('Rekensheet Kwartierdata'!A10692-1,4)+1)/4</f>
        <v>41.25</v>
      </c>
      <c r="L10692" s="84">
        <f>IFERROR(VALUE(VLOOKUP(A10692,'Bron Productie'!A:H,5))/4,-1)</f>
        <v>91</v>
      </c>
      <c r="M10692" s="84">
        <f t="shared" si="2007"/>
        <v>91</v>
      </c>
      <c r="N10692" s="84">
        <f t="shared" si="2014"/>
        <v>49.75</v>
      </c>
      <c r="O10692" s="118">
        <f t="shared" si="2015"/>
        <v>1799.4575</v>
      </c>
      <c r="P10692" s="121">
        <f>AVERAGEIFS('Rekensheet Uurdata'!G:G,'Rekensheet Uurdata'!A:A,QUOTIENT('Rekensheet Kwartierdata'!A10692-1,4)+1)/4</f>
        <v>67</v>
      </c>
      <c r="Q10692" s="84">
        <f>IFERROR(VALUE(VLOOKUP(A10692,'Bron Productie'!A:H,3))/4,-1)</f>
        <v>75.25</v>
      </c>
      <c r="R10692" s="84">
        <f t="shared" si="2008"/>
        <v>75.25</v>
      </c>
      <c r="S10692" s="84">
        <f t="shared" si="2016"/>
        <v>8.25</v>
      </c>
      <c r="T10692" s="86">
        <f t="shared" si="2017"/>
        <v>298.40250000000003</v>
      </c>
    </row>
    <row r="10693" spans="1:20" x14ac:dyDescent="0.25">
      <c r="A10693" s="113">
        <f t="shared" si="2009"/>
        <v>10688</v>
      </c>
      <c r="B10693" s="185">
        <f t="shared" si="2011"/>
        <v>43212</v>
      </c>
      <c r="C10693" s="118">
        <f t="shared" si="2010"/>
        <v>36</v>
      </c>
      <c r="D10693" s="121">
        <f>VLOOKUP(CONCATENATE(B10693,C10693),'Bron BM-prijzen'!A:L,11,FALSE)</f>
        <v>35.78</v>
      </c>
      <c r="E10693" s="118">
        <f>VLOOKUP(CONCATENATE(B10693,C10693),'Bron BM-prijzen'!A:L,12,FALSE)</f>
        <v>35.78</v>
      </c>
      <c r="F10693" s="121">
        <f>AVERAGEIFS('Rekensheet Uurdata'!E:E,'Rekensheet Uurdata'!A:A,QUOTIENT('Rekensheet Kwartierdata'!A10693-1,4)+1)/4</f>
        <v>218.1875</v>
      </c>
      <c r="G10693" s="84">
        <f>IFERROR(VALUE(VLOOKUP(A10693,'Bron Productie'!A:H,7))/4,-1)</f>
        <v>117.25</v>
      </c>
      <c r="H10693" s="84">
        <f t="shared" si="2006"/>
        <v>117.25</v>
      </c>
      <c r="I10693" s="84">
        <f t="shared" si="2012"/>
        <v>-100.9375</v>
      </c>
      <c r="J10693" s="118">
        <f t="shared" si="2013"/>
        <v>-3611.5437500000003</v>
      </c>
      <c r="K10693" s="121">
        <f>AVERAGEIFS('Rekensheet Uurdata'!F:F,'Rekensheet Uurdata'!A:A,QUOTIENT('Rekensheet Kwartierdata'!A10693-1,4)+1)/4</f>
        <v>41.25</v>
      </c>
      <c r="L10693" s="84">
        <f>IFERROR(VALUE(VLOOKUP(A10693,'Bron Productie'!A:H,5))/4,-1)</f>
        <v>95</v>
      </c>
      <c r="M10693" s="84">
        <f t="shared" si="2007"/>
        <v>95</v>
      </c>
      <c r="N10693" s="84">
        <f t="shared" si="2014"/>
        <v>53.75</v>
      </c>
      <c r="O10693" s="118">
        <f t="shared" si="2015"/>
        <v>1923.175</v>
      </c>
      <c r="P10693" s="121">
        <f>AVERAGEIFS('Rekensheet Uurdata'!G:G,'Rekensheet Uurdata'!A:A,QUOTIENT('Rekensheet Kwartierdata'!A10693-1,4)+1)/4</f>
        <v>67</v>
      </c>
      <c r="Q10693" s="84">
        <f>IFERROR(VALUE(VLOOKUP(A10693,'Bron Productie'!A:H,3))/4,-1)</f>
        <v>92</v>
      </c>
      <c r="R10693" s="84">
        <f t="shared" si="2008"/>
        <v>92</v>
      </c>
      <c r="S10693" s="84">
        <f t="shared" si="2016"/>
        <v>25</v>
      </c>
      <c r="T10693" s="86">
        <f t="shared" si="2017"/>
        <v>894.5</v>
      </c>
    </row>
    <row r="10694" spans="1:20" x14ac:dyDescent="0.25">
      <c r="A10694" s="113">
        <f t="shared" si="2009"/>
        <v>10689</v>
      </c>
      <c r="B10694" s="185">
        <f t="shared" si="2011"/>
        <v>43212</v>
      </c>
      <c r="C10694" s="118">
        <f t="shared" si="2010"/>
        <v>37</v>
      </c>
      <c r="D10694" s="121">
        <f>VLOOKUP(CONCATENATE(B10694,C10694),'Bron BM-prijzen'!A:L,11,FALSE)</f>
        <v>36.78</v>
      </c>
      <c r="E10694" s="118">
        <f>VLOOKUP(CONCATENATE(B10694,C10694),'Bron BM-prijzen'!A:L,12,FALSE)</f>
        <v>36.78</v>
      </c>
      <c r="F10694" s="121">
        <f>AVERAGEIFS('Rekensheet Uurdata'!E:E,'Rekensheet Uurdata'!A:A,QUOTIENT('Rekensheet Kwartierdata'!A10694-1,4)+1)/4</f>
        <v>180.4375</v>
      </c>
      <c r="G10694" s="84">
        <f>IFERROR(VALUE(VLOOKUP(A10694,'Bron Productie'!A:H,7))/4,-1)</f>
        <v>89.5</v>
      </c>
      <c r="H10694" s="84">
        <f t="shared" si="2006"/>
        <v>89.5</v>
      </c>
      <c r="I10694" s="84">
        <f t="shared" si="2012"/>
        <v>-90.9375</v>
      </c>
      <c r="J10694" s="118">
        <f t="shared" si="2013"/>
        <v>-3344.6812500000001</v>
      </c>
      <c r="K10694" s="121">
        <f>AVERAGEIFS('Rekensheet Uurdata'!F:F,'Rekensheet Uurdata'!A:A,QUOTIENT('Rekensheet Kwartierdata'!A10694-1,4)+1)/4</f>
        <v>38.5</v>
      </c>
      <c r="L10694" s="84">
        <f>IFERROR(VALUE(VLOOKUP(A10694,'Bron Productie'!A:H,5))/4,-1)</f>
        <v>105.25</v>
      </c>
      <c r="M10694" s="84">
        <f t="shared" si="2007"/>
        <v>105.25</v>
      </c>
      <c r="N10694" s="84">
        <f t="shared" si="2014"/>
        <v>66.75</v>
      </c>
      <c r="O10694" s="118">
        <f t="shared" si="2015"/>
        <v>2455.0650000000001</v>
      </c>
      <c r="P10694" s="121">
        <f>AVERAGEIFS('Rekensheet Uurdata'!G:G,'Rekensheet Uurdata'!A:A,QUOTIENT('Rekensheet Kwartierdata'!A10694-1,4)+1)/4</f>
        <v>142.875</v>
      </c>
      <c r="Q10694" s="84">
        <f>IFERROR(VALUE(VLOOKUP(A10694,'Bron Productie'!A:H,3))/4,-1)</f>
        <v>108.75</v>
      </c>
      <c r="R10694" s="84">
        <f t="shared" si="2008"/>
        <v>108.75</v>
      </c>
      <c r="S10694" s="84">
        <f t="shared" si="2016"/>
        <v>-34.125</v>
      </c>
      <c r="T10694" s="86">
        <f t="shared" si="2017"/>
        <v>-1255.1175000000001</v>
      </c>
    </row>
    <row r="10695" spans="1:20" x14ac:dyDescent="0.25">
      <c r="A10695" s="113">
        <f t="shared" si="2009"/>
        <v>10690</v>
      </c>
      <c r="B10695" s="185">
        <f t="shared" si="2011"/>
        <v>43212</v>
      </c>
      <c r="C10695" s="118">
        <f t="shared" si="2010"/>
        <v>38</v>
      </c>
      <c r="D10695" s="121">
        <f>VLOOKUP(CONCATENATE(B10695,C10695),'Bron BM-prijzen'!A:L,11,FALSE)</f>
        <v>37.78</v>
      </c>
      <c r="E10695" s="118">
        <f>VLOOKUP(CONCATENATE(B10695,C10695),'Bron BM-prijzen'!A:L,12,FALSE)</f>
        <v>37.78</v>
      </c>
      <c r="F10695" s="121">
        <f>AVERAGEIFS('Rekensheet Uurdata'!E:E,'Rekensheet Uurdata'!A:A,QUOTIENT('Rekensheet Kwartierdata'!A10695-1,4)+1)/4</f>
        <v>180.4375</v>
      </c>
      <c r="G10695" s="84">
        <f>IFERROR(VALUE(VLOOKUP(A10695,'Bron Productie'!A:H,7))/4,-1)</f>
        <v>77</v>
      </c>
      <c r="H10695" s="84">
        <f t="shared" ref="H10695:H10758" si="2018">IF(OR(F10695&lt;0,G10695&lt;0),-1,G10695*$H$1/$H$2)</f>
        <v>77</v>
      </c>
      <c r="I10695" s="84">
        <f t="shared" si="2012"/>
        <v>-103.4375</v>
      </c>
      <c r="J10695" s="118">
        <f t="shared" si="2013"/>
        <v>-3907.8687500000001</v>
      </c>
      <c r="K10695" s="121">
        <f>AVERAGEIFS('Rekensheet Uurdata'!F:F,'Rekensheet Uurdata'!A:A,QUOTIENT('Rekensheet Kwartierdata'!A10695-1,4)+1)/4</f>
        <v>38.5</v>
      </c>
      <c r="L10695" s="84">
        <f>IFERROR(VALUE(VLOOKUP(A10695,'Bron Productie'!A:H,5))/4,-1)</f>
        <v>111</v>
      </c>
      <c r="M10695" s="84">
        <f t="shared" ref="M10695:M10758" si="2019">IF(OR(K10695&lt;0,L10695&lt;0),-1,L10695*$M$1/$M$2)</f>
        <v>111</v>
      </c>
      <c r="N10695" s="84">
        <f t="shared" si="2014"/>
        <v>72.5</v>
      </c>
      <c r="O10695" s="118">
        <f t="shared" si="2015"/>
        <v>2739.05</v>
      </c>
      <c r="P10695" s="121">
        <f>AVERAGEIFS('Rekensheet Uurdata'!G:G,'Rekensheet Uurdata'!A:A,QUOTIENT('Rekensheet Kwartierdata'!A10695-1,4)+1)/4</f>
        <v>142.875</v>
      </c>
      <c r="Q10695" s="84">
        <f>IFERROR(VALUE(VLOOKUP(A10695,'Bron Productie'!A:H,3))/4,-1)</f>
        <v>131.5</v>
      </c>
      <c r="R10695" s="84">
        <f t="shared" ref="R10695:R10758" si="2020">IF(OR(P10695&lt;0,Q10695&lt;0),-1,Q10695*$R$1/$R$2)</f>
        <v>131.5</v>
      </c>
      <c r="S10695" s="84">
        <f t="shared" si="2016"/>
        <v>-11.375</v>
      </c>
      <c r="T10695" s="86">
        <f t="shared" si="2017"/>
        <v>-429.7475</v>
      </c>
    </row>
    <row r="10696" spans="1:20" x14ac:dyDescent="0.25">
      <c r="A10696" s="113">
        <f t="shared" ref="A10696:A10759" si="2021">A10695+1</f>
        <v>10691</v>
      </c>
      <c r="B10696" s="185">
        <f t="shared" si="2011"/>
        <v>43212</v>
      </c>
      <c r="C10696" s="118">
        <f t="shared" ref="C10696:C10759" si="2022">IF(C10695=96,1,C10695+1)</f>
        <v>39</v>
      </c>
      <c r="D10696" s="121">
        <f>VLOOKUP(CONCATENATE(B10696,C10696),'Bron BM-prijzen'!A:L,11,FALSE)</f>
        <v>36</v>
      </c>
      <c r="E10696" s="118">
        <f>VLOOKUP(CONCATENATE(B10696,C10696),'Bron BM-prijzen'!A:L,12,FALSE)</f>
        <v>36</v>
      </c>
      <c r="F10696" s="121">
        <f>AVERAGEIFS('Rekensheet Uurdata'!E:E,'Rekensheet Uurdata'!A:A,QUOTIENT('Rekensheet Kwartierdata'!A10696-1,4)+1)/4</f>
        <v>180.4375</v>
      </c>
      <c r="G10696" s="84">
        <f>IFERROR(VALUE(VLOOKUP(A10696,'Bron Productie'!A:H,7))/4,-1)</f>
        <v>65.75</v>
      </c>
      <c r="H10696" s="84">
        <f t="shared" si="2018"/>
        <v>65.75</v>
      </c>
      <c r="I10696" s="84">
        <f t="shared" si="2012"/>
        <v>-114.6875</v>
      </c>
      <c r="J10696" s="118">
        <f t="shared" si="2013"/>
        <v>-4128.75</v>
      </c>
      <c r="K10696" s="121">
        <f>AVERAGEIFS('Rekensheet Uurdata'!F:F,'Rekensheet Uurdata'!A:A,QUOTIENT('Rekensheet Kwartierdata'!A10696-1,4)+1)/4</f>
        <v>38.5</v>
      </c>
      <c r="L10696" s="84">
        <f>IFERROR(VALUE(VLOOKUP(A10696,'Bron Productie'!A:H,5))/4,-1)</f>
        <v>106</v>
      </c>
      <c r="M10696" s="84">
        <f t="shared" si="2019"/>
        <v>106</v>
      </c>
      <c r="N10696" s="84">
        <f t="shared" si="2014"/>
        <v>67.5</v>
      </c>
      <c r="O10696" s="118">
        <f t="shared" si="2015"/>
        <v>2430</v>
      </c>
      <c r="P10696" s="121">
        <f>AVERAGEIFS('Rekensheet Uurdata'!G:G,'Rekensheet Uurdata'!A:A,QUOTIENT('Rekensheet Kwartierdata'!A10696-1,4)+1)/4</f>
        <v>142.875</v>
      </c>
      <c r="Q10696" s="84">
        <f>IFERROR(VALUE(VLOOKUP(A10696,'Bron Productie'!A:H,3))/4,-1)</f>
        <v>154.25</v>
      </c>
      <c r="R10696" s="84">
        <f t="shared" si="2020"/>
        <v>154.25</v>
      </c>
      <c r="S10696" s="84">
        <f t="shared" si="2016"/>
        <v>11.375</v>
      </c>
      <c r="T10696" s="86">
        <f t="shared" si="2017"/>
        <v>409.5</v>
      </c>
    </row>
    <row r="10697" spans="1:20" x14ac:dyDescent="0.25">
      <c r="A10697" s="113">
        <f t="shared" si="2021"/>
        <v>10692</v>
      </c>
      <c r="B10697" s="185">
        <f t="shared" si="2011"/>
        <v>43212</v>
      </c>
      <c r="C10697" s="118">
        <f t="shared" si="2022"/>
        <v>40</v>
      </c>
      <c r="D10697" s="121">
        <f>VLOOKUP(CONCATENATE(B10697,C10697),'Bron BM-prijzen'!A:L,11,FALSE)</f>
        <v>22.9</v>
      </c>
      <c r="E10697" s="118">
        <f>VLOOKUP(CONCATENATE(B10697,C10697),'Bron BM-prijzen'!A:L,12,FALSE)</f>
        <v>22.9</v>
      </c>
      <c r="F10697" s="121">
        <f>AVERAGEIFS('Rekensheet Uurdata'!E:E,'Rekensheet Uurdata'!A:A,QUOTIENT('Rekensheet Kwartierdata'!A10697-1,4)+1)/4</f>
        <v>180.4375</v>
      </c>
      <c r="G10697" s="84">
        <f>IFERROR(VALUE(VLOOKUP(A10697,'Bron Productie'!A:H,7))/4,-1)</f>
        <v>67.75</v>
      </c>
      <c r="H10697" s="84">
        <f t="shared" si="2018"/>
        <v>67.75</v>
      </c>
      <c r="I10697" s="84">
        <f t="shared" si="2012"/>
        <v>-112.6875</v>
      </c>
      <c r="J10697" s="118">
        <f t="shared" si="2013"/>
        <v>-2580.5437499999998</v>
      </c>
      <c r="K10697" s="121">
        <f>AVERAGEIFS('Rekensheet Uurdata'!F:F,'Rekensheet Uurdata'!A:A,QUOTIENT('Rekensheet Kwartierdata'!A10697-1,4)+1)/4</f>
        <v>38.5</v>
      </c>
      <c r="L10697" s="84">
        <f>IFERROR(VALUE(VLOOKUP(A10697,'Bron Productie'!A:H,5))/4,-1)</f>
        <v>110</v>
      </c>
      <c r="M10697" s="84">
        <f t="shared" si="2019"/>
        <v>110</v>
      </c>
      <c r="N10697" s="84">
        <f t="shared" si="2014"/>
        <v>71.5</v>
      </c>
      <c r="O10697" s="118">
        <f t="shared" si="2015"/>
        <v>1637.35</v>
      </c>
      <c r="P10697" s="121">
        <f>AVERAGEIFS('Rekensheet Uurdata'!G:G,'Rekensheet Uurdata'!A:A,QUOTIENT('Rekensheet Kwartierdata'!A10697-1,4)+1)/4</f>
        <v>142.875</v>
      </c>
      <c r="Q10697" s="84">
        <f>IFERROR(VALUE(VLOOKUP(A10697,'Bron Productie'!A:H,3))/4,-1)</f>
        <v>177</v>
      </c>
      <c r="R10697" s="84">
        <f t="shared" si="2020"/>
        <v>177</v>
      </c>
      <c r="S10697" s="84">
        <f t="shared" si="2016"/>
        <v>34.125</v>
      </c>
      <c r="T10697" s="86">
        <f t="shared" si="2017"/>
        <v>781.46249999999998</v>
      </c>
    </row>
    <row r="10698" spans="1:20" x14ac:dyDescent="0.25">
      <c r="A10698" s="113">
        <f t="shared" si="2021"/>
        <v>10693</v>
      </c>
      <c r="B10698" s="185">
        <f t="shared" si="2011"/>
        <v>43212</v>
      </c>
      <c r="C10698" s="118">
        <f t="shared" si="2022"/>
        <v>41</v>
      </c>
      <c r="D10698" s="121">
        <f>VLOOKUP(CONCATENATE(B10698,C10698),'Bron BM-prijzen'!A:L,11,FALSE)</f>
        <v>11.21</v>
      </c>
      <c r="E10698" s="118">
        <f>VLOOKUP(CONCATENATE(B10698,C10698),'Bron BM-prijzen'!A:L,12,FALSE)</f>
        <v>11.21</v>
      </c>
      <c r="F10698" s="121">
        <f>AVERAGEIFS('Rekensheet Uurdata'!E:E,'Rekensheet Uurdata'!A:A,QUOTIENT('Rekensheet Kwartierdata'!A10698-1,4)+1)/4</f>
        <v>172.4375</v>
      </c>
      <c r="G10698" s="84">
        <f>IFERROR(VALUE(VLOOKUP(A10698,'Bron Productie'!A:H,7))/4,-1)</f>
        <v>76.5</v>
      </c>
      <c r="H10698" s="84">
        <f t="shared" si="2018"/>
        <v>76.5</v>
      </c>
      <c r="I10698" s="84">
        <f t="shared" si="2012"/>
        <v>-95.9375</v>
      </c>
      <c r="J10698" s="118">
        <f t="shared" si="2013"/>
        <v>-1075.4593750000001</v>
      </c>
      <c r="K10698" s="121">
        <f>AVERAGEIFS('Rekensheet Uurdata'!F:F,'Rekensheet Uurdata'!A:A,QUOTIENT('Rekensheet Kwartierdata'!A10698-1,4)+1)/4</f>
        <v>36.25</v>
      </c>
      <c r="L10698" s="84">
        <f>IFERROR(VALUE(VLOOKUP(A10698,'Bron Productie'!A:H,5))/4,-1)</f>
        <v>112.25</v>
      </c>
      <c r="M10698" s="84">
        <f t="shared" si="2019"/>
        <v>112.25</v>
      </c>
      <c r="N10698" s="84">
        <f t="shared" si="2014"/>
        <v>76</v>
      </c>
      <c r="O10698" s="118">
        <f t="shared" si="2015"/>
        <v>851.96</v>
      </c>
      <c r="P10698" s="121">
        <f>AVERAGEIFS('Rekensheet Uurdata'!G:G,'Rekensheet Uurdata'!A:A,QUOTIENT('Rekensheet Kwartierdata'!A10698-1,4)+1)/4</f>
        <v>236.875</v>
      </c>
      <c r="Q10698" s="84">
        <f>IFERROR(VALUE(VLOOKUP(A10698,'Bron Productie'!A:H,3))/4,-1)</f>
        <v>199.75</v>
      </c>
      <c r="R10698" s="84">
        <f t="shared" si="2020"/>
        <v>199.75</v>
      </c>
      <c r="S10698" s="84">
        <f t="shared" si="2016"/>
        <v>-37.125</v>
      </c>
      <c r="T10698" s="86">
        <f t="shared" si="2017"/>
        <v>-416.17125000000004</v>
      </c>
    </row>
    <row r="10699" spans="1:20" x14ac:dyDescent="0.25">
      <c r="A10699" s="113">
        <f t="shared" si="2021"/>
        <v>10694</v>
      </c>
      <c r="B10699" s="185">
        <f t="shared" si="2011"/>
        <v>43212</v>
      </c>
      <c r="C10699" s="118">
        <f t="shared" si="2022"/>
        <v>42</v>
      </c>
      <c r="D10699" s="121">
        <f>VLOOKUP(CONCATENATE(B10699,C10699),'Bron BM-prijzen'!A:L,11,FALSE)</f>
        <v>7.37</v>
      </c>
      <c r="E10699" s="118">
        <f>VLOOKUP(CONCATENATE(B10699,C10699),'Bron BM-prijzen'!A:L,12,FALSE)</f>
        <v>7.37</v>
      </c>
      <c r="F10699" s="121">
        <f>AVERAGEIFS('Rekensheet Uurdata'!E:E,'Rekensheet Uurdata'!A:A,QUOTIENT('Rekensheet Kwartierdata'!A10699-1,4)+1)/4</f>
        <v>172.4375</v>
      </c>
      <c r="G10699" s="84">
        <f>IFERROR(VALUE(VLOOKUP(A10699,'Bron Productie'!A:H,7))/4,-1)</f>
        <v>78.75</v>
      </c>
      <c r="H10699" s="84">
        <f t="shared" si="2018"/>
        <v>78.75</v>
      </c>
      <c r="I10699" s="84">
        <f t="shared" si="2012"/>
        <v>-93.6875</v>
      </c>
      <c r="J10699" s="118">
        <f t="shared" si="2013"/>
        <v>-690.47687500000006</v>
      </c>
      <c r="K10699" s="121">
        <f>AVERAGEIFS('Rekensheet Uurdata'!F:F,'Rekensheet Uurdata'!A:A,QUOTIENT('Rekensheet Kwartierdata'!A10699-1,4)+1)/4</f>
        <v>36.25</v>
      </c>
      <c r="L10699" s="84">
        <f>IFERROR(VALUE(VLOOKUP(A10699,'Bron Productie'!A:H,5))/4,-1)</f>
        <v>110.5</v>
      </c>
      <c r="M10699" s="84">
        <f t="shared" si="2019"/>
        <v>110.5</v>
      </c>
      <c r="N10699" s="84">
        <f t="shared" si="2014"/>
        <v>74.25</v>
      </c>
      <c r="O10699" s="118">
        <f t="shared" si="2015"/>
        <v>547.22249999999997</v>
      </c>
      <c r="P10699" s="121">
        <f>AVERAGEIFS('Rekensheet Uurdata'!G:G,'Rekensheet Uurdata'!A:A,QUOTIENT('Rekensheet Kwartierdata'!A10699-1,4)+1)/4</f>
        <v>236.875</v>
      </c>
      <c r="Q10699" s="84">
        <f>IFERROR(VALUE(VLOOKUP(A10699,'Bron Productie'!A:H,3))/4,-1)</f>
        <v>224.5</v>
      </c>
      <c r="R10699" s="84">
        <f t="shared" si="2020"/>
        <v>224.5</v>
      </c>
      <c r="S10699" s="84">
        <f t="shared" si="2016"/>
        <v>-12.375</v>
      </c>
      <c r="T10699" s="86">
        <f t="shared" si="2017"/>
        <v>-91.203749999999999</v>
      </c>
    </row>
    <row r="10700" spans="1:20" x14ac:dyDescent="0.25">
      <c r="A10700" s="113">
        <f t="shared" si="2021"/>
        <v>10695</v>
      </c>
      <c r="B10700" s="185">
        <f t="shared" si="2011"/>
        <v>43212</v>
      </c>
      <c r="C10700" s="118">
        <f t="shared" si="2022"/>
        <v>43</v>
      </c>
      <c r="D10700" s="121">
        <f>VLOOKUP(CONCATENATE(B10700,C10700),'Bron BM-prijzen'!A:L,11,FALSE)</f>
        <v>7.37</v>
      </c>
      <c r="E10700" s="118">
        <f>VLOOKUP(CONCATENATE(B10700,C10700),'Bron BM-prijzen'!A:L,12,FALSE)</f>
        <v>7.37</v>
      </c>
      <c r="F10700" s="121">
        <f>AVERAGEIFS('Rekensheet Uurdata'!E:E,'Rekensheet Uurdata'!A:A,QUOTIENT('Rekensheet Kwartierdata'!A10700-1,4)+1)/4</f>
        <v>172.4375</v>
      </c>
      <c r="G10700" s="84">
        <f>IFERROR(VALUE(VLOOKUP(A10700,'Bron Productie'!A:H,7))/4,-1)</f>
        <v>80.25</v>
      </c>
      <c r="H10700" s="84">
        <f t="shared" si="2018"/>
        <v>80.25</v>
      </c>
      <c r="I10700" s="84">
        <f t="shared" si="2012"/>
        <v>-92.1875</v>
      </c>
      <c r="J10700" s="118">
        <f t="shared" si="2013"/>
        <v>-679.421875</v>
      </c>
      <c r="K10700" s="121">
        <f>AVERAGEIFS('Rekensheet Uurdata'!F:F,'Rekensheet Uurdata'!A:A,QUOTIENT('Rekensheet Kwartierdata'!A10700-1,4)+1)/4</f>
        <v>36.25</v>
      </c>
      <c r="L10700" s="84">
        <f>IFERROR(VALUE(VLOOKUP(A10700,'Bron Productie'!A:H,5))/4,-1)</f>
        <v>107.75</v>
      </c>
      <c r="M10700" s="84">
        <f t="shared" si="2019"/>
        <v>107.75</v>
      </c>
      <c r="N10700" s="84">
        <f t="shared" si="2014"/>
        <v>71.5</v>
      </c>
      <c r="O10700" s="118">
        <f t="shared" si="2015"/>
        <v>526.95500000000004</v>
      </c>
      <c r="P10700" s="121">
        <f>AVERAGEIFS('Rekensheet Uurdata'!G:G,'Rekensheet Uurdata'!A:A,QUOTIENT('Rekensheet Kwartierdata'!A10700-1,4)+1)/4</f>
        <v>236.875</v>
      </c>
      <c r="Q10700" s="84">
        <f>IFERROR(VALUE(VLOOKUP(A10700,'Bron Productie'!A:H,3))/4,-1)</f>
        <v>249.25</v>
      </c>
      <c r="R10700" s="84">
        <f t="shared" si="2020"/>
        <v>249.25</v>
      </c>
      <c r="S10700" s="84">
        <f t="shared" si="2016"/>
        <v>12.375</v>
      </c>
      <c r="T10700" s="86">
        <f t="shared" si="2017"/>
        <v>91.203749999999999</v>
      </c>
    </row>
    <row r="10701" spans="1:20" x14ac:dyDescent="0.25">
      <c r="A10701" s="113">
        <f t="shared" si="2021"/>
        <v>10696</v>
      </c>
      <c r="B10701" s="185">
        <f t="shared" si="2011"/>
        <v>43212</v>
      </c>
      <c r="C10701" s="118">
        <f t="shared" si="2022"/>
        <v>44</v>
      </c>
      <c r="D10701" s="121">
        <f>VLOOKUP(CONCATENATE(B10701,C10701),'Bron BM-prijzen'!A:L,11,FALSE)</f>
        <v>17.260000000000002</v>
      </c>
      <c r="E10701" s="118">
        <f>VLOOKUP(CONCATENATE(B10701,C10701),'Bron BM-prijzen'!A:L,12,FALSE)</f>
        <v>17.260000000000002</v>
      </c>
      <c r="F10701" s="121">
        <f>AVERAGEIFS('Rekensheet Uurdata'!E:E,'Rekensheet Uurdata'!A:A,QUOTIENT('Rekensheet Kwartierdata'!A10701-1,4)+1)/4</f>
        <v>172.4375</v>
      </c>
      <c r="G10701" s="84">
        <f>IFERROR(VALUE(VLOOKUP(A10701,'Bron Productie'!A:H,7))/4,-1)</f>
        <v>69.25</v>
      </c>
      <c r="H10701" s="84">
        <f t="shared" si="2018"/>
        <v>69.25</v>
      </c>
      <c r="I10701" s="84">
        <f t="shared" si="2012"/>
        <v>-103.1875</v>
      </c>
      <c r="J10701" s="118">
        <f t="shared" si="2013"/>
        <v>-1781.0162500000001</v>
      </c>
      <c r="K10701" s="121">
        <f>AVERAGEIFS('Rekensheet Uurdata'!F:F,'Rekensheet Uurdata'!A:A,QUOTIENT('Rekensheet Kwartierdata'!A10701-1,4)+1)/4</f>
        <v>36.25</v>
      </c>
      <c r="L10701" s="84">
        <f>IFERROR(VALUE(VLOOKUP(A10701,'Bron Productie'!A:H,5))/4,-1)</f>
        <v>110.5</v>
      </c>
      <c r="M10701" s="84">
        <f t="shared" si="2019"/>
        <v>110.5</v>
      </c>
      <c r="N10701" s="84">
        <f t="shared" si="2014"/>
        <v>74.25</v>
      </c>
      <c r="O10701" s="118">
        <f t="shared" si="2015"/>
        <v>1281.5550000000001</v>
      </c>
      <c r="P10701" s="121">
        <f>AVERAGEIFS('Rekensheet Uurdata'!G:G,'Rekensheet Uurdata'!A:A,QUOTIENT('Rekensheet Kwartierdata'!A10701-1,4)+1)/4</f>
        <v>236.875</v>
      </c>
      <c r="Q10701" s="84">
        <f>IFERROR(VALUE(VLOOKUP(A10701,'Bron Productie'!A:H,3))/4,-1)</f>
        <v>274</v>
      </c>
      <c r="R10701" s="84">
        <f t="shared" si="2020"/>
        <v>274</v>
      </c>
      <c r="S10701" s="84">
        <f t="shared" si="2016"/>
        <v>37.125</v>
      </c>
      <c r="T10701" s="86">
        <f t="shared" si="2017"/>
        <v>640.77750000000003</v>
      </c>
    </row>
    <row r="10702" spans="1:20" x14ac:dyDescent="0.25">
      <c r="A10702" s="113">
        <f t="shared" si="2021"/>
        <v>10697</v>
      </c>
      <c r="B10702" s="185">
        <f t="shared" si="2011"/>
        <v>43212</v>
      </c>
      <c r="C10702" s="118">
        <f t="shared" si="2022"/>
        <v>45</v>
      </c>
      <c r="D10702" s="121">
        <f>VLOOKUP(CONCATENATE(B10702,C10702),'Bron BM-prijzen'!A:L,11,FALSE)</f>
        <v>28.8</v>
      </c>
      <c r="E10702" s="118">
        <f>VLOOKUP(CONCATENATE(B10702,C10702),'Bron BM-prijzen'!A:L,12,FALSE)</f>
        <v>28.8</v>
      </c>
      <c r="F10702" s="121">
        <f>AVERAGEIFS('Rekensheet Uurdata'!E:E,'Rekensheet Uurdata'!A:A,QUOTIENT('Rekensheet Kwartierdata'!A10702-1,4)+1)/4</f>
        <v>186.75</v>
      </c>
      <c r="G10702" s="84">
        <f>IFERROR(VALUE(VLOOKUP(A10702,'Bron Productie'!A:H,7))/4,-1)</f>
        <v>59.5</v>
      </c>
      <c r="H10702" s="84">
        <f t="shared" si="2018"/>
        <v>59.5</v>
      </c>
      <c r="I10702" s="84">
        <f t="shared" si="2012"/>
        <v>-127.25</v>
      </c>
      <c r="J10702" s="118">
        <f t="shared" si="2013"/>
        <v>-3664.8</v>
      </c>
      <c r="K10702" s="121">
        <f>AVERAGEIFS('Rekensheet Uurdata'!F:F,'Rekensheet Uurdata'!A:A,QUOTIENT('Rekensheet Kwartierdata'!A10702-1,4)+1)/4</f>
        <v>33.0625</v>
      </c>
      <c r="L10702" s="84">
        <f>IFERROR(VALUE(VLOOKUP(A10702,'Bron Productie'!A:H,5))/4,-1)</f>
        <v>112.75</v>
      </c>
      <c r="M10702" s="84">
        <f t="shared" si="2019"/>
        <v>112.75</v>
      </c>
      <c r="N10702" s="84">
        <f t="shared" si="2014"/>
        <v>79.6875</v>
      </c>
      <c r="O10702" s="118">
        <f t="shared" si="2015"/>
        <v>2295</v>
      </c>
      <c r="P10702" s="121">
        <f>AVERAGEIFS('Rekensheet Uurdata'!G:G,'Rekensheet Uurdata'!A:A,QUOTIENT('Rekensheet Kwartierdata'!A10702-1,4)+1)/4</f>
        <v>322.75</v>
      </c>
      <c r="Q10702" s="84">
        <f>IFERROR(VALUE(VLOOKUP(A10702,'Bron Productie'!A:H,3))/4,-1)</f>
        <v>299</v>
      </c>
      <c r="R10702" s="84">
        <f t="shared" si="2020"/>
        <v>299</v>
      </c>
      <c r="S10702" s="84">
        <f t="shared" si="2016"/>
        <v>-23.75</v>
      </c>
      <c r="T10702" s="86">
        <f t="shared" si="2017"/>
        <v>-684</v>
      </c>
    </row>
    <row r="10703" spans="1:20" x14ac:dyDescent="0.25">
      <c r="A10703" s="113">
        <f t="shared" si="2021"/>
        <v>10698</v>
      </c>
      <c r="B10703" s="185">
        <f t="shared" si="2011"/>
        <v>43212</v>
      </c>
      <c r="C10703" s="118">
        <f t="shared" si="2022"/>
        <v>46</v>
      </c>
      <c r="D10703" s="121">
        <f>VLOOKUP(CONCATENATE(B10703,C10703),'Bron BM-prijzen'!A:L,11,FALSE)</f>
        <v>28.8</v>
      </c>
      <c r="E10703" s="118">
        <f>VLOOKUP(CONCATENATE(B10703,C10703),'Bron BM-prijzen'!A:L,12,FALSE)</f>
        <v>28.8</v>
      </c>
      <c r="F10703" s="121">
        <f>AVERAGEIFS('Rekensheet Uurdata'!E:E,'Rekensheet Uurdata'!A:A,QUOTIENT('Rekensheet Kwartierdata'!A10703-1,4)+1)/4</f>
        <v>186.75</v>
      </c>
      <c r="G10703" s="84">
        <f>IFERROR(VALUE(VLOOKUP(A10703,'Bron Productie'!A:H,7))/4,-1)</f>
        <v>50.25</v>
      </c>
      <c r="H10703" s="84">
        <f t="shared" si="2018"/>
        <v>50.25</v>
      </c>
      <c r="I10703" s="84">
        <f t="shared" si="2012"/>
        <v>-136.5</v>
      </c>
      <c r="J10703" s="118">
        <f t="shared" si="2013"/>
        <v>-3931.2000000000003</v>
      </c>
      <c r="K10703" s="121">
        <f>AVERAGEIFS('Rekensheet Uurdata'!F:F,'Rekensheet Uurdata'!A:A,QUOTIENT('Rekensheet Kwartierdata'!A10703-1,4)+1)/4</f>
        <v>33.0625</v>
      </c>
      <c r="L10703" s="84">
        <f>IFERROR(VALUE(VLOOKUP(A10703,'Bron Productie'!A:H,5))/4,-1)</f>
        <v>116</v>
      </c>
      <c r="M10703" s="84">
        <f t="shared" si="2019"/>
        <v>116</v>
      </c>
      <c r="N10703" s="84">
        <f t="shared" si="2014"/>
        <v>82.9375</v>
      </c>
      <c r="O10703" s="118">
        <f t="shared" si="2015"/>
        <v>2388.6</v>
      </c>
      <c r="P10703" s="121">
        <f>AVERAGEIFS('Rekensheet Uurdata'!G:G,'Rekensheet Uurdata'!A:A,QUOTIENT('Rekensheet Kwartierdata'!A10703-1,4)+1)/4</f>
        <v>322.75</v>
      </c>
      <c r="Q10703" s="84">
        <f>IFERROR(VALUE(VLOOKUP(A10703,'Bron Productie'!A:H,3))/4,-1)</f>
        <v>314.75</v>
      </c>
      <c r="R10703" s="84">
        <f t="shared" si="2020"/>
        <v>314.75</v>
      </c>
      <c r="S10703" s="84">
        <f t="shared" si="2016"/>
        <v>-8</v>
      </c>
      <c r="T10703" s="86">
        <f t="shared" si="2017"/>
        <v>-230.4</v>
      </c>
    </row>
    <row r="10704" spans="1:20" x14ac:dyDescent="0.25">
      <c r="A10704" s="113">
        <f t="shared" si="2021"/>
        <v>10699</v>
      </c>
      <c r="B10704" s="185">
        <f t="shared" si="2011"/>
        <v>43212</v>
      </c>
      <c r="C10704" s="118">
        <f t="shared" si="2022"/>
        <v>47</v>
      </c>
      <c r="D10704" s="121">
        <f>VLOOKUP(CONCATENATE(B10704,C10704),'Bron BM-prijzen'!A:L,11,FALSE)</f>
        <v>16.77</v>
      </c>
      <c r="E10704" s="118">
        <f>VLOOKUP(CONCATENATE(B10704,C10704),'Bron BM-prijzen'!A:L,12,FALSE)</f>
        <v>16.77</v>
      </c>
      <c r="F10704" s="121">
        <f>AVERAGEIFS('Rekensheet Uurdata'!E:E,'Rekensheet Uurdata'!A:A,QUOTIENT('Rekensheet Kwartierdata'!A10704-1,4)+1)/4</f>
        <v>186.75</v>
      </c>
      <c r="G10704" s="84">
        <f>IFERROR(VALUE(VLOOKUP(A10704,'Bron Productie'!A:H,7))/4,-1)</f>
        <v>45.75</v>
      </c>
      <c r="H10704" s="84">
        <f t="shared" si="2018"/>
        <v>45.75</v>
      </c>
      <c r="I10704" s="84">
        <f t="shared" si="2012"/>
        <v>-141</v>
      </c>
      <c r="J10704" s="118">
        <f t="shared" si="2013"/>
        <v>-2364.5700000000002</v>
      </c>
      <c r="K10704" s="121">
        <f>AVERAGEIFS('Rekensheet Uurdata'!F:F,'Rekensheet Uurdata'!A:A,QUOTIENT('Rekensheet Kwartierdata'!A10704-1,4)+1)/4</f>
        <v>33.0625</v>
      </c>
      <c r="L10704" s="84">
        <f>IFERROR(VALUE(VLOOKUP(A10704,'Bron Productie'!A:H,5))/4,-1)</f>
        <v>116.75</v>
      </c>
      <c r="M10704" s="84">
        <f t="shared" si="2019"/>
        <v>116.75</v>
      </c>
      <c r="N10704" s="84">
        <f t="shared" si="2014"/>
        <v>83.6875</v>
      </c>
      <c r="O10704" s="118">
        <f t="shared" si="2015"/>
        <v>1403.4393749999999</v>
      </c>
      <c r="P10704" s="121">
        <f>AVERAGEIFS('Rekensheet Uurdata'!G:G,'Rekensheet Uurdata'!A:A,QUOTIENT('Rekensheet Kwartierdata'!A10704-1,4)+1)/4</f>
        <v>322.75</v>
      </c>
      <c r="Q10704" s="84">
        <f>IFERROR(VALUE(VLOOKUP(A10704,'Bron Productie'!A:H,3))/4,-1)</f>
        <v>330.75</v>
      </c>
      <c r="R10704" s="84">
        <f t="shared" si="2020"/>
        <v>330.75</v>
      </c>
      <c r="S10704" s="84">
        <f t="shared" si="2016"/>
        <v>8</v>
      </c>
      <c r="T10704" s="86">
        <f t="shared" si="2017"/>
        <v>134.16</v>
      </c>
    </row>
    <row r="10705" spans="1:20" x14ac:dyDescent="0.25">
      <c r="A10705" s="113">
        <f t="shared" si="2021"/>
        <v>10700</v>
      </c>
      <c r="B10705" s="185">
        <f t="shared" si="2011"/>
        <v>43212</v>
      </c>
      <c r="C10705" s="118">
        <f t="shared" si="2022"/>
        <v>48</v>
      </c>
      <c r="D10705" s="121">
        <f>VLOOKUP(CONCATENATE(B10705,C10705),'Bron BM-prijzen'!A:L,11,FALSE)</f>
        <v>22.9</v>
      </c>
      <c r="E10705" s="118">
        <f>VLOOKUP(CONCATENATE(B10705,C10705),'Bron BM-prijzen'!A:L,12,FALSE)</f>
        <v>22.9</v>
      </c>
      <c r="F10705" s="121">
        <f>AVERAGEIFS('Rekensheet Uurdata'!E:E,'Rekensheet Uurdata'!A:A,QUOTIENT('Rekensheet Kwartierdata'!A10705-1,4)+1)/4</f>
        <v>186.75</v>
      </c>
      <c r="G10705" s="84">
        <f>IFERROR(VALUE(VLOOKUP(A10705,'Bron Productie'!A:H,7))/4,-1)</f>
        <v>45.75</v>
      </c>
      <c r="H10705" s="84">
        <f t="shared" si="2018"/>
        <v>45.75</v>
      </c>
      <c r="I10705" s="84">
        <f t="shared" si="2012"/>
        <v>-141</v>
      </c>
      <c r="J10705" s="118">
        <f t="shared" si="2013"/>
        <v>-3228.8999999999996</v>
      </c>
      <c r="K10705" s="121">
        <f>AVERAGEIFS('Rekensheet Uurdata'!F:F,'Rekensheet Uurdata'!A:A,QUOTIENT('Rekensheet Kwartierdata'!A10705-1,4)+1)/4</f>
        <v>33.0625</v>
      </c>
      <c r="L10705" s="84">
        <f>IFERROR(VALUE(VLOOKUP(A10705,'Bron Productie'!A:H,5))/4,-1)</f>
        <v>118.25</v>
      </c>
      <c r="M10705" s="84">
        <f t="shared" si="2019"/>
        <v>118.25</v>
      </c>
      <c r="N10705" s="84">
        <f t="shared" si="2014"/>
        <v>85.1875</v>
      </c>
      <c r="O10705" s="118">
        <f t="shared" si="2015"/>
        <v>1950.7937499999998</v>
      </c>
      <c r="P10705" s="121">
        <f>AVERAGEIFS('Rekensheet Uurdata'!G:G,'Rekensheet Uurdata'!A:A,QUOTIENT('Rekensheet Kwartierdata'!A10705-1,4)+1)/4</f>
        <v>322.75</v>
      </c>
      <c r="Q10705" s="84">
        <f>IFERROR(VALUE(VLOOKUP(A10705,'Bron Productie'!A:H,3))/4,-1)</f>
        <v>346.5</v>
      </c>
      <c r="R10705" s="84">
        <f t="shared" si="2020"/>
        <v>346.5</v>
      </c>
      <c r="S10705" s="84">
        <f t="shared" si="2016"/>
        <v>23.75</v>
      </c>
      <c r="T10705" s="86">
        <f t="shared" si="2017"/>
        <v>543.875</v>
      </c>
    </row>
    <row r="10706" spans="1:20" x14ac:dyDescent="0.25">
      <c r="A10706" s="113">
        <f t="shared" si="2021"/>
        <v>10701</v>
      </c>
      <c r="B10706" s="185">
        <f t="shared" si="2011"/>
        <v>43212</v>
      </c>
      <c r="C10706" s="118">
        <f t="shared" si="2022"/>
        <v>49</v>
      </c>
      <c r="D10706" s="121">
        <f>VLOOKUP(CONCATENATE(B10706,C10706),'Bron BM-prijzen'!A:L,11,FALSE)</f>
        <v>23.78</v>
      </c>
      <c r="E10706" s="118">
        <f>VLOOKUP(CONCATENATE(B10706,C10706),'Bron BM-prijzen'!A:L,12,FALSE)</f>
        <v>23.78</v>
      </c>
      <c r="F10706" s="121">
        <f>AVERAGEIFS('Rekensheet Uurdata'!E:E,'Rekensheet Uurdata'!A:A,QUOTIENT('Rekensheet Kwartierdata'!A10706-1,4)+1)/4</f>
        <v>202.0625</v>
      </c>
      <c r="G10706" s="84">
        <f>IFERROR(VALUE(VLOOKUP(A10706,'Bron Productie'!A:H,7))/4,-1)</f>
        <v>40.5</v>
      </c>
      <c r="H10706" s="84">
        <f t="shared" si="2018"/>
        <v>40.5</v>
      </c>
      <c r="I10706" s="84">
        <f t="shared" si="2012"/>
        <v>-161.5625</v>
      </c>
      <c r="J10706" s="118">
        <f t="shared" si="2013"/>
        <v>-3841.9562500000002</v>
      </c>
      <c r="K10706" s="121">
        <f>AVERAGEIFS('Rekensheet Uurdata'!F:F,'Rekensheet Uurdata'!A:A,QUOTIENT('Rekensheet Kwartierdata'!A10706-1,4)+1)/4</f>
        <v>34.8125</v>
      </c>
      <c r="L10706" s="84">
        <f>IFERROR(VALUE(VLOOKUP(A10706,'Bron Productie'!A:H,5))/4,-1)</f>
        <v>121</v>
      </c>
      <c r="M10706" s="84">
        <f t="shared" si="2019"/>
        <v>121</v>
      </c>
      <c r="N10706" s="84">
        <f t="shared" si="2014"/>
        <v>86.1875</v>
      </c>
      <c r="O10706" s="118">
        <f t="shared" si="2015"/>
        <v>2049.5387500000002</v>
      </c>
      <c r="P10706" s="121">
        <f>AVERAGEIFS('Rekensheet Uurdata'!G:G,'Rekensheet Uurdata'!A:A,QUOTIENT('Rekensheet Kwartierdata'!A10706-1,4)+1)/4</f>
        <v>366.5</v>
      </c>
      <c r="Q10706" s="84">
        <f>IFERROR(VALUE(VLOOKUP(A10706,'Bron Productie'!A:H,3))/4,-1)</f>
        <v>362.5</v>
      </c>
      <c r="R10706" s="84">
        <f t="shared" si="2020"/>
        <v>362.5</v>
      </c>
      <c r="S10706" s="84">
        <f t="shared" si="2016"/>
        <v>-4</v>
      </c>
      <c r="T10706" s="86">
        <f t="shared" si="2017"/>
        <v>-95.12</v>
      </c>
    </row>
    <row r="10707" spans="1:20" x14ac:dyDescent="0.25">
      <c r="A10707" s="113">
        <f t="shared" si="2021"/>
        <v>10702</v>
      </c>
      <c r="B10707" s="185">
        <f t="shared" si="2011"/>
        <v>43212</v>
      </c>
      <c r="C10707" s="118">
        <f t="shared" si="2022"/>
        <v>50</v>
      </c>
      <c r="D10707" s="121">
        <f>VLOOKUP(CONCATENATE(B10707,C10707),'Bron BM-prijzen'!A:L,11,FALSE)</f>
        <v>28.32</v>
      </c>
      <c r="E10707" s="118">
        <f>VLOOKUP(CONCATENATE(B10707,C10707),'Bron BM-prijzen'!A:L,12,FALSE)</f>
        <v>28.32</v>
      </c>
      <c r="F10707" s="121">
        <f>AVERAGEIFS('Rekensheet Uurdata'!E:E,'Rekensheet Uurdata'!A:A,QUOTIENT('Rekensheet Kwartierdata'!A10707-1,4)+1)/4</f>
        <v>202.0625</v>
      </c>
      <c r="G10707" s="84">
        <f>IFERROR(VALUE(VLOOKUP(A10707,'Bron Productie'!A:H,7))/4,-1)</f>
        <v>51</v>
      </c>
      <c r="H10707" s="84">
        <f t="shared" si="2018"/>
        <v>51</v>
      </c>
      <c r="I10707" s="84">
        <f t="shared" si="2012"/>
        <v>-151.0625</v>
      </c>
      <c r="J10707" s="118">
        <f t="shared" si="2013"/>
        <v>-4278.09</v>
      </c>
      <c r="K10707" s="121">
        <f>AVERAGEIFS('Rekensheet Uurdata'!F:F,'Rekensheet Uurdata'!A:A,QUOTIENT('Rekensheet Kwartierdata'!A10707-1,4)+1)/4</f>
        <v>34.8125</v>
      </c>
      <c r="L10707" s="84">
        <f>IFERROR(VALUE(VLOOKUP(A10707,'Bron Productie'!A:H,5))/4,-1)</f>
        <v>123.5</v>
      </c>
      <c r="M10707" s="84">
        <f t="shared" si="2019"/>
        <v>123.5</v>
      </c>
      <c r="N10707" s="84">
        <f t="shared" si="2014"/>
        <v>88.6875</v>
      </c>
      <c r="O10707" s="118">
        <f t="shared" si="2015"/>
        <v>2511.63</v>
      </c>
      <c r="P10707" s="121">
        <f>AVERAGEIFS('Rekensheet Uurdata'!G:G,'Rekensheet Uurdata'!A:A,QUOTIENT('Rekensheet Kwartierdata'!A10707-1,4)+1)/4</f>
        <v>366.5</v>
      </c>
      <c r="Q10707" s="84">
        <f>IFERROR(VALUE(VLOOKUP(A10707,'Bron Productie'!A:H,3))/4,-1)</f>
        <v>365.25</v>
      </c>
      <c r="R10707" s="84">
        <f t="shared" si="2020"/>
        <v>365.25</v>
      </c>
      <c r="S10707" s="84">
        <f t="shared" si="2016"/>
        <v>-1.25</v>
      </c>
      <c r="T10707" s="86">
        <f t="shared" si="2017"/>
        <v>-35.4</v>
      </c>
    </row>
    <row r="10708" spans="1:20" x14ac:dyDescent="0.25">
      <c r="A10708" s="113">
        <f t="shared" si="2021"/>
        <v>10703</v>
      </c>
      <c r="B10708" s="185">
        <f t="shared" si="2011"/>
        <v>43212</v>
      </c>
      <c r="C10708" s="118">
        <f t="shared" si="2022"/>
        <v>51</v>
      </c>
      <c r="D10708" s="121">
        <f>VLOOKUP(CONCATENATE(B10708,C10708),'Bron BM-prijzen'!A:L,11,FALSE)</f>
        <v>32.03</v>
      </c>
      <c r="E10708" s="118">
        <f>VLOOKUP(CONCATENATE(B10708,C10708),'Bron BM-prijzen'!A:L,12,FALSE)</f>
        <v>32.03</v>
      </c>
      <c r="F10708" s="121">
        <f>AVERAGEIFS('Rekensheet Uurdata'!E:E,'Rekensheet Uurdata'!A:A,QUOTIENT('Rekensheet Kwartierdata'!A10708-1,4)+1)/4</f>
        <v>202.0625</v>
      </c>
      <c r="G10708" s="84">
        <f>IFERROR(VALUE(VLOOKUP(A10708,'Bron Productie'!A:H,7))/4,-1)</f>
        <v>54</v>
      </c>
      <c r="H10708" s="84">
        <f t="shared" si="2018"/>
        <v>54</v>
      </c>
      <c r="I10708" s="84">
        <f t="shared" si="2012"/>
        <v>-148.0625</v>
      </c>
      <c r="J10708" s="118">
        <f t="shared" si="2013"/>
        <v>-4742.4418750000004</v>
      </c>
      <c r="K10708" s="121">
        <f>AVERAGEIFS('Rekensheet Uurdata'!F:F,'Rekensheet Uurdata'!A:A,QUOTIENT('Rekensheet Kwartierdata'!A10708-1,4)+1)/4</f>
        <v>34.8125</v>
      </c>
      <c r="L10708" s="84">
        <f>IFERROR(VALUE(VLOOKUP(A10708,'Bron Productie'!A:H,5))/4,-1)</f>
        <v>118.25</v>
      </c>
      <c r="M10708" s="84">
        <f t="shared" si="2019"/>
        <v>118.25</v>
      </c>
      <c r="N10708" s="84">
        <f t="shared" si="2014"/>
        <v>83.4375</v>
      </c>
      <c r="O10708" s="118">
        <f t="shared" si="2015"/>
        <v>2672.5031250000002</v>
      </c>
      <c r="P10708" s="121">
        <f>AVERAGEIFS('Rekensheet Uurdata'!G:G,'Rekensheet Uurdata'!A:A,QUOTIENT('Rekensheet Kwartierdata'!A10708-1,4)+1)/4</f>
        <v>366.5</v>
      </c>
      <c r="Q10708" s="84">
        <f>IFERROR(VALUE(VLOOKUP(A10708,'Bron Productie'!A:H,3))/4,-1)</f>
        <v>367.75</v>
      </c>
      <c r="R10708" s="84">
        <f t="shared" si="2020"/>
        <v>367.75</v>
      </c>
      <c r="S10708" s="84">
        <f t="shared" si="2016"/>
        <v>1.25</v>
      </c>
      <c r="T10708" s="86">
        <f t="shared" si="2017"/>
        <v>40.037500000000001</v>
      </c>
    </row>
    <row r="10709" spans="1:20" x14ac:dyDescent="0.25">
      <c r="A10709" s="113">
        <f t="shared" si="2021"/>
        <v>10704</v>
      </c>
      <c r="B10709" s="185">
        <f t="shared" si="2011"/>
        <v>43212</v>
      </c>
      <c r="C10709" s="118">
        <f t="shared" si="2022"/>
        <v>52</v>
      </c>
      <c r="D10709" s="121">
        <f>VLOOKUP(CONCATENATE(B10709,C10709),'Bron BM-prijzen'!A:L,11,FALSE)</f>
        <v>36.33</v>
      </c>
      <c r="E10709" s="118">
        <f>VLOOKUP(CONCATENATE(B10709,C10709),'Bron BM-prijzen'!A:L,12,FALSE)</f>
        <v>36.33</v>
      </c>
      <c r="F10709" s="121">
        <f>AVERAGEIFS('Rekensheet Uurdata'!E:E,'Rekensheet Uurdata'!A:A,QUOTIENT('Rekensheet Kwartierdata'!A10709-1,4)+1)/4</f>
        <v>202.0625</v>
      </c>
      <c r="G10709" s="84">
        <f>IFERROR(VALUE(VLOOKUP(A10709,'Bron Productie'!A:H,7))/4,-1)</f>
        <v>53.75</v>
      </c>
      <c r="H10709" s="84">
        <f t="shared" si="2018"/>
        <v>53.75</v>
      </c>
      <c r="I10709" s="84">
        <f t="shared" si="2012"/>
        <v>-148.3125</v>
      </c>
      <c r="J10709" s="118">
        <f t="shared" si="2013"/>
        <v>-5388.1931249999998</v>
      </c>
      <c r="K10709" s="121">
        <f>AVERAGEIFS('Rekensheet Uurdata'!F:F,'Rekensheet Uurdata'!A:A,QUOTIENT('Rekensheet Kwartierdata'!A10709-1,4)+1)/4</f>
        <v>34.8125</v>
      </c>
      <c r="L10709" s="84">
        <f>IFERROR(VALUE(VLOOKUP(A10709,'Bron Productie'!A:H,5))/4,-1)</f>
        <v>115.25</v>
      </c>
      <c r="M10709" s="84">
        <f t="shared" si="2019"/>
        <v>115.25</v>
      </c>
      <c r="N10709" s="84">
        <f t="shared" si="2014"/>
        <v>80.4375</v>
      </c>
      <c r="O10709" s="118">
        <f t="shared" si="2015"/>
        <v>2922.2943749999999</v>
      </c>
      <c r="P10709" s="121">
        <f>AVERAGEIFS('Rekensheet Uurdata'!G:G,'Rekensheet Uurdata'!A:A,QUOTIENT('Rekensheet Kwartierdata'!A10709-1,4)+1)/4</f>
        <v>366.5</v>
      </c>
      <c r="Q10709" s="84">
        <f>IFERROR(VALUE(VLOOKUP(A10709,'Bron Productie'!A:H,3))/4,-1)</f>
        <v>370.5</v>
      </c>
      <c r="R10709" s="84">
        <f t="shared" si="2020"/>
        <v>370.5</v>
      </c>
      <c r="S10709" s="84">
        <f t="shared" si="2016"/>
        <v>4</v>
      </c>
      <c r="T10709" s="86">
        <f t="shared" si="2017"/>
        <v>145.32</v>
      </c>
    </row>
    <row r="10710" spans="1:20" x14ac:dyDescent="0.25">
      <c r="A10710" s="113">
        <f t="shared" si="2021"/>
        <v>10705</v>
      </c>
      <c r="B10710" s="185">
        <f t="shared" si="2011"/>
        <v>43212</v>
      </c>
      <c r="C10710" s="118">
        <f t="shared" si="2022"/>
        <v>53</v>
      </c>
      <c r="D10710" s="121">
        <f>VLOOKUP(CONCATENATE(B10710,C10710),'Bron BM-prijzen'!A:L,11,FALSE)</f>
        <v>32.03</v>
      </c>
      <c r="E10710" s="118">
        <f>VLOOKUP(CONCATENATE(B10710,C10710),'Bron BM-prijzen'!A:L,12,FALSE)</f>
        <v>32.03</v>
      </c>
      <c r="F10710" s="121">
        <f>AVERAGEIFS('Rekensheet Uurdata'!E:E,'Rekensheet Uurdata'!A:A,QUOTIENT('Rekensheet Kwartierdata'!A10710-1,4)+1)/4</f>
        <v>211.75</v>
      </c>
      <c r="G10710" s="84">
        <f>IFERROR(VALUE(VLOOKUP(A10710,'Bron Productie'!A:H,7))/4,-1)</f>
        <v>56.5</v>
      </c>
      <c r="H10710" s="84">
        <f t="shared" si="2018"/>
        <v>56.5</v>
      </c>
      <c r="I10710" s="84">
        <f t="shared" si="2012"/>
        <v>-155.25</v>
      </c>
      <c r="J10710" s="118">
        <f t="shared" si="2013"/>
        <v>-4972.6575000000003</v>
      </c>
      <c r="K10710" s="121">
        <f>AVERAGEIFS('Rekensheet Uurdata'!F:F,'Rekensheet Uurdata'!A:A,QUOTIENT('Rekensheet Kwartierdata'!A10710-1,4)+1)/4</f>
        <v>37.1875</v>
      </c>
      <c r="L10710" s="84">
        <f>IFERROR(VALUE(VLOOKUP(A10710,'Bron Productie'!A:H,5))/4,-1)</f>
        <v>115.25</v>
      </c>
      <c r="M10710" s="84">
        <f t="shared" si="2019"/>
        <v>115.25</v>
      </c>
      <c r="N10710" s="84">
        <f t="shared" si="2014"/>
        <v>78.0625</v>
      </c>
      <c r="O10710" s="118">
        <f t="shared" si="2015"/>
        <v>2500.3418750000001</v>
      </c>
      <c r="P10710" s="121">
        <f>AVERAGEIFS('Rekensheet Uurdata'!G:G,'Rekensheet Uurdata'!A:A,QUOTIENT('Rekensheet Kwartierdata'!A10710-1,4)+1)/4</f>
        <v>376.625</v>
      </c>
      <c r="Q10710" s="84">
        <f>IFERROR(VALUE(VLOOKUP(A10710,'Bron Productie'!A:H,3))/4,-1)</f>
        <v>373.25</v>
      </c>
      <c r="R10710" s="84">
        <f t="shared" si="2020"/>
        <v>373.25</v>
      </c>
      <c r="S10710" s="84">
        <f t="shared" si="2016"/>
        <v>-3.375</v>
      </c>
      <c r="T10710" s="86">
        <f t="shared" si="2017"/>
        <v>-108.10125000000001</v>
      </c>
    </row>
    <row r="10711" spans="1:20" x14ac:dyDescent="0.25">
      <c r="A10711" s="113">
        <f t="shared" si="2021"/>
        <v>10706</v>
      </c>
      <c r="B10711" s="185">
        <f t="shared" si="2011"/>
        <v>43212</v>
      </c>
      <c r="C10711" s="118">
        <f t="shared" si="2022"/>
        <v>54</v>
      </c>
      <c r="D10711" s="121">
        <f>VLOOKUP(CONCATENATE(B10711,C10711),'Bron BM-prijzen'!A:L,11,FALSE)</f>
        <v>32.799999999999997</v>
      </c>
      <c r="E10711" s="118">
        <f>VLOOKUP(CONCATENATE(B10711,C10711),'Bron BM-prijzen'!A:L,12,FALSE)</f>
        <v>32.799999999999997</v>
      </c>
      <c r="F10711" s="121">
        <f>AVERAGEIFS('Rekensheet Uurdata'!E:E,'Rekensheet Uurdata'!A:A,QUOTIENT('Rekensheet Kwartierdata'!A10711-1,4)+1)/4</f>
        <v>211.75</v>
      </c>
      <c r="G10711" s="84">
        <f>IFERROR(VALUE(VLOOKUP(A10711,'Bron Productie'!A:H,7))/4,-1)</f>
        <v>59.75</v>
      </c>
      <c r="H10711" s="84">
        <f t="shared" si="2018"/>
        <v>59.75</v>
      </c>
      <c r="I10711" s="84">
        <f t="shared" si="2012"/>
        <v>-152</v>
      </c>
      <c r="J10711" s="118">
        <f t="shared" si="2013"/>
        <v>-4985.5999999999995</v>
      </c>
      <c r="K10711" s="121">
        <f>AVERAGEIFS('Rekensheet Uurdata'!F:F,'Rekensheet Uurdata'!A:A,QUOTIENT('Rekensheet Kwartierdata'!A10711-1,4)+1)/4</f>
        <v>37.1875</v>
      </c>
      <c r="L10711" s="84">
        <f>IFERROR(VALUE(VLOOKUP(A10711,'Bron Productie'!A:H,5))/4,-1)</f>
        <v>116.25</v>
      </c>
      <c r="M10711" s="84">
        <f t="shared" si="2019"/>
        <v>116.25</v>
      </c>
      <c r="N10711" s="84">
        <f t="shared" si="2014"/>
        <v>79.0625</v>
      </c>
      <c r="O10711" s="118">
        <f t="shared" si="2015"/>
        <v>2593.25</v>
      </c>
      <c r="P10711" s="121">
        <f>AVERAGEIFS('Rekensheet Uurdata'!G:G,'Rekensheet Uurdata'!A:A,QUOTIENT('Rekensheet Kwartierdata'!A10711-1,4)+1)/4</f>
        <v>376.625</v>
      </c>
      <c r="Q10711" s="84">
        <f>IFERROR(VALUE(VLOOKUP(A10711,'Bron Productie'!A:H,3))/4,-1)</f>
        <v>375.5</v>
      </c>
      <c r="R10711" s="84">
        <f t="shared" si="2020"/>
        <v>375.5</v>
      </c>
      <c r="S10711" s="84">
        <f t="shared" si="2016"/>
        <v>-1.125</v>
      </c>
      <c r="T10711" s="86">
        <f t="shared" si="2017"/>
        <v>-36.9</v>
      </c>
    </row>
    <row r="10712" spans="1:20" x14ac:dyDescent="0.25">
      <c r="A10712" s="113">
        <f t="shared" si="2021"/>
        <v>10707</v>
      </c>
      <c r="B10712" s="185">
        <f t="shared" si="2011"/>
        <v>43212</v>
      </c>
      <c r="C10712" s="118">
        <f t="shared" si="2022"/>
        <v>55</v>
      </c>
      <c r="D10712" s="121">
        <f>VLOOKUP(CONCATENATE(B10712,C10712),'Bron BM-prijzen'!A:L,11,FALSE)</f>
        <v>32.799999999999997</v>
      </c>
      <c r="E10712" s="118">
        <f>VLOOKUP(CONCATENATE(B10712,C10712),'Bron BM-prijzen'!A:L,12,FALSE)</f>
        <v>32.799999999999997</v>
      </c>
      <c r="F10712" s="121">
        <f>AVERAGEIFS('Rekensheet Uurdata'!E:E,'Rekensheet Uurdata'!A:A,QUOTIENT('Rekensheet Kwartierdata'!A10712-1,4)+1)/4</f>
        <v>211.75</v>
      </c>
      <c r="G10712" s="84">
        <f>IFERROR(VALUE(VLOOKUP(A10712,'Bron Productie'!A:H,7))/4,-1)</f>
        <v>50</v>
      </c>
      <c r="H10712" s="84">
        <f t="shared" si="2018"/>
        <v>50</v>
      </c>
      <c r="I10712" s="84">
        <f t="shared" si="2012"/>
        <v>-161.75</v>
      </c>
      <c r="J10712" s="118">
        <f t="shared" si="2013"/>
        <v>-5305.4</v>
      </c>
      <c r="K10712" s="121">
        <f>AVERAGEIFS('Rekensheet Uurdata'!F:F,'Rekensheet Uurdata'!A:A,QUOTIENT('Rekensheet Kwartierdata'!A10712-1,4)+1)/4</f>
        <v>37.1875</v>
      </c>
      <c r="L10712" s="84">
        <f>IFERROR(VALUE(VLOOKUP(A10712,'Bron Productie'!A:H,5))/4,-1)</f>
        <v>114</v>
      </c>
      <c r="M10712" s="84">
        <f t="shared" si="2019"/>
        <v>114</v>
      </c>
      <c r="N10712" s="84">
        <f t="shared" si="2014"/>
        <v>76.8125</v>
      </c>
      <c r="O10712" s="118">
        <f t="shared" si="2015"/>
        <v>2519.4499999999998</v>
      </c>
      <c r="P10712" s="121">
        <f>AVERAGEIFS('Rekensheet Uurdata'!G:G,'Rekensheet Uurdata'!A:A,QUOTIENT('Rekensheet Kwartierdata'!A10712-1,4)+1)/4</f>
        <v>376.625</v>
      </c>
      <c r="Q10712" s="84">
        <f>IFERROR(VALUE(VLOOKUP(A10712,'Bron Productie'!A:H,3))/4,-1)</f>
        <v>377.75</v>
      </c>
      <c r="R10712" s="84">
        <f t="shared" si="2020"/>
        <v>377.75</v>
      </c>
      <c r="S10712" s="84">
        <f t="shared" si="2016"/>
        <v>1.125</v>
      </c>
      <c r="T10712" s="86">
        <f t="shared" si="2017"/>
        <v>36.9</v>
      </c>
    </row>
    <row r="10713" spans="1:20" x14ac:dyDescent="0.25">
      <c r="A10713" s="113">
        <f t="shared" si="2021"/>
        <v>10708</v>
      </c>
      <c r="B10713" s="185">
        <f t="shared" si="2011"/>
        <v>43212</v>
      </c>
      <c r="C10713" s="118">
        <f t="shared" si="2022"/>
        <v>56</v>
      </c>
      <c r="D10713" s="121">
        <f>VLOOKUP(CONCATENATE(B10713,C10713),'Bron BM-prijzen'!A:L,11,FALSE)</f>
        <v>20.79</v>
      </c>
      <c r="E10713" s="118">
        <f>VLOOKUP(CONCATENATE(B10713,C10713),'Bron BM-prijzen'!A:L,12,FALSE)</f>
        <v>20.79</v>
      </c>
      <c r="F10713" s="121">
        <f>AVERAGEIFS('Rekensheet Uurdata'!E:E,'Rekensheet Uurdata'!A:A,QUOTIENT('Rekensheet Kwartierdata'!A10713-1,4)+1)/4</f>
        <v>211.75</v>
      </c>
      <c r="G10713" s="84">
        <f>IFERROR(VALUE(VLOOKUP(A10713,'Bron Productie'!A:H,7))/4,-1)</f>
        <v>45</v>
      </c>
      <c r="H10713" s="84">
        <f t="shared" si="2018"/>
        <v>45</v>
      </c>
      <c r="I10713" s="84">
        <f t="shared" si="2012"/>
        <v>-166.75</v>
      </c>
      <c r="J10713" s="118">
        <f t="shared" si="2013"/>
        <v>-3466.7325000000001</v>
      </c>
      <c r="K10713" s="121">
        <f>AVERAGEIFS('Rekensheet Uurdata'!F:F,'Rekensheet Uurdata'!A:A,QUOTIENT('Rekensheet Kwartierdata'!A10713-1,4)+1)/4</f>
        <v>37.1875</v>
      </c>
      <c r="L10713" s="84">
        <f>IFERROR(VALUE(VLOOKUP(A10713,'Bron Productie'!A:H,5))/4,-1)</f>
        <v>111.75</v>
      </c>
      <c r="M10713" s="84">
        <f t="shared" si="2019"/>
        <v>111.75</v>
      </c>
      <c r="N10713" s="84">
        <f t="shared" si="2014"/>
        <v>74.5625</v>
      </c>
      <c r="O10713" s="118">
        <f t="shared" si="2015"/>
        <v>1550.1543749999998</v>
      </c>
      <c r="P10713" s="121">
        <f>AVERAGEIFS('Rekensheet Uurdata'!G:G,'Rekensheet Uurdata'!A:A,QUOTIENT('Rekensheet Kwartierdata'!A10713-1,4)+1)/4</f>
        <v>376.625</v>
      </c>
      <c r="Q10713" s="84">
        <f>IFERROR(VALUE(VLOOKUP(A10713,'Bron Productie'!A:H,3))/4,-1)</f>
        <v>380</v>
      </c>
      <c r="R10713" s="84">
        <f t="shared" si="2020"/>
        <v>380</v>
      </c>
      <c r="S10713" s="84">
        <f t="shared" si="2016"/>
        <v>3.375</v>
      </c>
      <c r="T10713" s="86">
        <f t="shared" si="2017"/>
        <v>70.166249999999991</v>
      </c>
    </row>
    <row r="10714" spans="1:20" x14ac:dyDescent="0.25">
      <c r="A10714" s="113">
        <f t="shared" si="2021"/>
        <v>10709</v>
      </c>
      <c r="B10714" s="185">
        <f t="shared" si="2011"/>
        <v>43212</v>
      </c>
      <c r="C10714" s="118">
        <f t="shared" si="2022"/>
        <v>57</v>
      </c>
      <c r="D10714" s="121">
        <f>VLOOKUP(CONCATENATE(B10714,C10714),'Bron BM-prijzen'!A:L,11,FALSE)</f>
        <v>-150.78</v>
      </c>
      <c r="E10714" s="118">
        <f>VLOOKUP(CONCATENATE(B10714,C10714),'Bron BM-prijzen'!A:L,12,FALSE)</f>
        <v>-150.78</v>
      </c>
      <c r="F10714" s="121">
        <f>AVERAGEIFS('Rekensheet Uurdata'!E:E,'Rekensheet Uurdata'!A:A,QUOTIENT('Rekensheet Kwartierdata'!A10714-1,4)+1)/4</f>
        <v>239</v>
      </c>
      <c r="G10714" s="84">
        <f>IFERROR(VALUE(VLOOKUP(A10714,'Bron Productie'!A:H,7))/4,-1)</f>
        <v>45.5</v>
      </c>
      <c r="H10714" s="84">
        <f t="shared" si="2018"/>
        <v>45.5</v>
      </c>
      <c r="I10714" s="84">
        <f t="shared" si="2012"/>
        <v>-193.5</v>
      </c>
      <c r="J10714" s="118">
        <f t="shared" si="2013"/>
        <v>29175.93</v>
      </c>
      <c r="K10714" s="121">
        <f>AVERAGEIFS('Rekensheet Uurdata'!F:F,'Rekensheet Uurdata'!A:A,QUOTIENT('Rekensheet Kwartierdata'!A10714-1,4)+1)/4</f>
        <v>40.125</v>
      </c>
      <c r="L10714" s="84">
        <f>IFERROR(VALUE(VLOOKUP(A10714,'Bron Productie'!A:H,5))/4,-1)</f>
        <v>101.25</v>
      </c>
      <c r="M10714" s="84">
        <f t="shared" si="2019"/>
        <v>101.25</v>
      </c>
      <c r="N10714" s="84">
        <f t="shared" si="2014"/>
        <v>61.125</v>
      </c>
      <c r="O10714" s="118">
        <f t="shared" si="2015"/>
        <v>-9216.4274999999998</v>
      </c>
      <c r="P10714" s="121">
        <f>AVERAGEIFS('Rekensheet Uurdata'!G:G,'Rekensheet Uurdata'!A:A,QUOTIENT('Rekensheet Kwartierdata'!A10714-1,4)+1)/4</f>
        <v>378.875</v>
      </c>
      <c r="Q10714" s="84">
        <f>IFERROR(VALUE(VLOOKUP(A10714,'Bron Productie'!A:H,3))/4,-1)</f>
        <v>382.25</v>
      </c>
      <c r="R10714" s="84">
        <f t="shared" si="2020"/>
        <v>382.25</v>
      </c>
      <c r="S10714" s="84">
        <f t="shared" si="2016"/>
        <v>3.375</v>
      </c>
      <c r="T10714" s="86">
        <f t="shared" si="2017"/>
        <v>-508.88249999999999</v>
      </c>
    </row>
    <row r="10715" spans="1:20" x14ac:dyDescent="0.25">
      <c r="A10715" s="113">
        <f t="shared" si="2021"/>
        <v>10710</v>
      </c>
      <c r="B10715" s="185">
        <f t="shared" si="2011"/>
        <v>43212</v>
      </c>
      <c r="C10715" s="118">
        <f t="shared" si="2022"/>
        <v>58</v>
      </c>
      <c r="D10715" s="121">
        <f>VLOOKUP(CONCATENATE(B10715,C10715),'Bron BM-prijzen'!A:L,11,FALSE)</f>
        <v>2.42</v>
      </c>
      <c r="E10715" s="118">
        <f>VLOOKUP(CONCATENATE(B10715,C10715),'Bron BM-prijzen'!A:L,12,FALSE)</f>
        <v>2.42</v>
      </c>
      <c r="F10715" s="121">
        <f>AVERAGEIFS('Rekensheet Uurdata'!E:E,'Rekensheet Uurdata'!A:A,QUOTIENT('Rekensheet Kwartierdata'!A10715-1,4)+1)/4</f>
        <v>239</v>
      </c>
      <c r="G10715" s="84">
        <f>IFERROR(VALUE(VLOOKUP(A10715,'Bron Productie'!A:H,7))/4,-1)</f>
        <v>49.25</v>
      </c>
      <c r="H10715" s="84">
        <f t="shared" si="2018"/>
        <v>49.25</v>
      </c>
      <c r="I10715" s="84">
        <f t="shared" si="2012"/>
        <v>-189.75</v>
      </c>
      <c r="J10715" s="118">
        <f t="shared" si="2013"/>
        <v>-459.19499999999999</v>
      </c>
      <c r="K10715" s="121">
        <f>AVERAGEIFS('Rekensheet Uurdata'!F:F,'Rekensheet Uurdata'!A:A,QUOTIENT('Rekensheet Kwartierdata'!A10715-1,4)+1)/4</f>
        <v>40.125</v>
      </c>
      <c r="L10715" s="84">
        <f>IFERROR(VALUE(VLOOKUP(A10715,'Bron Productie'!A:H,5))/4,-1)</f>
        <v>98.25</v>
      </c>
      <c r="M10715" s="84">
        <f t="shared" si="2019"/>
        <v>98.25</v>
      </c>
      <c r="N10715" s="84">
        <f t="shared" si="2014"/>
        <v>58.125</v>
      </c>
      <c r="O10715" s="118">
        <f t="shared" si="2015"/>
        <v>140.66249999999999</v>
      </c>
      <c r="P10715" s="121">
        <f>AVERAGEIFS('Rekensheet Uurdata'!G:G,'Rekensheet Uurdata'!A:A,QUOTIENT('Rekensheet Kwartierdata'!A10715-1,4)+1)/4</f>
        <v>378.875</v>
      </c>
      <c r="Q10715" s="84">
        <f>IFERROR(VALUE(VLOOKUP(A10715,'Bron Productie'!A:H,3))/4,-1)</f>
        <v>380</v>
      </c>
      <c r="R10715" s="84">
        <f t="shared" si="2020"/>
        <v>380</v>
      </c>
      <c r="S10715" s="84">
        <f t="shared" si="2016"/>
        <v>1.125</v>
      </c>
      <c r="T10715" s="86">
        <f t="shared" si="2017"/>
        <v>2.7225000000000001</v>
      </c>
    </row>
    <row r="10716" spans="1:20" x14ac:dyDescent="0.25">
      <c r="A10716" s="113">
        <f t="shared" si="2021"/>
        <v>10711</v>
      </c>
      <c r="B10716" s="185">
        <f t="shared" si="2011"/>
        <v>43212</v>
      </c>
      <c r="C10716" s="118">
        <f t="shared" si="2022"/>
        <v>59</v>
      </c>
      <c r="D10716" s="121">
        <f>VLOOKUP(CONCATENATE(B10716,C10716),'Bron BM-prijzen'!A:L,11,FALSE)</f>
        <v>-17.989999999999998</v>
      </c>
      <c r="E10716" s="118">
        <f>VLOOKUP(CONCATENATE(B10716,C10716),'Bron BM-prijzen'!A:L,12,FALSE)</f>
        <v>-17.989999999999998</v>
      </c>
      <c r="F10716" s="121">
        <f>AVERAGEIFS('Rekensheet Uurdata'!E:E,'Rekensheet Uurdata'!A:A,QUOTIENT('Rekensheet Kwartierdata'!A10716-1,4)+1)/4</f>
        <v>239</v>
      </c>
      <c r="G10716" s="84">
        <f>IFERROR(VALUE(VLOOKUP(A10716,'Bron Productie'!A:H,7))/4,-1)</f>
        <v>56</v>
      </c>
      <c r="H10716" s="84">
        <f t="shared" si="2018"/>
        <v>56</v>
      </c>
      <c r="I10716" s="84">
        <f t="shared" si="2012"/>
        <v>-183</v>
      </c>
      <c r="J10716" s="118">
        <f t="shared" si="2013"/>
        <v>3292.1699999999996</v>
      </c>
      <c r="K10716" s="121">
        <f>AVERAGEIFS('Rekensheet Uurdata'!F:F,'Rekensheet Uurdata'!A:A,QUOTIENT('Rekensheet Kwartierdata'!A10716-1,4)+1)/4</f>
        <v>40.125</v>
      </c>
      <c r="L10716" s="84">
        <f>IFERROR(VALUE(VLOOKUP(A10716,'Bron Productie'!A:H,5))/4,-1)</f>
        <v>96</v>
      </c>
      <c r="M10716" s="84">
        <f t="shared" si="2019"/>
        <v>96</v>
      </c>
      <c r="N10716" s="84">
        <f t="shared" si="2014"/>
        <v>55.875</v>
      </c>
      <c r="O10716" s="118">
        <f t="shared" si="2015"/>
        <v>-1005.19125</v>
      </c>
      <c r="P10716" s="121">
        <f>AVERAGEIFS('Rekensheet Uurdata'!G:G,'Rekensheet Uurdata'!A:A,QUOTIENT('Rekensheet Kwartierdata'!A10716-1,4)+1)/4</f>
        <v>378.875</v>
      </c>
      <c r="Q10716" s="84">
        <f>IFERROR(VALUE(VLOOKUP(A10716,'Bron Productie'!A:H,3))/4,-1)</f>
        <v>377.75</v>
      </c>
      <c r="R10716" s="84">
        <f t="shared" si="2020"/>
        <v>377.75</v>
      </c>
      <c r="S10716" s="84">
        <f t="shared" si="2016"/>
        <v>-1.125</v>
      </c>
      <c r="T10716" s="86">
        <f t="shared" si="2017"/>
        <v>20.23875</v>
      </c>
    </row>
    <row r="10717" spans="1:20" x14ac:dyDescent="0.25">
      <c r="A10717" s="113">
        <f t="shared" si="2021"/>
        <v>10712</v>
      </c>
      <c r="B10717" s="185">
        <f t="shared" si="2011"/>
        <v>43212</v>
      </c>
      <c r="C10717" s="118">
        <f t="shared" si="2022"/>
        <v>60</v>
      </c>
      <c r="D10717" s="121">
        <f>VLOOKUP(CONCATENATE(B10717,C10717),'Bron BM-prijzen'!A:L,11,FALSE)</f>
        <v>-28.47</v>
      </c>
      <c r="E10717" s="118">
        <f>VLOOKUP(CONCATENATE(B10717,C10717),'Bron BM-prijzen'!A:L,12,FALSE)</f>
        <v>-28.47</v>
      </c>
      <c r="F10717" s="121">
        <f>AVERAGEIFS('Rekensheet Uurdata'!E:E,'Rekensheet Uurdata'!A:A,QUOTIENT('Rekensheet Kwartierdata'!A10717-1,4)+1)/4</f>
        <v>239</v>
      </c>
      <c r="G10717" s="84">
        <f>IFERROR(VALUE(VLOOKUP(A10717,'Bron Productie'!A:H,7))/4,-1)</f>
        <v>54</v>
      </c>
      <c r="H10717" s="84">
        <f t="shared" si="2018"/>
        <v>54</v>
      </c>
      <c r="I10717" s="84">
        <f t="shared" si="2012"/>
        <v>-185</v>
      </c>
      <c r="J10717" s="118">
        <f t="shared" si="2013"/>
        <v>5266.95</v>
      </c>
      <c r="K10717" s="121">
        <f>AVERAGEIFS('Rekensheet Uurdata'!F:F,'Rekensheet Uurdata'!A:A,QUOTIENT('Rekensheet Kwartierdata'!A10717-1,4)+1)/4</f>
        <v>40.125</v>
      </c>
      <c r="L10717" s="84">
        <f>IFERROR(VALUE(VLOOKUP(A10717,'Bron Productie'!A:H,5))/4,-1)</f>
        <v>101.25</v>
      </c>
      <c r="M10717" s="84">
        <f t="shared" si="2019"/>
        <v>101.25</v>
      </c>
      <c r="N10717" s="84">
        <f t="shared" si="2014"/>
        <v>61.125</v>
      </c>
      <c r="O10717" s="118">
        <f t="shared" si="2015"/>
        <v>-1740.22875</v>
      </c>
      <c r="P10717" s="121">
        <f>AVERAGEIFS('Rekensheet Uurdata'!G:G,'Rekensheet Uurdata'!A:A,QUOTIENT('Rekensheet Kwartierdata'!A10717-1,4)+1)/4</f>
        <v>378.875</v>
      </c>
      <c r="Q10717" s="84">
        <f>IFERROR(VALUE(VLOOKUP(A10717,'Bron Productie'!A:H,3))/4,-1)</f>
        <v>375.5</v>
      </c>
      <c r="R10717" s="84">
        <f t="shared" si="2020"/>
        <v>375.5</v>
      </c>
      <c r="S10717" s="84">
        <f t="shared" si="2016"/>
        <v>-3.375</v>
      </c>
      <c r="T10717" s="86">
        <f t="shared" si="2017"/>
        <v>96.086249999999993</v>
      </c>
    </row>
    <row r="10718" spans="1:20" x14ac:dyDescent="0.25">
      <c r="A10718" s="113">
        <f t="shared" si="2021"/>
        <v>10713</v>
      </c>
      <c r="B10718" s="185">
        <f t="shared" si="2011"/>
        <v>43212</v>
      </c>
      <c r="C10718" s="118">
        <f t="shared" si="2022"/>
        <v>61</v>
      </c>
      <c r="D10718" s="121">
        <f>VLOOKUP(CONCATENATE(B10718,C10718),'Bron BM-prijzen'!A:L,11,FALSE)</f>
        <v>-27.49</v>
      </c>
      <c r="E10718" s="118">
        <f>VLOOKUP(CONCATENATE(B10718,C10718),'Bron BM-prijzen'!A:L,12,FALSE)</f>
        <v>-27.49</v>
      </c>
      <c r="F10718" s="121">
        <f>AVERAGEIFS('Rekensheet Uurdata'!E:E,'Rekensheet Uurdata'!A:A,QUOTIENT('Rekensheet Kwartierdata'!A10718-1,4)+1)/4</f>
        <v>252</v>
      </c>
      <c r="G10718" s="84">
        <f>IFERROR(VALUE(VLOOKUP(A10718,'Bron Productie'!A:H,7))/4,-1)</f>
        <v>59.25</v>
      </c>
      <c r="H10718" s="84">
        <f t="shared" si="2018"/>
        <v>59.25</v>
      </c>
      <c r="I10718" s="84">
        <f t="shared" si="2012"/>
        <v>-192.75</v>
      </c>
      <c r="J10718" s="118">
        <f t="shared" si="2013"/>
        <v>5298.6974999999993</v>
      </c>
      <c r="K10718" s="121">
        <f>AVERAGEIFS('Rekensheet Uurdata'!F:F,'Rekensheet Uurdata'!A:A,QUOTIENT('Rekensheet Kwartierdata'!A10718-1,4)+1)/4</f>
        <v>38.5</v>
      </c>
      <c r="L10718" s="84">
        <f>IFERROR(VALUE(VLOOKUP(A10718,'Bron Productie'!A:H,5))/4,-1)</f>
        <v>107.25</v>
      </c>
      <c r="M10718" s="84">
        <f t="shared" si="2019"/>
        <v>107.25</v>
      </c>
      <c r="N10718" s="84">
        <f t="shared" si="2014"/>
        <v>68.75</v>
      </c>
      <c r="O10718" s="118">
        <f t="shared" si="2015"/>
        <v>-1889.9375</v>
      </c>
      <c r="P10718" s="121">
        <f>AVERAGEIFS('Rekensheet Uurdata'!G:G,'Rekensheet Uurdata'!A:A,QUOTIENT('Rekensheet Kwartierdata'!A10718-1,4)+1)/4</f>
        <v>352.5</v>
      </c>
      <c r="Q10718" s="84">
        <f>IFERROR(VALUE(VLOOKUP(A10718,'Bron Productie'!A:H,3))/4,-1)</f>
        <v>373.25</v>
      </c>
      <c r="R10718" s="84">
        <f t="shared" si="2020"/>
        <v>373.25</v>
      </c>
      <c r="S10718" s="84">
        <f t="shared" si="2016"/>
        <v>20.75</v>
      </c>
      <c r="T10718" s="86">
        <f t="shared" si="2017"/>
        <v>-570.41750000000002</v>
      </c>
    </row>
    <row r="10719" spans="1:20" x14ac:dyDescent="0.25">
      <c r="A10719" s="113">
        <f t="shared" si="2021"/>
        <v>10714</v>
      </c>
      <c r="B10719" s="185">
        <f t="shared" si="2011"/>
        <v>43212</v>
      </c>
      <c r="C10719" s="118">
        <f t="shared" si="2022"/>
        <v>62</v>
      </c>
      <c r="D10719" s="121">
        <f>VLOOKUP(CONCATENATE(B10719,C10719),'Bron BM-prijzen'!A:L,11,FALSE)</f>
        <v>13.03</v>
      </c>
      <c r="E10719" s="118">
        <f>VLOOKUP(CONCATENATE(B10719,C10719),'Bron BM-prijzen'!A:L,12,FALSE)</f>
        <v>13.03</v>
      </c>
      <c r="F10719" s="121">
        <f>AVERAGEIFS('Rekensheet Uurdata'!E:E,'Rekensheet Uurdata'!A:A,QUOTIENT('Rekensheet Kwartierdata'!A10719-1,4)+1)/4</f>
        <v>252</v>
      </c>
      <c r="G10719" s="84">
        <f>IFERROR(VALUE(VLOOKUP(A10719,'Bron Productie'!A:H,7))/4,-1)</f>
        <v>75.5</v>
      </c>
      <c r="H10719" s="84">
        <f t="shared" si="2018"/>
        <v>75.5</v>
      </c>
      <c r="I10719" s="84">
        <f t="shared" si="2012"/>
        <v>-176.5</v>
      </c>
      <c r="J10719" s="118">
        <f t="shared" si="2013"/>
        <v>-2299.7950000000001</v>
      </c>
      <c r="K10719" s="121">
        <f>AVERAGEIFS('Rekensheet Uurdata'!F:F,'Rekensheet Uurdata'!A:A,QUOTIENT('Rekensheet Kwartierdata'!A10719-1,4)+1)/4</f>
        <v>38.5</v>
      </c>
      <c r="L10719" s="84">
        <f>IFERROR(VALUE(VLOOKUP(A10719,'Bron Productie'!A:H,5))/4,-1)</f>
        <v>80.5</v>
      </c>
      <c r="M10719" s="84">
        <f t="shared" si="2019"/>
        <v>80.5</v>
      </c>
      <c r="N10719" s="84">
        <f t="shared" si="2014"/>
        <v>42</v>
      </c>
      <c r="O10719" s="118">
        <f t="shared" si="2015"/>
        <v>547.26</v>
      </c>
      <c r="P10719" s="121">
        <f>AVERAGEIFS('Rekensheet Uurdata'!G:G,'Rekensheet Uurdata'!A:A,QUOTIENT('Rekensheet Kwartierdata'!A10719-1,4)+1)/4</f>
        <v>352.5</v>
      </c>
      <c r="Q10719" s="84">
        <f>IFERROR(VALUE(VLOOKUP(A10719,'Bron Productie'!A:H,3))/4,-1)</f>
        <v>359.5</v>
      </c>
      <c r="R10719" s="84">
        <f t="shared" si="2020"/>
        <v>359.5</v>
      </c>
      <c r="S10719" s="84">
        <f t="shared" si="2016"/>
        <v>7</v>
      </c>
      <c r="T10719" s="86">
        <f t="shared" si="2017"/>
        <v>91.21</v>
      </c>
    </row>
    <row r="10720" spans="1:20" x14ac:dyDescent="0.25">
      <c r="A10720" s="113">
        <f t="shared" si="2021"/>
        <v>10715</v>
      </c>
      <c r="B10720" s="185">
        <f t="shared" ref="B10720:B10783" si="2023">IF(C10719=96,B10719+1,B10719)</f>
        <v>43212</v>
      </c>
      <c r="C10720" s="118">
        <f t="shared" si="2022"/>
        <v>63</v>
      </c>
      <c r="D10720" s="121">
        <f>VLOOKUP(CONCATENATE(B10720,C10720),'Bron BM-prijzen'!A:L,11,FALSE)</f>
        <v>13.03</v>
      </c>
      <c r="E10720" s="118">
        <f>VLOOKUP(CONCATENATE(B10720,C10720),'Bron BM-prijzen'!A:L,12,FALSE)</f>
        <v>13.03</v>
      </c>
      <c r="F10720" s="121">
        <f>AVERAGEIFS('Rekensheet Uurdata'!E:E,'Rekensheet Uurdata'!A:A,QUOTIENT('Rekensheet Kwartierdata'!A10720-1,4)+1)/4</f>
        <v>252</v>
      </c>
      <c r="G10720" s="84">
        <f>IFERROR(VALUE(VLOOKUP(A10720,'Bron Productie'!A:H,7))/4,-1)</f>
        <v>96</v>
      </c>
      <c r="H10720" s="84">
        <f t="shared" si="2018"/>
        <v>96</v>
      </c>
      <c r="I10720" s="84">
        <f t="shared" si="2012"/>
        <v>-156</v>
      </c>
      <c r="J10720" s="118">
        <f t="shared" si="2013"/>
        <v>-2032.6799999999998</v>
      </c>
      <c r="K10720" s="121">
        <f>AVERAGEIFS('Rekensheet Uurdata'!F:F,'Rekensheet Uurdata'!A:A,QUOTIENT('Rekensheet Kwartierdata'!A10720-1,4)+1)/4</f>
        <v>38.5</v>
      </c>
      <c r="L10720" s="84">
        <f>IFERROR(VALUE(VLOOKUP(A10720,'Bron Productie'!A:H,5))/4,-1)</f>
        <v>112.5</v>
      </c>
      <c r="M10720" s="84">
        <f t="shared" si="2019"/>
        <v>112.5</v>
      </c>
      <c r="N10720" s="84">
        <f t="shared" si="2014"/>
        <v>74</v>
      </c>
      <c r="O10720" s="118">
        <f t="shared" si="2015"/>
        <v>964.21999999999991</v>
      </c>
      <c r="P10720" s="121">
        <f>AVERAGEIFS('Rekensheet Uurdata'!G:G,'Rekensheet Uurdata'!A:A,QUOTIENT('Rekensheet Kwartierdata'!A10720-1,4)+1)/4</f>
        <v>352.5</v>
      </c>
      <c r="Q10720" s="84">
        <f>IFERROR(VALUE(VLOOKUP(A10720,'Bron Productie'!A:H,3))/4,-1)</f>
        <v>345.5</v>
      </c>
      <c r="R10720" s="84">
        <f t="shared" si="2020"/>
        <v>345.5</v>
      </c>
      <c r="S10720" s="84">
        <f t="shared" si="2016"/>
        <v>-7</v>
      </c>
      <c r="T10720" s="86">
        <f t="shared" si="2017"/>
        <v>-91.21</v>
      </c>
    </row>
    <row r="10721" spans="1:20" x14ac:dyDescent="0.25">
      <c r="A10721" s="113">
        <f t="shared" si="2021"/>
        <v>10716</v>
      </c>
      <c r="B10721" s="185">
        <f t="shared" si="2023"/>
        <v>43212</v>
      </c>
      <c r="C10721" s="118">
        <f t="shared" si="2022"/>
        <v>64</v>
      </c>
      <c r="D10721" s="121">
        <f>VLOOKUP(CONCATENATE(B10721,C10721),'Bron BM-prijzen'!A:L,11,FALSE)</f>
        <v>32.799999999999997</v>
      </c>
      <c r="E10721" s="118">
        <f>VLOOKUP(CONCATENATE(B10721,C10721),'Bron BM-prijzen'!A:L,12,FALSE)</f>
        <v>32.799999999999997</v>
      </c>
      <c r="F10721" s="121">
        <f>AVERAGEIFS('Rekensheet Uurdata'!E:E,'Rekensheet Uurdata'!A:A,QUOTIENT('Rekensheet Kwartierdata'!A10721-1,4)+1)/4</f>
        <v>252</v>
      </c>
      <c r="G10721" s="84">
        <f>IFERROR(VALUE(VLOOKUP(A10721,'Bron Productie'!A:H,7))/4,-1)</f>
        <v>115.25</v>
      </c>
      <c r="H10721" s="84">
        <f t="shared" si="2018"/>
        <v>115.25</v>
      </c>
      <c r="I10721" s="84">
        <f t="shared" si="2012"/>
        <v>-136.75</v>
      </c>
      <c r="J10721" s="118">
        <f t="shared" si="2013"/>
        <v>-4485.3999999999996</v>
      </c>
      <c r="K10721" s="121">
        <f>AVERAGEIFS('Rekensheet Uurdata'!F:F,'Rekensheet Uurdata'!A:A,QUOTIENT('Rekensheet Kwartierdata'!A10721-1,4)+1)/4</f>
        <v>38.5</v>
      </c>
      <c r="L10721" s="84">
        <f>IFERROR(VALUE(VLOOKUP(A10721,'Bron Productie'!A:H,5))/4,-1)</f>
        <v>118.5</v>
      </c>
      <c r="M10721" s="84">
        <f t="shared" si="2019"/>
        <v>118.5</v>
      </c>
      <c r="N10721" s="84">
        <f t="shared" si="2014"/>
        <v>80</v>
      </c>
      <c r="O10721" s="118">
        <f t="shared" si="2015"/>
        <v>2624</v>
      </c>
      <c r="P10721" s="121">
        <f>AVERAGEIFS('Rekensheet Uurdata'!G:G,'Rekensheet Uurdata'!A:A,QUOTIENT('Rekensheet Kwartierdata'!A10721-1,4)+1)/4</f>
        <v>352.5</v>
      </c>
      <c r="Q10721" s="84">
        <f>IFERROR(VALUE(VLOOKUP(A10721,'Bron Productie'!A:H,3))/4,-1)</f>
        <v>331.75</v>
      </c>
      <c r="R10721" s="84">
        <f t="shared" si="2020"/>
        <v>331.75</v>
      </c>
      <c r="S10721" s="84">
        <f t="shared" si="2016"/>
        <v>-20.75</v>
      </c>
      <c r="T10721" s="86">
        <f t="shared" si="2017"/>
        <v>-680.59999999999991</v>
      </c>
    </row>
    <row r="10722" spans="1:20" x14ac:dyDescent="0.25">
      <c r="A10722" s="113">
        <f t="shared" si="2021"/>
        <v>10717</v>
      </c>
      <c r="B10722" s="185">
        <f t="shared" si="2023"/>
        <v>43212</v>
      </c>
      <c r="C10722" s="118">
        <f t="shared" si="2022"/>
        <v>65</v>
      </c>
      <c r="D10722" s="121">
        <f>VLOOKUP(CONCATENATE(B10722,C10722),'Bron BM-prijzen'!A:L,11,FALSE)</f>
        <v>32.03</v>
      </c>
      <c r="E10722" s="118">
        <f>VLOOKUP(CONCATENATE(B10722,C10722),'Bron BM-prijzen'!A:L,12,FALSE)</f>
        <v>32.03</v>
      </c>
      <c r="F10722" s="121">
        <f>AVERAGEIFS('Rekensheet Uurdata'!E:E,'Rekensheet Uurdata'!A:A,QUOTIENT('Rekensheet Kwartierdata'!A10722-1,4)+1)/4</f>
        <v>232.1875</v>
      </c>
      <c r="G10722" s="84">
        <f>IFERROR(VALUE(VLOOKUP(A10722,'Bron Productie'!A:H,7))/4,-1)</f>
        <v>116.75</v>
      </c>
      <c r="H10722" s="84">
        <f t="shared" si="2018"/>
        <v>116.75</v>
      </c>
      <c r="I10722" s="84">
        <f t="shared" ref="I10722:I10785" si="2024">IF(H10722=-1,0,H10722-F10722)</f>
        <v>-115.4375</v>
      </c>
      <c r="J10722" s="118">
        <f t="shared" ref="J10722:J10785" si="2025">I10722*IF(I10722&lt;0,D10722,E10722)</f>
        <v>-3697.4631250000002</v>
      </c>
      <c r="K10722" s="121">
        <f>AVERAGEIFS('Rekensheet Uurdata'!F:F,'Rekensheet Uurdata'!A:A,QUOTIENT('Rekensheet Kwartierdata'!A10722-1,4)+1)/4</f>
        <v>40</v>
      </c>
      <c r="L10722" s="84">
        <f>IFERROR(VALUE(VLOOKUP(A10722,'Bron Productie'!A:H,5))/4,-1)</f>
        <v>147.25</v>
      </c>
      <c r="M10722" s="84">
        <f t="shared" si="2019"/>
        <v>147.25</v>
      </c>
      <c r="N10722" s="84">
        <f t="shared" ref="N10722:N10785" si="2026">IF(M10722=-1,0,M10722-K10722)</f>
        <v>107.25</v>
      </c>
      <c r="O10722" s="118">
        <f t="shared" ref="O10722:O10785" si="2027">N10722*IF(N10722&lt;0,D10722,E10722)</f>
        <v>3435.2175000000002</v>
      </c>
      <c r="P10722" s="121">
        <f>AVERAGEIFS('Rekensheet Uurdata'!G:G,'Rekensheet Uurdata'!A:A,QUOTIENT('Rekensheet Kwartierdata'!A10722-1,4)+1)/4</f>
        <v>294.625</v>
      </c>
      <c r="Q10722" s="84">
        <f>IFERROR(VALUE(VLOOKUP(A10722,'Bron Productie'!A:H,3))/4,-1)</f>
        <v>317.75</v>
      </c>
      <c r="R10722" s="84">
        <f t="shared" si="2020"/>
        <v>317.75</v>
      </c>
      <c r="S10722" s="84">
        <f t="shared" ref="S10722:S10785" si="2028">IF(R10722=-1,0,R10722-P10722)</f>
        <v>23.125</v>
      </c>
      <c r="T10722" s="86">
        <f t="shared" ref="T10722:T10785" si="2029">S10722*IF(S10722&lt;0,$D10722,$E10722)</f>
        <v>740.69375000000002</v>
      </c>
    </row>
    <row r="10723" spans="1:20" x14ac:dyDescent="0.25">
      <c r="A10723" s="113">
        <f t="shared" si="2021"/>
        <v>10718</v>
      </c>
      <c r="B10723" s="185">
        <f t="shared" si="2023"/>
        <v>43212</v>
      </c>
      <c r="C10723" s="118">
        <f t="shared" si="2022"/>
        <v>66</v>
      </c>
      <c r="D10723" s="121">
        <f>VLOOKUP(CONCATENATE(B10723,C10723),'Bron BM-prijzen'!A:L,11,FALSE)</f>
        <v>34.78</v>
      </c>
      <c r="E10723" s="118">
        <f>VLOOKUP(CONCATENATE(B10723,C10723),'Bron BM-prijzen'!A:L,12,FALSE)</f>
        <v>34.78</v>
      </c>
      <c r="F10723" s="121">
        <f>AVERAGEIFS('Rekensheet Uurdata'!E:E,'Rekensheet Uurdata'!A:A,QUOTIENT('Rekensheet Kwartierdata'!A10723-1,4)+1)/4</f>
        <v>232.1875</v>
      </c>
      <c r="G10723" s="84">
        <f>IFERROR(VALUE(VLOOKUP(A10723,'Bron Productie'!A:H,7))/4,-1)</f>
        <v>119.25</v>
      </c>
      <c r="H10723" s="84">
        <f t="shared" si="2018"/>
        <v>119.25</v>
      </c>
      <c r="I10723" s="84">
        <f t="shared" si="2024"/>
        <v>-112.9375</v>
      </c>
      <c r="J10723" s="118">
        <f t="shared" si="2025"/>
        <v>-3927.9662499999999</v>
      </c>
      <c r="K10723" s="121">
        <f>AVERAGEIFS('Rekensheet Uurdata'!F:F,'Rekensheet Uurdata'!A:A,QUOTIENT('Rekensheet Kwartierdata'!A10723-1,4)+1)/4</f>
        <v>40</v>
      </c>
      <c r="L10723" s="84">
        <f>IFERROR(VALUE(VLOOKUP(A10723,'Bron Productie'!A:H,5))/4,-1)</f>
        <v>159.75</v>
      </c>
      <c r="M10723" s="84">
        <f t="shared" si="2019"/>
        <v>159.75</v>
      </c>
      <c r="N10723" s="84">
        <f t="shared" si="2026"/>
        <v>119.75</v>
      </c>
      <c r="O10723" s="118">
        <f t="shared" si="2027"/>
        <v>4164.9049999999997</v>
      </c>
      <c r="P10723" s="121">
        <f>AVERAGEIFS('Rekensheet Uurdata'!G:G,'Rekensheet Uurdata'!A:A,QUOTIENT('Rekensheet Kwartierdata'!A10723-1,4)+1)/4</f>
        <v>294.625</v>
      </c>
      <c r="Q10723" s="84">
        <f>IFERROR(VALUE(VLOOKUP(A10723,'Bron Productie'!A:H,3))/4,-1)</f>
        <v>302.25</v>
      </c>
      <c r="R10723" s="84">
        <f t="shared" si="2020"/>
        <v>302.25</v>
      </c>
      <c r="S10723" s="84">
        <f t="shared" si="2028"/>
        <v>7.625</v>
      </c>
      <c r="T10723" s="86">
        <f t="shared" si="2029"/>
        <v>265.19749999999999</v>
      </c>
    </row>
    <row r="10724" spans="1:20" x14ac:dyDescent="0.25">
      <c r="A10724" s="113">
        <f t="shared" si="2021"/>
        <v>10719</v>
      </c>
      <c r="B10724" s="185">
        <f t="shared" si="2023"/>
        <v>43212</v>
      </c>
      <c r="C10724" s="118">
        <f t="shared" si="2022"/>
        <v>67</v>
      </c>
      <c r="D10724" s="121">
        <f>VLOOKUP(CONCATENATE(B10724,C10724),'Bron BM-prijzen'!A:L,11,FALSE)</f>
        <v>36.39</v>
      </c>
      <c r="E10724" s="118">
        <f>VLOOKUP(CONCATENATE(B10724,C10724),'Bron BM-prijzen'!A:L,12,FALSE)</f>
        <v>36.39</v>
      </c>
      <c r="F10724" s="121">
        <f>AVERAGEIFS('Rekensheet Uurdata'!E:E,'Rekensheet Uurdata'!A:A,QUOTIENT('Rekensheet Kwartierdata'!A10724-1,4)+1)/4</f>
        <v>232.1875</v>
      </c>
      <c r="G10724" s="84">
        <f>IFERROR(VALUE(VLOOKUP(A10724,'Bron Productie'!A:H,7))/4,-1)</f>
        <v>123</v>
      </c>
      <c r="H10724" s="84">
        <f t="shared" si="2018"/>
        <v>123</v>
      </c>
      <c r="I10724" s="84">
        <f t="shared" si="2024"/>
        <v>-109.1875</v>
      </c>
      <c r="J10724" s="118">
        <f t="shared" si="2025"/>
        <v>-3973.3331250000001</v>
      </c>
      <c r="K10724" s="121">
        <f>AVERAGEIFS('Rekensheet Uurdata'!F:F,'Rekensheet Uurdata'!A:A,QUOTIENT('Rekensheet Kwartierdata'!A10724-1,4)+1)/4</f>
        <v>40</v>
      </c>
      <c r="L10724" s="84">
        <f>IFERROR(VALUE(VLOOKUP(A10724,'Bron Productie'!A:H,5))/4,-1)</f>
        <v>158</v>
      </c>
      <c r="M10724" s="84">
        <f t="shared" si="2019"/>
        <v>158</v>
      </c>
      <c r="N10724" s="84">
        <f t="shared" si="2026"/>
        <v>118</v>
      </c>
      <c r="O10724" s="118">
        <f t="shared" si="2027"/>
        <v>4294.0200000000004</v>
      </c>
      <c r="P10724" s="121">
        <f>AVERAGEIFS('Rekensheet Uurdata'!G:G,'Rekensheet Uurdata'!A:A,QUOTIENT('Rekensheet Kwartierdata'!A10724-1,4)+1)/4</f>
        <v>294.625</v>
      </c>
      <c r="Q10724" s="84">
        <f>IFERROR(VALUE(VLOOKUP(A10724,'Bron Productie'!A:H,3))/4,-1)</f>
        <v>287</v>
      </c>
      <c r="R10724" s="84">
        <f t="shared" si="2020"/>
        <v>287</v>
      </c>
      <c r="S10724" s="84">
        <f t="shared" si="2028"/>
        <v>-7.625</v>
      </c>
      <c r="T10724" s="86">
        <f t="shared" si="2029"/>
        <v>-277.47375</v>
      </c>
    </row>
    <row r="10725" spans="1:20" x14ac:dyDescent="0.25">
      <c r="A10725" s="113">
        <f t="shared" si="2021"/>
        <v>10720</v>
      </c>
      <c r="B10725" s="185">
        <f t="shared" si="2023"/>
        <v>43212</v>
      </c>
      <c r="C10725" s="118">
        <f t="shared" si="2022"/>
        <v>68</v>
      </c>
      <c r="D10725" s="121">
        <f>VLOOKUP(CONCATENATE(B10725,C10725),'Bron BM-prijzen'!A:L,11,FALSE)</f>
        <v>36.39</v>
      </c>
      <c r="E10725" s="118">
        <f>VLOOKUP(CONCATENATE(B10725,C10725),'Bron BM-prijzen'!A:L,12,FALSE)</f>
        <v>36.39</v>
      </c>
      <c r="F10725" s="121">
        <f>AVERAGEIFS('Rekensheet Uurdata'!E:E,'Rekensheet Uurdata'!A:A,QUOTIENT('Rekensheet Kwartierdata'!A10725-1,4)+1)/4</f>
        <v>232.1875</v>
      </c>
      <c r="G10725" s="84">
        <f>IFERROR(VALUE(VLOOKUP(A10725,'Bron Productie'!A:H,7))/4,-1)</f>
        <v>113.25</v>
      </c>
      <c r="H10725" s="84">
        <f t="shared" si="2018"/>
        <v>113.25</v>
      </c>
      <c r="I10725" s="84">
        <f t="shared" si="2024"/>
        <v>-118.9375</v>
      </c>
      <c r="J10725" s="118">
        <f t="shared" si="2025"/>
        <v>-4328.1356249999999</v>
      </c>
      <c r="K10725" s="121">
        <f>AVERAGEIFS('Rekensheet Uurdata'!F:F,'Rekensheet Uurdata'!A:A,QUOTIENT('Rekensheet Kwartierdata'!A10725-1,4)+1)/4</f>
        <v>40</v>
      </c>
      <c r="L10725" s="84">
        <f>IFERROR(VALUE(VLOOKUP(A10725,'Bron Productie'!A:H,5))/4,-1)</f>
        <v>159</v>
      </c>
      <c r="M10725" s="84">
        <f t="shared" si="2019"/>
        <v>159</v>
      </c>
      <c r="N10725" s="84">
        <f t="shared" si="2026"/>
        <v>119</v>
      </c>
      <c r="O10725" s="118">
        <f t="shared" si="2027"/>
        <v>4330.41</v>
      </c>
      <c r="P10725" s="121">
        <f>AVERAGEIFS('Rekensheet Uurdata'!G:G,'Rekensheet Uurdata'!A:A,QUOTIENT('Rekensheet Kwartierdata'!A10725-1,4)+1)/4</f>
        <v>294.625</v>
      </c>
      <c r="Q10725" s="84">
        <f>IFERROR(VALUE(VLOOKUP(A10725,'Bron Productie'!A:H,3))/4,-1)</f>
        <v>271.5</v>
      </c>
      <c r="R10725" s="84">
        <f t="shared" si="2020"/>
        <v>271.5</v>
      </c>
      <c r="S10725" s="84">
        <f t="shared" si="2028"/>
        <v>-23.125</v>
      </c>
      <c r="T10725" s="86">
        <f t="shared" si="2029"/>
        <v>-841.51875000000007</v>
      </c>
    </row>
    <row r="10726" spans="1:20" x14ac:dyDescent="0.25">
      <c r="A10726" s="113">
        <f t="shared" si="2021"/>
        <v>10721</v>
      </c>
      <c r="B10726" s="185">
        <f t="shared" si="2023"/>
        <v>43212</v>
      </c>
      <c r="C10726" s="118">
        <f t="shared" si="2022"/>
        <v>69</v>
      </c>
      <c r="D10726" s="121">
        <f>VLOOKUP(CONCATENATE(B10726,C10726),'Bron BM-prijzen'!A:L,11,FALSE)</f>
        <v>36.299999999999997</v>
      </c>
      <c r="E10726" s="118">
        <f>VLOOKUP(CONCATENATE(B10726,C10726),'Bron BM-prijzen'!A:L,12,FALSE)</f>
        <v>36.299999999999997</v>
      </c>
      <c r="F10726" s="121">
        <f>AVERAGEIFS('Rekensheet Uurdata'!E:E,'Rekensheet Uurdata'!A:A,QUOTIENT('Rekensheet Kwartierdata'!A10726-1,4)+1)/4</f>
        <v>222</v>
      </c>
      <c r="G10726" s="84">
        <f>IFERROR(VALUE(VLOOKUP(A10726,'Bron Productie'!A:H,7))/4,-1)</f>
        <v>99.5</v>
      </c>
      <c r="H10726" s="84">
        <f t="shared" si="2018"/>
        <v>99.5</v>
      </c>
      <c r="I10726" s="84">
        <f t="shared" si="2024"/>
        <v>-122.5</v>
      </c>
      <c r="J10726" s="118">
        <f t="shared" si="2025"/>
        <v>-4446.75</v>
      </c>
      <c r="K10726" s="121">
        <f>AVERAGEIFS('Rekensheet Uurdata'!F:F,'Rekensheet Uurdata'!A:A,QUOTIENT('Rekensheet Kwartierdata'!A10726-1,4)+1)/4</f>
        <v>49.6875</v>
      </c>
      <c r="L10726" s="84">
        <f>IFERROR(VALUE(VLOOKUP(A10726,'Bron Productie'!A:H,5))/4,-1)</f>
        <v>149.5</v>
      </c>
      <c r="M10726" s="84">
        <f t="shared" si="2019"/>
        <v>149.5</v>
      </c>
      <c r="N10726" s="84">
        <f t="shared" si="2026"/>
        <v>99.8125</v>
      </c>
      <c r="O10726" s="118">
        <f t="shared" si="2027"/>
        <v>3623.1937499999999</v>
      </c>
      <c r="P10726" s="121">
        <f>AVERAGEIFS('Rekensheet Uurdata'!G:G,'Rekensheet Uurdata'!A:A,QUOTIENT('Rekensheet Kwartierdata'!A10726-1,4)+1)/4</f>
        <v>233.5625</v>
      </c>
      <c r="Q10726" s="84">
        <f>IFERROR(VALUE(VLOOKUP(A10726,'Bron Productie'!A:H,3))/4,-1)</f>
        <v>256.25</v>
      </c>
      <c r="R10726" s="84">
        <f t="shared" si="2020"/>
        <v>256.25</v>
      </c>
      <c r="S10726" s="84">
        <f t="shared" si="2028"/>
        <v>22.6875</v>
      </c>
      <c r="T10726" s="86">
        <f t="shared" si="2029"/>
        <v>823.55624999999998</v>
      </c>
    </row>
    <row r="10727" spans="1:20" x14ac:dyDescent="0.25">
      <c r="A10727" s="113">
        <f t="shared" si="2021"/>
        <v>10722</v>
      </c>
      <c r="B10727" s="185">
        <f t="shared" si="2023"/>
        <v>43212</v>
      </c>
      <c r="C10727" s="118">
        <f t="shared" si="2022"/>
        <v>70</v>
      </c>
      <c r="D10727" s="121">
        <f>VLOOKUP(CONCATENATE(B10727,C10727),'Bron BM-prijzen'!A:L,11,FALSE)</f>
        <v>36.409999999999997</v>
      </c>
      <c r="E10727" s="118">
        <f>VLOOKUP(CONCATENATE(B10727,C10727),'Bron BM-prijzen'!A:L,12,FALSE)</f>
        <v>36.409999999999997</v>
      </c>
      <c r="F10727" s="121">
        <f>AVERAGEIFS('Rekensheet Uurdata'!E:E,'Rekensheet Uurdata'!A:A,QUOTIENT('Rekensheet Kwartierdata'!A10727-1,4)+1)/4</f>
        <v>222</v>
      </c>
      <c r="G10727" s="84">
        <f>IFERROR(VALUE(VLOOKUP(A10727,'Bron Productie'!A:H,7))/4,-1)</f>
        <v>115.5</v>
      </c>
      <c r="H10727" s="84">
        <f t="shared" si="2018"/>
        <v>115.5</v>
      </c>
      <c r="I10727" s="84">
        <f t="shared" si="2024"/>
        <v>-106.5</v>
      </c>
      <c r="J10727" s="118">
        <f t="shared" si="2025"/>
        <v>-3877.6649999999995</v>
      </c>
      <c r="K10727" s="121">
        <f>AVERAGEIFS('Rekensheet Uurdata'!F:F,'Rekensheet Uurdata'!A:A,QUOTIENT('Rekensheet Kwartierdata'!A10727-1,4)+1)/4</f>
        <v>49.6875</v>
      </c>
      <c r="L10727" s="84">
        <f>IFERROR(VALUE(VLOOKUP(A10727,'Bron Productie'!A:H,5))/4,-1)</f>
        <v>136</v>
      </c>
      <c r="M10727" s="84">
        <f t="shared" si="2019"/>
        <v>136</v>
      </c>
      <c r="N10727" s="84">
        <f t="shared" si="2026"/>
        <v>86.3125</v>
      </c>
      <c r="O10727" s="118">
        <f t="shared" si="2027"/>
        <v>3142.6381249999995</v>
      </c>
      <c r="P10727" s="121">
        <f>AVERAGEIFS('Rekensheet Uurdata'!G:G,'Rekensheet Uurdata'!A:A,QUOTIENT('Rekensheet Kwartierdata'!A10727-1,4)+1)/4</f>
        <v>233.5625</v>
      </c>
      <c r="Q10727" s="84">
        <f>IFERROR(VALUE(VLOOKUP(A10727,'Bron Productie'!A:H,3))/4,-1)</f>
        <v>241</v>
      </c>
      <c r="R10727" s="84">
        <f t="shared" si="2020"/>
        <v>241</v>
      </c>
      <c r="S10727" s="84">
        <f t="shared" si="2028"/>
        <v>7.4375</v>
      </c>
      <c r="T10727" s="86">
        <f t="shared" si="2029"/>
        <v>270.799375</v>
      </c>
    </row>
    <row r="10728" spans="1:20" x14ac:dyDescent="0.25">
      <c r="A10728" s="113">
        <f t="shared" si="2021"/>
        <v>10723</v>
      </c>
      <c r="B10728" s="185">
        <f t="shared" si="2023"/>
        <v>43212</v>
      </c>
      <c r="C10728" s="118">
        <f t="shared" si="2022"/>
        <v>71</v>
      </c>
      <c r="D10728" s="121">
        <f>VLOOKUP(CONCATENATE(B10728,C10728),'Bron BM-prijzen'!A:L,11,FALSE)</f>
        <v>36.799999999999997</v>
      </c>
      <c r="E10728" s="118">
        <f>VLOOKUP(CONCATENATE(B10728,C10728),'Bron BM-prijzen'!A:L,12,FALSE)</f>
        <v>36.799999999999997</v>
      </c>
      <c r="F10728" s="121">
        <f>AVERAGEIFS('Rekensheet Uurdata'!E:E,'Rekensheet Uurdata'!A:A,QUOTIENT('Rekensheet Kwartierdata'!A10728-1,4)+1)/4</f>
        <v>222</v>
      </c>
      <c r="G10728" s="84">
        <f>IFERROR(VALUE(VLOOKUP(A10728,'Bron Productie'!A:H,7))/4,-1)</f>
        <v>173</v>
      </c>
      <c r="H10728" s="84">
        <f t="shared" si="2018"/>
        <v>173</v>
      </c>
      <c r="I10728" s="84">
        <f t="shared" si="2024"/>
        <v>-49</v>
      </c>
      <c r="J10728" s="118">
        <f t="shared" si="2025"/>
        <v>-1803.1999999999998</v>
      </c>
      <c r="K10728" s="121">
        <f>AVERAGEIFS('Rekensheet Uurdata'!F:F,'Rekensheet Uurdata'!A:A,QUOTIENT('Rekensheet Kwartierdata'!A10728-1,4)+1)/4</f>
        <v>49.6875</v>
      </c>
      <c r="L10728" s="84">
        <f>IFERROR(VALUE(VLOOKUP(A10728,'Bron Productie'!A:H,5))/4,-1)</f>
        <v>133</v>
      </c>
      <c r="M10728" s="84">
        <f t="shared" si="2019"/>
        <v>133</v>
      </c>
      <c r="N10728" s="84">
        <f t="shared" si="2026"/>
        <v>83.3125</v>
      </c>
      <c r="O10728" s="118">
        <f t="shared" si="2027"/>
        <v>3065.8999999999996</v>
      </c>
      <c r="P10728" s="121">
        <f>AVERAGEIFS('Rekensheet Uurdata'!G:G,'Rekensheet Uurdata'!A:A,QUOTIENT('Rekensheet Kwartierdata'!A10728-1,4)+1)/4</f>
        <v>233.5625</v>
      </c>
      <c r="Q10728" s="84">
        <f>IFERROR(VALUE(VLOOKUP(A10728,'Bron Productie'!A:H,3))/4,-1)</f>
        <v>226</v>
      </c>
      <c r="R10728" s="84">
        <f t="shared" si="2020"/>
        <v>226</v>
      </c>
      <c r="S10728" s="84">
        <f t="shared" si="2028"/>
        <v>-7.5625</v>
      </c>
      <c r="T10728" s="86">
        <f t="shared" si="2029"/>
        <v>-278.29999999999995</v>
      </c>
    </row>
    <row r="10729" spans="1:20" x14ac:dyDescent="0.25">
      <c r="A10729" s="113">
        <f t="shared" si="2021"/>
        <v>10724</v>
      </c>
      <c r="B10729" s="185">
        <f t="shared" si="2023"/>
        <v>43212</v>
      </c>
      <c r="C10729" s="118">
        <f t="shared" si="2022"/>
        <v>72</v>
      </c>
      <c r="D10729" s="121">
        <f>VLOOKUP(CONCATENATE(B10729,C10729),'Bron BM-prijzen'!A:L,11,FALSE)</f>
        <v>36.4</v>
      </c>
      <c r="E10729" s="118">
        <f>VLOOKUP(CONCATENATE(B10729,C10729),'Bron BM-prijzen'!A:L,12,FALSE)</f>
        <v>36.4</v>
      </c>
      <c r="F10729" s="121">
        <f>AVERAGEIFS('Rekensheet Uurdata'!E:E,'Rekensheet Uurdata'!A:A,QUOTIENT('Rekensheet Kwartierdata'!A10729-1,4)+1)/4</f>
        <v>222</v>
      </c>
      <c r="G10729" s="84">
        <f>IFERROR(VALUE(VLOOKUP(A10729,'Bron Productie'!A:H,7))/4,-1)</f>
        <v>219.25</v>
      </c>
      <c r="H10729" s="84">
        <f t="shared" si="2018"/>
        <v>219.25</v>
      </c>
      <c r="I10729" s="84">
        <f t="shared" si="2024"/>
        <v>-2.75</v>
      </c>
      <c r="J10729" s="118">
        <f t="shared" si="2025"/>
        <v>-100.1</v>
      </c>
      <c r="K10729" s="121">
        <f>AVERAGEIFS('Rekensheet Uurdata'!F:F,'Rekensheet Uurdata'!A:A,QUOTIENT('Rekensheet Kwartierdata'!A10729-1,4)+1)/4</f>
        <v>49.6875</v>
      </c>
      <c r="L10729" s="84">
        <f>IFERROR(VALUE(VLOOKUP(A10729,'Bron Productie'!A:H,5))/4,-1)</f>
        <v>131.5</v>
      </c>
      <c r="M10729" s="84">
        <f t="shared" si="2019"/>
        <v>131.5</v>
      </c>
      <c r="N10729" s="84">
        <f t="shared" si="2026"/>
        <v>81.8125</v>
      </c>
      <c r="O10729" s="118">
        <f t="shared" si="2027"/>
        <v>2977.9749999999999</v>
      </c>
      <c r="P10729" s="121">
        <f>AVERAGEIFS('Rekensheet Uurdata'!G:G,'Rekensheet Uurdata'!A:A,QUOTIENT('Rekensheet Kwartierdata'!A10729-1,4)+1)/4</f>
        <v>233.5625</v>
      </c>
      <c r="Q10729" s="84">
        <f>IFERROR(VALUE(VLOOKUP(A10729,'Bron Productie'!A:H,3))/4,-1)</f>
        <v>211</v>
      </c>
      <c r="R10729" s="84">
        <f t="shared" si="2020"/>
        <v>211</v>
      </c>
      <c r="S10729" s="84">
        <f t="shared" si="2028"/>
        <v>-22.5625</v>
      </c>
      <c r="T10729" s="86">
        <f t="shared" si="2029"/>
        <v>-821.27499999999998</v>
      </c>
    </row>
    <row r="10730" spans="1:20" x14ac:dyDescent="0.25">
      <c r="A10730" s="113">
        <f t="shared" si="2021"/>
        <v>10725</v>
      </c>
      <c r="B10730" s="185">
        <f t="shared" si="2023"/>
        <v>43212</v>
      </c>
      <c r="C10730" s="118">
        <f t="shared" si="2022"/>
        <v>73</v>
      </c>
      <c r="D10730" s="121">
        <f>VLOOKUP(CONCATENATE(B10730,C10730),'Bron BM-prijzen'!A:L,11,FALSE)</f>
        <v>36.24</v>
      </c>
      <c r="E10730" s="118">
        <f>VLOOKUP(CONCATENATE(B10730,C10730),'Bron BM-prijzen'!A:L,12,FALSE)</f>
        <v>36.24</v>
      </c>
      <c r="F10730" s="121">
        <f>AVERAGEIFS('Rekensheet Uurdata'!E:E,'Rekensheet Uurdata'!A:A,QUOTIENT('Rekensheet Kwartierdata'!A10730-1,4)+1)/4</f>
        <v>249.5</v>
      </c>
      <c r="G10730" s="84">
        <f>IFERROR(VALUE(VLOOKUP(A10730,'Bron Productie'!A:H,7))/4,-1)</f>
        <v>256.75</v>
      </c>
      <c r="H10730" s="84">
        <f t="shared" si="2018"/>
        <v>256.75</v>
      </c>
      <c r="I10730" s="84">
        <f t="shared" si="2024"/>
        <v>7.25</v>
      </c>
      <c r="J10730" s="118">
        <f t="shared" si="2025"/>
        <v>262.74</v>
      </c>
      <c r="K10730" s="121">
        <f>AVERAGEIFS('Rekensheet Uurdata'!F:F,'Rekensheet Uurdata'!A:A,QUOTIENT('Rekensheet Kwartierdata'!A10730-1,4)+1)/4</f>
        <v>65.875</v>
      </c>
      <c r="L10730" s="84">
        <f>IFERROR(VALUE(VLOOKUP(A10730,'Bron Productie'!A:H,5))/4,-1)</f>
        <v>122.5</v>
      </c>
      <c r="M10730" s="84">
        <f t="shared" si="2019"/>
        <v>122.5</v>
      </c>
      <c r="N10730" s="84">
        <f t="shared" si="2026"/>
        <v>56.625</v>
      </c>
      <c r="O10730" s="118">
        <f t="shared" si="2027"/>
        <v>2052.09</v>
      </c>
      <c r="P10730" s="121">
        <f>AVERAGEIFS('Rekensheet Uurdata'!G:G,'Rekensheet Uurdata'!A:A,QUOTIENT('Rekensheet Kwartierdata'!A10730-1,4)+1)/4</f>
        <v>164.3125</v>
      </c>
      <c r="Q10730" s="84">
        <f>IFERROR(VALUE(VLOOKUP(A10730,'Bron Productie'!A:H,3))/4,-1)</f>
        <v>196</v>
      </c>
      <c r="R10730" s="84">
        <f t="shared" si="2020"/>
        <v>196</v>
      </c>
      <c r="S10730" s="84">
        <f t="shared" si="2028"/>
        <v>31.6875</v>
      </c>
      <c r="T10730" s="86">
        <f t="shared" si="2029"/>
        <v>1148.355</v>
      </c>
    </row>
    <row r="10731" spans="1:20" x14ac:dyDescent="0.25">
      <c r="A10731" s="113">
        <f t="shared" si="2021"/>
        <v>10726</v>
      </c>
      <c r="B10731" s="185">
        <f t="shared" si="2023"/>
        <v>43212</v>
      </c>
      <c r="C10731" s="118">
        <f t="shared" si="2022"/>
        <v>74</v>
      </c>
      <c r="D10731" s="121">
        <f>VLOOKUP(CONCATENATE(B10731,C10731),'Bron BM-prijzen'!A:L,11,FALSE)</f>
        <v>36.159999999999997</v>
      </c>
      <c r="E10731" s="118">
        <f>VLOOKUP(CONCATENATE(B10731,C10731),'Bron BM-prijzen'!A:L,12,FALSE)</f>
        <v>36.159999999999997</v>
      </c>
      <c r="F10731" s="121">
        <f>AVERAGEIFS('Rekensheet Uurdata'!E:E,'Rekensheet Uurdata'!A:A,QUOTIENT('Rekensheet Kwartierdata'!A10731-1,4)+1)/4</f>
        <v>249.5</v>
      </c>
      <c r="G10731" s="84">
        <f>IFERROR(VALUE(VLOOKUP(A10731,'Bron Productie'!A:H,7))/4,-1)</f>
        <v>270.75</v>
      </c>
      <c r="H10731" s="84">
        <f t="shared" si="2018"/>
        <v>270.75</v>
      </c>
      <c r="I10731" s="84">
        <f t="shared" si="2024"/>
        <v>21.25</v>
      </c>
      <c r="J10731" s="118">
        <f t="shared" si="2025"/>
        <v>768.4</v>
      </c>
      <c r="K10731" s="121">
        <f>AVERAGEIFS('Rekensheet Uurdata'!F:F,'Rekensheet Uurdata'!A:A,QUOTIENT('Rekensheet Kwartierdata'!A10731-1,4)+1)/4</f>
        <v>65.875</v>
      </c>
      <c r="L10731" s="84">
        <f>IFERROR(VALUE(VLOOKUP(A10731,'Bron Productie'!A:H,5))/4,-1)</f>
        <v>112</v>
      </c>
      <c r="M10731" s="84">
        <f t="shared" si="2019"/>
        <v>112</v>
      </c>
      <c r="N10731" s="84">
        <f t="shared" si="2026"/>
        <v>46.125</v>
      </c>
      <c r="O10731" s="118">
        <f t="shared" si="2027"/>
        <v>1667.8799999999999</v>
      </c>
      <c r="P10731" s="121">
        <f>AVERAGEIFS('Rekensheet Uurdata'!G:G,'Rekensheet Uurdata'!A:A,QUOTIENT('Rekensheet Kwartierdata'!A10731-1,4)+1)/4</f>
        <v>164.3125</v>
      </c>
      <c r="Q10731" s="84">
        <f>IFERROR(VALUE(VLOOKUP(A10731,'Bron Productie'!A:H,3))/4,-1)</f>
        <v>174.75</v>
      </c>
      <c r="R10731" s="84">
        <f t="shared" si="2020"/>
        <v>174.75</v>
      </c>
      <c r="S10731" s="84">
        <f t="shared" si="2028"/>
        <v>10.4375</v>
      </c>
      <c r="T10731" s="86">
        <f t="shared" si="2029"/>
        <v>377.41999999999996</v>
      </c>
    </row>
    <row r="10732" spans="1:20" x14ac:dyDescent="0.25">
      <c r="A10732" s="113">
        <f t="shared" si="2021"/>
        <v>10727</v>
      </c>
      <c r="B10732" s="185">
        <f t="shared" si="2023"/>
        <v>43212</v>
      </c>
      <c r="C10732" s="118">
        <f t="shared" si="2022"/>
        <v>75</v>
      </c>
      <c r="D10732" s="121">
        <f>VLOOKUP(CONCATENATE(B10732,C10732),'Bron BM-prijzen'!A:L,11,FALSE)</f>
        <v>40.409999999999997</v>
      </c>
      <c r="E10732" s="118">
        <f>VLOOKUP(CONCATENATE(B10732,C10732),'Bron BM-prijzen'!A:L,12,FALSE)</f>
        <v>40.409999999999997</v>
      </c>
      <c r="F10732" s="121">
        <f>AVERAGEIFS('Rekensheet Uurdata'!E:E,'Rekensheet Uurdata'!A:A,QUOTIENT('Rekensheet Kwartierdata'!A10732-1,4)+1)/4</f>
        <v>249.5</v>
      </c>
      <c r="G10732" s="84">
        <f>IFERROR(VALUE(VLOOKUP(A10732,'Bron Productie'!A:H,7))/4,-1)</f>
        <v>223.25</v>
      </c>
      <c r="H10732" s="84">
        <f t="shared" si="2018"/>
        <v>223.25</v>
      </c>
      <c r="I10732" s="84">
        <f t="shared" si="2024"/>
        <v>-26.25</v>
      </c>
      <c r="J10732" s="118">
        <f t="shared" si="2025"/>
        <v>-1060.7624999999998</v>
      </c>
      <c r="K10732" s="121">
        <f>AVERAGEIFS('Rekensheet Uurdata'!F:F,'Rekensheet Uurdata'!A:A,QUOTIENT('Rekensheet Kwartierdata'!A10732-1,4)+1)/4</f>
        <v>65.875</v>
      </c>
      <c r="L10732" s="84">
        <f>IFERROR(VALUE(VLOOKUP(A10732,'Bron Productie'!A:H,5))/4,-1)</f>
        <v>103.75</v>
      </c>
      <c r="M10732" s="84">
        <f t="shared" si="2019"/>
        <v>103.75</v>
      </c>
      <c r="N10732" s="84">
        <f t="shared" si="2026"/>
        <v>37.875</v>
      </c>
      <c r="O10732" s="118">
        <f t="shared" si="2027"/>
        <v>1530.5287499999999</v>
      </c>
      <c r="P10732" s="121">
        <f>AVERAGEIFS('Rekensheet Uurdata'!G:G,'Rekensheet Uurdata'!A:A,QUOTIENT('Rekensheet Kwartierdata'!A10732-1,4)+1)/4</f>
        <v>164.3125</v>
      </c>
      <c r="Q10732" s="84">
        <f>IFERROR(VALUE(VLOOKUP(A10732,'Bron Productie'!A:H,3))/4,-1)</f>
        <v>153.75</v>
      </c>
      <c r="R10732" s="84">
        <f t="shared" si="2020"/>
        <v>153.75</v>
      </c>
      <c r="S10732" s="84">
        <f t="shared" si="2028"/>
        <v>-10.5625</v>
      </c>
      <c r="T10732" s="86">
        <f t="shared" si="2029"/>
        <v>-426.83062499999994</v>
      </c>
    </row>
    <row r="10733" spans="1:20" x14ac:dyDescent="0.25">
      <c r="A10733" s="113">
        <f t="shared" si="2021"/>
        <v>10728</v>
      </c>
      <c r="B10733" s="185">
        <f t="shared" si="2023"/>
        <v>43212</v>
      </c>
      <c r="C10733" s="118">
        <f t="shared" si="2022"/>
        <v>76</v>
      </c>
      <c r="D10733" s="121">
        <f>VLOOKUP(CONCATENATE(B10733,C10733),'Bron BM-prijzen'!A:L,11,FALSE)</f>
        <v>40.880000000000003</v>
      </c>
      <c r="E10733" s="118">
        <f>VLOOKUP(CONCATENATE(B10733,C10733),'Bron BM-prijzen'!A:L,12,FALSE)</f>
        <v>40.880000000000003</v>
      </c>
      <c r="F10733" s="121">
        <f>AVERAGEIFS('Rekensheet Uurdata'!E:E,'Rekensheet Uurdata'!A:A,QUOTIENT('Rekensheet Kwartierdata'!A10733-1,4)+1)/4</f>
        <v>249.5</v>
      </c>
      <c r="G10733" s="84">
        <f>IFERROR(VALUE(VLOOKUP(A10733,'Bron Productie'!A:H,7))/4,-1)</f>
        <v>161.5</v>
      </c>
      <c r="H10733" s="84">
        <f t="shared" si="2018"/>
        <v>161.5</v>
      </c>
      <c r="I10733" s="84">
        <f t="shared" si="2024"/>
        <v>-88</v>
      </c>
      <c r="J10733" s="118">
        <f t="shared" si="2025"/>
        <v>-3597.44</v>
      </c>
      <c r="K10733" s="121">
        <f>AVERAGEIFS('Rekensheet Uurdata'!F:F,'Rekensheet Uurdata'!A:A,QUOTIENT('Rekensheet Kwartierdata'!A10733-1,4)+1)/4</f>
        <v>65.875</v>
      </c>
      <c r="L10733" s="84">
        <f>IFERROR(VALUE(VLOOKUP(A10733,'Bron Productie'!A:H,5))/4,-1)</f>
        <v>103</v>
      </c>
      <c r="M10733" s="84">
        <f t="shared" si="2019"/>
        <v>103</v>
      </c>
      <c r="N10733" s="84">
        <f t="shared" si="2026"/>
        <v>37.125</v>
      </c>
      <c r="O10733" s="118">
        <f t="shared" si="2027"/>
        <v>1517.67</v>
      </c>
      <c r="P10733" s="121">
        <f>AVERAGEIFS('Rekensheet Uurdata'!G:G,'Rekensheet Uurdata'!A:A,QUOTIENT('Rekensheet Kwartierdata'!A10733-1,4)+1)/4</f>
        <v>164.3125</v>
      </c>
      <c r="Q10733" s="84">
        <f>IFERROR(VALUE(VLOOKUP(A10733,'Bron Productie'!A:H,3))/4,-1)</f>
        <v>132.75</v>
      </c>
      <c r="R10733" s="84">
        <f t="shared" si="2020"/>
        <v>132.75</v>
      </c>
      <c r="S10733" s="84">
        <f t="shared" si="2028"/>
        <v>-31.5625</v>
      </c>
      <c r="T10733" s="86">
        <f t="shared" si="2029"/>
        <v>-1290.2750000000001</v>
      </c>
    </row>
    <row r="10734" spans="1:20" x14ac:dyDescent="0.25">
      <c r="A10734" s="113">
        <f t="shared" si="2021"/>
        <v>10729</v>
      </c>
      <c r="B10734" s="185">
        <f t="shared" si="2023"/>
        <v>43212</v>
      </c>
      <c r="C10734" s="118">
        <f t="shared" si="2022"/>
        <v>77</v>
      </c>
      <c r="D10734" s="121">
        <f>VLOOKUP(CONCATENATE(B10734,C10734),'Bron BM-prijzen'!A:L,11,FALSE)</f>
        <v>36.22</v>
      </c>
      <c r="E10734" s="118">
        <f>VLOOKUP(CONCATENATE(B10734,C10734),'Bron BM-prijzen'!A:L,12,FALSE)</f>
        <v>36.22</v>
      </c>
      <c r="F10734" s="121">
        <f>AVERAGEIFS('Rekensheet Uurdata'!E:E,'Rekensheet Uurdata'!A:A,QUOTIENT('Rekensheet Kwartierdata'!A10734-1,4)+1)/4</f>
        <v>287.75</v>
      </c>
      <c r="G10734" s="84">
        <f>IFERROR(VALUE(VLOOKUP(A10734,'Bron Productie'!A:H,7))/4,-1)</f>
        <v>152.75</v>
      </c>
      <c r="H10734" s="84">
        <f t="shared" si="2018"/>
        <v>152.75</v>
      </c>
      <c r="I10734" s="84">
        <f t="shared" si="2024"/>
        <v>-135</v>
      </c>
      <c r="J10734" s="118">
        <f t="shared" si="2025"/>
        <v>-4889.7</v>
      </c>
      <c r="K10734" s="121">
        <f>AVERAGEIFS('Rekensheet Uurdata'!F:F,'Rekensheet Uurdata'!A:A,QUOTIENT('Rekensheet Kwartierdata'!A10734-1,4)+1)/4</f>
        <v>83</v>
      </c>
      <c r="L10734" s="84">
        <f>IFERROR(VALUE(VLOOKUP(A10734,'Bron Productie'!A:H,5))/4,-1)</f>
        <v>107.75</v>
      </c>
      <c r="M10734" s="84">
        <f t="shared" si="2019"/>
        <v>107.75</v>
      </c>
      <c r="N10734" s="84">
        <f t="shared" si="2026"/>
        <v>24.75</v>
      </c>
      <c r="O10734" s="118">
        <f t="shared" si="2027"/>
        <v>896.44499999999994</v>
      </c>
      <c r="P10734" s="121">
        <f>AVERAGEIFS('Rekensheet Uurdata'!G:G,'Rekensheet Uurdata'!A:A,QUOTIENT('Rekensheet Kwartierdata'!A10734-1,4)+1)/4</f>
        <v>85.5</v>
      </c>
      <c r="Q10734" s="84">
        <f>IFERROR(VALUE(VLOOKUP(A10734,'Bron Productie'!A:H,3))/4,-1)</f>
        <v>111.75</v>
      </c>
      <c r="R10734" s="84">
        <f t="shared" si="2020"/>
        <v>111.75</v>
      </c>
      <c r="S10734" s="84">
        <f t="shared" si="2028"/>
        <v>26.25</v>
      </c>
      <c r="T10734" s="86">
        <f t="shared" si="2029"/>
        <v>950.77499999999998</v>
      </c>
    </row>
    <row r="10735" spans="1:20" x14ac:dyDescent="0.25">
      <c r="A10735" s="113">
        <f t="shared" si="2021"/>
        <v>10730</v>
      </c>
      <c r="B10735" s="185">
        <f t="shared" si="2023"/>
        <v>43212</v>
      </c>
      <c r="C10735" s="118">
        <f t="shared" si="2022"/>
        <v>78</v>
      </c>
      <c r="D10735" s="121">
        <f>VLOOKUP(CONCATENATE(B10735,C10735),'Bron BM-prijzen'!A:L,11,FALSE)</f>
        <v>36.33</v>
      </c>
      <c r="E10735" s="118">
        <f>VLOOKUP(CONCATENATE(B10735,C10735),'Bron BM-prijzen'!A:L,12,FALSE)</f>
        <v>36.33</v>
      </c>
      <c r="F10735" s="121">
        <f>AVERAGEIFS('Rekensheet Uurdata'!E:E,'Rekensheet Uurdata'!A:A,QUOTIENT('Rekensheet Kwartierdata'!A10735-1,4)+1)/4</f>
        <v>287.75</v>
      </c>
      <c r="G10735" s="84">
        <f>IFERROR(VALUE(VLOOKUP(A10735,'Bron Productie'!A:H,7))/4,-1)</f>
        <v>157.25</v>
      </c>
      <c r="H10735" s="84">
        <f t="shared" si="2018"/>
        <v>157.25</v>
      </c>
      <c r="I10735" s="84">
        <f t="shared" si="2024"/>
        <v>-130.5</v>
      </c>
      <c r="J10735" s="118">
        <f t="shared" si="2025"/>
        <v>-4741.0649999999996</v>
      </c>
      <c r="K10735" s="121">
        <f>AVERAGEIFS('Rekensheet Uurdata'!F:F,'Rekensheet Uurdata'!A:A,QUOTIENT('Rekensheet Kwartierdata'!A10735-1,4)+1)/4</f>
        <v>83</v>
      </c>
      <c r="L10735" s="84">
        <f>IFERROR(VALUE(VLOOKUP(A10735,'Bron Productie'!A:H,5))/4,-1)</f>
        <v>109.25</v>
      </c>
      <c r="M10735" s="84">
        <f t="shared" si="2019"/>
        <v>109.25</v>
      </c>
      <c r="N10735" s="84">
        <f t="shared" si="2026"/>
        <v>26.25</v>
      </c>
      <c r="O10735" s="118">
        <f t="shared" si="2027"/>
        <v>953.66249999999991</v>
      </c>
      <c r="P10735" s="121">
        <f>AVERAGEIFS('Rekensheet Uurdata'!G:G,'Rekensheet Uurdata'!A:A,QUOTIENT('Rekensheet Kwartierdata'!A10735-1,4)+1)/4</f>
        <v>85.5</v>
      </c>
      <c r="Q10735" s="84">
        <f>IFERROR(VALUE(VLOOKUP(A10735,'Bron Productie'!A:H,3))/4,-1)</f>
        <v>94.25</v>
      </c>
      <c r="R10735" s="84">
        <f t="shared" si="2020"/>
        <v>94.25</v>
      </c>
      <c r="S10735" s="84">
        <f t="shared" si="2028"/>
        <v>8.75</v>
      </c>
      <c r="T10735" s="86">
        <f t="shared" si="2029"/>
        <v>317.88749999999999</v>
      </c>
    </row>
    <row r="10736" spans="1:20" x14ac:dyDescent="0.25">
      <c r="A10736" s="113">
        <f t="shared" si="2021"/>
        <v>10731</v>
      </c>
      <c r="B10736" s="185">
        <f t="shared" si="2023"/>
        <v>43212</v>
      </c>
      <c r="C10736" s="118">
        <f t="shared" si="2022"/>
        <v>79</v>
      </c>
      <c r="D10736" s="121">
        <f>VLOOKUP(CONCATENATE(B10736,C10736),'Bron BM-prijzen'!A:L,11,FALSE)</f>
        <v>36.22</v>
      </c>
      <c r="E10736" s="118">
        <f>VLOOKUP(CONCATENATE(B10736,C10736),'Bron BM-prijzen'!A:L,12,FALSE)</f>
        <v>36.22</v>
      </c>
      <c r="F10736" s="121">
        <f>AVERAGEIFS('Rekensheet Uurdata'!E:E,'Rekensheet Uurdata'!A:A,QUOTIENT('Rekensheet Kwartierdata'!A10736-1,4)+1)/4</f>
        <v>287.75</v>
      </c>
      <c r="G10736" s="84">
        <f>IFERROR(VALUE(VLOOKUP(A10736,'Bron Productie'!A:H,7))/4,-1)</f>
        <v>165.75</v>
      </c>
      <c r="H10736" s="84">
        <f t="shared" si="2018"/>
        <v>165.75</v>
      </c>
      <c r="I10736" s="84">
        <f t="shared" si="2024"/>
        <v>-122</v>
      </c>
      <c r="J10736" s="118">
        <f t="shared" si="2025"/>
        <v>-4418.84</v>
      </c>
      <c r="K10736" s="121">
        <f>AVERAGEIFS('Rekensheet Uurdata'!F:F,'Rekensheet Uurdata'!A:A,QUOTIENT('Rekensheet Kwartierdata'!A10736-1,4)+1)/4</f>
        <v>83</v>
      </c>
      <c r="L10736" s="84">
        <f>IFERROR(VALUE(VLOOKUP(A10736,'Bron Productie'!A:H,5))/4,-1)</f>
        <v>104.75</v>
      </c>
      <c r="M10736" s="84">
        <f t="shared" si="2019"/>
        <v>104.75</v>
      </c>
      <c r="N10736" s="84">
        <f t="shared" si="2026"/>
        <v>21.75</v>
      </c>
      <c r="O10736" s="118">
        <f t="shared" si="2027"/>
        <v>787.78499999999997</v>
      </c>
      <c r="P10736" s="121">
        <f>AVERAGEIFS('Rekensheet Uurdata'!G:G,'Rekensheet Uurdata'!A:A,QUOTIENT('Rekensheet Kwartierdata'!A10736-1,4)+1)/4</f>
        <v>85.5</v>
      </c>
      <c r="Q10736" s="84">
        <f>IFERROR(VALUE(VLOOKUP(A10736,'Bron Productie'!A:H,3))/4,-1)</f>
        <v>76.75</v>
      </c>
      <c r="R10736" s="84">
        <f t="shared" si="2020"/>
        <v>76.75</v>
      </c>
      <c r="S10736" s="84">
        <f t="shared" si="2028"/>
        <v>-8.75</v>
      </c>
      <c r="T10736" s="86">
        <f t="shared" si="2029"/>
        <v>-316.92500000000001</v>
      </c>
    </row>
    <row r="10737" spans="1:20" x14ac:dyDescent="0.25">
      <c r="A10737" s="113">
        <f t="shared" si="2021"/>
        <v>10732</v>
      </c>
      <c r="B10737" s="185">
        <f t="shared" si="2023"/>
        <v>43212</v>
      </c>
      <c r="C10737" s="118">
        <f t="shared" si="2022"/>
        <v>80</v>
      </c>
      <c r="D10737" s="121">
        <f>VLOOKUP(CONCATENATE(B10737,C10737),'Bron BM-prijzen'!A:L,11,FALSE)</f>
        <v>36.78</v>
      </c>
      <c r="E10737" s="118">
        <f>VLOOKUP(CONCATENATE(B10737,C10737),'Bron BM-prijzen'!A:L,12,FALSE)</f>
        <v>36.78</v>
      </c>
      <c r="F10737" s="121">
        <f>AVERAGEIFS('Rekensheet Uurdata'!E:E,'Rekensheet Uurdata'!A:A,QUOTIENT('Rekensheet Kwartierdata'!A10737-1,4)+1)/4</f>
        <v>287.75</v>
      </c>
      <c r="G10737" s="84">
        <f>IFERROR(VALUE(VLOOKUP(A10737,'Bron Productie'!A:H,7))/4,-1)</f>
        <v>162.5</v>
      </c>
      <c r="H10737" s="84">
        <f t="shared" si="2018"/>
        <v>162.5</v>
      </c>
      <c r="I10737" s="84">
        <f t="shared" si="2024"/>
        <v>-125.25</v>
      </c>
      <c r="J10737" s="118">
        <f t="shared" si="2025"/>
        <v>-4606.6949999999997</v>
      </c>
      <c r="K10737" s="121">
        <f>AVERAGEIFS('Rekensheet Uurdata'!F:F,'Rekensheet Uurdata'!A:A,QUOTIENT('Rekensheet Kwartierdata'!A10737-1,4)+1)/4</f>
        <v>83</v>
      </c>
      <c r="L10737" s="84">
        <f>IFERROR(VALUE(VLOOKUP(A10737,'Bron Productie'!A:H,5))/4,-1)</f>
        <v>103.75</v>
      </c>
      <c r="M10737" s="84">
        <f t="shared" si="2019"/>
        <v>103.75</v>
      </c>
      <c r="N10737" s="84">
        <f t="shared" si="2026"/>
        <v>20.75</v>
      </c>
      <c r="O10737" s="118">
        <f t="shared" si="2027"/>
        <v>763.18500000000006</v>
      </c>
      <c r="P10737" s="121">
        <f>AVERAGEIFS('Rekensheet Uurdata'!G:G,'Rekensheet Uurdata'!A:A,QUOTIENT('Rekensheet Kwartierdata'!A10737-1,4)+1)/4</f>
        <v>85.5</v>
      </c>
      <c r="Q10737" s="84">
        <f>IFERROR(VALUE(VLOOKUP(A10737,'Bron Productie'!A:H,3))/4,-1)</f>
        <v>59.25</v>
      </c>
      <c r="R10737" s="84">
        <f t="shared" si="2020"/>
        <v>59.25</v>
      </c>
      <c r="S10737" s="84">
        <f t="shared" si="2028"/>
        <v>-26.25</v>
      </c>
      <c r="T10737" s="86">
        <f t="shared" si="2029"/>
        <v>-965.47500000000002</v>
      </c>
    </row>
    <row r="10738" spans="1:20" x14ac:dyDescent="0.25">
      <c r="A10738" s="113">
        <f t="shared" si="2021"/>
        <v>10733</v>
      </c>
      <c r="B10738" s="185">
        <f t="shared" si="2023"/>
        <v>43212</v>
      </c>
      <c r="C10738" s="118">
        <f t="shared" si="2022"/>
        <v>81</v>
      </c>
      <c r="D10738" s="121">
        <f>VLOOKUP(CONCATENATE(B10738,C10738),'Bron BM-prijzen'!A:L,11,FALSE)</f>
        <v>32.799999999999997</v>
      </c>
      <c r="E10738" s="118">
        <f>VLOOKUP(CONCATENATE(B10738,C10738),'Bron BM-prijzen'!A:L,12,FALSE)</f>
        <v>32.799999999999997</v>
      </c>
      <c r="F10738" s="121">
        <f>AVERAGEIFS('Rekensheet Uurdata'!E:E,'Rekensheet Uurdata'!A:A,QUOTIENT('Rekensheet Kwartierdata'!A10738-1,4)+1)/4</f>
        <v>279.125</v>
      </c>
      <c r="G10738" s="84">
        <f>IFERROR(VALUE(VLOOKUP(A10738,'Bron Productie'!A:H,7))/4,-1)</f>
        <v>172.75</v>
      </c>
      <c r="H10738" s="84">
        <f t="shared" si="2018"/>
        <v>172.75</v>
      </c>
      <c r="I10738" s="84">
        <f t="shared" si="2024"/>
        <v>-106.375</v>
      </c>
      <c r="J10738" s="118">
        <f t="shared" si="2025"/>
        <v>-3489.1</v>
      </c>
      <c r="K10738" s="121">
        <f>AVERAGEIFS('Rekensheet Uurdata'!F:F,'Rekensheet Uurdata'!A:A,QUOTIENT('Rekensheet Kwartierdata'!A10738-1,4)+1)/4</f>
        <v>90.0625</v>
      </c>
      <c r="L10738" s="84">
        <f>IFERROR(VALUE(VLOOKUP(A10738,'Bron Productie'!A:H,5))/4,-1)</f>
        <v>100</v>
      </c>
      <c r="M10738" s="84">
        <f t="shared" si="2019"/>
        <v>100</v>
      </c>
      <c r="N10738" s="84">
        <f t="shared" si="2026"/>
        <v>9.9375</v>
      </c>
      <c r="O10738" s="118">
        <f t="shared" si="2027"/>
        <v>325.95</v>
      </c>
      <c r="P10738" s="121">
        <f>AVERAGEIFS('Rekensheet Uurdata'!G:G,'Rekensheet Uurdata'!A:A,QUOTIENT('Rekensheet Kwartierdata'!A10738-1,4)+1)/4</f>
        <v>28.0625</v>
      </c>
      <c r="Q10738" s="84">
        <f>IFERROR(VALUE(VLOOKUP(A10738,'Bron Productie'!A:H,3))/4,-1)</f>
        <v>41.75</v>
      </c>
      <c r="R10738" s="84">
        <f t="shared" si="2020"/>
        <v>41.75</v>
      </c>
      <c r="S10738" s="84">
        <f t="shared" si="2028"/>
        <v>13.6875</v>
      </c>
      <c r="T10738" s="86">
        <f t="shared" si="2029"/>
        <v>448.95</v>
      </c>
    </row>
    <row r="10739" spans="1:20" x14ac:dyDescent="0.25">
      <c r="A10739" s="113">
        <f t="shared" si="2021"/>
        <v>10734</v>
      </c>
      <c r="B10739" s="185">
        <f t="shared" si="2023"/>
        <v>43212</v>
      </c>
      <c r="C10739" s="118">
        <f t="shared" si="2022"/>
        <v>82</v>
      </c>
      <c r="D10739" s="121">
        <f>VLOOKUP(CONCATENATE(B10739,C10739),'Bron BM-prijzen'!A:L,11,FALSE)</f>
        <v>25.92</v>
      </c>
      <c r="E10739" s="118">
        <f>VLOOKUP(CONCATENATE(B10739,C10739),'Bron BM-prijzen'!A:L,12,FALSE)</f>
        <v>25.92</v>
      </c>
      <c r="F10739" s="121">
        <f>AVERAGEIFS('Rekensheet Uurdata'!E:E,'Rekensheet Uurdata'!A:A,QUOTIENT('Rekensheet Kwartierdata'!A10739-1,4)+1)/4</f>
        <v>279.125</v>
      </c>
      <c r="G10739" s="84">
        <f>IFERROR(VALUE(VLOOKUP(A10739,'Bron Productie'!A:H,7))/4,-1)</f>
        <v>209.5</v>
      </c>
      <c r="H10739" s="84">
        <f t="shared" si="2018"/>
        <v>209.5</v>
      </c>
      <c r="I10739" s="84">
        <f t="shared" si="2024"/>
        <v>-69.625</v>
      </c>
      <c r="J10739" s="118">
        <f t="shared" si="2025"/>
        <v>-1804.68</v>
      </c>
      <c r="K10739" s="121">
        <f>AVERAGEIFS('Rekensheet Uurdata'!F:F,'Rekensheet Uurdata'!A:A,QUOTIENT('Rekensheet Kwartierdata'!A10739-1,4)+1)/4</f>
        <v>90.0625</v>
      </c>
      <c r="L10739" s="84">
        <f>IFERROR(VALUE(VLOOKUP(A10739,'Bron Productie'!A:H,5))/4,-1)</f>
        <v>100</v>
      </c>
      <c r="M10739" s="84">
        <f t="shared" si="2019"/>
        <v>100</v>
      </c>
      <c r="N10739" s="84">
        <f t="shared" si="2026"/>
        <v>9.9375</v>
      </c>
      <c r="O10739" s="118">
        <f t="shared" si="2027"/>
        <v>257.58000000000004</v>
      </c>
      <c r="P10739" s="121">
        <f>AVERAGEIFS('Rekensheet Uurdata'!G:G,'Rekensheet Uurdata'!A:A,QUOTIENT('Rekensheet Kwartierdata'!A10739-1,4)+1)/4</f>
        <v>28.0625</v>
      </c>
      <c r="Q10739" s="84">
        <f>IFERROR(VALUE(VLOOKUP(A10739,'Bron Productie'!A:H,3))/4,-1)</f>
        <v>32.75</v>
      </c>
      <c r="R10739" s="84">
        <f t="shared" si="2020"/>
        <v>32.75</v>
      </c>
      <c r="S10739" s="84">
        <f t="shared" si="2028"/>
        <v>4.6875</v>
      </c>
      <c r="T10739" s="86">
        <f t="shared" si="2029"/>
        <v>121.50000000000001</v>
      </c>
    </row>
    <row r="10740" spans="1:20" x14ac:dyDescent="0.25">
      <c r="A10740" s="113">
        <f t="shared" si="2021"/>
        <v>10735</v>
      </c>
      <c r="B10740" s="185">
        <f t="shared" si="2023"/>
        <v>43212</v>
      </c>
      <c r="C10740" s="118">
        <f t="shared" si="2022"/>
        <v>83</v>
      </c>
      <c r="D10740" s="121">
        <f>VLOOKUP(CONCATENATE(B10740,C10740),'Bron BM-prijzen'!A:L,11,FALSE)</f>
        <v>32.799999999999997</v>
      </c>
      <c r="E10740" s="118">
        <f>VLOOKUP(CONCATENATE(B10740,C10740),'Bron BM-prijzen'!A:L,12,FALSE)</f>
        <v>32.799999999999997</v>
      </c>
      <c r="F10740" s="121">
        <f>AVERAGEIFS('Rekensheet Uurdata'!E:E,'Rekensheet Uurdata'!A:A,QUOTIENT('Rekensheet Kwartierdata'!A10740-1,4)+1)/4</f>
        <v>279.125</v>
      </c>
      <c r="G10740" s="84">
        <f>IFERROR(VALUE(VLOOKUP(A10740,'Bron Productie'!A:H,7))/4,-1)</f>
        <v>213.25</v>
      </c>
      <c r="H10740" s="84">
        <f t="shared" si="2018"/>
        <v>213.25</v>
      </c>
      <c r="I10740" s="84">
        <f t="shared" si="2024"/>
        <v>-65.875</v>
      </c>
      <c r="J10740" s="118">
        <f t="shared" si="2025"/>
        <v>-2160.6999999999998</v>
      </c>
      <c r="K10740" s="121">
        <f>AVERAGEIFS('Rekensheet Uurdata'!F:F,'Rekensheet Uurdata'!A:A,QUOTIENT('Rekensheet Kwartierdata'!A10740-1,4)+1)/4</f>
        <v>90.0625</v>
      </c>
      <c r="L10740" s="84">
        <f>IFERROR(VALUE(VLOOKUP(A10740,'Bron Productie'!A:H,5))/4,-1)</f>
        <v>111</v>
      </c>
      <c r="M10740" s="84">
        <f t="shared" si="2019"/>
        <v>111</v>
      </c>
      <c r="N10740" s="84">
        <f t="shared" si="2026"/>
        <v>20.9375</v>
      </c>
      <c r="O10740" s="118">
        <f t="shared" si="2027"/>
        <v>686.74999999999989</v>
      </c>
      <c r="P10740" s="121">
        <f>AVERAGEIFS('Rekensheet Uurdata'!G:G,'Rekensheet Uurdata'!A:A,QUOTIENT('Rekensheet Kwartierdata'!A10740-1,4)+1)/4</f>
        <v>28.0625</v>
      </c>
      <c r="Q10740" s="84">
        <f>IFERROR(VALUE(VLOOKUP(A10740,'Bron Productie'!A:H,3))/4,-1)</f>
        <v>23.5</v>
      </c>
      <c r="R10740" s="84">
        <f t="shared" si="2020"/>
        <v>23.5</v>
      </c>
      <c r="S10740" s="84">
        <f t="shared" si="2028"/>
        <v>-4.5625</v>
      </c>
      <c r="T10740" s="86">
        <f t="shared" si="2029"/>
        <v>-149.64999999999998</v>
      </c>
    </row>
    <row r="10741" spans="1:20" x14ac:dyDescent="0.25">
      <c r="A10741" s="113">
        <f t="shared" si="2021"/>
        <v>10736</v>
      </c>
      <c r="B10741" s="185">
        <f t="shared" si="2023"/>
        <v>43212</v>
      </c>
      <c r="C10741" s="118">
        <f t="shared" si="2022"/>
        <v>84</v>
      </c>
      <c r="D10741" s="121">
        <f>VLOOKUP(CONCATENATE(B10741,C10741),'Bron BM-prijzen'!A:L,11,FALSE)</f>
        <v>34.729999999999997</v>
      </c>
      <c r="E10741" s="118">
        <f>VLOOKUP(CONCATENATE(B10741,C10741),'Bron BM-prijzen'!A:L,12,FALSE)</f>
        <v>34.729999999999997</v>
      </c>
      <c r="F10741" s="121">
        <f>AVERAGEIFS('Rekensheet Uurdata'!E:E,'Rekensheet Uurdata'!A:A,QUOTIENT('Rekensheet Kwartierdata'!A10741-1,4)+1)/4</f>
        <v>279.125</v>
      </c>
      <c r="G10741" s="84">
        <f>IFERROR(VALUE(VLOOKUP(A10741,'Bron Productie'!A:H,7))/4,-1)</f>
        <v>204.75</v>
      </c>
      <c r="H10741" s="84">
        <f t="shared" si="2018"/>
        <v>204.75</v>
      </c>
      <c r="I10741" s="84">
        <f t="shared" si="2024"/>
        <v>-74.375</v>
      </c>
      <c r="J10741" s="118">
        <f t="shared" si="2025"/>
        <v>-2583.0437499999998</v>
      </c>
      <c r="K10741" s="121">
        <f>AVERAGEIFS('Rekensheet Uurdata'!F:F,'Rekensheet Uurdata'!A:A,QUOTIENT('Rekensheet Kwartierdata'!A10741-1,4)+1)/4</f>
        <v>90.0625</v>
      </c>
      <c r="L10741" s="84">
        <f>IFERROR(VALUE(VLOOKUP(A10741,'Bron Productie'!A:H,5))/4,-1)</f>
        <v>121.75</v>
      </c>
      <c r="M10741" s="84">
        <f t="shared" si="2019"/>
        <v>121.75</v>
      </c>
      <c r="N10741" s="84">
        <f t="shared" si="2026"/>
        <v>31.6875</v>
      </c>
      <c r="O10741" s="118">
        <f t="shared" si="2027"/>
        <v>1100.5068749999998</v>
      </c>
      <c r="P10741" s="121">
        <f>AVERAGEIFS('Rekensheet Uurdata'!G:G,'Rekensheet Uurdata'!A:A,QUOTIENT('Rekensheet Kwartierdata'!A10741-1,4)+1)/4</f>
        <v>28.0625</v>
      </c>
      <c r="Q10741" s="84">
        <f>IFERROR(VALUE(VLOOKUP(A10741,'Bron Productie'!A:H,3))/4,-1)</f>
        <v>14.25</v>
      </c>
      <c r="R10741" s="84">
        <f t="shared" si="2020"/>
        <v>14.25</v>
      </c>
      <c r="S10741" s="84">
        <f t="shared" si="2028"/>
        <v>-13.8125</v>
      </c>
      <c r="T10741" s="86">
        <f t="shared" si="2029"/>
        <v>-479.70812499999994</v>
      </c>
    </row>
    <row r="10742" spans="1:20" x14ac:dyDescent="0.25">
      <c r="A10742" s="113">
        <f t="shared" si="2021"/>
        <v>10737</v>
      </c>
      <c r="B10742" s="185">
        <f t="shared" si="2023"/>
        <v>43212</v>
      </c>
      <c r="C10742" s="118">
        <f t="shared" si="2022"/>
        <v>85</v>
      </c>
      <c r="D10742" s="121">
        <f>VLOOKUP(CONCATENATE(B10742,C10742),'Bron BM-prijzen'!A:L,11,FALSE)</f>
        <v>47.02</v>
      </c>
      <c r="E10742" s="118">
        <f>VLOOKUP(CONCATENATE(B10742,C10742),'Bron BM-prijzen'!A:L,12,FALSE)</f>
        <v>47.02</v>
      </c>
      <c r="F10742" s="121">
        <f>AVERAGEIFS('Rekensheet Uurdata'!E:E,'Rekensheet Uurdata'!A:A,QUOTIENT('Rekensheet Kwartierdata'!A10742-1,4)+1)/4</f>
        <v>334.3125</v>
      </c>
      <c r="G10742" s="84">
        <f>IFERROR(VALUE(VLOOKUP(A10742,'Bron Productie'!A:H,7))/4,-1)</f>
        <v>197.5</v>
      </c>
      <c r="H10742" s="84">
        <f t="shared" si="2018"/>
        <v>197.5</v>
      </c>
      <c r="I10742" s="84">
        <f t="shared" si="2024"/>
        <v>-136.8125</v>
      </c>
      <c r="J10742" s="118">
        <f t="shared" si="2025"/>
        <v>-6432.9237500000008</v>
      </c>
      <c r="K10742" s="121">
        <f>AVERAGEIFS('Rekensheet Uurdata'!F:F,'Rekensheet Uurdata'!A:A,QUOTIENT('Rekensheet Kwartierdata'!A10742-1,4)+1)/4</f>
        <v>89.5</v>
      </c>
      <c r="L10742" s="84">
        <f>IFERROR(VALUE(VLOOKUP(A10742,'Bron Productie'!A:H,5))/4,-1)</f>
        <v>113.5</v>
      </c>
      <c r="M10742" s="84">
        <f t="shared" si="2019"/>
        <v>113.5</v>
      </c>
      <c r="N10742" s="84">
        <f t="shared" si="2026"/>
        <v>24</v>
      </c>
      <c r="O10742" s="118">
        <f t="shared" si="2027"/>
        <v>1128.48</v>
      </c>
      <c r="P10742" s="121">
        <f>AVERAGEIFS('Rekensheet Uurdata'!G:G,'Rekensheet Uurdata'!A:A,QUOTIENT('Rekensheet Kwartierdata'!A10742-1,4)+1)/4</f>
        <v>3.125</v>
      </c>
      <c r="Q10742" s="84">
        <f>IFERROR(VALUE(VLOOKUP(A10742,'Bron Productie'!A:H,3))/4,-1)</f>
        <v>5</v>
      </c>
      <c r="R10742" s="84">
        <f t="shared" si="2020"/>
        <v>5</v>
      </c>
      <c r="S10742" s="84">
        <f t="shared" si="2028"/>
        <v>1.875</v>
      </c>
      <c r="T10742" s="86">
        <f t="shared" si="2029"/>
        <v>88.162500000000009</v>
      </c>
    </row>
    <row r="10743" spans="1:20" x14ac:dyDescent="0.25">
      <c r="A10743" s="113">
        <f t="shared" si="2021"/>
        <v>10738</v>
      </c>
      <c r="B10743" s="185">
        <f t="shared" si="2023"/>
        <v>43212</v>
      </c>
      <c r="C10743" s="118">
        <f t="shared" si="2022"/>
        <v>86</v>
      </c>
      <c r="D10743" s="121">
        <f>VLOOKUP(CONCATENATE(B10743,C10743),'Bron BM-prijzen'!A:L,11,FALSE)</f>
        <v>50.53</v>
      </c>
      <c r="E10743" s="118">
        <f>VLOOKUP(CONCATENATE(B10743,C10743),'Bron BM-prijzen'!A:L,12,FALSE)</f>
        <v>50.53</v>
      </c>
      <c r="F10743" s="121">
        <f>AVERAGEIFS('Rekensheet Uurdata'!E:E,'Rekensheet Uurdata'!A:A,QUOTIENT('Rekensheet Kwartierdata'!A10743-1,4)+1)/4</f>
        <v>334.3125</v>
      </c>
      <c r="G10743" s="84">
        <f>IFERROR(VALUE(VLOOKUP(A10743,'Bron Productie'!A:H,7))/4,-1)</f>
        <v>207.75</v>
      </c>
      <c r="H10743" s="84">
        <f t="shared" si="2018"/>
        <v>207.75</v>
      </c>
      <c r="I10743" s="84">
        <f t="shared" si="2024"/>
        <v>-126.5625</v>
      </c>
      <c r="J10743" s="118">
        <f t="shared" si="2025"/>
        <v>-6395.203125</v>
      </c>
      <c r="K10743" s="121">
        <f>AVERAGEIFS('Rekensheet Uurdata'!F:F,'Rekensheet Uurdata'!A:A,QUOTIENT('Rekensheet Kwartierdata'!A10743-1,4)+1)/4</f>
        <v>89.5</v>
      </c>
      <c r="L10743" s="84">
        <f>IFERROR(VALUE(VLOOKUP(A10743,'Bron Productie'!A:H,5))/4,-1)</f>
        <v>101</v>
      </c>
      <c r="M10743" s="84">
        <f t="shared" si="2019"/>
        <v>101</v>
      </c>
      <c r="N10743" s="84">
        <f t="shared" si="2026"/>
        <v>11.5</v>
      </c>
      <c r="O10743" s="118">
        <f t="shared" si="2027"/>
        <v>581.09500000000003</v>
      </c>
      <c r="P10743" s="121">
        <f>AVERAGEIFS('Rekensheet Uurdata'!G:G,'Rekensheet Uurdata'!A:A,QUOTIENT('Rekensheet Kwartierdata'!A10743-1,4)+1)/4</f>
        <v>3.125</v>
      </c>
      <c r="Q10743" s="84">
        <f>IFERROR(VALUE(VLOOKUP(A10743,'Bron Productie'!A:H,3))/4,-1)</f>
        <v>3.75</v>
      </c>
      <c r="R10743" s="84">
        <f t="shared" si="2020"/>
        <v>3.75</v>
      </c>
      <c r="S10743" s="84">
        <f t="shared" si="2028"/>
        <v>0.625</v>
      </c>
      <c r="T10743" s="86">
        <f t="shared" si="2029"/>
        <v>31.581250000000001</v>
      </c>
    </row>
    <row r="10744" spans="1:20" x14ac:dyDescent="0.25">
      <c r="A10744" s="113">
        <f t="shared" si="2021"/>
        <v>10739</v>
      </c>
      <c r="B10744" s="185">
        <f t="shared" si="2023"/>
        <v>43212</v>
      </c>
      <c r="C10744" s="118">
        <f t="shared" si="2022"/>
        <v>87</v>
      </c>
      <c r="D10744" s="121">
        <f>VLOOKUP(CONCATENATE(B10744,C10744),'Bron BM-prijzen'!A:L,11,FALSE)</f>
        <v>40.409999999999997</v>
      </c>
      <c r="E10744" s="118">
        <f>VLOOKUP(CONCATENATE(B10744,C10744),'Bron BM-prijzen'!A:L,12,FALSE)</f>
        <v>40.409999999999997</v>
      </c>
      <c r="F10744" s="121">
        <f>AVERAGEIFS('Rekensheet Uurdata'!E:E,'Rekensheet Uurdata'!A:A,QUOTIENT('Rekensheet Kwartierdata'!A10744-1,4)+1)/4</f>
        <v>334.3125</v>
      </c>
      <c r="G10744" s="84">
        <f>IFERROR(VALUE(VLOOKUP(A10744,'Bron Productie'!A:H,7))/4,-1)</f>
        <v>219.75</v>
      </c>
      <c r="H10744" s="84">
        <f t="shared" si="2018"/>
        <v>219.75</v>
      </c>
      <c r="I10744" s="84">
        <f t="shared" si="2024"/>
        <v>-114.5625</v>
      </c>
      <c r="J10744" s="118">
        <f t="shared" si="2025"/>
        <v>-4629.4706249999999</v>
      </c>
      <c r="K10744" s="121">
        <f>AVERAGEIFS('Rekensheet Uurdata'!F:F,'Rekensheet Uurdata'!A:A,QUOTIENT('Rekensheet Kwartierdata'!A10744-1,4)+1)/4</f>
        <v>89.5</v>
      </c>
      <c r="L10744" s="84">
        <f>IFERROR(VALUE(VLOOKUP(A10744,'Bron Productie'!A:H,5))/4,-1)</f>
        <v>111.5</v>
      </c>
      <c r="M10744" s="84">
        <f t="shared" si="2019"/>
        <v>111.5</v>
      </c>
      <c r="N10744" s="84">
        <f t="shared" si="2026"/>
        <v>22</v>
      </c>
      <c r="O10744" s="118">
        <f t="shared" si="2027"/>
        <v>889.02</v>
      </c>
      <c r="P10744" s="121">
        <f>AVERAGEIFS('Rekensheet Uurdata'!G:G,'Rekensheet Uurdata'!A:A,QUOTIENT('Rekensheet Kwartierdata'!A10744-1,4)+1)/4</f>
        <v>3.125</v>
      </c>
      <c r="Q10744" s="84">
        <f>IFERROR(VALUE(VLOOKUP(A10744,'Bron Productie'!A:H,3))/4,-1)</f>
        <v>2.5</v>
      </c>
      <c r="R10744" s="84">
        <f t="shared" si="2020"/>
        <v>2.5</v>
      </c>
      <c r="S10744" s="84">
        <f t="shared" si="2028"/>
        <v>-0.625</v>
      </c>
      <c r="T10744" s="86">
        <f t="shared" si="2029"/>
        <v>-25.256249999999998</v>
      </c>
    </row>
    <row r="10745" spans="1:20" x14ac:dyDescent="0.25">
      <c r="A10745" s="113">
        <f t="shared" si="2021"/>
        <v>10740</v>
      </c>
      <c r="B10745" s="185">
        <f t="shared" si="2023"/>
        <v>43212</v>
      </c>
      <c r="C10745" s="118">
        <f t="shared" si="2022"/>
        <v>88</v>
      </c>
      <c r="D10745" s="121">
        <f>VLOOKUP(CONCATENATE(B10745,C10745),'Bron BM-prijzen'!A:L,11,FALSE)</f>
        <v>11.21</v>
      </c>
      <c r="E10745" s="118">
        <f>VLOOKUP(CONCATENATE(B10745,C10745),'Bron BM-prijzen'!A:L,12,FALSE)</f>
        <v>11.21</v>
      </c>
      <c r="F10745" s="121">
        <f>AVERAGEIFS('Rekensheet Uurdata'!E:E,'Rekensheet Uurdata'!A:A,QUOTIENT('Rekensheet Kwartierdata'!A10745-1,4)+1)/4</f>
        <v>334.3125</v>
      </c>
      <c r="G10745" s="84">
        <f>IFERROR(VALUE(VLOOKUP(A10745,'Bron Productie'!A:H,7))/4,-1)</f>
        <v>262.5</v>
      </c>
      <c r="H10745" s="84">
        <f t="shared" si="2018"/>
        <v>262.5</v>
      </c>
      <c r="I10745" s="84">
        <f t="shared" si="2024"/>
        <v>-71.8125</v>
      </c>
      <c r="J10745" s="118">
        <f t="shared" si="2025"/>
        <v>-805.01812500000005</v>
      </c>
      <c r="K10745" s="121">
        <f>AVERAGEIFS('Rekensheet Uurdata'!F:F,'Rekensheet Uurdata'!A:A,QUOTIENT('Rekensheet Kwartierdata'!A10745-1,4)+1)/4</f>
        <v>89.5</v>
      </c>
      <c r="L10745" s="84">
        <f>IFERROR(VALUE(VLOOKUP(A10745,'Bron Productie'!A:H,5))/4,-1)</f>
        <v>130.5</v>
      </c>
      <c r="M10745" s="84">
        <f t="shared" si="2019"/>
        <v>130.5</v>
      </c>
      <c r="N10745" s="84">
        <f t="shared" si="2026"/>
        <v>41</v>
      </c>
      <c r="O10745" s="118">
        <f t="shared" si="2027"/>
        <v>459.61</v>
      </c>
      <c r="P10745" s="121">
        <f>AVERAGEIFS('Rekensheet Uurdata'!G:G,'Rekensheet Uurdata'!A:A,QUOTIENT('Rekensheet Kwartierdata'!A10745-1,4)+1)/4</f>
        <v>3.125</v>
      </c>
      <c r="Q10745" s="84">
        <f>IFERROR(VALUE(VLOOKUP(A10745,'Bron Productie'!A:H,3))/4,-1)</f>
        <v>1.25</v>
      </c>
      <c r="R10745" s="84">
        <f t="shared" si="2020"/>
        <v>1.25</v>
      </c>
      <c r="S10745" s="84">
        <f t="shared" si="2028"/>
        <v>-1.875</v>
      </c>
      <c r="T10745" s="86">
        <f t="shared" si="2029"/>
        <v>-21.018750000000001</v>
      </c>
    </row>
    <row r="10746" spans="1:20" x14ac:dyDescent="0.25">
      <c r="A10746" s="113">
        <f t="shared" si="2021"/>
        <v>10741</v>
      </c>
      <c r="B10746" s="185">
        <f t="shared" si="2023"/>
        <v>43212</v>
      </c>
      <c r="C10746" s="118">
        <f t="shared" si="2022"/>
        <v>89</v>
      </c>
      <c r="D10746" s="121">
        <f>VLOOKUP(CONCATENATE(B10746,C10746),'Bron BM-prijzen'!A:L,11,FALSE)</f>
        <v>11.21</v>
      </c>
      <c r="E10746" s="118">
        <f>VLOOKUP(CONCATENATE(B10746,C10746),'Bron BM-prijzen'!A:L,12,FALSE)</f>
        <v>11.21</v>
      </c>
      <c r="F10746" s="121">
        <f>AVERAGEIFS('Rekensheet Uurdata'!E:E,'Rekensheet Uurdata'!A:A,QUOTIENT('Rekensheet Kwartierdata'!A10746-1,4)+1)/4</f>
        <v>409</v>
      </c>
      <c r="G10746" s="84">
        <f>IFERROR(VALUE(VLOOKUP(A10746,'Bron Productie'!A:H,7))/4,-1)</f>
        <v>328.75</v>
      </c>
      <c r="H10746" s="84">
        <f t="shared" si="2018"/>
        <v>328.75</v>
      </c>
      <c r="I10746" s="84">
        <f t="shared" si="2024"/>
        <v>-80.25</v>
      </c>
      <c r="J10746" s="118">
        <f t="shared" si="2025"/>
        <v>-899.60250000000008</v>
      </c>
      <c r="K10746" s="121">
        <f>AVERAGEIFS('Rekensheet Uurdata'!F:F,'Rekensheet Uurdata'!A:A,QUOTIENT('Rekensheet Kwartierdata'!A10746-1,4)+1)/4</f>
        <v>79.0625</v>
      </c>
      <c r="L10746" s="84">
        <f>IFERROR(VALUE(VLOOKUP(A10746,'Bron Productie'!A:H,5))/4,-1)</f>
        <v>129.25</v>
      </c>
      <c r="M10746" s="84">
        <f t="shared" si="2019"/>
        <v>129.25</v>
      </c>
      <c r="N10746" s="84">
        <f t="shared" si="2026"/>
        <v>50.1875</v>
      </c>
      <c r="O10746" s="118">
        <f t="shared" si="2027"/>
        <v>562.60187500000006</v>
      </c>
      <c r="P10746" s="121">
        <f>AVERAGEIFS('Rekensheet Uurdata'!G:G,'Rekensheet Uurdata'!A:A,QUOTIENT('Rekensheet Kwartierdata'!A10746-1,4)+1)/4</f>
        <v>0</v>
      </c>
      <c r="Q10746" s="84">
        <f>IFERROR(VALUE(VLOOKUP(A10746,'Bron Productie'!A:H,3))/4,-1)</f>
        <v>0</v>
      </c>
      <c r="R10746" s="84">
        <f t="shared" si="2020"/>
        <v>0</v>
      </c>
      <c r="S10746" s="84">
        <f t="shared" si="2028"/>
        <v>0</v>
      </c>
      <c r="T10746" s="86">
        <f t="shared" si="2029"/>
        <v>0</v>
      </c>
    </row>
    <row r="10747" spans="1:20" x14ac:dyDescent="0.25">
      <c r="A10747" s="113">
        <f t="shared" si="2021"/>
        <v>10742</v>
      </c>
      <c r="B10747" s="185">
        <f t="shared" si="2023"/>
        <v>43212</v>
      </c>
      <c r="C10747" s="118">
        <f t="shared" si="2022"/>
        <v>90</v>
      </c>
      <c r="D10747" s="121">
        <f>VLOOKUP(CONCATENATE(B10747,C10747),'Bron BM-prijzen'!A:L,11,FALSE)</f>
        <v>25.89</v>
      </c>
      <c r="E10747" s="118">
        <f>VLOOKUP(CONCATENATE(B10747,C10747),'Bron BM-prijzen'!A:L,12,FALSE)</f>
        <v>25.89</v>
      </c>
      <c r="F10747" s="121">
        <f>AVERAGEIFS('Rekensheet Uurdata'!E:E,'Rekensheet Uurdata'!A:A,QUOTIENT('Rekensheet Kwartierdata'!A10747-1,4)+1)/4</f>
        <v>409</v>
      </c>
      <c r="G10747" s="84">
        <f>IFERROR(VALUE(VLOOKUP(A10747,'Bron Productie'!A:H,7))/4,-1)</f>
        <v>320.75</v>
      </c>
      <c r="H10747" s="84">
        <f t="shared" si="2018"/>
        <v>320.75</v>
      </c>
      <c r="I10747" s="84">
        <f t="shared" si="2024"/>
        <v>-88.25</v>
      </c>
      <c r="J10747" s="118">
        <f t="shared" si="2025"/>
        <v>-2284.7925</v>
      </c>
      <c r="K10747" s="121">
        <f>AVERAGEIFS('Rekensheet Uurdata'!F:F,'Rekensheet Uurdata'!A:A,QUOTIENT('Rekensheet Kwartierdata'!A10747-1,4)+1)/4</f>
        <v>79.0625</v>
      </c>
      <c r="L10747" s="84">
        <f>IFERROR(VALUE(VLOOKUP(A10747,'Bron Productie'!A:H,5))/4,-1)</f>
        <v>130.75</v>
      </c>
      <c r="M10747" s="84">
        <f t="shared" si="2019"/>
        <v>130.75</v>
      </c>
      <c r="N10747" s="84">
        <f t="shared" si="2026"/>
        <v>51.6875</v>
      </c>
      <c r="O10747" s="118">
        <f t="shared" si="2027"/>
        <v>1338.1893749999999</v>
      </c>
      <c r="P10747" s="121">
        <f>AVERAGEIFS('Rekensheet Uurdata'!G:G,'Rekensheet Uurdata'!A:A,QUOTIENT('Rekensheet Kwartierdata'!A10747-1,4)+1)/4</f>
        <v>0</v>
      </c>
      <c r="Q10747" s="84">
        <f>IFERROR(VALUE(VLOOKUP(A10747,'Bron Productie'!A:H,3))/4,-1)</f>
        <v>0</v>
      </c>
      <c r="R10747" s="84">
        <f t="shared" si="2020"/>
        <v>0</v>
      </c>
      <c r="S10747" s="84">
        <f t="shared" si="2028"/>
        <v>0</v>
      </c>
      <c r="T10747" s="86">
        <f t="shared" si="2029"/>
        <v>0</v>
      </c>
    </row>
    <row r="10748" spans="1:20" x14ac:dyDescent="0.25">
      <c r="A10748" s="113">
        <f t="shared" si="2021"/>
        <v>10743</v>
      </c>
      <c r="B10748" s="185">
        <f t="shared" si="2023"/>
        <v>43212</v>
      </c>
      <c r="C10748" s="118">
        <f t="shared" si="2022"/>
        <v>91</v>
      </c>
      <c r="D10748" s="121">
        <f>VLOOKUP(CONCATENATE(B10748,C10748),'Bron BM-prijzen'!A:L,11,FALSE)</f>
        <v>7.33</v>
      </c>
      <c r="E10748" s="118">
        <f>VLOOKUP(CONCATENATE(B10748,C10748),'Bron BM-prijzen'!A:L,12,FALSE)</f>
        <v>7.33</v>
      </c>
      <c r="F10748" s="121">
        <f>AVERAGEIFS('Rekensheet Uurdata'!E:E,'Rekensheet Uurdata'!A:A,QUOTIENT('Rekensheet Kwartierdata'!A10748-1,4)+1)/4</f>
        <v>409</v>
      </c>
      <c r="G10748" s="84">
        <f>IFERROR(VALUE(VLOOKUP(A10748,'Bron Productie'!A:H,7))/4,-1)</f>
        <v>331.25</v>
      </c>
      <c r="H10748" s="84">
        <f t="shared" si="2018"/>
        <v>331.25</v>
      </c>
      <c r="I10748" s="84">
        <f t="shared" si="2024"/>
        <v>-77.75</v>
      </c>
      <c r="J10748" s="118">
        <f t="shared" si="2025"/>
        <v>-569.90750000000003</v>
      </c>
      <c r="K10748" s="121">
        <f>AVERAGEIFS('Rekensheet Uurdata'!F:F,'Rekensheet Uurdata'!A:A,QUOTIENT('Rekensheet Kwartierdata'!A10748-1,4)+1)/4</f>
        <v>79.0625</v>
      </c>
      <c r="L10748" s="84">
        <f>IFERROR(VALUE(VLOOKUP(A10748,'Bron Productie'!A:H,5))/4,-1)</f>
        <v>161.75</v>
      </c>
      <c r="M10748" s="84">
        <f t="shared" si="2019"/>
        <v>161.75</v>
      </c>
      <c r="N10748" s="84">
        <f t="shared" si="2026"/>
        <v>82.6875</v>
      </c>
      <c r="O10748" s="118">
        <f t="shared" si="2027"/>
        <v>606.09937500000001</v>
      </c>
      <c r="P10748" s="121">
        <f>AVERAGEIFS('Rekensheet Uurdata'!G:G,'Rekensheet Uurdata'!A:A,QUOTIENT('Rekensheet Kwartierdata'!A10748-1,4)+1)/4</f>
        <v>0</v>
      </c>
      <c r="Q10748" s="84">
        <f>IFERROR(VALUE(VLOOKUP(A10748,'Bron Productie'!A:H,3))/4,-1)</f>
        <v>0</v>
      </c>
      <c r="R10748" s="84">
        <f t="shared" si="2020"/>
        <v>0</v>
      </c>
      <c r="S10748" s="84">
        <f t="shared" si="2028"/>
        <v>0</v>
      </c>
      <c r="T10748" s="86">
        <f t="shared" si="2029"/>
        <v>0</v>
      </c>
    </row>
    <row r="10749" spans="1:20" x14ac:dyDescent="0.25">
      <c r="A10749" s="113">
        <f t="shared" si="2021"/>
        <v>10744</v>
      </c>
      <c r="B10749" s="185">
        <f t="shared" si="2023"/>
        <v>43212</v>
      </c>
      <c r="C10749" s="118">
        <f t="shared" si="2022"/>
        <v>92</v>
      </c>
      <c r="D10749" s="121">
        <f>VLOOKUP(CONCATENATE(B10749,C10749),'Bron BM-prijzen'!A:L,11,FALSE)</f>
        <v>-150.78</v>
      </c>
      <c r="E10749" s="118">
        <f>VLOOKUP(CONCATENATE(B10749,C10749),'Bron BM-prijzen'!A:L,12,FALSE)</f>
        <v>-150.78</v>
      </c>
      <c r="F10749" s="121">
        <f>AVERAGEIFS('Rekensheet Uurdata'!E:E,'Rekensheet Uurdata'!A:A,QUOTIENT('Rekensheet Kwartierdata'!A10749-1,4)+1)/4</f>
        <v>409</v>
      </c>
      <c r="G10749" s="84">
        <f>IFERROR(VALUE(VLOOKUP(A10749,'Bron Productie'!A:H,7))/4,-1)</f>
        <v>355</v>
      </c>
      <c r="H10749" s="84">
        <f t="shared" si="2018"/>
        <v>355</v>
      </c>
      <c r="I10749" s="84">
        <f t="shared" si="2024"/>
        <v>-54</v>
      </c>
      <c r="J10749" s="118">
        <f t="shared" si="2025"/>
        <v>8142.12</v>
      </c>
      <c r="K10749" s="121">
        <f>AVERAGEIFS('Rekensheet Uurdata'!F:F,'Rekensheet Uurdata'!A:A,QUOTIENT('Rekensheet Kwartierdata'!A10749-1,4)+1)/4</f>
        <v>79.0625</v>
      </c>
      <c r="L10749" s="84">
        <f>IFERROR(VALUE(VLOOKUP(A10749,'Bron Productie'!A:H,5))/4,-1)</f>
        <v>184.5</v>
      </c>
      <c r="M10749" s="84">
        <f t="shared" si="2019"/>
        <v>184.5</v>
      </c>
      <c r="N10749" s="84">
        <f t="shared" si="2026"/>
        <v>105.4375</v>
      </c>
      <c r="O10749" s="118">
        <f t="shared" si="2027"/>
        <v>-15897.866250000001</v>
      </c>
      <c r="P10749" s="121">
        <f>AVERAGEIFS('Rekensheet Uurdata'!G:G,'Rekensheet Uurdata'!A:A,QUOTIENT('Rekensheet Kwartierdata'!A10749-1,4)+1)/4</f>
        <v>0</v>
      </c>
      <c r="Q10749" s="84">
        <f>IFERROR(VALUE(VLOOKUP(A10749,'Bron Productie'!A:H,3))/4,-1)</f>
        <v>0</v>
      </c>
      <c r="R10749" s="84">
        <f t="shared" si="2020"/>
        <v>0</v>
      </c>
      <c r="S10749" s="84">
        <f t="shared" si="2028"/>
        <v>0</v>
      </c>
      <c r="T10749" s="86">
        <f t="shared" si="2029"/>
        <v>0</v>
      </c>
    </row>
    <row r="10750" spans="1:20" x14ac:dyDescent="0.25">
      <c r="A10750" s="113">
        <f t="shared" si="2021"/>
        <v>10745</v>
      </c>
      <c r="B10750" s="185">
        <f t="shared" si="2023"/>
        <v>43212</v>
      </c>
      <c r="C10750" s="118">
        <f t="shared" si="2022"/>
        <v>93</v>
      </c>
      <c r="D10750" s="121">
        <f>VLOOKUP(CONCATENATE(B10750,C10750),'Bron BM-prijzen'!A:L,11,FALSE)</f>
        <v>11.21</v>
      </c>
      <c r="E10750" s="118">
        <f>VLOOKUP(CONCATENATE(B10750,C10750),'Bron BM-prijzen'!A:L,12,FALSE)</f>
        <v>11.21</v>
      </c>
      <c r="F10750" s="121">
        <f>AVERAGEIFS('Rekensheet Uurdata'!E:E,'Rekensheet Uurdata'!A:A,QUOTIENT('Rekensheet Kwartierdata'!A10750-1,4)+1)/4</f>
        <v>427.875</v>
      </c>
      <c r="G10750" s="84">
        <f>IFERROR(VALUE(VLOOKUP(A10750,'Bron Productie'!A:H,7))/4,-1)</f>
        <v>375.25</v>
      </c>
      <c r="H10750" s="84">
        <f t="shared" si="2018"/>
        <v>375.25</v>
      </c>
      <c r="I10750" s="84">
        <f t="shared" si="2024"/>
        <v>-52.625</v>
      </c>
      <c r="J10750" s="118">
        <f t="shared" si="2025"/>
        <v>-589.9262500000001</v>
      </c>
      <c r="K10750" s="121">
        <f>AVERAGEIFS('Rekensheet Uurdata'!F:F,'Rekensheet Uurdata'!A:A,QUOTIENT('Rekensheet Kwartierdata'!A10750-1,4)+1)/4</f>
        <v>63.5</v>
      </c>
      <c r="L10750" s="84">
        <f>IFERROR(VALUE(VLOOKUP(A10750,'Bron Productie'!A:H,5))/4,-1)</f>
        <v>193</v>
      </c>
      <c r="M10750" s="84">
        <f t="shared" si="2019"/>
        <v>193</v>
      </c>
      <c r="N10750" s="84">
        <f t="shared" si="2026"/>
        <v>129.5</v>
      </c>
      <c r="O10750" s="118">
        <f t="shared" si="2027"/>
        <v>1451.6950000000002</v>
      </c>
      <c r="P10750" s="121">
        <f>AVERAGEIFS('Rekensheet Uurdata'!G:G,'Rekensheet Uurdata'!A:A,QUOTIENT('Rekensheet Kwartierdata'!A10750-1,4)+1)/4</f>
        <v>0</v>
      </c>
      <c r="Q10750" s="84">
        <f>IFERROR(VALUE(VLOOKUP(A10750,'Bron Productie'!A:H,3))/4,-1)</f>
        <v>0</v>
      </c>
      <c r="R10750" s="84">
        <f t="shared" si="2020"/>
        <v>0</v>
      </c>
      <c r="S10750" s="84">
        <f t="shared" si="2028"/>
        <v>0</v>
      </c>
      <c r="T10750" s="86">
        <f t="shared" si="2029"/>
        <v>0</v>
      </c>
    </row>
    <row r="10751" spans="1:20" x14ac:dyDescent="0.25">
      <c r="A10751" s="113">
        <f t="shared" si="2021"/>
        <v>10746</v>
      </c>
      <c r="B10751" s="185">
        <f t="shared" si="2023"/>
        <v>43212</v>
      </c>
      <c r="C10751" s="118">
        <f t="shared" si="2022"/>
        <v>94</v>
      </c>
      <c r="D10751" s="121">
        <f>VLOOKUP(CONCATENATE(B10751,C10751),'Bron BM-prijzen'!A:L,11,FALSE)</f>
        <v>-12.79</v>
      </c>
      <c r="E10751" s="118">
        <f>VLOOKUP(CONCATENATE(B10751,C10751),'Bron BM-prijzen'!A:L,12,FALSE)</f>
        <v>-12.79</v>
      </c>
      <c r="F10751" s="121">
        <f>AVERAGEIFS('Rekensheet Uurdata'!E:E,'Rekensheet Uurdata'!A:A,QUOTIENT('Rekensheet Kwartierdata'!A10751-1,4)+1)/4</f>
        <v>427.875</v>
      </c>
      <c r="G10751" s="84">
        <f>IFERROR(VALUE(VLOOKUP(A10751,'Bron Productie'!A:H,7))/4,-1)</f>
        <v>371.5</v>
      </c>
      <c r="H10751" s="84">
        <f t="shared" si="2018"/>
        <v>371.5</v>
      </c>
      <c r="I10751" s="84">
        <f t="shared" si="2024"/>
        <v>-56.375</v>
      </c>
      <c r="J10751" s="118">
        <f t="shared" si="2025"/>
        <v>721.03625</v>
      </c>
      <c r="K10751" s="121">
        <f>AVERAGEIFS('Rekensheet Uurdata'!F:F,'Rekensheet Uurdata'!A:A,QUOTIENT('Rekensheet Kwartierdata'!A10751-1,4)+1)/4</f>
        <v>63.5</v>
      </c>
      <c r="L10751" s="84">
        <f>IFERROR(VALUE(VLOOKUP(A10751,'Bron Productie'!A:H,5))/4,-1)</f>
        <v>195.75</v>
      </c>
      <c r="M10751" s="84">
        <f t="shared" si="2019"/>
        <v>195.75</v>
      </c>
      <c r="N10751" s="84">
        <f t="shared" si="2026"/>
        <v>132.25</v>
      </c>
      <c r="O10751" s="118">
        <f t="shared" si="2027"/>
        <v>-1691.4775</v>
      </c>
      <c r="P10751" s="121">
        <f>AVERAGEIFS('Rekensheet Uurdata'!G:G,'Rekensheet Uurdata'!A:A,QUOTIENT('Rekensheet Kwartierdata'!A10751-1,4)+1)/4</f>
        <v>0</v>
      </c>
      <c r="Q10751" s="84">
        <f>IFERROR(VALUE(VLOOKUP(A10751,'Bron Productie'!A:H,3))/4,-1)</f>
        <v>0</v>
      </c>
      <c r="R10751" s="84">
        <f t="shared" si="2020"/>
        <v>0</v>
      </c>
      <c r="S10751" s="84">
        <f t="shared" si="2028"/>
        <v>0</v>
      </c>
      <c r="T10751" s="86">
        <f t="shared" si="2029"/>
        <v>0</v>
      </c>
    </row>
    <row r="10752" spans="1:20" x14ac:dyDescent="0.25">
      <c r="A10752" s="113">
        <f t="shared" si="2021"/>
        <v>10747</v>
      </c>
      <c r="B10752" s="185">
        <f t="shared" si="2023"/>
        <v>43212</v>
      </c>
      <c r="C10752" s="118">
        <f t="shared" si="2022"/>
        <v>95</v>
      </c>
      <c r="D10752" s="121">
        <f>VLOOKUP(CONCATENATE(B10752,C10752),'Bron BM-prijzen'!A:L,11,FALSE)</f>
        <v>11.21</v>
      </c>
      <c r="E10752" s="118">
        <f>VLOOKUP(CONCATENATE(B10752,C10752),'Bron BM-prijzen'!A:L,12,FALSE)</f>
        <v>11.21</v>
      </c>
      <c r="F10752" s="121">
        <f>AVERAGEIFS('Rekensheet Uurdata'!E:E,'Rekensheet Uurdata'!A:A,QUOTIENT('Rekensheet Kwartierdata'!A10752-1,4)+1)/4</f>
        <v>427.875</v>
      </c>
      <c r="G10752" s="84">
        <f>IFERROR(VALUE(VLOOKUP(A10752,'Bron Productie'!A:H,7))/4,-1)</f>
        <v>359.25</v>
      </c>
      <c r="H10752" s="84">
        <f t="shared" si="2018"/>
        <v>359.25</v>
      </c>
      <c r="I10752" s="84">
        <f t="shared" si="2024"/>
        <v>-68.625</v>
      </c>
      <c r="J10752" s="118">
        <f t="shared" si="2025"/>
        <v>-769.28625000000011</v>
      </c>
      <c r="K10752" s="121">
        <f>AVERAGEIFS('Rekensheet Uurdata'!F:F,'Rekensheet Uurdata'!A:A,QUOTIENT('Rekensheet Kwartierdata'!A10752-1,4)+1)/4</f>
        <v>63.5</v>
      </c>
      <c r="L10752" s="84">
        <f>IFERROR(VALUE(VLOOKUP(A10752,'Bron Productie'!A:H,5))/4,-1)</f>
        <v>154.5</v>
      </c>
      <c r="M10752" s="84">
        <f t="shared" si="2019"/>
        <v>154.5</v>
      </c>
      <c r="N10752" s="84">
        <f t="shared" si="2026"/>
        <v>91</v>
      </c>
      <c r="O10752" s="118">
        <f t="shared" si="2027"/>
        <v>1020.1100000000001</v>
      </c>
      <c r="P10752" s="121">
        <f>AVERAGEIFS('Rekensheet Uurdata'!G:G,'Rekensheet Uurdata'!A:A,QUOTIENT('Rekensheet Kwartierdata'!A10752-1,4)+1)/4</f>
        <v>0</v>
      </c>
      <c r="Q10752" s="84">
        <f>IFERROR(VALUE(VLOOKUP(A10752,'Bron Productie'!A:H,3))/4,-1)</f>
        <v>0</v>
      </c>
      <c r="R10752" s="84">
        <f t="shared" si="2020"/>
        <v>0</v>
      </c>
      <c r="S10752" s="84">
        <f t="shared" si="2028"/>
        <v>0</v>
      </c>
      <c r="T10752" s="86">
        <f t="shared" si="2029"/>
        <v>0</v>
      </c>
    </row>
    <row r="10753" spans="1:20" x14ac:dyDescent="0.25">
      <c r="A10753" s="113">
        <f t="shared" si="2021"/>
        <v>10748</v>
      </c>
      <c r="B10753" s="185">
        <f t="shared" si="2023"/>
        <v>43212</v>
      </c>
      <c r="C10753" s="118">
        <f t="shared" si="2022"/>
        <v>96</v>
      </c>
      <c r="D10753" s="121">
        <f>VLOOKUP(CONCATENATE(B10753,C10753),'Bron BM-prijzen'!A:L,11,FALSE)</f>
        <v>39.97</v>
      </c>
      <c r="E10753" s="118">
        <f>VLOOKUP(CONCATENATE(B10753,C10753),'Bron BM-prijzen'!A:L,12,FALSE)</f>
        <v>39.97</v>
      </c>
      <c r="F10753" s="121">
        <f>AVERAGEIFS('Rekensheet Uurdata'!E:E,'Rekensheet Uurdata'!A:A,QUOTIENT('Rekensheet Kwartierdata'!A10753-1,4)+1)/4</f>
        <v>427.875</v>
      </c>
      <c r="G10753" s="84">
        <f>IFERROR(VALUE(VLOOKUP(A10753,'Bron Productie'!A:H,7))/4,-1)</f>
        <v>365</v>
      </c>
      <c r="H10753" s="84">
        <f t="shared" si="2018"/>
        <v>365</v>
      </c>
      <c r="I10753" s="84">
        <f t="shared" si="2024"/>
        <v>-62.875</v>
      </c>
      <c r="J10753" s="118">
        <f t="shared" si="2025"/>
        <v>-2513.11375</v>
      </c>
      <c r="K10753" s="121">
        <f>AVERAGEIFS('Rekensheet Uurdata'!F:F,'Rekensheet Uurdata'!A:A,QUOTIENT('Rekensheet Kwartierdata'!A10753-1,4)+1)/4</f>
        <v>63.5</v>
      </c>
      <c r="L10753" s="84">
        <f>IFERROR(VALUE(VLOOKUP(A10753,'Bron Productie'!A:H,5))/4,-1)</f>
        <v>79</v>
      </c>
      <c r="M10753" s="84">
        <f t="shared" si="2019"/>
        <v>79</v>
      </c>
      <c r="N10753" s="84">
        <f t="shared" si="2026"/>
        <v>15.5</v>
      </c>
      <c r="O10753" s="118">
        <f t="shared" si="2027"/>
        <v>619.53499999999997</v>
      </c>
      <c r="P10753" s="121">
        <f>AVERAGEIFS('Rekensheet Uurdata'!G:G,'Rekensheet Uurdata'!A:A,QUOTIENT('Rekensheet Kwartierdata'!A10753-1,4)+1)/4</f>
        <v>0</v>
      </c>
      <c r="Q10753" s="84">
        <f>IFERROR(VALUE(VLOOKUP(A10753,'Bron Productie'!A:H,3))/4,-1)</f>
        <v>0</v>
      </c>
      <c r="R10753" s="84">
        <f t="shared" si="2020"/>
        <v>0</v>
      </c>
      <c r="S10753" s="84">
        <f t="shared" si="2028"/>
        <v>0</v>
      </c>
      <c r="T10753" s="86">
        <f t="shared" si="2029"/>
        <v>0</v>
      </c>
    </row>
    <row r="10754" spans="1:20" x14ac:dyDescent="0.25">
      <c r="A10754" s="113">
        <f t="shared" si="2021"/>
        <v>10749</v>
      </c>
      <c r="B10754" s="185">
        <f t="shared" si="2023"/>
        <v>43213</v>
      </c>
      <c r="C10754" s="118">
        <f t="shared" si="2022"/>
        <v>1</v>
      </c>
      <c r="D10754" s="121">
        <f>VLOOKUP(CONCATENATE(B10754,C10754),'Bron BM-prijzen'!A:L,11,FALSE)</f>
        <v>208.02</v>
      </c>
      <c r="E10754" s="118">
        <f>VLOOKUP(CONCATENATE(B10754,C10754),'Bron BM-prijzen'!A:L,12,FALSE)</f>
        <v>208.02</v>
      </c>
      <c r="F10754" s="121">
        <f>AVERAGEIFS('Rekensheet Uurdata'!E:E,'Rekensheet Uurdata'!A:A,QUOTIENT('Rekensheet Kwartierdata'!A10754-1,4)+1)/4</f>
        <v>503.875</v>
      </c>
      <c r="G10754" s="84">
        <f>IFERROR(VALUE(VLOOKUP(A10754,'Bron Productie'!A:H,7))/4,-1)</f>
        <v>367.75</v>
      </c>
      <c r="H10754" s="84">
        <f t="shared" si="2018"/>
        <v>367.75</v>
      </c>
      <c r="I10754" s="84">
        <f t="shared" si="2024"/>
        <v>-136.125</v>
      </c>
      <c r="J10754" s="118">
        <f t="shared" si="2025"/>
        <v>-28316.7225</v>
      </c>
      <c r="K10754" s="121">
        <f>AVERAGEIFS('Rekensheet Uurdata'!F:F,'Rekensheet Uurdata'!A:A,QUOTIENT('Rekensheet Kwartierdata'!A10754-1,4)+1)/4</f>
        <v>77.25</v>
      </c>
      <c r="L10754" s="84">
        <f>IFERROR(VALUE(VLOOKUP(A10754,'Bron Productie'!A:H,5))/4,-1)</f>
        <v>46.75</v>
      </c>
      <c r="M10754" s="84">
        <f t="shared" si="2019"/>
        <v>46.75</v>
      </c>
      <c r="N10754" s="84">
        <f t="shared" si="2026"/>
        <v>-30.5</v>
      </c>
      <c r="O10754" s="118">
        <f t="shared" si="2027"/>
        <v>-6344.6100000000006</v>
      </c>
      <c r="P10754" s="121">
        <f>AVERAGEIFS('Rekensheet Uurdata'!G:G,'Rekensheet Uurdata'!A:A,QUOTIENT('Rekensheet Kwartierdata'!A10754-1,4)+1)/4</f>
        <v>0</v>
      </c>
      <c r="Q10754" s="84">
        <f>IFERROR(VALUE(VLOOKUP(A10754,'Bron Productie'!A:H,3))/4,-1)</f>
        <v>0</v>
      </c>
      <c r="R10754" s="84">
        <f t="shared" si="2020"/>
        <v>0</v>
      </c>
      <c r="S10754" s="84">
        <f t="shared" si="2028"/>
        <v>0</v>
      </c>
      <c r="T10754" s="86">
        <f t="shared" si="2029"/>
        <v>0</v>
      </c>
    </row>
    <row r="10755" spans="1:20" x14ac:dyDescent="0.25">
      <c r="A10755" s="113">
        <f t="shared" si="2021"/>
        <v>10750</v>
      </c>
      <c r="B10755" s="185">
        <f t="shared" si="2023"/>
        <v>43213</v>
      </c>
      <c r="C10755" s="118">
        <f t="shared" si="2022"/>
        <v>2</v>
      </c>
      <c r="D10755" s="121">
        <f>VLOOKUP(CONCATENATE(B10755,C10755),'Bron BM-prijzen'!A:L,11,FALSE)</f>
        <v>288.02</v>
      </c>
      <c r="E10755" s="118">
        <f>VLOOKUP(CONCATENATE(B10755,C10755),'Bron BM-prijzen'!A:L,12,FALSE)</f>
        <v>288.02</v>
      </c>
      <c r="F10755" s="121">
        <f>AVERAGEIFS('Rekensheet Uurdata'!E:E,'Rekensheet Uurdata'!A:A,QUOTIENT('Rekensheet Kwartierdata'!A10755-1,4)+1)/4</f>
        <v>503.875</v>
      </c>
      <c r="G10755" s="84">
        <f>IFERROR(VALUE(VLOOKUP(A10755,'Bron Productie'!A:H,7))/4,-1)</f>
        <v>370.25</v>
      </c>
      <c r="H10755" s="84">
        <f t="shared" si="2018"/>
        <v>370.25</v>
      </c>
      <c r="I10755" s="84">
        <f t="shared" si="2024"/>
        <v>-133.625</v>
      </c>
      <c r="J10755" s="118">
        <f t="shared" si="2025"/>
        <v>-38486.672500000001</v>
      </c>
      <c r="K10755" s="121">
        <f>AVERAGEIFS('Rekensheet Uurdata'!F:F,'Rekensheet Uurdata'!A:A,QUOTIENT('Rekensheet Kwartierdata'!A10755-1,4)+1)/4</f>
        <v>77.25</v>
      </c>
      <c r="L10755" s="84">
        <f>IFERROR(VALUE(VLOOKUP(A10755,'Bron Productie'!A:H,5))/4,-1)</f>
        <v>43.25</v>
      </c>
      <c r="M10755" s="84">
        <f t="shared" si="2019"/>
        <v>43.25</v>
      </c>
      <c r="N10755" s="84">
        <f t="shared" si="2026"/>
        <v>-34</v>
      </c>
      <c r="O10755" s="118">
        <f t="shared" si="2027"/>
        <v>-9792.68</v>
      </c>
      <c r="P10755" s="121">
        <f>AVERAGEIFS('Rekensheet Uurdata'!G:G,'Rekensheet Uurdata'!A:A,QUOTIENT('Rekensheet Kwartierdata'!A10755-1,4)+1)/4</f>
        <v>0</v>
      </c>
      <c r="Q10755" s="84">
        <f>IFERROR(VALUE(VLOOKUP(A10755,'Bron Productie'!A:H,3))/4,-1)</f>
        <v>0</v>
      </c>
      <c r="R10755" s="84">
        <f t="shared" si="2020"/>
        <v>0</v>
      </c>
      <c r="S10755" s="84">
        <f t="shared" si="2028"/>
        <v>0</v>
      </c>
      <c r="T10755" s="86">
        <f t="shared" si="2029"/>
        <v>0</v>
      </c>
    </row>
    <row r="10756" spans="1:20" x14ac:dyDescent="0.25">
      <c r="A10756" s="113">
        <f t="shared" si="2021"/>
        <v>10751</v>
      </c>
      <c r="B10756" s="185">
        <f t="shared" si="2023"/>
        <v>43213</v>
      </c>
      <c r="C10756" s="118">
        <f t="shared" si="2022"/>
        <v>3</v>
      </c>
      <c r="D10756" s="121">
        <f>VLOOKUP(CONCATENATE(B10756,C10756),'Bron BM-prijzen'!A:L,11,FALSE)</f>
        <v>29.03</v>
      </c>
      <c r="E10756" s="118">
        <f>VLOOKUP(CONCATENATE(B10756,C10756),'Bron BM-prijzen'!A:L,12,FALSE)</f>
        <v>29.03</v>
      </c>
      <c r="F10756" s="121">
        <f>AVERAGEIFS('Rekensheet Uurdata'!E:E,'Rekensheet Uurdata'!A:A,QUOTIENT('Rekensheet Kwartierdata'!A10756-1,4)+1)/4</f>
        <v>503.875</v>
      </c>
      <c r="G10756" s="84">
        <f>IFERROR(VALUE(VLOOKUP(A10756,'Bron Productie'!A:H,7))/4,-1)</f>
        <v>379.5</v>
      </c>
      <c r="H10756" s="84">
        <f t="shared" si="2018"/>
        <v>379.5</v>
      </c>
      <c r="I10756" s="84">
        <f t="shared" si="2024"/>
        <v>-124.375</v>
      </c>
      <c r="J10756" s="118">
        <f t="shared" si="2025"/>
        <v>-3610.6062500000003</v>
      </c>
      <c r="K10756" s="121">
        <f>AVERAGEIFS('Rekensheet Uurdata'!F:F,'Rekensheet Uurdata'!A:A,QUOTIENT('Rekensheet Kwartierdata'!A10756-1,4)+1)/4</f>
        <v>77.25</v>
      </c>
      <c r="L10756" s="84">
        <f>IFERROR(VALUE(VLOOKUP(A10756,'Bron Productie'!A:H,5))/4,-1)</f>
        <v>42</v>
      </c>
      <c r="M10756" s="84">
        <f t="shared" si="2019"/>
        <v>42</v>
      </c>
      <c r="N10756" s="84">
        <f t="shared" si="2026"/>
        <v>-35.25</v>
      </c>
      <c r="O10756" s="118">
        <f t="shared" si="2027"/>
        <v>-1023.3075</v>
      </c>
      <c r="P10756" s="121">
        <f>AVERAGEIFS('Rekensheet Uurdata'!G:G,'Rekensheet Uurdata'!A:A,QUOTIENT('Rekensheet Kwartierdata'!A10756-1,4)+1)/4</f>
        <v>0</v>
      </c>
      <c r="Q10756" s="84">
        <f>IFERROR(VALUE(VLOOKUP(A10756,'Bron Productie'!A:H,3))/4,-1)</f>
        <v>0</v>
      </c>
      <c r="R10756" s="84">
        <f t="shared" si="2020"/>
        <v>0</v>
      </c>
      <c r="S10756" s="84">
        <f t="shared" si="2028"/>
        <v>0</v>
      </c>
      <c r="T10756" s="86">
        <f t="shared" si="2029"/>
        <v>0</v>
      </c>
    </row>
    <row r="10757" spans="1:20" x14ac:dyDescent="0.25">
      <c r="A10757" s="113">
        <f t="shared" si="2021"/>
        <v>10752</v>
      </c>
      <c r="B10757" s="185">
        <f t="shared" si="2023"/>
        <v>43213</v>
      </c>
      <c r="C10757" s="118">
        <f t="shared" si="2022"/>
        <v>4</v>
      </c>
      <c r="D10757" s="121">
        <f>VLOOKUP(CONCATENATE(B10757,C10757),'Bron BM-prijzen'!A:L,11,FALSE)</f>
        <v>35.130000000000003</v>
      </c>
      <c r="E10757" s="118">
        <f>VLOOKUP(CONCATENATE(B10757,C10757),'Bron BM-prijzen'!A:L,12,FALSE)</f>
        <v>35.130000000000003</v>
      </c>
      <c r="F10757" s="121">
        <f>AVERAGEIFS('Rekensheet Uurdata'!E:E,'Rekensheet Uurdata'!A:A,QUOTIENT('Rekensheet Kwartierdata'!A10757-1,4)+1)/4</f>
        <v>503.875</v>
      </c>
      <c r="G10757" s="84">
        <f>IFERROR(VALUE(VLOOKUP(A10757,'Bron Productie'!A:H,7))/4,-1)</f>
        <v>354.5</v>
      </c>
      <c r="H10757" s="84">
        <f t="shared" si="2018"/>
        <v>354.5</v>
      </c>
      <c r="I10757" s="84">
        <f t="shared" si="2024"/>
        <v>-149.375</v>
      </c>
      <c r="J10757" s="118">
        <f t="shared" si="2025"/>
        <v>-5247.5437500000007</v>
      </c>
      <c r="K10757" s="121">
        <f>AVERAGEIFS('Rekensheet Uurdata'!F:F,'Rekensheet Uurdata'!A:A,QUOTIENT('Rekensheet Kwartierdata'!A10757-1,4)+1)/4</f>
        <v>77.25</v>
      </c>
      <c r="L10757" s="84">
        <f>IFERROR(VALUE(VLOOKUP(A10757,'Bron Productie'!A:H,5))/4,-1)</f>
        <v>28.25</v>
      </c>
      <c r="M10757" s="84">
        <f t="shared" si="2019"/>
        <v>28.25</v>
      </c>
      <c r="N10757" s="84">
        <f t="shared" si="2026"/>
        <v>-49</v>
      </c>
      <c r="O10757" s="118">
        <f t="shared" si="2027"/>
        <v>-1721.3700000000001</v>
      </c>
      <c r="P10757" s="121">
        <f>AVERAGEIFS('Rekensheet Uurdata'!G:G,'Rekensheet Uurdata'!A:A,QUOTIENT('Rekensheet Kwartierdata'!A10757-1,4)+1)/4</f>
        <v>0</v>
      </c>
      <c r="Q10757" s="84">
        <f>IFERROR(VALUE(VLOOKUP(A10757,'Bron Productie'!A:H,3))/4,-1)</f>
        <v>0</v>
      </c>
      <c r="R10757" s="84">
        <f t="shared" si="2020"/>
        <v>0</v>
      </c>
      <c r="S10757" s="84">
        <f t="shared" si="2028"/>
        <v>0</v>
      </c>
      <c r="T10757" s="86">
        <f t="shared" si="2029"/>
        <v>0</v>
      </c>
    </row>
    <row r="10758" spans="1:20" x14ac:dyDescent="0.25">
      <c r="A10758" s="113">
        <f t="shared" si="2021"/>
        <v>10753</v>
      </c>
      <c r="B10758" s="185">
        <f t="shared" si="2023"/>
        <v>43213</v>
      </c>
      <c r="C10758" s="118">
        <f t="shared" si="2022"/>
        <v>5</v>
      </c>
      <c r="D10758" s="121">
        <f>VLOOKUP(CONCATENATE(B10758,C10758),'Bron BM-prijzen'!A:L,11,FALSE)</f>
        <v>34.67</v>
      </c>
      <c r="E10758" s="118">
        <f>VLOOKUP(CONCATENATE(B10758,C10758),'Bron BM-prijzen'!A:L,12,FALSE)</f>
        <v>34.67</v>
      </c>
      <c r="F10758" s="121">
        <f>AVERAGEIFS('Rekensheet Uurdata'!E:E,'Rekensheet Uurdata'!A:A,QUOTIENT('Rekensheet Kwartierdata'!A10758-1,4)+1)/4</f>
        <v>485.6875</v>
      </c>
      <c r="G10758" s="84">
        <f>IFERROR(VALUE(VLOOKUP(A10758,'Bron Productie'!A:H,7))/4,-1)</f>
        <v>325.75</v>
      </c>
      <c r="H10758" s="84">
        <f t="shared" si="2018"/>
        <v>325.75</v>
      </c>
      <c r="I10758" s="84">
        <f t="shared" si="2024"/>
        <v>-159.9375</v>
      </c>
      <c r="J10758" s="118">
        <f t="shared" si="2025"/>
        <v>-5545.0331249999999</v>
      </c>
      <c r="K10758" s="121">
        <f>AVERAGEIFS('Rekensheet Uurdata'!F:F,'Rekensheet Uurdata'!A:A,QUOTIENT('Rekensheet Kwartierdata'!A10758-1,4)+1)/4</f>
        <v>73.3125</v>
      </c>
      <c r="L10758" s="84">
        <f>IFERROR(VALUE(VLOOKUP(A10758,'Bron Productie'!A:H,5))/4,-1)</f>
        <v>25</v>
      </c>
      <c r="M10758" s="84">
        <f t="shared" si="2019"/>
        <v>25</v>
      </c>
      <c r="N10758" s="84">
        <f t="shared" si="2026"/>
        <v>-48.3125</v>
      </c>
      <c r="O10758" s="118">
        <f t="shared" si="2027"/>
        <v>-1674.994375</v>
      </c>
      <c r="P10758" s="121">
        <f>AVERAGEIFS('Rekensheet Uurdata'!G:G,'Rekensheet Uurdata'!A:A,QUOTIENT('Rekensheet Kwartierdata'!A10758-1,4)+1)/4</f>
        <v>0</v>
      </c>
      <c r="Q10758" s="84">
        <f>IFERROR(VALUE(VLOOKUP(A10758,'Bron Productie'!A:H,3))/4,-1)</f>
        <v>0</v>
      </c>
      <c r="R10758" s="84">
        <f t="shared" si="2020"/>
        <v>0</v>
      </c>
      <c r="S10758" s="84">
        <f t="shared" si="2028"/>
        <v>0</v>
      </c>
      <c r="T10758" s="86">
        <f t="shared" si="2029"/>
        <v>0</v>
      </c>
    </row>
    <row r="10759" spans="1:20" x14ac:dyDescent="0.25">
      <c r="A10759" s="113">
        <f t="shared" si="2021"/>
        <v>10754</v>
      </c>
      <c r="B10759" s="185">
        <f t="shared" si="2023"/>
        <v>43213</v>
      </c>
      <c r="C10759" s="118">
        <f t="shared" si="2022"/>
        <v>6</v>
      </c>
      <c r="D10759" s="121">
        <f>VLOOKUP(CONCATENATE(B10759,C10759),'Bron BM-prijzen'!A:L,11,FALSE)</f>
        <v>34.72</v>
      </c>
      <c r="E10759" s="118">
        <f>VLOOKUP(CONCATENATE(B10759,C10759),'Bron BM-prijzen'!A:L,12,FALSE)</f>
        <v>34.72</v>
      </c>
      <c r="F10759" s="121">
        <f>AVERAGEIFS('Rekensheet Uurdata'!E:E,'Rekensheet Uurdata'!A:A,QUOTIENT('Rekensheet Kwartierdata'!A10759-1,4)+1)/4</f>
        <v>485.6875</v>
      </c>
      <c r="G10759" s="84">
        <f>IFERROR(VALUE(VLOOKUP(A10759,'Bron Productie'!A:H,7))/4,-1)</f>
        <v>314.25</v>
      </c>
      <c r="H10759" s="84">
        <f t="shared" ref="H10759:H10822" si="2030">IF(OR(F10759&lt;0,G10759&lt;0),-1,G10759*$H$1/$H$2)</f>
        <v>314.25</v>
      </c>
      <c r="I10759" s="84">
        <f t="shared" si="2024"/>
        <v>-171.4375</v>
      </c>
      <c r="J10759" s="118">
        <f t="shared" si="2025"/>
        <v>-5952.3099999999995</v>
      </c>
      <c r="K10759" s="121">
        <f>AVERAGEIFS('Rekensheet Uurdata'!F:F,'Rekensheet Uurdata'!A:A,QUOTIENT('Rekensheet Kwartierdata'!A10759-1,4)+1)/4</f>
        <v>73.3125</v>
      </c>
      <c r="L10759" s="84">
        <f>IFERROR(VALUE(VLOOKUP(A10759,'Bron Productie'!A:H,5))/4,-1)</f>
        <v>21.25</v>
      </c>
      <c r="M10759" s="84">
        <f t="shared" ref="M10759:M10822" si="2031">IF(OR(K10759&lt;0,L10759&lt;0),-1,L10759*$M$1/$M$2)</f>
        <v>21.25</v>
      </c>
      <c r="N10759" s="84">
        <f t="shared" si="2026"/>
        <v>-52.0625</v>
      </c>
      <c r="O10759" s="118">
        <f t="shared" si="2027"/>
        <v>-1807.61</v>
      </c>
      <c r="P10759" s="121">
        <f>AVERAGEIFS('Rekensheet Uurdata'!G:G,'Rekensheet Uurdata'!A:A,QUOTIENT('Rekensheet Kwartierdata'!A10759-1,4)+1)/4</f>
        <v>0</v>
      </c>
      <c r="Q10759" s="84">
        <f>IFERROR(VALUE(VLOOKUP(A10759,'Bron Productie'!A:H,3))/4,-1)</f>
        <v>0</v>
      </c>
      <c r="R10759" s="84">
        <f t="shared" ref="R10759:R10822" si="2032">IF(OR(P10759&lt;0,Q10759&lt;0),-1,Q10759*$R$1/$R$2)</f>
        <v>0</v>
      </c>
      <c r="S10759" s="84">
        <f t="shared" si="2028"/>
        <v>0</v>
      </c>
      <c r="T10759" s="86">
        <f t="shared" si="2029"/>
        <v>0</v>
      </c>
    </row>
    <row r="10760" spans="1:20" x14ac:dyDescent="0.25">
      <c r="A10760" s="113">
        <f t="shared" ref="A10760:A10823" si="2033">A10759+1</f>
        <v>10755</v>
      </c>
      <c r="B10760" s="185">
        <f t="shared" si="2023"/>
        <v>43213</v>
      </c>
      <c r="C10760" s="118">
        <f t="shared" ref="C10760:C10823" si="2034">IF(C10759=96,1,C10759+1)</f>
        <v>7</v>
      </c>
      <c r="D10760" s="121">
        <f>VLOOKUP(CONCATENATE(B10760,C10760),'Bron BM-prijzen'!A:L,11,FALSE)</f>
        <v>35.01</v>
      </c>
      <c r="E10760" s="118">
        <f>VLOOKUP(CONCATENATE(B10760,C10760),'Bron BM-prijzen'!A:L,12,FALSE)</f>
        <v>35.01</v>
      </c>
      <c r="F10760" s="121">
        <f>AVERAGEIFS('Rekensheet Uurdata'!E:E,'Rekensheet Uurdata'!A:A,QUOTIENT('Rekensheet Kwartierdata'!A10760-1,4)+1)/4</f>
        <v>485.6875</v>
      </c>
      <c r="G10760" s="84">
        <f>IFERROR(VALUE(VLOOKUP(A10760,'Bron Productie'!A:H,7))/4,-1)</f>
        <v>318.75</v>
      </c>
      <c r="H10760" s="84">
        <f t="shared" si="2030"/>
        <v>318.75</v>
      </c>
      <c r="I10760" s="84">
        <f t="shared" si="2024"/>
        <v>-166.9375</v>
      </c>
      <c r="J10760" s="118">
        <f t="shared" si="2025"/>
        <v>-5844.4818749999995</v>
      </c>
      <c r="K10760" s="121">
        <f>AVERAGEIFS('Rekensheet Uurdata'!F:F,'Rekensheet Uurdata'!A:A,QUOTIENT('Rekensheet Kwartierdata'!A10760-1,4)+1)/4</f>
        <v>73.3125</v>
      </c>
      <c r="L10760" s="84">
        <f>IFERROR(VALUE(VLOOKUP(A10760,'Bron Productie'!A:H,5))/4,-1)</f>
        <v>32.25</v>
      </c>
      <c r="M10760" s="84">
        <f t="shared" si="2031"/>
        <v>32.25</v>
      </c>
      <c r="N10760" s="84">
        <f t="shared" si="2026"/>
        <v>-41.0625</v>
      </c>
      <c r="O10760" s="118">
        <f t="shared" si="2027"/>
        <v>-1437.598125</v>
      </c>
      <c r="P10760" s="121">
        <f>AVERAGEIFS('Rekensheet Uurdata'!G:G,'Rekensheet Uurdata'!A:A,QUOTIENT('Rekensheet Kwartierdata'!A10760-1,4)+1)/4</f>
        <v>0</v>
      </c>
      <c r="Q10760" s="84">
        <f>IFERROR(VALUE(VLOOKUP(A10760,'Bron Productie'!A:H,3))/4,-1)</f>
        <v>0</v>
      </c>
      <c r="R10760" s="84">
        <f t="shared" si="2032"/>
        <v>0</v>
      </c>
      <c r="S10760" s="84">
        <f t="shared" si="2028"/>
        <v>0</v>
      </c>
      <c r="T10760" s="86">
        <f t="shared" si="2029"/>
        <v>0</v>
      </c>
    </row>
    <row r="10761" spans="1:20" x14ac:dyDescent="0.25">
      <c r="A10761" s="113">
        <f t="shared" si="2033"/>
        <v>10756</v>
      </c>
      <c r="B10761" s="185">
        <f t="shared" si="2023"/>
        <v>43213</v>
      </c>
      <c r="C10761" s="118">
        <f t="shared" si="2034"/>
        <v>8</v>
      </c>
      <c r="D10761" s="121">
        <f>VLOOKUP(CONCATENATE(B10761,C10761),'Bron BM-prijzen'!A:L,11,FALSE)</f>
        <v>34.72</v>
      </c>
      <c r="E10761" s="118">
        <f>VLOOKUP(CONCATENATE(B10761,C10761),'Bron BM-prijzen'!A:L,12,FALSE)</f>
        <v>34.72</v>
      </c>
      <c r="F10761" s="121">
        <f>AVERAGEIFS('Rekensheet Uurdata'!E:E,'Rekensheet Uurdata'!A:A,QUOTIENT('Rekensheet Kwartierdata'!A10761-1,4)+1)/4</f>
        <v>485.6875</v>
      </c>
      <c r="G10761" s="84">
        <f>IFERROR(VALUE(VLOOKUP(A10761,'Bron Productie'!A:H,7))/4,-1)</f>
        <v>315.75</v>
      </c>
      <c r="H10761" s="84">
        <f t="shared" si="2030"/>
        <v>315.75</v>
      </c>
      <c r="I10761" s="84">
        <f t="shared" si="2024"/>
        <v>-169.9375</v>
      </c>
      <c r="J10761" s="118">
        <f t="shared" si="2025"/>
        <v>-5900.23</v>
      </c>
      <c r="K10761" s="121">
        <f>AVERAGEIFS('Rekensheet Uurdata'!F:F,'Rekensheet Uurdata'!A:A,QUOTIENT('Rekensheet Kwartierdata'!A10761-1,4)+1)/4</f>
        <v>73.3125</v>
      </c>
      <c r="L10761" s="84">
        <f>IFERROR(VALUE(VLOOKUP(A10761,'Bron Productie'!A:H,5))/4,-1)</f>
        <v>44</v>
      </c>
      <c r="M10761" s="84">
        <f t="shared" si="2031"/>
        <v>44</v>
      </c>
      <c r="N10761" s="84">
        <f t="shared" si="2026"/>
        <v>-29.3125</v>
      </c>
      <c r="O10761" s="118">
        <f t="shared" si="2027"/>
        <v>-1017.73</v>
      </c>
      <c r="P10761" s="121">
        <f>AVERAGEIFS('Rekensheet Uurdata'!G:G,'Rekensheet Uurdata'!A:A,QUOTIENT('Rekensheet Kwartierdata'!A10761-1,4)+1)/4</f>
        <v>0</v>
      </c>
      <c r="Q10761" s="84">
        <f>IFERROR(VALUE(VLOOKUP(A10761,'Bron Productie'!A:H,3))/4,-1)</f>
        <v>0</v>
      </c>
      <c r="R10761" s="84">
        <f t="shared" si="2032"/>
        <v>0</v>
      </c>
      <c r="S10761" s="84">
        <f t="shared" si="2028"/>
        <v>0</v>
      </c>
      <c r="T10761" s="86">
        <f t="shared" si="2029"/>
        <v>0</v>
      </c>
    </row>
    <row r="10762" spans="1:20" x14ac:dyDescent="0.25">
      <c r="A10762" s="113">
        <f t="shared" si="2033"/>
        <v>10757</v>
      </c>
      <c r="B10762" s="185">
        <f t="shared" si="2023"/>
        <v>43213</v>
      </c>
      <c r="C10762" s="118">
        <f t="shared" si="2034"/>
        <v>9</v>
      </c>
      <c r="D10762" s="121">
        <f>VLOOKUP(CONCATENATE(B10762,C10762),'Bron BM-prijzen'!A:L,11,FALSE)</f>
        <v>47.97</v>
      </c>
      <c r="E10762" s="118">
        <f>VLOOKUP(CONCATENATE(B10762,C10762),'Bron BM-prijzen'!A:L,12,FALSE)</f>
        <v>47.97</v>
      </c>
      <c r="F10762" s="121">
        <f>AVERAGEIFS('Rekensheet Uurdata'!E:E,'Rekensheet Uurdata'!A:A,QUOTIENT('Rekensheet Kwartierdata'!A10762-1,4)+1)/4</f>
        <v>474.375</v>
      </c>
      <c r="G10762" s="84">
        <f>IFERROR(VALUE(VLOOKUP(A10762,'Bron Productie'!A:H,7))/4,-1)</f>
        <v>298.5</v>
      </c>
      <c r="H10762" s="84">
        <f t="shared" si="2030"/>
        <v>298.5</v>
      </c>
      <c r="I10762" s="84">
        <f t="shared" si="2024"/>
        <v>-175.875</v>
      </c>
      <c r="J10762" s="118">
        <f t="shared" si="2025"/>
        <v>-8436.7237499999992</v>
      </c>
      <c r="K10762" s="121">
        <f>AVERAGEIFS('Rekensheet Uurdata'!F:F,'Rekensheet Uurdata'!A:A,QUOTIENT('Rekensheet Kwartierdata'!A10762-1,4)+1)/4</f>
        <v>75.3125</v>
      </c>
      <c r="L10762" s="84">
        <f>IFERROR(VALUE(VLOOKUP(A10762,'Bron Productie'!A:H,5))/4,-1)</f>
        <v>68.5</v>
      </c>
      <c r="M10762" s="84">
        <f t="shared" si="2031"/>
        <v>68.5</v>
      </c>
      <c r="N10762" s="84">
        <f t="shared" si="2026"/>
        <v>-6.8125</v>
      </c>
      <c r="O10762" s="118">
        <f t="shared" si="2027"/>
        <v>-326.79562499999997</v>
      </c>
      <c r="P10762" s="121">
        <f>AVERAGEIFS('Rekensheet Uurdata'!G:G,'Rekensheet Uurdata'!A:A,QUOTIENT('Rekensheet Kwartierdata'!A10762-1,4)+1)/4</f>
        <v>0</v>
      </c>
      <c r="Q10762" s="84">
        <f>IFERROR(VALUE(VLOOKUP(A10762,'Bron Productie'!A:H,3))/4,-1)</f>
        <v>0</v>
      </c>
      <c r="R10762" s="84">
        <f t="shared" si="2032"/>
        <v>0</v>
      </c>
      <c r="S10762" s="84">
        <f t="shared" si="2028"/>
        <v>0</v>
      </c>
      <c r="T10762" s="86">
        <f t="shared" si="2029"/>
        <v>0</v>
      </c>
    </row>
    <row r="10763" spans="1:20" x14ac:dyDescent="0.25">
      <c r="A10763" s="113">
        <f t="shared" si="2033"/>
        <v>10758</v>
      </c>
      <c r="B10763" s="185">
        <f t="shared" si="2023"/>
        <v>43213</v>
      </c>
      <c r="C10763" s="118">
        <f t="shared" si="2034"/>
        <v>10</v>
      </c>
      <c r="D10763" s="121">
        <f>VLOOKUP(CONCATENATE(B10763,C10763),'Bron BM-prijzen'!A:L,11,FALSE)</f>
        <v>40.32</v>
      </c>
      <c r="E10763" s="118">
        <f>VLOOKUP(CONCATENATE(B10763,C10763),'Bron BM-prijzen'!A:L,12,FALSE)</f>
        <v>40.32</v>
      </c>
      <c r="F10763" s="121">
        <f>AVERAGEIFS('Rekensheet Uurdata'!E:E,'Rekensheet Uurdata'!A:A,QUOTIENT('Rekensheet Kwartierdata'!A10763-1,4)+1)/4</f>
        <v>474.375</v>
      </c>
      <c r="G10763" s="84">
        <f>IFERROR(VALUE(VLOOKUP(A10763,'Bron Productie'!A:H,7))/4,-1)</f>
        <v>287.25</v>
      </c>
      <c r="H10763" s="84">
        <f t="shared" si="2030"/>
        <v>287.25</v>
      </c>
      <c r="I10763" s="84">
        <f t="shared" si="2024"/>
        <v>-187.125</v>
      </c>
      <c r="J10763" s="118">
        <f t="shared" si="2025"/>
        <v>-7544.88</v>
      </c>
      <c r="K10763" s="121">
        <f>AVERAGEIFS('Rekensheet Uurdata'!F:F,'Rekensheet Uurdata'!A:A,QUOTIENT('Rekensheet Kwartierdata'!A10763-1,4)+1)/4</f>
        <v>75.3125</v>
      </c>
      <c r="L10763" s="84">
        <f>IFERROR(VALUE(VLOOKUP(A10763,'Bron Productie'!A:H,5))/4,-1)</f>
        <v>71.25</v>
      </c>
      <c r="M10763" s="84">
        <f t="shared" si="2031"/>
        <v>71.25</v>
      </c>
      <c r="N10763" s="84">
        <f t="shared" si="2026"/>
        <v>-4.0625</v>
      </c>
      <c r="O10763" s="118">
        <f t="shared" si="2027"/>
        <v>-163.80000000000001</v>
      </c>
      <c r="P10763" s="121">
        <f>AVERAGEIFS('Rekensheet Uurdata'!G:G,'Rekensheet Uurdata'!A:A,QUOTIENT('Rekensheet Kwartierdata'!A10763-1,4)+1)/4</f>
        <v>0</v>
      </c>
      <c r="Q10763" s="84">
        <f>IFERROR(VALUE(VLOOKUP(A10763,'Bron Productie'!A:H,3))/4,-1)</f>
        <v>0</v>
      </c>
      <c r="R10763" s="84">
        <f t="shared" si="2032"/>
        <v>0</v>
      </c>
      <c r="S10763" s="84">
        <f t="shared" si="2028"/>
        <v>0</v>
      </c>
      <c r="T10763" s="86">
        <f t="shared" si="2029"/>
        <v>0</v>
      </c>
    </row>
    <row r="10764" spans="1:20" x14ac:dyDescent="0.25">
      <c r="A10764" s="113">
        <f t="shared" si="2033"/>
        <v>10759</v>
      </c>
      <c r="B10764" s="185">
        <f t="shared" si="2023"/>
        <v>43213</v>
      </c>
      <c r="C10764" s="118">
        <f t="shared" si="2034"/>
        <v>11</v>
      </c>
      <c r="D10764" s="121">
        <f>VLOOKUP(CONCATENATE(B10764,C10764),'Bron BM-prijzen'!A:L,11,FALSE)</f>
        <v>34.630000000000003</v>
      </c>
      <c r="E10764" s="118">
        <f>VLOOKUP(CONCATENATE(B10764,C10764),'Bron BM-prijzen'!A:L,12,FALSE)</f>
        <v>34.630000000000003</v>
      </c>
      <c r="F10764" s="121">
        <f>AVERAGEIFS('Rekensheet Uurdata'!E:E,'Rekensheet Uurdata'!A:A,QUOTIENT('Rekensheet Kwartierdata'!A10764-1,4)+1)/4</f>
        <v>474.375</v>
      </c>
      <c r="G10764" s="84">
        <f>IFERROR(VALUE(VLOOKUP(A10764,'Bron Productie'!A:H,7))/4,-1)</f>
        <v>302</v>
      </c>
      <c r="H10764" s="84">
        <f t="shared" si="2030"/>
        <v>302</v>
      </c>
      <c r="I10764" s="84">
        <f t="shared" si="2024"/>
        <v>-172.375</v>
      </c>
      <c r="J10764" s="118">
        <f t="shared" si="2025"/>
        <v>-5969.3462500000005</v>
      </c>
      <c r="K10764" s="121">
        <f>AVERAGEIFS('Rekensheet Uurdata'!F:F,'Rekensheet Uurdata'!A:A,QUOTIENT('Rekensheet Kwartierdata'!A10764-1,4)+1)/4</f>
        <v>75.3125</v>
      </c>
      <c r="L10764" s="84">
        <f>IFERROR(VALUE(VLOOKUP(A10764,'Bron Productie'!A:H,5))/4,-1)</f>
        <v>73</v>
      </c>
      <c r="M10764" s="84">
        <f t="shared" si="2031"/>
        <v>73</v>
      </c>
      <c r="N10764" s="84">
        <f t="shared" si="2026"/>
        <v>-2.3125</v>
      </c>
      <c r="O10764" s="118">
        <f t="shared" si="2027"/>
        <v>-80.081875000000011</v>
      </c>
      <c r="P10764" s="121">
        <f>AVERAGEIFS('Rekensheet Uurdata'!G:G,'Rekensheet Uurdata'!A:A,QUOTIENT('Rekensheet Kwartierdata'!A10764-1,4)+1)/4</f>
        <v>0</v>
      </c>
      <c r="Q10764" s="84">
        <f>IFERROR(VALUE(VLOOKUP(A10764,'Bron Productie'!A:H,3))/4,-1)</f>
        <v>0</v>
      </c>
      <c r="R10764" s="84">
        <f t="shared" si="2032"/>
        <v>0</v>
      </c>
      <c r="S10764" s="84">
        <f t="shared" si="2028"/>
        <v>0</v>
      </c>
      <c r="T10764" s="86">
        <f t="shared" si="2029"/>
        <v>0</v>
      </c>
    </row>
    <row r="10765" spans="1:20" x14ac:dyDescent="0.25">
      <c r="A10765" s="113">
        <f t="shared" si="2033"/>
        <v>10760</v>
      </c>
      <c r="B10765" s="185">
        <f t="shared" si="2023"/>
        <v>43213</v>
      </c>
      <c r="C10765" s="118">
        <f t="shared" si="2034"/>
        <v>12</v>
      </c>
      <c r="D10765" s="121">
        <f>VLOOKUP(CONCATENATE(B10765,C10765),'Bron BM-prijzen'!A:L,11,FALSE)</f>
        <v>34.630000000000003</v>
      </c>
      <c r="E10765" s="118">
        <f>VLOOKUP(CONCATENATE(B10765,C10765),'Bron BM-prijzen'!A:L,12,FALSE)</f>
        <v>34.630000000000003</v>
      </c>
      <c r="F10765" s="121">
        <f>AVERAGEIFS('Rekensheet Uurdata'!E:E,'Rekensheet Uurdata'!A:A,QUOTIENT('Rekensheet Kwartierdata'!A10765-1,4)+1)/4</f>
        <v>474.375</v>
      </c>
      <c r="G10765" s="84">
        <f>IFERROR(VALUE(VLOOKUP(A10765,'Bron Productie'!A:H,7))/4,-1)</f>
        <v>283.75</v>
      </c>
      <c r="H10765" s="84">
        <f t="shared" si="2030"/>
        <v>283.75</v>
      </c>
      <c r="I10765" s="84">
        <f t="shared" si="2024"/>
        <v>-190.625</v>
      </c>
      <c r="J10765" s="118">
        <f t="shared" si="2025"/>
        <v>-6601.3437500000009</v>
      </c>
      <c r="K10765" s="121">
        <f>AVERAGEIFS('Rekensheet Uurdata'!F:F,'Rekensheet Uurdata'!A:A,QUOTIENT('Rekensheet Kwartierdata'!A10765-1,4)+1)/4</f>
        <v>75.3125</v>
      </c>
      <c r="L10765" s="84">
        <f>IFERROR(VALUE(VLOOKUP(A10765,'Bron Productie'!A:H,5))/4,-1)</f>
        <v>81.25</v>
      </c>
      <c r="M10765" s="84">
        <f t="shared" si="2031"/>
        <v>81.25</v>
      </c>
      <c r="N10765" s="84">
        <f t="shared" si="2026"/>
        <v>5.9375</v>
      </c>
      <c r="O10765" s="118">
        <f t="shared" si="2027"/>
        <v>205.61562500000002</v>
      </c>
      <c r="P10765" s="121">
        <f>AVERAGEIFS('Rekensheet Uurdata'!G:G,'Rekensheet Uurdata'!A:A,QUOTIENT('Rekensheet Kwartierdata'!A10765-1,4)+1)/4</f>
        <v>0</v>
      </c>
      <c r="Q10765" s="84">
        <f>IFERROR(VALUE(VLOOKUP(A10765,'Bron Productie'!A:H,3))/4,-1)</f>
        <v>0</v>
      </c>
      <c r="R10765" s="84">
        <f t="shared" si="2032"/>
        <v>0</v>
      </c>
      <c r="S10765" s="84">
        <f t="shared" si="2028"/>
        <v>0</v>
      </c>
      <c r="T10765" s="86">
        <f t="shared" si="2029"/>
        <v>0</v>
      </c>
    </row>
    <row r="10766" spans="1:20" x14ac:dyDescent="0.25">
      <c r="A10766" s="113">
        <f t="shared" si="2033"/>
        <v>10761</v>
      </c>
      <c r="B10766" s="185">
        <f t="shared" si="2023"/>
        <v>43213</v>
      </c>
      <c r="C10766" s="118">
        <f t="shared" si="2034"/>
        <v>13</v>
      </c>
      <c r="D10766" s="121">
        <f>VLOOKUP(CONCATENATE(B10766,C10766),'Bron BM-prijzen'!A:L,11,FALSE)</f>
        <v>33.97</v>
      </c>
      <c r="E10766" s="118">
        <f>VLOOKUP(CONCATENATE(B10766,C10766),'Bron BM-prijzen'!A:L,12,FALSE)</f>
        <v>33.97</v>
      </c>
      <c r="F10766" s="121">
        <f>AVERAGEIFS('Rekensheet Uurdata'!E:E,'Rekensheet Uurdata'!A:A,QUOTIENT('Rekensheet Kwartierdata'!A10766-1,4)+1)/4</f>
        <v>450.625</v>
      </c>
      <c r="G10766" s="84">
        <f>IFERROR(VALUE(VLOOKUP(A10766,'Bron Productie'!A:H,7))/4,-1)</f>
        <v>288.25</v>
      </c>
      <c r="H10766" s="84">
        <f t="shared" si="2030"/>
        <v>288.25</v>
      </c>
      <c r="I10766" s="84">
        <f t="shared" si="2024"/>
        <v>-162.375</v>
      </c>
      <c r="J10766" s="118">
        <f t="shared" si="2025"/>
        <v>-5515.8787499999999</v>
      </c>
      <c r="K10766" s="121">
        <f>AVERAGEIFS('Rekensheet Uurdata'!F:F,'Rekensheet Uurdata'!A:A,QUOTIENT('Rekensheet Kwartierdata'!A10766-1,4)+1)/4</f>
        <v>81.5</v>
      </c>
      <c r="L10766" s="84">
        <f>IFERROR(VALUE(VLOOKUP(A10766,'Bron Productie'!A:H,5))/4,-1)</f>
        <v>94</v>
      </c>
      <c r="M10766" s="84">
        <f t="shared" si="2031"/>
        <v>94</v>
      </c>
      <c r="N10766" s="84">
        <f t="shared" si="2026"/>
        <v>12.5</v>
      </c>
      <c r="O10766" s="118">
        <f t="shared" si="2027"/>
        <v>424.625</v>
      </c>
      <c r="P10766" s="121">
        <f>AVERAGEIFS('Rekensheet Uurdata'!G:G,'Rekensheet Uurdata'!A:A,QUOTIENT('Rekensheet Kwartierdata'!A10766-1,4)+1)/4</f>
        <v>0</v>
      </c>
      <c r="Q10766" s="84">
        <f>IFERROR(VALUE(VLOOKUP(A10766,'Bron Productie'!A:H,3))/4,-1)</f>
        <v>0</v>
      </c>
      <c r="R10766" s="84">
        <f t="shared" si="2032"/>
        <v>0</v>
      </c>
      <c r="S10766" s="84">
        <f t="shared" si="2028"/>
        <v>0</v>
      </c>
      <c r="T10766" s="86">
        <f t="shared" si="2029"/>
        <v>0</v>
      </c>
    </row>
    <row r="10767" spans="1:20" x14ac:dyDescent="0.25">
      <c r="A10767" s="113">
        <f t="shared" si="2033"/>
        <v>10762</v>
      </c>
      <c r="B10767" s="185">
        <f t="shared" si="2023"/>
        <v>43213</v>
      </c>
      <c r="C10767" s="118">
        <f t="shared" si="2034"/>
        <v>14</v>
      </c>
      <c r="D10767" s="121">
        <f>VLOOKUP(CONCATENATE(B10767,C10767),'Bron BM-prijzen'!A:L,11,FALSE)</f>
        <v>34.619999999999997</v>
      </c>
      <c r="E10767" s="118">
        <f>VLOOKUP(CONCATENATE(B10767,C10767),'Bron BM-prijzen'!A:L,12,FALSE)</f>
        <v>34.619999999999997</v>
      </c>
      <c r="F10767" s="121">
        <f>AVERAGEIFS('Rekensheet Uurdata'!E:E,'Rekensheet Uurdata'!A:A,QUOTIENT('Rekensheet Kwartierdata'!A10767-1,4)+1)/4</f>
        <v>450.625</v>
      </c>
      <c r="G10767" s="84">
        <f>IFERROR(VALUE(VLOOKUP(A10767,'Bron Productie'!A:H,7))/4,-1)</f>
        <v>272.75</v>
      </c>
      <c r="H10767" s="84">
        <f t="shared" si="2030"/>
        <v>272.75</v>
      </c>
      <c r="I10767" s="84">
        <f t="shared" si="2024"/>
        <v>-177.875</v>
      </c>
      <c r="J10767" s="118">
        <f t="shared" si="2025"/>
        <v>-6158.0324999999993</v>
      </c>
      <c r="K10767" s="121">
        <f>AVERAGEIFS('Rekensheet Uurdata'!F:F,'Rekensheet Uurdata'!A:A,QUOTIENT('Rekensheet Kwartierdata'!A10767-1,4)+1)/4</f>
        <v>81.5</v>
      </c>
      <c r="L10767" s="84">
        <f>IFERROR(VALUE(VLOOKUP(A10767,'Bron Productie'!A:H,5))/4,-1)</f>
        <v>101</v>
      </c>
      <c r="M10767" s="84">
        <f t="shared" si="2031"/>
        <v>101</v>
      </c>
      <c r="N10767" s="84">
        <f t="shared" si="2026"/>
        <v>19.5</v>
      </c>
      <c r="O10767" s="118">
        <f t="shared" si="2027"/>
        <v>675.08999999999992</v>
      </c>
      <c r="P10767" s="121">
        <f>AVERAGEIFS('Rekensheet Uurdata'!G:G,'Rekensheet Uurdata'!A:A,QUOTIENT('Rekensheet Kwartierdata'!A10767-1,4)+1)/4</f>
        <v>0</v>
      </c>
      <c r="Q10767" s="84">
        <f>IFERROR(VALUE(VLOOKUP(A10767,'Bron Productie'!A:H,3))/4,-1)</f>
        <v>0</v>
      </c>
      <c r="R10767" s="84">
        <f t="shared" si="2032"/>
        <v>0</v>
      </c>
      <c r="S10767" s="84">
        <f t="shared" si="2028"/>
        <v>0</v>
      </c>
      <c r="T10767" s="86">
        <f t="shared" si="2029"/>
        <v>0</v>
      </c>
    </row>
    <row r="10768" spans="1:20" x14ac:dyDescent="0.25">
      <c r="A10768" s="113">
        <f t="shared" si="2033"/>
        <v>10763</v>
      </c>
      <c r="B10768" s="185">
        <f t="shared" si="2023"/>
        <v>43213</v>
      </c>
      <c r="C10768" s="118">
        <f t="shared" si="2034"/>
        <v>15</v>
      </c>
      <c r="D10768" s="121">
        <f>VLOOKUP(CONCATENATE(B10768,C10768),'Bron BM-prijzen'!A:L,11,FALSE)</f>
        <v>34.29</v>
      </c>
      <c r="E10768" s="118">
        <f>VLOOKUP(CONCATENATE(B10768,C10768),'Bron BM-prijzen'!A:L,12,FALSE)</f>
        <v>34.29</v>
      </c>
      <c r="F10768" s="121">
        <f>AVERAGEIFS('Rekensheet Uurdata'!E:E,'Rekensheet Uurdata'!A:A,QUOTIENT('Rekensheet Kwartierdata'!A10768-1,4)+1)/4</f>
        <v>450.625</v>
      </c>
      <c r="G10768" s="84">
        <f>IFERROR(VALUE(VLOOKUP(A10768,'Bron Productie'!A:H,7))/4,-1)</f>
        <v>278.75</v>
      </c>
      <c r="H10768" s="84">
        <f t="shared" si="2030"/>
        <v>278.75</v>
      </c>
      <c r="I10768" s="84">
        <f t="shared" si="2024"/>
        <v>-171.875</v>
      </c>
      <c r="J10768" s="118">
        <f t="shared" si="2025"/>
        <v>-5893.59375</v>
      </c>
      <c r="K10768" s="121">
        <f>AVERAGEIFS('Rekensheet Uurdata'!F:F,'Rekensheet Uurdata'!A:A,QUOTIENT('Rekensheet Kwartierdata'!A10768-1,4)+1)/4</f>
        <v>81.5</v>
      </c>
      <c r="L10768" s="84">
        <f>IFERROR(VALUE(VLOOKUP(A10768,'Bron Productie'!A:H,5))/4,-1)</f>
        <v>111.75</v>
      </c>
      <c r="M10768" s="84">
        <f t="shared" si="2031"/>
        <v>111.75</v>
      </c>
      <c r="N10768" s="84">
        <f t="shared" si="2026"/>
        <v>30.25</v>
      </c>
      <c r="O10768" s="118">
        <f t="shared" si="2027"/>
        <v>1037.2725</v>
      </c>
      <c r="P10768" s="121">
        <f>AVERAGEIFS('Rekensheet Uurdata'!G:G,'Rekensheet Uurdata'!A:A,QUOTIENT('Rekensheet Kwartierdata'!A10768-1,4)+1)/4</f>
        <v>0</v>
      </c>
      <c r="Q10768" s="84">
        <f>IFERROR(VALUE(VLOOKUP(A10768,'Bron Productie'!A:H,3))/4,-1)</f>
        <v>0</v>
      </c>
      <c r="R10768" s="84">
        <f t="shared" si="2032"/>
        <v>0</v>
      </c>
      <c r="S10768" s="84">
        <f t="shared" si="2028"/>
        <v>0</v>
      </c>
      <c r="T10768" s="86">
        <f t="shared" si="2029"/>
        <v>0</v>
      </c>
    </row>
    <row r="10769" spans="1:20" x14ac:dyDescent="0.25">
      <c r="A10769" s="113">
        <f t="shared" si="2033"/>
        <v>10764</v>
      </c>
      <c r="B10769" s="185">
        <f t="shared" si="2023"/>
        <v>43213</v>
      </c>
      <c r="C10769" s="118">
        <f t="shared" si="2034"/>
        <v>16</v>
      </c>
      <c r="D10769" s="121">
        <f>VLOOKUP(CONCATENATE(B10769,C10769),'Bron BM-prijzen'!A:L,11,FALSE)</f>
        <v>34.340000000000003</v>
      </c>
      <c r="E10769" s="118">
        <f>VLOOKUP(CONCATENATE(B10769,C10769),'Bron BM-prijzen'!A:L,12,FALSE)</f>
        <v>34.340000000000003</v>
      </c>
      <c r="F10769" s="121">
        <f>AVERAGEIFS('Rekensheet Uurdata'!E:E,'Rekensheet Uurdata'!A:A,QUOTIENT('Rekensheet Kwartierdata'!A10769-1,4)+1)/4</f>
        <v>450.625</v>
      </c>
      <c r="G10769" s="84">
        <f>IFERROR(VALUE(VLOOKUP(A10769,'Bron Productie'!A:H,7))/4,-1)</f>
        <v>277.75</v>
      </c>
      <c r="H10769" s="84">
        <f t="shared" si="2030"/>
        <v>277.75</v>
      </c>
      <c r="I10769" s="84">
        <f t="shared" si="2024"/>
        <v>-172.875</v>
      </c>
      <c r="J10769" s="118">
        <f t="shared" si="2025"/>
        <v>-5936.5275000000001</v>
      </c>
      <c r="K10769" s="121">
        <f>AVERAGEIFS('Rekensheet Uurdata'!F:F,'Rekensheet Uurdata'!A:A,QUOTIENT('Rekensheet Kwartierdata'!A10769-1,4)+1)/4</f>
        <v>81.5</v>
      </c>
      <c r="L10769" s="84">
        <f>IFERROR(VALUE(VLOOKUP(A10769,'Bron Productie'!A:H,5))/4,-1)</f>
        <v>140.25</v>
      </c>
      <c r="M10769" s="84">
        <f t="shared" si="2031"/>
        <v>140.25</v>
      </c>
      <c r="N10769" s="84">
        <f t="shared" si="2026"/>
        <v>58.75</v>
      </c>
      <c r="O10769" s="118">
        <f t="shared" si="2027"/>
        <v>2017.4750000000001</v>
      </c>
      <c r="P10769" s="121">
        <f>AVERAGEIFS('Rekensheet Uurdata'!G:G,'Rekensheet Uurdata'!A:A,QUOTIENT('Rekensheet Kwartierdata'!A10769-1,4)+1)/4</f>
        <v>0</v>
      </c>
      <c r="Q10769" s="84">
        <f>IFERROR(VALUE(VLOOKUP(A10769,'Bron Productie'!A:H,3))/4,-1)</f>
        <v>0</v>
      </c>
      <c r="R10769" s="84">
        <f t="shared" si="2032"/>
        <v>0</v>
      </c>
      <c r="S10769" s="84">
        <f t="shared" si="2028"/>
        <v>0</v>
      </c>
      <c r="T10769" s="86">
        <f t="shared" si="2029"/>
        <v>0</v>
      </c>
    </row>
    <row r="10770" spans="1:20" x14ac:dyDescent="0.25">
      <c r="A10770" s="113">
        <f t="shared" si="2033"/>
        <v>10765</v>
      </c>
      <c r="B10770" s="185">
        <f t="shared" si="2023"/>
        <v>43213</v>
      </c>
      <c r="C10770" s="118">
        <f t="shared" si="2034"/>
        <v>17</v>
      </c>
      <c r="D10770" s="121">
        <f>VLOOKUP(CONCATENATE(B10770,C10770),'Bron BM-prijzen'!A:L,11,FALSE)</f>
        <v>-150.03</v>
      </c>
      <c r="E10770" s="118">
        <f>VLOOKUP(CONCATENATE(B10770,C10770),'Bron BM-prijzen'!A:L,12,FALSE)</f>
        <v>-150.03</v>
      </c>
      <c r="F10770" s="121">
        <f>AVERAGEIFS('Rekensheet Uurdata'!E:E,'Rekensheet Uurdata'!A:A,QUOTIENT('Rekensheet Kwartierdata'!A10770-1,4)+1)/4</f>
        <v>437.75</v>
      </c>
      <c r="G10770" s="84">
        <f>IFERROR(VALUE(VLOOKUP(A10770,'Bron Productie'!A:H,7))/4,-1)</f>
        <v>301.75</v>
      </c>
      <c r="H10770" s="84">
        <f t="shared" si="2030"/>
        <v>301.75</v>
      </c>
      <c r="I10770" s="84">
        <f t="shared" si="2024"/>
        <v>-136</v>
      </c>
      <c r="J10770" s="118">
        <f t="shared" si="2025"/>
        <v>20404.080000000002</v>
      </c>
      <c r="K10770" s="121">
        <f>AVERAGEIFS('Rekensheet Uurdata'!F:F,'Rekensheet Uurdata'!A:A,QUOTIENT('Rekensheet Kwartierdata'!A10770-1,4)+1)/4</f>
        <v>85.1875</v>
      </c>
      <c r="L10770" s="84">
        <f>IFERROR(VALUE(VLOOKUP(A10770,'Bron Productie'!A:H,5))/4,-1)</f>
        <v>151</v>
      </c>
      <c r="M10770" s="84">
        <f t="shared" si="2031"/>
        <v>151</v>
      </c>
      <c r="N10770" s="84">
        <f t="shared" si="2026"/>
        <v>65.8125</v>
      </c>
      <c r="O10770" s="118">
        <f t="shared" si="2027"/>
        <v>-9873.8493749999998</v>
      </c>
      <c r="P10770" s="121">
        <f>AVERAGEIFS('Rekensheet Uurdata'!G:G,'Rekensheet Uurdata'!A:A,QUOTIENT('Rekensheet Kwartierdata'!A10770-1,4)+1)/4</f>
        <v>0</v>
      </c>
      <c r="Q10770" s="84">
        <f>IFERROR(VALUE(VLOOKUP(A10770,'Bron Productie'!A:H,3))/4,-1)</f>
        <v>0</v>
      </c>
      <c r="R10770" s="84">
        <f t="shared" si="2032"/>
        <v>0</v>
      </c>
      <c r="S10770" s="84">
        <f t="shared" si="2028"/>
        <v>0</v>
      </c>
      <c r="T10770" s="86">
        <f t="shared" si="2029"/>
        <v>0</v>
      </c>
    </row>
    <row r="10771" spans="1:20" x14ac:dyDescent="0.25">
      <c r="A10771" s="113">
        <f t="shared" si="2033"/>
        <v>10766</v>
      </c>
      <c r="B10771" s="185">
        <f t="shared" si="2023"/>
        <v>43213</v>
      </c>
      <c r="C10771" s="118">
        <f t="shared" si="2034"/>
        <v>18</v>
      </c>
      <c r="D10771" s="121">
        <f>VLOOKUP(CONCATENATE(B10771,C10771),'Bron BM-prijzen'!A:L,11,FALSE)</f>
        <v>-12.03</v>
      </c>
      <c r="E10771" s="118">
        <f>VLOOKUP(CONCATENATE(B10771,C10771),'Bron BM-prijzen'!A:L,12,FALSE)</f>
        <v>-12.03</v>
      </c>
      <c r="F10771" s="121">
        <f>AVERAGEIFS('Rekensheet Uurdata'!E:E,'Rekensheet Uurdata'!A:A,QUOTIENT('Rekensheet Kwartierdata'!A10771-1,4)+1)/4</f>
        <v>437.75</v>
      </c>
      <c r="G10771" s="84">
        <f>IFERROR(VALUE(VLOOKUP(A10771,'Bron Productie'!A:H,7))/4,-1)</f>
        <v>307.5</v>
      </c>
      <c r="H10771" s="84">
        <f t="shared" si="2030"/>
        <v>307.5</v>
      </c>
      <c r="I10771" s="84">
        <f t="shared" si="2024"/>
        <v>-130.25</v>
      </c>
      <c r="J10771" s="118">
        <f t="shared" si="2025"/>
        <v>1566.9075</v>
      </c>
      <c r="K10771" s="121">
        <f>AVERAGEIFS('Rekensheet Uurdata'!F:F,'Rekensheet Uurdata'!A:A,QUOTIENT('Rekensheet Kwartierdata'!A10771-1,4)+1)/4</f>
        <v>85.1875</v>
      </c>
      <c r="L10771" s="84">
        <f>IFERROR(VALUE(VLOOKUP(A10771,'Bron Productie'!A:H,5))/4,-1)</f>
        <v>141.75</v>
      </c>
      <c r="M10771" s="84">
        <f t="shared" si="2031"/>
        <v>141.75</v>
      </c>
      <c r="N10771" s="84">
        <f t="shared" si="2026"/>
        <v>56.5625</v>
      </c>
      <c r="O10771" s="118">
        <f t="shared" si="2027"/>
        <v>-680.44687499999998</v>
      </c>
      <c r="P10771" s="121">
        <f>AVERAGEIFS('Rekensheet Uurdata'!G:G,'Rekensheet Uurdata'!A:A,QUOTIENT('Rekensheet Kwartierdata'!A10771-1,4)+1)/4</f>
        <v>0</v>
      </c>
      <c r="Q10771" s="84">
        <f>IFERROR(VALUE(VLOOKUP(A10771,'Bron Productie'!A:H,3))/4,-1)</f>
        <v>0</v>
      </c>
      <c r="R10771" s="84">
        <f t="shared" si="2032"/>
        <v>0</v>
      </c>
      <c r="S10771" s="84">
        <f t="shared" si="2028"/>
        <v>0</v>
      </c>
      <c r="T10771" s="86">
        <f t="shared" si="2029"/>
        <v>0</v>
      </c>
    </row>
    <row r="10772" spans="1:20" x14ac:dyDescent="0.25">
      <c r="A10772" s="113">
        <f t="shared" si="2033"/>
        <v>10767</v>
      </c>
      <c r="B10772" s="185">
        <f t="shared" si="2023"/>
        <v>43213</v>
      </c>
      <c r="C10772" s="118">
        <f t="shared" si="2034"/>
        <v>19</v>
      </c>
      <c r="D10772" s="121">
        <f>VLOOKUP(CONCATENATE(B10772,C10772),'Bron BM-prijzen'!A:L,11,FALSE)</f>
        <v>9.9700000000000006</v>
      </c>
      <c r="E10772" s="118">
        <f>VLOOKUP(CONCATENATE(B10772,C10772),'Bron BM-prijzen'!A:L,12,FALSE)</f>
        <v>9.9700000000000006</v>
      </c>
      <c r="F10772" s="121">
        <f>AVERAGEIFS('Rekensheet Uurdata'!E:E,'Rekensheet Uurdata'!A:A,QUOTIENT('Rekensheet Kwartierdata'!A10772-1,4)+1)/4</f>
        <v>437.75</v>
      </c>
      <c r="G10772" s="84">
        <f>IFERROR(VALUE(VLOOKUP(A10772,'Bron Productie'!A:H,7))/4,-1)</f>
        <v>311</v>
      </c>
      <c r="H10772" s="84">
        <f t="shared" si="2030"/>
        <v>311</v>
      </c>
      <c r="I10772" s="84">
        <f t="shared" si="2024"/>
        <v>-126.75</v>
      </c>
      <c r="J10772" s="118">
        <f t="shared" si="2025"/>
        <v>-1263.6975</v>
      </c>
      <c r="K10772" s="121">
        <f>AVERAGEIFS('Rekensheet Uurdata'!F:F,'Rekensheet Uurdata'!A:A,QUOTIENT('Rekensheet Kwartierdata'!A10772-1,4)+1)/4</f>
        <v>85.1875</v>
      </c>
      <c r="L10772" s="84">
        <f>IFERROR(VALUE(VLOOKUP(A10772,'Bron Productie'!A:H,5))/4,-1)</f>
        <v>144</v>
      </c>
      <c r="M10772" s="84">
        <f t="shared" si="2031"/>
        <v>144</v>
      </c>
      <c r="N10772" s="84">
        <f t="shared" si="2026"/>
        <v>58.8125</v>
      </c>
      <c r="O10772" s="118">
        <f t="shared" si="2027"/>
        <v>586.36062500000003</v>
      </c>
      <c r="P10772" s="121">
        <f>AVERAGEIFS('Rekensheet Uurdata'!G:G,'Rekensheet Uurdata'!A:A,QUOTIENT('Rekensheet Kwartierdata'!A10772-1,4)+1)/4</f>
        <v>0</v>
      </c>
      <c r="Q10772" s="84">
        <f>IFERROR(VALUE(VLOOKUP(A10772,'Bron Productie'!A:H,3))/4,-1)</f>
        <v>0</v>
      </c>
      <c r="R10772" s="84">
        <f t="shared" si="2032"/>
        <v>0</v>
      </c>
      <c r="S10772" s="84">
        <f t="shared" si="2028"/>
        <v>0</v>
      </c>
      <c r="T10772" s="86">
        <f t="shared" si="2029"/>
        <v>0</v>
      </c>
    </row>
    <row r="10773" spans="1:20" x14ac:dyDescent="0.25">
      <c r="A10773" s="113">
        <f t="shared" si="2033"/>
        <v>10768</v>
      </c>
      <c r="B10773" s="185">
        <f t="shared" si="2023"/>
        <v>43213</v>
      </c>
      <c r="C10773" s="118">
        <f t="shared" si="2034"/>
        <v>20</v>
      </c>
      <c r="D10773" s="121">
        <f>VLOOKUP(CONCATENATE(B10773,C10773),'Bron BM-prijzen'!A:L,11,FALSE)</f>
        <v>13.27</v>
      </c>
      <c r="E10773" s="118">
        <f>VLOOKUP(CONCATENATE(B10773,C10773),'Bron BM-prijzen'!A:L,12,FALSE)</f>
        <v>13.27</v>
      </c>
      <c r="F10773" s="121">
        <f>AVERAGEIFS('Rekensheet Uurdata'!E:E,'Rekensheet Uurdata'!A:A,QUOTIENT('Rekensheet Kwartierdata'!A10773-1,4)+1)/4</f>
        <v>437.75</v>
      </c>
      <c r="G10773" s="84">
        <f>IFERROR(VALUE(VLOOKUP(A10773,'Bron Productie'!A:H,7))/4,-1)</f>
        <v>287.5</v>
      </c>
      <c r="H10773" s="84">
        <f t="shared" si="2030"/>
        <v>287.5</v>
      </c>
      <c r="I10773" s="84">
        <f t="shared" si="2024"/>
        <v>-150.25</v>
      </c>
      <c r="J10773" s="118">
        <f t="shared" si="2025"/>
        <v>-1993.8174999999999</v>
      </c>
      <c r="K10773" s="121">
        <f>AVERAGEIFS('Rekensheet Uurdata'!F:F,'Rekensheet Uurdata'!A:A,QUOTIENT('Rekensheet Kwartierdata'!A10773-1,4)+1)/4</f>
        <v>85.1875</v>
      </c>
      <c r="L10773" s="84">
        <f>IFERROR(VALUE(VLOOKUP(A10773,'Bron Productie'!A:H,5))/4,-1)</f>
        <v>135</v>
      </c>
      <c r="M10773" s="84">
        <f t="shared" si="2031"/>
        <v>135</v>
      </c>
      <c r="N10773" s="84">
        <f t="shared" si="2026"/>
        <v>49.8125</v>
      </c>
      <c r="O10773" s="118">
        <f t="shared" si="2027"/>
        <v>661.01187500000003</v>
      </c>
      <c r="P10773" s="121">
        <f>AVERAGEIFS('Rekensheet Uurdata'!G:G,'Rekensheet Uurdata'!A:A,QUOTIENT('Rekensheet Kwartierdata'!A10773-1,4)+1)/4</f>
        <v>0</v>
      </c>
      <c r="Q10773" s="84">
        <f>IFERROR(VALUE(VLOOKUP(A10773,'Bron Productie'!A:H,3))/4,-1)</f>
        <v>0</v>
      </c>
      <c r="R10773" s="84">
        <f t="shared" si="2032"/>
        <v>0</v>
      </c>
      <c r="S10773" s="84">
        <f t="shared" si="2028"/>
        <v>0</v>
      </c>
      <c r="T10773" s="86">
        <f t="shared" si="2029"/>
        <v>0</v>
      </c>
    </row>
    <row r="10774" spans="1:20" x14ac:dyDescent="0.25">
      <c r="A10774" s="113">
        <f t="shared" si="2033"/>
        <v>10769</v>
      </c>
      <c r="B10774" s="185">
        <f t="shared" si="2023"/>
        <v>43213</v>
      </c>
      <c r="C10774" s="118">
        <f t="shared" si="2034"/>
        <v>21</v>
      </c>
      <c r="D10774" s="121">
        <f>VLOOKUP(CONCATENATE(B10774,C10774),'Bron BM-prijzen'!A:L,11,FALSE)</f>
        <v>22.8</v>
      </c>
      <c r="E10774" s="118">
        <f>VLOOKUP(CONCATENATE(B10774,C10774),'Bron BM-prijzen'!A:L,12,FALSE)</f>
        <v>22.8</v>
      </c>
      <c r="F10774" s="121">
        <f>AVERAGEIFS('Rekensheet Uurdata'!E:E,'Rekensheet Uurdata'!A:A,QUOTIENT('Rekensheet Kwartierdata'!A10774-1,4)+1)/4</f>
        <v>458.25</v>
      </c>
      <c r="G10774" s="84">
        <f>IFERROR(VALUE(VLOOKUP(A10774,'Bron Productie'!A:H,7))/4,-1)</f>
        <v>267.5</v>
      </c>
      <c r="H10774" s="84">
        <f t="shared" si="2030"/>
        <v>267.5</v>
      </c>
      <c r="I10774" s="84">
        <f t="shared" si="2024"/>
        <v>-190.75</v>
      </c>
      <c r="J10774" s="118">
        <f t="shared" si="2025"/>
        <v>-4349.1000000000004</v>
      </c>
      <c r="K10774" s="121">
        <f>AVERAGEIFS('Rekensheet Uurdata'!F:F,'Rekensheet Uurdata'!A:A,QUOTIENT('Rekensheet Kwartierdata'!A10774-1,4)+1)/4</f>
        <v>86</v>
      </c>
      <c r="L10774" s="84">
        <f>IFERROR(VALUE(VLOOKUP(A10774,'Bron Productie'!A:H,5))/4,-1)</f>
        <v>126.25</v>
      </c>
      <c r="M10774" s="84">
        <f t="shared" si="2031"/>
        <v>126.25</v>
      </c>
      <c r="N10774" s="84">
        <f t="shared" si="2026"/>
        <v>40.25</v>
      </c>
      <c r="O10774" s="118">
        <f t="shared" si="2027"/>
        <v>917.7</v>
      </c>
      <c r="P10774" s="121">
        <f>AVERAGEIFS('Rekensheet Uurdata'!G:G,'Rekensheet Uurdata'!A:A,QUOTIENT('Rekensheet Kwartierdata'!A10774-1,4)+1)/4</f>
        <v>0</v>
      </c>
      <c r="Q10774" s="84">
        <f>IFERROR(VALUE(VLOOKUP(A10774,'Bron Productie'!A:H,3))/4,-1)</f>
        <v>0</v>
      </c>
      <c r="R10774" s="84">
        <f t="shared" si="2032"/>
        <v>0</v>
      </c>
      <c r="S10774" s="84">
        <f t="shared" si="2028"/>
        <v>0</v>
      </c>
      <c r="T10774" s="86">
        <f t="shared" si="2029"/>
        <v>0</v>
      </c>
    </row>
    <row r="10775" spans="1:20" x14ac:dyDescent="0.25">
      <c r="A10775" s="113">
        <f t="shared" si="2033"/>
        <v>10770</v>
      </c>
      <c r="B10775" s="185">
        <f t="shared" si="2023"/>
        <v>43213</v>
      </c>
      <c r="C10775" s="118">
        <f t="shared" si="2034"/>
        <v>22</v>
      </c>
      <c r="D10775" s="121">
        <f>VLOOKUP(CONCATENATE(B10775,C10775),'Bron BM-prijzen'!A:L,11,FALSE)</f>
        <v>32.799999999999997</v>
      </c>
      <c r="E10775" s="118">
        <f>VLOOKUP(CONCATENATE(B10775,C10775),'Bron BM-prijzen'!A:L,12,FALSE)</f>
        <v>32.799999999999997</v>
      </c>
      <c r="F10775" s="121">
        <f>AVERAGEIFS('Rekensheet Uurdata'!E:E,'Rekensheet Uurdata'!A:A,QUOTIENT('Rekensheet Kwartierdata'!A10775-1,4)+1)/4</f>
        <v>458.25</v>
      </c>
      <c r="G10775" s="84">
        <f>IFERROR(VALUE(VLOOKUP(A10775,'Bron Productie'!A:H,7))/4,-1)</f>
        <v>263</v>
      </c>
      <c r="H10775" s="84">
        <f t="shared" si="2030"/>
        <v>263</v>
      </c>
      <c r="I10775" s="84">
        <f t="shared" si="2024"/>
        <v>-195.25</v>
      </c>
      <c r="J10775" s="118">
        <f t="shared" si="2025"/>
        <v>-6404.2</v>
      </c>
      <c r="K10775" s="121">
        <f>AVERAGEIFS('Rekensheet Uurdata'!F:F,'Rekensheet Uurdata'!A:A,QUOTIENT('Rekensheet Kwartierdata'!A10775-1,4)+1)/4</f>
        <v>86</v>
      </c>
      <c r="L10775" s="84">
        <f>IFERROR(VALUE(VLOOKUP(A10775,'Bron Productie'!A:H,5))/4,-1)</f>
        <v>127.5</v>
      </c>
      <c r="M10775" s="84">
        <f t="shared" si="2031"/>
        <v>127.5</v>
      </c>
      <c r="N10775" s="84">
        <f t="shared" si="2026"/>
        <v>41.5</v>
      </c>
      <c r="O10775" s="118">
        <f t="shared" si="2027"/>
        <v>1361.1999999999998</v>
      </c>
      <c r="P10775" s="121">
        <f>AVERAGEIFS('Rekensheet Uurdata'!G:G,'Rekensheet Uurdata'!A:A,QUOTIENT('Rekensheet Kwartierdata'!A10775-1,4)+1)/4</f>
        <v>0</v>
      </c>
      <c r="Q10775" s="84">
        <f>IFERROR(VALUE(VLOOKUP(A10775,'Bron Productie'!A:H,3))/4,-1)</f>
        <v>0</v>
      </c>
      <c r="R10775" s="84">
        <f t="shared" si="2032"/>
        <v>0</v>
      </c>
      <c r="S10775" s="84">
        <f t="shared" si="2028"/>
        <v>0</v>
      </c>
      <c r="T10775" s="86">
        <f t="shared" si="2029"/>
        <v>0</v>
      </c>
    </row>
    <row r="10776" spans="1:20" x14ac:dyDescent="0.25">
      <c r="A10776" s="113">
        <f t="shared" si="2033"/>
        <v>10771</v>
      </c>
      <c r="B10776" s="185">
        <f t="shared" si="2023"/>
        <v>43213</v>
      </c>
      <c r="C10776" s="118">
        <f t="shared" si="2034"/>
        <v>23</v>
      </c>
      <c r="D10776" s="121">
        <f>VLOOKUP(CONCATENATE(B10776,C10776),'Bron BM-prijzen'!A:L,11,FALSE)</f>
        <v>19.03</v>
      </c>
      <c r="E10776" s="118">
        <f>VLOOKUP(CONCATENATE(B10776,C10776),'Bron BM-prijzen'!A:L,12,FALSE)</f>
        <v>19.03</v>
      </c>
      <c r="F10776" s="121">
        <f>AVERAGEIFS('Rekensheet Uurdata'!E:E,'Rekensheet Uurdata'!A:A,QUOTIENT('Rekensheet Kwartierdata'!A10776-1,4)+1)/4</f>
        <v>458.25</v>
      </c>
      <c r="G10776" s="84">
        <f>IFERROR(VALUE(VLOOKUP(A10776,'Bron Productie'!A:H,7))/4,-1)</f>
        <v>223</v>
      </c>
      <c r="H10776" s="84">
        <f t="shared" si="2030"/>
        <v>223</v>
      </c>
      <c r="I10776" s="84">
        <f t="shared" si="2024"/>
        <v>-235.25</v>
      </c>
      <c r="J10776" s="118">
        <f t="shared" si="2025"/>
        <v>-4476.8074999999999</v>
      </c>
      <c r="K10776" s="121">
        <f>AVERAGEIFS('Rekensheet Uurdata'!F:F,'Rekensheet Uurdata'!A:A,QUOTIENT('Rekensheet Kwartierdata'!A10776-1,4)+1)/4</f>
        <v>86</v>
      </c>
      <c r="L10776" s="84">
        <f>IFERROR(VALUE(VLOOKUP(A10776,'Bron Productie'!A:H,5))/4,-1)</f>
        <v>119.75</v>
      </c>
      <c r="M10776" s="84">
        <f t="shared" si="2031"/>
        <v>119.75</v>
      </c>
      <c r="N10776" s="84">
        <f t="shared" si="2026"/>
        <v>33.75</v>
      </c>
      <c r="O10776" s="118">
        <f t="shared" si="2027"/>
        <v>642.26250000000005</v>
      </c>
      <c r="P10776" s="121">
        <f>AVERAGEIFS('Rekensheet Uurdata'!G:G,'Rekensheet Uurdata'!A:A,QUOTIENT('Rekensheet Kwartierdata'!A10776-1,4)+1)/4</f>
        <v>0</v>
      </c>
      <c r="Q10776" s="84">
        <f>IFERROR(VALUE(VLOOKUP(A10776,'Bron Productie'!A:H,3))/4,-1)</f>
        <v>0</v>
      </c>
      <c r="R10776" s="84">
        <f t="shared" si="2032"/>
        <v>0</v>
      </c>
      <c r="S10776" s="84">
        <f t="shared" si="2028"/>
        <v>0</v>
      </c>
      <c r="T10776" s="86">
        <f t="shared" si="2029"/>
        <v>0</v>
      </c>
    </row>
    <row r="10777" spans="1:20" x14ac:dyDescent="0.25">
      <c r="A10777" s="113">
        <f t="shared" si="2033"/>
        <v>10772</v>
      </c>
      <c r="B10777" s="185">
        <f t="shared" si="2023"/>
        <v>43213</v>
      </c>
      <c r="C10777" s="118">
        <f t="shared" si="2034"/>
        <v>24</v>
      </c>
      <c r="D10777" s="121">
        <f>VLOOKUP(CONCATENATE(B10777,C10777),'Bron BM-prijzen'!A:L,11,FALSE)</f>
        <v>29.91</v>
      </c>
      <c r="E10777" s="118">
        <f>VLOOKUP(CONCATENATE(B10777,C10777),'Bron BM-prijzen'!A:L,12,FALSE)</f>
        <v>29.91</v>
      </c>
      <c r="F10777" s="121">
        <f>AVERAGEIFS('Rekensheet Uurdata'!E:E,'Rekensheet Uurdata'!A:A,QUOTIENT('Rekensheet Kwartierdata'!A10777-1,4)+1)/4</f>
        <v>458.25</v>
      </c>
      <c r="G10777" s="84">
        <f>IFERROR(VALUE(VLOOKUP(A10777,'Bron Productie'!A:H,7))/4,-1)</f>
        <v>213.25</v>
      </c>
      <c r="H10777" s="84">
        <f t="shared" si="2030"/>
        <v>213.25</v>
      </c>
      <c r="I10777" s="84">
        <f t="shared" si="2024"/>
        <v>-245</v>
      </c>
      <c r="J10777" s="118">
        <f t="shared" si="2025"/>
        <v>-7327.95</v>
      </c>
      <c r="K10777" s="121">
        <f>AVERAGEIFS('Rekensheet Uurdata'!F:F,'Rekensheet Uurdata'!A:A,QUOTIENT('Rekensheet Kwartierdata'!A10777-1,4)+1)/4</f>
        <v>86</v>
      </c>
      <c r="L10777" s="84">
        <f>IFERROR(VALUE(VLOOKUP(A10777,'Bron Productie'!A:H,5))/4,-1)</f>
        <v>115.5</v>
      </c>
      <c r="M10777" s="84">
        <f t="shared" si="2031"/>
        <v>115.5</v>
      </c>
      <c r="N10777" s="84">
        <f t="shared" si="2026"/>
        <v>29.5</v>
      </c>
      <c r="O10777" s="118">
        <f t="shared" si="2027"/>
        <v>882.34500000000003</v>
      </c>
      <c r="P10777" s="121">
        <f>AVERAGEIFS('Rekensheet Uurdata'!G:G,'Rekensheet Uurdata'!A:A,QUOTIENT('Rekensheet Kwartierdata'!A10777-1,4)+1)/4</f>
        <v>0</v>
      </c>
      <c r="Q10777" s="84">
        <f>IFERROR(VALUE(VLOOKUP(A10777,'Bron Productie'!A:H,3))/4,-1)</f>
        <v>0</v>
      </c>
      <c r="R10777" s="84">
        <f t="shared" si="2032"/>
        <v>0</v>
      </c>
      <c r="S10777" s="84">
        <f t="shared" si="2028"/>
        <v>0</v>
      </c>
      <c r="T10777" s="86">
        <f t="shared" si="2029"/>
        <v>0</v>
      </c>
    </row>
    <row r="10778" spans="1:20" x14ac:dyDescent="0.25">
      <c r="A10778" s="113">
        <f t="shared" si="2033"/>
        <v>10773</v>
      </c>
      <c r="B10778" s="185">
        <f t="shared" si="2023"/>
        <v>43213</v>
      </c>
      <c r="C10778" s="118">
        <f t="shared" si="2034"/>
        <v>25</v>
      </c>
      <c r="D10778" s="121">
        <f>VLOOKUP(CONCATENATE(B10778,C10778),'Bron BM-prijzen'!A:L,11,FALSE)</f>
        <v>36.799999999999997</v>
      </c>
      <c r="E10778" s="118">
        <f>VLOOKUP(CONCATENATE(B10778,C10778),'Bron BM-prijzen'!A:L,12,FALSE)</f>
        <v>36.799999999999997</v>
      </c>
      <c r="F10778" s="121">
        <f>AVERAGEIFS('Rekensheet Uurdata'!E:E,'Rekensheet Uurdata'!A:A,QUOTIENT('Rekensheet Kwartierdata'!A10778-1,4)+1)/4</f>
        <v>445.5</v>
      </c>
      <c r="G10778" s="84">
        <f>IFERROR(VALUE(VLOOKUP(A10778,'Bron Productie'!A:H,7))/4,-1)</f>
        <v>223.75</v>
      </c>
      <c r="H10778" s="84">
        <f t="shared" si="2030"/>
        <v>223.75</v>
      </c>
      <c r="I10778" s="84">
        <f t="shared" si="2024"/>
        <v>-221.75</v>
      </c>
      <c r="J10778" s="118">
        <f t="shared" si="2025"/>
        <v>-8160.4</v>
      </c>
      <c r="K10778" s="121">
        <f>AVERAGEIFS('Rekensheet Uurdata'!F:F,'Rekensheet Uurdata'!A:A,QUOTIENT('Rekensheet Kwartierdata'!A10778-1,4)+1)/4</f>
        <v>81.25</v>
      </c>
      <c r="L10778" s="84">
        <f>IFERROR(VALUE(VLOOKUP(A10778,'Bron Productie'!A:H,5))/4,-1)</f>
        <v>103.25</v>
      </c>
      <c r="M10778" s="84">
        <f t="shared" si="2031"/>
        <v>103.25</v>
      </c>
      <c r="N10778" s="84">
        <f t="shared" si="2026"/>
        <v>22</v>
      </c>
      <c r="O10778" s="118">
        <f t="shared" si="2027"/>
        <v>809.59999999999991</v>
      </c>
      <c r="P10778" s="121">
        <f>AVERAGEIFS('Rekensheet Uurdata'!G:G,'Rekensheet Uurdata'!A:A,QUOTIENT('Rekensheet Kwartierdata'!A10778-1,4)+1)/4</f>
        <v>1.0625</v>
      </c>
      <c r="Q10778" s="84">
        <f>IFERROR(VALUE(VLOOKUP(A10778,'Bron Productie'!A:H,3))/4,-1)</f>
        <v>0</v>
      </c>
      <c r="R10778" s="84">
        <f t="shared" si="2032"/>
        <v>0</v>
      </c>
      <c r="S10778" s="84">
        <f t="shared" si="2028"/>
        <v>-1.0625</v>
      </c>
      <c r="T10778" s="86">
        <f t="shared" si="2029"/>
        <v>-39.099999999999994</v>
      </c>
    </row>
    <row r="10779" spans="1:20" x14ac:dyDescent="0.25">
      <c r="A10779" s="113">
        <f t="shared" si="2033"/>
        <v>10774</v>
      </c>
      <c r="B10779" s="185">
        <f t="shared" si="2023"/>
        <v>43213</v>
      </c>
      <c r="C10779" s="118">
        <f t="shared" si="2034"/>
        <v>26</v>
      </c>
      <c r="D10779" s="121">
        <f>VLOOKUP(CONCATENATE(B10779,C10779),'Bron BM-prijzen'!A:L,11,FALSE)</f>
        <v>36.799999999999997</v>
      </c>
      <c r="E10779" s="118">
        <f>VLOOKUP(CONCATENATE(B10779,C10779),'Bron BM-prijzen'!A:L,12,FALSE)</f>
        <v>36.799999999999997</v>
      </c>
      <c r="F10779" s="121">
        <f>AVERAGEIFS('Rekensheet Uurdata'!E:E,'Rekensheet Uurdata'!A:A,QUOTIENT('Rekensheet Kwartierdata'!A10779-1,4)+1)/4</f>
        <v>445.5</v>
      </c>
      <c r="G10779" s="84">
        <f>IFERROR(VALUE(VLOOKUP(A10779,'Bron Productie'!A:H,7))/4,-1)</f>
        <v>221.25</v>
      </c>
      <c r="H10779" s="84">
        <f t="shared" si="2030"/>
        <v>221.25</v>
      </c>
      <c r="I10779" s="84">
        <f t="shared" si="2024"/>
        <v>-224.25</v>
      </c>
      <c r="J10779" s="118">
        <f t="shared" si="2025"/>
        <v>-8252.4</v>
      </c>
      <c r="K10779" s="121">
        <f>AVERAGEIFS('Rekensheet Uurdata'!F:F,'Rekensheet Uurdata'!A:A,QUOTIENT('Rekensheet Kwartierdata'!A10779-1,4)+1)/4</f>
        <v>81.25</v>
      </c>
      <c r="L10779" s="84">
        <f>IFERROR(VALUE(VLOOKUP(A10779,'Bron Productie'!A:H,5))/4,-1)</f>
        <v>109.5</v>
      </c>
      <c r="M10779" s="84">
        <f t="shared" si="2031"/>
        <v>109.5</v>
      </c>
      <c r="N10779" s="84">
        <f t="shared" si="2026"/>
        <v>28.25</v>
      </c>
      <c r="O10779" s="118">
        <f t="shared" si="2027"/>
        <v>1039.5999999999999</v>
      </c>
      <c r="P10779" s="121">
        <f>AVERAGEIFS('Rekensheet Uurdata'!G:G,'Rekensheet Uurdata'!A:A,QUOTIENT('Rekensheet Kwartierdata'!A10779-1,4)+1)/4</f>
        <v>1.0625</v>
      </c>
      <c r="Q10779" s="84">
        <f>IFERROR(VALUE(VLOOKUP(A10779,'Bron Productie'!A:H,3))/4,-1)</f>
        <v>0.75</v>
      </c>
      <c r="R10779" s="84">
        <f t="shared" si="2032"/>
        <v>0.75</v>
      </c>
      <c r="S10779" s="84">
        <f t="shared" si="2028"/>
        <v>-0.3125</v>
      </c>
      <c r="T10779" s="86">
        <f t="shared" si="2029"/>
        <v>-11.5</v>
      </c>
    </row>
    <row r="10780" spans="1:20" x14ac:dyDescent="0.25">
      <c r="A10780" s="113">
        <f t="shared" si="2033"/>
        <v>10775</v>
      </c>
      <c r="B10780" s="185">
        <f t="shared" si="2023"/>
        <v>43213</v>
      </c>
      <c r="C10780" s="118">
        <f t="shared" si="2034"/>
        <v>27</v>
      </c>
      <c r="D10780" s="121">
        <f>VLOOKUP(CONCATENATE(B10780,C10780),'Bron BM-prijzen'!A:L,11,FALSE)</f>
        <v>35.33</v>
      </c>
      <c r="E10780" s="118">
        <f>VLOOKUP(CONCATENATE(B10780,C10780),'Bron BM-prijzen'!A:L,12,FALSE)</f>
        <v>35.33</v>
      </c>
      <c r="F10780" s="121">
        <f>AVERAGEIFS('Rekensheet Uurdata'!E:E,'Rekensheet Uurdata'!A:A,QUOTIENT('Rekensheet Kwartierdata'!A10780-1,4)+1)/4</f>
        <v>445.5</v>
      </c>
      <c r="G10780" s="84">
        <f>IFERROR(VALUE(VLOOKUP(A10780,'Bron Productie'!A:H,7))/4,-1)</f>
        <v>196</v>
      </c>
      <c r="H10780" s="84">
        <f t="shared" si="2030"/>
        <v>196</v>
      </c>
      <c r="I10780" s="84">
        <f t="shared" si="2024"/>
        <v>-249.5</v>
      </c>
      <c r="J10780" s="118">
        <f t="shared" si="2025"/>
        <v>-8814.8349999999991</v>
      </c>
      <c r="K10780" s="121">
        <f>AVERAGEIFS('Rekensheet Uurdata'!F:F,'Rekensheet Uurdata'!A:A,QUOTIENT('Rekensheet Kwartierdata'!A10780-1,4)+1)/4</f>
        <v>81.25</v>
      </c>
      <c r="L10780" s="84">
        <f>IFERROR(VALUE(VLOOKUP(A10780,'Bron Productie'!A:H,5))/4,-1)</f>
        <v>116</v>
      </c>
      <c r="M10780" s="84">
        <f t="shared" si="2031"/>
        <v>116</v>
      </c>
      <c r="N10780" s="84">
        <f t="shared" si="2026"/>
        <v>34.75</v>
      </c>
      <c r="O10780" s="118">
        <f t="shared" si="2027"/>
        <v>1227.7175</v>
      </c>
      <c r="P10780" s="121">
        <f>AVERAGEIFS('Rekensheet Uurdata'!G:G,'Rekensheet Uurdata'!A:A,QUOTIENT('Rekensheet Kwartierdata'!A10780-1,4)+1)/4</f>
        <v>1.0625</v>
      </c>
      <c r="Q10780" s="84">
        <f>IFERROR(VALUE(VLOOKUP(A10780,'Bron Productie'!A:H,3))/4,-1)</f>
        <v>1.5</v>
      </c>
      <c r="R10780" s="84">
        <f t="shared" si="2032"/>
        <v>1.5</v>
      </c>
      <c r="S10780" s="84">
        <f t="shared" si="2028"/>
        <v>0.4375</v>
      </c>
      <c r="T10780" s="86">
        <f t="shared" si="2029"/>
        <v>15.456875</v>
      </c>
    </row>
    <row r="10781" spans="1:20" x14ac:dyDescent="0.25">
      <c r="A10781" s="113">
        <f t="shared" si="2033"/>
        <v>10776</v>
      </c>
      <c r="B10781" s="185">
        <f t="shared" si="2023"/>
        <v>43213</v>
      </c>
      <c r="C10781" s="118">
        <f t="shared" si="2034"/>
        <v>28</v>
      </c>
      <c r="D10781" s="121">
        <f>VLOOKUP(CONCATENATE(B10781,C10781),'Bron BM-prijzen'!A:L,11,FALSE)</f>
        <v>47.61</v>
      </c>
      <c r="E10781" s="118">
        <f>VLOOKUP(CONCATENATE(B10781,C10781),'Bron BM-prijzen'!A:L,12,FALSE)</f>
        <v>47.61</v>
      </c>
      <c r="F10781" s="121">
        <f>AVERAGEIFS('Rekensheet Uurdata'!E:E,'Rekensheet Uurdata'!A:A,QUOTIENT('Rekensheet Kwartierdata'!A10781-1,4)+1)/4</f>
        <v>445.5</v>
      </c>
      <c r="G10781" s="84">
        <f>IFERROR(VALUE(VLOOKUP(A10781,'Bron Productie'!A:H,7))/4,-1)</f>
        <v>211</v>
      </c>
      <c r="H10781" s="84">
        <f t="shared" si="2030"/>
        <v>211</v>
      </c>
      <c r="I10781" s="84">
        <f t="shared" si="2024"/>
        <v>-234.5</v>
      </c>
      <c r="J10781" s="118">
        <f t="shared" si="2025"/>
        <v>-11164.545</v>
      </c>
      <c r="K10781" s="121">
        <f>AVERAGEIFS('Rekensheet Uurdata'!F:F,'Rekensheet Uurdata'!A:A,QUOTIENT('Rekensheet Kwartierdata'!A10781-1,4)+1)/4</f>
        <v>81.25</v>
      </c>
      <c r="L10781" s="84">
        <f>IFERROR(VALUE(VLOOKUP(A10781,'Bron Productie'!A:H,5))/4,-1)</f>
        <v>117.5</v>
      </c>
      <c r="M10781" s="84">
        <f t="shared" si="2031"/>
        <v>117.5</v>
      </c>
      <c r="N10781" s="84">
        <f t="shared" si="2026"/>
        <v>36.25</v>
      </c>
      <c r="O10781" s="118">
        <f t="shared" si="2027"/>
        <v>1725.8625</v>
      </c>
      <c r="P10781" s="121">
        <f>AVERAGEIFS('Rekensheet Uurdata'!G:G,'Rekensheet Uurdata'!A:A,QUOTIENT('Rekensheet Kwartierdata'!A10781-1,4)+1)/4</f>
        <v>1.0625</v>
      </c>
      <c r="Q10781" s="84">
        <f>IFERROR(VALUE(VLOOKUP(A10781,'Bron Productie'!A:H,3))/4,-1)</f>
        <v>2</v>
      </c>
      <c r="R10781" s="84">
        <f t="shared" si="2032"/>
        <v>2</v>
      </c>
      <c r="S10781" s="84">
        <f t="shared" si="2028"/>
        <v>0.9375</v>
      </c>
      <c r="T10781" s="86">
        <f t="shared" si="2029"/>
        <v>44.634374999999999</v>
      </c>
    </row>
    <row r="10782" spans="1:20" x14ac:dyDescent="0.25">
      <c r="A10782" s="113">
        <f t="shared" si="2033"/>
        <v>10777</v>
      </c>
      <c r="B10782" s="185">
        <f t="shared" si="2023"/>
        <v>43213</v>
      </c>
      <c r="C10782" s="118">
        <f t="shared" si="2034"/>
        <v>29</v>
      </c>
      <c r="D10782" s="121">
        <f>VLOOKUP(CONCATENATE(B10782,C10782),'Bron BM-prijzen'!A:L,11,FALSE)</f>
        <v>42.53</v>
      </c>
      <c r="E10782" s="118">
        <f>VLOOKUP(CONCATENATE(B10782,C10782),'Bron BM-prijzen'!A:L,12,FALSE)</f>
        <v>42.53</v>
      </c>
      <c r="F10782" s="121">
        <f>AVERAGEIFS('Rekensheet Uurdata'!E:E,'Rekensheet Uurdata'!A:A,QUOTIENT('Rekensheet Kwartierdata'!A10782-1,4)+1)/4</f>
        <v>406.4375</v>
      </c>
      <c r="G10782" s="84">
        <f>IFERROR(VALUE(VLOOKUP(A10782,'Bron Productie'!A:H,7))/4,-1)</f>
        <v>192</v>
      </c>
      <c r="H10782" s="84">
        <f t="shared" si="2030"/>
        <v>192</v>
      </c>
      <c r="I10782" s="84">
        <f t="shared" si="2024"/>
        <v>-214.4375</v>
      </c>
      <c r="J10782" s="118">
        <f t="shared" si="2025"/>
        <v>-9120.0268749999996</v>
      </c>
      <c r="K10782" s="121">
        <f>AVERAGEIFS('Rekensheet Uurdata'!F:F,'Rekensheet Uurdata'!A:A,QUOTIENT('Rekensheet Kwartierdata'!A10782-1,4)+1)/4</f>
        <v>75.25</v>
      </c>
      <c r="L10782" s="84">
        <f>IFERROR(VALUE(VLOOKUP(A10782,'Bron Productie'!A:H,5))/4,-1)</f>
        <v>107.5</v>
      </c>
      <c r="M10782" s="84">
        <f t="shared" si="2031"/>
        <v>107.5</v>
      </c>
      <c r="N10782" s="84">
        <f t="shared" si="2026"/>
        <v>32.25</v>
      </c>
      <c r="O10782" s="118">
        <f t="shared" si="2027"/>
        <v>1371.5925</v>
      </c>
      <c r="P10782" s="121">
        <f>AVERAGEIFS('Rekensheet Uurdata'!G:G,'Rekensheet Uurdata'!A:A,QUOTIENT('Rekensheet Kwartierdata'!A10782-1,4)+1)/4</f>
        <v>20</v>
      </c>
      <c r="Q10782" s="84">
        <f>IFERROR(VALUE(VLOOKUP(A10782,'Bron Productie'!A:H,3))/4,-1)</f>
        <v>2.75</v>
      </c>
      <c r="R10782" s="84">
        <f t="shared" si="2032"/>
        <v>2.75</v>
      </c>
      <c r="S10782" s="84">
        <f t="shared" si="2028"/>
        <v>-17.25</v>
      </c>
      <c r="T10782" s="86">
        <f t="shared" si="2029"/>
        <v>-733.64250000000004</v>
      </c>
    </row>
    <row r="10783" spans="1:20" x14ac:dyDescent="0.25">
      <c r="A10783" s="113">
        <f t="shared" si="2033"/>
        <v>10778</v>
      </c>
      <c r="B10783" s="185">
        <f t="shared" si="2023"/>
        <v>43213</v>
      </c>
      <c r="C10783" s="118">
        <f t="shared" si="2034"/>
        <v>30</v>
      </c>
      <c r="D10783" s="121">
        <f>VLOOKUP(CONCATENATE(B10783,C10783),'Bron BM-prijzen'!A:L,11,FALSE)</f>
        <v>60.14</v>
      </c>
      <c r="E10783" s="118">
        <f>VLOOKUP(CONCATENATE(B10783,C10783),'Bron BM-prijzen'!A:L,12,FALSE)</f>
        <v>60.14</v>
      </c>
      <c r="F10783" s="121">
        <f>AVERAGEIFS('Rekensheet Uurdata'!E:E,'Rekensheet Uurdata'!A:A,QUOTIENT('Rekensheet Kwartierdata'!A10783-1,4)+1)/4</f>
        <v>406.4375</v>
      </c>
      <c r="G10783" s="84">
        <f>IFERROR(VALUE(VLOOKUP(A10783,'Bron Productie'!A:H,7))/4,-1)</f>
        <v>162.25</v>
      </c>
      <c r="H10783" s="84">
        <f t="shared" si="2030"/>
        <v>162.25</v>
      </c>
      <c r="I10783" s="84">
        <f t="shared" si="2024"/>
        <v>-244.1875</v>
      </c>
      <c r="J10783" s="118">
        <f t="shared" si="2025"/>
        <v>-14685.436250000001</v>
      </c>
      <c r="K10783" s="121">
        <f>AVERAGEIFS('Rekensheet Uurdata'!F:F,'Rekensheet Uurdata'!A:A,QUOTIENT('Rekensheet Kwartierdata'!A10783-1,4)+1)/4</f>
        <v>75.25</v>
      </c>
      <c r="L10783" s="84">
        <f>IFERROR(VALUE(VLOOKUP(A10783,'Bron Productie'!A:H,5))/4,-1)</f>
        <v>96</v>
      </c>
      <c r="M10783" s="84">
        <f t="shared" si="2031"/>
        <v>96</v>
      </c>
      <c r="N10783" s="84">
        <f t="shared" si="2026"/>
        <v>20.75</v>
      </c>
      <c r="O10783" s="118">
        <f t="shared" si="2027"/>
        <v>1247.905</v>
      </c>
      <c r="P10783" s="121">
        <f>AVERAGEIFS('Rekensheet Uurdata'!G:G,'Rekensheet Uurdata'!A:A,QUOTIENT('Rekensheet Kwartierdata'!A10783-1,4)+1)/4</f>
        <v>20</v>
      </c>
      <c r="Q10783" s="84">
        <f>IFERROR(VALUE(VLOOKUP(A10783,'Bron Productie'!A:H,3))/4,-1)</f>
        <v>14.25</v>
      </c>
      <c r="R10783" s="84">
        <f t="shared" si="2032"/>
        <v>14.25</v>
      </c>
      <c r="S10783" s="84">
        <f t="shared" si="2028"/>
        <v>-5.75</v>
      </c>
      <c r="T10783" s="86">
        <f t="shared" si="2029"/>
        <v>-345.80500000000001</v>
      </c>
    </row>
    <row r="10784" spans="1:20" x14ac:dyDescent="0.25">
      <c r="A10784" s="113">
        <f t="shared" si="2033"/>
        <v>10779</v>
      </c>
      <c r="B10784" s="185">
        <f t="shared" ref="B10784:B10847" si="2035">IF(C10783=96,B10783+1,B10783)</f>
        <v>43213</v>
      </c>
      <c r="C10784" s="118">
        <f t="shared" si="2034"/>
        <v>31</v>
      </c>
      <c r="D10784" s="121">
        <f>VLOOKUP(CONCATENATE(B10784,C10784),'Bron BM-prijzen'!A:L,11,FALSE)</f>
        <v>66.989999999999995</v>
      </c>
      <c r="E10784" s="118">
        <f>VLOOKUP(CONCATENATE(B10784,C10784),'Bron BM-prijzen'!A:L,12,FALSE)</f>
        <v>66.989999999999995</v>
      </c>
      <c r="F10784" s="121">
        <f>AVERAGEIFS('Rekensheet Uurdata'!E:E,'Rekensheet Uurdata'!A:A,QUOTIENT('Rekensheet Kwartierdata'!A10784-1,4)+1)/4</f>
        <v>406.4375</v>
      </c>
      <c r="G10784" s="84">
        <f>IFERROR(VALUE(VLOOKUP(A10784,'Bron Productie'!A:H,7))/4,-1)</f>
        <v>142.25</v>
      </c>
      <c r="H10784" s="84">
        <f t="shared" si="2030"/>
        <v>142.25</v>
      </c>
      <c r="I10784" s="84">
        <f t="shared" si="2024"/>
        <v>-264.1875</v>
      </c>
      <c r="J10784" s="118">
        <f t="shared" si="2025"/>
        <v>-17697.920624999999</v>
      </c>
      <c r="K10784" s="121">
        <f>AVERAGEIFS('Rekensheet Uurdata'!F:F,'Rekensheet Uurdata'!A:A,QUOTIENT('Rekensheet Kwartierdata'!A10784-1,4)+1)/4</f>
        <v>75.25</v>
      </c>
      <c r="L10784" s="84">
        <f>IFERROR(VALUE(VLOOKUP(A10784,'Bron Productie'!A:H,5))/4,-1)</f>
        <v>82</v>
      </c>
      <c r="M10784" s="84">
        <f t="shared" si="2031"/>
        <v>82</v>
      </c>
      <c r="N10784" s="84">
        <f t="shared" si="2026"/>
        <v>6.75</v>
      </c>
      <c r="O10784" s="118">
        <f t="shared" si="2027"/>
        <v>452.18249999999995</v>
      </c>
      <c r="P10784" s="121">
        <f>AVERAGEIFS('Rekensheet Uurdata'!G:G,'Rekensheet Uurdata'!A:A,QUOTIENT('Rekensheet Kwartierdata'!A10784-1,4)+1)/4</f>
        <v>20</v>
      </c>
      <c r="Q10784" s="84">
        <f>IFERROR(VALUE(VLOOKUP(A10784,'Bron Productie'!A:H,3))/4,-1)</f>
        <v>25.75</v>
      </c>
      <c r="R10784" s="84">
        <f t="shared" si="2032"/>
        <v>25.75</v>
      </c>
      <c r="S10784" s="84">
        <f t="shared" si="2028"/>
        <v>5.75</v>
      </c>
      <c r="T10784" s="86">
        <f t="shared" si="2029"/>
        <v>385.1925</v>
      </c>
    </row>
    <row r="10785" spans="1:20" x14ac:dyDescent="0.25">
      <c r="A10785" s="113">
        <f t="shared" si="2033"/>
        <v>10780</v>
      </c>
      <c r="B10785" s="185">
        <f t="shared" si="2035"/>
        <v>43213</v>
      </c>
      <c r="C10785" s="118">
        <f t="shared" si="2034"/>
        <v>32</v>
      </c>
      <c r="D10785" s="121">
        <f>VLOOKUP(CONCATENATE(B10785,C10785),'Bron BM-prijzen'!A:L,11,FALSE)</f>
        <v>60.14</v>
      </c>
      <c r="E10785" s="118">
        <f>VLOOKUP(CONCATENATE(B10785,C10785),'Bron BM-prijzen'!A:L,12,FALSE)</f>
        <v>60.14</v>
      </c>
      <c r="F10785" s="121">
        <f>AVERAGEIFS('Rekensheet Uurdata'!E:E,'Rekensheet Uurdata'!A:A,QUOTIENT('Rekensheet Kwartierdata'!A10785-1,4)+1)/4</f>
        <v>406.4375</v>
      </c>
      <c r="G10785" s="84">
        <f>IFERROR(VALUE(VLOOKUP(A10785,'Bron Productie'!A:H,7))/4,-1)</f>
        <v>131.75</v>
      </c>
      <c r="H10785" s="84">
        <f t="shared" si="2030"/>
        <v>131.75</v>
      </c>
      <c r="I10785" s="84">
        <f t="shared" si="2024"/>
        <v>-274.6875</v>
      </c>
      <c r="J10785" s="118">
        <f t="shared" si="2025"/>
        <v>-16519.706249999999</v>
      </c>
      <c r="K10785" s="121">
        <f>AVERAGEIFS('Rekensheet Uurdata'!F:F,'Rekensheet Uurdata'!A:A,QUOTIENT('Rekensheet Kwartierdata'!A10785-1,4)+1)/4</f>
        <v>75.25</v>
      </c>
      <c r="L10785" s="84">
        <f>IFERROR(VALUE(VLOOKUP(A10785,'Bron Productie'!A:H,5))/4,-1)</f>
        <v>79.5</v>
      </c>
      <c r="M10785" s="84">
        <f t="shared" si="2031"/>
        <v>79.5</v>
      </c>
      <c r="N10785" s="84">
        <f t="shared" si="2026"/>
        <v>4.25</v>
      </c>
      <c r="O10785" s="118">
        <f t="shared" si="2027"/>
        <v>255.595</v>
      </c>
      <c r="P10785" s="121">
        <f>AVERAGEIFS('Rekensheet Uurdata'!G:G,'Rekensheet Uurdata'!A:A,QUOTIENT('Rekensheet Kwartierdata'!A10785-1,4)+1)/4</f>
        <v>20</v>
      </c>
      <c r="Q10785" s="84">
        <f>IFERROR(VALUE(VLOOKUP(A10785,'Bron Productie'!A:H,3))/4,-1)</f>
        <v>37.25</v>
      </c>
      <c r="R10785" s="84">
        <f t="shared" si="2032"/>
        <v>37.25</v>
      </c>
      <c r="S10785" s="84">
        <f t="shared" si="2028"/>
        <v>17.25</v>
      </c>
      <c r="T10785" s="86">
        <f t="shared" si="2029"/>
        <v>1037.415</v>
      </c>
    </row>
    <row r="10786" spans="1:20" x14ac:dyDescent="0.25">
      <c r="A10786" s="113">
        <f t="shared" si="2033"/>
        <v>10781</v>
      </c>
      <c r="B10786" s="185">
        <f t="shared" si="2035"/>
        <v>43213</v>
      </c>
      <c r="C10786" s="118">
        <f t="shared" si="2034"/>
        <v>33</v>
      </c>
      <c r="D10786" s="121">
        <f>VLOOKUP(CONCATENATE(B10786,C10786),'Bron BM-prijzen'!A:L,11,FALSE)</f>
        <v>38.549999999999997</v>
      </c>
      <c r="E10786" s="118">
        <f>VLOOKUP(CONCATENATE(B10786,C10786),'Bron BM-prijzen'!A:L,12,FALSE)</f>
        <v>38.549999999999997</v>
      </c>
      <c r="F10786" s="121">
        <f>AVERAGEIFS('Rekensheet Uurdata'!E:E,'Rekensheet Uurdata'!A:A,QUOTIENT('Rekensheet Kwartierdata'!A10786-1,4)+1)/4</f>
        <v>408.1875</v>
      </c>
      <c r="G10786" s="84">
        <f>IFERROR(VALUE(VLOOKUP(A10786,'Bron Productie'!A:H,7))/4,-1)</f>
        <v>118.25</v>
      </c>
      <c r="H10786" s="84">
        <f t="shared" si="2030"/>
        <v>118.25</v>
      </c>
      <c r="I10786" s="84">
        <f t="shared" ref="I10786:I10849" si="2036">IF(H10786=-1,0,H10786-F10786)</f>
        <v>-289.9375</v>
      </c>
      <c r="J10786" s="118">
        <f t="shared" ref="J10786:J10849" si="2037">I10786*IF(I10786&lt;0,D10786,E10786)</f>
        <v>-11177.090624999999</v>
      </c>
      <c r="K10786" s="121">
        <f>AVERAGEIFS('Rekensheet Uurdata'!F:F,'Rekensheet Uurdata'!A:A,QUOTIENT('Rekensheet Kwartierdata'!A10786-1,4)+1)/4</f>
        <v>71.1875</v>
      </c>
      <c r="L10786" s="84">
        <f>IFERROR(VALUE(VLOOKUP(A10786,'Bron Productie'!A:H,5))/4,-1)</f>
        <v>80.25</v>
      </c>
      <c r="M10786" s="84">
        <f t="shared" si="2031"/>
        <v>80.25</v>
      </c>
      <c r="N10786" s="84">
        <f t="shared" ref="N10786:N10849" si="2038">IF(M10786=-1,0,M10786-K10786)</f>
        <v>9.0625</v>
      </c>
      <c r="O10786" s="118">
        <f t="shared" ref="O10786:O10849" si="2039">N10786*IF(N10786&lt;0,D10786,E10786)</f>
        <v>349.359375</v>
      </c>
      <c r="P10786" s="121">
        <f>AVERAGEIFS('Rekensheet Uurdata'!G:G,'Rekensheet Uurdata'!A:A,QUOTIENT('Rekensheet Kwartierdata'!A10786-1,4)+1)/4</f>
        <v>82.5</v>
      </c>
      <c r="Q10786" s="84">
        <f>IFERROR(VALUE(VLOOKUP(A10786,'Bron Productie'!A:H,3))/4,-1)</f>
        <v>48.75</v>
      </c>
      <c r="R10786" s="84">
        <f t="shared" si="2032"/>
        <v>48.75</v>
      </c>
      <c r="S10786" s="84">
        <f t="shared" ref="S10786:S10849" si="2040">IF(R10786=-1,0,R10786-P10786)</f>
        <v>-33.75</v>
      </c>
      <c r="T10786" s="86">
        <f t="shared" ref="T10786:T10849" si="2041">S10786*IF(S10786&lt;0,$D10786,$E10786)</f>
        <v>-1301.0625</v>
      </c>
    </row>
    <row r="10787" spans="1:20" x14ac:dyDescent="0.25">
      <c r="A10787" s="113">
        <f t="shared" si="2033"/>
        <v>10782</v>
      </c>
      <c r="B10787" s="185">
        <f t="shared" si="2035"/>
        <v>43213</v>
      </c>
      <c r="C10787" s="118">
        <f t="shared" si="2034"/>
        <v>34</v>
      </c>
      <c r="D10787" s="121">
        <f>VLOOKUP(CONCATENATE(B10787,C10787),'Bron BM-prijzen'!A:L,11,FALSE)</f>
        <v>48.25</v>
      </c>
      <c r="E10787" s="118">
        <f>VLOOKUP(CONCATENATE(B10787,C10787),'Bron BM-prijzen'!A:L,12,FALSE)</f>
        <v>36.82</v>
      </c>
      <c r="F10787" s="121">
        <f>AVERAGEIFS('Rekensheet Uurdata'!E:E,'Rekensheet Uurdata'!A:A,QUOTIENT('Rekensheet Kwartierdata'!A10787-1,4)+1)/4</f>
        <v>408.1875</v>
      </c>
      <c r="G10787" s="84">
        <f>IFERROR(VALUE(VLOOKUP(A10787,'Bron Productie'!A:H,7))/4,-1)</f>
        <v>113.25</v>
      </c>
      <c r="H10787" s="84">
        <f t="shared" si="2030"/>
        <v>113.25</v>
      </c>
      <c r="I10787" s="84">
        <f t="shared" si="2036"/>
        <v>-294.9375</v>
      </c>
      <c r="J10787" s="118">
        <f t="shared" si="2037"/>
        <v>-14230.734375</v>
      </c>
      <c r="K10787" s="121">
        <f>AVERAGEIFS('Rekensheet Uurdata'!F:F,'Rekensheet Uurdata'!A:A,QUOTIENT('Rekensheet Kwartierdata'!A10787-1,4)+1)/4</f>
        <v>71.1875</v>
      </c>
      <c r="L10787" s="84">
        <f>IFERROR(VALUE(VLOOKUP(A10787,'Bron Productie'!A:H,5))/4,-1)</f>
        <v>80.25</v>
      </c>
      <c r="M10787" s="84">
        <f t="shared" si="2031"/>
        <v>80.25</v>
      </c>
      <c r="N10787" s="84">
        <f t="shared" si="2038"/>
        <v>9.0625</v>
      </c>
      <c r="O10787" s="118">
        <f t="shared" si="2039"/>
        <v>333.68124999999998</v>
      </c>
      <c r="P10787" s="121">
        <f>AVERAGEIFS('Rekensheet Uurdata'!G:G,'Rekensheet Uurdata'!A:A,QUOTIENT('Rekensheet Kwartierdata'!A10787-1,4)+1)/4</f>
        <v>82.5</v>
      </c>
      <c r="Q10787" s="84">
        <f>IFERROR(VALUE(VLOOKUP(A10787,'Bron Productie'!A:H,3))/4,-1)</f>
        <v>71.25</v>
      </c>
      <c r="R10787" s="84">
        <f t="shared" si="2032"/>
        <v>71.25</v>
      </c>
      <c r="S10787" s="84">
        <f t="shared" si="2040"/>
        <v>-11.25</v>
      </c>
      <c r="T10787" s="86">
        <f t="shared" si="2041"/>
        <v>-542.8125</v>
      </c>
    </row>
    <row r="10788" spans="1:20" x14ac:dyDescent="0.25">
      <c r="A10788" s="113">
        <f t="shared" si="2033"/>
        <v>10783</v>
      </c>
      <c r="B10788" s="185">
        <f t="shared" si="2035"/>
        <v>43213</v>
      </c>
      <c r="C10788" s="118">
        <f t="shared" si="2034"/>
        <v>35</v>
      </c>
      <c r="D10788" s="121">
        <f>VLOOKUP(CONCATENATE(B10788,C10788),'Bron BM-prijzen'!A:L,11,FALSE)</f>
        <v>55.24</v>
      </c>
      <c r="E10788" s="118">
        <f>VLOOKUP(CONCATENATE(B10788,C10788),'Bron BM-prijzen'!A:L,12,FALSE)</f>
        <v>55.24</v>
      </c>
      <c r="F10788" s="121">
        <f>AVERAGEIFS('Rekensheet Uurdata'!E:E,'Rekensheet Uurdata'!A:A,QUOTIENT('Rekensheet Kwartierdata'!A10788-1,4)+1)/4</f>
        <v>408.1875</v>
      </c>
      <c r="G10788" s="84">
        <f>IFERROR(VALUE(VLOOKUP(A10788,'Bron Productie'!A:H,7))/4,-1)</f>
        <v>121.5</v>
      </c>
      <c r="H10788" s="84">
        <f t="shared" si="2030"/>
        <v>121.5</v>
      </c>
      <c r="I10788" s="84">
        <f t="shared" si="2036"/>
        <v>-286.6875</v>
      </c>
      <c r="J10788" s="118">
        <f t="shared" si="2037"/>
        <v>-15836.6175</v>
      </c>
      <c r="K10788" s="121">
        <f>AVERAGEIFS('Rekensheet Uurdata'!F:F,'Rekensheet Uurdata'!A:A,QUOTIENT('Rekensheet Kwartierdata'!A10788-1,4)+1)/4</f>
        <v>71.1875</v>
      </c>
      <c r="L10788" s="84">
        <f>IFERROR(VALUE(VLOOKUP(A10788,'Bron Productie'!A:H,5))/4,-1)</f>
        <v>78.75</v>
      </c>
      <c r="M10788" s="84">
        <f t="shared" si="2031"/>
        <v>78.75</v>
      </c>
      <c r="N10788" s="84">
        <f t="shared" si="2038"/>
        <v>7.5625</v>
      </c>
      <c r="O10788" s="118">
        <f t="shared" si="2039"/>
        <v>417.7525</v>
      </c>
      <c r="P10788" s="121">
        <f>AVERAGEIFS('Rekensheet Uurdata'!G:G,'Rekensheet Uurdata'!A:A,QUOTIENT('Rekensheet Kwartierdata'!A10788-1,4)+1)/4</f>
        <v>82.5</v>
      </c>
      <c r="Q10788" s="84">
        <f>IFERROR(VALUE(VLOOKUP(A10788,'Bron Productie'!A:H,3))/4,-1)</f>
        <v>93.75</v>
      </c>
      <c r="R10788" s="84">
        <f t="shared" si="2032"/>
        <v>93.75</v>
      </c>
      <c r="S10788" s="84">
        <f t="shared" si="2040"/>
        <v>11.25</v>
      </c>
      <c r="T10788" s="86">
        <f t="shared" si="2041"/>
        <v>621.45000000000005</v>
      </c>
    </row>
    <row r="10789" spans="1:20" x14ac:dyDescent="0.25">
      <c r="A10789" s="113">
        <f t="shared" si="2033"/>
        <v>10784</v>
      </c>
      <c r="B10789" s="185">
        <f t="shared" si="2035"/>
        <v>43213</v>
      </c>
      <c r="C10789" s="118">
        <f t="shared" si="2034"/>
        <v>36</v>
      </c>
      <c r="D10789" s="121">
        <f>VLOOKUP(CONCATENATE(B10789,C10789),'Bron BM-prijzen'!A:L,11,FALSE)</f>
        <v>36.69</v>
      </c>
      <c r="E10789" s="118">
        <f>VLOOKUP(CONCATENATE(B10789,C10789),'Bron BM-prijzen'!A:L,12,FALSE)</f>
        <v>36.69</v>
      </c>
      <c r="F10789" s="121">
        <f>AVERAGEIFS('Rekensheet Uurdata'!E:E,'Rekensheet Uurdata'!A:A,QUOTIENT('Rekensheet Kwartierdata'!A10789-1,4)+1)/4</f>
        <v>408.1875</v>
      </c>
      <c r="G10789" s="84">
        <f>IFERROR(VALUE(VLOOKUP(A10789,'Bron Productie'!A:H,7))/4,-1)</f>
        <v>132.75</v>
      </c>
      <c r="H10789" s="84">
        <f t="shared" si="2030"/>
        <v>132.75</v>
      </c>
      <c r="I10789" s="84">
        <f t="shared" si="2036"/>
        <v>-275.4375</v>
      </c>
      <c r="J10789" s="118">
        <f t="shared" si="2037"/>
        <v>-10105.801874999999</v>
      </c>
      <c r="K10789" s="121">
        <f>AVERAGEIFS('Rekensheet Uurdata'!F:F,'Rekensheet Uurdata'!A:A,QUOTIENT('Rekensheet Kwartierdata'!A10789-1,4)+1)/4</f>
        <v>71.1875</v>
      </c>
      <c r="L10789" s="84">
        <f>IFERROR(VALUE(VLOOKUP(A10789,'Bron Productie'!A:H,5))/4,-1)</f>
        <v>85.75</v>
      </c>
      <c r="M10789" s="84">
        <f t="shared" si="2031"/>
        <v>85.75</v>
      </c>
      <c r="N10789" s="84">
        <f t="shared" si="2038"/>
        <v>14.5625</v>
      </c>
      <c r="O10789" s="118">
        <f t="shared" si="2039"/>
        <v>534.29812499999991</v>
      </c>
      <c r="P10789" s="121">
        <f>AVERAGEIFS('Rekensheet Uurdata'!G:G,'Rekensheet Uurdata'!A:A,QUOTIENT('Rekensheet Kwartierdata'!A10789-1,4)+1)/4</f>
        <v>82.5</v>
      </c>
      <c r="Q10789" s="84">
        <f>IFERROR(VALUE(VLOOKUP(A10789,'Bron Productie'!A:H,3))/4,-1)</f>
        <v>116.25</v>
      </c>
      <c r="R10789" s="84">
        <f t="shared" si="2032"/>
        <v>116.25</v>
      </c>
      <c r="S10789" s="84">
        <f t="shared" si="2040"/>
        <v>33.75</v>
      </c>
      <c r="T10789" s="86">
        <f t="shared" si="2041"/>
        <v>1238.2874999999999</v>
      </c>
    </row>
    <row r="10790" spans="1:20" x14ac:dyDescent="0.25">
      <c r="A10790" s="113">
        <f t="shared" si="2033"/>
        <v>10785</v>
      </c>
      <c r="B10790" s="185">
        <f t="shared" si="2035"/>
        <v>43213</v>
      </c>
      <c r="C10790" s="118">
        <f t="shared" si="2034"/>
        <v>37</v>
      </c>
      <c r="D10790" s="121">
        <f>VLOOKUP(CONCATENATE(B10790,C10790),'Bron BM-prijzen'!A:L,11,FALSE)</f>
        <v>253.02</v>
      </c>
      <c r="E10790" s="118">
        <f>VLOOKUP(CONCATENATE(B10790,C10790),'Bron BM-prijzen'!A:L,12,FALSE)</f>
        <v>253.02</v>
      </c>
      <c r="F10790" s="121">
        <f>AVERAGEIFS('Rekensheet Uurdata'!E:E,'Rekensheet Uurdata'!A:A,QUOTIENT('Rekensheet Kwartierdata'!A10790-1,4)+1)/4</f>
        <v>448.75</v>
      </c>
      <c r="G10790" s="84">
        <f>IFERROR(VALUE(VLOOKUP(A10790,'Bron Productie'!A:H,7))/4,-1)</f>
        <v>146.5</v>
      </c>
      <c r="H10790" s="84">
        <f t="shared" si="2030"/>
        <v>146.5</v>
      </c>
      <c r="I10790" s="84">
        <f t="shared" si="2036"/>
        <v>-302.25</v>
      </c>
      <c r="J10790" s="118">
        <f t="shared" si="2037"/>
        <v>-76475.294999999998</v>
      </c>
      <c r="K10790" s="121">
        <f>AVERAGEIFS('Rekensheet Uurdata'!F:F,'Rekensheet Uurdata'!A:A,QUOTIENT('Rekensheet Kwartierdata'!A10790-1,4)+1)/4</f>
        <v>72.5625</v>
      </c>
      <c r="L10790" s="84">
        <f>IFERROR(VALUE(VLOOKUP(A10790,'Bron Productie'!A:H,5))/4,-1)</f>
        <v>110.75</v>
      </c>
      <c r="M10790" s="84">
        <f t="shared" si="2031"/>
        <v>110.75</v>
      </c>
      <c r="N10790" s="84">
        <f t="shared" si="2038"/>
        <v>38.1875</v>
      </c>
      <c r="O10790" s="118">
        <f t="shared" si="2039"/>
        <v>9662.2012500000001</v>
      </c>
      <c r="P10790" s="121">
        <f>AVERAGEIFS('Rekensheet Uurdata'!G:G,'Rekensheet Uurdata'!A:A,QUOTIENT('Rekensheet Kwartierdata'!A10790-1,4)+1)/4</f>
        <v>178.5</v>
      </c>
      <c r="Q10790" s="84">
        <f>IFERROR(VALUE(VLOOKUP(A10790,'Bron Productie'!A:H,3))/4,-1)</f>
        <v>138.5</v>
      </c>
      <c r="R10790" s="84">
        <f t="shared" si="2032"/>
        <v>138.5</v>
      </c>
      <c r="S10790" s="84">
        <f t="shared" si="2040"/>
        <v>-40</v>
      </c>
      <c r="T10790" s="86">
        <f t="shared" si="2041"/>
        <v>-10120.800000000001</v>
      </c>
    </row>
    <row r="10791" spans="1:20" x14ac:dyDescent="0.25">
      <c r="A10791" s="113">
        <f t="shared" si="2033"/>
        <v>10786</v>
      </c>
      <c r="B10791" s="185">
        <f t="shared" si="2035"/>
        <v>43213</v>
      </c>
      <c r="C10791" s="118">
        <f t="shared" si="2034"/>
        <v>38</v>
      </c>
      <c r="D10791" s="121">
        <f>VLOOKUP(CONCATENATE(B10791,C10791),'Bron BM-prijzen'!A:L,11,FALSE)</f>
        <v>48.14</v>
      </c>
      <c r="E10791" s="118">
        <f>VLOOKUP(CONCATENATE(B10791,C10791),'Bron BM-prijzen'!A:L,12,FALSE)</f>
        <v>48.14</v>
      </c>
      <c r="F10791" s="121">
        <f>AVERAGEIFS('Rekensheet Uurdata'!E:E,'Rekensheet Uurdata'!A:A,QUOTIENT('Rekensheet Kwartierdata'!A10791-1,4)+1)/4</f>
        <v>448.75</v>
      </c>
      <c r="G10791" s="84">
        <f>IFERROR(VALUE(VLOOKUP(A10791,'Bron Productie'!A:H,7))/4,-1)</f>
        <v>153.5</v>
      </c>
      <c r="H10791" s="84">
        <f t="shared" si="2030"/>
        <v>153.5</v>
      </c>
      <c r="I10791" s="84">
        <f t="shared" si="2036"/>
        <v>-295.25</v>
      </c>
      <c r="J10791" s="118">
        <f t="shared" si="2037"/>
        <v>-14213.335000000001</v>
      </c>
      <c r="K10791" s="121">
        <f>AVERAGEIFS('Rekensheet Uurdata'!F:F,'Rekensheet Uurdata'!A:A,QUOTIENT('Rekensheet Kwartierdata'!A10791-1,4)+1)/4</f>
        <v>72.5625</v>
      </c>
      <c r="L10791" s="84">
        <f>IFERROR(VALUE(VLOOKUP(A10791,'Bron Productie'!A:H,5))/4,-1)</f>
        <v>119.5</v>
      </c>
      <c r="M10791" s="84">
        <f t="shared" si="2031"/>
        <v>119.5</v>
      </c>
      <c r="N10791" s="84">
        <f t="shared" si="2038"/>
        <v>46.9375</v>
      </c>
      <c r="O10791" s="118">
        <f t="shared" si="2039"/>
        <v>2259.57125</v>
      </c>
      <c r="P10791" s="121">
        <f>AVERAGEIFS('Rekensheet Uurdata'!G:G,'Rekensheet Uurdata'!A:A,QUOTIENT('Rekensheet Kwartierdata'!A10791-1,4)+1)/4</f>
        <v>178.5</v>
      </c>
      <c r="Q10791" s="84">
        <f>IFERROR(VALUE(VLOOKUP(A10791,'Bron Productie'!A:H,3))/4,-1)</f>
        <v>165.25</v>
      </c>
      <c r="R10791" s="84">
        <f t="shared" si="2032"/>
        <v>165.25</v>
      </c>
      <c r="S10791" s="84">
        <f t="shared" si="2040"/>
        <v>-13.25</v>
      </c>
      <c r="T10791" s="86">
        <f t="shared" si="2041"/>
        <v>-637.85500000000002</v>
      </c>
    </row>
    <row r="10792" spans="1:20" x14ac:dyDescent="0.25">
      <c r="A10792" s="113">
        <f t="shared" si="2033"/>
        <v>10787</v>
      </c>
      <c r="B10792" s="185">
        <f t="shared" si="2035"/>
        <v>43213</v>
      </c>
      <c r="C10792" s="118">
        <f t="shared" si="2034"/>
        <v>39</v>
      </c>
      <c r="D10792" s="121">
        <f>VLOOKUP(CONCATENATE(B10792,C10792),'Bron BM-prijzen'!A:L,11,FALSE)</f>
        <v>38.14</v>
      </c>
      <c r="E10792" s="118">
        <f>VLOOKUP(CONCATENATE(B10792,C10792),'Bron BM-prijzen'!A:L,12,FALSE)</f>
        <v>38.14</v>
      </c>
      <c r="F10792" s="121">
        <f>AVERAGEIFS('Rekensheet Uurdata'!E:E,'Rekensheet Uurdata'!A:A,QUOTIENT('Rekensheet Kwartierdata'!A10792-1,4)+1)/4</f>
        <v>448.75</v>
      </c>
      <c r="G10792" s="84">
        <f>IFERROR(VALUE(VLOOKUP(A10792,'Bron Productie'!A:H,7))/4,-1)</f>
        <v>174</v>
      </c>
      <c r="H10792" s="84">
        <f t="shared" si="2030"/>
        <v>174</v>
      </c>
      <c r="I10792" s="84">
        <f t="shared" si="2036"/>
        <v>-274.75</v>
      </c>
      <c r="J10792" s="118">
        <f t="shared" si="2037"/>
        <v>-10478.965</v>
      </c>
      <c r="K10792" s="121">
        <f>AVERAGEIFS('Rekensheet Uurdata'!F:F,'Rekensheet Uurdata'!A:A,QUOTIENT('Rekensheet Kwartierdata'!A10792-1,4)+1)/4</f>
        <v>72.5625</v>
      </c>
      <c r="L10792" s="84">
        <f>IFERROR(VALUE(VLOOKUP(A10792,'Bron Productie'!A:H,5))/4,-1)</f>
        <v>120</v>
      </c>
      <c r="M10792" s="84">
        <f t="shared" si="2031"/>
        <v>120</v>
      </c>
      <c r="N10792" s="84">
        <f t="shared" si="2038"/>
        <v>47.4375</v>
      </c>
      <c r="O10792" s="118">
        <f t="shared" si="2039"/>
        <v>1809.2662500000001</v>
      </c>
      <c r="P10792" s="121">
        <f>AVERAGEIFS('Rekensheet Uurdata'!G:G,'Rekensheet Uurdata'!A:A,QUOTIENT('Rekensheet Kwartierdata'!A10792-1,4)+1)/4</f>
        <v>178.5</v>
      </c>
      <c r="Q10792" s="84">
        <f>IFERROR(VALUE(VLOOKUP(A10792,'Bron Productie'!A:H,3))/4,-1)</f>
        <v>191.75</v>
      </c>
      <c r="R10792" s="84">
        <f t="shared" si="2032"/>
        <v>191.75</v>
      </c>
      <c r="S10792" s="84">
        <f t="shared" si="2040"/>
        <v>13.25</v>
      </c>
      <c r="T10792" s="86">
        <f t="shared" si="2041"/>
        <v>505.35500000000002</v>
      </c>
    </row>
    <row r="10793" spans="1:20" x14ac:dyDescent="0.25">
      <c r="A10793" s="113">
        <f t="shared" si="2033"/>
        <v>10788</v>
      </c>
      <c r="B10793" s="185">
        <f t="shared" si="2035"/>
        <v>43213</v>
      </c>
      <c r="C10793" s="118">
        <f t="shared" si="2034"/>
        <v>40</v>
      </c>
      <c r="D10793" s="121">
        <f>VLOOKUP(CONCATENATE(B10793,C10793),'Bron BM-prijzen'!A:L,11,FALSE)</f>
        <v>38.229999999999997</v>
      </c>
      <c r="E10793" s="118">
        <f>VLOOKUP(CONCATENATE(B10793,C10793),'Bron BM-prijzen'!A:L,12,FALSE)</f>
        <v>38.229999999999997</v>
      </c>
      <c r="F10793" s="121">
        <f>AVERAGEIFS('Rekensheet Uurdata'!E:E,'Rekensheet Uurdata'!A:A,QUOTIENT('Rekensheet Kwartierdata'!A10793-1,4)+1)/4</f>
        <v>448.75</v>
      </c>
      <c r="G10793" s="84">
        <f>IFERROR(VALUE(VLOOKUP(A10793,'Bron Productie'!A:H,7))/4,-1)</f>
        <v>194.5</v>
      </c>
      <c r="H10793" s="84">
        <f t="shared" si="2030"/>
        <v>194.5</v>
      </c>
      <c r="I10793" s="84">
        <f t="shared" si="2036"/>
        <v>-254.25</v>
      </c>
      <c r="J10793" s="118">
        <f t="shared" si="2037"/>
        <v>-9719.9774999999991</v>
      </c>
      <c r="K10793" s="121">
        <f>AVERAGEIFS('Rekensheet Uurdata'!F:F,'Rekensheet Uurdata'!A:A,QUOTIENT('Rekensheet Kwartierdata'!A10793-1,4)+1)/4</f>
        <v>72.5625</v>
      </c>
      <c r="L10793" s="84">
        <f>IFERROR(VALUE(VLOOKUP(A10793,'Bron Productie'!A:H,5))/4,-1)</f>
        <v>131.75</v>
      </c>
      <c r="M10793" s="84">
        <f t="shared" si="2031"/>
        <v>131.75</v>
      </c>
      <c r="N10793" s="84">
        <f t="shared" si="2038"/>
        <v>59.1875</v>
      </c>
      <c r="O10793" s="118">
        <f t="shared" si="2039"/>
        <v>2262.7381249999999</v>
      </c>
      <c r="P10793" s="121">
        <f>AVERAGEIFS('Rekensheet Uurdata'!G:G,'Rekensheet Uurdata'!A:A,QUOTIENT('Rekensheet Kwartierdata'!A10793-1,4)+1)/4</f>
        <v>178.5</v>
      </c>
      <c r="Q10793" s="84">
        <f>IFERROR(VALUE(VLOOKUP(A10793,'Bron Productie'!A:H,3))/4,-1)</f>
        <v>218.5</v>
      </c>
      <c r="R10793" s="84">
        <f t="shared" si="2032"/>
        <v>218.5</v>
      </c>
      <c r="S10793" s="84">
        <f t="shared" si="2040"/>
        <v>40</v>
      </c>
      <c r="T10793" s="86">
        <f t="shared" si="2041"/>
        <v>1529.1999999999998</v>
      </c>
    </row>
    <row r="10794" spans="1:20" x14ac:dyDescent="0.25">
      <c r="A10794" s="113">
        <f t="shared" si="2033"/>
        <v>10789</v>
      </c>
      <c r="B10794" s="185">
        <f t="shared" si="2035"/>
        <v>43213</v>
      </c>
      <c r="C10794" s="118">
        <f t="shared" si="2034"/>
        <v>41</v>
      </c>
      <c r="D10794" s="121">
        <f>VLOOKUP(CONCATENATE(B10794,C10794),'Bron BM-prijzen'!A:L,11,FALSE)</f>
        <v>45.44</v>
      </c>
      <c r="E10794" s="118">
        <f>VLOOKUP(CONCATENATE(B10794,C10794),'Bron BM-prijzen'!A:L,12,FALSE)</f>
        <v>45.44</v>
      </c>
      <c r="F10794" s="121">
        <f>AVERAGEIFS('Rekensheet Uurdata'!E:E,'Rekensheet Uurdata'!A:A,QUOTIENT('Rekensheet Kwartierdata'!A10794-1,4)+1)/4</f>
        <v>493.8125</v>
      </c>
      <c r="G10794" s="84">
        <f>IFERROR(VALUE(VLOOKUP(A10794,'Bron Productie'!A:H,7))/4,-1)</f>
        <v>197.5</v>
      </c>
      <c r="H10794" s="84">
        <f t="shared" si="2030"/>
        <v>197.5</v>
      </c>
      <c r="I10794" s="84">
        <f t="shared" si="2036"/>
        <v>-296.3125</v>
      </c>
      <c r="J10794" s="118">
        <f t="shared" si="2037"/>
        <v>-13464.439999999999</v>
      </c>
      <c r="K10794" s="121">
        <f>AVERAGEIFS('Rekensheet Uurdata'!F:F,'Rekensheet Uurdata'!A:A,QUOTIENT('Rekensheet Kwartierdata'!A10794-1,4)+1)/4</f>
        <v>76.8125</v>
      </c>
      <c r="L10794" s="84">
        <f>IFERROR(VALUE(VLOOKUP(A10794,'Bron Productie'!A:H,5))/4,-1)</f>
        <v>134.25</v>
      </c>
      <c r="M10794" s="84">
        <f t="shared" si="2031"/>
        <v>134.25</v>
      </c>
      <c r="N10794" s="84">
        <f t="shared" si="2038"/>
        <v>57.4375</v>
      </c>
      <c r="O10794" s="118">
        <f t="shared" si="2039"/>
        <v>2609.96</v>
      </c>
      <c r="P10794" s="121">
        <f>AVERAGEIFS('Rekensheet Uurdata'!G:G,'Rekensheet Uurdata'!A:A,QUOTIENT('Rekensheet Kwartierdata'!A10794-1,4)+1)/4</f>
        <v>275.375</v>
      </c>
      <c r="Q10794" s="84">
        <f>IFERROR(VALUE(VLOOKUP(A10794,'Bron Productie'!A:H,3))/4,-1)</f>
        <v>245</v>
      </c>
      <c r="R10794" s="84">
        <f t="shared" si="2032"/>
        <v>245</v>
      </c>
      <c r="S10794" s="84">
        <f t="shared" si="2040"/>
        <v>-30.375</v>
      </c>
      <c r="T10794" s="86">
        <f t="shared" si="2041"/>
        <v>-1380.24</v>
      </c>
    </row>
    <row r="10795" spans="1:20" x14ac:dyDescent="0.25">
      <c r="A10795" s="113">
        <f t="shared" si="2033"/>
        <v>10790</v>
      </c>
      <c r="B10795" s="185">
        <f t="shared" si="2035"/>
        <v>43213</v>
      </c>
      <c r="C10795" s="118">
        <f t="shared" si="2034"/>
        <v>42</v>
      </c>
      <c r="D10795" s="121">
        <f>VLOOKUP(CONCATENATE(B10795,C10795),'Bron BM-prijzen'!A:L,11,FALSE)</f>
        <v>38.14</v>
      </c>
      <c r="E10795" s="118">
        <f>VLOOKUP(CONCATENATE(B10795,C10795),'Bron BM-prijzen'!A:L,12,FALSE)</f>
        <v>38.14</v>
      </c>
      <c r="F10795" s="121">
        <f>AVERAGEIFS('Rekensheet Uurdata'!E:E,'Rekensheet Uurdata'!A:A,QUOTIENT('Rekensheet Kwartierdata'!A10795-1,4)+1)/4</f>
        <v>493.8125</v>
      </c>
      <c r="G10795" s="84">
        <f>IFERROR(VALUE(VLOOKUP(A10795,'Bron Productie'!A:H,7))/4,-1)</f>
        <v>206.5</v>
      </c>
      <c r="H10795" s="84">
        <f t="shared" si="2030"/>
        <v>206.5</v>
      </c>
      <c r="I10795" s="84">
        <f t="shared" si="2036"/>
        <v>-287.3125</v>
      </c>
      <c r="J10795" s="118">
        <f t="shared" si="2037"/>
        <v>-10958.098750000001</v>
      </c>
      <c r="K10795" s="121">
        <f>AVERAGEIFS('Rekensheet Uurdata'!F:F,'Rekensheet Uurdata'!A:A,QUOTIENT('Rekensheet Kwartierdata'!A10795-1,4)+1)/4</f>
        <v>76.8125</v>
      </c>
      <c r="L10795" s="84">
        <f>IFERROR(VALUE(VLOOKUP(A10795,'Bron Productie'!A:H,5))/4,-1)</f>
        <v>138</v>
      </c>
      <c r="M10795" s="84">
        <f t="shared" si="2031"/>
        <v>138</v>
      </c>
      <c r="N10795" s="84">
        <f t="shared" si="2038"/>
        <v>61.1875</v>
      </c>
      <c r="O10795" s="118">
        <f t="shared" si="2039"/>
        <v>2333.6912499999999</v>
      </c>
      <c r="P10795" s="121">
        <f>AVERAGEIFS('Rekensheet Uurdata'!G:G,'Rekensheet Uurdata'!A:A,QUOTIENT('Rekensheet Kwartierdata'!A10795-1,4)+1)/4</f>
        <v>275.375</v>
      </c>
      <c r="Q10795" s="84">
        <f>IFERROR(VALUE(VLOOKUP(A10795,'Bron Productie'!A:H,3))/4,-1)</f>
        <v>265.25</v>
      </c>
      <c r="R10795" s="84">
        <f t="shared" si="2032"/>
        <v>265.25</v>
      </c>
      <c r="S10795" s="84">
        <f t="shared" si="2040"/>
        <v>-10.125</v>
      </c>
      <c r="T10795" s="86">
        <f t="shared" si="2041"/>
        <v>-386.16750000000002</v>
      </c>
    </row>
    <row r="10796" spans="1:20" x14ac:dyDescent="0.25">
      <c r="A10796" s="113">
        <f t="shared" si="2033"/>
        <v>10791</v>
      </c>
      <c r="B10796" s="185">
        <f t="shared" si="2035"/>
        <v>43213</v>
      </c>
      <c r="C10796" s="118">
        <f t="shared" si="2034"/>
        <v>43</v>
      </c>
      <c r="D10796" s="121">
        <f>VLOOKUP(CONCATENATE(B10796,C10796),'Bron BM-prijzen'!A:L,11,FALSE)</f>
        <v>38.14</v>
      </c>
      <c r="E10796" s="118">
        <f>VLOOKUP(CONCATENATE(B10796,C10796),'Bron BM-prijzen'!A:L,12,FALSE)</f>
        <v>38.14</v>
      </c>
      <c r="F10796" s="121">
        <f>AVERAGEIFS('Rekensheet Uurdata'!E:E,'Rekensheet Uurdata'!A:A,QUOTIENT('Rekensheet Kwartierdata'!A10796-1,4)+1)/4</f>
        <v>493.8125</v>
      </c>
      <c r="G10796" s="84">
        <f>IFERROR(VALUE(VLOOKUP(A10796,'Bron Productie'!A:H,7))/4,-1)</f>
        <v>200.5</v>
      </c>
      <c r="H10796" s="84">
        <f t="shared" si="2030"/>
        <v>200.5</v>
      </c>
      <c r="I10796" s="84">
        <f t="shared" si="2036"/>
        <v>-293.3125</v>
      </c>
      <c r="J10796" s="118">
        <f t="shared" si="2037"/>
        <v>-11186.938749999999</v>
      </c>
      <c r="K10796" s="121">
        <f>AVERAGEIFS('Rekensheet Uurdata'!F:F,'Rekensheet Uurdata'!A:A,QUOTIENT('Rekensheet Kwartierdata'!A10796-1,4)+1)/4</f>
        <v>76.8125</v>
      </c>
      <c r="L10796" s="84">
        <f>IFERROR(VALUE(VLOOKUP(A10796,'Bron Productie'!A:H,5))/4,-1)</f>
        <v>139.75</v>
      </c>
      <c r="M10796" s="84">
        <f t="shared" si="2031"/>
        <v>139.75</v>
      </c>
      <c r="N10796" s="84">
        <f t="shared" si="2038"/>
        <v>62.9375</v>
      </c>
      <c r="O10796" s="118">
        <f t="shared" si="2039"/>
        <v>2400.4362500000002</v>
      </c>
      <c r="P10796" s="121">
        <f>AVERAGEIFS('Rekensheet Uurdata'!G:G,'Rekensheet Uurdata'!A:A,QUOTIENT('Rekensheet Kwartierdata'!A10796-1,4)+1)/4</f>
        <v>275.375</v>
      </c>
      <c r="Q10796" s="84">
        <f>IFERROR(VALUE(VLOOKUP(A10796,'Bron Productie'!A:H,3))/4,-1)</f>
        <v>285.5</v>
      </c>
      <c r="R10796" s="84">
        <f t="shared" si="2032"/>
        <v>285.5</v>
      </c>
      <c r="S10796" s="84">
        <f t="shared" si="2040"/>
        <v>10.125</v>
      </c>
      <c r="T10796" s="86">
        <f t="shared" si="2041"/>
        <v>386.16750000000002</v>
      </c>
    </row>
    <row r="10797" spans="1:20" x14ac:dyDescent="0.25">
      <c r="A10797" s="113">
        <f t="shared" si="2033"/>
        <v>10792</v>
      </c>
      <c r="B10797" s="185">
        <f t="shared" si="2035"/>
        <v>43213</v>
      </c>
      <c r="C10797" s="118">
        <f t="shared" si="2034"/>
        <v>44</v>
      </c>
      <c r="D10797" s="121">
        <f>VLOOKUP(CONCATENATE(B10797,C10797),'Bron BM-prijzen'!A:L,11,FALSE)</f>
        <v>34.840000000000003</v>
      </c>
      <c r="E10797" s="118">
        <f>VLOOKUP(CONCATENATE(B10797,C10797),'Bron BM-prijzen'!A:L,12,FALSE)</f>
        <v>34.840000000000003</v>
      </c>
      <c r="F10797" s="121">
        <f>AVERAGEIFS('Rekensheet Uurdata'!E:E,'Rekensheet Uurdata'!A:A,QUOTIENT('Rekensheet Kwartierdata'!A10797-1,4)+1)/4</f>
        <v>493.8125</v>
      </c>
      <c r="G10797" s="84">
        <f>IFERROR(VALUE(VLOOKUP(A10797,'Bron Productie'!A:H,7))/4,-1)</f>
        <v>196.75</v>
      </c>
      <c r="H10797" s="84">
        <f t="shared" si="2030"/>
        <v>196.75</v>
      </c>
      <c r="I10797" s="84">
        <f t="shared" si="2036"/>
        <v>-297.0625</v>
      </c>
      <c r="J10797" s="118">
        <f t="shared" si="2037"/>
        <v>-10349.657500000001</v>
      </c>
      <c r="K10797" s="121">
        <f>AVERAGEIFS('Rekensheet Uurdata'!F:F,'Rekensheet Uurdata'!A:A,QUOTIENT('Rekensheet Kwartierdata'!A10797-1,4)+1)/4</f>
        <v>76.8125</v>
      </c>
      <c r="L10797" s="84">
        <f>IFERROR(VALUE(VLOOKUP(A10797,'Bron Productie'!A:H,5))/4,-1)</f>
        <v>140.75</v>
      </c>
      <c r="M10797" s="84">
        <f t="shared" si="2031"/>
        <v>140.75</v>
      </c>
      <c r="N10797" s="84">
        <f t="shared" si="2038"/>
        <v>63.9375</v>
      </c>
      <c r="O10797" s="118">
        <f t="shared" si="2039"/>
        <v>2227.5825000000004</v>
      </c>
      <c r="P10797" s="121">
        <f>AVERAGEIFS('Rekensheet Uurdata'!G:G,'Rekensheet Uurdata'!A:A,QUOTIENT('Rekensheet Kwartierdata'!A10797-1,4)+1)/4</f>
        <v>275.375</v>
      </c>
      <c r="Q10797" s="84">
        <f>IFERROR(VALUE(VLOOKUP(A10797,'Bron Productie'!A:H,3))/4,-1)</f>
        <v>305.75</v>
      </c>
      <c r="R10797" s="84">
        <f t="shared" si="2032"/>
        <v>305.75</v>
      </c>
      <c r="S10797" s="84">
        <f t="shared" si="2040"/>
        <v>30.375</v>
      </c>
      <c r="T10797" s="86">
        <f t="shared" si="2041"/>
        <v>1058.2650000000001</v>
      </c>
    </row>
    <row r="10798" spans="1:20" x14ac:dyDescent="0.25">
      <c r="A10798" s="113">
        <f t="shared" si="2033"/>
        <v>10793</v>
      </c>
      <c r="B10798" s="185">
        <f t="shared" si="2035"/>
        <v>43213</v>
      </c>
      <c r="C10798" s="118">
        <f t="shared" si="2034"/>
        <v>45</v>
      </c>
      <c r="D10798" s="121">
        <f>VLOOKUP(CONCATENATE(B10798,C10798),'Bron BM-prijzen'!A:L,11,FALSE)</f>
        <v>51.6</v>
      </c>
      <c r="E10798" s="118">
        <f>VLOOKUP(CONCATENATE(B10798,C10798),'Bron BM-prijzen'!A:L,12,FALSE)</f>
        <v>51.6</v>
      </c>
      <c r="F10798" s="121">
        <f>AVERAGEIFS('Rekensheet Uurdata'!E:E,'Rekensheet Uurdata'!A:A,QUOTIENT('Rekensheet Kwartierdata'!A10798-1,4)+1)/4</f>
        <v>558.625</v>
      </c>
      <c r="G10798" s="84">
        <f>IFERROR(VALUE(VLOOKUP(A10798,'Bron Productie'!A:H,7))/4,-1)</f>
        <v>182.5</v>
      </c>
      <c r="H10798" s="84">
        <f t="shared" si="2030"/>
        <v>182.5</v>
      </c>
      <c r="I10798" s="84">
        <f t="shared" si="2036"/>
        <v>-376.125</v>
      </c>
      <c r="J10798" s="118">
        <f t="shared" si="2037"/>
        <v>-19408.05</v>
      </c>
      <c r="K10798" s="121">
        <f>AVERAGEIFS('Rekensheet Uurdata'!F:F,'Rekensheet Uurdata'!A:A,QUOTIENT('Rekensheet Kwartierdata'!A10798-1,4)+1)/4</f>
        <v>80.375</v>
      </c>
      <c r="L10798" s="84">
        <f>IFERROR(VALUE(VLOOKUP(A10798,'Bron Productie'!A:H,5))/4,-1)</f>
        <v>139.5</v>
      </c>
      <c r="M10798" s="84">
        <f t="shared" si="2031"/>
        <v>139.5</v>
      </c>
      <c r="N10798" s="84">
        <f t="shared" si="2038"/>
        <v>59.125</v>
      </c>
      <c r="O10798" s="118">
        <f t="shared" si="2039"/>
        <v>3050.85</v>
      </c>
      <c r="P10798" s="121">
        <f>AVERAGEIFS('Rekensheet Uurdata'!G:G,'Rekensheet Uurdata'!A:A,QUOTIENT('Rekensheet Kwartierdata'!A10798-1,4)+1)/4</f>
        <v>347.1875</v>
      </c>
      <c r="Q10798" s="84">
        <f>IFERROR(VALUE(VLOOKUP(A10798,'Bron Productie'!A:H,3))/4,-1)</f>
        <v>326</v>
      </c>
      <c r="R10798" s="84">
        <f t="shared" si="2032"/>
        <v>326</v>
      </c>
      <c r="S10798" s="84">
        <f t="shared" si="2040"/>
        <v>-21.1875</v>
      </c>
      <c r="T10798" s="86">
        <f t="shared" si="2041"/>
        <v>-1093.2750000000001</v>
      </c>
    </row>
    <row r="10799" spans="1:20" x14ac:dyDescent="0.25">
      <c r="A10799" s="113">
        <f t="shared" si="2033"/>
        <v>10794</v>
      </c>
      <c r="B10799" s="185">
        <f t="shared" si="2035"/>
        <v>43213</v>
      </c>
      <c r="C10799" s="118">
        <f t="shared" si="2034"/>
        <v>46</v>
      </c>
      <c r="D10799" s="121">
        <f>VLOOKUP(CONCATENATE(B10799,C10799),'Bron BM-prijzen'!A:L,11,FALSE)</f>
        <v>38.14</v>
      </c>
      <c r="E10799" s="118">
        <f>VLOOKUP(CONCATENATE(B10799,C10799),'Bron BM-prijzen'!A:L,12,FALSE)</f>
        <v>38.14</v>
      </c>
      <c r="F10799" s="121">
        <f>AVERAGEIFS('Rekensheet Uurdata'!E:E,'Rekensheet Uurdata'!A:A,QUOTIENT('Rekensheet Kwartierdata'!A10799-1,4)+1)/4</f>
        <v>558.625</v>
      </c>
      <c r="G10799" s="84">
        <f>IFERROR(VALUE(VLOOKUP(A10799,'Bron Productie'!A:H,7))/4,-1)</f>
        <v>191.25</v>
      </c>
      <c r="H10799" s="84">
        <f t="shared" si="2030"/>
        <v>191.25</v>
      </c>
      <c r="I10799" s="84">
        <f t="shared" si="2036"/>
        <v>-367.375</v>
      </c>
      <c r="J10799" s="118">
        <f t="shared" si="2037"/>
        <v>-14011.682500000001</v>
      </c>
      <c r="K10799" s="121">
        <f>AVERAGEIFS('Rekensheet Uurdata'!F:F,'Rekensheet Uurdata'!A:A,QUOTIENT('Rekensheet Kwartierdata'!A10799-1,4)+1)/4</f>
        <v>80.375</v>
      </c>
      <c r="L10799" s="84">
        <f>IFERROR(VALUE(VLOOKUP(A10799,'Bron Productie'!A:H,5))/4,-1)</f>
        <v>139.25</v>
      </c>
      <c r="M10799" s="84">
        <f t="shared" si="2031"/>
        <v>139.25</v>
      </c>
      <c r="N10799" s="84">
        <f t="shared" si="2038"/>
        <v>58.875</v>
      </c>
      <c r="O10799" s="118">
        <f t="shared" si="2039"/>
        <v>2245.4924999999998</v>
      </c>
      <c r="P10799" s="121">
        <f>AVERAGEIFS('Rekensheet Uurdata'!G:G,'Rekensheet Uurdata'!A:A,QUOTIENT('Rekensheet Kwartierdata'!A10799-1,4)+1)/4</f>
        <v>347.1875</v>
      </c>
      <c r="Q10799" s="84">
        <f>IFERROR(VALUE(VLOOKUP(A10799,'Bron Productie'!A:H,3))/4,-1)</f>
        <v>340</v>
      </c>
      <c r="R10799" s="84">
        <f t="shared" si="2032"/>
        <v>340</v>
      </c>
      <c r="S10799" s="84">
        <f t="shared" si="2040"/>
        <v>-7.1875</v>
      </c>
      <c r="T10799" s="86">
        <f t="shared" si="2041"/>
        <v>-274.13125000000002</v>
      </c>
    </row>
    <row r="10800" spans="1:20" x14ac:dyDescent="0.25">
      <c r="A10800" s="113">
        <f t="shared" si="2033"/>
        <v>10795</v>
      </c>
      <c r="B10800" s="185">
        <f t="shared" si="2035"/>
        <v>43213</v>
      </c>
      <c r="C10800" s="118">
        <f t="shared" si="2034"/>
        <v>47</v>
      </c>
      <c r="D10800" s="121">
        <f>VLOOKUP(CONCATENATE(B10800,C10800),'Bron BM-prijzen'!A:L,11,FALSE)</f>
        <v>33.92</v>
      </c>
      <c r="E10800" s="118">
        <f>VLOOKUP(CONCATENATE(B10800,C10800),'Bron BM-prijzen'!A:L,12,FALSE)</f>
        <v>33.92</v>
      </c>
      <c r="F10800" s="121">
        <f>AVERAGEIFS('Rekensheet Uurdata'!E:E,'Rekensheet Uurdata'!A:A,QUOTIENT('Rekensheet Kwartierdata'!A10800-1,4)+1)/4</f>
        <v>558.625</v>
      </c>
      <c r="G10800" s="84">
        <f>IFERROR(VALUE(VLOOKUP(A10800,'Bron Productie'!A:H,7))/4,-1)</f>
        <v>194.5</v>
      </c>
      <c r="H10800" s="84">
        <f t="shared" si="2030"/>
        <v>194.5</v>
      </c>
      <c r="I10800" s="84">
        <f t="shared" si="2036"/>
        <v>-364.125</v>
      </c>
      <c r="J10800" s="118">
        <f t="shared" si="2037"/>
        <v>-12351.12</v>
      </c>
      <c r="K10800" s="121">
        <f>AVERAGEIFS('Rekensheet Uurdata'!F:F,'Rekensheet Uurdata'!A:A,QUOTIENT('Rekensheet Kwartierdata'!A10800-1,4)+1)/4</f>
        <v>80.375</v>
      </c>
      <c r="L10800" s="84">
        <f>IFERROR(VALUE(VLOOKUP(A10800,'Bron Productie'!A:H,5))/4,-1)</f>
        <v>140.25</v>
      </c>
      <c r="M10800" s="84">
        <f t="shared" si="2031"/>
        <v>140.25</v>
      </c>
      <c r="N10800" s="84">
        <f t="shared" si="2038"/>
        <v>59.875</v>
      </c>
      <c r="O10800" s="118">
        <f t="shared" si="2039"/>
        <v>2030.96</v>
      </c>
      <c r="P10800" s="121">
        <f>AVERAGEIFS('Rekensheet Uurdata'!G:G,'Rekensheet Uurdata'!A:A,QUOTIENT('Rekensheet Kwartierdata'!A10800-1,4)+1)/4</f>
        <v>347.1875</v>
      </c>
      <c r="Q10800" s="84">
        <f>IFERROR(VALUE(VLOOKUP(A10800,'Bron Productie'!A:H,3))/4,-1)</f>
        <v>354.25</v>
      </c>
      <c r="R10800" s="84">
        <f t="shared" si="2032"/>
        <v>354.25</v>
      </c>
      <c r="S10800" s="84">
        <f t="shared" si="2040"/>
        <v>7.0625</v>
      </c>
      <c r="T10800" s="86">
        <f t="shared" si="2041"/>
        <v>239.56</v>
      </c>
    </row>
    <row r="10801" spans="1:20" x14ac:dyDescent="0.25">
      <c r="A10801" s="113">
        <f t="shared" si="2033"/>
        <v>10796</v>
      </c>
      <c r="B10801" s="185">
        <f t="shared" si="2035"/>
        <v>43213</v>
      </c>
      <c r="C10801" s="118">
        <f t="shared" si="2034"/>
        <v>48</v>
      </c>
      <c r="D10801" s="121">
        <f>VLOOKUP(CONCATENATE(B10801,C10801),'Bron BM-prijzen'!A:L,11,FALSE)</f>
        <v>33.94</v>
      </c>
      <c r="E10801" s="118">
        <f>VLOOKUP(CONCATENATE(B10801,C10801),'Bron BM-prijzen'!A:L,12,FALSE)</f>
        <v>33.94</v>
      </c>
      <c r="F10801" s="121">
        <f>AVERAGEIFS('Rekensheet Uurdata'!E:E,'Rekensheet Uurdata'!A:A,QUOTIENT('Rekensheet Kwartierdata'!A10801-1,4)+1)/4</f>
        <v>558.625</v>
      </c>
      <c r="G10801" s="84">
        <f>IFERROR(VALUE(VLOOKUP(A10801,'Bron Productie'!A:H,7))/4,-1)</f>
        <v>203.25</v>
      </c>
      <c r="H10801" s="84">
        <f t="shared" si="2030"/>
        <v>203.25</v>
      </c>
      <c r="I10801" s="84">
        <f t="shared" si="2036"/>
        <v>-355.375</v>
      </c>
      <c r="J10801" s="118">
        <f t="shared" si="2037"/>
        <v>-12061.4275</v>
      </c>
      <c r="K10801" s="121">
        <f>AVERAGEIFS('Rekensheet Uurdata'!F:F,'Rekensheet Uurdata'!A:A,QUOTIENT('Rekensheet Kwartierdata'!A10801-1,4)+1)/4</f>
        <v>80.375</v>
      </c>
      <c r="L10801" s="84">
        <f>IFERROR(VALUE(VLOOKUP(A10801,'Bron Productie'!A:H,5))/4,-1)</f>
        <v>142.5</v>
      </c>
      <c r="M10801" s="84">
        <f t="shared" si="2031"/>
        <v>142.5</v>
      </c>
      <c r="N10801" s="84">
        <f t="shared" si="2038"/>
        <v>62.125</v>
      </c>
      <c r="O10801" s="118">
        <f t="shared" si="2039"/>
        <v>2108.5225</v>
      </c>
      <c r="P10801" s="121">
        <f>AVERAGEIFS('Rekensheet Uurdata'!G:G,'Rekensheet Uurdata'!A:A,QUOTIENT('Rekensheet Kwartierdata'!A10801-1,4)+1)/4</f>
        <v>347.1875</v>
      </c>
      <c r="Q10801" s="84">
        <f>IFERROR(VALUE(VLOOKUP(A10801,'Bron Productie'!A:H,3))/4,-1)</f>
        <v>368.5</v>
      </c>
      <c r="R10801" s="84">
        <f t="shared" si="2032"/>
        <v>368.5</v>
      </c>
      <c r="S10801" s="84">
        <f t="shared" si="2040"/>
        <v>21.3125</v>
      </c>
      <c r="T10801" s="86">
        <f t="shared" si="2041"/>
        <v>723.34624999999994</v>
      </c>
    </row>
    <row r="10802" spans="1:20" x14ac:dyDescent="0.25">
      <c r="A10802" s="113">
        <f t="shared" si="2033"/>
        <v>10797</v>
      </c>
      <c r="B10802" s="185">
        <f t="shared" si="2035"/>
        <v>43213</v>
      </c>
      <c r="C10802" s="118">
        <f t="shared" si="2034"/>
        <v>49</v>
      </c>
      <c r="D10802" s="121">
        <f>VLOOKUP(CONCATENATE(B10802,C10802),'Bron BM-prijzen'!A:L,11,FALSE)</f>
        <v>55.49</v>
      </c>
      <c r="E10802" s="118">
        <f>VLOOKUP(CONCATENATE(B10802,C10802),'Bron BM-prijzen'!A:L,12,FALSE)</f>
        <v>55.49</v>
      </c>
      <c r="F10802" s="121">
        <f>AVERAGEIFS('Rekensheet Uurdata'!E:E,'Rekensheet Uurdata'!A:A,QUOTIENT('Rekensheet Kwartierdata'!A10802-1,4)+1)/4</f>
        <v>592.3125</v>
      </c>
      <c r="G10802" s="84">
        <f>IFERROR(VALUE(VLOOKUP(A10802,'Bron Productie'!A:H,7))/4,-1)</f>
        <v>203.5</v>
      </c>
      <c r="H10802" s="84">
        <f t="shared" si="2030"/>
        <v>203.5</v>
      </c>
      <c r="I10802" s="84">
        <f t="shared" si="2036"/>
        <v>-388.8125</v>
      </c>
      <c r="J10802" s="118">
        <f t="shared" si="2037"/>
        <v>-21575.205625000002</v>
      </c>
      <c r="K10802" s="121">
        <f>AVERAGEIFS('Rekensheet Uurdata'!F:F,'Rekensheet Uurdata'!A:A,QUOTIENT('Rekensheet Kwartierdata'!A10802-1,4)+1)/4</f>
        <v>80.8125</v>
      </c>
      <c r="L10802" s="84">
        <f>IFERROR(VALUE(VLOOKUP(A10802,'Bron Productie'!A:H,5))/4,-1)</f>
        <v>143.5</v>
      </c>
      <c r="M10802" s="84">
        <f t="shared" si="2031"/>
        <v>143.5</v>
      </c>
      <c r="N10802" s="84">
        <f t="shared" si="2038"/>
        <v>62.6875</v>
      </c>
      <c r="O10802" s="118">
        <f t="shared" si="2039"/>
        <v>3478.5293750000001</v>
      </c>
      <c r="P10802" s="121">
        <f>AVERAGEIFS('Rekensheet Uurdata'!G:G,'Rekensheet Uurdata'!A:A,QUOTIENT('Rekensheet Kwartierdata'!A10802-1,4)+1)/4</f>
        <v>401.125</v>
      </c>
      <c r="Q10802" s="84">
        <f>IFERROR(VALUE(VLOOKUP(A10802,'Bron Productie'!A:H,3))/4,-1)</f>
        <v>382.5</v>
      </c>
      <c r="R10802" s="84">
        <f t="shared" si="2032"/>
        <v>382.5</v>
      </c>
      <c r="S10802" s="84">
        <f t="shared" si="2040"/>
        <v>-18.625</v>
      </c>
      <c r="T10802" s="86">
        <f t="shared" si="2041"/>
        <v>-1033.50125</v>
      </c>
    </row>
    <row r="10803" spans="1:20" x14ac:dyDescent="0.25">
      <c r="A10803" s="113">
        <f t="shared" si="2033"/>
        <v>10798</v>
      </c>
      <c r="B10803" s="185">
        <f t="shared" si="2035"/>
        <v>43213</v>
      </c>
      <c r="C10803" s="118">
        <f t="shared" si="2034"/>
        <v>50</v>
      </c>
      <c r="D10803" s="121">
        <f>VLOOKUP(CONCATENATE(B10803,C10803),'Bron BM-prijzen'!A:L,11,FALSE)</f>
        <v>35.549999999999997</v>
      </c>
      <c r="E10803" s="118">
        <f>VLOOKUP(CONCATENATE(B10803,C10803),'Bron BM-prijzen'!A:L,12,FALSE)</f>
        <v>35.549999999999997</v>
      </c>
      <c r="F10803" s="121">
        <f>AVERAGEIFS('Rekensheet Uurdata'!E:E,'Rekensheet Uurdata'!A:A,QUOTIENT('Rekensheet Kwartierdata'!A10803-1,4)+1)/4</f>
        <v>592.3125</v>
      </c>
      <c r="G10803" s="84">
        <f>IFERROR(VALUE(VLOOKUP(A10803,'Bron Productie'!A:H,7))/4,-1)</f>
        <v>206.75</v>
      </c>
      <c r="H10803" s="84">
        <f t="shared" si="2030"/>
        <v>206.75</v>
      </c>
      <c r="I10803" s="84">
        <f t="shared" si="2036"/>
        <v>-385.5625</v>
      </c>
      <c r="J10803" s="118">
        <f t="shared" si="2037"/>
        <v>-13706.746874999999</v>
      </c>
      <c r="K10803" s="121">
        <f>AVERAGEIFS('Rekensheet Uurdata'!F:F,'Rekensheet Uurdata'!A:A,QUOTIENT('Rekensheet Kwartierdata'!A10803-1,4)+1)/4</f>
        <v>80.8125</v>
      </c>
      <c r="L10803" s="84">
        <f>IFERROR(VALUE(VLOOKUP(A10803,'Bron Productie'!A:H,5))/4,-1)</f>
        <v>151.5</v>
      </c>
      <c r="M10803" s="84">
        <f t="shared" si="2031"/>
        <v>151.5</v>
      </c>
      <c r="N10803" s="84">
        <f t="shared" si="2038"/>
        <v>70.6875</v>
      </c>
      <c r="O10803" s="118">
        <f t="shared" si="2039"/>
        <v>2512.9406249999997</v>
      </c>
      <c r="P10803" s="121">
        <f>AVERAGEIFS('Rekensheet Uurdata'!G:G,'Rekensheet Uurdata'!A:A,QUOTIENT('Rekensheet Kwartierdata'!A10803-1,4)+1)/4</f>
        <v>401.125</v>
      </c>
      <c r="Q10803" s="84">
        <f>IFERROR(VALUE(VLOOKUP(A10803,'Bron Productie'!A:H,3))/4,-1)</f>
        <v>395</v>
      </c>
      <c r="R10803" s="84">
        <f t="shared" si="2032"/>
        <v>395</v>
      </c>
      <c r="S10803" s="84">
        <f t="shared" si="2040"/>
        <v>-6.125</v>
      </c>
      <c r="T10803" s="86">
        <f t="shared" si="2041"/>
        <v>-217.74374999999998</v>
      </c>
    </row>
    <row r="10804" spans="1:20" x14ac:dyDescent="0.25">
      <c r="A10804" s="113">
        <f t="shared" si="2033"/>
        <v>10799</v>
      </c>
      <c r="B10804" s="185">
        <f t="shared" si="2035"/>
        <v>43213</v>
      </c>
      <c r="C10804" s="118">
        <f t="shared" si="2034"/>
        <v>51</v>
      </c>
      <c r="D10804" s="121">
        <f>VLOOKUP(CONCATENATE(B10804,C10804),'Bron BM-prijzen'!A:L,11,FALSE)</f>
        <v>32.04</v>
      </c>
      <c r="E10804" s="118">
        <f>VLOOKUP(CONCATENATE(B10804,C10804),'Bron BM-prijzen'!A:L,12,FALSE)</f>
        <v>32.04</v>
      </c>
      <c r="F10804" s="121">
        <f>AVERAGEIFS('Rekensheet Uurdata'!E:E,'Rekensheet Uurdata'!A:A,QUOTIENT('Rekensheet Kwartierdata'!A10804-1,4)+1)/4</f>
        <v>592.3125</v>
      </c>
      <c r="G10804" s="84">
        <f>IFERROR(VALUE(VLOOKUP(A10804,'Bron Productie'!A:H,7))/4,-1)</f>
        <v>206</v>
      </c>
      <c r="H10804" s="84">
        <f t="shared" si="2030"/>
        <v>206</v>
      </c>
      <c r="I10804" s="84">
        <f t="shared" si="2036"/>
        <v>-386.3125</v>
      </c>
      <c r="J10804" s="118">
        <f t="shared" si="2037"/>
        <v>-12377.452499999999</v>
      </c>
      <c r="K10804" s="121">
        <f>AVERAGEIFS('Rekensheet Uurdata'!F:F,'Rekensheet Uurdata'!A:A,QUOTIENT('Rekensheet Kwartierdata'!A10804-1,4)+1)/4</f>
        <v>80.8125</v>
      </c>
      <c r="L10804" s="84">
        <f>IFERROR(VALUE(VLOOKUP(A10804,'Bron Productie'!A:H,5))/4,-1)</f>
        <v>155.75</v>
      </c>
      <c r="M10804" s="84">
        <f t="shared" si="2031"/>
        <v>155.75</v>
      </c>
      <c r="N10804" s="84">
        <f t="shared" si="2038"/>
        <v>74.9375</v>
      </c>
      <c r="O10804" s="118">
        <f t="shared" si="2039"/>
        <v>2400.9974999999999</v>
      </c>
      <c r="P10804" s="121">
        <f>AVERAGEIFS('Rekensheet Uurdata'!G:G,'Rekensheet Uurdata'!A:A,QUOTIENT('Rekensheet Kwartierdata'!A10804-1,4)+1)/4</f>
        <v>401.125</v>
      </c>
      <c r="Q10804" s="84">
        <f>IFERROR(VALUE(VLOOKUP(A10804,'Bron Productie'!A:H,3))/4,-1)</f>
        <v>407.25</v>
      </c>
      <c r="R10804" s="84">
        <f t="shared" si="2032"/>
        <v>407.25</v>
      </c>
      <c r="S10804" s="84">
        <f t="shared" si="2040"/>
        <v>6.125</v>
      </c>
      <c r="T10804" s="86">
        <f t="shared" si="2041"/>
        <v>196.245</v>
      </c>
    </row>
    <row r="10805" spans="1:20" x14ac:dyDescent="0.25">
      <c r="A10805" s="113">
        <f t="shared" si="2033"/>
        <v>10800</v>
      </c>
      <c r="B10805" s="185">
        <f t="shared" si="2035"/>
        <v>43213</v>
      </c>
      <c r="C10805" s="118">
        <f t="shared" si="2034"/>
        <v>52</v>
      </c>
      <c r="D10805" s="121">
        <f>VLOOKUP(CONCATENATE(B10805,C10805),'Bron BM-prijzen'!A:L,11,FALSE)</f>
        <v>22.8</v>
      </c>
      <c r="E10805" s="118">
        <f>VLOOKUP(CONCATENATE(B10805,C10805),'Bron BM-prijzen'!A:L,12,FALSE)</f>
        <v>22.8</v>
      </c>
      <c r="F10805" s="121">
        <f>AVERAGEIFS('Rekensheet Uurdata'!E:E,'Rekensheet Uurdata'!A:A,QUOTIENT('Rekensheet Kwartierdata'!A10805-1,4)+1)/4</f>
        <v>592.3125</v>
      </c>
      <c r="G10805" s="84">
        <f>IFERROR(VALUE(VLOOKUP(A10805,'Bron Productie'!A:H,7))/4,-1)</f>
        <v>221.25</v>
      </c>
      <c r="H10805" s="84">
        <f t="shared" si="2030"/>
        <v>221.25</v>
      </c>
      <c r="I10805" s="84">
        <f t="shared" si="2036"/>
        <v>-371.0625</v>
      </c>
      <c r="J10805" s="118">
        <f t="shared" si="2037"/>
        <v>-8460.2250000000004</v>
      </c>
      <c r="K10805" s="121">
        <f>AVERAGEIFS('Rekensheet Uurdata'!F:F,'Rekensheet Uurdata'!A:A,QUOTIENT('Rekensheet Kwartierdata'!A10805-1,4)+1)/4</f>
        <v>80.8125</v>
      </c>
      <c r="L10805" s="84">
        <f>IFERROR(VALUE(VLOOKUP(A10805,'Bron Productie'!A:H,5))/4,-1)</f>
        <v>156.5</v>
      </c>
      <c r="M10805" s="84">
        <f t="shared" si="2031"/>
        <v>156.5</v>
      </c>
      <c r="N10805" s="84">
        <f t="shared" si="2038"/>
        <v>75.6875</v>
      </c>
      <c r="O10805" s="118">
        <f t="shared" si="2039"/>
        <v>1725.675</v>
      </c>
      <c r="P10805" s="121">
        <f>AVERAGEIFS('Rekensheet Uurdata'!G:G,'Rekensheet Uurdata'!A:A,QUOTIENT('Rekensheet Kwartierdata'!A10805-1,4)+1)/4</f>
        <v>401.125</v>
      </c>
      <c r="Q10805" s="84">
        <f>IFERROR(VALUE(VLOOKUP(A10805,'Bron Productie'!A:H,3))/4,-1)</f>
        <v>419.75</v>
      </c>
      <c r="R10805" s="84">
        <f t="shared" si="2032"/>
        <v>419.75</v>
      </c>
      <c r="S10805" s="84">
        <f t="shared" si="2040"/>
        <v>18.625</v>
      </c>
      <c r="T10805" s="86">
        <f t="shared" si="2041"/>
        <v>424.65000000000003</v>
      </c>
    </row>
    <row r="10806" spans="1:20" x14ac:dyDescent="0.25">
      <c r="A10806" s="113">
        <f t="shared" si="2033"/>
        <v>10801</v>
      </c>
      <c r="B10806" s="185">
        <f t="shared" si="2035"/>
        <v>43213</v>
      </c>
      <c r="C10806" s="118">
        <f t="shared" si="2034"/>
        <v>53</v>
      </c>
      <c r="D10806" s="121">
        <f>VLOOKUP(CONCATENATE(B10806,C10806),'Bron BM-prijzen'!A:L,11,FALSE)</f>
        <v>28.56</v>
      </c>
      <c r="E10806" s="118">
        <f>VLOOKUP(CONCATENATE(B10806,C10806),'Bron BM-prijzen'!A:L,12,FALSE)</f>
        <v>28.56</v>
      </c>
      <c r="F10806" s="121">
        <f>AVERAGEIFS('Rekensheet Uurdata'!E:E,'Rekensheet Uurdata'!A:A,QUOTIENT('Rekensheet Kwartierdata'!A10806-1,4)+1)/4</f>
        <v>620.375</v>
      </c>
      <c r="G10806" s="84">
        <f>IFERROR(VALUE(VLOOKUP(A10806,'Bron Productie'!A:H,7))/4,-1)</f>
        <v>227</v>
      </c>
      <c r="H10806" s="84">
        <f t="shared" si="2030"/>
        <v>227</v>
      </c>
      <c r="I10806" s="84">
        <f t="shared" si="2036"/>
        <v>-393.375</v>
      </c>
      <c r="J10806" s="118">
        <f t="shared" si="2037"/>
        <v>-11234.789999999999</v>
      </c>
      <c r="K10806" s="121">
        <f>AVERAGEIFS('Rekensheet Uurdata'!F:F,'Rekensheet Uurdata'!A:A,QUOTIENT('Rekensheet Kwartierdata'!A10806-1,4)+1)/4</f>
        <v>80.0625</v>
      </c>
      <c r="L10806" s="84">
        <f>IFERROR(VALUE(VLOOKUP(A10806,'Bron Productie'!A:H,5))/4,-1)</f>
        <v>156.25</v>
      </c>
      <c r="M10806" s="84">
        <f t="shared" si="2031"/>
        <v>156.25</v>
      </c>
      <c r="N10806" s="84">
        <f t="shared" si="2038"/>
        <v>76.1875</v>
      </c>
      <c r="O10806" s="118">
        <f t="shared" si="2039"/>
        <v>2175.915</v>
      </c>
      <c r="P10806" s="121">
        <f>AVERAGEIFS('Rekensheet Uurdata'!G:G,'Rekensheet Uurdata'!A:A,QUOTIENT('Rekensheet Kwartierdata'!A10806-1,4)+1)/4</f>
        <v>442.1875</v>
      </c>
      <c r="Q10806" s="84">
        <f>IFERROR(VALUE(VLOOKUP(A10806,'Bron Productie'!A:H,3))/4,-1)</f>
        <v>432.25</v>
      </c>
      <c r="R10806" s="84">
        <f t="shared" si="2032"/>
        <v>432.25</v>
      </c>
      <c r="S10806" s="84">
        <f t="shared" si="2040"/>
        <v>-9.9375</v>
      </c>
      <c r="T10806" s="86">
        <f t="shared" si="2041"/>
        <v>-283.815</v>
      </c>
    </row>
    <row r="10807" spans="1:20" x14ac:dyDescent="0.25">
      <c r="A10807" s="113">
        <f t="shared" si="2033"/>
        <v>10802</v>
      </c>
      <c r="B10807" s="185">
        <f t="shared" si="2035"/>
        <v>43213</v>
      </c>
      <c r="C10807" s="118">
        <f t="shared" si="2034"/>
        <v>54</v>
      </c>
      <c r="D10807" s="121">
        <f>VLOOKUP(CONCATENATE(B10807,C10807),'Bron BM-prijzen'!A:L,11,FALSE)</f>
        <v>27.25</v>
      </c>
      <c r="E10807" s="118">
        <f>VLOOKUP(CONCATENATE(B10807,C10807),'Bron BM-prijzen'!A:L,12,FALSE)</f>
        <v>27.25</v>
      </c>
      <c r="F10807" s="121">
        <f>AVERAGEIFS('Rekensheet Uurdata'!E:E,'Rekensheet Uurdata'!A:A,QUOTIENT('Rekensheet Kwartierdata'!A10807-1,4)+1)/4</f>
        <v>620.375</v>
      </c>
      <c r="G10807" s="84">
        <f>IFERROR(VALUE(VLOOKUP(A10807,'Bron Productie'!A:H,7))/4,-1)</f>
        <v>248.75</v>
      </c>
      <c r="H10807" s="84">
        <f t="shared" si="2030"/>
        <v>248.75</v>
      </c>
      <c r="I10807" s="84">
        <f t="shared" si="2036"/>
        <v>-371.625</v>
      </c>
      <c r="J10807" s="118">
        <f t="shared" si="2037"/>
        <v>-10126.78125</v>
      </c>
      <c r="K10807" s="121">
        <f>AVERAGEIFS('Rekensheet Uurdata'!F:F,'Rekensheet Uurdata'!A:A,QUOTIENT('Rekensheet Kwartierdata'!A10807-1,4)+1)/4</f>
        <v>80.0625</v>
      </c>
      <c r="L10807" s="84">
        <f>IFERROR(VALUE(VLOOKUP(A10807,'Bron Productie'!A:H,5))/4,-1)</f>
        <v>157.25</v>
      </c>
      <c r="M10807" s="84">
        <f t="shared" si="2031"/>
        <v>157.25</v>
      </c>
      <c r="N10807" s="84">
        <f t="shared" si="2038"/>
        <v>77.1875</v>
      </c>
      <c r="O10807" s="118">
        <f t="shared" si="2039"/>
        <v>2103.359375</v>
      </c>
      <c r="P10807" s="121">
        <f>AVERAGEIFS('Rekensheet Uurdata'!G:G,'Rekensheet Uurdata'!A:A,QUOTIENT('Rekensheet Kwartierdata'!A10807-1,4)+1)/4</f>
        <v>442.1875</v>
      </c>
      <c r="Q10807" s="84">
        <f>IFERROR(VALUE(VLOOKUP(A10807,'Bron Productie'!A:H,3))/4,-1)</f>
        <v>438.75</v>
      </c>
      <c r="R10807" s="84">
        <f t="shared" si="2032"/>
        <v>438.75</v>
      </c>
      <c r="S10807" s="84">
        <f t="shared" si="2040"/>
        <v>-3.4375</v>
      </c>
      <c r="T10807" s="86">
        <f t="shared" si="2041"/>
        <v>-93.671875</v>
      </c>
    </row>
    <row r="10808" spans="1:20" x14ac:dyDescent="0.25">
      <c r="A10808" s="113">
        <f t="shared" si="2033"/>
        <v>10803</v>
      </c>
      <c r="B10808" s="185">
        <f t="shared" si="2035"/>
        <v>43213</v>
      </c>
      <c r="C10808" s="118">
        <f t="shared" si="2034"/>
        <v>55</v>
      </c>
      <c r="D10808" s="121">
        <f>VLOOKUP(CONCATENATE(B10808,C10808),'Bron BM-prijzen'!A:L,11,FALSE)</f>
        <v>32.799999999999997</v>
      </c>
      <c r="E10808" s="118">
        <f>VLOOKUP(CONCATENATE(B10808,C10808),'Bron BM-prijzen'!A:L,12,FALSE)</f>
        <v>32.799999999999997</v>
      </c>
      <c r="F10808" s="121">
        <f>AVERAGEIFS('Rekensheet Uurdata'!E:E,'Rekensheet Uurdata'!A:A,QUOTIENT('Rekensheet Kwartierdata'!A10808-1,4)+1)/4</f>
        <v>620.375</v>
      </c>
      <c r="G10808" s="84">
        <f>IFERROR(VALUE(VLOOKUP(A10808,'Bron Productie'!A:H,7))/4,-1)</f>
        <v>268.5</v>
      </c>
      <c r="H10808" s="84">
        <f t="shared" si="2030"/>
        <v>268.5</v>
      </c>
      <c r="I10808" s="84">
        <f t="shared" si="2036"/>
        <v>-351.875</v>
      </c>
      <c r="J10808" s="118">
        <f t="shared" si="2037"/>
        <v>-11541.499999999998</v>
      </c>
      <c r="K10808" s="121">
        <f>AVERAGEIFS('Rekensheet Uurdata'!F:F,'Rekensheet Uurdata'!A:A,QUOTIENT('Rekensheet Kwartierdata'!A10808-1,4)+1)/4</f>
        <v>80.0625</v>
      </c>
      <c r="L10808" s="84">
        <f>IFERROR(VALUE(VLOOKUP(A10808,'Bron Productie'!A:H,5))/4,-1)</f>
        <v>162</v>
      </c>
      <c r="M10808" s="84">
        <f t="shared" si="2031"/>
        <v>162</v>
      </c>
      <c r="N10808" s="84">
        <f t="shared" si="2038"/>
        <v>81.9375</v>
      </c>
      <c r="O10808" s="118">
        <f t="shared" si="2039"/>
        <v>2687.5499999999997</v>
      </c>
      <c r="P10808" s="121">
        <f>AVERAGEIFS('Rekensheet Uurdata'!G:G,'Rekensheet Uurdata'!A:A,QUOTIENT('Rekensheet Kwartierdata'!A10808-1,4)+1)/4</f>
        <v>442.1875</v>
      </c>
      <c r="Q10808" s="84">
        <f>IFERROR(VALUE(VLOOKUP(A10808,'Bron Productie'!A:H,3))/4,-1)</f>
        <v>445.5</v>
      </c>
      <c r="R10808" s="84">
        <f t="shared" si="2032"/>
        <v>445.5</v>
      </c>
      <c r="S10808" s="84">
        <f t="shared" si="2040"/>
        <v>3.3125</v>
      </c>
      <c r="T10808" s="86">
        <f t="shared" si="2041"/>
        <v>108.64999999999999</v>
      </c>
    </row>
    <row r="10809" spans="1:20" x14ac:dyDescent="0.25">
      <c r="A10809" s="113">
        <f t="shared" si="2033"/>
        <v>10804</v>
      </c>
      <c r="B10809" s="185">
        <f t="shared" si="2035"/>
        <v>43213</v>
      </c>
      <c r="C10809" s="118">
        <f t="shared" si="2034"/>
        <v>56</v>
      </c>
      <c r="D10809" s="121">
        <f>VLOOKUP(CONCATENATE(B10809,C10809),'Bron BM-prijzen'!A:L,11,FALSE)</f>
        <v>49.09</v>
      </c>
      <c r="E10809" s="118">
        <f>VLOOKUP(CONCATENATE(B10809,C10809),'Bron BM-prijzen'!A:L,12,FALSE)</f>
        <v>49.09</v>
      </c>
      <c r="F10809" s="121">
        <f>AVERAGEIFS('Rekensheet Uurdata'!E:E,'Rekensheet Uurdata'!A:A,QUOTIENT('Rekensheet Kwartierdata'!A10809-1,4)+1)/4</f>
        <v>620.375</v>
      </c>
      <c r="G10809" s="84">
        <f>IFERROR(VALUE(VLOOKUP(A10809,'Bron Productie'!A:H,7))/4,-1)</f>
        <v>276.25</v>
      </c>
      <c r="H10809" s="84">
        <f t="shared" si="2030"/>
        <v>276.25</v>
      </c>
      <c r="I10809" s="84">
        <f t="shared" si="2036"/>
        <v>-344.125</v>
      </c>
      <c r="J10809" s="118">
        <f t="shared" si="2037"/>
        <v>-16893.096250000002</v>
      </c>
      <c r="K10809" s="121">
        <f>AVERAGEIFS('Rekensheet Uurdata'!F:F,'Rekensheet Uurdata'!A:A,QUOTIENT('Rekensheet Kwartierdata'!A10809-1,4)+1)/4</f>
        <v>80.0625</v>
      </c>
      <c r="L10809" s="84">
        <f>IFERROR(VALUE(VLOOKUP(A10809,'Bron Productie'!A:H,5))/4,-1)</f>
        <v>164.5</v>
      </c>
      <c r="M10809" s="84">
        <f t="shared" si="2031"/>
        <v>164.5</v>
      </c>
      <c r="N10809" s="84">
        <f t="shared" si="2038"/>
        <v>84.4375</v>
      </c>
      <c r="O10809" s="118">
        <f t="shared" si="2039"/>
        <v>4145.0368750000007</v>
      </c>
      <c r="P10809" s="121">
        <f>AVERAGEIFS('Rekensheet Uurdata'!G:G,'Rekensheet Uurdata'!A:A,QUOTIENT('Rekensheet Kwartierdata'!A10809-1,4)+1)/4</f>
        <v>442.1875</v>
      </c>
      <c r="Q10809" s="84">
        <f>IFERROR(VALUE(VLOOKUP(A10809,'Bron Productie'!A:H,3))/4,-1)</f>
        <v>452.25</v>
      </c>
      <c r="R10809" s="84">
        <f t="shared" si="2032"/>
        <v>452.25</v>
      </c>
      <c r="S10809" s="84">
        <f t="shared" si="2040"/>
        <v>10.0625</v>
      </c>
      <c r="T10809" s="86">
        <f t="shared" si="2041"/>
        <v>493.96812500000004</v>
      </c>
    </row>
    <row r="10810" spans="1:20" x14ac:dyDescent="0.25">
      <c r="A10810" s="113">
        <f t="shared" si="2033"/>
        <v>10805</v>
      </c>
      <c r="B10810" s="185">
        <f t="shared" si="2035"/>
        <v>43213</v>
      </c>
      <c r="C10810" s="118">
        <f t="shared" si="2034"/>
        <v>57</v>
      </c>
      <c r="D10810" s="121">
        <f>VLOOKUP(CONCATENATE(B10810,C10810),'Bron BM-prijzen'!A:L,11,FALSE)</f>
        <v>68.69</v>
      </c>
      <c r="E10810" s="118">
        <f>VLOOKUP(CONCATENATE(B10810,C10810),'Bron BM-prijzen'!A:L,12,FALSE)</f>
        <v>68.69</v>
      </c>
      <c r="F10810" s="121">
        <f>AVERAGEIFS('Rekensheet Uurdata'!E:E,'Rekensheet Uurdata'!A:A,QUOTIENT('Rekensheet Kwartierdata'!A10810-1,4)+1)/4</f>
        <v>632.875</v>
      </c>
      <c r="G10810" s="84">
        <f>IFERROR(VALUE(VLOOKUP(A10810,'Bron Productie'!A:H,7))/4,-1)</f>
        <v>275.25</v>
      </c>
      <c r="H10810" s="84">
        <f t="shared" si="2030"/>
        <v>275.25</v>
      </c>
      <c r="I10810" s="84">
        <f t="shared" si="2036"/>
        <v>-357.625</v>
      </c>
      <c r="J10810" s="118">
        <f t="shared" si="2037"/>
        <v>-24565.26125</v>
      </c>
      <c r="K10810" s="121">
        <f>AVERAGEIFS('Rekensheet Uurdata'!F:F,'Rekensheet Uurdata'!A:A,QUOTIENT('Rekensheet Kwartierdata'!A10810-1,4)+1)/4</f>
        <v>78.4375</v>
      </c>
      <c r="L10810" s="84">
        <f>IFERROR(VALUE(VLOOKUP(A10810,'Bron Productie'!A:H,5))/4,-1)</f>
        <v>163.25</v>
      </c>
      <c r="M10810" s="84">
        <f t="shared" si="2031"/>
        <v>163.25</v>
      </c>
      <c r="N10810" s="84">
        <f t="shared" si="2038"/>
        <v>84.8125</v>
      </c>
      <c r="O10810" s="118">
        <f t="shared" si="2039"/>
        <v>5825.7706250000001</v>
      </c>
      <c r="P10810" s="121">
        <f>AVERAGEIFS('Rekensheet Uurdata'!G:G,'Rekensheet Uurdata'!A:A,QUOTIENT('Rekensheet Kwartierdata'!A10810-1,4)+1)/4</f>
        <v>450.25</v>
      </c>
      <c r="Q10810" s="84">
        <f>IFERROR(VALUE(VLOOKUP(A10810,'Bron Productie'!A:H,3))/4,-1)</f>
        <v>458.75</v>
      </c>
      <c r="R10810" s="84">
        <f t="shared" si="2032"/>
        <v>458.75</v>
      </c>
      <c r="S10810" s="84">
        <f t="shared" si="2040"/>
        <v>8.5</v>
      </c>
      <c r="T10810" s="86">
        <f t="shared" si="2041"/>
        <v>583.86500000000001</v>
      </c>
    </row>
    <row r="10811" spans="1:20" x14ac:dyDescent="0.25">
      <c r="A10811" s="113">
        <f t="shared" si="2033"/>
        <v>10806</v>
      </c>
      <c r="B10811" s="185">
        <f t="shared" si="2035"/>
        <v>43213</v>
      </c>
      <c r="C10811" s="118">
        <f t="shared" si="2034"/>
        <v>58</v>
      </c>
      <c r="D10811" s="121">
        <f>VLOOKUP(CONCATENATE(B10811,C10811),'Bron BM-prijzen'!A:L,11,FALSE)</f>
        <v>83.56</v>
      </c>
      <c r="E10811" s="118">
        <f>VLOOKUP(CONCATENATE(B10811,C10811),'Bron BM-prijzen'!A:L,12,FALSE)</f>
        <v>83.56</v>
      </c>
      <c r="F10811" s="121">
        <f>AVERAGEIFS('Rekensheet Uurdata'!E:E,'Rekensheet Uurdata'!A:A,QUOTIENT('Rekensheet Kwartierdata'!A10811-1,4)+1)/4</f>
        <v>632.875</v>
      </c>
      <c r="G10811" s="84">
        <f>IFERROR(VALUE(VLOOKUP(A10811,'Bron Productie'!A:H,7))/4,-1)</f>
        <v>268</v>
      </c>
      <c r="H10811" s="84">
        <f t="shared" si="2030"/>
        <v>268</v>
      </c>
      <c r="I10811" s="84">
        <f t="shared" si="2036"/>
        <v>-364.875</v>
      </c>
      <c r="J10811" s="118">
        <f t="shared" si="2037"/>
        <v>-30488.955000000002</v>
      </c>
      <c r="K10811" s="121">
        <f>AVERAGEIFS('Rekensheet Uurdata'!F:F,'Rekensheet Uurdata'!A:A,QUOTIENT('Rekensheet Kwartierdata'!A10811-1,4)+1)/4</f>
        <v>78.4375</v>
      </c>
      <c r="L10811" s="84">
        <f>IFERROR(VALUE(VLOOKUP(A10811,'Bron Productie'!A:H,5))/4,-1)</f>
        <v>161.25</v>
      </c>
      <c r="M10811" s="84">
        <f t="shared" si="2031"/>
        <v>161.25</v>
      </c>
      <c r="N10811" s="84">
        <f t="shared" si="2038"/>
        <v>82.8125</v>
      </c>
      <c r="O10811" s="118">
        <f t="shared" si="2039"/>
        <v>6919.8125</v>
      </c>
      <c r="P10811" s="121">
        <f>AVERAGEIFS('Rekensheet Uurdata'!G:G,'Rekensheet Uurdata'!A:A,QUOTIENT('Rekensheet Kwartierdata'!A10811-1,4)+1)/4</f>
        <v>450.25</v>
      </c>
      <c r="Q10811" s="84">
        <f>IFERROR(VALUE(VLOOKUP(A10811,'Bron Productie'!A:H,3))/4,-1)</f>
        <v>453</v>
      </c>
      <c r="R10811" s="84">
        <f t="shared" si="2032"/>
        <v>453</v>
      </c>
      <c r="S10811" s="84">
        <f t="shared" si="2040"/>
        <v>2.75</v>
      </c>
      <c r="T10811" s="86">
        <f t="shared" si="2041"/>
        <v>229.79000000000002</v>
      </c>
    </row>
    <row r="10812" spans="1:20" x14ac:dyDescent="0.25">
      <c r="A10812" s="113">
        <f t="shared" si="2033"/>
        <v>10807</v>
      </c>
      <c r="B10812" s="185">
        <f t="shared" si="2035"/>
        <v>43213</v>
      </c>
      <c r="C10812" s="118">
        <f t="shared" si="2034"/>
        <v>59</v>
      </c>
      <c r="D10812" s="121">
        <f>VLOOKUP(CONCATENATE(B10812,C10812),'Bron BM-prijzen'!A:L,11,FALSE)</f>
        <v>62.08</v>
      </c>
      <c r="E10812" s="118">
        <f>VLOOKUP(CONCATENATE(B10812,C10812),'Bron BM-prijzen'!A:L,12,FALSE)</f>
        <v>62.08</v>
      </c>
      <c r="F10812" s="121">
        <f>AVERAGEIFS('Rekensheet Uurdata'!E:E,'Rekensheet Uurdata'!A:A,QUOTIENT('Rekensheet Kwartierdata'!A10812-1,4)+1)/4</f>
        <v>632.875</v>
      </c>
      <c r="G10812" s="84">
        <f>IFERROR(VALUE(VLOOKUP(A10812,'Bron Productie'!A:H,7))/4,-1)</f>
        <v>266.25</v>
      </c>
      <c r="H10812" s="84">
        <f t="shared" si="2030"/>
        <v>266.25</v>
      </c>
      <c r="I10812" s="84">
        <f t="shared" si="2036"/>
        <v>-366.625</v>
      </c>
      <c r="J10812" s="118">
        <f t="shared" si="2037"/>
        <v>-22760.079999999998</v>
      </c>
      <c r="K10812" s="121">
        <f>AVERAGEIFS('Rekensheet Uurdata'!F:F,'Rekensheet Uurdata'!A:A,QUOTIENT('Rekensheet Kwartierdata'!A10812-1,4)+1)/4</f>
        <v>78.4375</v>
      </c>
      <c r="L10812" s="84">
        <f>IFERROR(VALUE(VLOOKUP(A10812,'Bron Productie'!A:H,5))/4,-1)</f>
        <v>158.5</v>
      </c>
      <c r="M10812" s="84">
        <f t="shared" si="2031"/>
        <v>158.5</v>
      </c>
      <c r="N10812" s="84">
        <f t="shared" si="2038"/>
        <v>80.0625</v>
      </c>
      <c r="O10812" s="118">
        <f t="shared" si="2039"/>
        <v>4970.28</v>
      </c>
      <c r="P10812" s="121">
        <f>AVERAGEIFS('Rekensheet Uurdata'!G:G,'Rekensheet Uurdata'!A:A,QUOTIENT('Rekensheet Kwartierdata'!A10812-1,4)+1)/4</f>
        <v>450.25</v>
      </c>
      <c r="Q10812" s="84">
        <f>IFERROR(VALUE(VLOOKUP(A10812,'Bron Productie'!A:H,3))/4,-1)</f>
        <v>447.5</v>
      </c>
      <c r="R10812" s="84">
        <f t="shared" si="2032"/>
        <v>447.5</v>
      </c>
      <c r="S10812" s="84">
        <f t="shared" si="2040"/>
        <v>-2.75</v>
      </c>
      <c r="T10812" s="86">
        <f t="shared" si="2041"/>
        <v>-170.72</v>
      </c>
    </row>
    <row r="10813" spans="1:20" x14ac:dyDescent="0.25">
      <c r="A10813" s="113">
        <f t="shared" si="2033"/>
        <v>10808</v>
      </c>
      <c r="B10813" s="185">
        <f t="shared" si="2035"/>
        <v>43213</v>
      </c>
      <c r="C10813" s="118">
        <f t="shared" si="2034"/>
        <v>60</v>
      </c>
      <c r="D10813" s="121">
        <f>VLOOKUP(CONCATENATE(B10813,C10813),'Bron BM-prijzen'!A:L,11,FALSE)</f>
        <v>51.16</v>
      </c>
      <c r="E10813" s="118">
        <f>VLOOKUP(CONCATENATE(B10813,C10813),'Bron BM-prijzen'!A:L,12,FALSE)</f>
        <v>51.16</v>
      </c>
      <c r="F10813" s="121">
        <f>AVERAGEIFS('Rekensheet Uurdata'!E:E,'Rekensheet Uurdata'!A:A,QUOTIENT('Rekensheet Kwartierdata'!A10813-1,4)+1)/4</f>
        <v>632.875</v>
      </c>
      <c r="G10813" s="84">
        <f>IFERROR(VALUE(VLOOKUP(A10813,'Bron Productie'!A:H,7))/4,-1)</f>
        <v>251.75</v>
      </c>
      <c r="H10813" s="84">
        <f t="shared" si="2030"/>
        <v>251.75</v>
      </c>
      <c r="I10813" s="84">
        <f t="shared" si="2036"/>
        <v>-381.125</v>
      </c>
      <c r="J10813" s="118">
        <f t="shared" si="2037"/>
        <v>-19498.355</v>
      </c>
      <c r="K10813" s="121">
        <f>AVERAGEIFS('Rekensheet Uurdata'!F:F,'Rekensheet Uurdata'!A:A,QUOTIENT('Rekensheet Kwartierdata'!A10813-1,4)+1)/4</f>
        <v>78.4375</v>
      </c>
      <c r="L10813" s="84">
        <f>IFERROR(VALUE(VLOOKUP(A10813,'Bron Productie'!A:H,5))/4,-1)</f>
        <v>159.5</v>
      </c>
      <c r="M10813" s="84">
        <f t="shared" si="2031"/>
        <v>159.5</v>
      </c>
      <c r="N10813" s="84">
        <f t="shared" si="2038"/>
        <v>81.0625</v>
      </c>
      <c r="O10813" s="118">
        <f t="shared" si="2039"/>
        <v>4147.1574999999993</v>
      </c>
      <c r="P10813" s="121">
        <f>AVERAGEIFS('Rekensheet Uurdata'!G:G,'Rekensheet Uurdata'!A:A,QUOTIENT('Rekensheet Kwartierdata'!A10813-1,4)+1)/4</f>
        <v>450.25</v>
      </c>
      <c r="Q10813" s="84">
        <f>IFERROR(VALUE(VLOOKUP(A10813,'Bron Productie'!A:H,3))/4,-1)</f>
        <v>441.75</v>
      </c>
      <c r="R10813" s="84">
        <f t="shared" si="2032"/>
        <v>441.75</v>
      </c>
      <c r="S10813" s="84">
        <f t="shared" si="2040"/>
        <v>-8.5</v>
      </c>
      <c r="T10813" s="86">
        <f t="shared" si="2041"/>
        <v>-434.85999999999996</v>
      </c>
    </row>
    <row r="10814" spans="1:20" x14ac:dyDescent="0.25">
      <c r="A10814" s="113">
        <f t="shared" si="2033"/>
        <v>10809</v>
      </c>
      <c r="B10814" s="185">
        <f t="shared" si="2035"/>
        <v>43213</v>
      </c>
      <c r="C10814" s="118">
        <f t="shared" si="2034"/>
        <v>61</v>
      </c>
      <c r="D10814" s="121">
        <f>VLOOKUP(CONCATENATE(B10814,C10814),'Bron BM-prijzen'!A:L,11,FALSE)</f>
        <v>55.58</v>
      </c>
      <c r="E10814" s="118">
        <f>VLOOKUP(CONCATENATE(B10814,C10814),'Bron BM-prijzen'!A:L,12,FALSE)</f>
        <v>55.58</v>
      </c>
      <c r="F10814" s="121">
        <f>AVERAGEIFS('Rekensheet Uurdata'!E:E,'Rekensheet Uurdata'!A:A,QUOTIENT('Rekensheet Kwartierdata'!A10814-1,4)+1)/4</f>
        <v>643.8125</v>
      </c>
      <c r="G10814" s="84">
        <f>IFERROR(VALUE(VLOOKUP(A10814,'Bron Productie'!A:H,7))/4,-1)</f>
        <v>240.5</v>
      </c>
      <c r="H10814" s="84">
        <f t="shared" si="2030"/>
        <v>240.5</v>
      </c>
      <c r="I10814" s="84">
        <f t="shared" si="2036"/>
        <v>-403.3125</v>
      </c>
      <c r="J10814" s="118">
        <f t="shared" si="2037"/>
        <v>-22416.108749999999</v>
      </c>
      <c r="K10814" s="121">
        <f>AVERAGEIFS('Rekensheet Uurdata'!F:F,'Rekensheet Uurdata'!A:A,QUOTIENT('Rekensheet Kwartierdata'!A10814-1,4)+1)/4</f>
        <v>77.0625</v>
      </c>
      <c r="L10814" s="84">
        <f>IFERROR(VALUE(VLOOKUP(A10814,'Bron Productie'!A:H,5))/4,-1)</f>
        <v>159</v>
      </c>
      <c r="M10814" s="84">
        <f t="shared" si="2031"/>
        <v>159</v>
      </c>
      <c r="N10814" s="84">
        <f t="shared" si="2038"/>
        <v>81.9375</v>
      </c>
      <c r="O10814" s="118">
        <f t="shared" si="2039"/>
        <v>4554.0862500000003</v>
      </c>
      <c r="P10814" s="121">
        <f>AVERAGEIFS('Rekensheet Uurdata'!G:G,'Rekensheet Uurdata'!A:A,QUOTIENT('Rekensheet Kwartierdata'!A10814-1,4)+1)/4</f>
        <v>412.75</v>
      </c>
      <c r="Q10814" s="84">
        <f>IFERROR(VALUE(VLOOKUP(A10814,'Bron Productie'!A:H,3))/4,-1)</f>
        <v>436</v>
      </c>
      <c r="R10814" s="84">
        <f t="shared" si="2032"/>
        <v>436</v>
      </c>
      <c r="S10814" s="84">
        <f t="shared" si="2040"/>
        <v>23.25</v>
      </c>
      <c r="T10814" s="86">
        <f t="shared" si="2041"/>
        <v>1292.2349999999999</v>
      </c>
    </row>
    <row r="10815" spans="1:20" x14ac:dyDescent="0.25">
      <c r="A10815" s="113">
        <f t="shared" si="2033"/>
        <v>10810</v>
      </c>
      <c r="B10815" s="185">
        <f t="shared" si="2035"/>
        <v>43213</v>
      </c>
      <c r="C10815" s="118">
        <f t="shared" si="2034"/>
        <v>62</v>
      </c>
      <c r="D10815" s="121">
        <f>VLOOKUP(CONCATENATE(B10815,C10815),'Bron BM-prijzen'!A:L,11,FALSE)</f>
        <v>42.75</v>
      </c>
      <c r="E10815" s="118">
        <f>VLOOKUP(CONCATENATE(B10815,C10815),'Bron BM-prijzen'!A:L,12,FALSE)</f>
        <v>33.200000000000003</v>
      </c>
      <c r="F10815" s="121">
        <f>AVERAGEIFS('Rekensheet Uurdata'!E:E,'Rekensheet Uurdata'!A:A,QUOTIENT('Rekensheet Kwartierdata'!A10815-1,4)+1)/4</f>
        <v>643.8125</v>
      </c>
      <c r="G10815" s="84">
        <f>IFERROR(VALUE(VLOOKUP(A10815,'Bron Productie'!A:H,7))/4,-1)</f>
        <v>253.5</v>
      </c>
      <c r="H10815" s="84">
        <f t="shared" si="2030"/>
        <v>253.5</v>
      </c>
      <c r="I10815" s="84">
        <f t="shared" si="2036"/>
        <v>-390.3125</v>
      </c>
      <c r="J10815" s="118">
        <f t="shared" si="2037"/>
        <v>-16685.859375</v>
      </c>
      <c r="K10815" s="121">
        <f>AVERAGEIFS('Rekensheet Uurdata'!F:F,'Rekensheet Uurdata'!A:A,QUOTIENT('Rekensheet Kwartierdata'!A10815-1,4)+1)/4</f>
        <v>77.0625</v>
      </c>
      <c r="L10815" s="84">
        <f>IFERROR(VALUE(VLOOKUP(A10815,'Bron Productie'!A:H,5))/4,-1)</f>
        <v>160</v>
      </c>
      <c r="M10815" s="84">
        <f t="shared" si="2031"/>
        <v>160</v>
      </c>
      <c r="N10815" s="84">
        <f t="shared" si="2038"/>
        <v>82.9375</v>
      </c>
      <c r="O10815" s="118">
        <f t="shared" si="2039"/>
        <v>2753.5250000000001</v>
      </c>
      <c r="P10815" s="121">
        <f>AVERAGEIFS('Rekensheet Uurdata'!G:G,'Rekensheet Uurdata'!A:A,QUOTIENT('Rekensheet Kwartierdata'!A10815-1,4)+1)/4</f>
        <v>412.75</v>
      </c>
      <c r="Q10815" s="84">
        <f>IFERROR(VALUE(VLOOKUP(A10815,'Bron Productie'!A:H,3))/4,-1)</f>
        <v>420.5</v>
      </c>
      <c r="R10815" s="84">
        <f t="shared" si="2032"/>
        <v>420.5</v>
      </c>
      <c r="S10815" s="84">
        <f t="shared" si="2040"/>
        <v>7.75</v>
      </c>
      <c r="T10815" s="86">
        <f t="shared" si="2041"/>
        <v>257.3</v>
      </c>
    </row>
    <row r="10816" spans="1:20" x14ac:dyDescent="0.25">
      <c r="A10816" s="113">
        <f t="shared" si="2033"/>
        <v>10811</v>
      </c>
      <c r="B10816" s="185">
        <f t="shared" si="2035"/>
        <v>43213</v>
      </c>
      <c r="C10816" s="118">
        <f t="shared" si="2034"/>
        <v>63</v>
      </c>
      <c r="D10816" s="121">
        <f>VLOOKUP(CONCATENATE(B10816,C10816),'Bron BM-prijzen'!A:L,11,FALSE)</f>
        <v>50.52</v>
      </c>
      <c r="E10816" s="118">
        <f>VLOOKUP(CONCATENATE(B10816,C10816),'Bron BM-prijzen'!A:L,12,FALSE)</f>
        <v>50.52</v>
      </c>
      <c r="F10816" s="121">
        <f>AVERAGEIFS('Rekensheet Uurdata'!E:E,'Rekensheet Uurdata'!A:A,QUOTIENT('Rekensheet Kwartierdata'!A10816-1,4)+1)/4</f>
        <v>643.8125</v>
      </c>
      <c r="G10816" s="84">
        <f>IFERROR(VALUE(VLOOKUP(A10816,'Bron Productie'!A:H,7))/4,-1)</f>
        <v>250.75</v>
      </c>
      <c r="H10816" s="84">
        <f t="shared" si="2030"/>
        <v>250.75</v>
      </c>
      <c r="I10816" s="84">
        <f t="shared" si="2036"/>
        <v>-393.0625</v>
      </c>
      <c r="J10816" s="118">
        <f t="shared" si="2037"/>
        <v>-19857.517500000002</v>
      </c>
      <c r="K10816" s="121">
        <f>AVERAGEIFS('Rekensheet Uurdata'!F:F,'Rekensheet Uurdata'!A:A,QUOTIENT('Rekensheet Kwartierdata'!A10816-1,4)+1)/4</f>
        <v>77.0625</v>
      </c>
      <c r="L10816" s="84">
        <f>IFERROR(VALUE(VLOOKUP(A10816,'Bron Productie'!A:H,5))/4,-1)</f>
        <v>165.25</v>
      </c>
      <c r="M10816" s="84">
        <f t="shared" si="2031"/>
        <v>165.25</v>
      </c>
      <c r="N10816" s="84">
        <f t="shared" si="2038"/>
        <v>88.1875</v>
      </c>
      <c r="O10816" s="118">
        <f t="shared" si="2039"/>
        <v>4455.2325000000001</v>
      </c>
      <c r="P10816" s="121">
        <f>AVERAGEIFS('Rekensheet Uurdata'!G:G,'Rekensheet Uurdata'!A:A,QUOTIENT('Rekensheet Kwartierdata'!A10816-1,4)+1)/4</f>
        <v>412.75</v>
      </c>
      <c r="Q10816" s="84">
        <f>IFERROR(VALUE(VLOOKUP(A10816,'Bron Productie'!A:H,3))/4,-1)</f>
        <v>405</v>
      </c>
      <c r="R10816" s="84">
        <f t="shared" si="2032"/>
        <v>405</v>
      </c>
      <c r="S10816" s="84">
        <f t="shared" si="2040"/>
        <v>-7.75</v>
      </c>
      <c r="T10816" s="86">
        <f t="shared" si="2041"/>
        <v>-391.53000000000003</v>
      </c>
    </row>
    <row r="10817" spans="1:20" x14ac:dyDescent="0.25">
      <c r="A10817" s="113">
        <f t="shared" si="2033"/>
        <v>10812</v>
      </c>
      <c r="B10817" s="185">
        <f t="shared" si="2035"/>
        <v>43213</v>
      </c>
      <c r="C10817" s="118">
        <f t="shared" si="2034"/>
        <v>64</v>
      </c>
      <c r="D10817" s="121">
        <f>VLOOKUP(CONCATENATE(B10817,C10817),'Bron BM-prijzen'!A:L,11,FALSE)</f>
        <v>33.85</v>
      </c>
      <c r="E10817" s="118">
        <f>VLOOKUP(CONCATENATE(B10817,C10817),'Bron BM-prijzen'!A:L,12,FALSE)</f>
        <v>33.85</v>
      </c>
      <c r="F10817" s="121">
        <f>AVERAGEIFS('Rekensheet Uurdata'!E:E,'Rekensheet Uurdata'!A:A,QUOTIENT('Rekensheet Kwartierdata'!A10817-1,4)+1)/4</f>
        <v>643.8125</v>
      </c>
      <c r="G10817" s="84">
        <f>IFERROR(VALUE(VLOOKUP(A10817,'Bron Productie'!A:H,7))/4,-1)</f>
        <v>264</v>
      </c>
      <c r="H10817" s="84">
        <f t="shared" si="2030"/>
        <v>264</v>
      </c>
      <c r="I10817" s="84">
        <f t="shared" si="2036"/>
        <v>-379.8125</v>
      </c>
      <c r="J10817" s="118">
        <f t="shared" si="2037"/>
        <v>-12856.653125000001</v>
      </c>
      <c r="K10817" s="121">
        <f>AVERAGEIFS('Rekensheet Uurdata'!F:F,'Rekensheet Uurdata'!A:A,QUOTIENT('Rekensheet Kwartierdata'!A10817-1,4)+1)/4</f>
        <v>77.0625</v>
      </c>
      <c r="L10817" s="84">
        <f>IFERROR(VALUE(VLOOKUP(A10817,'Bron Productie'!A:H,5))/4,-1)</f>
        <v>168.75</v>
      </c>
      <c r="M10817" s="84">
        <f t="shared" si="2031"/>
        <v>168.75</v>
      </c>
      <c r="N10817" s="84">
        <f t="shared" si="2038"/>
        <v>91.6875</v>
      </c>
      <c r="O10817" s="118">
        <f t="shared" si="2039"/>
        <v>3103.6218750000003</v>
      </c>
      <c r="P10817" s="121">
        <f>AVERAGEIFS('Rekensheet Uurdata'!G:G,'Rekensheet Uurdata'!A:A,QUOTIENT('Rekensheet Kwartierdata'!A10817-1,4)+1)/4</f>
        <v>412.75</v>
      </c>
      <c r="Q10817" s="84">
        <f>IFERROR(VALUE(VLOOKUP(A10817,'Bron Productie'!A:H,3))/4,-1)</f>
        <v>389.5</v>
      </c>
      <c r="R10817" s="84">
        <f t="shared" si="2032"/>
        <v>389.5</v>
      </c>
      <c r="S10817" s="84">
        <f t="shared" si="2040"/>
        <v>-23.25</v>
      </c>
      <c r="T10817" s="86">
        <f t="shared" si="2041"/>
        <v>-787.01250000000005</v>
      </c>
    </row>
    <row r="10818" spans="1:20" x14ac:dyDescent="0.25">
      <c r="A10818" s="113">
        <f t="shared" si="2033"/>
        <v>10813</v>
      </c>
      <c r="B10818" s="185">
        <f t="shared" si="2035"/>
        <v>43213</v>
      </c>
      <c r="C10818" s="118">
        <f t="shared" si="2034"/>
        <v>65</v>
      </c>
      <c r="D10818" s="121">
        <f>VLOOKUP(CONCATENATE(B10818,C10818),'Bron BM-prijzen'!A:L,11,FALSE)</f>
        <v>22.8</v>
      </c>
      <c r="E10818" s="118">
        <f>VLOOKUP(CONCATENATE(B10818,C10818),'Bron BM-prijzen'!A:L,12,FALSE)</f>
        <v>22.8</v>
      </c>
      <c r="F10818" s="121">
        <f>AVERAGEIFS('Rekensheet Uurdata'!E:E,'Rekensheet Uurdata'!A:A,QUOTIENT('Rekensheet Kwartierdata'!A10818-1,4)+1)/4</f>
        <v>643.75</v>
      </c>
      <c r="G10818" s="84">
        <f>IFERROR(VALUE(VLOOKUP(A10818,'Bron Productie'!A:H,7))/4,-1)</f>
        <v>277.75</v>
      </c>
      <c r="H10818" s="84">
        <f t="shared" si="2030"/>
        <v>277.75</v>
      </c>
      <c r="I10818" s="84">
        <f t="shared" si="2036"/>
        <v>-366</v>
      </c>
      <c r="J10818" s="118">
        <f t="shared" si="2037"/>
        <v>-8344.8000000000011</v>
      </c>
      <c r="K10818" s="121">
        <f>AVERAGEIFS('Rekensheet Uurdata'!F:F,'Rekensheet Uurdata'!A:A,QUOTIENT('Rekensheet Kwartierdata'!A10818-1,4)+1)/4</f>
        <v>76.0625</v>
      </c>
      <c r="L10818" s="84">
        <f>IFERROR(VALUE(VLOOKUP(A10818,'Bron Productie'!A:H,5))/4,-1)</f>
        <v>164</v>
      </c>
      <c r="M10818" s="84">
        <f t="shared" si="2031"/>
        <v>164</v>
      </c>
      <c r="N10818" s="84">
        <f t="shared" si="2038"/>
        <v>87.9375</v>
      </c>
      <c r="O10818" s="118">
        <f t="shared" si="2039"/>
        <v>2004.9750000000001</v>
      </c>
      <c r="P10818" s="121">
        <f>AVERAGEIFS('Rekensheet Uurdata'!G:G,'Rekensheet Uurdata'!A:A,QUOTIENT('Rekensheet Kwartierdata'!A10818-1,4)+1)/4</f>
        <v>338.5625</v>
      </c>
      <c r="Q10818" s="84">
        <f>IFERROR(VALUE(VLOOKUP(A10818,'Bron Productie'!A:H,3))/4,-1)</f>
        <v>374</v>
      </c>
      <c r="R10818" s="84">
        <f t="shared" si="2032"/>
        <v>374</v>
      </c>
      <c r="S10818" s="84">
        <f t="shared" si="2040"/>
        <v>35.4375</v>
      </c>
      <c r="T10818" s="86">
        <f t="shared" si="2041"/>
        <v>807.97500000000002</v>
      </c>
    </row>
    <row r="10819" spans="1:20" x14ac:dyDescent="0.25">
      <c r="A10819" s="113">
        <f t="shared" si="2033"/>
        <v>10814</v>
      </c>
      <c r="B10819" s="185">
        <f t="shared" si="2035"/>
        <v>43213</v>
      </c>
      <c r="C10819" s="118">
        <f t="shared" si="2034"/>
        <v>66</v>
      </c>
      <c r="D10819" s="121">
        <f>VLOOKUP(CONCATENATE(B10819,C10819),'Bron BM-prijzen'!A:L,11,FALSE)</f>
        <v>35.6</v>
      </c>
      <c r="E10819" s="118">
        <f>VLOOKUP(CONCATENATE(B10819,C10819),'Bron BM-prijzen'!A:L,12,FALSE)</f>
        <v>35.6</v>
      </c>
      <c r="F10819" s="121">
        <f>AVERAGEIFS('Rekensheet Uurdata'!E:E,'Rekensheet Uurdata'!A:A,QUOTIENT('Rekensheet Kwartierdata'!A10819-1,4)+1)/4</f>
        <v>643.75</v>
      </c>
      <c r="G10819" s="84">
        <f>IFERROR(VALUE(VLOOKUP(A10819,'Bron Productie'!A:H,7))/4,-1)</f>
        <v>273.5</v>
      </c>
      <c r="H10819" s="84">
        <f t="shared" si="2030"/>
        <v>273.5</v>
      </c>
      <c r="I10819" s="84">
        <f t="shared" si="2036"/>
        <v>-370.25</v>
      </c>
      <c r="J10819" s="118">
        <f t="shared" si="2037"/>
        <v>-13180.9</v>
      </c>
      <c r="K10819" s="121">
        <f>AVERAGEIFS('Rekensheet Uurdata'!F:F,'Rekensheet Uurdata'!A:A,QUOTIENT('Rekensheet Kwartierdata'!A10819-1,4)+1)/4</f>
        <v>76.0625</v>
      </c>
      <c r="L10819" s="84">
        <f>IFERROR(VALUE(VLOOKUP(A10819,'Bron Productie'!A:H,5))/4,-1)</f>
        <v>157</v>
      </c>
      <c r="M10819" s="84">
        <f t="shared" si="2031"/>
        <v>157</v>
      </c>
      <c r="N10819" s="84">
        <f t="shared" si="2038"/>
        <v>80.9375</v>
      </c>
      <c r="O10819" s="118">
        <f t="shared" si="2039"/>
        <v>2881.375</v>
      </c>
      <c r="P10819" s="121">
        <f>AVERAGEIFS('Rekensheet Uurdata'!G:G,'Rekensheet Uurdata'!A:A,QUOTIENT('Rekensheet Kwartierdata'!A10819-1,4)+1)/4</f>
        <v>338.5625</v>
      </c>
      <c r="Q10819" s="84">
        <f>IFERROR(VALUE(VLOOKUP(A10819,'Bron Productie'!A:H,3))/4,-1)</f>
        <v>350.25</v>
      </c>
      <c r="R10819" s="84">
        <f t="shared" si="2032"/>
        <v>350.25</v>
      </c>
      <c r="S10819" s="84">
        <f t="shared" si="2040"/>
        <v>11.6875</v>
      </c>
      <c r="T10819" s="86">
        <f t="shared" si="2041"/>
        <v>416.07499999999999</v>
      </c>
    </row>
    <row r="10820" spans="1:20" x14ac:dyDescent="0.25">
      <c r="A10820" s="113">
        <f t="shared" si="2033"/>
        <v>10815</v>
      </c>
      <c r="B10820" s="185">
        <f t="shared" si="2035"/>
        <v>43213</v>
      </c>
      <c r="C10820" s="118">
        <f t="shared" si="2034"/>
        <v>67</v>
      </c>
      <c r="D10820" s="121">
        <f>VLOOKUP(CONCATENATE(B10820,C10820),'Bron BM-prijzen'!A:L,11,FALSE)</f>
        <v>31.85</v>
      </c>
      <c r="E10820" s="118">
        <f>VLOOKUP(CONCATENATE(B10820,C10820),'Bron BM-prijzen'!A:L,12,FALSE)</f>
        <v>31.85</v>
      </c>
      <c r="F10820" s="121">
        <f>AVERAGEIFS('Rekensheet Uurdata'!E:E,'Rekensheet Uurdata'!A:A,QUOTIENT('Rekensheet Kwartierdata'!A10820-1,4)+1)/4</f>
        <v>643.75</v>
      </c>
      <c r="G10820" s="84">
        <f>IFERROR(VALUE(VLOOKUP(A10820,'Bron Productie'!A:H,7))/4,-1)</f>
        <v>273</v>
      </c>
      <c r="H10820" s="84">
        <f t="shared" si="2030"/>
        <v>273</v>
      </c>
      <c r="I10820" s="84">
        <f t="shared" si="2036"/>
        <v>-370.75</v>
      </c>
      <c r="J10820" s="118">
        <f t="shared" si="2037"/>
        <v>-11808.387500000001</v>
      </c>
      <c r="K10820" s="121">
        <f>AVERAGEIFS('Rekensheet Uurdata'!F:F,'Rekensheet Uurdata'!A:A,QUOTIENT('Rekensheet Kwartierdata'!A10820-1,4)+1)/4</f>
        <v>76.0625</v>
      </c>
      <c r="L10820" s="84">
        <f>IFERROR(VALUE(VLOOKUP(A10820,'Bron Productie'!A:H,5))/4,-1)</f>
        <v>157</v>
      </c>
      <c r="M10820" s="84">
        <f t="shared" si="2031"/>
        <v>157</v>
      </c>
      <c r="N10820" s="84">
        <f t="shared" si="2038"/>
        <v>80.9375</v>
      </c>
      <c r="O10820" s="118">
        <f t="shared" si="2039"/>
        <v>2577.859375</v>
      </c>
      <c r="P10820" s="121">
        <f>AVERAGEIFS('Rekensheet Uurdata'!G:G,'Rekensheet Uurdata'!A:A,QUOTIENT('Rekensheet Kwartierdata'!A10820-1,4)+1)/4</f>
        <v>338.5625</v>
      </c>
      <c r="Q10820" s="84">
        <f>IFERROR(VALUE(VLOOKUP(A10820,'Bron Productie'!A:H,3))/4,-1)</f>
        <v>326.75</v>
      </c>
      <c r="R10820" s="84">
        <f t="shared" si="2032"/>
        <v>326.75</v>
      </c>
      <c r="S10820" s="84">
        <f t="shared" si="2040"/>
        <v>-11.8125</v>
      </c>
      <c r="T10820" s="86">
        <f t="shared" si="2041"/>
        <v>-376.22812500000003</v>
      </c>
    </row>
    <row r="10821" spans="1:20" x14ac:dyDescent="0.25">
      <c r="A10821" s="113">
        <f t="shared" si="2033"/>
        <v>10816</v>
      </c>
      <c r="B10821" s="185">
        <f t="shared" si="2035"/>
        <v>43213</v>
      </c>
      <c r="C10821" s="118">
        <f t="shared" si="2034"/>
        <v>68</v>
      </c>
      <c r="D10821" s="121">
        <f>VLOOKUP(CONCATENATE(B10821,C10821),'Bron BM-prijzen'!A:L,11,FALSE)</f>
        <v>22.8</v>
      </c>
      <c r="E10821" s="118">
        <f>VLOOKUP(CONCATENATE(B10821,C10821),'Bron BM-prijzen'!A:L,12,FALSE)</f>
        <v>22.8</v>
      </c>
      <c r="F10821" s="121">
        <f>AVERAGEIFS('Rekensheet Uurdata'!E:E,'Rekensheet Uurdata'!A:A,QUOTIENT('Rekensheet Kwartierdata'!A10821-1,4)+1)/4</f>
        <v>643.75</v>
      </c>
      <c r="G10821" s="84">
        <f>IFERROR(VALUE(VLOOKUP(A10821,'Bron Productie'!A:H,7))/4,-1)</f>
        <v>267</v>
      </c>
      <c r="H10821" s="84">
        <f t="shared" si="2030"/>
        <v>267</v>
      </c>
      <c r="I10821" s="84">
        <f t="shared" si="2036"/>
        <v>-376.75</v>
      </c>
      <c r="J10821" s="118">
        <f t="shared" si="2037"/>
        <v>-8589.9</v>
      </c>
      <c r="K10821" s="121">
        <f>AVERAGEIFS('Rekensheet Uurdata'!F:F,'Rekensheet Uurdata'!A:A,QUOTIENT('Rekensheet Kwartierdata'!A10821-1,4)+1)/4</f>
        <v>76.0625</v>
      </c>
      <c r="L10821" s="84">
        <f>IFERROR(VALUE(VLOOKUP(A10821,'Bron Productie'!A:H,5))/4,-1)</f>
        <v>160.5</v>
      </c>
      <c r="M10821" s="84">
        <f t="shared" si="2031"/>
        <v>160.5</v>
      </c>
      <c r="N10821" s="84">
        <f t="shared" si="2038"/>
        <v>84.4375</v>
      </c>
      <c r="O10821" s="118">
        <f t="shared" si="2039"/>
        <v>1925.175</v>
      </c>
      <c r="P10821" s="121">
        <f>AVERAGEIFS('Rekensheet Uurdata'!G:G,'Rekensheet Uurdata'!A:A,QUOTIENT('Rekensheet Kwartierdata'!A10821-1,4)+1)/4</f>
        <v>338.5625</v>
      </c>
      <c r="Q10821" s="84">
        <f>IFERROR(VALUE(VLOOKUP(A10821,'Bron Productie'!A:H,3))/4,-1)</f>
        <v>303.25</v>
      </c>
      <c r="R10821" s="84">
        <f t="shared" si="2032"/>
        <v>303.25</v>
      </c>
      <c r="S10821" s="84">
        <f t="shared" si="2040"/>
        <v>-35.3125</v>
      </c>
      <c r="T10821" s="86">
        <f t="shared" si="2041"/>
        <v>-805.125</v>
      </c>
    </row>
    <row r="10822" spans="1:20" x14ac:dyDescent="0.25">
      <c r="A10822" s="113">
        <f t="shared" si="2033"/>
        <v>10817</v>
      </c>
      <c r="B10822" s="185">
        <f t="shared" si="2035"/>
        <v>43213</v>
      </c>
      <c r="C10822" s="118">
        <f t="shared" si="2034"/>
        <v>69</v>
      </c>
      <c r="D10822" s="121">
        <f>VLOOKUP(CONCATENATE(B10822,C10822),'Bron BM-prijzen'!A:L,11,FALSE)</f>
        <v>-30.56</v>
      </c>
      <c r="E10822" s="118">
        <f>VLOOKUP(CONCATENATE(B10822,C10822),'Bron BM-prijzen'!A:L,12,FALSE)</f>
        <v>-30.56</v>
      </c>
      <c r="F10822" s="121">
        <f>AVERAGEIFS('Rekensheet Uurdata'!E:E,'Rekensheet Uurdata'!A:A,QUOTIENT('Rekensheet Kwartierdata'!A10822-1,4)+1)/4</f>
        <v>607.1875</v>
      </c>
      <c r="G10822" s="84">
        <f>IFERROR(VALUE(VLOOKUP(A10822,'Bron Productie'!A:H,7))/4,-1)</f>
        <v>290.5</v>
      </c>
      <c r="H10822" s="84">
        <f t="shared" si="2030"/>
        <v>290.5</v>
      </c>
      <c r="I10822" s="84">
        <f t="shared" si="2036"/>
        <v>-316.6875</v>
      </c>
      <c r="J10822" s="118">
        <f t="shared" si="2037"/>
        <v>9677.9699999999993</v>
      </c>
      <c r="K10822" s="121">
        <f>AVERAGEIFS('Rekensheet Uurdata'!F:F,'Rekensheet Uurdata'!A:A,QUOTIENT('Rekensheet Kwartierdata'!A10822-1,4)+1)/4</f>
        <v>71.4375</v>
      </c>
      <c r="L10822" s="84">
        <f>IFERROR(VALUE(VLOOKUP(A10822,'Bron Productie'!A:H,5))/4,-1)</f>
        <v>161.5</v>
      </c>
      <c r="M10822" s="84">
        <f t="shared" si="2031"/>
        <v>161.5</v>
      </c>
      <c r="N10822" s="84">
        <f t="shared" si="2038"/>
        <v>90.0625</v>
      </c>
      <c r="O10822" s="118">
        <f t="shared" si="2039"/>
        <v>-2752.31</v>
      </c>
      <c r="P10822" s="121">
        <f>AVERAGEIFS('Rekensheet Uurdata'!G:G,'Rekensheet Uurdata'!A:A,QUOTIENT('Rekensheet Kwartierdata'!A10822-1,4)+1)/4</f>
        <v>243.0625</v>
      </c>
      <c r="Q10822" s="84">
        <f>IFERROR(VALUE(VLOOKUP(A10822,'Bron Productie'!A:H,3))/4,-1)</f>
        <v>279.5</v>
      </c>
      <c r="R10822" s="84">
        <f t="shared" si="2032"/>
        <v>279.5</v>
      </c>
      <c r="S10822" s="84">
        <f t="shared" si="2040"/>
        <v>36.4375</v>
      </c>
      <c r="T10822" s="86">
        <f t="shared" si="2041"/>
        <v>-1113.53</v>
      </c>
    </row>
    <row r="10823" spans="1:20" x14ac:dyDescent="0.25">
      <c r="A10823" s="113">
        <f t="shared" si="2033"/>
        <v>10818</v>
      </c>
      <c r="B10823" s="185">
        <f t="shared" si="2035"/>
        <v>43213</v>
      </c>
      <c r="C10823" s="118">
        <f t="shared" si="2034"/>
        <v>70</v>
      </c>
      <c r="D10823" s="121">
        <f>VLOOKUP(CONCATENATE(B10823,C10823),'Bron BM-prijzen'!A:L,11,FALSE)</f>
        <v>35.07</v>
      </c>
      <c r="E10823" s="118">
        <f>VLOOKUP(CONCATENATE(B10823,C10823),'Bron BM-prijzen'!A:L,12,FALSE)</f>
        <v>35.07</v>
      </c>
      <c r="F10823" s="121">
        <f>AVERAGEIFS('Rekensheet Uurdata'!E:E,'Rekensheet Uurdata'!A:A,QUOTIENT('Rekensheet Kwartierdata'!A10823-1,4)+1)/4</f>
        <v>607.1875</v>
      </c>
      <c r="G10823" s="84">
        <f>IFERROR(VALUE(VLOOKUP(A10823,'Bron Productie'!A:H,7))/4,-1)</f>
        <v>301</v>
      </c>
      <c r="H10823" s="84">
        <f t="shared" ref="H10823:H10886" si="2042">IF(OR(F10823&lt;0,G10823&lt;0),-1,G10823*$H$1/$H$2)</f>
        <v>301</v>
      </c>
      <c r="I10823" s="84">
        <f t="shared" si="2036"/>
        <v>-306.1875</v>
      </c>
      <c r="J10823" s="118">
        <f t="shared" si="2037"/>
        <v>-10737.995625</v>
      </c>
      <c r="K10823" s="121">
        <f>AVERAGEIFS('Rekensheet Uurdata'!F:F,'Rekensheet Uurdata'!A:A,QUOTIENT('Rekensheet Kwartierdata'!A10823-1,4)+1)/4</f>
        <v>71.4375</v>
      </c>
      <c r="L10823" s="84">
        <f>IFERROR(VALUE(VLOOKUP(A10823,'Bron Productie'!A:H,5))/4,-1)</f>
        <v>155.75</v>
      </c>
      <c r="M10823" s="84">
        <f t="shared" ref="M10823:M10886" si="2043">IF(OR(K10823&lt;0,L10823&lt;0),-1,L10823*$M$1/$M$2)</f>
        <v>155.75</v>
      </c>
      <c r="N10823" s="84">
        <f t="shared" si="2038"/>
        <v>84.3125</v>
      </c>
      <c r="O10823" s="118">
        <f t="shared" si="2039"/>
        <v>2956.839375</v>
      </c>
      <c r="P10823" s="121">
        <f>AVERAGEIFS('Rekensheet Uurdata'!G:G,'Rekensheet Uurdata'!A:A,QUOTIENT('Rekensheet Kwartierdata'!A10823-1,4)+1)/4</f>
        <v>243.0625</v>
      </c>
      <c r="Q10823" s="84">
        <f>IFERROR(VALUE(VLOOKUP(A10823,'Bron Productie'!A:H,3))/4,-1)</f>
        <v>255.25</v>
      </c>
      <c r="R10823" s="84">
        <f t="shared" ref="R10823:R10886" si="2044">IF(OR(P10823&lt;0,Q10823&lt;0),-1,Q10823*$R$1/$R$2)</f>
        <v>255.25</v>
      </c>
      <c r="S10823" s="84">
        <f t="shared" si="2040"/>
        <v>12.1875</v>
      </c>
      <c r="T10823" s="86">
        <f t="shared" si="2041"/>
        <v>427.41562499999998</v>
      </c>
    </row>
    <row r="10824" spans="1:20" x14ac:dyDescent="0.25">
      <c r="A10824" s="113">
        <f t="shared" ref="A10824:A10887" si="2045">A10823+1</f>
        <v>10819</v>
      </c>
      <c r="B10824" s="185">
        <f t="shared" si="2035"/>
        <v>43213</v>
      </c>
      <c r="C10824" s="118">
        <f t="shared" ref="C10824:C10887" si="2046">IF(C10823=96,1,C10823+1)</f>
        <v>71</v>
      </c>
      <c r="D10824" s="121">
        <f>VLOOKUP(CONCATENATE(B10824,C10824),'Bron BM-prijzen'!A:L,11,FALSE)</f>
        <v>28.8</v>
      </c>
      <c r="E10824" s="118">
        <f>VLOOKUP(CONCATENATE(B10824,C10824),'Bron BM-prijzen'!A:L,12,FALSE)</f>
        <v>28.8</v>
      </c>
      <c r="F10824" s="121">
        <f>AVERAGEIFS('Rekensheet Uurdata'!E:E,'Rekensheet Uurdata'!A:A,QUOTIENT('Rekensheet Kwartierdata'!A10824-1,4)+1)/4</f>
        <v>607.1875</v>
      </c>
      <c r="G10824" s="84">
        <f>IFERROR(VALUE(VLOOKUP(A10824,'Bron Productie'!A:H,7))/4,-1)</f>
        <v>304.25</v>
      </c>
      <c r="H10824" s="84">
        <f t="shared" si="2042"/>
        <v>304.25</v>
      </c>
      <c r="I10824" s="84">
        <f t="shared" si="2036"/>
        <v>-302.9375</v>
      </c>
      <c r="J10824" s="118">
        <f t="shared" si="2037"/>
        <v>-8724.6</v>
      </c>
      <c r="K10824" s="121">
        <f>AVERAGEIFS('Rekensheet Uurdata'!F:F,'Rekensheet Uurdata'!A:A,QUOTIENT('Rekensheet Kwartierdata'!A10824-1,4)+1)/4</f>
        <v>71.4375</v>
      </c>
      <c r="L10824" s="84">
        <f>IFERROR(VALUE(VLOOKUP(A10824,'Bron Productie'!A:H,5))/4,-1)</f>
        <v>155.75</v>
      </c>
      <c r="M10824" s="84">
        <f t="shared" si="2043"/>
        <v>155.75</v>
      </c>
      <c r="N10824" s="84">
        <f t="shared" si="2038"/>
        <v>84.3125</v>
      </c>
      <c r="O10824" s="118">
        <f t="shared" si="2039"/>
        <v>2428.2000000000003</v>
      </c>
      <c r="P10824" s="121">
        <f>AVERAGEIFS('Rekensheet Uurdata'!G:G,'Rekensheet Uurdata'!A:A,QUOTIENT('Rekensheet Kwartierdata'!A10824-1,4)+1)/4</f>
        <v>243.0625</v>
      </c>
      <c r="Q10824" s="84">
        <f>IFERROR(VALUE(VLOOKUP(A10824,'Bron Productie'!A:H,3))/4,-1)</f>
        <v>231</v>
      </c>
      <c r="R10824" s="84">
        <f t="shared" si="2044"/>
        <v>231</v>
      </c>
      <c r="S10824" s="84">
        <f t="shared" si="2040"/>
        <v>-12.0625</v>
      </c>
      <c r="T10824" s="86">
        <f t="shared" si="2041"/>
        <v>-347.40000000000003</v>
      </c>
    </row>
    <row r="10825" spans="1:20" x14ac:dyDescent="0.25">
      <c r="A10825" s="113">
        <f t="shared" si="2045"/>
        <v>10820</v>
      </c>
      <c r="B10825" s="185">
        <f t="shared" si="2035"/>
        <v>43213</v>
      </c>
      <c r="C10825" s="118">
        <f t="shared" si="2046"/>
        <v>72</v>
      </c>
      <c r="D10825" s="121">
        <f>VLOOKUP(CONCATENATE(B10825,C10825),'Bron BM-prijzen'!A:L,11,FALSE)</f>
        <v>12.8</v>
      </c>
      <c r="E10825" s="118">
        <f>VLOOKUP(CONCATENATE(B10825,C10825),'Bron BM-prijzen'!A:L,12,FALSE)</f>
        <v>12.8</v>
      </c>
      <c r="F10825" s="121">
        <f>AVERAGEIFS('Rekensheet Uurdata'!E:E,'Rekensheet Uurdata'!A:A,QUOTIENT('Rekensheet Kwartierdata'!A10825-1,4)+1)/4</f>
        <v>607.1875</v>
      </c>
      <c r="G10825" s="84">
        <f>IFERROR(VALUE(VLOOKUP(A10825,'Bron Productie'!A:H,7))/4,-1)</f>
        <v>304.75</v>
      </c>
      <c r="H10825" s="84">
        <f t="shared" si="2042"/>
        <v>304.75</v>
      </c>
      <c r="I10825" s="84">
        <f t="shared" si="2036"/>
        <v>-302.4375</v>
      </c>
      <c r="J10825" s="118">
        <f t="shared" si="2037"/>
        <v>-3871.2000000000003</v>
      </c>
      <c r="K10825" s="121">
        <f>AVERAGEIFS('Rekensheet Uurdata'!F:F,'Rekensheet Uurdata'!A:A,QUOTIENT('Rekensheet Kwartierdata'!A10825-1,4)+1)/4</f>
        <v>71.4375</v>
      </c>
      <c r="L10825" s="84">
        <f>IFERROR(VALUE(VLOOKUP(A10825,'Bron Productie'!A:H,5))/4,-1)</f>
        <v>154</v>
      </c>
      <c r="M10825" s="84">
        <f t="shared" si="2043"/>
        <v>154</v>
      </c>
      <c r="N10825" s="84">
        <f t="shared" si="2038"/>
        <v>82.5625</v>
      </c>
      <c r="O10825" s="118">
        <f t="shared" si="2039"/>
        <v>1056.8</v>
      </c>
      <c r="P10825" s="121">
        <f>AVERAGEIFS('Rekensheet Uurdata'!G:G,'Rekensheet Uurdata'!A:A,QUOTIENT('Rekensheet Kwartierdata'!A10825-1,4)+1)/4</f>
        <v>243.0625</v>
      </c>
      <c r="Q10825" s="84">
        <f>IFERROR(VALUE(VLOOKUP(A10825,'Bron Productie'!A:H,3))/4,-1)</f>
        <v>206.5</v>
      </c>
      <c r="R10825" s="84">
        <f t="shared" si="2044"/>
        <v>206.5</v>
      </c>
      <c r="S10825" s="84">
        <f t="shared" si="2040"/>
        <v>-36.5625</v>
      </c>
      <c r="T10825" s="86">
        <f t="shared" si="2041"/>
        <v>-468</v>
      </c>
    </row>
    <row r="10826" spans="1:20" x14ac:dyDescent="0.25">
      <c r="A10826" s="113">
        <f t="shared" si="2045"/>
        <v>10821</v>
      </c>
      <c r="B10826" s="185">
        <f t="shared" si="2035"/>
        <v>43213</v>
      </c>
      <c r="C10826" s="118">
        <f t="shared" si="2046"/>
        <v>73</v>
      </c>
      <c r="D10826" s="121">
        <f>VLOOKUP(CONCATENATE(B10826,C10826),'Bron BM-prijzen'!A:L,11,FALSE)</f>
        <v>-28.56</v>
      </c>
      <c r="E10826" s="118">
        <f>VLOOKUP(CONCATENATE(B10826,C10826),'Bron BM-prijzen'!A:L,12,FALSE)</f>
        <v>-28.56</v>
      </c>
      <c r="F10826" s="121">
        <f>AVERAGEIFS('Rekensheet Uurdata'!E:E,'Rekensheet Uurdata'!A:A,QUOTIENT('Rekensheet Kwartierdata'!A10826-1,4)+1)/4</f>
        <v>519.375</v>
      </c>
      <c r="G10826" s="84">
        <f>IFERROR(VALUE(VLOOKUP(A10826,'Bron Productie'!A:H,7))/4,-1)</f>
        <v>276</v>
      </c>
      <c r="H10826" s="84">
        <f t="shared" si="2042"/>
        <v>276</v>
      </c>
      <c r="I10826" s="84">
        <f t="shared" si="2036"/>
        <v>-243.375</v>
      </c>
      <c r="J10826" s="118">
        <f t="shared" si="2037"/>
        <v>6950.79</v>
      </c>
      <c r="K10826" s="121">
        <f>AVERAGEIFS('Rekensheet Uurdata'!F:F,'Rekensheet Uurdata'!A:A,QUOTIENT('Rekensheet Kwartierdata'!A10826-1,4)+1)/4</f>
        <v>64.0625</v>
      </c>
      <c r="L10826" s="84">
        <f>IFERROR(VALUE(VLOOKUP(A10826,'Bron Productie'!A:H,5))/4,-1)</f>
        <v>150.5</v>
      </c>
      <c r="M10826" s="84">
        <f t="shared" si="2043"/>
        <v>150.5</v>
      </c>
      <c r="N10826" s="84">
        <f t="shared" si="2038"/>
        <v>86.4375</v>
      </c>
      <c r="O10826" s="118">
        <f t="shared" si="2039"/>
        <v>-2468.6549999999997</v>
      </c>
      <c r="P10826" s="121">
        <f>AVERAGEIFS('Rekensheet Uurdata'!G:G,'Rekensheet Uurdata'!A:A,QUOTIENT('Rekensheet Kwartierdata'!A10826-1,4)+1)/4</f>
        <v>152.75</v>
      </c>
      <c r="Q10826" s="84">
        <f>IFERROR(VALUE(VLOOKUP(A10826,'Bron Productie'!A:H,3))/4,-1)</f>
        <v>182.25</v>
      </c>
      <c r="R10826" s="84">
        <f t="shared" si="2044"/>
        <v>182.25</v>
      </c>
      <c r="S10826" s="84">
        <f t="shared" si="2040"/>
        <v>29.5</v>
      </c>
      <c r="T10826" s="86">
        <f t="shared" si="2041"/>
        <v>-842.52</v>
      </c>
    </row>
    <row r="10827" spans="1:20" x14ac:dyDescent="0.25">
      <c r="A10827" s="113">
        <f t="shared" si="2045"/>
        <v>10822</v>
      </c>
      <c r="B10827" s="185">
        <f t="shared" si="2035"/>
        <v>43213</v>
      </c>
      <c r="C10827" s="118">
        <f t="shared" si="2046"/>
        <v>74</v>
      </c>
      <c r="D10827" s="121">
        <f>VLOOKUP(CONCATENATE(B10827,C10827),'Bron BM-prijzen'!A:L,11,FALSE)</f>
        <v>28.8</v>
      </c>
      <c r="E10827" s="118">
        <f>VLOOKUP(CONCATENATE(B10827,C10827),'Bron BM-prijzen'!A:L,12,FALSE)</f>
        <v>28.8</v>
      </c>
      <c r="F10827" s="121">
        <f>AVERAGEIFS('Rekensheet Uurdata'!E:E,'Rekensheet Uurdata'!A:A,QUOTIENT('Rekensheet Kwartierdata'!A10827-1,4)+1)/4</f>
        <v>519.375</v>
      </c>
      <c r="G10827" s="84">
        <f>IFERROR(VALUE(VLOOKUP(A10827,'Bron Productie'!A:H,7))/4,-1)</f>
        <v>246.25</v>
      </c>
      <c r="H10827" s="84">
        <f t="shared" si="2042"/>
        <v>246.25</v>
      </c>
      <c r="I10827" s="84">
        <f t="shared" si="2036"/>
        <v>-273.125</v>
      </c>
      <c r="J10827" s="118">
        <f t="shared" si="2037"/>
        <v>-7866</v>
      </c>
      <c r="K10827" s="121">
        <f>AVERAGEIFS('Rekensheet Uurdata'!F:F,'Rekensheet Uurdata'!A:A,QUOTIENT('Rekensheet Kwartierdata'!A10827-1,4)+1)/4</f>
        <v>64.0625</v>
      </c>
      <c r="L10827" s="84">
        <f>IFERROR(VALUE(VLOOKUP(A10827,'Bron Productie'!A:H,5))/4,-1)</f>
        <v>149.5</v>
      </c>
      <c r="M10827" s="84">
        <f t="shared" si="2043"/>
        <v>149.5</v>
      </c>
      <c r="N10827" s="84">
        <f t="shared" si="2038"/>
        <v>85.4375</v>
      </c>
      <c r="O10827" s="118">
        <f t="shared" si="2039"/>
        <v>2460.6</v>
      </c>
      <c r="P10827" s="121">
        <f>AVERAGEIFS('Rekensheet Uurdata'!G:G,'Rekensheet Uurdata'!A:A,QUOTIENT('Rekensheet Kwartierdata'!A10827-1,4)+1)/4</f>
        <v>152.75</v>
      </c>
      <c r="Q10827" s="84">
        <f>IFERROR(VALUE(VLOOKUP(A10827,'Bron Productie'!A:H,3))/4,-1)</f>
        <v>162.5</v>
      </c>
      <c r="R10827" s="84">
        <f t="shared" si="2044"/>
        <v>162.5</v>
      </c>
      <c r="S10827" s="84">
        <f t="shared" si="2040"/>
        <v>9.75</v>
      </c>
      <c r="T10827" s="86">
        <f t="shared" si="2041"/>
        <v>280.8</v>
      </c>
    </row>
    <row r="10828" spans="1:20" x14ac:dyDescent="0.25">
      <c r="A10828" s="113">
        <f t="shared" si="2045"/>
        <v>10823</v>
      </c>
      <c r="B10828" s="185">
        <f t="shared" si="2035"/>
        <v>43213</v>
      </c>
      <c r="C10828" s="118">
        <f t="shared" si="2046"/>
        <v>75</v>
      </c>
      <c r="D10828" s="121">
        <f>VLOOKUP(CONCATENATE(B10828,C10828),'Bron BM-prijzen'!A:L,11,FALSE)</f>
        <v>32.799999999999997</v>
      </c>
      <c r="E10828" s="118">
        <f>VLOOKUP(CONCATENATE(B10828,C10828),'Bron BM-prijzen'!A:L,12,FALSE)</f>
        <v>32.799999999999997</v>
      </c>
      <c r="F10828" s="121">
        <f>AVERAGEIFS('Rekensheet Uurdata'!E:E,'Rekensheet Uurdata'!A:A,QUOTIENT('Rekensheet Kwartierdata'!A10828-1,4)+1)/4</f>
        <v>519.375</v>
      </c>
      <c r="G10828" s="84">
        <f>IFERROR(VALUE(VLOOKUP(A10828,'Bron Productie'!A:H,7))/4,-1)</f>
        <v>243</v>
      </c>
      <c r="H10828" s="84">
        <f t="shared" si="2042"/>
        <v>243</v>
      </c>
      <c r="I10828" s="84">
        <f t="shared" si="2036"/>
        <v>-276.375</v>
      </c>
      <c r="J10828" s="118">
        <f t="shared" si="2037"/>
        <v>-9065.0999999999985</v>
      </c>
      <c r="K10828" s="121">
        <f>AVERAGEIFS('Rekensheet Uurdata'!F:F,'Rekensheet Uurdata'!A:A,QUOTIENT('Rekensheet Kwartierdata'!A10828-1,4)+1)/4</f>
        <v>64.0625</v>
      </c>
      <c r="L10828" s="84">
        <f>IFERROR(VALUE(VLOOKUP(A10828,'Bron Productie'!A:H,5))/4,-1)</f>
        <v>147.75</v>
      </c>
      <c r="M10828" s="84">
        <f t="shared" si="2043"/>
        <v>147.75</v>
      </c>
      <c r="N10828" s="84">
        <f t="shared" si="2038"/>
        <v>83.6875</v>
      </c>
      <c r="O10828" s="118">
        <f t="shared" si="2039"/>
        <v>2744.95</v>
      </c>
      <c r="P10828" s="121">
        <f>AVERAGEIFS('Rekensheet Uurdata'!G:G,'Rekensheet Uurdata'!A:A,QUOTIENT('Rekensheet Kwartierdata'!A10828-1,4)+1)/4</f>
        <v>152.75</v>
      </c>
      <c r="Q10828" s="84">
        <f>IFERROR(VALUE(VLOOKUP(A10828,'Bron Productie'!A:H,3))/4,-1)</f>
        <v>143</v>
      </c>
      <c r="R10828" s="84">
        <f t="shared" si="2044"/>
        <v>143</v>
      </c>
      <c r="S10828" s="84">
        <f t="shared" si="2040"/>
        <v>-9.75</v>
      </c>
      <c r="T10828" s="86">
        <f t="shared" si="2041"/>
        <v>-319.79999999999995</v>
      </c>
    </row>
    <row r="10829" spans="1:20" x14ac:dyDescent="0.25">
      <c r="A10829" s="113">
        <f t="shared" si="2045"/>
        <v>10824</v>
      </c>
      <c r="B10829" s="185">
        <f t="shared" si="2035"/>
        <v>43213</v>
      </c>
      <c r="C10829" s="118">
        <f t="shared" si="2046"/>
        <v>76</v>
      </c>
      <c r="D10829" s="121">
        <f>VLOOKUP(CONCATENATE(B10829,C10829),'Bron BM-prijzen'!A:L,11,FALSE)</f>
        <v>28.8</v>
      </c>
      <c r="E10829" s="118">
        <f>VLOOKUP(CONCATENATE(B10829,C10829),'Bron BM-prijzen'!A:L,12,FALSE)</f>
        <v>28.8</v>
      </c>
      <c r="F10829" s="121">
        <f>AVERAGEIFS('Rekensheet Uurdata'!E:E,'Rekensheet Uurdata'!A:A,QUOTIENT('Rekensheet Kwartierdata'!A10829-1,4)+1)/4</f>
        <v>519.375</v>
      </c>
      <c r="G10829" s="84">
        <f>IFERROR(VALUE(VLOOKUP(A10829,'Bron Productie'!A:H,7))/4,-1)</f>
        <v>226.5</v>
      </c>
      <c r="H10829" s="84">
        <f t="shared" si="2042"/>
        <v>226.5</v>
      </c>
      <c r="I10829" s="84">
        <f t="shared" si="2036"/>
        <v>-292.875</v>
      </c>
      <c r="J10829" s="118">
        <f t="shared" si="2037"/>
        <v>-8434.8000000000011</v>
      </c>
      <c r="K10829" s="121">
        <f>AVERAGEIFS('Rekensheet Uurdata'!F:F,'Rekensheet Uurdata'!A:A,QUOTIENT('Rekensheet Kwartierdata'!A10829-1,4)+1)/4</f>
        <v>64.0625</v>
      </c>
      <c r="L10829" s="84">
        <f>IFERROR(VALUE(VLOOKUP(A10829,'Bron Productie'!A:H,5))/4,-1)</f>
        <v>149.25</v>
      </c>
      <c r="M10829" s="84">
        <f t="shared" si="2043"/>
        <v>149.25</v>
      </c>
      <c r="N10829" s="84">
        <f t="shared" si="2038"/>
        <v>85.1875</v>
      </c>
      <c r="O10829" s="118">
        <f t="shared" si="2039"/>
        <v>2453.4</v>
      </c>
      <c r="P10829" s="121">
        <f>AVERAGEIFS('Rekensheet Uurdata'!G:G,'Rekensheet Uurdata'!A:A,QUOTIENT('Rekensheet Kwartierdata'!A10829-1,4)+1)/4</f>
        <v>152.75</v>
      </c>
      <c r="Q10829" s="84">
        <f>IFERROR(VALUE(VLOOKUP(A10829,'Bron Productie'!A:H,3))/4,-1)</f>
        <v>123.25</v>
      </c>
      <c r="R10829" s="84">
        <f t="shared" si="2044"/>
        <v>123.25</v>
      </c>
      <c r="S10829" s="84">
        <f t="shared" si="2040"/>
        <v>-29.5</v>
      </c>
      <c r="T10829" s="86">
        <f t="shared" si="2041"/>
        <v>-849.6</v>
      </c>
    </row>
    <row r="10830" spans="1:20" x14ac:dyDescent="0.25">
      <c r="A10830" s="113">
        <f t="shared" si="2045"/>
        <v>10825</v>
      </c>
      <c r="B10830" s="185">
        <f t="shared" si="2035"/>
        <v>43213</v>
      </c>
      <c r="C10830" s="118">
        <f t="shared" si="2046"/>
        <v>77</v>
      </c>
      <c r="D10830" s="121">
        <f>VLOOKUP(CONCATENATE(B10830,C10830),'Bron BM-prijzen'!A:L,11,FALSE)</f>
        <v>18.559999999999999</v>
      </c>
      <c r="E10830" s="118">
        <f>VLOOKUP(CONCATENATE(B10830,C10830),'Bron BM-prijzen'!A:L,12,FALSE)</f>
        <v>18.559999999999999</v>
      </c>
      <c r="F10830" s="121">
        <f>AVERAGEIFS('Rekensheet Uurdata'!E:E,'Rekensheet Uurdata'!A:A,QUOTIENT('Rekensheet Kwartierdata'!A10830-1,4)+1)/4</f>
        <v>406.125</v>
      </c>
      <c r="G10830" s="84">
        <f>IFERROR(VALUE(VLOOKUP(A10830,'Bron Productie'!A:H,7))/4,-1)</f>
        <v>229.25</v>
      </c>
      <c r="H10830" s="84">
        <f t="shared" si="2042"/>
        <v>229.25</v>
      </c>
      <c r="I10830" s="84">
        <f t="shared" si="2036"/>
        <v>-176.875</v>
      </c>
      <c r="J10830" s="118">
        <f t="shared" si="2037"/>
        <v>-3282.7999999999997</v>
      </c>
      <c r="K10830" s="121">
        <f>AVERAGEIFS('Rekensheet Uurdata'!F:F,'Rekensheet Uurdata'!A:A,QUOTIENT('Rekensheet Kwartierdata'!A10830-1,4)+1)/4</f>
        <v>58.4375</v>
      </c>
      <c r="L10830" s="84">
        <f>IFERROR(VALUE(VLOOKUP(A10830,'Bron Productie'!A:H,5))/4,-1)</f>
        <v>145.25</v>
      </c>
      <c r="M10830" s="84">
        <f t="shared" si="2043"/>
        <v>145.25</v>
      </c>
      <c r="N10830" s="84">
        <f t="shared" si="2038"/>
        <v>86.8125</v>
      </c>
      <c r="O10830" s="118">
        <f t="shared" si="2039"/>
        <v>1611.2399999999998</v>
      </c>
      <c r="P10830" s="121">
        <f>AVERAGEIFS('Rekensheet Uurdata'!G:G,'Rekensheet Uurdata'!A:A,QUOTIENT('Rekensheet Kwartierdata'!A10830-1,4)+1)/4</f>
        <v>81.1875</v>
      </c>
      <c r="Q10830" s="84">
        <f>IFERROR(VALUE(VLOOKUP(A10830,'Bron Productie'!A:H,3))/4,-1)</f>
        <v>103.5</v>
      </c>
      <c r="R10830" s="84">
        <f t="shared" si="2044"/>
        <v>103.5</v>
      </c>
      <c r="S10830" s="84">
        <f t="shared" si="2040"/>
        <v>22.3125</v>
      </c>
      <c r="T10830" s="86">
        <f t="shared" si="2041"/>
        <v>414.11999999999995</v>
      </c>
    </row>
    <row r="10831" spans="1:20" x14ac:dyDescent="0.25">
      <c r="A10831" s="113">
        <f t="shared" si="2045"/>
        <v>10826</v>
      </c>
      <c r="B10831" s="185">
        <f t="shared" si="2035"/>
        <v>43213</v>
      </c>
      <c r="C10831" s="118">
        <f t="shared" si="2046"/>
        <v>78</v>
      </c>
      <c r="D10831" s="121">
        <f>VLOOKUP(CONCATENATE(B10831,C10831),'Bron BM-prijzen'!A:L,11,FALSE)</f>
        <v>32.799999999999997</v>
      </c>
      <c r="E10831" s="118">
        <f>VLOOKUP(CONCATENATE(B10831,C10831),'Bron BM-prijzen'!A:L,12,FALSE)</f>
        <v>32.799999999999997</v>
      </c>
      <c r="F10831" s="121">
        <f>AVERAGEIFS('Rekensheet Uurdata'!E:E,'Rekensheet Uurdata'!A:A,QUOTIENT('Rekensheet Kwartierdata'!A10831-1,4)+1)/4</f>
        <v>406.125</v>
      </c>
      <c r="G10831" s="84">
        <f>IFERROR(VALUE(VLOOKUP(A10831,'Bron Productie'!A:H,7))/4,-1)</f>
        <v>244.25</v>
      </c>
      <c r="H10831" s="84">
        <f t="shared" si="2042"/>
        <v>244.25</v>
      </c>
      <c r="I10831" s="84">
        <f t="shared" si="2036"/>
        <v>-161.875</v>
      </c>
      <c r="J10831" s="118">
        <f t="shared" si="2037"/>
        <v>-5309.4999999999991</v>
      </c>
      <c r="K10831" s="121">
        <f>AVERAGEIFS('Rekensheet Uurdata'!F:F,'Rekensheet Uurdata'!A:A,QUOTIENT('Rekensheet Kwartierdata'!A10831-1,4)+1)/4</f>
        <v>58.4375</v>
      </c>
      <c r="L10831" s="84">
        <f>IFERROR(VALUE(VLOOKUP(A10831,'Bron Productie'!A:H,5))/4,-1)</f>
        <v>146.25</v>
      </c>
      <c r="M10831" s="84">
        <f t="shared" si="2043"/>
        <v>146.25</v>
      </c>
      <c r="N10831" s="84">
        <f t="shared" si="2038"/>
        <v>87.8125</v>
      </c>
      <c r="O10831" s="118">
        <f t="shared" si="2039"/>
        <v>2880.2499999999995</v>
      </c>
      <c r="P10831" s="121">
        <f>AVERAGEIFS('Rekensheet Uurdata'!G:G,'Rekensheet Uurdata'!A:A,QUOTIENT('Rekensheet Kwartierdata'!A10831-1,4)+1)/4</f>
        <v>81.1875</v>
      </c>
      <c r="Q10831" s="84">
        <f>IFERROR(VALUE(VLOOKUP(A10831,'Bron Productie'!A:H,3))/4,-1)</f>
        <v>88.75</v>
      </c>
      <c r="R10831" s="84">
        <f t="shared" si="2044"/>
        <v>88.75</v>
      </c>
      <c r="S10831" s="84">
        <f t="shared" si="2040"/>
        <v>7.5625</v>
      </c>
      <c r="T10831" s="86">
        <f t="shared" si="2041"/>
        <v>248.04999999999998</v>
      </c>
    </row>
    <row r="10832" spans="1:20" x14ac:dyDescent="0.25">
      <c r="A10832" s="113">
        <f t="shared" si="2045"/>
        <v>10827</v>
      </c>
      <c r="B10832" s="185">
        <f t="shared" si="2035"/>
        <v>43213</v>
      </c>
      <c r="C10832" s="118">
        <f t="shared" si="2046"/>
        <v>79</v>
      </c>
      <c r="D10832" s="121">
        <f>VLOOKUP(CONCATENATE(B10832,C10832),'Bron BM-prijzen'!A:L,11,FALSE)</f>
        <v>33.119999999999997</v>
      </c>
      <c r="E10832" s="118">
        <f>VLOOKUP(CONCATENATE(B10832,C10832),'Bron BM-prijzen'!A:L,12,FALSE)</f>
        <v>33.119999999999997</v>
      </c>
      <c r="F10832" s="121">
        <f>AVERAGEIFS('Rekensheet Uurdata'!E:E,'Rekensheet Uurdata'!A:A,QUOTIENT('Rekensheet Kwartierdata'!A10832-1,4)+1)/4</f>
        <v>406.125</v>
      </c>
      <c r="G10832" s="84">
        <f>IFERROR(VALUE(VLOOKUP(A10832,'Bron Productie'!A:H,7))/4,-1)</f>
        <v>264.5</v>
      </c>
      <c r="H10832" s="84">
        <f t="shared" si="2042"/>
        <v>264.5</v>
      </c>
      <c r="I10832" s="84">
        <f t="shared" si="2036"/>
        <v>-141.625</v>
      </c>
      <c r="J10832" s="118">
        <f t="shared" si="2037"/>
        <v>-4690.62</v>
      </c>
      <c r="K10832" s="121">
        <f>AVERAGEIFS('Rekensheet Uurdata'!F:F,'Rekensheet Uurdata'!A:A,QUOTIENT('Rekensheet Kwartierdata'!A10832-1,4)+1)/4</f>
        <v>58.4375</v>
      </c>
      <c r="L10832" s="84">
        <f>IFERROR(VALUE(VLOOKUP(A10832,'Bron Productie'!A:H,5))/4,-1)</f>
        <v>143</v>
      </c>
      <c r="M10832" s="84">
        <f t="shared" si="2043"/>
        <v>143</v>
      </c>
      <c r="N10832" s="84">
        <f t="shared" si="2038"/>
        <v>84.5625</v>
      </c>
      <c r="O10832" s="118">
        <f t="shared" si="2039"/>
        <v>2800.7099999999996</v>
      </c>
      <c r="P10832" s="121">
        <f>AVERAGEIFS('Rekensheet Uurdata'!G:G,'Rekensheet Uurdata'!A:A,QUOTIENT('Rekensheet Kwartierdata'!A10832-1,4)+1)/4</f>
        <v>81.1875</v>
      </c>
      <c r="Q10832" s="84">
        <f>IFERROR(VALUE(VLOOKUP(A10832,'Bron Productie'!A:H,3))/4,-1)</f>
        <v>73.75</v>
      </c>
      <c r="R10832" s="84">
        <f t="shared" si="2044"/>
        <v>73.75</v>
      </c>
      <c r="S10832" s="84">
        <f t="shared" si="2040"/>
        <v>-7.4375</v>
      </c>
      <c r="T10832" s="86">
        <f t="shared" si="2041"/>
        <v>-246.32999999999998</v>
      </c>
    </row>
    <row r="10833" spans="1:20" x14ac:dyDescent="0.25">
      <c r="A10833" s="113">
        <f t="shared" si="2045"/>
        <v>10828</v>
      </c>
      <c r="B10833" s="185">
        <f t="shared" si="2035"/>
        <v>43213</v>
      </c>
      <c r="C10833" s="118">
        <f t="shared" si="2046"/>
        <v>80</v>
      </c>
      <c r="D10833" s="121">
        <f>VLOOKUP(CONCATENATE(B10833,C10833),'Bron BM-prijzen'!A:L,11,FALSE)</f>
        <v>32.799999999999997</v>
      </c>
      <c r="E10833" s="118">
        <f>VLOOKUP(CONCATENATE(B10833,C10833),'Bron BM-prijzen'!A:L,12,FALSE)</f>
        <v>32.799999999999997</v>
      </c>
      <c r="F10833" s="121">
        <f>AVERAGEIFS('Rekensheet Uurdata'!E:E,'Rekensheet Uurdata'!A:A,QUOTIENT('Rekensheet Kwartierdata'!A10833-1,4)+1)/4</f>
        <v>406.125</v>
      </c>
      <c r="G10833" s="84">
        <f>IFERROR(VALUE(VLOOKUP(A10833,'Bron Productie'!A:H,7))/4,-1)</f>
        <v>275</v>
      </c>
      <c r="H10833" s="84">
        <f t="shared" si="2042"/>
        <v>275</v>
      </c>
      <c r="I10833" s="84">
        <f t="shared" si="2036"/>
        <v>-131.125</v>
      </c>
      <c r="J10833" s="118">
        <f t="shared" si="2037"/>
        <v>-4300.8999999999996</v>
      </c>
      <c r="K10833" s="121">
        <f>AVERAGEIFS('Rekensheet Uurdata'!F:F,'Rekensheet Uurdata'!A:A,QUOTIENT('Rekensheet Kwartierdata'!A10833-1,4)+1)/4</f>
        <v>58.4375</v>
      </c>
      <c r="L10833" s="84">
        <f>IFERROR(VALUE(VLOOKUP(A10833,'Bron Productie'!A:H,5))/4,-1)</f>
        <v>145.75</v>
      </c>
      <c r="M10833" s="84">
        <f t="shared" si="2043"/>
        <v>145.75</v>
      </c>
      <c r="N10833" s="84">
        <f t="shared" si="2038"/>
        <v>87.3125</v>
      </c>
      <c r="O10833" s="118">
        <f t="shared" si="2039"/>
        <v>2863.85</v>
      </c>
      <c r="P10833" s="121">
        <f>AVERAGEIFS('Rekensheet Uurdata'!G:G,'Rekensheet Uurdata'!A:A,QUOTIENT('Rekensheet Kwartierdata'!A10833-1,4)+1)/4</f>
        <v>81.1875</v>
      </c>
      <c r="Q10833" s="84">
        <f>IFERROR(VALUE(VLOOKUP(A10833,'Bron Productie'!A:H,3))/4,-1)</f>
        <v>58.75</v>
      </c>
      <c r="R10833" s="84">
        <f t="shared" si="2044"/>
        <v>58.75</v>
      </c>
      <c r="S10833" s="84">
        <f t="shared" si="2040"/>
        <v>-22.4375</v>
      </c>
      <c r="T10833" s="86">
        <f t="shared" si="2041"/>
        <v>-735.94999999999993</v>
      </c>
    </row>
    <row r="10834" spans="1:20" x14ac:dyDescent="0.25">
      <c r="A10834" s="113">
        <f t="shared" si="2045"/>
        <v>10829</v>
      </c>
      <c r="B10834" s="185">
        <f t="shared" si="2035"/>
        <v>43213</v>
      </c>
      <c r="C10834" s="118">
        <f t="shared" si="2046"/>
        <v>81</v>
      </c>
      <c r="D10834" s="121">
        <f>VLOOKUP(CONCATENATE(B10834,C10834),'Bron BM-prijzen'!A:L,11,FALSE)</f>
        <v>6.48</v>
      </c>
      <c r="E10834" s="118">
        <f>VLOOKUP(CONCATENATE(B10834,C10834),'Bron BM-prijzen'!A:L,12,FALSE)</f>
        <v>6.48</v>
      </c>
      <c r="F10834" s="121">
        <f>AVERAGEIFS('Rekensheet Uurdata'!E:E,'Rekensheet Uurdata'!A:A,QUOTIENT('Rekensheet Kwartierdata'!A10834-1,4)+1)/4</f>
        <v>301.125</v>
      </c>
      <c r="G10834" s="84">
        <f>IFERROR(VALUE(VLOOKUP(A10834,'Bron Productie'!A:H,7))/4,-1)</f>
        <v>297.5</v>
      </c>
      <c r="H10834" s="84">
        <f t="shared" si="2042"/>
        <v>297.5</v>
      </c>
      <c r="I10834" s="84">
        <f t="shared" si="2036"/>
        <v>-3.625</v>
      </c>
      <c r="J10834" s="118">
        <f t="shared" si="2037"/>
        <v>-23.490000000000002</v>
      </c>
      <c r="K10834" s="121">
        <f>AVERAGEIFS('Rekensheet Uurdata'!F:F,'Rekensheet Uurdata'!A:A,QUOTIENT('Rekensheet Kwartierdata'!A10834-1,4)+1)/4</f>
        <v>57.0625</v>
      </c>
      <c r="L10834" s="84">
        <f>IFERROR(VALUE(VLOOKUP(A10834,'Bron Productie'!A:H,5))/4,-1)</f>
        <v>155</v>
      </c>
      <c r="M10834" s="84">
        <f t="shared" si="2043"/>
        <v>155</v>
      </c>
      <c r="N10834" s="84">
        <f t="shared" si="2038"/>
        <v>97.9375</v>
      </c>
      <c r="O10834" s="118">
        <f t="shared" si="2039"/>
        <v>634.63499999999999</v>
      </c>
      <c r="P10834" s="121">
        <f>AVERAGEIFS('Rekensheet Uurdata'!G:G,'Rekensheet Uurdata'!A:A,QUOTIENT('Rekensheet Kwartierdata'!A10834-1,4)+1)/4</f>
        <v>29.875</v>
      </c>
      <c r="Q10834" s="84">
        <f>IFERROR(VALUE(VLOOKUP(A10834,'Bron Productie'!A:H,3))/4,-1)</f>
        <v>44</v>
      </c>
      <c r="R10834" s="84">
        <f t="shared" si="2044"/>
        <v>44</v>
      </c>
      <c r="S10834" s="84">
        <f t="shared" si="2040"/>
        <v>14.125</v>
      </c>
      <c r="T10834" s="86">
        <f t="shared" si="2041"/>
        <v>91.53</v>
      </c>
    </row>
    <row r="10835" spans="1:20" x14ac:dyDescent="0.25">
      <c r="A10835" s="113">
        <f t="shared" si="2045"/>
        <v>10830</v>
      </c>
      <c r="B10835" s="185">
        <f t="shared" si="2035"/>
        <v>43213</v>
      </c>
      <c r="C10835" s="118">
        <f t="shared" si="2046"/>
        <v>82</v>
      </c>
      <c r="D10835" s="121">
        <f>VLOOKUP(CONCATENATE(B10835,C10835),'Bron BM-prijzen'!A:L,11,FALSE)</f>
        <v>10.8</v>
      </c>
      <c r="E10835" s="118">
        <f>VLOOKUP(CONCATENATE(B10835,C10835),'Bron BM-prijzen'!A:L,12,FALSE)</f>
        <v>10.8</v>
      </c>
      <c r="F10835" s="121">
        <f>AVERAGEIFS('Rekensheet Uurdata'!E:E,'Rekensheet Uurdata'!A:A,QUOTIENT('Rekensheet Kwartierdata'!A10835-1,4)+1)/4</f>
        <v>301.125</v>
      </c>
      <c r="G10835" s="84">
        <f>IFERROR(VALUE(VLOOKUP(A10835,'Bron Productie'!A:H,7))/4,-1)</f>
        <v>274</v>
      </c>
      <c r="H10835" s="84">
        <f t="shared" si="2042"/>
        <v>274</v>
      </c>
      <c r="I10835" s="84">
        <f t="shared" si="2036"/>
        <v>-27.125</v>
      </c>
      <c r="J10835" s="118">
        <f t="shared" si="2037"/>
        <v>-292.95000000000005</v>
      </c>
      <c r="K10835" s="121">
        <f>AVERAGEIFS('Rekensheet Uurdata'!F:F,'Rekensheet Uurdata'!A:A,QUOTIENT('Rekensheet Kwartierdata'!A10835-1,4)+1)/4</f>
        <v>57.0625</v>
      </c>
      <c r="L10835" s="84">
        <f>IFERROR(VALUE(VLOOKUP(A10835,'Bron Productie'!A:H,5))/4,-1)</f>
        <v>164</v>
      </c>
      <c r="M10835" s="84">
        <f t="shared" si="2043"/>
        <v>164</v>
      </c>
      <c r="N10835" s="84">
        <f t="shared" si="2038"/>
        <v>106.9375</v>
      </c>
      <c r="O10835" s="118">
        <f t="shared" si="2039"/>
        <v>1154.9250000000002</v>
      </c>
      <c r="P10835" s="121">
        <f>AVERAGEIFS('Rekensheet Uurdata'!G:G,'Rekensheet Uurdata'!A:A,QUOTIENT('Rekensheet Kwartierdata'!A10835-1,4)+1)/4</f>
        <v>29.875</v>
      </c>
      <c r="Q10835" s="84">
        <f>IFERROR(VALUE(VLOOKUP(A10835,'Bron Productie'!A:H,3))/4,-1)</f>
        <v>34.5</v>
      </c>
      <c r="R10835" s="84">
        <f t="shared" si="2044"/>
        <v>34.5</v>
      </c>
      <c r="S10835" s="84">
        <f t="shared" si="2040"/>
        <v>4.625</v>
      </c>
      <c r="T10835" s="86">
        <f t="shared" si="2041"/>
        <v>49.95</v>
      </c>
    </row>
    <row r="10836" spans="1:20" x14ac:dyDescent="0.25">
      <c r="A10836" s="113">
        <f t="shared" si="2045"/>
        <v>10831</v>
      </c>
      <c r="B10836" s="185">
        <f t="shared" si="2035"/>
        <v>43213</v>
      </c>
      <c r="C10836" s="118">
        <f t="shared" si="2046"/>
        <v>83</v>
      </c>
      <c r="D10836" s="121">
        <f>VLOOKUP(CONCATENATE(B10836,C10836),'Bron BM-prijzen'!A:L,11,FALSE)</f>
        <v>34.15</v>
      </c>
      <c r="E10836" s="118">
        <f>VLOOKUP(CONCATENATE(B10836,C10836),'Bron BM-prijzen'!A:L,12,FALSE)</f>
        <v>34.15</v>
      </c>
      <c r="F10836" s="121">
        <f>AVERAGEIFS('Rekensheet Uurdata'!E:E,'Rekensheet Uurdata'!A:A,QUOTIENT('Rekensheet Kwartierdata'!A10836-1,4)+1)/4</f>
        <v>301.125</v>
      </c>
      <c r="G10836" s="84">
        <f>IFERROR(VALUE(VLOOKUP(A10836,'Bron Productie'!A:H,7))/4,-1)</f>
        <v>271.75</v>
      </c>
      <c r="H10836" s="84">
        <f t="shared" si="2042"/>
        <v>271.75</v>
      </c>
      <c r="I10836" s="84">
        <f t="shared" si="2036"/>
        <v>-29.375</v>
      </c>
      <c r="J10836" s="118">
        <f t="shared" si="2037"/>
        <v>-1003.15625</v>
      </c>
      <c r="K10836" s="121">
        <f>AVERAGEIFS('Rekensheet Uurdata'!F:F,'Rekensheet Uurdata'!A:A,QUOTIENT('Rekensheet Kwartierdata'!A10836-1,4)+1)/4</f>
        <v>57.0625</v>
      </c>
      <c r="L10836" s="84">
        <f>IFERROR(VALUE(VLOOKUP(A10836,'Bron Productie'!A:H,5))/4,-1)</f>
        <v>174.5</v>
      </c>
      <c r="M10836" s="84">
        <f t="shared" si="2043"/>
        <v>174.5</v>
      </c>
      <c r="N10836" s="84">
        <f t="shared" si="2038"/>
        <v>117.4375</v>
      </c>
      <c r="O10836" s="118">
        <f t="shared" si="2039"/>
        <v>4010.4906249999999</v>
      </c>
      <c r="P10836" s="121">
        <f>AVERAGEIFS('Rekensheet Uurdata'!G:G,'Rekensheet Uurdata'!A:A,QUOTIENT('Rekensheet Kwartierdata'!A10836-1,4)+1)/4</f>
        <v>29.875</v>
      </c>
      <c r="Q10836" s="84">
        <f>IFERROR(VALUE(VLOOKUP(A10836,'Bron Productie'!A:H,3))/4,-1)</f>
        <v>25.25</v>
      </c>
      <c r="R10836" s="84">
        <f t="shared" si="2044"/>
        <v>25.25</v>
      </c>
      <c r="S10836" s="84">
        <f t="shared" si="2040"/>
        <v>-4.625</v>
      </c>
      <c r="T10836" s="86">
        <f t="shared" si="2041"/>
        <v>-157.94374999999999</v>
      </c>
    </row>
    <row r="10837" spans="1:20" x14ac:dyDescent="0.25">
      <c r="A10837" s="113">
        <f t="shared" si="2045"/>
        <v>10832</v>
      </c>
      <c r="B10837" s="185">
        <f t="shared" si="2035"/>
        <v>43213</v>
      </c>
      <c r="C10837" s="118">
        <f t="shared" si="2046"/>
        <v>84</v>
      </c>
      <c r="D10837" s="121">
        <f>VLOOKUP(CONCATENATE(B10837,C10837),'Bron BM-prijzen'!A:L,11,FALSE)</f>
        <v>31.96</v>
      </c>
      <c r="E10837" s="118">
        <f>VLOOKUP(CONCATENATE(B10837,C10837),'Bron BM-prijzen'!A:L,12,FALSE)</f>
        <v>31.96</v>
      </c>
      <c r="F10837" s="121">
        <f>AVERAGEIFS('Rekensheet Uurdata'!E:E,'Rekensheet Uurdata'!A:A,QUOTIENT('Rekensheet Kwartierdata'!A10837-1,4)+1)/4</f>
        <v>301.125</v>
      </c>
      <c r="G10837" s="84">
        <f>IFERROR(VALUE(VLOOKUP(A10837,'Bron Productie'!A:H,7))/4,-1)</f>
        <v>271.75</v>
      </c>
      <c r="H10837" s="84">
        <f t="shared" si="2042"/>
        <v>271.75</v>
      </c>
      <c r="I10837" s="84">
        <f t="shared" si="2036"/>
        <v>-29.375</v>
      </c>
      <c r="J10837" s="118">
        <f t="shared" si="2037"/>
        <v>-938.82500000000005</v>
      </c>
      <c r="K10837" s="121">
        <f>AVERAGEIFS('Rekensheet Uurdata'!F:F,'Rekensheet Uurdata'!A:A,QUOTIENT('Rekensheet Kwartierdata'!A10837-1,4)+1)/4</f>
        <v>57.0625</v>
      </c>
      <c r="L10837" s="84">
        <f>IFERROR(VALUE(VLOOKUP(A10837,'Bron Productie'!A:H,5))/4,-1)</f>
        <v>171.75</v>
      </c>
      <c r="M10837" s="84">
        <f t="shared" si="2043"/>
        <v>171.75</v>
      </c>
      <c r="N10837" s="84">
        <f t="shared" si="2038"/>
        <v>114.6875</v>
      </c>
      <c r="O10837" s="118">
        <f t="shared" si="2039"/>
        <v>3665.4124999999999</v>
      </c>
      <c r="P10837" s="121">
        <f>AVERAGEIFS('Rekensheet Uurdata'!G:G,'Rekensheet Uurdata'!A:A,QUOTIENT('Rekensheet Kwartierdata'!A10837-1,4)+1)/4</f>
        <v>29.875</v>
      </c>
      <c r="Q10837" s="84">
        <f>IFERROR(VALUE(VLOOKUP(A10837,'Bron Productie'!A:H,3))/4,-1)</f>
        <v>15.75</v>
      </c>
      <c r="R10837" s="84">
        <f t="shared" si="2044"/>
        <v>15.75</v>
      </c>
      <c r="S10837" s="84">
        <f t="shared" si="2040"/>
        <v>-14.125</v>
      </c>
      <c r="T10837" s="86">
        <f t="shared" si="2041"/>
        <v>-451.435</v>
      </c>
    </row>
    <row r="10838" spans="1:20" x14ac:dyDescent="0.25">
      <c r="A10838" s="113">
        <f t="shared" si="2045"/>
        <v>10833</v>
      </c>
      <c r="B10838" s="185">
        <f t="shared" si="2035"/>
        <v>43213</v>
      </c>
      <c r="C10838" s="118">
        <f t="shared" si="2046"/>
        <v>85</v>
      </c>
      <c r="D10838" s="121">
        <f>VLOOKUP(CONCATENATE(B10838,C10838),'Bron BM-prijzen'!A:L,11,FALSE)</f>
        <v>22.8</v>
      </c>
      <c r="E10838" s="118">
        <f>VLOOKUP(CONCATENATE(B10838,C10838),'Bron BM-prijzen'!A:L,12,FALSE)</f>
        <v>22.8</v>
      </c>
      <c r="F10838" s="121">
        <f>AVERAGEIFS('Rekensheet Uurdata'!E:E,'Rekensheet Uurdata'!A:A,QUOTIENT('Rekensheet Kwartierdata'!A10838-1,4)+1)/4</f>
        <v>290.5</v>
      </c>
      <c r="G10838" s="84">
        <f>IFERROR(VALUE(VLOOKUP(A10838,'Bron Productie'!A:H,7))/4,-1)</f>
        <v>281.25</v>
      </c>
      <c r="H10838" s="84">
        <f t="shared" si="2042"/>
        <v>281.25</v>
      </c>
      <c r="I10838" s="84">
        <f t="shared" si="2036"/>
        <v>-9.25</v>
      </c>
      <c r="J10838" s="118">
        <f t="shared" si="2037"/>
        <v>-210.9</v>
      </c>
      <c r="K10838" s="121">
        <f>AVERAGEIFS('Rekensheet Uurdata'!F:F,'Rekensheet Uurdata'!A:A,QUOTIENT('Rekensheet Kwartierdata'!A10838-1,4)+1)/4</f>
        <v>64.625</v>
      </c>
      <c r="L10838" s="84">
        <f>IFERROR(VALUE(VLOOKUP(A10838,'Bron Productie'!A:H,5))/4,-1)</f>
        <v>165</v>
      </c>
      <c r="M10838" s="84">
        <f t="shared" si="2043"/>
        <v>165</v>
      </c>
      <c r="N10838" s="84">
        <f t="shared" si="2038"/>
        <v>100.375</v>
      </c>
      <c r="O10838" s="118">
        <f t="shared" si="2039"/>
        <v>2288.5500000000002</v>
      </c>
      <c r="P10838" s="121">
        <f>AVERAGEIFS('Rekensheet Uurdata'!G:G,'Rekensheet Uurdata'!A:A,QUOTIENT('Rekensheet Kwartierdata'!A10838-1,4)+1)/4</f>
        <v>4.125</v>
      </c>
      <c r="Q10838" s="84">
        <f>IFERROR(VALUE(VLOOKUP(A10838,'Bron Productie'!A:H,3))/4,-1)</f>
        <v>6.5</v>
      </c>
      <c r="R10838" s="84">
        <f t="shared" si="2044"/>
        <v>6.5</v>
      </c>
      <c r="S10838" s="84">
        <f t="shared" si="2040"/>
        <v>2.375</v>
      </c>
      <c r="T10838" s="86">
        <f t="shared" si="2041"/>
        <v>54.15</v>
      </c>
    </row>
    <row r="10839" spans="1:20" x14ac:dyDescent="0.25">
      <c r="A10839" s="113">
        <f t="shared" si="2045"/>
        <v>10834</v>
      </c>
      <c r="B10839" s="185">
        <f t="shared" si="2035"/>
        <v>43213</v>
      </c>
      <c r="C10839" s="118">
        <f t="shared" si="2046"/>
        <v>86</v>
      </c>
      <c r="D10839" s="121">
        <f>VLOOKUP(CONCATENATE(B10839,C10839),'Bron BM-prijzen'!A:L,11,FALSE)</f>
        <v>37.56</v>
      </c>
      <c r="E10839" s="118">
        <f>VLOOKUP(CONCATENATE(B10839,C10839),'Bron BM-prijzen'!A:L,12,FALSE)</f>
        <v>37.56</v>
      </c>
      <c r="F10839" s="121">
        <f>AVERAGEIFS('Rekensheet Uurdata'!E:E,'Rekensheet Uurdata'!A:A,QUOTIENT('Rekensheet Kwartierdata'!A10839-1,4)+1)/4</f>
        <v>290.5</v>
      </c>
      <c r="G10839" s="84">
        <f>IFERROR(VALUE(VLOOKUP(A10839,'Bron Productie'!A:H,7))/4,-1)</f>
        <v>301</v>
      </c>
      <c r="H10839" s="84">
        <f t="shared" si="2042"/>
        <v>301</v>
      </c>
      <c r="I10839" s="84">
        <f t="shared" si="2036"/>
        <v>10.5</v>
      </c>
      <c r="J10839" s="118">
        <f t="shared" si="2037"/>
        <v>394.38</v>
      </c>
      <c r="K10839" s="121">
        <f>AVERAGEIFS('Rekensheet Uurdata'!F:F,'Rekensheet Uurdata'!A:A,QUOTIENT('Rekensheet Kwartierdata'!A10839-1,4)+1)/4</f>
        <v>64.625</v>
      </c>
      <c r="L10839" s="84">
        <f>IFERROR(VALUE(VLOOKUP(A10839,'Bron Productie'!A:H,5))/4,-1)</f>
        <v>160.75</v>
      </c>
      <c r="M10839" s="84">
        <f t="shared" si="2043"/>
        <v>160.75</v>
      </c>
      <c r="N10839" s="84">
        <f t="shared" si="2038"/>
        <v>96.125</v>
      </c>
      <c r="O10839" s="118">
        <f t="shared" si="2039"/>
        <v>3610.4550000000004</v>
      </c>
      <c r="P10839" s="121">
        <f>AVERAGEIFS('Rekensheet Uurdata'!G:G,'Rekensheet Uurdata'!A:A,QUOTIENT('Rekensheet Kwartierdata'!A10839-1,4)+1)/4</f>
        <v>4.125</v>
      </c>
      <c r="Q10839" s="84">
        <f>IFERROR(VALUE(VLOOKUP(A10839,'Bron Productie'!A:H,3))/4,-1)</f>
        <v>5</v>
      </c>
      <c r="R10839" s="84">
        <f t="shared" si="2044"/>
        <v>5</v>
      </c>
      <c r="S10839" s="84">
        <f t="shared" si="2040"/>
        <v>0.875</v>
      </c>
      <c r="T10839" s="86">
        <f t="shared" si="2041"/>
        <v>32.865000000000002</v>
      </c>
    </row>
    <row r="10840" spans="1:20" x14ac:dyDescent="0.25">
      <c r="A10840" s="113">
        <f t="shared" si="2045"/>
        <v>10835</v>
      </c>
      <c r="B10840" s="185">
        <f t="shared" si="2035"/>
        <v>43213</v>
      </c>
      <c r="C10840" s="118">
        <f t="shared" si="2046"/>
        <v>87</v>
      </c>
      <c r="D10840" s="121">
        <f>VLOOKUP(CONCATENATE(B10840,C10840),'Bron BM-prijzen'!A:L,11,FALSE)</f>
        <v>34.29</v>
      </c>
      <c r="E10840" s="118">
        <f>VLOOKUP(CONCATENATE(B10840,C10840),'Bron BM-prijzen'!A:L,12,FALSE)</f>
        <v>34.29</v>
      </c>
      <c r="F10840" s="121">
        <f>AVERAGEIFS('Rekensheet Uurdata'!E:E,'Rekensheet Uurdata'!A:A,QUOTIENT('Rekensheet Kwartierdata'!A10840-1,4)+1)/4</f>
        <v>290.5</v>
      </c>
      <c r="G10840" s="84">
        <f>IFERROR(VALUE(VLOOKUP(A10840,'Bron Productie'!A:H,7))/4,-1)</f>
        <v>325.5</v>
      </c>
      <c r="H10840" s="84">
        <f t="shared" si="2042"/>
        <v>325.5</v>
      </c>
      <c r="I10840" s="84">
        <f t="shared" si="2036"/>
        <v>35</v>
      </c>
      <c r="J10840" s="118">
        <f t="shared" si="2037"/>
        <v>1200.1499999999999</v>
      </c>
      <c r="K10840" s="121">
        <f>AVERAGEIFS('Rekensheet Uurdata'!F:F,'Rekensheet Uurdata'!A:A,QUOTIENT('Rekensheet Kwartierdata'!A10840-1,4)+1)/4</f>
        <v>64.625</v>
      </c>
      <c r="L10840" s="84">
        <f>IFERROR(VALUE(VLOOKUP(A10840,'Bron Productie'!A:H,5))/4,-1)</f>
        <v>150</v>
      </c>
      <c r="M10840" s="84">
        <f t="shared" si="2043"/>
        <v>150</v>
      </c>
      <c r="N10840" s="84">
        <f t="shared" si="2038"/>
        <v>85.375</v>
      </c>
      <c r="O10840" s="118">
        <f t="shared" si="2039"/>
        <v>2927.50875</v>
      </c>
      <c r="P10840" s="121">
        <f>AVERAGEIFS('Rekensheet Uurdata'!G:G,'Rekensheet Uurdata'!A:A,QUOTIENT('Rekensheet Kwartierdata'!A10840-1,4)+1)/4</f>
        <v>4.125</v>
      </c>
      <c r="Q10840" s="84">
        <f>IFERROR(VALUE(VLOOKUP(A10840,'Bron Productie'!A:H,3))/4,-1)</f>
        <v>3.25</v>
      </c>
      <c r="R10840" s="84">
        <f t="shared" si="2044"/>
        <v>3.25</v>
      </c>
      <c r="S10840" s="84">
        <f t="shared" si="2040"/>
        <v>-0.875</v>
      </c>
      <c r="T10840" s="86">
        <f t="shared" si="2041"/>
        <v>-30.00375</v>
      </c>
    </row>
    <row r="10841" spans="1:20" x14ac:dyDescent="0.25">
      <c r="A10841" s="113">
        <f t="shared" si="2045"/>
        <v>10836</v>
      </c>
      <c r="B10841" s="185">
        <f t="shared" si="2035"/>
        <v>43213</v>
      </c>
      <c r="C10841" s="118">
        <f t="shared" si="2046"/>
        <v>88</v>
      </c>
      <c r="D10841" s="121">
        <f>VLOOKUP(CONCATENATE(B10841,C10841),'Bron BM-prijzen'!A:L,11,FALSE)</f>
        <v>-19.39</v>
      </c>
      <c r="E10841" s="118">
        <f>VLOOKUP(CONCATENATE(B10841,C10841),'Bron BM-prijzen'!A:L,12,FALSE)</f>
        <v>-19.39</v>
      </c>
      <c r="F10841" s="121">
        <f>AVERAGEIFS('Rekensheet Uurdata'!E:E,'Rekensheet Uurdata'!A:A,QUOTIENT('Rekensheet Kwartierdata'!A10841-1,4)+1)/4</f>
        <v>290.5</v>
      </c>
      <c r="G10841" s="84">
        <f>IFERROR(VALUE(VLOOKUP(A10841,'Bron Productie'!A:H,7))/4,-1)</f>
        <v>330.75</v>
      </c>
      <c r="H10841" s="84">
        <f t="shared" si="2042"/>
        <v>330.75</v>
      </c>
      <c r="I10841" s="84">
        <f t="shared" si="2036"/>
        <v>40.25</v>
      </c>
      <c r="J10841" s="118">
        <f t="shared" si="2037"/>
        <v>-780.44749999999999</v>
      </c>
      <c r="K10841" s="121">
        <f>AVERAGEIFS('Rekensheet Uurdata'!F:F,'Rekensheet Uurdata'!A:A,QUOTIENT('Rekensheet Kwartierdata'!A10841-1,4)+1)/4</f>
        <v>64.625</v>
      </c>
      <c r="L10841" s="84">
        <f>IFERROR(VALUE(VLOOKUP(A10841,'Bron Productie'!A:H,5))/4,-1)</f>
        <v>163.5</v>
      </c>
      <c r="M10841" s="84">
        <f t="shared" si="2043"/>
        <v>163.5</v>
      </c>
      <c r="N10841" s="84">
        <f t="shared" si="2038"/>
        <v>98.875</v>
      </c>
      <c r="O10841" s="118">
        <f t="shared" si="2039"/>
        <v>-1917.18625</v>
      </c>
      <c r="P10841" s="121">
        <f>AVERAGEIFS('Rekensheet Uurdata'!G:G,'Rekensheet Uurdata'!A:A,QUOTIENT('Rekensheet Kwartierdata'!A10841-1,4)+1)/4</f>
        <v>4.125</v>
      </c>
      <c r="Q10841" s="84">
        <f>IFERROR(VALUE(VLOOKUP(A10841,'Bron Productie'!A:H,3))/4,-1)</f>
        <v>1.75</v>
      </c>
      <c r="R10841" s="84">
        <f t="shared" si="2044"/>
        <v>1.75</v>
      </c>
      <c r="S10841" s="84">
        <f t="shared" si="2040"/>
        <v>-2.375</v>
      </c>
      <c r="T10841" s="86">
        <f t="shared" si="2041"/>
        <v>46.051250000000003</v>
      </c>
    </row>
    <row r="10842" spans="1:20" x14ac:dyDescent="0.25">
      <c r="A10842" s="113">
        <f t="shared" si="2045"/>
        <v>10837</v>
      </c>
      <c r="B10842" s="185">
        <f t="shared" si="2035"/>
        <v>43213</v>
      </c>
      <c r="C10842" s="118">
        <f t="shared" si="2046"/>
        <v>89</v>
      </c>
      <c r="D10842" s="121">
        <f>VLOOKUP(CONCATENATE(B10842,C10842),'Bron BM-prijzen'!A:L,11,FALSE)</f>
        <v>-34.43</v>
      </c>
      <c r="E10842" s="118">
        <f>VLOOKUP(CONCATENATE(B10842,C10842),'Bron BM-prijzen'!A:L,12,FALSE)</f>
        <v>-34.43</v>
      </c>
      <c r="F10842" s="121">
        <f>AVERAGEIFS('Rekensheet Uurdata'!E:E,'Rekensheet Uurdata'!A:A,QUOTIENT('Rekensheet Kwartierdata'!A10842-1,4)+1)/4</f>
        <v>321.75</v>
      </c>
      <c r="G10842" s="84">
        <f>IFERROR(VALUE(VLOOKUP(A10842,'Bron Productie'!A:H,7))/4,-1)</f>
        <v>344.5</v>
      </c>
      <c r="H10842" s="84">
        <f t="shared" si="2042"/>
        <v>344.5</v>
      </c>
      <c r="I10842" s="84">
        <f t="shared" si="2036"/>
        <v>22.75</v>
      </c>
      <c r="J10842" s="118">
        <f t="shared" si="2037"/>
        <v>-783.28250000000003</v>
      </c>
      <c r="K10842" s="121">
        <f>AVERAGEIFS('Rekensheet Uurdata'!F:F,'Rekensheet Uurdata'!A:A,QUOTIENT('Rekensheet Kwartierdata'!A10842-1,4)+1)/4</f>
        <v>77.5</v>
      </c>
      <c r="L10842" s="84">
        <f>IFERROR(VALUE(VLOOKUP(A10842,'Bron Productie'!A:H,5))/4,-1)</f>
        <v>180</v>
      </c>
      <c r="M10842" s="84">
        <f t="shared" si="2043"/>
        <v>180</v>
      </c>
      <c r="N10842" s="84">
        <f t="shared" si="2038"/>
        <v>102.5</v>
      </c>
      <c r="O10842" s="118">
        <f t="shared" si="2039"/>
        <v>-3529.0749999999998</v>
      </c>
      <c r="P10842" s="121">
        <f>AVERAGEIFS('Rekensheet Uurdata'!G:G,'Rekensheet Uurdata'!A:A,QUOTIENT('Rekensheet Kwartierdata'!A10842-1,4)+1)/4</f>
        <v>0</v>
      </c>
      <c r="Q10842" s="84">
        <f>IFERROR(VALUE(VLOOKUP(A10842,'Bron Productie'!A:H,3))/4,-1)</f>
        <v>0</v>
      </c>
      <c r="R10842" s="84">
        <f t="shared" si="2044"/>
        <v>0</v>
      </c>
      <c r="S10842" s="84">
        <f t="shared" si="2040"/>
        <v>0</v>
      </c>
      <c r="T10842" s="86">
        <f t="shared" si="2041"/>
        <v>0</v>
      </c>
    </row>
    <row r="10843" spans="1:20" x14ac:dyDescent="0.25">
      <c r="A10843" s="113">
        <f t="shared" si="2045"/>
        <v>10838</v>
      </c>
      <c r="B10843" s="185">
        <f t="shared" si="2035"/>
        <v>43213</v>
      </c>
      <c r="C10843" s="118">
        <f t="shared" si="2046"/>
        <v>90</v>
      </c>
      <c r="D10843" s="121">
        <f>VLOOKUP(CONCATENATE(B10843,C10843),'Bron BM-prijzen'!A:L,11,FALSE)</f>
        <v>10.8</v>
      </c>
      <c r="E10843" s="118">
        <f>VLOOKUP(CONCATENATE(B10843,C10843),'Bron BM-prijzen'!A:L,12,FALSE)</f>
        <v>10.8</v>
      </c>
      <c r="F10843" s="121">
        <f>AVERAGEIFS('Rekensheet Uurdata'!E:E,'Rekensheet Uurdata'!A:A,QUOTIENT('Rekensheet Kwartierdata'!A10843-1,4)+1)/4</f>
        <v>321.75</v>
      </c>
      <c r="G10843" s="84">
        <f>IFERROR(VALUE(VLOOKUP(A10843,'Bron Productie'!A:H,7))/4,-1)</f>
        <v>349</v>
      </c>
      <c r="H10843" s="84">
        <f t="shared" si="2042"/>
        <v>349</v>
      </c>
      <c r="I10843" s="84">
        <f t="shared" si="2036"/>
        <v>27.25</v>
      </c>
      <c r="J10843" s="118">
        <f t="shared" si="2037"/>
        <v>294.3</v>
      </c>
      <c r="K10843" s="121">
        <f>AVERAGEIFS('Rekensheet Uurdata'!F:F,'Rekensheet Uurdata'!A:A,QUOTIENT('Rekensheet Kwartierdata'!A10843-1,4)+1)/4</f>
        <v>77.5</v>
      </c>
      <c r="L10843" s="84">
        <f>IFERROR(VALUE(VLOOKUP(A10843,'Bron Productie'!A:H,5))/4,-1)</f>
        <v>184</v>
      </c>
      <c r="M10843" s="84">
        <f t="shared" si="2043"/>
        <v>184</v>
      </c>
      <c r="N10843" s="84">
        <f t="shared" si="2038"/>
        <v>106.5</v>
      </c>
      <c r="O10843" s="118">
        <f t="shared" si="2039"/>
        <v>1150.2</v>
      </c>
      <c r="P10843" s="121">
        <f>AVERAGEIFS('Rekensheet Uurdata'!G:G,'Rekensheet Uurdata'!A:A,QUOTIENT('Rekensheet Kwartierdata'!A10843-1,4)+1)/4</f>
        <v>0</v>
      </c>
      <c r="Q10843" s="84">
        <f>IFERROR(VALUE(VLOOKUP(A10843,'Bron Productie'!A:H,3))/4,-1)</f>
        <v>0</v>
      </c>
      <c r="R10843" s="84">
        <f t="shared" si="2044"/>
        <v>0</v>
      </c>
      <c r="S10843" s="84">
        <f t="shared" si="2040"/>
        <v>0</v>
      </c>
      <c r="T10843" s="86">
        <f t="shared" si="2041"/>
        <v>0</v>
      </c>
    </row>
    <row r="10844" spans="1:20" x14ac:dyDescent="0.25">
      <c r="A10844" s="113">
        <f t="shared" si="2045"/>
        <v>10839</v>
      </c>
      <c r="B10844" s="185">
        <f t="shared" si="2035"/>
        <v>43213</v>
      </c>
      <c r="C10844" s="118">
        <f t="shared" si="2046"/>
        <v>91</v>
      </c>
      <c r="D10844" s="121">
        <f>VLOOKUP(CONCATENATE(B10844,C10844),'Bron BM-prijzen'!A:L,11,FALSE)</f>
        <v>17.71</v>
      </c>
      <c r="E10844" s="118">
        <f>VLOOKUP(CONCATENATE(B10844,C10844),'Bron BM-prijzen'!A:L,12,FALSE)</f>
        <v>17.71</v>
      </c>
      <c r="F10844" s="121">
        <f>AVERAGEIFS('Rekensheet Uurdata'!E:E,'Rekensheet Uurdata'!A:A,QUOTIENT('Rekensheet Kwartierdata'!A10844-1,4)+1)/4</f>
        <v>321.75</v>
      </c>
      <c r="G10844" s="84">
        <f>IFERROR(VALUE(VLOOKUP(A10844,'Bron Productie'!A:H,7))/4,-1)</f>
        <v>354.5</v>
      </c>
      <c r="H10844" s="84">
        <f t="shared" si="2042"/>
        <v>354.5</v>
      </c>
      <c r="I10844" s="84">
        <f t="shared" si="2036"/>
        <v>32.75</v>
      </c>
      <c r="J10844" s="118">
        <f t="shared" si="2037"/>
        <v>580.00250000000005</v>
      </c>
      <c r="K10844" s="121">
        <f>AVERAGEIFS('Rekensheet Uurdata'!F:F,'Rekensheet Uurdata'!A:A,QUOTIENT('Rekensheet Kwartierdata'!A10844-1,4)+1)/4</f>
        <v>77.5</v>
      </c>
      <c r="L10844" s="84">
        <f>IFERROR(VALUE(VLOOKUP(A10844,'Bron Productie'!A:H,5))/4,-1)</f>
        <v>181.5</v>
      </c>
      <c r="M10844" s="84">
        <f t="shared" si="2043"/>
        <v>181.5</v>
      </c>
      <c r="N10844" s="84">
        <f t="shared" si="2038"/>
        <v>104</v>
      </c>
      <c r="O10844" s="118">
        <f t="shared" si="2039"/>
        <v>1841.8400000000001</v>
      </c>
      <c r="P10844" s="121">
        <f>AVERAGEIFS('Rekensheet Uurdata'!G:G,'Rekensheet Uurdata'!A:A,QUOTIENT('Rekensheet Kwartierdata'!A10844-1,4)+1)/4</f>
        <v>0</v>
      </c>
      <c r="Q10844" s="84">
        <f>IFERROR(VALUE(VLOOKUP(A10844,'Bron Productie'!A:H,3))/4,-1)</f>
        <v>0</v>
      </c>
      <c r="R10844" s="84">
        <f t="shared" si="2044"/>
        <v>0</v>
      </c>
      <c r="S10844" s="84">
        <f t="shared" si="2040"/>
        <v>0</v>
      </c>
      <c r="T10844" s="86">
        <f t="shared" si="2041"/>
        <v>0</v>
      </c>
    </row>
    <row r="10845" spans="1:20" x14ac:dyDescent="0.25">
      <c r="A10845" s="113">
        <f t="shared" si="2045"/>
        <v>10840</v>
      </c>
      <c r="B10845" s="185">
        <f t="shared" si="2035"/>
        <v>43213</v>
      </c>
      <c r="C10845" s="118">
        <f t="shared" si="2046"/>
        <v>92</v>
      </c>
      <c r="D10845" s="121">
        <f>VLOOKUP(CONCATENATE(B10845,C10845),'Bron BM-prijzen'!A:L,11,FALSE)</f>
        <v>19.600000000000001</v>
      </c>
      <c r="E10845" s="118">
        <f>VLOOKUP(CONCATENATE(B10845,C10845),'Bron BM-prijzen'!A:L,12,FALSE)</f>
        <v>19.600000000000001</v>
      </c>
      <c r="F10845" s="121">
        <f>AVERAGEIFS('Rekensheet Uurdata'!E:E,'Rekensheet Uurdata'!A:A,QUOTIENT('Rekensheet Kwartierdata'!A10845-1,4)+1)/4</f>
        <v>321.75</v>
      </c>
      <c r="G10845" s="84">
        <f>IFERROR(VALUE(VLOOKUP(A10845,'Bron Productie'!A:H,7))/4,-1)</f>
        <v>373.5</v>
      </c>
      <c r="H10845" s="84">
        <f t="shared" si="2042"/>
        <v>373.5</v>
      </c>
      <c r="I10845" s="84">
        <f t="shared" si="2036"/>
        <v>51.75</v>
      </c>
      <c r="J10845" s="118">
        <f t="shared" si="2037"/>
        <v>1014.3000000000001</v>
      </c>
      <c r="K10845" s="121">
        <f>AVERAGEIFS('Rekensheet Uurdata'!F:F,'Rekensheet Uurdata'!A:A,QUOTIENT('Rekensheet Kwartierdata'!A10845-1,4)+1)/4</f>
        <v>77.5</v>
      </c>
      <c r="L10845" s="84">
        <f>IFERROR(VALUE(VLOOKUP(A10845,'Bron Productie'!A:H,5))/4,-1)</f>
        <v>173.75</v>
      </c>
      <c r="M10845" s="84">
        <f t="shared" si="2043"/>
        <v>173.75</v>
      </c>
      <c r="N10845" s="84">
        <f t="shared" si="2038"/>
        <v>96.25</v>
      </c>
      <c r="O10845" s="118">
        <f t="shared" si="2039"/>
        <v>1886.5000000000002</v>
      </c>
      <c r="P10845" s="121">
        <f>AVERAGEIFS('Rekensheet Uurdata'!G:G,'Rekensheet Uurdata'!A:A,QUOTIENT('Rekensheet Kwartierdata'!A10845-1,4)+1)/4</f>
        <v>0</v>
      </c>
      <c r="Q10845" s="84">
        <f>IFERROR(VALUE(VLOOKUP(A10845,'Bron Productie'!A:H,3))/4,-1)</f>
        <v>0</v>
      </c>
      <c r="R10845" s="84">
        <f t="shared" si="2044"/>
        <v>0</v>
      </c>
      <c r="S10845" s="84">
        <f t="shared" si="2040"/>
        <v>0</v>
      </c>
      <c r="T10845" s="86">
        <f t="shared" si="2041"/>
        <v>0</v>
      </c>
    </row>
    <row r="10846" spans="1:20" x14ac:dyDescent="0.25">
      <c r="A10846" s="113">
        <f t="shared" si="2045"/>
        <v>10841</v>
      </c>
      <c r="B10846" s="185">
        <f t="shared" si="2035"/>
        <v>43213</v>
      </c>
      <c r="C10846" s="118">
        <f t="shared" si="2046"/>
        <v>93</v>
      </c>
      <c r="D10846" s="121">
        <f>VLOOKUP(CONCATENATE(B10846,C10846),'Bron BM-prijzen'!A:L,11,FALSE)</f>
        <v>18.61</v>
      </c>
      <c r="E10846" s="118">
        <f>VLOOKUP(CONCATENATE(B10846,C10846),'Bron BM-prijzen'!A:L,12,FALSE)</f>
        <v>18.61</v>
      </c>
      <c r="F10846" s="121">
        <f>AVERAGEIFS('Rekensheet Uurdata'!E:E,'Rekensheet Uurdata'!A:A,QUOTIENT('Rekensheet Kwartierdata'!A10846-1,4)+1)/4</f>
        <v>376</v>
      </c>
      <c r="G10846" s="84">
        <f>IFERROR(VALUE(VLOOKUP(A10846,'Bron Productie'!A:H,7))/4,-1)</f>
        <v>388.75</v>
      </c>
      <c r="H10846" s="84">
        <f t="shared" si="2042"/>
        <v>388.75</v>
      </c>
      <c r="I10846" s="84">
        <f t="shared" si="2036"/>
        <v>12.75</v>
      </c>
      <c r="J10846" s="118">
        <f t="shared" si="2037"/>
        <v>237.2775</v>
      </c>
      <c r="K10846" s="121">
        <f>AVERAGEIFS('Rekensheet Uurdata'!F:F,'Rekensheet Uurdata'!A:A,QUOTIENT('Rekensheet Kwartierdata'!A10846-1,4)+1)/4</f>
        <v>88.9375</v>
      </c>
      <c r="L10846" s="84">
        <f>IFERROR(VALUE(VLOOKUP(A10846,'Bron Productie'!A:H,5))/4,-1)</f>
        <v>175.25</v>
      </c>
      <c r="M10846" s="84">
        <f t="shared" si="2043"/>
        <v>175.25</v>
      </c>
      <c r="N10846" s="84">
        <f t="shared" si="2038"/>
        <v>86.3125</v>
      </c>
      <c r="O10846" s="118">
        <f t="shared" si="2039"/>
        <v>1606.275625</v>
      </c>
      <c r="P10846" s="121">
        <f>AVERAGEIFS('Rekensheet Uurdata'!G:G,'Rekensheet Uurdata'!A:A,QUOTIENT('Rekensheet Kwartierdata'!A10846-1,4)+1)/4</f>
        <v>0</v>
      </c>
      <c r="Q10846" s="84">
        <f>IFERROR(VALUE(VLOOKUP(A10846,'Bron Productie'!A:H,3))/4,-1)</f>
        <v>0</v>
      </c>
      <c r="R10846" s="84">
        <f t="shared" si="2044"/>
        <v>0</v>
      </c>
      <c r="S10846" s="84">
        <f t="shared" si="2040"/>
        <v>0</v>
      </c>
      <c r="T10846" s="86">
        <f t="shared" si="2041"/>
        <v>0</v>
      </c>
    </row>
    <row r="10847" spans="1:20" x14ac:dyDescent="0.25">
      <c r="A10847" s="113">
        <f t="shared" si="2045"/>
        <v>10842</v>
      </c>
      <c r="B10847" s="185">
        <f t="shared" si="2035"/>
        <v>43213</v>
      </c>
      <c r="C10847" s="118">
        <f t="shared" si="2046"/>
        <v>94</v>
      </c>
      <c r="D10847" s="121">
        <f>VLOOKUP(CONCATENATE(B10847,C10847),'Bron BM-prijzen'!A:L,11,FALSE)</f>
        <v>5.59</v>
      </c>
      <c r="E10847" s="118">
        <f>VLOOKUP(CONCATENATE(B10847,C10847),'Bron BM-prijzen'!A:L,12,FALSE)</f>
        <v>5.59</v>
      </c>
      <c r="F10847" s="121">
        <f>AVERAGEIFS('Rekensheet Uurdata'!E:E,'Rekensheet Uurdata'!A:A,QUOTIENT('Rekensheet Kwartierdata'!A10847-1,4)+1)/4</f>
        <v>376</v>
      </c>
      <c r="G10847" s="84">
        <f>IFERROR(VALUE(VLOOKUP(A10847,'Bron Productie'!A:H,7))/4,-1)</f>
        <v>404.75</v>
      </c>
      <c r="H10847" s="84">
        <f t="shared" si="2042"/>
        <v>404.75</v>
      </c>
      <c r="I10847" s="84">
        <f t="shared" si="2036"/>
        <v>28.75</v>
      </c>
      <c r="J10847" s="118">
        <f t="shared" si="2037"/>
        <v>160.71250000000001</v>
      </c>
      <c r="K10847" s="121">
        <f>AVERAGEIFS('Rekensheet Uurdata'!F:F,'Rekensheet Uurdata'!A:A,QUOTIENT('Rekensheet Kwartierdata'!A10847-1,4)+1)/4</f>
        <v>88.9375</v>
      </c>
      <c r="L10847" s="84">
        <f>IFERROR(VALUE(VLOOKUP(A10847,'Bron Productie'!A:H,5))/4,-1)</f>
        <v>183.25</v>
      </c>
      <c r="M10847" s="84">
        <f t="shared" si="2043"/>
        <v>183.25</v>
      </c>
      <c r="N10847" s="84">
        <f t="shared" si="2038"/>
        <v>94.3125</v>
      </c>
      <c r="O10847" s="118">
        <f t="shared" si="2039"/>
        <v>527.20687499999997</v>
      </c>
      <c r="P10847" s="121">
        <f>AVERAGEIFS('Rekensheet Uurdata'!G:G,'Rekensheet Uurdata'!A:A,QUOTIENT('Rekensheet Kwartierdata'!A10847-1,4)+1)/4</f>
        <v>0</v>
      </c>
      <c r="Q10847" s="84">
        <f>IFERROR(VALUE(VLOOKUP(A10847,'Bron Productie'!A:H,3))/4,-1)</f>
        <v>0</v>
      </c>
      <c r="R10847" s="84">
        <f t="shared" si="2044"/>
        <v>0</v>
      </c>
      <c r="S10847" s="84">
        <f t="shared" si="2040"/>
        <v>0</v>
      </c>
      <c r="T10847" s="86">
        <f t="shared" si="2041"/>
        <v>0</v>
      </c>
    </row>
    <row r="10848" spans="1:20" x14ac:dyDescent="0.25">
      <c r="A10848" s="113">
        <f t="shared" si="2045"/>
        <v>10843</v>
      </c>
      <c r="B10848" s="185">
        <f t="shared" ref="B10848:B10911" si="2047">IF(C10847=96,B10847+1,B10847)</f>
        <v>43213</v>
      </c>
      <c r="C10848" s="118">
        <f t="shared" si="2046"/>
        <v>95</v>
      </c>
      <c r="D10848" s="121">
        <f>VLOOKUP(CONCATENATE(B10848,C10848),'Bron BM-prijzen'!A:L,11,FALSE)</f>
        <v>-26.56</v>
      </c>
      <c r="E10848" s="118">
        <f>VLOOKUP(CONCATENATE(B10848,C10848),'Bron BM-prijzen'!A:L,12,FALSE)</f>
        <v>-26.56</v>
      </c>
      <c r="F10848" s="121">
        <f>AVERAGEIFS('Rekensheet Uurdata'!E:E,'Rekensheet Uurdata'!A:A,QUOTIENT('Rekensheet Kwartierdata'!A10848-1,4)+1)/4</f>
        <v>376</v>
      </c>
      <c r="G10848" s="84">
        <f>IFERROR(VALUE(VLOOKUP(A10848,'Bron Productie'!A:H,7))/4,-1)</f>
        <v>400.5</v>
      </c>
      <c r="H10848" s="84">
        <f t="shared" si="2042"/>
        <v>400.5</v>
      </c>
      <c r="I10848" s="84">
        <f t="shared" si="2036"/>
        <v>24.5</v>
      </c>
      <c r="J10848" s="118">
        <f t="shared" si="2037"/>
        <v>-650.71999999999991</v>
      </c>
      <c r="K10848" s="121">
        <f>AVERAGEIFS('Rekensheet Uurdata'!F:F,'Rekensheet Uurdata'!A:A,QUOTIENT('Rekensheet Kwartierdata'!A10848-1,4)+1)/4</f>
        <v>88.9375</v>
      </c>
      <c r="L10848" s="84">
        <f>IFERROR(VALUE(VLOOKUP(A10848,'Bron Productie'!A:H,5))/4,-1)</f>
        <v>183.5</v>
      </c>
      <c r="M10848" s="84">
        <f t="shared" si="2043"/>
        <v>183.5</v>
      </c>
      <c r="N10848" s="84">
        <f t="shared" si="2038"/>
        <v>94.5625</v>
      </c>
      <c r="O10848" s="118">
        <f t="shared" si="2039"/>
        <v>-2511.58</v>
      </c>
      <c r="P10848" s="121">
        <f>AVERAGEIFS('Rekensheet Uurdata'!G:G,'Rekensheet Uurdata'!A:A,QUOTIENT('Rekensheet Kwartierdata'!A10848-1,4)+1)/4</f>
        <v>0</v>
      </c>
      <c r="Q10848" s="84">
        <f>IFERROR(VALUE(VLOOKUP(A10848,'Bron Productie'!A:H,3))/4,-1)</f>
        <v>0</v>
      </c>
      <c r="R10848" s="84">
        <f t="shared" si="2044"/>
        <v>0</v>
      </c>
      <c r="S10848" s="84">
        <f t="shared" si="2040"/>
        <v>0</v>
      </c>
      <c r="T10848" s="86">
        <f t="shared" si="2041"/>
        <v>0</v>
      </c>
    </row>
    <row r="10849" spans="1:20" x14ac:dyDescent="0.25">
      <c r="A10849" s="113">
        <f t="shared" si="2045"/>
        <v>10844</v>
      </c>
      <c r="B10849" s="185">
        <f t="shared" si="2047"/>
        <v>43213</v>
      </c>
      <c r="C10849" s="118">
        <f t="shared" si="2046"/>
        <v>96</v>
      </c>
      <c r="D10849" s="121">
        <f>VLOOKUP(CONCATENATE(B10849,C10849),'Bron BM-prijzen'!A:L,11,FALSE)</f>
        <v>22.8</v>
      </c>
      <c r="E10849" s="118">
        <f>VLOOKUP(CONCATENATE(B10849,C10849),'Bron BM-prijzen'!A:L,12,FALSE)</f>
        <v>22.8</v>
      </c>
      <c r="F10849" s="121">
        <f>AVERAGEIFS('Rekensheet Uurdata'!E:E,'Rekensheet Uurdata'!A:A,QUOTIENT('Rekensheet Kwartierdata'!A10849-1,4)+1)/4</f>
        <v>376</v>
      </c>
      <c r="G10849" s="84">
        <f>IFERROR(VALUE(VLOOKUP(A10849,'Bron Productie'!A:H,7))/4,-1)</f>
        <v>420.25</v>
      </c>
      <c r="H10849" s="84">
        <f t="shared" si="2042"/>
        <v>420.25</v>
      </c>
      <c r="I10849" s="84">
        <f t="shared" si="2036"/>
        <v>44.25</v>
      </c>
      <c r="J10849" s="118">
        <f t="shared" si="2037"/>
        <v>1008.9</v>
      </c>
      <c r="K10849" s="121">
        <f>AVERAGEIFS('Rekensheet Uurdata'!F:F,'Rekensheet Uurdata'!A:A,QUOTIENT('Rekensheet Kwartierdata'!A10849-1,4)+1)/4</f>
        <v>88.9375</v>
      </c>
      <c r="L10849" s="84">
        <f>IFERROR(VALUE(VLOOKUP(A10849,'Bron Productie'!A:H,5))/4,-1)</f>
        <v>191.5</v>
      </c>
      <c r="M10849" s="84">
        <f t="shared" si="2043"/>
        <v>191.5</v>
      </c>
      <c r="N10849" s="84">
        <f t="shared" si="2038"/>
        <v>102.5625</v>
      </c>
      <c r="O10849" s="118">
        <f t="shared" si="2039"/>
        <v>2338.4250000000002</v>
      </c>
      <c r="P10849" s="121">
        <f>AVERAGEIFS('Rekensheet Uurdata'!G:G,'Rekensheet Uurdata'!A:A,QUOTIENT('Rekensheet Kwartierdata'!A10849-1,4)+1)/4</f>
        <v>0</v>
      </c>
      <c r="Q10849" s="84">
        <f>IFERROR(VALUE(VLOOKUP(A10849,'Bron Productie'!A:H,3))/4,-1)</f>
        <v>0</v>
      </c>
      <c r="R10849" s="84">
        <f t="shared" si="2044"/>
        <v>0</v>
      </c>
      <c r="S10849" s="84">
        <f t="shared" si="2040"/>
        <v>0</v>
      </c>
      <c r="T10849" s="86">
        <f t="shared" si="2041"/>
        <v>0</v>
      </c>
    </row>
    <row r="10850" spans="1:20" x14ac:dyDescent="0.25">
      <c r="A10850" s="113">
        <f t="shared" si="2045"/>
        <v>10845</v>
      </c>
      <c r="B10850" s="185">
        <f t="shared" si="2047"/>
        <v>43214</v>
      </c>
      <c r="C10850" s="118">
        <f t="shared" si="2046"/>
        <v>1</v>
      </c>
      <c r="D10850" s="121">
        <f>VLOOKUP(CONCATENATE(B10850,C10850),'Bron BM-prijzen'!A:L,11,FALSE)</f>
        <v>10.8</v>
      </c>
      <c r="E10850" s="118">
        <f>VLOOKUP(CONCATENATE(B10850,C10850),'Bron BM-prijzen'!A:L,12,FALSE)</f>
        <v>10.8</v>
      </c>
      <c r="F10850" s="121">
        <f>AVERAGEIFS('Rekensheet Uurdata'!E:E,'Rekensheet Uurdata'!A:A,QUOTIENT('Rekensheet Kwartierdata'!A10850-1,4)+1)/4</f>
        <v>547.25</v>
      </c>
      <c r="G10850" s="84">
        <f>IFERROR(VALUE(VLOOKUP(A10850,'Bron Productie'!A:H,7))/4,-1)</f>
        <v>429.75</v>
      </c>
      <c r="H10850" s="84">
        <f t="shared" si="2042"/>
        <v>429.75</v>
      </c>
      <c r="I10850" s="84">
        <f t="shared" ref="I10850:I10913" si="2048">IF(H10850=-1,0,H10850-F10850)</f>
        <v>-117.5</v>
      </c>
      <c r="J10850" s="118">
        <f t="shared" ref="J10850:J10913" si="2049">I10850*IF(I10850&lt;0,D10850,E10850)</f>
        <v>-1269</v>
      </c>
      <c r="K10850" s="121">
        <f>AVERAGEIFS('Rekensheet Uurdata'!F:F,'Rekensheet Uurdata'!A:A,QUOTIENT('Rekensheet Kwartierdata'!A10850-1,4)+1)/4</f>
        <v>104.75</v>
      </c>
      <c r="L10850" s="84">
        <f>IFERROR(VALUE(VLOOKUP(A10850,'Bron Productie'!A:H,5))/4,-1)</f>
        <v>196</v>
      </c>
      <c r="M10850" s="84">
        <f t="shared" si="2043"/>
        <v>196</v>
      </c>
      <c r="N10850" s="84">
        <f t="shared" ref="N10850:N10913" si="2050">IF(M10850=-1,0,M10850-K10850)</f>
        <v>91.25</v>
      </c>
      <c r="O10850" s="118">
        <f t="shared" ref="O10850:O10913" si="2051">N10850*IF(N10850&lt;0,D10850,E10850)</f>
        <v>985.50000000000011</v>
      </c>
      <c r="P10850" s="121">
        <f>AVERAGEIFS('Rekensheet Uurdata'!G:G,'Rekensheet Uurdata'!A:A,QUOTIENT('Rekensheet Kwartierdata'!A10850-1,4)+1)/4</f>
        <v>0</v>
      </c>
      <c r="Q10850" s="84">
        <f>IFERROR(VALUE(VLOOKUP(A10850,'Bron Productie'!A:H,3))/4,-1)</f>
        <v>0</v>
      </c>
      <c r="R10850" s="84">
        <f t="shared" si="2044"/>
        <v>0</v>
      </c>
      <c r="S10850" s="84">
        <f t="shared" ref="S10850:S10913" si="2052">IF(R10850=-1,0,R10850-P10850)</f>
        <v>0</v>
      </c>
      <c r="T10850" s="86">
        <f t="shared" ref="T10850:T10913" si="2053">S10850*IF(S10850&lt;0,$D10850,$E10850)</f>
        <v>0</v>
      </c>
    </row>
    <row r="10851" spans="1:20" x14ac:dyDescent="0.25">
      <c r="A10851" s="113">
        <f t="shared" si="2045"/>
        <v>10846</v>
      </c>
      <c r="B10851" s="185">
        <f t="shared" si="2047"/>
        <v>43214</v>
      </c>
      <c r="C10851" s="118">
        <f t="shared" si="2046"/>
        <v>2</v>
      </c>
      <c r="D10851" s="121">
        <f>VLOOKUP(CONCATENATE(B10851,C10851),'Bron BM-prijzen'!A:L,11,FALSE)</f>
        <v>10.8</v>
      </c>
      <c r="E10851" s="118">
        <f>VLOOKUP(CONCATENATE(B10851,C10851),'Bron BM-prijzen'!A:L,12,FALSE)</f>
        <v>10.8</v>
      </c>
      <c r="F10851" s="121">
        <f>AVERAGEIFS('Rekensheet Uurdata'!E:E,'Rekensheet Uurdata'!A:A,QUOTIENT('Rekensheet Kwartierdata'!A10851-1,4)+1)/4</f>
        <v>547.25</v>
      </c>
      <c r="G10851" s="84">
        <f>IFERROR(VALUE(VLOOKUP(A10851,'Bron Productie'!A:H,7))/4,-1)</f>
        <v>442</v>
      </c>
      <c r="H10851" s="84">
        <f t="shared" si="2042"/>
        <v>442</v>
      </c>
      <c r="I10851" s="84">
        <f t="shared" si="2048"/>
        <v>-105.25</v>
      </c>
      <c r="J10851" s="118">
        <f t="shared" si="2049"/>
        <v>-1136.7</v>
      </c>
      <c r="K10851" s="121">
        <f>AVERAGEIFS('Rekensheet Uurdata'!F:F,'Rekensheet Uurdata'!A:A,QUOTIENT('Rekensheet Kwartierdata'!A10851-1,4)+1)/4</f>
        <v>104.75</v>
      </c>
      <c r="L10851" s="84">
        <f>IFERROR(VALUE(VLOOKUP(A10851,'Bron Productie'!A:H,5))/4,-1)</f>
        <v>195.75</v>
      </c>
      <c r="M10851" s="84">
        <f t="shared" si="2043"/>
        <v>195.75</v>
      </c>
      <c r="N10851" s="84">
        <f t="shared" si="2050"/>
        <v>91</v>
      </c>
      <c r="O10851" s="118">
        <f t="shared" si="2051"/>
        <v>982.80000000000007</v>
      </c>
      <c r="P10851" s="121">
        <f>AVERAGEIFS('Rekensheet Uurdata'!G:G,'Rekensheet Uurdata'!A:A,QUOTIENT('Rekensheet Kwartierdata'!A10851-1,4)+1)/4</f>
        <v>0</v>
      </c>
      <c r="Q10851" s="84">
        <f>IFERROR(VALUE(VLOOKUP(A10851,'Bron Productie'!A:H,3))/4,-1)</f>
        <v>0</v>
      </c>
      <c r="R10851" s="84">
        <f t="shared" si="2044"/>
        <v>0</v>
      </c>
      <c r="S10851" s="84">
        <f t="shared" si="2052"/>
        <v>0</v>
      </c>
      <c r="T10851" s="86">
        <f t="shared" si="2053"/>
        <v>0</v>
      </c>
    </row>
    <row r="10852" spans="1:20" x14ac:dyDescent="0.25">
      <c r="A10852" s="113">
        <f t="shared" si="2045"/>
        <v>10847</v>
      </c>
      <c r="B10852" s="185">
        <f t="shared" si="2047"/>
        <v>43214</v>
      </c>
      <c r="C10852" s="118">
        <f t="shared" si="2046"/>
        <v>3</v>
      </c>
      <c r="D10852" s="121">
        <f>VLOOKUP(CONCATENATE(B10852,C10852),'Bron BM-prijzen'!A:L,11,FALSE)</f>
        <v>-150.78</v>
      </c>
      <c r="E10852" s="118">
        <f>VLOOKUP(CONCATENATE(B10852,C10852),'Bron BM-prijzen'!A:L,12,FALSE)</f>
        <v>-150.78</v>
      </c>
      <c r="F10852" s="121">
        <f>AVERAGEIFS('Rekensheet Uurdata'!E:E,'Rekensheet Uurdata'!A:A,QUOTIENT('Rekensheet Kwartierdata'!A10852-1,4)+1)/4</f>
        <v>547.25</v>
      </c>
      <c r="G10852" s="84">
        <f>IFERROR(VALUE(VLOOKUP(A10852,'Bron Productie'!A:H,7))/4,-1)</f>
        <v>413</v>
      </c>
      <c r="H10852" s="84">
        <f t="shared" si="2042"/>
        <v>413</v>
      </c>
      <c r="I10852" s="84">
        <f t="shared" si="2048"/>
        <v>-134.25</v>
      </c>
      <c r="J10852" s="118">
        <f t="shared" si="2049"/>
        <v>20242.215</v>
      </c>
      <c r="K10852" s="121">
        <f>AVERAGEIFS('Rekensheet Uurdata'!F:F,'Rekensheet Uurdata'!A:A,QUOTIENT('Rekensheet Kwartierdata'!A10852-1,4)+1)/4</f>
        <v>104.75</v>
      </c>
      <c r="L10852" s="84">
        <f>IFERROR(VALUE(VLOOKUP(A10852,'Bron Productie'!A:H,5))/4,-1)</f>
        <v>190.75</v>
      </c>
      <c r="M10852" s="84">
        <f t="shared" si="2043"/>
        <v>190.75</v>
      </c>
      <c r="N10852" s="84">
        <f t="shared" si="2050"/>
        <v>86</v>
      </c>
      <c r="O10852" s="118">
        <f t="shared" si="2051"/>
        <v>-12967.08</v>
      </c>
      <c r="P10852" s="121">
        <f>AVERAGEIFS('Rekensheet Uurdata'!G:G,'Rekensheet Uurdata'!A:A,QUOTIENT('Rekensheet Kwartierdata'!A10852-1,4)+1)/4</f>
        <v>0</v>
      </c>
      <c r="Q10852" s="84">
        <f>IFERROR(VALUE(VLOOKUP(A10852,'Bron Productie'!A:H,3))/4,-1)</f>
        <v>0</v>
      </c>
      <c r="R10852" s="84">
        <f t="shared" si="2044"/>
        <v>0</v>
      </c>
      <c r="S10852" s="84">
        <f t="shared" si="2052"/>
        <v>0</v>
      </c>
      <c r="T10852" s="86">
        <f t="shared" si="2053"/>
        <v>0</v>
      </c>
    </row>
    <row r="10853" spans="1:20" x14ac:dyDescent="0.25">
      <c r="A10853" s="113">
        <f t="shared" si="2045"/>
        <v>10848</v>
      </c>
      <c r="B10853" s="185">
        <f t="shared" si="2047"/>
        <v>43214</v>
      </c>
      <c r="C10853" s="118">
        <f t="shared" si="2046"/>
        <v>4</v>
      </c>
      <c r="D10853" s="121">
        <f>VLOOKUP(CONCATENATE(B10853,C10853),'Bron BM-prijzen'!A:L,11,FALSE)</f>
        <v>-72.78</v>
      </c>
      <c r="E10853" s="118">
        <f>VLOOKUP(CONCATENATE(B10853,C10853),'Bron BM-prijzen'!A:L,12,FALSE)</f>
        <v>-72.78</v>
      </c>
      <c r="F10853" s="121">
        <f>AVERAGEIFS('Rekensheet Uurdata'!E:E,'Rekensheet Uurdata'!A:A,QUOTIENT('Rekensheet Kwartierdata'!A10853-1,4)+1)/4</f>
        <v>547.25</v>
      </c>
      <c r="G10853" s="84">
        <f>IFERROR(VALUE(VLOOKUP(A10853,'Bron Productie'!A:H,7))/4,-1)</f>
        <v>410.25</v>
      </c>
      <c r="H10853" s="84">
        <f t="shared" si="2042"/>
        <v>410.25</v>
      </c>
      <c r="I10853" s="84">
        <f t="shared" si="2048"/>
        <v>-137</v>
      </c>
      <c r="J10853" s="118">
        <f t="shared" si="2049"/>
        <v>9970.86</v>
      </c>
      <c r="K10853" s="121">
        <f>AVERAGEIFS('Rekensheet Uurdata'!F:F,'Rekensheet Uurdata'!A:A,QUOTIENT('Rekensheet Kwartierdata'!A10853-1,4)+1)/4</f>
        <v>104.75</v>
      </c>
      <c r="L10853" s="84">
        <f>IFERROR(VALUE(VLOOKUP(A10853,'Bron Productie'!A:H,5))/4,-1)</f>
        <v>188.5</v>
      </c>
      <c r="M10853" s="84">
        <f t="shared" si="2043"/>
        <v>188.5</v>
      </c>
      <c r="N10853" s="84">
        <f t="shared" si="2050"/>
        <v>83.75</v>
      </c>
      <c r="O10853" s="118">
        <f t="shared" si="2051"/>
        <v>-6095.3249999999998</v>
      </c>
      <c r="P10853" s="121">
        <f>AVERAGEIFS('Rekensheet Uurdata'!G:G,'Rekensheet Uurdata'!A:A,QUOTIENT('Rekensheet Kwartierdata'!A10853-1,4)+1)/4</f>
        <v>0</v>
      </c>
      <c r="Q10853" s="84">
        <f>IFERROR(VALUE(VLOOKUP(A10853,'Bron Productie'!A:H,3))/4,-1)</f>
        <v>0</v>
      </c>
      <c r="R10853" s="84">
        <f t="shared" si="2044"/>
        <v>0</v>
      </c>
      <c r="S10853" s="84">
        <f t="shared" si="2052"/>
        <v>0</v>
      </c>
      <c r="T10853" s="86">
        <f t="shared" si="2053"/>
        <v>0</v>
      </c>
    </row>
    <row r="10854" spans="1:20" x14ac:dyDescent="0.25">
      <c r="A10854" s="113">
        <f t="shared" si="2045"/>
        <v>10849</v>
      </c>
      <c r="B10854" s="185">
        <f t="shared" si="2047"/>
        <v>43214</v>
      </c>
      <c r="C10854" s="118">
        <f t="shared" si="2046"/>
        <v>5</v>
      </c>
      <c r="D10854" s="121">
        <f>VLOOKUP(CONCATENATE(B10854,C10854),'Bron BM-prijzen'!A:L,11,FALSE)</f>
        <v>34</v>
      </c>
      <c r="E10854" s="118">
        <f>VLOOKUP(CONCATENATE(B10854,C10854),'Bron BM-prijzen'!A:L,12,FALSE)</f>
        <v>34</v>
      </c>
      <c r="F10854" s="121">
        <f>AVERAGEIFS('Rekensheet Uurdata'!E:E,'Rekensheet Uurdata'!A:A,QUOTIENT('Rekensheet Kwartierdata'!A10854-1,4)+1)/4</f>
        <v>615.625</v>
      </c>
      <c r="G10854" s="84">
        <f>IFERROR(VALUE(VLOOKUP(A10854,'Bron Productie'!A:H,7))/4,-1)</f>
        <v>413.5</v>
      </c>
      <c r="H10854" s="84">
        <f t="shared" si="2042"/>
        <v>413.5</v>
      </c>
      <c r="I10854" s="84">
        <f t="shared" si="2048"/>
        <v>-202.125</v>
      </c>
      <c r="J10854" s="118">
        <f t="shared" si="2049"/>
        <v>-6872.25</v>
      </c>
      <c r="K10854" s="121">
        <f>AVERAGEIFS('Rekensheet Uurdata'!F:F,'Rekensheet Uurdata'!A:A,QUOTIENT('Rekensheet Kwartierdata'!A10854-1,4)+1)/4</f>
        <v>108.3125</v>
      </c>
      <c r="L10854" s="84">
        <f>IFERROR(VALUE(VLOOKUP(A10854,'Bron Productie'!A:H,5))/4,-1)</f>
        <v>203.5</v>
      </c>
      <c r="M10854" s="84">
        <f t="shared" si="2043"/>
        <v>203.5</v>
      </c>
      <c r="N10854" s="84">
        <f t="shared" si="2050"/>
        <v>95.1875</v>
      </c>
      <c r="O10854" s="118">
        <f t="shared" si="2051"/>
        <v>3236.375</v>
      </c>
      <c r="P10854" s="121">
        <f>AVERAGEIFS('Rekensheet Uurdata'!G:G,'Rekensheet Uurdata'!A:A,QUOTIENT('Rekensheet Kwartierdata'!A10854-1,4)+1)/4</f>
        <v>0</v>
      </c>
      <c r="Q10854" s="84">
        <f>IFERROR(VALUE(VLOOKUP(A10854,'Bron Productie'!A:H,3))/4,-1)</f>
        <v>0</v>
      </c>
      <c r="R10854" s="84">
        <f t="shared" si="2044"/>
        <v>0</v>
      </c>
      <c r="S10854" s="84">
        <f t="shared" si="2052"/>
        <v>0</v>
      </c>
      <c r="T10854" s="86">
        <f t="shared" si="2053"/>
        <v>0</v>
      </c>
    </row>
    <row r="10855" spans="1:20" x14ac:dyDescent="0.25">
      <c r="A10855" s="113">
        <f t="shared" si="2045"/>
        <v>10850</v>
      </c>
      <c r="B10855" s="185">
        <f t="shared" si="2047"/>
        <v>43214</v>
      </c>
      <c r="C10855" s="118">
        <f t="shared" si="2046"/>
        <v>6</v>
      </c>
      <c r="D10855" s="121">
        <f>VLOOKUP(CONCATENATE(B10855,C10855),'Bron BM-prijzen'!A:L,11,FALSE)</f>
        <v>33.81</v>
      </c>
      <c r="E10855" s="118">
        <f>VLOOKUP(CONCATENATE(B10855,C10855),'Bron BM-prijzen'!A:L,12,FALSE)</f>
        <v>33.81</v>
      </c>
      <c r="F10855" s="121">
        <f>AVERAGEIFS('Rekensheet Uurdata'!E:E,'Rekensheet Uurdata'!A:A,QUOTIENT('Rekensheet Kwartierdata'!A10855-1,4)+1)/4</f>
        <v>615.625</v>
      </c>
      <c r="G10855" s="84">
        <f>IFERROR(VALUE(VLOOKUP(A10855,'Bron Productie'!A:H,7))/4,-1)</f>
        <v>426</v>
      </c>
      <c r="H10855" s="84">
        <f t="shared" si="2042"/>
        <v>426</v>
      </c>
      <c r="I10855" s="84">
        <f t="shared" si="2048"/>
        <v>-189.625</v>
      </c>
      <c r="J10855" s="118">
        <f t="shared" si="2049"/>
        <v>-6411.2212500000005</v>
      </c>
      <c r="K10855" s="121">
        <f>AVERAGEIFS('Rekensheet Uurdata'!F:F,'Rekensheet Uurdata'!A:A,QUOTIENT('Rekensheet Kwartierdata'!A10855-1,4)+1)/4</f>
        <v>108.3125</v>
      </c>
      <c r="L10855" s="84">
        <f>IFERROR(VALUE(VLOOKUP(A10855,'Bron Productie'!A:H,5))/4,-1)</f>
        <v>212.5</v>
      </c>
      <c r="M10855" s="84">
        <f t="shared" si="2043"/>
        <v>212.5</v>
      </c>
      <c r="N10855" s="84">
        <f t="shared" si="2050"/>
        <v>104.1875</v>
      </c>
      <c r="O10855" s="118">
        <f t="shared" si="2051"/>
        <v>3522.5793750000003</v>
      </c>
      <c r="P10855" s="121">
        <f>AVERAGEIFS('Rekensheet Uurdata'!G:G,'Rekensheet Uurdata'!A:A,QUOTIENT('Rekensheet Kwartierdata'!A10855-1,4)+1)/4</f>
        <v>0</v>
      </c>
      <c r="Q10855" s="84">
        <f>IFERROR(VALUE(VLOOKUP(A10855,'Bron Productie'!A:H,3))/4,-1)</f>
        <v>0</v>
      </c>
      <c r="R10855" s="84">
        <f t="shared" si="2044"/>
        <v>0</v>
      </c>
      <c r="S10855" s="84">
        <f t="shared" si="2052"/>
        <v>0</v>
      </c>
      <c r="T10855" s="86">
        <f t="shared" si="2053"/>
        <v>0</v>
      </c>
    </row>
    <row r="10856" spans="1:20" x14ac:dyDescent="0.25">
      <c r="A10856" s="113">
        <f t="shared" si="2045"/>
        <v>10851</v>
      </c>
      <c r="B10856" s="185">
        <f t="shared" si="2047"/>
        <v>43214</v>
      </c>
      <c r="C10856" s="118">
        <f t="shared" si="2046"/>
        <v>7</v>
      </c>
      <c r="D10856" s="121">
        <f>VLOOKUP(CONCATENATE(B10856,C10856),'Bron BM-prijzen'!A:L,11,FALSE)</f>
        <v>32.78</v>
      </c>
      <c r="E10856" s="118">
        <f>VLOOKUP(CONCATENATE(B10856,C10856),'Bron BM-prijzen'!A:L,12,FALSE)</f>
        <v>32.78</v>
      </c>
      <c r="F10856" s="121">
        <f>AVERAGEIFS('Rekensheet Uurdata'!E:E,'Rekensheet Uurdata'!A:A,QUOTIENT('Rekensheet Kwartierdata'!A10856-1,4)+1)/4</f>
        <v>615.625</v>
      </c>
      <c r="G10856" s="84">
        <f>IFERROR(VALUE(VLOOKUP(A10856,'Bron Productie'!A:H,7))/4,-1)</f>
        <v>428.25</v>
      </c>
      <c r="H10856" s="84">
        <f t="shared" si="2042"/>
        <v>428.25</v>
      </c>
      <c r="I10856" s="84">
        <f t="shared" si="2048"/>
        <v>-187.375</v>
      </c>
      <c r="J10856" s="118">
        <f t="shared" si="2049"/>
        <v>-6142.1525000000001</v>
      </c>
      <c r="K10856" s="121">
        <f>AVERAGEIFS('Rekensheet Uurdata'!F:F,'Rekensheet Uurdata'!A:A,QUOTIENT('Rekensheet Kwartierdata'!A10856-1,4)+1)/4</f>
        <v>108.3125</v>
      </c>
      <c r="L10856" s="84">
        <f>IFERROR(VALUE(VLOOKUP(A10856,'Bron Productie'!A:H,5))/4,-1)</f>
        <v>214.5</v>
      </c>
      <c r="M10856" s="84">
        <f t="shared" si="2043"/>
        <v>214.5</v>
      </c>
      <c r="N10856" s="84">
        <f t="shared" si="2050"/>
        <v>106.1875</v>
      </c>
      <c r="O10856" s="118">
        <f t="shared" si="2051"/>
        <v>3480.8262500000001</v>
      </c>
      <c r="P10856" s="121">
        <f>AVERAGEIFS('Rekensheet Uurdata'!G:G,'Rekensheet Uurdata'!A:A,QUOTIENT('Rekensheet Kwartierdata'!A10856-1,4)+1)/4</f>
        <v>0</v>
      </c>
      <c r="Q10856" s="84">
        <f>IFERROR(VALUE(VLOOKUP(A10856,'Bron Productie'!A:H,3))/4,-1)</f>
        <v>0</v>
      </c>
      <c r="R10856" s="84">
        <f t="shared" si="2044"/>
        <v>0</v>
      </c>
      <c r="S10856" s="84">
        <f t="shared" si="2052"/>
        <v>0</v>
      </c>
      <c r="T10856" s="86">
        <f t="shared" si="2053"/>
        <v>0</v>
      </c>
    </row>
    <row r="10857" spans="1:20" x14ac:dyDescent="0.25">
      <c r="A10857" s="113">
        <f t="shared" si="2045"/>
        <v>10852</v>
      </c>
      <c r="B10857" s="185">
        <f t="shared" si="2047"/>
        <v>43214</v>
      </c>
      <c r="C10857" s="118">
        <f t="shared" si="2046"/>
        <v>8</v>
      </c>
      <c r="D10857" s="121">
        <f>VLOOKUP(CONCATENATE(B10857,C10857),'Bron BM-prijzen'!A:L,11,FALSE)</f>
        <v>-150.78</v>
      </c>
      <c r="E10857" s="118">
        <f>VLOOKUP(CONCATENATE(B10857,C10857),'Bron BM-prijzen'!A:L,12,FALSE)</f>
        <v>-150.78</v>
      </c>
      <c r="F10857" s="121">
        <f>AVERAGEIFS('Rekensheet Uurdata'!E:E,'Rekensheet Uurdata'!A:A,QUOTIENT('Rekensheet Kwartierdata'!A10857-1,4)+1)/4</f>
        <v>615.625</v>
      </c>
      <c r="G10857" s="84">
        <f>IFERROR(VALUE(VLOOKUP(A10857,'Bron Productie'!A:H,7))/4,-1)</f>
        <v>433.75</v>
      </c>
      <c r="H10857" s="84">
        <f t="shared" si="2042"/>
        <v>433.75</v>
      </c>
      <c r="I10857" s="84">
        <f t="shared" si="2048"/>
        <v>-181.875</v>
      </c>
      <c r="J10857" s="118">
        <f t="shared" si="2049"/>
        <v>27423.112499999999</v>
      </c>
      <c r="K10857" s="121">
        <f>AVERAGEIFS('Rekensheet Uurdata'!F:F,'Rekensheet Uurdata'!A:A,QUOTIENT('Rekensheet Kwartierdata'!A10857-1,4)+1)/4</f>
        <v>108.3125</v>
      </c>
      <c r="L10857" s="84">
        <f>IFERROR(VALUE(VLOOKUP(A10857,'Bron Productie'!A:H,5))/4,-1)</f>
        <v>215</v>
      </c>
      <c r="M10857" s="84">
        <f t="shared" si="2043"/>
        <v>215</v>
      </c>
      <c r="N10857" s="84">
        <f t="shared" si="2050"/>
        <v>106.6875</v>
      </c>
      <c r="O10857" s="118">
        <f t="shared" si="2051"/>
        <v>-16086.341249999999</v>
      </c>
      <c r="P10857" s="121">
        <f>AVERAGEIFS('Rekensheet Uurdata'!G:G,'Rekensheet Uurdata'!A:A,QUOTIENT('Rekensheet Kwartierdata'!A10857-1,4)+1)/4</f>
        <v>0</v>
      </c>
      <c r="Q10857" s="84">
        <f>IFERROR(VALUE(VLOOKUP(A10857,'Bron Productie'!A:H,3))/4,-1)</f>
        <v>0</v>
      </c>
      <c r="R10857" s="84">
        <f t="shared" si="2044"/>
        <v>0</v>
      </c>
      <c r="S10857" s="84">
        <f t="shared" si="2052"/>
        <v>0</v>
      </c>
      <c r="T10857" s="86">
        <f t="shared" si="2053"/>
        <v>0</v>
      </c>
    </row>
    <row r="10858" spans="1:20" x14ac:dyDescent="0.25">
      <c r="A10858" s="113">
        <f t="shared" si="2045"/>
        <v>10853</v>
      </c>
      <c r="B10858" s="185">
        <f t="shared" si="2047"/>
        <v>43214</v>
      </c>
      <c r="C10858" s="118">
        <f t="shared" si="2046"/>
        <v>9</v>
      </c>
      <c r="D10858" s="121">
        <f>VLOOKUP(CONCATENATE(B10858,C10858),'Bron BM-prijzen'!A:L,11,FALSE)</f>
        <v>30.78</v>
      </c>
      <c r="E10858" s="118">
        <f>VLOOKUP(CONCATENATE(B10858,C10858),'Bron BM-prijzen'!A:L,12,FALSE)</f>
        <v>30.78</v>
      </c>
      <c r="F10858" s="121">
        <f>AVERAGEIFS('Rekensheet Uurdata'!E:E,'Rekensheet Uurdata'!A:A,QUOTIENT('Rekensheet Kwartierdata'!A10858-1,4)+1)/4</f>
        <v>670.6875</v>
      </c>
      <c r="G10858" s="84">
        <f>IFERROR(VALUE(VLOOKUP(A10858,'Bron Productie'!A:H,7))/4,-1)</f>
        <v>456.75</v>
      </c>
      <c r="H10858" s="84">
        <f t="shared" si="2042"/>
        <v>456.75</v>
      </c>
      <c r="I10858" s="84">
        <f t="shared" si="2048"/>
        <v>-213.9375</v>
      </c>
      <c r="J10858" s="118">
        <f t="shared" si="2049"/>
        <v>-6584.9962500000001</v>
      </c>
      <c r="K10858" s="121">
        <f>AVERAGEIFS('Rekensheet Uurdata'!F:F,'Rekensheet Uurdata'!A:A,QUOTIENT('Rekensheet Kwartierdata'!A10858-1,4)+1)/4</f>
        <v>112.375</v>
      </c>
      <c r="L10858" s="84">
        <f>IFERROR(VALUE(VLOOKUP(A10858,'Bron Productie'!A:H,5))/4,-1)</f>
        <v>217.75</v>
      </c>
      <c r="M10858" s="84">
        <f t="shared" si="2043"/>
        <v>217.75</v>
      </c>
      <c r="N10858" s="84">
        <f t="shared" si="2050"/>
        <v>105.375</v>
      </c>
      <c r="O10858" s="118">
        <f t="shared" si="2051"/>
        <v>3243.4425000000001</v>
      </c>
      <c r="P10858" s="121">
        <f>AVERAGEIFS('Rekensheet Uurdata'!G:G,'Rekensheet Uurdata'!A:A,QUOTIENT('Rekensheet Kwartierdata'!A10858-1,4)+1)/4</f>
        <v>0</v>
      </c>
      <c r="Q10858" s="84">
        <f>IFERROR(VALUE(VLOOKUP(A10858,'Bron Productie'!A:H,3))/4,-1)</f>
        <v>0</v>
      </c>
      <c r="R10858" s="84">
        <f t="shared" si="2044"/>
        <v>0</v>
      </c>
      <c r="S10858" s="84">
        <f t="shared" si="2052"/>
        <v>0</v>
      </c>
      <c r="T10858" s="86">
        <f t="shared" si="2053"/>
        <v>0</v>
      </c>
    </row>
    <row r="10859" spans="1:20" x14ac:dyDescent="0.25">
      <c r="A10859" s="113">
        <f t="shared" si="2045"/>
        <v>10854</v>
      </c>
      <c r="B10859" s="185">
        <f t="shared" si="2047"/>
        <v>43214</v>
      </c>
      <c r="C10859" s="118">
        <f t="shared" si="2046"/>
        <v>10</v>
      </c>
      <c r="D10859" s="121">
        <f>VLOOKUP(CONCATENATE(B10859,C10859),'Bron BM-prijzen'!A:L,11,FALSE)</f>
        <v>31.3</v>
      </c>
      <c r="E10859" s="118">
        <f>VLOOKUP(CONCATENATE(B10859,C10859),'Bron BM-prijzen'!A:L,12,FALSE)</f>
        <v>31.3</v>
      </c>
      <c r="F10859" s="121">
        <f>AVERAGEIFS('Rekensheet Uurdata'!E:E,'Rekensheet Uurdata'!A:A,QUOTIENT('Rekensheet Kwartierdata'!A10859-1,4)+1)/4</f>
        <v>670.6875</v>
      </c>
      <c r="G10859" s="84">
        <f>IFERROR(VALUE(VLOOKUP(A10859,'Bron Productie'!A:H,7))/4,-1)</f>
        <v>460.5</v>
      </c>
      <c r="H10859" s="84">
        <f t="shared" si="2042"/>
        <v>460.5</v>
      </c>
      <c r="I10859" s="84">
        <f t="shared" si="2048"/>
        <v>-210.1875</v>
      </c>
      <c r="J10859" s="118">
        <f t="shared" si="2049"/>
        <v>-6578.8687500000005</v>
      </c>
      <c r="K10859" s="121">
        <f>AVERAGEIFS('Rekensheet Uurdata'!F:F,'Rekensheet Uurdata'!A:A,QUOTIENT('Rekensheet Kwartierdata'!A10859-1,4)+1)/4</f>
        <v>112.375</v>
      </c>
      <c r="L10859" s="84">
        <f>IFERROR(VALUE(VLOOKUP(A10859,'Bron Productie'!A:H,5))/4,-1)</f>
        <v>216.25</v>
      </c>
      <c r="M10859" s="84">
        <f t="shared" si="2043"/>
        <v>216.25</v>
      </c>
      <c r="N10859" s="84">
        <f t="shared" si="2050"/>
        <v>103.875</v>
      </c>
      <c r="O10859" s="118">
        <f t="shared" si="2051"/>
        <v>3251.2874999999999</v>
      </c>
      <c r="P10859" s="121">
        <f>AVERAGEIFS('Rekensheet Uurdata'!G:G,'Rekensheet Uurdata'!A:A,QUOTIENT('Rekensheet Kwartierdata'!A10859-1,4)+1)/4</f>
        <v>0</v>
      </c>
      <c r="Q10859" s="84">
        <f>IFERROR(VALUE(VLOOKUP(A10859,'Bron Productie'!A:H,3))/4,-1)</f>
        <v>0</v>
      </c>
      <c r="R10859" s="84">
        <f t="shared" si="2044"/>
        <v>0</v>
      </c>
      <c r="S10859" s="84">
        <f t="shared" si="2052"/>
        <v>0</v>
      </c>
      <c r="T10859" s="86">
        <f t="shared" si="2053"/>
        <v>0</v>
      </c>
    </row>
    <row r="10860" spans="1:20" x14ac:dyDescent="0.25">
      <c r="A10860" s="113">
        <f t="shared" si="2045"/>
        <v>10855</v>
      </c>
      <c r="B10860" s="185">
        <f t="shared" si="2047"/>
        <v>43214</v>
      </c>
      <c r="C10860" s="118">
        <f t="shared" si="2046"/>
        <v>11</v>
      </c>
      <c r="D10860" s="121">
        <f>VLOOKUP(CONCATENATE(B10860,C10860),'Bron BM-prijzen'!A:L,11,FALSE)</f>
        <v>22.8</v>
      </c>
      <c r="E10860" s="118">
        <f>VLOOKUP(CONCATENATE(B10860,C10860),'Bron BM-prijzen'!A:L,12,FALSE)</f>
        <v>22.8</v>
      </c>
      <c r="F10860" s="121">
        <f>AVERAGEIFS('Rekensheet Uurdata'!E:E,'Rekensheet Uurdata'!A:A,QUOTIENT('Rekensheet Kwartierdata'!A10860-1,4)+1)/4</f>
        <v>670.6875</v>
      </c>
      <c r="G10860" s="84">
        <f>IFERROR(VALUE(VLOOKUP(A10860,'Bron Productie'!A:H,7))/4,-1)</f>
        <v>448.5</v>
      </c>
      <c r="H10860" s="84">
        <f t="shared" si="2042"/>
        <v>448.5</v>
      </c>
      <c r="I10860" s="84">
        <f t="shared" si="2048"/>
        <v>-222.1875</v>
      </c>
      <c r="J10860" s="118">
        <f t="shared" si="2049"/>
        <v>-5065.875</v>
      </c>
      <c r="K10860" s="121">
        <f>AVERAGEIFS('Rekensheet Uurdata'!F:F,'Rekensheet Uurdata'!A:A,QUOTIENT('Rekensheet Kwartierdata'!A10860-1,4)+1)/4</f>
        <v>112.375</v>
      </c>
      <c r="L10860" s="84">
        <f>IFERROR(VALUE(VLOOKUP(A10860,'Bron Productie'!A:H,5))/4,-1)</f>
        <v>214.75</v>
      </c>
      <c r="M10860" s="84">
        <f t="shared" si="2043"/>
        <v>214.75</v>
      </c>
      <c r="N10860" s="84">
        <f t="shared" si="2050"/>
        <v>102.375</v>
      </c>
      <c r="O10860" s="118">
        <f t="shared" si="2051"/>
        <v>2334.15</v>
      </c>
      <c r="P10860" s="121">
        <f>AVERAGEIFS('Rekensheet Uurdata'!G:G,'Rekensheet Uurdata'!A:A,QUOTIENT('Rekensheet Kwartierdata'!A10860-1,4)+1)/4</f>
        <v>0</v>
      </c>
      <c r="Q10860" s="84">
        <f>IFERROR(VALUE(VLOOKUP(A10860,'Bron Productie'!A:H,3))/4,-1)</f>
        <v>0</v>
      </c>
      <c r="R10860" s="84">
        <f t="shared" si="2044"/>
        <v>0</v>
      </c>
      <c r="S10860" s="84">
        <f t="shared" si="2052"/>
        <v>0</v>
      </c>
      <c r="T10860" s="86">
        <f t="shared" si="2053"/>
        <v>0</v>
      </c>
    </row>
    <row r="10861" spans="1:20" x14ac:dyDescent="0.25">
      <c r="A10861" s="113">
        <f t="shared" si="2045"/>
        <v>10856</v>
      </c>
      <c r="B10861" s="185">
        <f t="shared" si="2047"/>
        <v>43214</v>
      </c>
      <c r="C10861" s="118">
        <f t="shared" si="2046"/>
        <v>12</v>
      </c>
      <c r="D10861" s="121">
        <f>VLOOKUP(CONCATENATE(B10861,C10861),'Bron BM-prijzen'!A:L,11,FALSE)</f>
        <v>31.38</v>
      </c>
      <c r="E10861" s="118">
        <f>VLOOKUP(CONCATENATE(B10861,C10861),'Bron BM-prijzen'!A:L,12,FALSE)</f>
        <v>31.38</v>
      </c>
      <c r="F10861" s="121">
        <f>AVERAGEIFS('Rekensheet Uurdata'!E:E,'Rekensheet Uurdata'!A:A,QUOTIENT('Rekensheet Kwartierdata'!A10861-1,4)+1)/4</f>
        <v>670.6875</v>
      </c>
      <c r="G10861" s="84">
        <f>IFERROR(VALUE(VLOOKUP(A10861,'Bron Productie'!A:H,7))/4,-1)</f>
        <v>448.5</v>
      </c>
      <c r="H10861" s="84">
        <f t="shared" si="2042"/>
        <v>448.5</v>
      </c>
      <c r="I10861" s="84">
        <f t="shared" si="2048"/>
        <v>-222.1875</v>
      </c>
      <c r="J10861" s="118">
        <f t="shared" si="2049"/>
        <v>-6972.2437499999996</v>
      </c>
      <c r="K10861" s="121">
        <f>AVERAGEIFS('Rekensheet Uurdata'!F:F,'Rekensheet Uurdata'!A:A,QUOTIENT('Rekensheet Kwartierdata'!A10861-1,4)+1)/4</f>
        <v>112.375</v>
      </c>
      <c r="L10861" s="84">
        <f>IFERROR(VALUE(VLOOKUP(A10861,'Bron Productie'!A:H,5))/4,-1)</f>
        <v>213</v>
      </c>
      <c r="M10861" s="84">
        <f t="shared" si="2043"/>
        <v>213</v>
      </c>
      <c r="N10861" s="84">
        <f t="shared" si="2050"/>
        <v>100.625</v>
      </c>
      <c r="O10861" s="118">
        <f t="shared" si="2051"/>
        <v>3157.6124999999997</v>
      </c>
      <c r="P10861" s="121">
        <f>AVERAGEIFS('Rekensheet Uurdata'!G:G,'Rekensheet Uurdata'!A:A,QUOTIENT('Rekensheet Kwartierdata'!A10861-1,4)+1)/4</f>
        <v>0</v>
      </c>
      <c r="Q10861" s="84">
        <f>IFERROR(VALUE(VLOOKUP(A10861,'Bron Productie'!A:H,3))/4,-1)</f>
        <v>0</v>
      </c>
      <c r="R10861" s="84">
        <f t="shared" si="2044"/>
        <v>0</v>
      </c>
      <c r="S10861" s="84">
        <f t="shared" si="2052"/>
        <v>0</v>
      </c>
      <c r="T10861" s="86">
        <f t="shared" si="2053"/>
        <v>0</v>
      </c>
    </row>
    <row r="10862" spans="1:20" x14ac:dyDescent="0.25">
      <c r="A10862" s="113">
        <f t="shared" si="2045"/>
        <v>10857</v>
      </c>
      <c r="B10862" s="185">
        <f t="shared" si="2047"/>
        <v>43214</v>
      </c>
      <c r="C10862" s="118">
        <f t="shared" si="2046"/>
        <v>13</v>
      </c>
      <c r="D10862" s="121">
        <f>VLOOKUP(CONCATENATE(B10862,C10862),'Bron BM-prijzen'!A:L,11,FALSE)</f>
        <v>30.96</v>
      </c>
      <c r="E10862" s="118">
        <f>VLOOKUP(CONCATENATE(B10862,C10862),'Bron BM-prijzen'!A:L,12,FALSE)</f>
        <v>30.96</v>
      </c>
      <c r="F10862" s="121">
        <f>AVERAGEIFS('Rekensheet Uurdata'!E:E,'Rekensheet Uurdata'!A:A,QUOTIENT('Rekensheet Kwartierdata'!A10862-1,4)+1)/4</f>
        <v>709.625</v>
      </c>
      <c r="G10862" s="84">
        <f>IFERROR(VALUE(VLOOKUP(A10862,'Bron Productie'!A:H,7))/4,-1)</f>
        <v>452.25</v>
      </c>
      <c r="H10862" s="84">
        <f t="shared" si="2042"/>
        <v>452.25</v>
      </c>
      <c r="I10862" s="84">
        <f t="shared" si="2048"/>
        <v>-257.375</v>
      </c>
      <c r="J10862" s="118">
        <f t="shared" si="2049"/>
        <v>-7968.33</v>
      </c>
      <c r="K10862" s="121">
        <f>AVERAGEIFS('Rekensheet Uurdata'!F:F,'Rekensheet Uurdata'!A:A,QUOTIENT('Rekensheet Kwartierdata'!A10862-1,4)+1)/4</f>
        <v>116.25</v>
      </c>
      <c r="L10862" s="84">
        <f>IFERROR(VALUE(VLOOKUP(A10862,'Bron Productie'!A:H,5))/4,-1)</f>
        <v>210.75</v>
      </c>
      <c r="M10862" s="84">
        <f t="shared" si="2043"/>
        <v>210.75</v>
      </c>
      <c r="N10862" s="84">
        <f t="shared" si="2050"/>
        <v>94.5</v>
      </c>
      <c r="O10862" s="118">
        <f t="shared" si="2051"/>
        <v>2925.7200000000003</v>
      </c>
      <c r="P10862" s="121">
        <f>AVERAGEIFS('Rekensheet Uurdata'!G:G,'Rekensheet Uurdata'!A:A,QUOTIENT('Rekensheet Kwartierdata'!A10862-1,4)+1)/4</f>
        <v>0</v>
      </c>
      <c r="Q10862" s="84">
        <f>IFERROR(VALUE(VLOOKUP(A10862,'Bron Productie'!A:H,3))/4,-1)</f>
        <v>0</v>
      </c>
      <c r="R10862" s="84">
        <f t="shared" si="2044"/>
        <v>0</v>
      </c>
      <c r="S10862" s="84">
        <f t="shared" si="2052"/>
        <v>0</v>
      </c>
      <c r="T10862" s="86">
        <f t="shared" si="2053"/>
        <v>0</v>
      </c>
    </row>
    <row r="10863" spans="1:20" x14ac:dyDescent="0.25">
      <c r="A10863" s="113">
        <f t="shared" si="2045"/>
        <v>10858</v>
      </c>
      <c r="B10863" s="185">
        <f t="shared" si="2047"/>
        <v>43214</v>
      </c>
      <c r="C10863" s="118">
        <f t="shared" si="2046"/>
        <v>14</v>
      </c>
      <c r="D10863" s="121">
        <f>VLOOKUP(CONCATENATE(B10863,C10863),'Bron BM-prijzen'!A:L,11,FALSE)</f>
        <v>35.25</v>
      </c>
      <c r="E10863" s="118">
        <f>VLOOKUP(CONCATENATE(B10863,C10863),'Bron BM-prijzen'!A:L,12,FALSE)</f>
        <v>35.25</v>
      </c>
      <c r="F10863" s="121">
        <f>AVERAGEIFS('Rekensheet Uurdata'!E:E,'Rekensheet Uurdata'!A:A,QUOTIENT('Rekensheet Kwartierdata'!A10863-1,4)+1)/4</f>
        <v>709.625</v>
      </c>
      <c r="G10863" s="84">
        <f>IFERROR(VALUE(VLOOKUP(A10863,'Bron Productie'!A:H,7))/4,-1)</f>
        <v>452.25</v>
      </c>
      <c r="H10863" s="84">
        <f t="shared" si="2042"/>
        <v>452.25</v>
      </c>
      <c r="I10863" s="84">
        <f t="shared" si="2048"/>
        <v>-257.375</v>
      </c>
      <c r="J10863" s="118">
        <f t="shared" si="2049"/>
        <v>-9072.46875</v>
      </c>
      <c r="K10863" s="121">
        <f>AVERAGEIFS('Rekensheet Uurdata'!F:F,'Rekensheet Uurdata'!A:A,QUOTIENT('Rekensheet Kwartierdata'!A10863-1,4)+1)/4</f>
        <v>116.25</v>
      </c>
      <c r="L10863" s="84">
        <f>IFERROR(VALUE(VLOOKUP(A10863,'Bron Productie'!A:H,5))/4,-1)</f>
        <v>213</v>
      </c>
      <c r="M10863" s="84">
        <f t="shared" si="2043"/>
        <v>213</v>
      </c>
      <c r="N10863" s="84">
        <f t="shared" si="2050"/>
        <v>96.75</v>
      </c>
      <c r="O10863" s="118">
        <f t="shared" si="2051"/>
        <v>3410.4375</v>
      </c>
      <c r="P10863" s="121">
        <f>AVERAGEIFS('Rekensheet Uurdata'!G:G,'Rekensheet Uurdata'!A:A,QUOTIENT('Rekensheet Kwartierdata'!A10863-1,4)+1)/4</f>
        <v>0</v>
      </c>
      <c r="Q10863" s="84">
        <f>IFERROR(VALUE(VLOOKUP(A10863,'Bron Productie'!A:H,3))/4,-1)</f>
        <v>0</v>
      </c>
      <c r="R10863" s="84">
        <f t="shared" si="2044"/>
        <v>0</v>
      </c>
      <c r="S10863" s="84">
        <f t="shared" si="2052"/>
        <v>0</v>
      </c>
      <c r="T10863" s="86">
        <f t="shared" si="2053"/>
        <v>0</v>
      </c>
    </row>
    <row r="10864" spans="1:20" x14ac:dyDescent="0.25">
      <c r="A10864" s="113">
        <f t="shared" si="2045"/>
        <v>10859</v>
      </c>
      <c r="B10864" s="185">
        <f t="shared" si="2047"/>
        <v>43214</v>
      </c>
      <c r="C10864" s="118">
        <f t="shared" si="2046"/>
        <v>15</v>
      </c>
      <c r="D10864" s="121">
        <f>VLOOKUP(CONCATENATE(B10864,C10864),'Bron BM-prijzen'!A:L,11,FALSE)</f>
        <v>28.8</v>
      </c>
      <c r="E10864" s="118">
        <f>VLOOKUP(CONCATENATE(B10864,C10864),'Bron BM-prijzen'!A:L,12,FALSE)</f>
        <v>28.8</v>
      </c>
      <c r="F10864" s="121">
        <f>AVERAGEIFS('Rekensheet Uurdata'!E:E,'Rekensheet Uurdata'!A:A,QUOTIENT('Rekensheet Kwartierdata'!A10864-1,4)+1)/4</f>
        <v>709.625</v>
      </c>
      <c r="G10864" s="84">
        <f>IFERROR(VALUE(VLOOKUP(A10864,'Bron Productie'!A:H,7))/4,-1)</f>
        <v>455.5</v>
      </c>
      <c r="H10864" s="84">
        <f t="shared" si="2042"/>
        <v>455.5</v>
      </c>
      <c r="I10864" s="84">
        <f t="shared" si="2048"/>
        <v>-254.125</v>
      </c>
      <c r="J10864" s="118">
        <f t="shared" si="2049"/>
        <v>-7318.8</v>
      </c>
      <c r="K10864" s="121">
        <f>AVERAGEIFS('Rekensheet Uurdata'!F:F,'Rekensheet Uurdata'!A:A,QUOTIENT('Rekensheet Kwartierdata'!A10864-1,4)+1)/4</f>
        <v>116.25</v>
      </c>
      <c r="L10864" s="84">
        <f>IFERROR(VALUE(VLOOKUP(A10864,'Bron Productie'!A:H,5))/4,-1)</f>
        <v>214</v>
      </c>
      <c r="M10864" s="84">
        <f t="shared" si="2043"/>
        <v>214</v>
      </c>
      <c r="N10864" s="84">
        <f t="shared" si="2050"/>
        <v>97.75</v>
      </c>
      <c r="O10864" s="118">
        <f t="shared" si="2051"/>
        <v>2815.2000000000003</v>
      </c>
      <c r="P10864" s="121">
        <f>AVERAGEIFS('Rekensheet Uurdata'!G:G,'Rekensheet Uurdata'!A:A,QUOTIENT('Rekensheet Kwartierdata'!A10864-1,4)+1)/4</f>
        <v>0</v>
      </c>
      <c r="Q10864" s="84">
        <f>IFERROR(VALUE(VLOOKUP(A10864,'Bron Productie'!A:H,3))/4,-1)</f>
        <v>0</v>
      </c>
      <c r="R10864" s="84">
        <f t="shared" si="2044"/>
        <v>0</v>
      </c>
      <c r="S10864" s="84">
        <f t="shared" si="2052"/>
        <v>0</v>
      </c>
      <c r="T10864" s="86">
        <f t="shared" si="2053"/>
        <v>0</v>
      </c>
    </row>
    <row r="10865" spans="1:20" x14ac:dyDescent="0.25">
      <c r="A10865" s="113">
        <f t="shared" si="2045"/>
        <v>10860</v>
      </c>
      <c r="B10865" s="185">
        <f t="shared" si="2047"/>
        <v>43214</v>
      </c>
      <c r="C10865" s="118">
        <f t="shared" si="2046"/>
        <v>16</v>
      </c>
      <c r="D10865" s="121">
        <f>VLOOKUP(CONCATENATE(B10865,C10865),'Bron BM-prijzen'!A:L,11,FALSE)</f>
        <v>10.8</v>
      </c>
      <c r="E10865" s="118">
        <f>VLOOKUP(CONCATENATE(B10865,C10865),'Bron BM-prijzen'!A:L,12,FALSE)</f>
        <v>10.8</v>
      </c>
      <c r="F10865" s="121">
        <f>AVERAGEIFS('Rekensheet Uurdata'!E:E,'Rekensheet Uurdata'!A:A,QUOTIENT('Rekensheet Kwartierdata'!A10865-1,4)+1)/4</f>
        <v>709.625</v>
      </c>
      <c r="G10865" s="84">
        <f>IFERROR(VALUE(VLOOKUP(A10865,'Bron Productie'!A:H,7))/4,-1)</f>
        <v>460.75</v>
      </c>
      <c r="H10865" s="84">
        <f t="shared" si="2042"/>
        <v>460.75</v>
      </c>
      <c r="I10865" s="84">
        <f t="shared" si="2048"/>
        <v>-248.875</v>
      </c>
      <c r="J10865" s="118">
        <f t="shared" si="2049"/>
        <v>-2687.8500000000004</v>
      </c>
      <c r="K10865" s="121">
        <f>AVERAGEIFS('Rekensheet Uurdata'!F:F,'Rekensheet Uurdata'!A:A,QUOTIENT('Rekensheet Kwartierdata'!A10865-1,4)+1)/4</f>
        <v>116.25</v>
      </c>
      <c r="L10865" s="84">
        <f>IFERROR(VALUE(VLOOKUP(A10865,'Bron Productie'!A:H,5))/4,-1)</f>
        <v>211.5</v>
      </c>
      <c r="M10865" s="84">
        <f t="shared" si="2043"/>
        <v>211.5</v>
      </c>
      <c r="N10865" s="84">
        <f t="shared" si="2050"/>
        <v>95.25</v>
      </c>
      <c r="O10865" s="118">
        <f t="shared" si="2051"/>
        <v>1028.7</v>
      </c>
      <c r="P10865" s="121">
        <f>AVERAGEIFS('Rekensheet Uurdata'!G:G,'Rekensheet Uurdata'!A:A,QUOTIENT('Rekensheet Kwartierdata'!A10865-1,4)+1)/4</f>
        <v>0</v>
      </c>
      <c r="Q10865" s="84">
        <f>IFERROR(VALUE(VLOOKUP(A10865,'Bron Productie'!A:H,3))/4,-1)</f>
        <v>0</v>
      </c>
      <c r="R10865" s="84">
        <f t="shared" si="2044"/>
        <v>0</v>
      </c>
      <c r="S10865" s="84">
        <f t="shared" si="2052"/>
        <v>0</v>
      </c>
      <c r="T10865" s="86">
        <f t="shared" si="2053"/>
        <v>0</v>
      </c>
    </row>
    <row r="10866" spans="1:20" x14ac:dyDescent="0.25">
      <c r="A10866" s="113">
        <f t="shared" si="2045"/>
        <v>10861</v>
      </c>
      <c r="B10866" s="185">
        <f t="shared" si="2047"/>
        <v>43214</v>
      </c>
      <c r="C10866" s="118">
        <f t="shared" si="2046"/>
        <v>17</v>
      </c>
      <c r="D10866" s="121">
        <f>VLOOKUP(CONCATENATE(B10866,C10866),'Bron BM-prijzen'!A:L,11,FALSE)</f>
        <v>22.8</v>
      </c>
      <c r="E10866" s="118">
        <f>VLOOKUP(CONCATENATE(B10866,C10866),'Bron BM-prijzen'!A:L,12,FALSE)</f>
        <v>22.8</v>
      </c>
      <c r="F10866" s="121">
        <f>AVERAGEIFS('Rekensheet Uurdata'!E:E,'Rekensheet Uurdata'!A:A,QUOTIENT('Rekensheet Kwartierdata'!A10866-1,4)+1)/4</f>
        <v>745.875</v>
      </c>
      <c r="G10866" s="84">
        <f>IFERROR(VALUE(VLOOKUP(A10866,'Bron Productie'!A:H,7))/4,-1)</f>
        <v>447.75</v>
      </c>
      <c r="H10866" s="84">
        <f t="shared" si="2042"/>
        <v>447.75</v>
      </c>
      <c r="I10866" s="84">
        <f t="shared" si="2048"/>
        <v>-298.125</v>
      </c>
      <c r="J10866" s="118">
        <f t="shared" si="2049"/>
        <v>-6797.25</v>
      </c>
      <c r="K10866" s="121">
        <f>AVERAGEIFS('Rekensheet Uurdata'!F:F,'Rekensheet Uurdata'!A:A,QUOTIENT('Rekensheet Kwartierdata'!A10866-1,4)+1)/4</f>
        <v>119.6875</v>
      </c>
      <c r="L10866" s="84">
        <f>IFERROR(VALUE(VLOOKUP(A10866,'Bron Productie'!A:H,5))/4,-1)</f>
        <v>210</v>
      </c>
      <c r="M10866" s="84">
        <f t="shared" si="2043"/>
        <v>210</v>
      </c>
      <c r="N10866" s="84">
        <f t="shared" si="2050"/>
        <v>90.3125</v>
      </c>
      <c r="O10866" s="118">
        <f t="shared" si="2051"/>
        <v>2059.125</v>
      </c>
      <c r="P10866" s="121">
        <f>AVERAGEIFS('Rekensheet Uurdata'!G:G,'Rekensheet Uurdata'!A:A,QUOTIENT('Rekensheet Kwartierdata'!A10866-1,4)+1)/4</f>
        <v>0</v>
      </c>
      <c r="Q10866" s="84">
        <f>IFERROR(VALUE(VLOOKUP(A10866,'Bron Productie'!A:H,3))/4,-1)</f>
        <v>0</v>
      </c>
      <c r="R10866" s="84">
        <f t="shared" si="2044"/>
        <v>0</v>
      </c>
      <c r="S10866" s="84">
        <f t="shared" si="2052"/>
        <v>0</v>
      </c>
      <c r="T10866" s="86">
        <f t="shared" si="2053"/>
        <v>0</v>
      </c>
    </row>
    <row r="10867" spans="1:20" x14ac:dyDescent="0.25">
      <c r="A10867" s="113">
        <f t="shared" si="2045"/>
        <v>10862</v>
      </c>
      <c r="B10867" s="185">
        <f t="shared" si="2047"/>
        <v>43214</v>
      </c>
      <c r="C10867" s="118">
        <f t="shared" si="2046"/>
        <v>18</v>
      </c>
      <c r="D10867" s="121">
        <f>VLOOKUP(CONCATENATE(B10867,C10867),'Bron BM-prijzen'!A:L,11,FALSE)</f>
        <v>29.78</v>
      </c>
      <c r="E10867" s="118">
        <f>VLOOKUP(CONCATENATE(B10867,C10867),'Bron BM-prijzen'!A:L,12,FALSE)</f>
        <v>29.78</v>
      </c>
      <c r="F10867" s="121">
        <f>AVERAGEIFS('Rekensheet Uurdata'!E:E,'Rekensheet Uurdata'!A:A,QUOTIENT('Rekensheet Kwartierdata'!A10867-1,4)+1)/4</f>
        <v>745.875</v>
      </c>
      <c r="G10867" s="84">
        <f>IFERROR(VALUE(VLOOKUP(A10867,'Bron Productie'!A:H,7))/4,-1)</f>
        <v>447.75</v>
      </c>
      <c r="H10867" s="84">
        <f t="shared" si="2042"/>
        <v>447.75</v>
      </c>
      <c r="I10867" s="84">
        <f t="shared" si="2048"/>
        <v>-298.125</v>
      </c>
      <c r="J10867" s="118">
        <f t="shared" si="2049"/>
        <v>-8878.1625000000004</v>
      </c>
      <c r="K10867" s="121">
        <f>AVERAGEIFS('Rekensheet Uurdata'!F:F,'Rekensheet Uurdata'!A:A,QUOTIENT('Rekensheet Kwartierdata'!A10867-1,4)+1)/4</f>
        <v>119.6875</v>
      </c>
      <c r="L10867" s="84">
        <f>IFERROR(VALUE(VLOOKUP(A10867,'Bron Productie'!A:H,5))/4,-1)</f>
        <v>207</v>
      </c>
      <c r="M10867" s="84">
        <f t="shared" si="2043"/>
        <v>207</v>
      </c>
      <c r="N10867" s="84">
        <f t="shared" si="2050"/>
        <v>87.3125</v>
      </c>
      <c r="O10867" s="118">
        <f t="shared" si="2051"/>
        <v>2600.1662500000002</v>
      </c>
      <c r="P10867" s="121">
        <f>AVERAGEIFS('Rekensheet Uurdata'!G:G,'Rekensheet Uurdata'!A:A,QUOTIENT('Rekensheet Kwartierdata'!A10867-1,4)+1)/4</f>
        <v>0</v>
      </c>
      <c r="Q10867" s="84">
        <f>IFERROR(VALUE(VLOOKUP(A10867,'Bron Productie'!A:H,3))/4,-1)</f>
        <v>0</v>
      </c>
      <c r="R10867" s="84">
        <f t="shared" si="2044"/>
        <v>0</v>
      </c>
      <c r="S10867" s="84">
        <f t="shared" si="2052"/>
        <v>0</v>
      </c>
      <c r="T10867" s="86">
        <f t="shared" si="2053"/>
        <v>0</v>
      </c>
    </row>
    <row r="10868" spans="1:20" x14ac:dyDescent="0.25">
      <c r="A10868" s="113">
        <f t="shared" si="2045"/>
        <v>10863</v>
      </c>
      <c r="B10868" s="185">
        <f t="shared" si="2047"/>
        <v>43214</v>
      </c>
      <c r="C10868" s="118">
        <f t="shared" si="2046"/>
        <v>19</v>
      </c>
      <c r="D10868" s="121">
        <f>VLOOKUP(CONCATENATE(B10868,C10868),'Bron BM-prijzen'!A:L,11,FALSE)</f>
        <v>31.04</v>
      </c>
      <c r="E10868" s="118">
        <f>VLOOKUP(CONCATENATE(B10868,C10868),'Bron BM-prijzen'!A:L,12,FALSE)</f>
        <v>31.04</v>
      </c>
      <c r="F10868" s="121">
        <f>AVERAGEIFS('Rekensheet Uurdata'!E:E,'Rekensheet Uurdata'!A:A,QUOTIENT('Rekensheet Kwartierdata'!A10868-1,4)+1)/4</f>
        <v>745.875</v>
      </c>
      <c r="G10868" s="84">
        <f>IFERROR(VALUE(VLOOKUP(A10868,'Bron Productie'!A:H,7))/4,-1)</f>
        <v>436.75</v>
      </c>
      <c r="H10868" s="84">
        <f t="shared" si="2042"/>
        <v>436.75</v>
      </c>
      <c r="I10868" s="84">
        <f t="shared" si="2048"/>
        <v>-309.125</v>
      </c>
      <c r="J10868" s="118">
        <f t="shared" si="2049"/>
        <v>-9595.24</v>
      </c>
      <c r="K10868" s="121">
        <f>AVERAGEIFS('Rekensheet Uurdata'!F:F,'Rekensheet Uurdata'!A:A,QUOTIENT('Rekensheet Kwartierdata'!A10868-1,4)+1)/4</f>
        <v>119.6875</v>
      </c>
      <c r="L10868" s="84">
        <f>IFERROR(VALUE(VLOOKUP(A10868,'Bron Productie'!A:H,5))/4,-1)</f>
        <v>208.75</v>
      </c>
      <c r="M10868" s="84">
        <f t="shared" si="2043"/>
        <v>208.75</v>
      </c>
      <c r="N10868" s="84">
        <f t="shared" si="2050"/>
        <v>89.0625</v>
      </c>
      <c r="O10868" s="118">
        <f t="shared" si="2051"/>
        <v>2764.5</v>
      </c>
      <c r="P10868" s="121">
        <f>AVERAGEIFS('Rekensheet Uurdata'!G:G,'Rekensheet Uurdata'!A:A,QUOTIENT('Rekensheet Kwartierdata'!A10868-1,4)+1)/4</f>
        <v>0</v>
      </c>
      <c r="Q10868" s="84">
        <f>IFERROR(VALUE(VLOOKUP(A10868,'Bron Productie'!A:H,3))/4,-1)</f>
        <v>0</v>
      </c>
      <c r="R10868" s="84">
        <f t="shared" si="2044"/>
        <v>0</v>
      </c>
      <c r="S10868" s="84">
        <f t="shared" si="2052"/>
        <v>0</v>
      </c>
      <c r="T10868" s="86">
        <f t="shared" si="2053"/>
        <v>0</v>
      </c>
    </row>
    <row r="10869" spans="1:20" x14ac:dyDescent="0.25">
      <c r="A10869" s="113">
        <f t="shared" si="2045"/>
        <v>10864</v>
      </c>
      <c r="B10869" s="185">
        <f t="shared" si="2047"/>
        <v>43214</v>
      </c>
      <c r="C10869" s="118">
        <f t="shared" si="2046"/>
        <v>20</v>
      </c>
      <c r="D10869" s="121">
        <f>VLOOKUP(CONCATENATE(B10869,C10869),'Bron BM-prijzen'!A:L,11,FALSE)</f>
        <v>30.84</v>
      </c>
      <c r="E10869" s="118">
        <f>VLOOKUP(CONCATENATE(B10869,C10869),'Bron BM-prijzen'!A:L,12,FALSE)</f>
        <v>30.84</v>
      </c>
      <c r="F10869" s="121">
        <f>AVERAGEIFS('Rekensheet Uurdata'!E:E,'Rekensheet Uurdata'!A:A,QUOTIENT('Rekensheet Kwartierdata'!A10869-1,4)+1)/4</f>
        <v>745.875</v>
      </c>
      <c r="G10869" s="84">
        <f>IFERROR(VALUE(VLOOKUP(A10869,'Bron Productie'!A:H,7))/4,-1)</f>
        <v>427</v>
      </c>
      <c r="H10869" s="84">
        <f t="shared" si="2042"/>
        <v>427</v>
      </c>
      <c r="I10869" s="84">
        <f t="shared" si="2048"/>
        <v>-318.875</v>
      </c>
      <c r="J10869" s="118">
        <f t="shared" si="2049"/>
        <v>-9834.1049999999996</v>
      </c>
      <c r="K10869" s="121">
        <f>AVERAGEIFS('Rekensheet Uurdata'!F:F,'Rekensheet Uurdata'!A:A,QUOTIENT('Rekensheet Kwartierdata'!A10869-1,4)+1)/4</f>
        <v>119.6875</v>
      </c>
      <c r="L10869" s="84">
        <f>IFERROR(VALUE(VLOOKUP(A10869,'Bron Productie'!A:H,5))/4,-1)</f>
        <v>210.5</v>
      </c>
      <c r="M10869" s="84">
        <f t="shared" si="2043"/>
        <v>210.5</v>
      </c>
      <c r="N10869" s="84">
        <f t="shared" si="2050"/>
        <v>90.8125</v>
      </c>
      <c r="O10869" s="118">
        <f t="shared" si="2051"/>
        <v>2800.6574999999998</v>
      </c>
      <c r="P10869" s="121">
        <f>AVERAGEIFS('Rekensheet Uurdata'!G:G,'Rekensheet Uurdata'!A:A,QUOTIENT('Rekensheet Kwartierdata'!A10869-1,4)+1)/4</f>
        <v>0</v>
      </c>
      <c r="Q10869" s="84">
        <f>IFERROR(VALUE(VLOOKUP(A10869,'Bron Productie'!A:H,3))/4,-1)</f>
        <v>0</v>
      </c>
      <c r="R10869" s="84">
        <f t="shared" si="2044"/>
        <v>0</v>
      </c>
      <c r="S10869" s="84">
        <f t="shared" si="2052"/>
        <v>0</v>
      </c>
      <c r="T10869" s="86">
        <f t="shared" si="2053"/>
        <v>0</v>
      </c>
    </row>
    <row r="10870" spans="1:20" x14ac:dyDescent="0.25">
      <c r="A10870" s="113">
        <f t="shared" si="2045"/>
        <v>10865</v>
      </c>
      <c r="B10870" s="185">
        <f t="shared" si="2047"/>
        <v>43214</v>
      </c>
      <c r="C10870" s="118">
        <f t="shared" si="2046"/>
        <v>21</v>
      </c>
      <c r="D10870" s="121">
        <f>VLOOKUP(CONCATENATE(B10870,C10870),'Bron BM-prijzen'!A:L,11,FALSE)</f>
        <v>32.799999999999997</v>
      </c>
      <c r="E10870" s="118">
        <f>VLOOKUP(CONCATENATE(B10870,C10870),'Bron BM-prijzen'!A:L,12,FALSE)</f>
        <v>32.799999999999997</v>
      </c>
      <c r="F10870" s="121">
        <f>AVERAGEIFS('Rekensheet Uurdata'!E:E,'Rekensheet Uurdata'!A:A,QUOTIENT('Rekensheet Kwartierdata'!A10870-1,4)+1)/4</f>
        <v>758.75</v>
      </c>
      <c r="G10870" s="84">
        <f>IFERROR(VALUE(VLOOKUP(A10870,'Bron Productie'!A:H,7))/4,-1)</f>
        <v>420.75</v>
      </c>
      <c r="H10870" s="84">
        <f t="shared" si="2042"/>
        <v>420.75</v>
      </c>
      <c r="I10870" s="84">
        <f t="shared" si="2048"/>
        <v>-338</v>
      </c>
      <c r="J10870" s="118">
        <f t="shared" si="2049"/>
        <v>-11086.4</v>
      </c>
      <c r="K10870" s="121">
        <f>AVERAGEIFS('Rekensheet Uurdata'!F:F,'Rekensheet Uurdata'!A:A,QUOTIENT('Rekensheet Kwartierdata'!A10870-1,4)+1)/4</f>
        <v>119.6875</v>
      </c>
      <c r="L10870" s="84">
        <f>IFERROR(VALUE(VLOOKUP(A10870,'Bron Productie'!A:H,5))/4,-1)</f>
        <v>211</v>
      </c>
      <c r="M10870" s="84">
        <f t="shared" si="2043"/>
        <v>211</v>
      </c>
      <c r="N10870" s="84">
        <f t="shared" si="2050"/>
        <v>91.3125</v>
      </c>
      <c r="O10870" s="118">
        <f t="shared" si="2051"/>
        <v>2995.0499999999997</v>
      </c>
      <c r="P10870" s="121">
        <f>AVERAGEIFS('Rekensheet Uurdata'!G:G,'Rekensheet Uurdata'!A:A,QUOTIENT('Rekensheet Kwartierdata'!A10870-1,4)+1)/4</f>
        <v>0</v>
      </c>
      <c r="Q10870" s="84">
        <f>IFERROR(VALUE(VLOOKUP(A10870,'Bron Productie'!A:H,3))/4,-1)</f>
        <v>0</v>
      </c>
      <c r="R10870" s="84">
        <f t="shared" si="2044"/>
        <v>0</v>
      </c>
      <c r="S10870" s="84">
        <f t="shared" si="2052"/>
        <v>0</v>
      </c>
      <c r="T10870" s="86">
        <f t="shared" si="2053"/>
        <v>0</v>
      </c>
    </row>
    <row r="10871" spans="1:20" x14ac:dyDescent="0.25">
      <c r="A10871" s="113">
        <f t="shared" si="2045"/>
        <v>10866</v>
      </c>
      <c r="B10871" s="185">
        <f t="shared" si="2047"/>
        <v>43214</v>
      </c>
      <c r="C10871" s="118">
        <f t="shared" si="2046"/>
        <v>22</v>
      </c>
      <c r="D10871" s="121">
        <f>VLOOKUP(CONCATENATE(B10871,C10871),'Bron BM-prijzen'!A:L,11,FALSE)</f>
        <v>33.909999999999997</v>
      </c>
      <c r="E10871" s="118">
        <f>VLOOKUP(CONCATENATE(B10871,C10871),'Bron BM-prijzen'!A:L,12,FALSE)</f>
        <v>33.909999999999997</v>
      </c>
      <c r="F10871" s="121">
        <f>AVERAGEIFS('Rekensheet Uurdata'!E:E,'Rekensheet Uurdata'!A:A,QUOTIENT('Rekensheet Kwartierdata'!A10871-1,4)+1)/4</f>
        <v>758.75</v>
      </c>
      <c r="G10871" s="84">
        <f>IFERROR(VALUE(VLOOKUP(A10871,'Bron Productie'!A:H,7))/4,-1)</f>
        <v>435</v>
      </c>
      <c r="H10871" s="84">
        <f t="shared" si="2042"/>
        <v>435</v>
      </c>
      <c r="I10871" s="84">
        <f t="shared" si="2048"/>
        <v>-323.75</v>
      </c>
      <c r="J10871" s="118">
        <f t="shared" si="2049"/>
        <v>-10978.362499999999</v>
      </c>
      <c r="K10871" s="121">
        <f>AVERAGEIFS('Rekensheet Uurdata'!F:F,'Rekensheet Uurdata'!A:A,QUOTIENT('Rekensheet Kwartierdata'!A10871-1,4)+1)/4</f>
        <v>119.6875</v>
      </c>
      <c r="L10871" s="84">
        <f>IFERROR(VALUE(VLOOKUP(A10871,'Bron Productie'!A:H,5))/4,-1)</f>
        <v>208.25</v>
      </c>
      <c r="M10871" s="84">
        <f t="shared" si="2043"/>
        <v>208.25</v>
      </c>
      <c r="N10871" s="84">
        <f t="shared" si="2050"/>
        <v>88.5625</v>
      </c>
      <c r="O10871" s="118">
        <f t="shared" si="2051"/>
        <v>3003.1543749999996</v>
      </c>
      <c r="P10871" s="121">
        <f>AVERAGEIFS('Rekensheet Uurdata'!G:G,'Rekensheet Uurdata'!A:A,QUOTIENT('Rekensheet Kwartierdata'!A10871-1,4)+1)/4</f>
        <v>0</v>
      </c>
      <c r="Q10871" s="84">
        <f>IFERROR(VALUE(VLOOKUP(A10871,'Bron Productie'!A:H,3))/4,-1)</f>
        <v>0</v>
      </c>
      <c r="R10871" s="84">
        <f t="shared" si="2044"/>
        <v>0</v>
      </c>
      <c r="S10871" s="84">
        <f t="shared" si="2052"/>
        <v>0</v>
      </c>
      <c r="T10871" s="86">
        <f t="shared" si="2053"/>
        <v>0</v>
      </c>
    </row>
    <row r="10872" spans="1:20" x14ac:dyDescent="0.25">
      <c r="A10872" s="113">
        <f t="shared" si="2045"/>
        <v>10867</v>
      </c>
      <c r="B10872" s="185">
        <f t="shared" si="2047"/>
        <v>43214</v>
      </c>
      <c r="C10872" s="118">
        <f t="shared" si="2046"/>
        <v>23</v>
      </c>
      <c r="D10872" s="121">
        <f>VLOOKUP(CONCATENATE(B10872,C10872),'Bron BM-prijzen'!A:L,11,FALSE)</f>
        <v>34.369999999999997</v>
      </c>
      <c r="E10872" s="118">
        <f>VLOOKUP(CONCATENATE(B10872,C10872),'Bron BM-prijzen'!A:L,12,FALSE)</f>
        <v>34.369999999999997</v>
      </c>
      <c r="F10872" s="121">
        <f>AVERAGEIFS('Rekensheet Uurdata'!E:E,'Rekensheet Uurdata'!A:A,QUOTIENT('Rekensheet Kwartierdata'!A10872-1,4)+1)/4</f>
        <v>758.75</v>
      </c>
      <c r="G10872" s="84">
        <f>IFERROR(VALUE(VLOOKUP(A10872,'Bron Productie'!A:H,7))/4,-1)</f>
        <v>443.5</v>
      </c>
      <c r="H10872" s="84">
        <f t="shared" si="2042"/>
        <v>443.5</v>
      </c>
      <c r="I10872" s="84">
        <f t="shared" si="2048"/>
        <v>-315.25</v>
      </c>
      <c r="J10872" s="118">
        <f t="shared" si="2049"/>
        <v>-10835.1425</v>
      </c>
      <c r="K10872" s="121">
        <f>AVERAGEIFS('Rekensheet Uurdata'!F:F,'Rekensheet Uurdata'!A:A,QUOTIENT('Rekensheet Kwartierdata'!A10872-1,4)+1)/4</f>
        <v>119.6875</v>
      </c>
      <c r="L10872" s="84">
        <f>IFERROR(VALUE(VLOOKUP(A10872,'Bron Productie'!A:H,5))/4,-1)</f>
        <v>210</v>
      </c>
      <c r="M10872" s="84">
        <f t="shared" si="2043"/>
        <v>210</v>
      </c>
      <c r="N10872" s="84">
        <f t="shared" si="2050"/>
        <v>90.3125</v>
      </c>
      <c r="O10872" s="118">
        <f t="shared" si="2051"/>
        <v>3104.0406249999996</v>
      </c>
      <c r="P10872" s="121">
        <f>AVERAGEIFS('Rekensheet Uurdata'!G:G,'Rekensheet Uurdata'!A:A,QUOTIENT('Rekensheet Kwartierdata'!A10872-1,4)+1)/4</f>
        <v>0</v>
      </c>
      <c r="Q10872" s="84">
        <f>IFERROR(VALUE(VLOOKUP(A10872,'Bron Productie'!A:H,3))/4,-1)</f>
        <v>0</v>
      </c>
      <c r="R10872" s="84">
        <f t="shared" si="2044"/>
        <v>0</v>
      </c>
      <c r="S10872" s="84">
        <f t="shared" si="2052"/>
        <v>0</v>
      </c>
      <c r="T10872" s="86">
        <f t="shared" si="2053"/>
        <v>0</v>
      </c>
    </row>
    <row r="10873" spans="1:20" x14ac:dyDescent="0.25">
      <c r="A10873" s="113">
        <f t="shared" si="2045"/>
        <v>10868</v>
      </c>
      <c r="B10873" s="185">
        <f t="shared" si="2047"/>
        <v>43214</v>
      </c>
      <c r="C10873" s="118">
        <f t="shared" si="2046"/>
        <v>24</v>
      </c>
      <c r="D10873" s="121">
        <f>VLOOKUP(CONCATENATE(B10873,C10873),'Bron BM-prijzen'!A:L,11,FALSE)</f>
        <v>34.659999999999997</v>
      </c>
      <c r="E10873" s="118">
        <f>VLOOKUP(CONCATENATE(B10873,C10873),'Bron BM-prijzen'!A:L,12,FALSE)</f>
        <v>34.659999999999997</v>
      </c>
      <c r="F10873" s="121">
        <f>AVERAGEIFS('Rekensheet Uurdata'!E:E,'Rekensheet Uurdata'!A:A,QUOTIENT('Rekensheet Kwartierdata'!A10873-1,4)+1)/4</f>
        <v>758.75</v>
      </c>
      <c r="G10873" s="84">
        <f>IFERROR(VALUE(VLOOKUP(A10873,'Bron Productie'!A:H,7))/4,-1)</f>
        <v>443.25</v>
      </c>
      <c r="H10873" s="84">
        <f t="shared" si="2042"/>
        <v>443.25</v>
      </c>
      <c r="I10873" s="84">
        <f t="shared" si="2048"/>
        <v>-315.5</v>
      </c>
      <c r="J10873" s="118">
        <f t="shared" si="2049"/>
        <v>-10935.23</v>
      </c>
      <c r="K10873" s="121">
        <f>AVERAGEIFS('Rekensheet Uurdata'!F:F,'Rekensheet Uurdata'!A:A,QUOTIENT('Rekensheet Kwartierdata'!A10873-1,4)+1)/4</f>
        <v>119.6875</v>
      </c>
      <c r="L10873" s="84">
        <f>IFERROR(VALUE(VLOOKUP(A10873,'Bron Productie'!A:H,5))/4,-1)</f>
        <v>211.25</v>
      </c>
      <c r="M10873" s="84">
        <f t="shared" si="2043"/>
        <v>211.25</v>
      </c>
      <c r="N10873" s="84">
        <f t="shared" si="2050"/>
        <v>91.5625</v>
      </c>
      <c r="O10873" s="118">
        <f t="shared" si="2051"/>
        <v>3173.5562499999996</v>
      </c>
      <c r="P10873" s="121">
        <f>AVERAGEIFS('Rekensheet Uurdata'!G:G,'Rekensheet Uurdata'!A:A,QUOTIENT('Rekensheet Kwartierdata'!A10873-1,4)+1)/4</f>
        <v>0</v>
      </c>
      <c r="Q10873" s="84">
        <f>IFERROR(VALUE(VLOOKUP(A10873,'Bron Productie'!A:H,3))/4,-1)</f>
        <v>0</v>
      </c>
      <c r="R10873" s="84">
        <f t="shared" si="2044"/>
        <v>0</v>
      </c>
      <c r="S10873" s="84">
        <f t="shared" si="2052"/>
        <v>0</v>
      </c>
      <c r="T10873" s="86">
        <f t="shared" si="2053"/>
        <v>0</v>
      </c>
    </row>
    <row r="10874" spans="1:20" x14ac:dyDescent="0.25">
      <c r="A10874" s="113">
        <f t="shared" si="2045"/>
        <v>10869</v>
      </c>
      <c r="B10874" s="185">
        <f t="shared" si="2047"/>
        <v>43214</v>
      </c>
      <c r="C10874" s="118">
        <f t="shared" si="2046"/>
        <v>25</v>
      </c>
      <c r="D10874" s="121">
        <f>VLOOKUP(CONCATENATE(B10874,C10874),'Bron BM-prijzen'!A:L,11,FALSE)</f>
        <v>34.78</v>
      </c>
      <c r="E10874" s="118">
        <f>VLOOKUP(CONCATENATE(B10874,C10874),'Bron BM-prijzen'!A:L,12,FALSE)</f>
        <v>34.78</v>
      </c>
      <c r="F10874" s="121">
        <f>AVERAGEIFS('Rekensheet Uurdata'!E:E,'Rekensheet Uurdata'!A:A,QUOTIENT('Rekensheet Kwartierdata'!A10874-1,4)+1)/4</f>
        <v>728.875</v>
      </c>
      <c r="G10874" s="84">
        <f>IFERROR(VALUE(VLOOKUP(A10874,'Bron Productie'!A:H,7))/4,-1)</f>
        <v>448.25</v>
      </c>
      <c r="H10874" s="84">
        <f t="shared" si="2042"/>
        <v>448.25</v>
      </c>
      <c r="I10874" s="84">
        <f t="shared" si="2048"/>
        <v>-280.625</v>
      </c>
      <c r="J10874" s="118">
        <f t="shared" si="2049"/>
        <v>-9760.1375000000007</v>
      </c>
      <c r="K10874" s="121">
        <f>AVERAGEIFS('Rekensheet Uurdata'!F:F,'Rekensheet Uurdata'!A:A,QUOTIENT('Rekensheet Kwartierdata'!A10874-1,4)+1)/4</f>
        <v>114.1875</v>
      </c>
      <c r="L10874" s="84">
        <f>IFERROR(VALUE(VLOOKUP(A10874,'Bron Productie'!A:H,5))/4,-1)</f>
        <v>208</v>
      </c>
      <c r="M10874" s="84">
        <f t="shared" si="2043"/>
        <v>208</v>
      </c>
      <c r="N10874" s="84">
        <f t="shared" si="2050"/>
        <v>93.8125</v>
      </c>
      <c r="O10874" s="118">
        <f t="shared" si="2051"/>
        <v>3262.7987499999999</v>
      </c>
      <c r="P10874" s="121">
        <f>AVERAGEIFS('Rekensheet Uurdata'!G:G,'Rekensheet Uurdata'!A:A,QUOTIENT('Rekensheet Kwartierdata'!A10874-1,4)+1)/4</f>
        <v>0.875</v>
      </c>
      <c r="Q10874" s="84">
        <f>IFERROR(VALUE(VLOOKUP(A10874,'Bron Productie'!A:H,3))/4,-1)</f>
        <v>0</v>
      </c>
      <c r="R10874" s="84">
        <f t="shared" si="2044"/>
        <v>0</v>
      </c>
      <c r="S10874" s="84">
        <f t="shared" si="2052"/>
        <v>-0.875</v>
      </c>
      <c r="T10874" s="86">
        <f t="shared" si="2053"/>
        <v>-30.432500000000001</v>
      </c>
    </row>
    <row r="10875" spans="1:20" x14ac:dyDescent="0.25">
      <c r="A10875" s="113">
        <f t="shared" si="2045"/>
        <v>10870</v>
      </c>
      <c r="B10875" s="185">
        <f t="shared" si="2047"/>
        <v>43214</v>
      </c>
      <c r="C10875" s="118">
        <f t="shared" si="2046"/>
        <v>26</v>
      </c>
      <c r="D10875" s="121">
        <f>VLOOKUP(CONCATENATE(B10875,C10875),'Bron BM-prijzen'!A:L,11,FALSE)</f>
        <v>30.78</v>
      </c>
      <c r="E10875" s="118">
        <f>VLOOKUP(CONCATENATE(B10875,C10875),'Bron BM-prijzen'!A:L,12,FALSE)</f>
        <v>30.78</v>
      </c>
      <c r="F10875" s="121">
        <f>AVERAGEIFS('Rekensheet Uurdata'!E:E,'Rekensheet Uurdata'!A:A,QUOTIENT('Rekensheet Kwartierdata'!A10875-1,4)+1)/4</f>
        <v>728.875</v>
      </c>
      <c r="G10875" s="84">
        <f>IFERROR(VALUE(VLOOKUP(A10875,'Bron Productie'!A:H,7))/4,-1)</f>
        <v>452</v>
      </c>
      <c r="H10875" s="84">
        <f t="shared" si="2042"/>
        <v>452</v>
      </c>
      <c r="I10875" s="84">
        <f t="shared" si="2048"/>
        <v>-276.875</v>
      </c>
      <c r="J10875" s="118">
        <f t="shared" si="2049"/>
        <v>-8522.2124999999996</v>
      </c>
      <c r="K10875" s="121">
        <f>AVERAGEIFS('Rekensheet Uurdata'!F:F,'Rekensheet Uurdata'!A:A,QUOTIENT('Rekensheet Kwartierdata'!A10875-1,4)+1)/4</f>
        <v>114.1875</v>
      </c>
      <c r="L10875" s="84">
        <f>IFERROR(VALUE(VLOOKUP(A10875,'Bron Productie'!A:H,5))/4,-1)</f>
        <v>212</v>
      </c>
      <c r="M10875" s="84">
        <f t="shared" si="2043"/>
        <v>212</v>
      </c>
      <c r="N10875" s="84">
        <f t="shared" si="2050"/>
        <v>97.8125</v>
      </c>
      <c r="O10875" s="118">
        <f t="shared" si="2051"/>
        <v>3010.6687500000003</v>
      </c>
      <c r="P10875" s="121">
        <f>AVERAGEIFS('Rekensheet Uurdata'!G:G,'Rekensheet Uurdata'!A:A,QUOTIENT('Rekensheet Kwartierdata'!A10875-1,4)+1)/4</f>
        <v>0.875</v>
      </c>
      <c r="Q10875" s="84">
        <f>IFERROR(VALUE(VLOOKUP(A10875,'Bron Productie'!A:H,3))/4,-1)</f>
        <v>0.5</v>
      </c>
      <c r="R10875" s="84">
        <f t="shared" si="2044"/>
        <v>0.5</v>
      </c>
      <c r="S10875" s="84">
        <f t="shared" si="2052"/>
        <v>-0.375</v>
      </c>
      <c r="T10875" s="86">
        <f t="shared" si="2053"/>
        <v>-11.5425</v>
      </c>
    </row>
    <row r="10876" spans="1:20" x14ac:dyDescent="0.25">
      <c r="A10876" s="113">
        <f t="shared" si="2045"/>
        <v>10871</v>
      </c>
      <c r="B10876" s="185">
        <f t="shared" si="2047"/>
        <v>43214</v>
      </c>
      <c r="C10876" s="118">
        <f t="shared" si="2046"/>
        <v>27</v>
      </c>
      <c r="D10876" s="121">
        <f>VLOOKUP(CONCATENATE(B10876,C10876),'Bron BM-prijzen'!A:L,11,FALSE)</f>
        <v>35.51</v>
      </c>
      <c r="E10876" s="118">
        <f>VLOOKUP(CONCATENATE(B10876,C10876),'Bron BM-prijzen'!A:L,12,FALSE)</f>
        <v>35.51</v>
      </c>
      <c r="F10876" s="121">
        <f>AVERAGEIFS('Rekensheet Uurdata'!E:E,'Rekensheet Uurdata'!A:A,QUOTIENT('Rekensheet Kwartierdata'!A10876-1,4)+1)/4</f>
        <v>728.875</v>
      </c>
      <c r="G10876" s="84">
        <f>IFERROR(VALUE(VLOOKUP(A10876,'Bron Productie'!A:H,7))/4,-1)</f>
        <v>452.5</v>
      </c>
      <c r="H10876" s="84">
        <f t="shared" si="2042"/>
        <v>452.5</v>
      </c>
      <c r="I10876" s="84">
        <f t="shared" si="2048"/>
        <v>-276.375</v>
      </c>
      <c r="J10876" s="118">
        <f t="shared" si="2049"/>
        <v>-9814.0762500000001</v>
      </c>
      <c r="K10876" s="121">
        <f>AVERAGEIFS('Rekensheet Uurdata'!F:F,'Rekensheet Uurdata'!A:A,QUOTIENT('Rekensheet Kwartierdata'!A10876-1,4)+1)/4</f>
        <v>114.1875</v>
      </c>
      <c r="L10876" s="84">
        <f>IFERROR(VALUE(VLOOKUP(A10876,'Bron Productie'!A:H,5))/4,-1)</f>
        <v>215.75</v>
      </c>
      <c r="M10876" s="84">
        <f t="shared" si="2043"/>
        <v>215.75</v>
      </c>
      <c r="N10876" s="84">
        <f t="shared" si="2050"/>
        <v>101.5625</v>
      </c>
      <c r="O10876" s="118">
        <f t="shared" si="2051"/>
        <v>3606.484375</v>
      </c>
      <c r="P10876" s="121">
        <f>AVERAGEIFS('Rekensheet Uurdata'!G:G,'Rekensheet Uurdata'!A:A,QUOTIENT('Rekensheet Kwartierdata'!A10876-1,4)+1)/4</f>
        <v>0.875</v>
      </c>
      <c r="Q10876" s="84">
        <f>IFERROR(VALUE(VLOOKUP(A10876,'Bron Productie'!A:H,3))/4,-1)</f>
        <v>1.25</v>
      </c>
      <c r="R10876" s="84">
        <f t="shared" si="2044"/>
        <v>1.25</v>
      </c>
      <c r="S10876" s="84">
        <f t="shared" si="2052"/>
        <v>0.375</v>
      </c>
      <c r="T10876" s="86">
        <f t="shared" si="2053"/>
        <v>13.31625</v>
      </c>
    </row>
    <row r="10877" spans="1:20" x14ac:dyDescent="0.25">
      <c r="A10877" s="113">
        <f t="shared" si="2045"/>
        <v>10872</v>
      </c>
      <c r="B10877" s="185">
        <f t="shared" si="2047"/>
        <v>43214</v>
      </c>
      <c r="C10877" s="118">
        <f t="shared" si="2046"/>
        <v>28</v>
      </c>
      <c r="D10877" s="121">
        <f>VLOOKUP(CONCATENATE(B10877,C10877),'Bron BM-prijzen'!A:L,11,FALSE)</f>
        <v>35.51</v>
      </c>
      <c r="E10877" s="118">
        <f>VLOOKUP(CONCATENATE(B10877,C10877),'Bron BM-prijzen'!A:L,12,FALSE)</f>
        <v>35.51</v>
      </c>
      <c r="F10877" s="121">
        <f>AVERAGEIFS('Rekensheet Uurdata'!E:E,'Rekensheet Uurdata'!A:A,QUOTIENT('Rekensheet Kwartierdata'!A10877-1,4)+1)/4</f>
        <v>728.875</v>
      </c>
      <c r="G10877" s="84">
        <f>IFERROR(VALUE(VLOOKUP(A10877,'Bron Productie'!A:H,7))/4,-1)</f>
        <v>438.25</v>
      </c>
      <c r="H10877" s="84">
        <f t="shared" si="2042"/>
        <v>438.25</v>
      </c>
      <c r="I10877" s="84">
        <f t="shared" si="2048"/>
        <v>-290.625</v>
      </c>
      <c r="J10877" s="118">
        <f t="shared" si="2049"/>
        <v>-10320.09375</v>
      </c>
      <c r="K10877" s="121">
        <f>AVERAGEIFS('Rekensheet Uurdata'!F:F,'Rekensheet Uurdata'!A:A,QUOTIENT('Rekensheet Kwartierdata'!A10877-1,4)+1)/4</f>
        <v>114.1875</v>
      </c>
      <c r="L10877" s="84">
        <f>IFERROR(VALUE(VLOOKUP(A10877,'Bron Productie'!A:H,5))/4,-1)</f>
        <v>217.75</v>
      </c>
      <c r="M10877" s="84">
        <f t="shared" si="2043"/>
        <v>217.75</v>
      </c>
      <c r="N10877" s="84">
        <f t="shared" si="2050"/>
        <v>103.5625</v>
      </c>
      <c r="O10877" s="118">
        <f t="shared" si="2051"/>
        <v>3677.504375</v>
      </c>
      <c r="P10877" s="121">
        <f>AVERAGEIFS('Rekensheet Uurdata'!G:G,'Rekensheet Uurdata'!A:A,QUOTIENT('Rekensheet Kwartierdata'!A10877-1,4)+1)/4</f>
        <v>0.875</v>
      </c>
      <c r="Q10877" s="84">
        <f>IFERROR(VALUE(VLOOKUP(A10877,'Bron Productie'!A:H,3))/4,-1)</f>
        <v>1.75</v>
      </c>
      <c r="R10877" s="84">
        <f t="shared" si="2044"/>
        <v>1.75</v>
      </c>
      <c r="S10877" s="84">
        <f t="shared" si="2052"/>
        <v>0.875</v>
      </c>
      <c r="T10877" s="86">
        <f t="shared" si="2053"/>
        <v>31.071249999999999</v>
      </c>
    </row>
    <row r="10878" spans="1:20" x14ac:dyDescent="0.25">
      <c r="A10878" s="113">
        <f t="shared" si="2045"/>
        <v>10873</v>
      </c>
      <c r="B10878" s="185">
        <f t="shared" si="2047"/>
        <v>43214</v>
      </c>
      <c r="C10878" s="118">
        <f t="shared" si="2046"/>
        <v>29</v>
      </c>
      <c r="D10878" s="121">
        <f>VLOOKUP(CONCATENATE(B10878,C10878),'Bron BM-prijzen'!A:L,11,FALSE)</f>
        <v>25.48</v>
      </c>
      <c r="E10878" s="118">
        <f>VLOOKUP(CONCATENATE(B10878,C10878),'Bron BM-prijzen'!A:L,12,FALSE)</f>
        <v>25.48</v>
      </c>
      <c r="F10878" s="121">
        <f>AVERAGEIFS('Rekensheet Uurdata'!E:E,'Rekensheet Uurdata'!A:A,QUOTIENT('Rekensheet Kwartierdata'!A10878-1,4)+1)/4</f>
        <v>675.6875</v>
      </c>
      <c r="G10878" s="84">
        <f>IFERROR(VALUE(VLOOKUP(A10878,'Bron Productie'!A:H,7))/4,-1)</f>
        <v>435</v>
      </c>
      <c r="H10878" s="84">
        <f t="shared" si="2042"/>
        <v>435</v>
      </c>
      <c r="I10878" s="84">
        <f t="shared" si="2048"/>
        <v>-240.6875</v>
      </c>
      <c r="J10878" s="118">
        <f t="shared" si="2049"/>
        <v>-6132.7174999999997</v>
      </c>
      <c r="K10878" s="121">
        <f>AVERAGEIFS('Rekensheet Uurdata'!F:F,'Rekensheet Uurdata'!A:A,QUOTIENT('Rekensheet Kwartierdata'!A10878-1,4)+1)/4</f>
        <v>106.625</v>
      </c>
      <c r="L10878" s="84">
        <f>IFERROR(VALUE(VLOOKUP(A10878,'Bron Productie'!A:H,5))/4,-1)</f>
        <v>213.5</v>
      </c>
      <c r="M10878" s="84">
        <f t="shared" si="2043"/>
        <v>213.5</v>
      </c>
      <c r="N10878" s="84">
        <f t="shared" si="2050"/>
        <v>106.875</v>
      </c>
      <c r="O10878" s="118">
        <f t="shared" si="2051"/>
        <v>2723.1750000000002</v>
      </c>
      <c r="P10878" s="121">
        <f>AVERAGEIFS('Rekensheet Uurdata'!G:G,'Rekensheet Uurdata'!A:A,QUOTIENT('Rekensheet Kwartierdata'!A10878-1,4)+1)/4</f>
        <v>6.375</v>
      </c>
      <c r="Q10878" s="84">
        <f>IFERROR(VALUE(VLOOKUP(A10878,'Bron Productie'!A:H,3))/4,-1)</f>
        <v>2.25</v>
      </c>
      <c r="R10878" s="84">
        <f t="shared" si="2044"/>
        <v>2.25</v>
      </c>
      <c r="S10878" s="84">
        <f t="shared" si="2052"/>
        <v>-4.125</v>
      </c>
      <c r="T10878" s="86">
        <f t="shared" si="2053"/>
        <v>-105.105</v>
      </c>
    </row>
    <row r="10879" spans="1:20" x14ac:dyDescent="0.25">
      <c r="A10879" s="113">
        <f t="shared" si="2045"/>
        <v>10874</v>
      </c>
      <c r="B10879" s="185">
        <f t="shared" si="2047"/>
        <v>43214</v>
      </c>
      <c r="C10879" s="118">
        <f t="shared" si="2046"/>
        <v>30</v>
      </c>
      <c r="D10879" s="121">
        <f>VLOOKUP(CONCATENATE(B10879,C10879),'Bron BM-prijzen'!A:L,11,FALSE)</f>
        <v>7.42</v>
      </c>
      <c r="E10879" s="118">
        <f>VLOOKUP(CONCATENATE(B10879,C10879),'Bron BM-prijzen'!A:L,12,FALSE)</f>
        <v>7.42</v>
      </c>
      <c r="F10879" s="121">
        <f>AVERAGEIFS('Rekensheet Uurdata'!E:E,'Rekensheet Uurdata'!A:A,QUOTIENT('Rekensheet Kwartierdata'!A10879-1,4)+1)/4</f>
        <v>675.6875</v>
      </c>
      <c r="G10879" s="84">
        <f>IFERROR(VALUE(VLOOKUP(A10879,'Bron Productie'!A:H,7))/4,-1)</f>
        <v>434.5</v>
      </c>
      <c r="H10879" s="84">
        <f t="shared" si="2042"/>
        <v>434.5</v>
      </c>
      <c r="I10879" s="84">
        <f t="shared" si="2048"/>
        <v>-241.1875</v>
      </c>
      <c r="J10879" s="118">
        <f t="shared" si="2049"/>
        <v>-1789.6112499999999</v>
      </c>
      <c r="K10879" s="121">
        <f>AVERAGEIFS('Rekensheet Uurdata'!F:F,'Rekensheet Uurdata'!A:A,QUOTIENT('Rekensheet Kwartierdata'!A10879-1,4)+1)/4</f>
        <v>106.625</v>
      </c>
      <c r="L10879" s="84">
        <f>IFERROR(VALUE(VLOOKUP(A10879,'Bron Productie'!A:H,5))/4,-1)</f>
        <v>207.75</v>
      </c>
      <c r="M10879" s="84">
        <f t="shared" si="2043"/>
        <v>207.75</v>
      </c>
      <c r="N10879" s="84">
        <f t="shared" si="2050"/>
        <v>101.125</v>
      </c>
      <c r="O10879" s="118">
        <f t="shared" si="2051"/>
        <v>750.34749999999997</v>
      </c>
      <c r="P10879" s="121">
        <f>AVERAGEIFS('Rekensheet Uurdata'!G:G,'Rekensheet Uurdata'!A:A,QUOTIENT('Rekensheet Kwartierdata'!A10879-1,4)+1)/4</f>
        <v>6.375</v>
      </c>
      <c r="Q10879" s="84">
        <f>IFERROR(VALUE(VLOOKUP(A10879,'Bron Productie'!A:H,3))/4,-1)</f>
        <v>5</v>
      </c>
      <c r="R10879" s="84">
        <f t="shared" si="2044"/>
        <v>5</v>
      </c>
      <c r="S10879" s="84">
        <f t="shared" si="2052"/>
        <v>-1.375</v>
      </c>
      <c r="T10879" s="86">
        <f t="shared" si="2053"/>
        <v>-10.202500000000001</v>
      </c>
    </row>
    <row r="10880" spans="1:20" x14ac:dyDescent="0.25">
      <c r="A10880" s="113">
        <f t="shared" si="2045"/>
        <v>10875</v>
      </c>
      <c r="B10880" s="185">
        <f t="shared" si="2047"/>
        <v>43214</v>
      </c>
      <c r="C10880" s="118">
        <f t="shared" si="2046"/>
        <v>31</v>
      </c>
      <c r="D10880" s="121">
        <f>VLOOKUP(CONCATENATE(B10880,C10880),'Bron BM-prijzen'!A:L,11,FALSE)</f>
        <v>37.6</v>
      </c>
      <c r="E10880" s="118">
        <f>VLOOKUP(CONCATENATE(B10880,C10880),'Bron BM-prijzen'!A:L,12,FALSE)</f>
        <v>37.6</v>
      </c>
      <c r="F10880" s="121">
        <f>AVERAGEIFS('Rekensheet Uurdata'!E:E,'Rekensheet Uurdata'!A:A,QUOTIENT('Rekensheet Kwartierdata'!A10880-1,4)+1)/4</f>
        <v>675.6875</v>
      </c>
      <c r="G10880" s="84">
        <f>IFERROR(VALUE(VLOOKUP(A10880,'Bron Productie'!A:H,7))/4,-1)</f>
        <v>437.5</v>
      </c>
      <c r="H10880" s="84">
        <f t="shared" si="2042"/>
        <v>437.5</v>
      </c>
      <c r="I10880" s="84">
        <f t="shared" si="2048"/>
        <v>-238.1875</v>
      </c>
      <c r="J10880" s="118">
        <f t="shared" si="2049"/>
        <v>-8955.85</v>
      </c>
      <c r="K10880" s="121">
        <f>AVERAGEIFS('Rekensheet Uurdata'!F:F,'Rekensheet Uurdata'!A:A,QUOTIENT('Rekensheet Kwartierdata'!A10880-1,4)+1)/4</f>
        <v>106.625</v>
      </c>
      <c r="L10880" s="84">
        <f>IFERROR(VALUE(VLOOKUP(A10880,'Bron Productie'!A:H,5))/4,-1)</f>
        <v>207</v>
      </c>
      <c r="M10880" s="84">
        <f t="shared" si="2043"/>
        <v>207</v>
      </c>
      <c r="N10880" s="84">
        <f t="shared" si="2050"/>
        <v>100.375</v>
      </c>
      <c r="O10880" s="118">
        <f t="shared" si="2051"/>
        <v>3774.1000000000004</v>
      </c>
      <c r="P10880" s="121">
        <f>AVERAGEIFS('Rekensheet Uurdata'!G:G,'Rekensheet Uurdata'!A:A,QUOTIENT('Rekensheet Kwartierdata'!A10880-1,4)+1)/4</f>
        <v>6.375</v>
      </c>
      <c r="Q10880" s="84">
        <f>IFERROR(VALUE(VLOOKUP(A10880,'Bron Productie'!A:H,3))/4,-1)</f>
        <v>7.75</v>
      </c>
      <c r="R10880" s="84">
        <f t="shared" si="2044"/>
        <v>7.75</v>
      </c>
      <c r="S10880" s="84">
        <f t="shared" si="2052"/>
        <v>1.375</v>
      </c>
      <c r="T10880" s="86">
        <f t="shared" si="2053"/>
        <v>51.7</v>
      </c>
    </row>
    <row r="10881" spans="1:20" x14ac:dyDescent="0.25">
      <c r="A10881" s="113">
        <f t="shared" si="2045"/>
        <v>10876</v>
      </c>
      <c r="B10881" s="185">
        <f t="shared" si="2047"/>
        <v>43214</v>
      </c>
      <c r="C10881" s="118">
        <f t="shared" si="2046"/>
        <v>32</v>
      </c>
      <c r="D10881" s="121">
        <f>VLOOKUP(CONCATENATE(B10881,C10881),'Bron BM-prijzen'!A:L,11,FALSE)</f>
        <v>40.65</v>
      </c>
      <c r="E10881" s="118">
        <f>VLOOKUP(CONCATENATE(B10881,C10881),'Bron BM-prijzen'!A:L,12,FALSE)</f>
        <v>40.65</v>
      </c>
      <c r="F10881" s="121">
        <f>AVERAGEIFS('Rekensheet Uurdata'!E:E,'Rekensheet Uurdata'!A:A,QUOTIENT('Rekensheet Kwartierdata'!A10881-1,4)+1)/4</f>
        <v>675.6875</v>
      </c>
      <c r="G10881" s="84">
        <f>IFERROR(VALUE(VLOOKUP(A10881,'Bron Productie'!A:H,7))/4,-1)</f>
        <v>423</v>
      </c>
      <c r="H10881" s="84">
        <f t="shared" si="2042"/>
        <v>423</v>
      </c>
      <c r="I10881" s="84">
        <f t="shared" si="2048"/>
        <v>-252.6875</v>
      </c>
      <c r="J10881" s="118">
        <f t="shared" si="2049"/>
        <v>-10271.746874999999</v>
      </c>
      <c r="K10881" s="121">
        <f>AVERAGEIFS('Rekensheet Uurdata'!F:F,'Rekensheet Uurdata'!A:A,QUOTIENT('Rekensheet Kwartierdata'!A10881-1,4)+1)/4</f>
        <v>106.625</v>
      </c>
      <c r="L10881" s="84">
        <f>IFERROR(VALUE(VLOOKUP(A10881,'Bron Productie'!A:H,5))/4,-1)</f>
        <v>205.25</v>
      </c>
      <c r="M10881" s="84">
        <f t="shared" si="2043"/>
        <v>205.25</v>
      </c>
      <c r="N10881" s="84">
        <f t="shared" si="2050"/>
        <v>98.625</v>
      </c>
      <c r="O10881" s="118">
        <f t="shared" si="2051"/>
        <v>4009.1062499999998</v>
      </c>
      <c r="P10881" s="121">
        <f>AVERAGEIFS('Rekensheet Uurdata'!G:G,'Rekensheet Uurdata'!A:A,QUOTIENT('Rekensheet Kwartierdata'!A10881-1,4)+1)/4</f>
        <v>6.375</v>
      </c>
      <c r="Q10881" s="84">
        <f>IFERROR(VALUE(VLOOKUP(A10881,'Bron Productie'!A:H,3))/4,-1)</f>
        <v>10.5</v>
      </c>
      <c r="R10881" s="84">
        <f t="shared" si="2044"/>
        <v>10.5</v>
      </c>
      <c r="S10881" s="84">
        <f t="shared" si="2052"/>
        <v>4.125</v>
      </c>
      <c r="T10881" s="86">
        <f t="shared" si="2053"/>
        <v>167.68125000000001</v>
      </c>
    </row>
    <row r="10882" spans="1:20" x14ac:dyDescent="0.25">
      <c r="A10882" s="113">
        <f t="shared" si="2045"/>
        <v>10877</v>
      </c>
      <c r="B10882" s="185">
        <f t="shared" si="2047"/>
        <v>43214</v>
      </c>
      <c r="C10882" s="118">
        <f t="shared" si="2046"/>
        <v>33</v>
      </c>
      <c r="D10882" s="121">
        <f>VLOOKUP(CONCATENATE(B10882,C10882),'Bron BM-prijzen'!A:L,11,FALSE)</f>
        <v>52.97</v>
      </c>
      <c r="E10882" s="118">
        <f>VLOOKUP(CONCATENATE(B10882,C10882),'Bron BM-prijzen'!A:L,12,FALSE)</f>
        <v>52.97</v>
      </c>
      <c r="F10882" s="121">
        <f>AVERAGEIFS('Rekensheet Uurdata'!E:E,'Rekensheet Uurdata'!A:A,QUOTIENT('Rekensheet Kwartierdata'!A10882-1,4)+1)/4</f>
        <v>637.0625</v>
      </c>
      <c r="G10882" s="84">
        <f>IFERROR(VALUE(VLOOKUP(A10882,'Bron Productie'!A:H,7))/4,-1)</f>
        <v>402.25</v>
      </c>
      <c r="H10882" s="84">
        <f t="shared" si="2042"/>
        <v>402.25</v>
      </c>
      <c r="I10882" s="84">
        <f t="shared" si="2048"/>
        <v>-234.8125</v>
      </c>
      <c r="J10882" s="118">
        <f t="shared" si="2049"/>
        <v>-12438.018125000001</v>
      </c>
      <c r="K10882" s="121">
        <f>AVERAGEIFS('Rekensheet Uurdata'!F:F,'Rekensheet Uurdata'!A:A,QUOTIENT('Rekensheet Kwartierdata'!A10882-1,4)+1)/4</f>
        <v>100.1875</v>
      </c>
      <c r="L10882" s="84">
        <f>IFERROR(VALUE(VLOOKUP(A10882,'Bron Productie'!A:H,5))/4,-1)</f>
        <v>199.25</v>
      </c>
      <c r="M10882" s="84">
        <f t="shared" si="2043"/>
        <v>199.25</v>
      </c>
      <c r="N10882" s="84">
        <f t="shared" si="2050"/>
        <v>99.0625</v>
      </c>
      <c r="O10882" s="118">
        <f t="shared" si="2051"/>
        <v>5247.3406249999998</v>
      </c>
      <c r="P10882" s="121">
        <f>AVERAGEIFS('Rekensheet Uurdata'!G:G,'Rekensheet Uurdata'!A:A,QUOTIENT('Rekensheet Kwartierdata'!A10882-1,4)+1)/4</f>
        <v>18.6875</v>
      </c>
      <c r="Q10882" s="84">
        <f>IFERROR(VALUE(VLOOKUP(A10882,'Bron Productie'!A:H,3))/4,-1)</f>
        <v>13.25</v>
      </c>
      <c r="R10882" s="84">
        <f t="shared" si="2044"/>
        <v>13.25</v>
      </c>
      <c r="S10882" s="84">
        <f t="shared" si="2052"/>
        <v>-5.4375</v>
      </c>
      <c r="T10882" s="86">
        <f t="shared" si="2053"/>
        <v>-288.02437500000002</v>
      </c>
    </row>
    <row r="10883" spans="1:20" x14ac:dyDescent="0.25">
      <c r="A10883" s="113">
        <f t="shared" si="2045"/>
        <v>10878</v>
      </c>
      <c r="B10883" s="185">
        <f t="shared" si="2047"/>
        <v>43214</v>
      </c>
      <c r="C10883" s="118">
        <f t="shared" si="2046"/>
        <v>34</v>
      </c>
      <c r="D10883" s="121">
        <f>VLOOKUP(CONCATENATE(B10883,C10883),'Bron BM-prijzen'!A:L,11,FALSE)</f>
        <v>60.3</v>
      </c>
      <c r="E10883" s="118">
        <f>VLOOKUP(CONCATENATE(B10883,C10883),'Bron BM-prijzen'!A:L,12,FALSE)</f>
        <v>60.3</v>
      </c>
      <c r="F10883" s="121">
        <f>AVERAGEIFS('Rekensheet Uurdata'!E:E,'Rekensheet Uurdata'!A:A,QUOTIENT('Rekensheet Kwartierdata'!A10883-1,4)+1)/4</f>
        <v>637.0625</v>
      </c>
      <c r="G10883" s="84">
        <f>IFERROR(VALUE(VLOOKUP(A10883,'Bron Productie'!A:H,7))/4,-1)</f>
        <v>381.25</v>
      </c>
      <c r="H10883" s="84">
        <f t="shared" si="2042"/>
        <v>381.25</v>
      </c>
      <c r="I10883" s="84">
        <f t="shared" si="2048"/>
        <v>-255.8125</v>
      </c>
      <c r="J10883" s="118">
        <f t="shared" si="2049"/>
        <v>-15425.49375</v>
      </c>
      <c r="K10883" s="121">
        <f>AVERAGEIFS('Rekensheet Uurdata'!F:F,'Rekensheet Uurdata'!A:A,QUOTIENT('Rekensheet Kwartierdata'!A10883-1,4)+1)/4</f>
        <v>100.1875</v>
      </c>
      <c r="L10883" s="84">
        <f>IFERROR(VALUE(VLOOKUP(A10883,'Bron Productie'!A:H,5))/4,-1)</f>
        <v>207.25</v>
      </c>
      <c r="M10883" s="84">
        <f t="shared" si="2043"/>
        <v>207.25</v>
      </c>
      <c r="N10883" s="84">
        <f t="shared" si="2050"/>
        <v>107.0625</v>
      </c>
      <c r="O10883" s="118">
        <f t="shared" si="2051"/>
        <v>6455.8687499999996</v>
      </c>
      <c r="P10883" s="121">
        <f>AVERAGEIFS('Rekensheet Uurdata'!G:G,'Rekensheet Uurdata'!A:A,QUOTIENT('Rekensheet Kwartierdata'!A10883-1,4)+1)/4</f>
        <v>18.6875</v>
      </c>
      <c r="Q10883" s="84">
        <f>IFERROR(VALUE(VLOOKUP(A10883,'Bron Productie'!A:H,3))/4,-1)</f>
        <v>16.75</v>
      </c>
      <c r="R10883" s="84">
        <f t="shared" si="2044"/>
        <v>16.75</v>
      </c>
      <c r="S10883" s="84">
        <f t="shared" si="2052"/>
        <v>-1.9375</v>
      </c>
      <c r="T10883" s="86">
        <f t="shared" si="2053"/>
        <v>-116.83125</v>
      </c>
    </row>
    <row r="10884" spans="1:20" x14ac:dyDescent="0.25">
      <c r="A10884" s="113">
        <f t="shared" si="2045"/>
        <v>10879</v>
      </c>
      <c r="B10884" s="185">
        <f t="shared" si="2047"/>
        <v>43214</v>
      </c>
      <c r="C10884" s="118">
        <f t="shared" si="2046"/>
        <v>35</v>
      </c>
      <c r="D10884" s="121">
        <f>VLOOKUP(CONCATENATE(B10884,C10884),'Bron BM-prijzen'!A:L,11,FALSE)</f>
        <v>238.12</v>
      </c>
      <c r="E10884" s="118">
        <f>VLOOKUP(CONCATENATE(B10884,C10884),'Bron BM-prijzen'!A:L,12,FALSE)</f>
        <v>238.12</v>
      </c>
      <c r="F10884" s="121">
        <f>AVERAGEIFS('Rekensheet Uurdata'!E:E,'Rekensheet Uurdata'!A:A,QUOTIENT('Rekensheet Kwartierdata'!A10884-1,4)+1)/4</f>
        <v>637.0625</v>
      </c>
      <c r="G10884" s="84">
        <f>IFERROR(VALUE(VLOOKUP(A10884,'Bron Productie'!A:H,7))/4,-1)</f>
        <v>355.25</v>
      </c>
      <c r="H10884" s="84">
        <f t="shared" si="2042"/>
        <v>355.25</v>
      </c>
      <c r="I10884" s="84">
        <f t="shared" si="2048"/>
        <v>-281.8125</v>
      </c>
      <c r="J10884" s="118">
        <f t="shared" si="2049"/>
        <v>-67105.192500000005</v>
      </c>
      <c r="K10884" s="121">
        <f>AVERAGEIFS('Rekensheet Uurdata'!F:F,'Rekensheet Uurdata'!A:A,QUOTIENT('Rekensheet Kwartierdata'!A10884-1,4)+1)/4</f>
        <v>100.1875</v>
      </c>
      <c r="L10884" s="84">
        <f>IFERROR(VALUE(VLOOKUP(A10884,'Bron Productie'!A:H,5))/4,-1)</f>
        <v>202.5</v>
      </c>
      <c r="M10884" s="84">
        <f t="shared" si="2043"/>
        <v>202.5</v>
      </c>
      <c r="N10884" s="84">
        <f t="shared" si="2050"/>
        <v>102.3125</v>
      </c>
      <c r="O10884" s="118">
        <f t="shared" si="2051"/>
        <v>24362.6525</v>
      </c>
      <c r="P10884" s="121">
        <f>AVERAGEIFS('Rekensheet Uurdata'!G:G,'Rekensheet Uurdata'!A:A,QUOTIENT('Rekensheet Kwartierdata'!A10884-1,4)+1)/4</f>
        <v>18.6875</v>
      </c>
      <c r="Q10884" s="84">
        <f>IFERROR(VALUE(VLOOKUP(A10884,'Bron Productie'!A:H,3))/4,-1)</f>
        <v>20.5</v>
      </c>
      <c r="R10884" s="84">
        <f t="shared" si="2044"/>
        <v>20.5</v>
      </c>
      <c r="S10884" s="84">
        <f t="shared" si="2052"/>
        <v>1.8125</v>
      </c>
      <c r="T10884" s="86">
        <f t="shared" si="2053"/>
        <v>431.59250000000003</v>
      </c>
    </row>
    <row r="10885" spans="1:20" x14ac:dyDescent="0.25">
      <c r="A10885" s="113">
        <f t="shared" si="2045"/>
        <v>10880</v>
      </c>
      <c r="B10885" s="185">
        <f t="shared" si="2047"/>
        <v>43214</v>
      </c>
      <c r="C10885" s="118">
        <f t="shared" si="2046"/>
        <v>36</v>
      </c>
      <c r="D10885" s="121">
        <f>VLOOKUP(CONCATENATE(B10885,C10885),'Bron BM-prijzen'!A:L,11,FALSE)</f>
        <v>98.84</v>
      </c>
      <c r="E10885" s="118">
        <f>VLOOKUP(CONCATENATE(B10885,C10885),'Bron BM-prijzen'!A:L,12,FALSE)</f>
        <v>98.84</v>
      </c>
      <c r="F10885" s="121">
        <f>AVERAGEIFS('Rekensheet Uurdata'!E:E,'Rekensheet Uurdata'!A:A,QUOTIENT('Rekensheet Kwartierdata'!A10885-1,4)+1)/4</f>
        <v>637.0625</v>
      </c>
      <c r="G10885" s="84">
        <f>IFERROR(VALUE(VLOOKUP(A10885,'Bron Productie'!A:H,7))/4,-1)</f>
        <v>367</v>
      </c>
      <c r="H10885" s="84">
        <f t="shared" si="2042"/>
        <v>367</v>
      </c>
      <c r="I10885" s="84">
        <f t="shared" si="2048"/>
        <v>-270.0625</v>
      </c>
      <c r="J10885" s="118">
        <f t="shared" si="2049"/>
        <v>-26692.977500000001</v>
      </c>
      <c r="K10885" s="121">
        <f>AVERAGEIFS('Rekensheet Uurdata'!F:F,'Rekensheet Uurdata'!A:A,QUOTIENT('Rekensheet Kwartierdata'!A10885-1,4)+1)/4</f>
        <v>100.1875</v>
      </c>
      <c r="L10885" s="84">
        <f>IFERROR(VALUE(VLOOKUP(A10885,'Bron Productie'!A:H,5))/4,-1)</f>
        <v>196</v>
      </c>
      <c r="M10885" s="84">
        <f t="shared" si="2043"/>
        <v>196</v>
      </c>
      <c r="N10885" s="84">
        <f t="shared" si="2050"/>
        <v>95.8125</v>
      </c>
      <c r="O10885" s="118">
        <f t="shared" si="2051"/>
        <v>9470.1075000000001</v>
      </c>
      <c r="P10885" s="121">
        <f>AVERAGEIFS('Rekensheet Uurdata'!G:G,'Rekensheet Uurdata'!A:A,QUOTIENT('Rekensheet Kwartierdata'!A10885-1,4)+1)/4</f>
        <v>18.6875</v>
      </c>
      <c r="Q10885" s="84">
        <f>IFERROR(VALUE(VLOOKUP(A10885,'Bron Productie'!A:H,3))/4,-1)</f>
        <v>24.25</v>
      </c>
      <c r="R10885" s="84">
        <f t="shared" si="2044"/>
        <v>24.25</v>
      </c>
      <c r="S10885" s="84">
        <f t="shared" si="2052"/>
        <v>5.5625</v>
      </c>
      <c r="T10885" s="86">
        <f t="shared" si="2053"/>
        <v>549.79750000000001</v>
      </c>
    </row>
    <row r="10886" spans="1:20" x14ac:dyDescent="0.25">
      <c r="A10886" s="113">
        <f t="shared" si="2045"/>
        <v>10881</v>
      </c>
      <c r="B10886" s="185">
        <f t="shared" si="2047"/>
        <v>43214</v>
      </c>
      <c r="C10886" s="118">
        <f t="shared" si="2046"/>
        <v>37</v>
      </c>
      <c r="D10886" s="121">
        <f>VLOOKUP(CONCATENATE(B10886,C10886),'Bron BM-prijzen'!A:L,11,FALSE)</f>
        <v>21.24</v>
      </c>
      <c r="E10886" s="118">
        <f>VLOOKUP(CONCATENATE(B10886,C10886),'Bron BM-prijzen'!A:L,12,FALSE)</f>
        <v>21.24</v>
      </c>
      <c r="F10886" s="121">
        <f>AVERAGEIFS('Rekensheet Uurdata'!E:E,'Rekensheet Uurdata'!A:A,QUOTIENT('Rekensheet Kwartierdata'!A10886-1,4)+1)/4</f>
        <v>662.5625</v>
      </c>
      <c r="G10886" s="84">
        <f>IFERROR(VALUE(VLOOKUP(A10886,'Bron Productie'!A:H,7))/4,-1)</f>
        <v>382.25</v>
      </c>
      <c r="H10886" s="84">
        <f t="shared" si="2042"/>
        <v>382.25</v>
      </c>
      <c r="I10886" s="84">
        <f t="shared" si="2048"/>
        <v>-280.3125</v>
      </c>
      <c r="J10886" s="118">
        <f t="shared" si="2049"/>
        <v>-5953.8374999999996</v>
      </c>
      <c r="K10886" s="121">
        <f>AVERAGEIFS('Rekensheet Uurdata'!F:F,'Rekensheet Uurdata'!A:A,QUOTIENT('Rekensheet Kwartierdata'!A10886-1,4)+1)/4</f>
        <v>99.3125</v>
      </c>
      <c r="L10886" s="84">
        <f>IFERROR(VALUE(VLOOKUP(A10886,'Bron Productie'!A:H,5))/4,-1)</f>
        <v>196.25</v>
      </c>
      <c r="M10886" s="84">
        <f t="shared" si="2043"/>
        <v>196.25</v>
      </c>
      <c r="N10886" s="84">
        <f t="shared" si="2050"/>
        <v>96.9375</v>
      </c>
      <c r="O10886" s="118">
        <f t="shared" si="2051"/>
        <v>2058.9524999999999</v>
      </c>
      <c r="P10886" s="121">
        <f>AVERAGEIFS('Rekensheet Uurdata'!G:G,'Rekensheet Uurdata'!A:A,QUOTIENT('Rekensheet Kwartierdata'!A10886-1,4)+1)/4</f>
        <v>35.5625</v>
      </c>
      <c r="Q10886" s="84">
        <f>IFERROR(VALUE(VLOOKUP(A10886,'Bron Productie'!A:H,3))/4,-1)</f>
        <v>27.75</v>
      </c>
      <c r="R10886" s="84">
        <f t="shared" si="2044"/>
        <v>27.75</v>
      </c>
      <c r="S10886" s="84">
        <f t="shared" si="2052"/>
        <v>-7.8125</v>
      </c>
      <c r="T10886" s="86">
        <f t="shared" si="2053"/>
        <v>-165.9375</v>
      </c>
    </row>
    <row r="10887" spans="1:20" x14ac:dyDescent="0.25">
      <c r="A10887" s="113">
        <f t="shared" si="2045"/>
        <v>10882</v>
      </c>
      <c r="B10887" s="185">
        <f t="shared" si="2047"/>
        <v>43214</v>
      </c>
      <c r="C10887" s="118">
        <f t="shared" si="2046"/>
        <v>38</v>
      </c>
      <c r="D10887" s="121">
        <f>VLOOKUP(CONCATENATE(B10887,C10887),'Bron BM-prijzen'!A:L,11,FALSE)</f>
        <v>23.6</v>
      </c>
      <c r="E10887" s="118">
        <f>VLOOKUP(CONCATENATE(B10887,C10887),'Bron BM-prijzen'!A:L,12,FALSE)</f>
        <v>23.6</v>
      </c>
      <c r="F10887" s="121">
        <f>AVERAGEIFS('Rekensheet Uurdata'!E:E,'Rekensheet Uurdata'!A:A,QUOTIENT('Rekensheet Kwartierdata'!A10887-1,4)+1)/4</f>
        <v>662.5625</v>
      </c>
      <c r="G10887" s="84">
        <f>IFERROR(VALUE(VLOOKUP(A10887,'Bron Productie'!A:H,7))/4,-1)</f>
        <v>384</v>
      </c>
      <c r="H10887" s="84">
        <f t="shared" ref="H10887:H10950" si="2054">IF(OR(F10887&lt;0,G10887&lt;0),-1,G10887*$H$1/$H$2)</f>
        <v>384</v>
      </c>
      <c r="I10887" s="84">
        <f t="shared" si="2048"/>
        <v>-278.5625</v>
      </c>
      <c r="J10887" s="118">
        <f t="shared" si="2049"/>
        <v>-6574.0750000000007</v>
      </c>
      <c r="K10887" s="121">
        <f>AVERAGEIFS('Rekensheet Uurdata'!F:F,'Rekensheet Uurdata'!A:A,QUOTIENT('Rekensheet Kwartierdata'!A10887-1,4)+1)/4</f>
        <v>99.3125</v>
      </c>
      <c r="L10887" s="84">
        <f>IFERROR(VALUE(VLOOKUP(A10887,'Bron Productie'!A:H,5))/4,-1)</f>
        <v>198.75</v>
      </c>
      <c r="M10887" s="84">
        <f t="shared" ref="M10887:M10950" si="2055">IF(OR(K10887&lt;0,L10887&lt;0),-1,L10887*$M$1/$M$2)</f>
        <v>198.75</v>
      </c>
      <c r="N10887" s="84">
        <f t="shared" si="2050"/>
        <v>99.4375</v>
      </c>
      <c r="O10887" s="118">
        <f t="shared" si="2051"/>
        <v>2346.7250000000004</v>
      </c>
      <c r="P10887" s="121">
        <f>AVERAGEIFS('Rekensheet Uurdata'!G:G,'Rekensheet Uurdata'!A:A,QUOTIENT('Rekensheet Kwartierdata'!A10887-1,4)+1)/4</f>
        <v>35.5625</v>
      </c>
      <c r="Q10887" s="84">
        <f>IFERROR(VALUE(VLOOKUP(A10887,'Bron Productie'!A:H,3))/4,-1)</f>
        <v>33</v>
      </c>
      <c r="R10887" s="84">
        <f t="shared" ref="R10887:R10950" si="2056">IF(OR(P10887&lt;0,Q10887&lt;0),-1,Q10887*$R$1/$R$2)</f>
        <v>33</v>
      </c>
      <c r="S10887" s="84">
        <f t="shared" si="2052"/>
        <v>-2.5625</v>
      </c>
      <c r="T10887" s="86">
        <f t="shared" si="2053"/>
        <v>-60.475000000000001</v>
      </c>
    </row>
    <row r="10888" spans="1:20" x14ac:dyDescent="0.25">
      <c r="A10888" s="113">
        <f t="shared" ref="A10888:A10951" si="2057">A10887+1</f>
        <v>10883</v>
      </c>
      <c r="B10888" s="185">
        <f t="shared" si="2047"/>
        <v>43214</v>
      </c>
      <c r="C10888" s="118">
        <f t="shared" ref="C10888:C10951" si="2058">IF(C10887=96,1,C10887+1)</f>
        <v>39</v>
      </c>
      <c r="D10888" s="121">
        <f>VLOOKUP(CONCATENATE(B10888,C10888),'Bron BM-prijzen'!A:L,11,FALSE)</f>
        <v>33.78</v>
      </c>
      <c r="E10888" s="118">
        <f>VLOOKUP(CONCATENATE(B10888,C10888),'Bron BM-prijzen'!A:L,12,FALSE)</f>
        <v>33.78</v>
      </c>
      <c r="F10888" s="121">
        <f>AVERAGEIFS('Rekensheet Uurdata'!E:E,'Rekensheet Uurdata'!A:A,QUOTIENT('Rekensheet Kwartierdata'!A10888-1,4)+1)/4</f>
        <v>662.5625</v>
      </c>
      <c r="G10888" s="84">
        <f>IFERROR(VALUE(VLOOKUP(A10888,'Bron Productie'!A:H,7))/4,-1)</f>
        <v>351</v>
      </c>
      <c r="H10888" s="84">
        <f t="shared" si="2054"/>
        <v>351</v>
      </c>
      <c r="I10888" s="84">
        <f t="shared" si="2048"/>
        <v>-311.5625</v>
      </c>
      <c r="J10888" s="118">
        <f t="shared" si="2049"/>
        <v>-10524.581250000001</v>
      </c>
      <c r="K10888" s="121">
        <f>AVERAGEIFS('Rekensheet Uurdata'!F:F,'Rekensheet Uurdata'!A:A,QUOTIENT('Rekensheet Kwartierdata'!A10888-1,4)+1)/4</f>
        <v>99.3125</v>
      </c>
      <c r="L10888" s="84">
        <f>IFERROR(VALUE(VLOOKUP(A10888,'Bron Productie'!A:H,5))/4,-1)</f>
        <v>193.25</v>
      </c>
      <c r="M10888" s="84">
        <f t="shared" si="2055"/>
        <v>193.25</v>
      </c>
      <c r="N10888" s="84">
        <f t="shared" si="2050"/>
        <v>93.9375</v>
      </c>
      <c r="O10888" s="118">
        <f t="shared" si="2051"/>
        <v>3173.2087500000002</v>
      </c>
      <c r="P10888" s="121">
        <f>AVERAGEIFS('Rekensheet Uurdata'!G:G,'Rekensheet Uurdata'!A:A,QUOTIENT('Rekensheet Kwartierdata'!A10888-1,4)+1)/4</f>
        <v>35.5625</v>
      </c>
      <c r="Q10888" s="84">
        <f>IFERROR(VALUE(VLOOKUP(A10888,'Bron Productie'!A:H,3))/4,-1)</f>
        <v>38.25</v>
      </c>
      <c r="R10888" s="84">
        <f t="shared" si="2056"/>
        <v>38.25</v>
      </c>
      <c r="S10888" s="84">
        <f t="shared" si="2052"/>
        <v>2.6875</v>
      </c>
      <c r="T10888" s="86">
        <f t="shared" si="2053"/>
        <v>90.783749999999998</v>
      </c>
    </row>
    <row r="10889" spans="1:20" x14ac:dyDescent="0.25">
      <c r="A10889" s="113">
        <f t="shared" si="2057"/>
        <v>10884</v>
      </c>
      <c r="B10889" s="185">
        <f t="shared" si="2047"/>
        <v>43214</v>
      </c>
      <c r="C10889" s="118">
        <f t="shared" si="2058"/>
        <v>40</v>
      </c>
      <c r="D10889" s="121">
        <f>VLOOKUP(CONCATENATE(B10889,C10889),'Bron BM-prijzen'!A:L,11,FALSE)</f>
        <v>39.81</v>
      </c>
      <c r="E10889" s="118">
        <f>VLOOKUP(CONCATENATE(B10889,C10889),'Bron BM-prijzen'!A:L,12,FALSE)</f>
        <v>33.78</v>
      </c>
      <c r="F10889" s="121">
        <f>AVERAGEIFS('Rekensheet Uurdata'!E:E,'Rekensheet Uurdata'!A:A,QUOTIENT('Rekensheet Kwartierdata'!A10889-1,4)+1)/4</f>
        <v>662.5625</v>
      </c>
      <c r="G10889" s="84">
        <f>IFERROR(VALUE(VLOOKUP(A10889,'Bron Productie'!A:H,7))/4,-1)</f>
        <v>364.75</v>
      </c>
      <c r="H10889" s="84">
        <f t="shared" si="2054"/>
        <v>364.75</v>
      </c>
      <c r="I10889" s="84">
        <f t="shared" si="2048"/>
        <v>-297.8125</v>
      </c>
      <c r="J10889" s="118">
        <f t="shared" si="2049"/>
        <v>-11855.915625000001</v>
      </c>
      <c r="K10889" s="121">
        <f>AVERAGEIFS('Rekensheet Uurdata'!F:F,'Rekensheet Uurdata'!A:A,QUOTIENT('Rekensheet Kwartierdata'!A10889-1,4)+1)/4</f>
        <v>99.3125</v>
      </c>
      <c r="L10889" s="84">
        <f>IFERROR(VALUE(VLOOKUP(A10889,'Bron Productie'!A:H,5))/4,-1)</f>
        <v>191</v>
      </c>
      <c r="M10889" s="84">
        <f t="shared" si="2055"/>
        <v>191</v>
      </c>
      <c r="N10889" s="84">
        <f t="shared" si="2050"/>
        <v>91.6875</v>
      </c>
      <c r="O10889" s="118">
        <f t="shared" si="2051"/>
        <v>3097.2037500000001</v>
      </c>
      <c r="P10889" s="121">
        <f>AVERAGEIFS('Rekensheet Uurdata'!G:G,'Rekensheet Uurdata'!A:A,QUOTIENT('Rekensheet Kwartierdata'!A10889-1,4)+1)/4</f>
        <v>35.5625</v>
      </c>
      <c r="Q10889" s="84">
        <f>IFERROR(VALUE(VLOOKUP(A10889,'Bron Productie'!A:H,3))/4,-1)</f>
        <v>43.25</v>
      </c>
      <c r="R10889" s="84">
        <f t="shared" si="2056"/>
        <v>43.25</v>
      </c>
      <c r="S10889" s="84">
        <f t="shared" si="2052"/>
        <v>7.6875</v>
      </c>
      <c r="T10889" s="86">
        <f t="shared" si="2053"/>
        <v>259.68375000000003</v>
      </c>
    </row>
    <row r="10890" spans="1:20" x14ac:dyDescent="0.25">
      <c r="A10890" s="113">
        <f t="shared" si="2057"/>
        <v>10885</v>
      </c>
      <c r="B10890" s="185">
        <f t="shared" si="2047"/>
        <v>43214</v>
      </c>
      <c r="C10890" s="118">
        <f t="shared" si="2058"/>
        <v>41</v>
      </c>
      <c r="D10890" s="121">
        <f>VLOOKUP(CONCATENATE(B10890,C10890),'Bron BM-prijzen'!A:L,11,FALSE)</f>
        <v>47.6</v>
      </c>
      <c r="E10890" s="118">
        <f>VLOOKUP(CONCATENATE(B10890,C10890),'Bron BM-prijzen'!A:L,12,FALSE)</f>
        <v>47.6</v>
      </c>
      <c r="F10890" s="121">
        <f>AVERAGEIFS('Rekensheet Uurdata'!E:E,'Rekensheet Uurdata'!A:A,QUOTIENT('Rekensheet Kwartierdata'!A10890-1,4)+1)/4</f>
        <v>700.75</v>
      </c>
      <c r="G10890" s="84">
        <f>IFERROR(VALUE(VLOOKUP(A10890,'Bron Productie'!A:H,7))/4,-1)</f>
        <v>358.75</v>
      </c>
      <c r="H10890" s="84">
        <f t="shared" si="2054"/>
        <v>358.75</v>
      </c>
      <c r="I10890" s="84">
        <f t="shared" si="2048"/>
        <v>-342</v>
      </c>
      <c r="J10890" s="118">
        <f t="shared" si="2049"/>
        <v>-16279.2</v>
      </c>
      <c r="K10890" s="121">
        <f>AVERAGEIFS('Rekensheet Uurdata'!F:F,'Rekensheet Uurdata'!A:A,QUOTIENT('Rekensheet Kwartierdata'!A10890-1,4)+1)/4</f>
        <v>99.0625</v>
      </c>
      <c r="L10890" s="84">
        <f>IFERROR(VALUE(VLOOKUP(A10890,'Bron Productie'!A:H,5))/4,-1)</f>
        <v>195.75</v>
      </c>
      <c r="M10890" s="84">
        <f t="shared" si="2055"/>
        <v>195.75</v>
      </c>
      <c r="N10890" s="84">
        <f t="shared" si="2050"/>
        <v>96.6875</v>
      </c>
      <c r="O10890" s="118">
        <f t="shared" si="2051"/>
        <v>4602.3249999999998</v>
      </c>
      <c r="P10890" s="121">
        <f>AVERAGEIFS('Rekensheet Uurdata'!G:G,'Rekensheet Uurdata'!A:A,QUOTIENT('Rekensheet Kwartierdata'!A10890-1,4)+1)/4</f>
        <v>57.375</v>
      </c>
      <c r="Q10890" s="84">
        <f>IFERROR(VALUE(VLOOKUP(A10890,'Bron Productie'!A:H,3))/4,-1)</f>
        <v>48.5</v>
      </c>
      <c r="R10890" s="84">
        <f t="shared" si="2056"/>
        <v>48.5</v>
      </c>
      <c r="S10890" s="84">
        <f t="shared" si="2052"/>
        <v>-8.875</v>
      </c>
      <c r="T10890" s="86">
        <f t="shared" si="2053"/>
        <v>-422.45</v>
      </c>
    </row>
    <row r="10891" spans="1:20" x14ac:dyDescent="0.25">
      <c r="A10891" s="113">
        <f t="shared" si="2057"/>
        <v>10886</v>
      </c>
      <c r="B10891" s="185">
        <f t="shared" si="2047"/>
        <v>43214</v>
      </c>
      <c r="C10891" s="118">
        <f t="shared" si="2058"/>
        <v>42</v>
      </c>
      <c r="D10891" s="121">
        <f>VLOOKUP(CONCATENATE(B10891,C10891),'Bron BM-prijzen'!A:L,11,FALSE)</f>
        <v>28.46</v>
      </c>
      <c r="E10891" s="118">
        <f>VLOOKUP(CONCATENATE(B10891,C10891),'Bron BM-prijzen'!A:L,12,FALSE)</f>
        <v>28.46</v>
      </c>
      <c r="F10891" s="121">
        <f>AVERAGEIFS('Rekensheet Uurdata'!E:E,'Rekensheet Uurdata'!A:A,QUOTIENT('Rekensheet Kwartierdata'!A10891-1,4)+1)/4</f>
        <v>700.75</v>
      </c>
      <c r="G10891" s="84">
        <f>IFERROR(VALUE(VLOOKUP(A10891,'Bron Productie'!A:H,7))/4,-1)</f>
        <v>353.5</v>
      </c>
      <c r="H10891" s="84">
        <f t="shared" si="2054"/>
        <v>353.5</v>
      </c>
      <c r="I10891" s="84">
        <f t="shared" si="2048"/>
        <v>-347.25</v>
      </c>
      <c r="J10891" s="118">
        <f t="shared" si="2049"/>
        <v>-9882.7350000000006</v>
      </c>
      <c r="K10891" s="121">
        <f>AVERAGEIFS('Rekensheet Uurdata'!F:F,'Rekensheet Uurdata'!A:A,QUOTIENT('Rekensheet Kwartierdata'!A10891-1,4)+1)/4</f>
        <v>99.0625</v>
      </c>
      <c r="L10891" s="84">
        <f>IFERROR(VALUE(VLOOKUP(A10891,'Bron Productie'!A:H,5))/4,-1)</f>
        <v>198.75</v>
      </c>
      <c r="M10891" s="84">
        <f t="shared" si="2055"/>
        <v>198.75</v>
      </c>
      <c r="N10891" s="84">
        <f t="shared" si="2050"/>
        <v>99.6875</v>
      </c>
      <c r="O10891" s="118">
        <f t="shared" si="2051"/>
        <v>2837.1062500000003</v>
      </c>
      <c r="P10891" s="121">
        <f>AVERAGEIFS('Rekensheet Uurdata'!G:G,'Rekensheet Uurdata'!A:A,QUOTIENT('Rekensheet Kwartierdata'!A10891-1,4)+1)/4</f>
        <v>57.375</v>
      </c>
      <c r="Q10891" s="84">
        <f>IFERROR(VALUE(VLOOKUP(A10891,'Bron Productie'!A:H,3))/4,-1)</f>
        <v>54.5</v>
      </c>
      <c r="R10891" s="84">
        <f t="shared" si="2056"/>
        <v>54.5</v>
      </c>
      <c r="S10891" s="84">
        <f t="shared" si="2052"/>
        <v>-2.875</v>
      </c>
      <c r="T10891" s="86">
        <f t="shared" si="2053"/>
        <v>-81.822500000000005</v>
      </c>
    </row>
    <row r="10892" spans="1:20" x14ac:dyDescent="0.25">
      <c r="A10892" s="113">
        <f t="shared" si="2057"/>
        <v>10887</v>
      </c>
      <c r="B10892" s="185">
        <f t="shared" si="2047"/>
        <v>43214</v>
      </c>
      <c r="C10892" s="118">
        <f t="shared" si="2058"/>
        <v>43</v>
      </c>
      <c r="D10892" s="121">
        <f>VLOOKUP(CONCATENATE(B10892,C10892),'Bron BM-prijzen'!A:L,11,FALSE)</f>
        <v>38.35</v>
      </c>
      <c r="E10892" s="118">
        <f>VLOOKUP(CONCATENATE(B10892,C10892),'Bron BM-prijzen'!A:L,12,FALSE)</f>
        <v>38.35</v>
      </c>
      <c r="F10892" s="121">
        <f>AVERAGEIFS('Rekensheet Uurdata'!E:E,'Rekensheet Uurdata'!A:A,QUOTIENT('Rekensheet Kwartierdata'!A10892-1,4)+1)/4</f>
        <v>700.75</v>
      </c>
      <c r="G10892" s="84">
        <f>IFERROR(VALUE(VLOOKUP(A10892,'Bron Productie'!A:H,7))/4,-1)</f>
        <v>333.5</v>
      </c>
      <c r="H10892" s="84">
        <f t="shared" si="2054"/>
        <v>333.5</v>
      </c>
      <c r="I10892" s="84">
        <f t="shared" si="2048"/>
        <v>-367.25</v>
      </c>
      <c r="J10892" s="118">
        <f t="shared" si="2049"/>
        <v>-14084.0375</v>
      </c>
      <c r="K10892" s="121">
        <f>AVERAGEIFS('Rekensheet Uurdata'!F:F,'Rekensheet Uurdata'!A:A,QUOTIENT('Rekensheet Kwartierdata'!A10892-1,4)+1)/4</f>
        <v>99.0625</v>
      </c>
      <c r="L10892" s="84">
        <f>IFERROR(VALUE(VLOOKUP(A10892,'Bron Productie'!A:H,5))/4,-1)</f>
        <v>183.5</v>
      </c>
      <c r="M10892" s="84">
        <f t="shared" si="2055"/>
        <v>183.5</v>
      </c>
      <c r="N10892" s="84">
        <f t="shared" si="2050"/>
        <v>84.4375</v>
      </c>
      <c r="O10892" s="118">
        <f t="shared" si="2051"/>
        <v>3238.1781249999999</v>
      </c>
      <c r="P10892" s="121">
        <f>AVERAGEIFS('Rekensheet Uurdata'!G:G,'Rekensheet Uurdata'!A:A,QUOTIENT('Rekensheet Kwartierdata'!A10892-1,4)+1)/4</f>
        <v>57.375</v>
      </c>
      <c r="Q10892" s="84">
        <f>IFERROR(VALUE(VLOOKUP(A10892,'Bron Productie'!A:H,3))/4,-1)</f>
        <v>60.25</v>
      </c>
      <c r="R10892" s="84">
        <f t="shared" si="2056"/>
        <v>60.25</v>
      </c>
      <c r="S10892" s="84">
        <f t="shared" si="2052"/>
        <v>2.875</v>
      </c>
      <c r="T10892" s="86">
        <f t="shared" si="2053"/>
        <v>110.25625000000001</v>
      </c>
    </row>
    <row r="10893" spans="1:20" x14ac:dyDescent="0.25">
      <c r="A10893" s="113">
        <f t="shared" si="2057"/>
        <v>10888</v>
      </c>
      <c r="B10893" s="185">
        <f t="shared" si="2047"/>
        <v>43214</v>
      </c>
      <c r="C10893" s="118">
        <f t="shared" si="2058"/>
        <v>44</v>
      </c>
      <c r="D10893" s="121">
        <f>VLOOKUP(CONCATENATE(B10893,C10893),'Bron BM-prijzen'!A:L,11,FALSE)</f>
        <v>41.6</v>
      </c>
      <c r="E10893" s="118">
        <f>VLOOKUP(CONCATENATE(B10893,C10893),'Bron BM-prijzen'!A:L,12,FALSE)</f>
        <v>41.6</v>
      </c>
      <c r="F10893" s="121">
        <f>AVERAGEIFS('Rekensheet Uurdata'!E:E,'Rekensheet Uurdata'!A:A,QUOTIENT('Rekensheet Kwartierdata'!A10893-1,4)+1)/4</f>
        <v>700.75</v>
      </c>
      <c r="G10893" s="84">
        <f>IFERROR(VALUE(VLOOKUP(A10893,'Bron Productie'!A:H,7))/4,-1)</f>
        <v>341.75</v>
      </c>
      <c r="H10893" s="84">
        <f t="shared" si="2054"/>
        <v>341.75</v>
      </c>
      <c r="I10893" s="84">
        <f t="shared" si="2048"/>
        <v>-359</v>
      </c>
      <c r="J10893" s="118">
        <f t="shared" si="2049"/>
        <v>-14934.4</v>
      </c>
      <c r="K10893" s="121">
        <f>AVERAGEIFS('Rekensheet Uurdata'!F:F,'Rekensheet Uurdata'!A:A,QUOTIENT('Rekensheet Kwartierdata'!A10893-1,4)+1)/4</f>
        <v>99.0625</v>
      </c>
      <c r="L10893" s="84">
        <f>IFERROR(VALUE(VLOOKUP(A10893,'Bron Productie'!A:H,5))/4,-1)</f>
        <v>179.75</v>
      </c>
      <c r="M10893" s="84">
        <f t="shared" si="2055"/>
        <v>179.75</v>
      </c>
      <c r="N10893" s="84">
        <f t="shared" si="2050"/>
        <v>80.6875</v>
      </c>
      <c r="O10893" s="118">
        <f t="shared" si="2051"/>
        <v>3356.6</v>
      </c>
      <c r="P10893" s="121">
        <f>AVERAGEIFS('Rekensheet Uurdata'!G:G,'Rekensheet Uurdata'!A:A,QUOTIENT('Rekensheet Kwartierdata'!A10893-1,4)+1)/4</f>
        <v>57.375</v>
      </c>
      <c r="Q10893" s="84">
        <f>IFERROR(VALUE(VLOOKUP(A10893,'Bron Productie'!A:H,3))/4,-1)</f>
        <v>66.25</v>
      </c>
      <c r="R10893" s="84">
        <f t="shared" si="2056"/>
        <v>66.25</v>
      </c>
      <c r="S10893" s="84">
        <f t="shared" si="2052"/>
        <v>8.875</v>
      </c>
      <c r="T10893" s="86">
        <f t="shared" si="2053"/>
        <v>369.2</v>
      </c>
    </row>
    <row r="10894" spans="1:20" x14ac:dyDescent="0.25">
      <c r="A10894" s="113">
        <f t="shared" si="2057"/>
        <v>10889</v>
      </c>
      <c r="B10894" s="185">
        <f t="shared" si="2047"/>
        <v>43214</v>
      </c>
      <c r="C10894" s="118">
        <f t="shared" si="2058"/>
        <v>45</v>
      </c>
      <c r="D10894" s="121">
        <f>VLOOKUP(CONCATENATE(B10894,C10894),'Bron BM-prijzen'!A:L,11,FALSE)</f>
        <v>42.67</v>
      </c>
      <c r="E10894" s="118">
        <f>VLOOKUP(CONCATENATE(B10894,C10894),'Bron BM-prijzen'!A:L,12,FALSE)</f>
        <v>42.67</v>
      </c>
      <c r="F10894" s="121">
        <f>AVERAGEIFS('Rekensheet Uurdata'!E:E,'Rekensheet Uurdata'!A:A,QUOTIENT('Rekensheet Kwartierdata'!A10894-1,4)+1)/4</f>
        <v>711.5625</v>
      </c>
      <c r="G10894" s="84">
        <f>IFERROR(VALUE(VLOOKUP(A10894,'Bron Productie'!A:H,7))/4,-1)</f>
        <v>347.75</v>
      </c>
      <c r="H10894" s="84">
        <f t="shared" si="2054"/>
        <v>347.75</v>
      </c>
      <c r="I10894" s="84">
        <f t="shared" si="2048"/>
        <v>-363.8125</v>
      </c>
      <c r="J10894" s="118">
        <f t="shared" si="2049"/>
        <v>-15523.879375</v>
      </c>
      <c r="K10894" s="121">
        <f>AVERAGEIFS('Rekensheet Uurdata'!F:F,'Rekensheet Uurdata'!A:A,QUOTIENT('Rekensheet Kwartierdata'!A10894-1,4)+1)/4</f>
        <v>95.9375</v>
      </c>
      <c r="L10894" s="84">
        <f>IFERROR(VALUE(VLOOKUP(A10894,'Bron Productie'!A:H,5))/4,-1)</f>
        <v>189</v>
      </c>
      <c r="M10894" s="84">
        <f t="shared" si="2055"/>
        <v>189</v>
      </c>
      <c r="N10894" s="84">
        <f t="shared" si="2050"/>
        <v>93.0625</v>
      </c>
      <c r="O10894" s="118">
        <f t="shared" si="2051"/>
        <v>3970.9768750000003</v>
      </c>
      <c r="P10894" s="121">
        <f>AVERAGEIFS('Rekensheet Uurdata'!G:G,'Rekensheet Uurdata'!A:A,QUOTIENT('Rekensheet Kwartierdata'!A10894-1,4)+1)/4</f>
        <v>76.875</v>
      </c>
      <c r="Q10894" s="84">
        <f>IFERROR(VALUE(VLOOKUP(A10894,'Bron Productie'!A:H,3))/4,-1)</f>
        <v>72.25</v>
      </c>
      <c r="R10894" s="84">
        <f t="shared" si="2056"/>
        <v>72.25</v>
      </c>
      <c r="S10894" s="84">
        <f t="shared" si="2052"/>
        <v>-4.625</v>
      </c>
      <c r="T10894" s="86">
        <f t="shared" si="2053"/>
        <v>-197.34875</v>
      </c>
    </row>
    <row r="10895" spans="1:20" x14ac:dyDescent="0.25">
      <c r="A10895" s="113">
        <f t="shared" si="2057"/>
        <v>10890</v>
      </c>
      <c r="B10895" s="185">
        <f t="shared" si="2047"/>
        <v>43214</v>
      </c>
      <c r="C10895" s="118">
        <f t="shared" si="2058"/>
        <v>46</v>
      </c>
      <c r="D10895" s="121">
        <f>VLOOKUP(CONCATENATE(B10895,C10895),'Bron BM-prijzen'!A:L,11,FALSE)</f>
        <v>47.6</v>
      </c>
      <c r="E10895" s="118">
        <f>VLOOKUP(CONCATENATE(B10895,C10895),'Bron BM-prijzen'!A:L,12,FALSE)</f>
        <v>47.6</v>
      </c>
      <c r="F10895" s="121">
        <f>AVERAGEIFS('Rekensheet Uurdata'!E:E,'Rekensheet Uurdata'!A:A,QUOTIENT('Rekensheet Kwartierdata'!A10895-1,4)+1)/4</f>
        <v>711.5625</v>
      </c>
      <c r="G10895" s="84">
        <f>IFERROR(VALUE(VLOOKUP(A10895,'Bron Productie'!A:H,7))/4,-1)</f>
        <v>378.75</v>
      </c>
      <c r="H10895" s="84">
        <f t="shared" si="2054"/>
        <v>378.75</v>
      </c>
      <c r="I10895" s="84">
        <f t="shared" si="2048"/>
        <v>-332.8125</v>
      </c>
      <c r="J10895" s="118">
        <f t="shared" si="2049"/>
        <v>-15841.875</v>
      </c>
      <c r="K10895" s="121">
        <f>AVERAGEIFS('Rekensheet Uurdata'!F:F,'Rekensheet Uurdata'!A:A,QUOTIENT('Rekensheet Kwartierdata'!A10895-1,4)+1)/4</f>
        <v>95.9375</v>
      </c>
      <c r="L10895" s="84">
        <f>IFERROR(VALUE(VLOOKUP(A10895,'Bron Productie'!A:H,5))/4,-1)</f>
        <v>198.25</v>
      </c>
      <c r="M10895" s="84">
        <f t="shared" si="2055"/>
        <v>198.25</v>
      </c>
      <c r="N10895" s="84">
        <f t="shared" si="2050"/>
        <v>102.3125</v>
      </c>
      <c r="O10895" s="118">
        <f t="shared" si="2051"/>
        <v>4870.0749999999998</v>
      </c>
      <c r="P10895" s="121">
        <f>AVERAGEIFS('Rekensheet Uurdata'!G:G,'Rekensheet Uurdata'!A:A,QUOTIENT('Rekensheet Kwartierdata'!A10895-1,4)+1)/4</f>
        <v>76.875</v>
      </c>
      <c r="Q10895" s="84">
        <f>IFERROR(VALUE(VLOOKUP(A10895,'Bron Productie'!A:H,3))/4,-1)</f>
        <v>75.25</v>
      </c>
      <c r="R10895" s="84">
        <f t="shared" si="2056"/>
        <v>75.25</v>
      </c>
      <c r="S10895" s="84">
        <f t="shared" si="2052"/>
        <v>-1.625</v>
      </c>
      <c r="T10895" s="86">
        <f t="shared" si="2053"/>
        <v>-77.350000000000009</v>
      </c>
    </row>
    <row r="10896" spans="1:20" x14ac:dyDescent="0.25">
      <c r="A10896" s="113">
        <f t="shared" si="2057"/>
        <v>10891</v>
      </c>
      <c r="B10896" s="185">
        <f t="shared" si="2047"/>
        <v>43214</v>
      </c>
      <c r="C10896" s="118">
        <f t="shared" si="2058"/>
        <v>47</v>
      </c>
      <c r="D10896" s="121">
        <f>VLOOKUP(CONCATENATE(B10896,C10896),'Bron BM-prijzen'!A:L,11,FALSE)</f>
        <v>38.409999999999997</v>
      </c>
      <c r="E10896" s="118">
        <f>VLOOKUP(CONCATENATE(B10896,C10896),'Bron BM-prijzen'!A:L,12,FALSE)</f>
        <v>38.409999999999997</v>
      </c>
      <c r="F10896" s="121">
        <f>AVERAGEIFS('Rekensheet Uurdata'!E:E,'Rekensheet Uurdata'!A:A,QUOTIENT('Rekensheet Kwartierdata'!A10896-1,4)+1)/4</f>
        <v>711.5625</v>
      </c>
      <c r="G10896" s="84">
        <f>IFERROR(VALUE(VLOOKUP(A10896,'Bron Productie'!A:H,7))/4,-1)</f>
        <v>386</v>
      </c>
      <c r="H10896" s="84">
        <f t="shared" si="2054"/>
        <v>386</v>
      </c>
      <c r="I10896" s="84">
        <f t="shared" si="2048"/>
        <v>-325.5625</v>
      </c>
      <c r="J10896" s="118">
        <f t="shared" si="2049"/>
        <v>-12504.855624999998</v>
      </c>
      <c r="K10896" s="121">
        <f>AVERAGEIFS('Rekensheet Uurdata'!F:F,'Rekensheet Uurdata'!A:A,QUOTIENT('Rekensheet Kwartierdata'!A10896-1,4)+1)/4</f>
        <v>95.9375</v>
      </c>
      <c r="L10896" s="84">
        <f>IFERROR(VALUE(VLOOKUP(A10896,'Bron Productie'!A:H,5))/4,-1)</f>
        <v>206.25</v>
      </c>
      <c r="M10896" s="84">
        <f t="shared" si="2055"/>
        <v>206.25</v>
      </c>
      <c r="N10896" s="84">
        <f t="shared" si="2050"/>
        <v>110.3125</v>
      </c>
      <c r="O10896" s="118">
        <f t="shared" si="2051"/>
        <v>4237.1031249999996</v>
      </c>
      <c r="P10896" s="121">
        <f>AVERAGEIFS('Rekensheet Uurdata'!G:G,'Rekensheet Uurdata'!A:A,QUOTIENT('Rekensheet Kwartierdata'!A10896-1,4)+1)/4</f>
        <v>76.875</v>
      </c>
      <c r="Q10896" s="84">
        <f>IFERROR(VALUE(VLOOKUP(A10896,'Bron Productie'!A:H,3))/4,-1)</f>
        <v>78.5</v>
      </c>
      <c r="R10896" s="84">
        <f t="shared" si="2056"/>
        <v>78.5</v>
      </c>
      <c r="S10896" s="84">
        <f t="shared" si="2052"/>
        <v>1.625</v>
      </c>
      <c r="T10896" s="86">
        <f t="shared" si="2053"/>
        <v>62.416249999999991</v>
      </c>
    </row>
    <row r="10897" spans="1:20" x14ac:dyDescent="0.25">
      <c r="A10897" s="113">
        <f t="shared" si="2057"/>
        <v>10892</v>
      </c>
      <c r="B10897" s="185">
        <f t="shared" si="2047"/>
        <v>43214</v>
      </c>
      <c r="C10897" s="118">
        <f t="shared" si="2058"/>
        <v>48</v>
      </c>
      <c r="D10897" s="121">
        <f>VLOOKUP(CONCATENATE(B10897,C10897),'Bron BM-prijzen'!A:L,11,FALSE)</f>
        <v>20.260000000000002</v>
      </c>
      <c r="E10897" s="118">
        <f>VLOOKUP(CONCATENATE(B10897,C10897),'Bron BM-prijzen'!A:L,12,FALSE)</f>
        <v>20.260000000000002</v>
      </c>
      <c r="F10897" s="121">
        <f>AVERAGEIFS('Rekensheet Uurdata'!E:E,'Rekensheet Uurdata'!A:A,QUOTIENT('Rekensheet Kwartierdata'!A10897-1,4)+1)/4</f>
        <v>711.5625</v>
      </c>
      <c r="G10897" s="84">
        <f>IFERROR(VALUE(VLOOKUP(A10897,'Bron Productie'!A:H,7))/4,-1)</f>
        <v>371.25</v>
      </c>
      <c r="H10897" s="84">
        <f t="shared" si="2054"/>
        <v>371.25</v>
      </c>
      <c r="I10897" s="84">
        <f t="shared" si="2048"/>
        <v>-340.3125</v>
      </c>
      <c r="J10897" s="118">
        <f t="shared" si="2049"/>
        <v>-6894.7312500000007</v>
      </c>
      <c r="K10897" s="121">
        <f>AVERAGEIFS('Rekensheet Uurdata'!F:F,'Rekensheet Uurdata'!A:A,QUOTIENT('Rekensheet Kwartierdata'!A10897-1,4)+1)/4</f>
        <v>95.9375</v>
      </c>
      <c r="L10897" s="84">
        <f>IFERROR(VALUE(VLOOKUP(A10897,'Bron Productie'!A:H,5))/4,-1)</f>
        <v>201.25</v>
      </c>
      <c r="M10897" s="84">
        <f t="shared" si="2055"/>
        <v>201.25</v>
      </c>
      <c r="N10897" s="84">
        <f t="shared" si="2050"/>
        <v>105.3125</v>
      </c>
      <c r="O10897" s="118">
        <f t="shared" si="2051"/>
        <v>2133.6312500000004</v>
      </c>
      <c r="P10897" s="121">
        <f>AVERAGEIFS('Rekensheet Uurdata'!G:G,'Rekensheet Uurdata'!A:A,QUOTIENT('Rekensheet Kwartierdata'!A10897-1,4)+1)/4</f>
        <v>76.875</v>
      </c>
      <c r="Q10897" s="84">
        <f>IFERROR(VALUE(VLOOKUP(A10897,'Bron Productie'!A:H,3))/4,-1)</f>
        <v>81.5</v>
      </c>
      <c r="R10897" s="84">
        <f t="shared" si="2056"/>
        <v>81.5</v>
      </c>
      <c r="S10897" s="84">
        <f t="shared" si="2052"/>
        <v>4.625</v>
      </c>
      <c r="T10897" s="86">
        <f t="shared" si="2053"/>
        <v>93.702500000000001</v>
      </c>
    </row>
    <row r="10898" spans="1:20" x14ac:dyDescent="0.25">
      <c r="A10898" s="113">
        <f t="shared" si="2057"/>
        <v>10893</v>
      </c>
      <c r="B10898" s="185">
        <f t="shared" si="2047"/>
        <v>43214</v>
      </c>
      <c r="C10898" s="118">
        <f t="shared" si="2058"/>
        <v>49</v>
      </c>
      <c r="D10898" s="121">
        <f>VLOOKUP(CONCATENATE(B10898,C10898),'Bron BM-prijzen'!A:L,11,FALSE)</f>
        <v>13.25</v>
      </c>
      <c r="E10898" s="118">
        <f>VLOOKUP(CONCATENATE(B10898,C10898),'Bron BM-prijzen'!A:L,12,FALSE)</f>
        <v>13.25</v>
      </c>
      <c r="F10898" s="121">
        <f>AVERAGEIFS('Rekensheet Uurdata'!E:E,'Rekensheet Uurdata'!A:A,QUOTIENT('Rekensheet Kwartierdata'!A10898-1,4)+1)/4</f>
        <v>679.3125</v>
      </c>
      <c r="G10898" s="84">
        <f>IFERROR(VALUE(VLOOKUP(A10898,'Bron Productie'!A:H,7))/4,-1)</f>
        <v>374.75</v>
      </c>
      <c r="H10898" s="84">
        <f t="shared" si="2054"/>
        <v>374.75</v>
      </c>
      <c r="I10898" s="84">
        <f t="shared" si="2048"/>
        <v>-304.5625</v>
      </c>
      <c r="J10898" s="118">
        <f t="shared" si="2049"/>
        <v>-4035.453125</v>
      </c>
      <c r="K10898" s="121">
        <f>AVERAGEIFS('Rekensheet Uurdata'!F:F,'Rekensheet Uurdata'!A:A,QUOTIENT('Rekensheet Kwartierdata'!A10898-1,4)+1)/4</f>
        <v>92.3125</v>
      </c>
      <c r="L10898" s="84">
        <f>IFERROR(VALUE(VLOOKUP(A10898,'Bron Productie'!A:H,5))/4,-1)</f>
        <v>198.5</v>
      </c>
      <c r="M10898" s="84">
        <f t="shared" si="2055"/>
        <v>198.5</v>
      </c>
      <c r="N10898" s="84">
        <f t="shared" si="2050"/>
        <v>106.1875</v>
      </c>
      <c r="O10898" s="118">
        <f t="shared" si="2051"/>
        <v>1406.984375</v>
      </c>
      <c r="P10898" s="121">
        <f>AVERAGEIFS('Rekensheet Uurdata'!G:G,'Rekensheet Uurdata'!A:A,QUOTIENT('Rekensheet Kwartierdata'!A10898-1,4)+1)/4</f>
        <v>85.3125</v>
      </c>
      <c r="Q10898" s="84">
        <f>IFERROR(VALUE(VLOOKUP(A10898,'Bron Productie'!A:H,3))/4,-1)</f>
        <v>84.75</v>
      </c>
      <c r="R10898" s="84">
        <f t="shared" si="2056"/>
        <v>84.75</v>
      </c>
      <c r="S10898" s="84">
        <f t="shared" si="2052"/>
        <v>-0.5625</v>
      </c>
      <c r="T10898" s="86">
        <f t="shared" si="2053"/>
        <v>-7.453125</v>
      </c>
    </row>
    <row r="10899" spans="1:20" x14ac:dyDescent="0.25">
      <c r="A10899" s="113">
        <f t="shared" si="2057"/>
        <v>10894</v>
      </c>
      <c r="B10899" s="185">
        <f t="shared" si="2047"/>
        <v>43214</v>
      </c>
      <c r="C10899" s="118">
        <f t="shared" si="2058"/>
        <v>50</v>
      </c>
      <c r="D10899" s="121">
        <f>VLOOKUP(CONCATENATE(B10899,C10899),'Bron BM-prijzen'!A:L,11,FALSE)</f>
        <v>-30.46</v>
      </c>
      <c r="E10899" s="118">
        <f>VLOOKUP(CONCATENATE(B10899,C10899),'Bron BM-prijzen'!A:L,12,FALSE)</f>
        <v>-30.46</v>
      </c>
      <c r="F10899" s="121">
        <f>AVERAGEIFS('Rekensheet Uurdata'!E:E,'Rekensheet Uurdata'!A:A,QUOTIENT('Rekensheet Kwartierdata'!A10899-1,4)+1)/4</f>
        <v>679.3125</v>
      </c>
      <c r="G10899" s="84">
        <f>IFERROR(VALUE(VLOOKUP(A10899,'Bron Productie'!A:H,7))/4,-1)</f>
        <v>369.5</v>
      </c>
      <c r="H10899" s="84">
        <f t="shared" si="2054"/>
        <v>369.5</v>
      </c>
      <c r="I10899" s="84">
        <f t="shared" si="2048"/>
        <v>-309.8125</v>
      </c>
      <c r="J10899" s="118">
        <f t="shared" si="2049"/>
        <v>9436.8887500000001</v>
      </c>
      <c r="K10899" s="121">
        <f>AVERAGEIFS('Rekensheet Uurdata'!F:F,'Rekensheet Uurdata'!A:A,QUOTIENT('Rekensheet Kwartierdata'!A10899-1,4)+1)/4</f>
        <v>92.3125</v>
      </c>
      <c r="L10899" s="84">
        <f>IFERROR(VALUE(VLOOKUP(A10899,'Bron Productie'!A:H,5))/4,-1)</f>
        <v>195.5</v>
      </c>
      <c r="M10899" s="84">
        <f t="shared" si="2055"/>
        <v>195.5</v>
      </c>
      <c r="N10899" s="84">
        <f t="shared" si="2050"/>
        <v>103.1875</v>
      </c>
      <c r="O10899" s="118">
        <f t="shared" si="2051"/>
        <v>-3143.0912499999999</v>
      </c>
      <c r="P10899" s="121">
        <f>AVERAGEIFS('Rekensheet Uurdata'!G:G,'Rekensheet Uurdata'!A:A,QUOTIENT('Rekensheet Kwartierdata'!A10899-1,4)+1)/4</f>
        <v>85.3125</v>
      </c>
      <c r="Q10899" s="84">
        <f>IFERROR(VALUE(VLOOKUP(A10899,'Bron Productie'!A:H,3))/4,-1)</f>
        <v>85</v>
      </c>
      <c r="R10899" s="84">
        <f t="shared" si="2056"/>
        <v>85</v>
      </c>
      <c r="S10899" s="84">
        <f t="shared" si="2052"/>
        <v>-0.3125</v>
      </c>
      <c r="T10899" s="86">
        <f t="shared" si="2053"/>
        <v>9.5187500000000007</v>
      </c>
    </row>
    <row r="10900" spans="1:20" x14ac:dyDescent="0.25">
      <c r="A10900" s="113">
        <f t="shared" si="2057"/>
        <v>10895</v>
      </c>
      <c r="B10900" s="185">
        <f t="shared" si="2047"/>
        <v>43214</v>
      </c>
      <c r="C10900" s="118">
        <f t="shared" si="2058"/>
        <v>51</v>
      </c>
      <c r="D10900" s="121">
        <f>VLOOKUP(CONCATENATE(B10900,C10900),'Bron BM-prijzen'!A:L,11,FALSE)</f>
        <v>33.6</v>
      </c>
      <c r="E10900" s="118">
        <f>VLOOKUP(CONCATENATE(B10900,C10900),'Bron BM-prijzen'!A:L,12,FALSE)</f>
        <v>33.6</v>
      </c>
      <c r="F10900" s="121">
        <f>AVERAGEIFS('Rekensheet Uurdata'!E:E,'Rekensheet Uurdata'!A:A,QUOTIENT('Rekensheet Kwartierdata'!A10900-1,4)+1)/4</f>
        <v>679.3125</v>
      </c>
      <c r="G10900" s="84">
        <f>IFERROR(VALUE(VLOOKUP(A10900,'Bron Productie'!A:H,7))/4,-1)</f>
        <v>397.25</v>
      </c>
      <c r="H10900" s="84">
        <f t="shared" si="2054"/>
        <v>397.25</v>
      </c>
      <c r="I10900" s="84">
        <f t="shared" si="2048"/>
        <v>-282.0625</v>
      </c>
      <c r="J10900" s="118">
        <f t="shared" si="2049"/>
        <v>-9477.3000000000011</v>
      </c>
      <c r="K10900" s="121">
        <f>AVERAGEIFS('Rekensheet Uurdata'!F:F,'Rekensheet Uurdata'!A:A,QUOTIENT('Rekensheet Kwartierdata'!A10900-1,4)+1)/4</f>
        <v>92.3125</v>
      </c>
      <c r="L10900" s="84">
        <f>IFERROR(VALUE(VLOOKUP(A10900,'Bron Productie'!A:H,5))/4,-1)</f>
        <v>197.5</v>
      </c>
      <c r="M10900" s="84">
        <f t="shared" si="2055"/>
        <v>197.5</v>
      </c>
      <c r="N10900" s="84">
        <f t="shared" si="2050"/>
        <v>105.1875</v>
      </c>
      <c r="O10900" s="118">
        <f t="shared" si="2051"/>
        <v>3534.3</v>
      </c>
      <c r="P10900" s="121">
        <f>AVERAGEIFS('Rekensheet Uurdata'!G:G,'Rekensheet Uurdata'!A:A,QUOTIENT('Rekensheet Kwartierdata'!A10900-1,4)+1)/4</f>
        <v>85.3125</v>
      </c>
      <c r="Q10900" s="84">
        <f>IFERROR(VALUE(VLOOKUP(A10900,'Bron Productie'!A:H,3))/4,-1)</f>
        <v>85.5</v>
      </c>
      <c r="R10900" s="84">
        <f t="shared" si="2056"/>
        <v>85.5</v>
      </c>
      <c r="S10900" s="84">
        <f t="shared" si="2052"/>
        <v>0.1875</v>
      </c>
      <c r="T10900" s="86">
        <f t="shared" si="2053"/>
        <v>6.3000000000000007</v>
      </c>
    </row>
    <row r="10901" spans="1:20" x14ac:dyDescent="0.25">
      <c r="A10901" s="113">
        <f t="shared" si="2057"/>
        <v>10896</v>
      </c>
      <c r="B10901" s="185">
        <f t="shared" si="2047"/>
        <v>43214</v>
      </c>
      <c r="C10901" s="118">
        <f t="shared" si="2058"/>
        <v>52</v>
      </c>
      <c r="D10901" s="121">
        <f>VLOOKUP(CONCATENATE(B10901,C10901),'Bron BM-prijzen'!A:L,11,FALSE)</f>
        <v>24.29</v>
      </c>
      <c r="E10901" s="118">
        <f>VLOOKUP(CONCATENATE(B10901,C10901),'Bron BM-prijzen'!A:L,12,FALSE)</f>
        <v>24.29</v>
      </c>
      <c r="F10901" s="121">
        <f>AVERAGEIFS('Rekensheet Uurdata'!E:E,'Rekensheet Uurdata'!A:A,QUOTIENT('Rekensheet Kwartierdata'!A10901-1,4)+1)/4</f>
        <v>679.3125</v>
      </c>
      <c r="G10901" s="84">
        <f>IFERROR(VALUE(VLOOKUP(A10901,'Bron Productie'!A:H,7))/4,-1)</f>
        <v>367.25</v>
      </c>
      <c r="H10901" s="84">
        <f t="shared" si="2054"/>
        <v>367.25</v>
      </c>
      <c r="I10901" s="84">
        <f t="shared" si="2048"/>
        <v>-312.0625</v>
      </c>
      <c r="J10901" s="118">
        <f t="shared" si="2049"/>
        <v>-7579.9981250000001</v>
      </c>
      <c r="K10901" s="121">
        <f>AVERAGEIFS('Rekensheet Uurdata'!F:F,'Rekensheet Uurdata'!A:A,QUOTIENT('Rekensheet Kwartierdata'!A10901-1,4)+1)/4</f>
        <v>92.3125</v>
      </c>
      <c r="L10901" s="84">
        <f>IFERROR(VALUE(VLOOKUP(A10901,'Bron Productie'!A:H,5))/4,-1)</f>
        <v>195.25</v>
      </c>
      <c r="M10901" s="84">
        <f t="shared" si="2055"/>
        <v>195.25</v>
      </c>
      <c r="N10901" s="84">
        <f t="shared" si="2050"/>
        <v>102.9375</v>
      </c>
      <c r="O10901" s="118">
        <f t="shared" si="2051"/>
        <v>2500.3518749999998</v>
      </c>
      <c r="P10901" s="121">
        <f>AVERAGEIFS('Rekensheet Uurdata'!G:G,'Rekensheet Uurdata'!A:A,QUOTIENT('Rekensheet Kwartierdata'!A10901-1,4)+1)/4</f>
        <v>85.3125</v>
      </c>
      <c r="Q10901" s="84">
        <f>IFERROR(VALUE(VLOOKUP(A10901,'Bron Productie'!A:H,3))/4,-1)</f>
        <v>86</v>
      </c>
      <c r="R10901" s="84">
        <f t="shared" si="2056"/>
        <v>86</v>
      </c>
      <c r="S10901" s="84">
        <f t="shared" si="2052"/>
        <v>0.6875</v>
      </c>
      <c r="T10901" s="86">
        <f t="shared" si="2053"/>
        <v>16.699375</v>
      </c>
    </row>
    <row r="10902" spans="1:20" x14ac:dyDescent="0.25">
      <c r="A10902" s="113">
        <f t="shared" si="2057"/>
        <v>10897</v>
      </c>
      <c r="B10902" s="185">
        <f t="shared" si="2047"/>
        <v>43214</v>
      </c>
      <c r="C10902" s="118">
        <f t="shared" si="2058"/>
        <v>53</v>
      </c>
      <c r="D10902" s="121">
        <f>VLOOKUP(CONCATENATE(B10902,C10902),'Bron BM-prijzen'!A:L,11,FALSE)</f>
        <v>60.3</v>
      </c>
      <c r="E10902" s="118">
        <f>VLOOKUP(CONCATENATE(B10902,C10902),'Bron BM-prijzen'!A:L,12,FALSE)</f>
        <v>16.25</v>
      </c>
      <c r="F10902" s="121">
        <f>AVERAGEIFS('Rekensheet Uurdata'!E:E,'Rekensheet Uurdata'!A:A,QUOTIENT('Rekensheet Kwartierdata'!A10902-1,4)+1)/4</f>
        <v>632.3125</v>
      </c>
      <c r="G10902" s="84">
        <f>IFERROR(VALUE(VLOOKUP(A10902,'Bron Productie'!A:H,7))/4,-1)</f>
        <v>354.25</v>
      </c>
      <c r="H10902" s="84">
        <f t="shared" si="2054"/>
        <v>354.25</v>
      </c>
      <c r="I10902" s="84">
        <f t="shared" si="2048"/>
        <v>-278.0625</v>
      </c>
      <c r="J10902" s="118">
        <f t="shared" si="2049"/>
        <v>-16767.168750000001</v>
      </c>
      <c r="K10902" s="121">
        <f>AVERAGEIFS('Rekensheet Uurdata'!F:F,'Rekensheet Uurdata'!A:A,QUOTIENT('Rekensheet Kwartierdata'!A10902-1,4)+1)/4</f>
        <v>89.25</v>
      </c>
      <c r="L10902" s="84">
        <f>IFERROR(VALUE(VLOOKUP(A10902,'Bron Productie'!A:H,5))/4,-1)</f>
        <v>191.5</v>
      </c>
      <c r="M10902" s="84">
        <f t="shared" si="2055"/>
        <v>191.5</v>
      </c>
      <c r="N10902" s="84">
        <f t="shared" si="2050"/>
        <v>102.25</v>
      </c>
      <c r="O10902" s="118">
        <f t="shared" si="2051"/>
        <v>1661.5625</v>
      </c>
      <c r="P10902" s="121">
        <f>AVERAGEIFS('Rekensheet Uurdata'!G:G,'Rekensheet Uurdata'!A:A,QUOTIENT('Rekensheet Kwartierdata'!A10902-1,4)+1)/4</f>
        <v>80.25</v>
      </c>
      <c r="Q10902" s="84">
        <f>IFERROR(VALUE(VLOOKUP(A10902,'Bron Productie'!A:H,3))/4,-1)</f>
        <v>86.5</v>
      </c>
      <c r="R10902" s="84">
        <f t="shared" si="2056"/>
        <v>86.5</v>
      </c>
      <c r="S10902" s="84">
        <f t="shared" si="2052"/>
        <v>6.25</v>
      </c>
      <c r="T10902" s="86">
        <f t="shared" si="2053"/>
        <v>101.5625</v>
      </c>
    </row>
    <row r="10903" spans="1:20" x14ac:dyDescent="0.25">
      <c r="A10903" s="113">
        <f t="shared" si="2057"/>
        <v>10898</v>
      </c>
      <c r="B10903" s="185">
        <f t="shared" si="2047"/>
        <v>43214</v>
      </c>
      <c r="C10903" s="118">
        <f t="shared" si="2058"/>
        <v>54</v>
      </c>
      <c r="D10903" s="121">
        <f>VLOOKUP(CONCATENATE(B10903,C10903),'Bron BM-prijzen'!A:L,11,FALSE)</f>
        <v>81.25</v>
      </c>
      <c r="E10903" s="118">
        <f>VLOOKUP(CONCATENATE(B10903,C10903),'Bron BM-prijzen'!A:L,12,FALSE)</f>
        <v>33.6</v>
      </c>
      <c r="F10903" s="121">
        <f>AVERAGEIFS('Rekensheet Uurdata'!E:E,'Rekensheet Uurdata'!A:A,QUOTIENT('Rekensheet Kwartierdata'!A10903-1,4)+1)/4</f>
        <v>632.3125</v>
      </c>
      <c r="G10903" s="84">
        <f>IFERROR(VALUE(VLOOKUP(A10903,'Bron Productie'!A:H,7))/4,-1)</f>
        <v>351.75</v>
      </c>
      <c r="H10903" s="84">
        <f t="shared" si="2054"/>
        <v>351.75</v>
      </c>
      <c r="I10903" s="84">
        <f t="shared" si="2048"/>
        <v>-280.5625</v>
      </c>
      <c r="J10903" s="118">
        <f t="shared" si="2049"/>
        <v>-22795.703125</v>
      </c>
      <c r="K10903" s="121">
        <f>AVERAGEIFS('Rekensheet Uurdata'!F:F,'Rekensheet Uurdata'!A:A,QUOTIENT('Rekensheet Kwartierdata'!A10903-1,4)+1)/4</f>
        <v>89.25</v>
      </c>
      <c r="L10903" s="84">
        <f>IFERROR(VALUE(VLOOKUP(A10903,'Bron Productie'!A:H,5))/4,-1)</f>
        <v>186.5</v>
      </c>
      <c r="M10903" s="84">
        <f t="shared" si="2055"/>
        <v>186.5</v>
      </c>
      <c r="N10903" s="84">
        <f t="shared" si="2050"/>
        <v>97.25</v>
      </c>
      <c r="O10903" s="118">
        <f t="shared" si="2051"/>
        <v>3267.6000000000004</v>
      </c>
      <c r="P10903" s="121">
        <f>AVERAGEIFS('Rekensheet Uurdata'!G:G,'Rekensheet Uurdata'!A:A,QUOTIENT('Rekensheet Kwartierdata'!A10903-1,4)+1)/4</f>
        <v>80.25</v>
      </c>
      <c r="Q10903" s="84">
        <f>IFERROR(VALUE(VLOOKUP(A10903,'Bron Productie'!A:H,3))/4,-1)</f>
        <v>82.25</v>
      </c>
      <c r="R10903" s="84">
        <f t="shared" si="2056"/>
        <v>82.25</v>
      </c>
      <c r="S10903" s="84">
        <f t="shared" si="2052"/>
        <v>2</v>
      </c>
      <c r="T10903" s="86">
        <f t="shared" si="2053"/>
        <v>67.2</v>
      </c>
    </row>
    <row r="10904" spans="1:20" x14ac:dyDescent="0.25">
      <c r="A10904" s="113">
        <f t="shared" si="2057"/>
        <v>10899</v>
      </c>
      <c r="B10904" s="185">
        <f t="shared" si="2047"/>
        <v>43214</v>
      </c>
      <c r="C10904" s="118">
        <f t="shared" si="2058"/>
        <v>55</v>
      </c>
      <c r="D10904" s="121">
        <f>VLOOKUP(CONCATENATE(B10904,C10904),'Bron BM-prijzen'!A:L,11,FALSE)</f>
        <v>29.76</v>
      </c>
      <c r="E10904" s="118">
        <f>VLOOKUP(CONCATENATE(B10904,C10904),'Bron BM-prijzen'!A:L,12,FALSE)</f>
        <v>29.76</v>
      </c>
      <c r="F10904" s="121">
        <f>AVERAGEIFS('Rekensheet Uurdata'!E:E,'Rekensheet Uurdata'!A:A,QUOTIENT('Rekensheet Kwartierdata'!A10904-1,4)+1)/4</f>
        <v>632.3125</v>
      </c>
      <c r="G10904" s="84">
        <f>IFERROR(VALUE(VLOOKUP(A10904,'Bron Productie'!A:H,7))/4,-1)</f>
        <v>329.75</v>
      </c>
      <c r="H10904" s="84">
        <f t="shared" si="2054"/>
        <v>329.75</v>
      </c>
      <c r="I10904" s="84">
        <f t="shared" si="2048"/>
        <v>-302.5625</v>
      </c>
      <c r="J10904" s="118">
        <f t="shared" si="2049"/>
        <v>-9004.26</v>
      </c>
      <c r="K10904" s="121">
        <f>AVERAGEIFS('Rekensheet Uurdata'!F:F,'Rekensheet Uurdata'!A:A,QUOTIENT('Rekensheet Kwartierdata'!A10904-1,4)+1)/4</f>
        <v>89.25</v>
      </c>
      <c r="L10904" s="84">
        <f>IFERROR(VALUE(VLOOKUP(A10904,'Bron Productie'!A:H,5))/4,-1)</f>
        <v>181.5</v>
      </c>
      <c r="M10904" s="84">
        <f t="shared" si="2055"/>
        <v>181.5</v>
      </c>
      <c r="N10904" s="84">
        <f t="shared" si="2050"/>
        <v>92.25</v>
      </c>
      <c r="O10904" s="118">
        <f t="shared" si="2051"/>
        <v>2745.36</v>
      </c>
      <c r="P10904" s="121">
        <f>AVERAGEIFS('Rekensheet Uurdata'!G:G,'Rekensheet Uurdata'!A:A,QUOTIENT('Rekensheet Kwartierdata'!A10904-1,4)+1)/4</f>
        <v>80.25</v>
      </c>
      <c r="Q10904" s="84">
        <f>IFERROR(VALUE(VLOOKUP(A10904,'Bron Productie'!A:H,3))/4,-1)</f>
        <v>78.25</v>
      </c>
      <c r="R10904" s="84">
        <f t="shared" si="2056"/>
        <v>78.25</v>
      </c>
      <c r="S10904" s="84">
        <f t="shared" si="2052"/>
        <v>-2</v>
      </c>
      <c r="T10904" s="86">
        <f t="shared" si="2053"/>
        <v>-59.52</v>
      </c>
    </row>
    <row r="10905" spans="1:20" x14ac:dyDescent="0.25">
      <c r="A10905" s="113">
        <f t="shared" si="2057"/>
        <v>10900</v>
      </c>
      <c r="B10905" s="185">
        <f t="shared" si="2047"/>
        <v>43214</v>
      </c>
      <c r="C10905" s="118">
        <f t="shared" si="2058"/>
        <v>56</v>
      </c>
      <c r="D10905" s="121">
        <f>VLOOKUP(CONCATENATE(B10905,C10905),'Bron BM-prijzen'!A:L,11,FALSE)</f>
        <v>29.6</v>
      </c>
      <c r="E10905" s="118">
        <f>VLOOKUP(CONCATENATE(B10905,C10905),'Bron BM-prijzen'!A:L,12,FALSE)</f>
        <v>29.6</v>
      </c>
      <c r="F10905" s="121">
        <f>AVERAGEIFS('Rekensheet Uurdata'!E:E,'Rekensheet Uurdata'!A:A,QUOTIENT('Rekensheet Kwartierdata'!A10905-1,4)+1)/4</f>
        <v>632.3125</v>
      </c>
      <c r="G10905" s="84">
        <f>IFERROR(VALUE(VLOOKUP(A10905,'Bron Productie'!A:H,7))/4,-1)</f>
        <v>287.75</v>
      </c>
      <c r="H10905" s="84">
        <f t="shared" si="2054"/>
        <v>287.75</v>
      </c>
      <c r="I10905" s="84">
        <f t="shared" si="2048"/>
        <v>-344.5625</v>
      </c>
      <c r="J10905" s="118">
        <f t="shared" si="2049"/>
        <v>-10199.050000000001</v>
      </c>
      <c r="K10905" s="121">
        <f>AVERAGEIFS('Rekensheet Uurdata'!F:F,'Rekensheet Uurdata'!A:A,QUOTIENT('Rekensheet Kwartierdata'!A10905-1,4)+1)/4</f>
        <v>89.25</v>
      </c>
      <c r="L10905" s="84">
        <f>IFERROR(VALUE(VLOOKUP(A10905,'Bron Productie'!A:H,5))/4,-1)</f>
        <v>169</v>
      </c>
      <c r="M10905" s="84">
        <f t="shared" si="2055"/>
        <v>169</v>
      </c>
      <c r="N10905" s="84">
        <f t="shared" si="2050"/>
        <v>79.75</v>
      </c>
      <c r="O10905" s="118">
        <f t="shared" si="2051"/>
        <v>2360.6</v>
      </c>
      <c r="P10905" s="121">
        <f>AVERAGEIFS('Rekensheet Uurdata'!G:G,'Rekensheet Uurdata'!A:A,QUOTIENT('Rekensheet Kwartierdata'!A10905-1,4)+1)/4</f>
        <v>80.25</v>
      </c>
      <c r="Q10905" s="84">
        <f>IFERROR(VALUE(VLOOKUP(A10905,'Bron Productie'!A:H,3))/4,-1)</f>
        <v>74</v>
      </c>
      <c r="R10905" s="84">
        <f t="shared" si="2056"/>
        <v>74</v>
      </c>
      <c r="S10905" s="84">
        <f t="shared" si="2052"/>
        <v>-6.25</v>
      </c>
      <c r="T10905" s="86">
        <f t="shared" si="2053"/>
        <v>-185</v>
      </c>
    </row>
    <row r="10906" spans="1:20" x14ac:dyDescent="0.25">
      <c r="A10906" s="113">
        <f t="shared" si="2057"/>
        <v>10901</v>
      </c>
      <c r="B10906" s="185">
        <f t="shared" si="2047"/>
        <v>43214</v>
      </c>
      <c r="C10906" s="118">
        <f t="shared" si="2058"/>
        <v>57</v>
      </c>
      <c r="D10906" s="121">
        <f>VLOOKUP(CONCATENATE(B10906,C10906),'Bron BM-prijzen'!A:L,11,FALSE)</f>
        <v>32.44</v>
      </c>
      <c r="E10906" s="118">
        <f>VLOOKUP(CONCATENATE(B10906,C10906),'Bron BM-prijzen'!A:L,12,FALSE)</f>
        <v>32.44</v>
      </c>
      <c r="F10906" s="121">
        <f>AVERAGEIFS('Rekensheet Uurdata'!E:E,'Rekensheet Uurdata'!A:A,QUOTIENT('Rekensheet Kwartierdata'!A10906-1,4)+1)/4</f>
        <v>584.0625</v>
      </c>
      <c r="G10906" s="84">
        <f>IFERROR(VALUE(VLOOKUP(A10906,'Bron Productie'!A:H,7))/4,-1)</f>
        <v>256.75</v>
      </c>
      <c r="H10906" s="84">
        <f t="shared" si="2054"/>
        <v>256.75</v>
      </c>
      <c r="I10906" s="84">
        <f t="shared" si="2048"/>
        <v>-327.3125</v>
      </c>
      <c r="J10906" s="118">
        <f t="shared" si="2049"/>
        <v>-10618.0175</v>
      </c>
      <c r="K10906" s="121">
        <f>AVERAGEIFS('Rekensheet Uurdata'!F:F,'Rekensheet Uurdata'!A:A,QUOTIENT('Rekensheet Kwartierdata'!A10906-1,4)+1)/4</f>
        <v>83.25</v>
      </c>
      <c r="L10906" s="84">
        <f>IFERROR(VALUE(VLOOKUP(A10906,'Bron Productie'!A:H,5))/4,-1)</f>
        <v>157.25</v>
      </c>
      <c r="M10906" s="84">
        <f t="shared" si="2055"/>
        <v>157.25</v>
      </c>
      <c r="N10906" s="84">
        <f t="shared" si="2050"/>
        <v>74</v>
      </c>
      <c r="O10906" s="118">
        <f t="shared" si="2051"/>
        <v>2400.56</v>
      </c>
      <c r="P10906" s="121">
        <f>AVERAGEIFS('Rekensheet Uurdata'!G:G,'Rekensheet Uurdata'!A:A,QUOTIENT('Rekensheet Kwartierdata'!A10906-1,4)+1)/4</f>
        <v>61.375</v>
      </c>
      <c r="Q10906" s="84">
        <f>IFERROR(VALUE(VLOOKUP(A10906,'Bron Productie'!A:H,3))/4,-1)</f>
        <v>70</v>
      </c>
      <c r="R10906" s="84">
        <f t="shared" si="2056"/>
        <v>70</v>
      </c>
      <c r="S10906" s="84">
        <f t="shared" si="2052"/>
        <v>8.625</v>
      </c>
      <c r="T10906" s="86">
        <f t="shared" si="2053"/>
        <v>279.79499999999996</v>
      </c>
    </row>
    <row r="10907" spans="1:20" x14ac:dyDescent="0.25">
      <c r="A10907" s="113">
        <f t="shared" si="2057"/>
        <v>10902</v>
      </c>
      <c r="B10907" s="185">
        <f t="shared" si="2047"/>
        <v>43214</v>
      </c>
      <c r="C10907" s="118">
        <f t="shared" si="2058"/>
        <v>58</v>
      </c>
      <c r="D10907" s="121">
        <f>VLOOKUP(CONCATENATE(B10907,C10907),'Bron BM-prijzen'!A:L,11,FALSE)</f>
        <v>17.73</v>
      </c>
      <c r="E10907" s="118">
        <f>VLOOKUP(CONCATENATE(B10907,C10907),'Bron BM-prijzen'!A:L,12,FALSE)</f>
        <v>17.73</v>
      </c>
      <c r="F10907" s="121">
        <f>AVERAGEIFS('Rekensheet Uurdata'!E:E,'Rekensheet Uurdata'!A:A,QUOTIENT('Rekensheet Kwartierdata'!A10907-1,4)+1)/4</f>
        <v>584.0625</v>
      </c>
      <c r="G10907" s="84">
        <f>IFERROR(VALUE(VLOOKUP(A10907,'Bron Productie'!A:H,7))/4,-1)</f>
        <v>234.75</v>
      </c>
      <c r="H10907" s="84">
        <f t="shared" si="2054"/>
        <v>234.75</v>
      </c>
      <c r="I10907" s="84">
        <f t="shared" si="2048"/>
        <v>-349.3125</v>
      </c>
      <c r="J10907" s="118">
        <f t="shared" si="2049"/>
        <v>-6193.3106250000001</v>
      </c>
      <c r="K10907" s="121">
        <f>AVERAGEIFS('Rekensheet Uurdata'!F:F,'Rekensheet Uurdata'!A:A,QUOTIENT('Rekensheet Kwartierdata'!A10907-1,4)+1)/4</f>
        <v>83.25</v>
      </c>
      <c r="L10907" s="84">
        <f>IFERROR(VALUE(VLOOKUP(A10907,'Bron Productie'!A:H,5))/4,-1)</f>
        <v>154.5</v>
      </c>
      <c r="M10907" s="84">
        <f t="shared" si="2055"/>
        <v>154.5</v>
      </c>
      <c r="N10907" s="84">
        <f t="shared" si="2050"/>
        <v>71.25</v>
      </c>
      <c r="O10907" s="118">
        <f t="shared" si="2051"/>
        <v>1263.2625</v>
      </c>
      <c r="P10907" s="121">
        <f>AVERAGEIFS('Rekensheet Uurdata'!G:G,'Rekensheet Uurdata'!A:A,QUOTIENT('Rekensheet Kwartierdata'!A10907-1,4)+1)/4</f>
        <v>61.375</v>
      </c>
      <c r="Q10907" s="84">
        <f>IFERROR(VALUE(VLOOKUP(A10907,'Bron Productie'!A:H,3))/4,-1)</f>
        <v>64.25</v>
      </c>
      <c r="R10907" s="84">
        <f t="shared" si="2056"/>
        <v>64.25</v>
      </c>
      <c r="S10907" s="84">
        <f t="shared" si="2052"/>
        <v>2.875</v>
      </c>
      <c r="T10907" s="86">
        <f t="shared" si="2053"/>
        <v>50.973750000000003</v>
      </c>
    </row>
    <row r="10908" spans="1:20" x14ac:dyDescent="0.25">
      <c r="A10908" s="113">
        <f t="shared" si="2057"/>
        <v>10903</v>
      </c>
      <c r="B10908" s="185">
        <f t="shared" si="2047"/>
        <v>43214</v>
      </c>
      <c r="C10908" s="118">
        <f t="shared" si="2058"/>
        <v>59</v>
      </c>
      <c r="D10908" s="121">
        <f>VLOOKUP(CONCATENATE(B10908,C10908),'Bron BM-prijzen'!A:L,11,FALSE)</f>
        <v>25</v>
      </c>
      <c r="E10908" s="118">
        <f>VLOOKUP(CONCATENATE(B10908,C10908),'Bron BM-prijzen'!A:L,12,FALSE)</f>
        <v>25</v>
      </c>
      <c r="F10908" s="121">
        <f>AVERAGEIFS('Rekensheet Uurdata'!E:E,'Rekensheet Uurdata'!A:A,QUOTIENT('Rekensheet Kwartierdata'!A10908-1,4)+1)/4</f>
        <v>584.0625</v>
      </c>
      <c r="G10908" s="84">
        <f>IFERROR(VALUE(VLOOKUP(A10908,'Bron Productie'!A:H,7))/4,-1)</f>
        <v>231.75</v>
      </c>
      <c r="H10908" s="84">
        <f t="shared" si="2054"/>
        <v>231.75</v>
      </c>
      <c r="I10908" s="84">
        <f t="shared" si="2048"/>
        <v>-352.3125</v>
      </c>
      <c r="J10908" s="118">
        <f t="shared" si="2049"/>
        <v>-8807.8125</v>
      </c>
      <c r="K10908" s="121">
        <f>AVERAGEIFS('Rekensheet Uurdata'!F:F,'Rekensheet Uurdata'!A:A,QUOTIENT('Rekensheet Kwartierdata'!A10908-1,4)+1)/4</f>
        <v>83.25</v>
      </c>
      <c r="L10908" s="84">
        <f>IFERROR(VALUE(VLOOKUP(A10908,'Bron Productie'!A:H,5))/4,-1)</f>
        <v>155.75</v>
      </c>
      <c r="M10908" s="84">
        <f t="shared" si="2055"/>
        <v>155.75</v>
      </c>
      <c r="N10908" s="84">
        <f t="shared" si="2050"/>
        <v>72.5</v>
      </c>
      <c r="O10908" s="118">
        <f t="shared" si="2051"/>
        <v>1812.5</v>
      </c>
      <c r="P10908" s="121">
        <f>AVERAGEIFS('Rekensheet Uurdata'!G:G,'Rekensheet Uurdata'!A:A,QUOTIENT('Rekensheet Kwartierdata'!A10908-1,4)+1)/4</f>
        <v>61.375</v>
      </c>
      <c r="Q10908" s="84">
        <f>IFERROR(VALUE(VLOOKUP(A10908,'Bron Productie'!A:H,3))/4,-1)</f>
        <v>58.5</v>
      </c>
      <c r="R10908" s="84">
        <f t="shared" si="2056"/>
        <v>58.5</v>
      </c>
      <c r="S10908" s="84">
        <f t="shared" si="2052"/>
        <v>-2.875</v>
      </c>
      <c r="T10908" s="86">
        <f t="shared" si="2053"/>
        <v>-71.875</v>
      </c>
    </row>
    <row r="10909" spans="1:20" x14ac:dyDescent="0.25">
      <c r="A10909" s="113">
        <f t="shared" si="2057"/>
        <v>10904</v>
      </c>
      <c r="B10909" s="185">
        <f t="shared" si="2047"/>
        <v>43214</v>
      </c>
      <c r="C10909" s="118">
        <f t="shared" si="2058"/>
        <v>60</v>
      </c>
      <c r="D10909" s="121">
        <f>VLOOKUP(CONCATENATE(B10909,C10909),'Bron BM-prijzen'!A:L,11,FALSE)</f>
        <v>9.4600000000000009</v>
      </c>
      <c r="E10909" s="118">
        <f>VLOOKUP(CONCATENATE(B10909,C10909),'Bron BM-prijzen'!A:L,12,FALSE)</f>
        <v>9.4600000000000009</v>
      </c>
      <c r="F10909" s="121">
        <f>AVERAGEIFS('Rekensheet Uurdata'!E:E,'Rekensheet Uurdata'!A:A,QUOTIENT('Rekensheet Kwartierdata'!A10909-1,4)+1)/4</f>
        <v>584.0625</v>
      </c>
      <c r="G10909" s="84">
        <f>IFERROR(VALUE(VLOOKUP(A10909,'Bron Productie'!A:H,7))/4,-1)</f>
        <v>234.25</v>
      </c>
      <c r="H10909" s="84">
        <f t="shared" si="2054"/>
        <v>234.25</v>
      </c>
      <c r="I10909" s="84">
        <f t="shared" si="2048"/>
        <v>-349.8125</v>
      </c>
      <c r="J10909" s="118">
        <f t="shared" si="2049"/>
        <v>-3309.2262500000002</v>
      </c>
      <c r="K10909" s="121">
        <f>AVERAGEIFS('Rekensheet Uurdata'!F:F,'Rekensheet Uurdata'!A:A,QUOTIENT('Rekensheet Kwartierdata'!A10909-1,4)+1)/4</f>
        <v>83.25</v>
      </c>
      <c r="L10909" s="84">
        <f>IFERROR(VALUE(VLOOKUP(A10909,'Bron Productie'!A:H,5))/4,-1)</f>
        <v>147</v>
      </c>
      <c r="M10909" s="84">
        <f t="shared" si="2055"/>
        <v>147</v>
      </c>
      <c r="N10909" s="84">
        <f t="shared" si="2050"/>
        <v>63.75</v>
      </c>
      <c r="O10909" s="118">
        <f t="shared" si="2051"/>
        <v>603.07500000000005</v>
      </c>
      <c r="P10909" s="121">
        <f>AVERAGEIFS('Rekensheet Uurdata'!G:G,'Rekensheet Uurdata'!A:A,QUOTIENT('Rekensheet Kwartierdata'!A10909-1,4)+1)/4</f>
        <v>61.375</v>
      </c>
      <c r="Q10909" s="84">
        <f>IFERROR(VALUE(VLOOKUP(A10909,'Bron Productie'!A:H,3))/4,-1)</f>
        <v>52.75</v>
      </c>
      <c r="R10909" s="84">
        <f t="shared" si="2056"/>
        <v>52.75</v>
      </c>
      <c r="S10909" s="84">
        <f t="shared" si="2052"/>
        <v>-8.625</v>
      </c>
      <c r="T10909" s="86">
        <f t="shared" si="2053"/>
        <v>-81.592500000000001</v>
      </c>
    </row>
    <row r="10910" spans="1:20" x14ac:dyDescent="0.25">
      <c r="A10910" s="113">
        <f t="shared" si="2057"/>
        <v>10905</v>
      </c>
      <c r="B10910" s="185">
        <f t="shared" si="2047"/>
        <v>43214</v>
      </c>
      <c r="C10910" s="118">
        <f t="shared" si="2058"/>
        <v>61</v>
      </c>
      <c r="D10910" s="121">
        <f>VLOOKUP(CONCATENATE(B10910,C10910),'Bron BM-prijzen'!A:L,11,FALSE)</f>
        <v>-8.44</v>
      </c>
      <c r="E10910" s="118">
        <f>VLOOKUP(CONCATENATE(B10910,C10910),'Bron BM-prijzen'!A:L,12,FALSE)</f>
        <v>-8.44</v>
      </c>
      <c r="F10910" s="121">
        <f>AVERAGEIFS('Rekensheet Uurdata'!E:E,'Rekensheet Uurdata'!A:A,QUOTIENT('Rekensheet Kwartierdata'!A10910-1,4)+1)/4</f>
        <v>508.0625</v>
      </c>
      <c r="G10910" s="84">
        <f>IFERROR(VALUE(VLOOKUP(A10910,'Bron Productie'!A:H,7))/4,-1)</f>
        <v>222.75</v>
      </c>
      <c r="H10910" s="84">
        <f t="shared" si="2054"/>
        <v>222.75</v>
      </c>
      <c r="I10910" s="84">
        <f t="shared" si="2048"/>
        <v>-285.3125</v>
      </c>
      <c r="J10910" s="118">
        <f t="shared" si="2049"/>
        <v>2408.0374999999999</v>
      </c>
      <c r="K10910" s="121">
        <f>AVERAGEIFS('Rekensheet Uurdata'!F:F,'Rekensheet Uurdata'!A:A,QUOTIENT('Rekensheet Kwartierdata'!A10910-1,4)+1)/4</f>
        <v>76.625</v>
      </c>
      <c r="L10910" s="84">
        <f>IFERROR(VALUE(VLOOKUP(A10910,'Bron Productie'!A:H,5))/4,-1)</f>
        <v>146.75</v>
      </c>
      <c r="M10910" s="84">
        <f t="shared" si="2055"/>
        <v>146.75</v>
      </c>
      <c r="N10910" s="84">
        <f t="shared" si="2050"/>
        <v>70.125</v>
      </c>
      <c r="O10910" s="118">
        <f t="shared" si="2051"/>
        <v>-591.85500000000002</v>
      </c>
      <c r="P10910" s="121">
        <f>AVERAGEIFS('Rekensheet Uurdata'!G:G,'Rekensheet Uurdata'!A:A,QUOTIENT('Rekensheet Kwartierdata'!A10910-1,4)+1)/4</f>
        <v>42.125</v>
      </c>
      <c r="Q10910" s="84">
        <f>IFERROR(VALUE(VLOOKUP(A10910,'Bron Productie'!A:H,3))/4,-1)</f>
        <v>47</v>
      </c>
      <c r="R10910" s="84">
        <f t="shared" si="2056"/>
        <v>47</v>
      </c>
      <c r="S10910" s="84">
        <f t="shared" si="2052"/>
        <v>4.875</v>
      </c>
      <c r="T10910" s="86">
        <f t="shared" si="2053"/>
        <v>-41.144999999999996</v>
      </c>
    </row>
    <row r="10911" spans="1:20" x14ac:dyDescent="0.25">
      <c r="A10911" s="113">
        <f t="shared" si="2057"/>
        <v>10906</v>
      </c>
      <c r="B10911" s="185">
        <f t="shared" si="2047"/>
        <v>43214</v>
      </c>
      <c r="C10911" s="118">
        <f t="shared" si="2058"/>
        <v>62</v>
      </c>
      <c r="D10911" s="121">
        <f>VLOOKUP(CONCATENATE(B10911,C10911),'Bron BM-prijzen'!A:L,11,FALSE)</f>
        <v>23.6</v>
      </c>
      <c r="E10911" s="118">
        <f>VLOOKUP(CONCATENATE(B10911,C10911),'Bron BM-prijzen'!A:L,12,FALSE)</f>
        <v>23.6</v>
      </c>
      <c r="F10911" s="121">
        <f>AVERAGEIFS('Rekensheet Uurdata'!E:E,'Rekensheet Uurdata'!A:A,QUOTIENT('Rekensheet Kwartierdata'!A10911-1,4)+1)/4</f>
        <v>508.0625</v>
      </c>
      <c r="G10911" s="84">
        <f>IFERROR(VALUE(VLOOKUP(A10911,'Bron Productie'!A:H,7))/4,-1)</f>
        <v>218.5</v>
      </c>
      <c r="H10911" s="84">
        <f t="shared" si="2054"/>
        <v>218.5</v>
      </c>
      <c r="I10911" s="84">
        <f t="shared" si="2048"/>
        <v>-289.5625</v>
      </c>
      <c r="J10911" s="118">
        <f t="shared" si="2049"/>
        <v>-6833.6750000000002</v>
      </c>
      <c r="K10911" s="121">
        <f>AVERAGEIFS('Rekensheet Uurdata'!F:F,'Rekensheet Uurdata'!A:A,QUOTIENT('Rekensheet Kwartierdata'!A10911-1,4)+1)/4</f>
        <v>76.625</v>
      </c>
      <c r="L10911" s="84">
        <f>IFERROR(VALUE(VLOOKUP(A10911,'Bron Productie'!A:H,5))/4,-1)</f>
        <v>153.75</v>
      </c>
      <c r="M10911" s="84">
        <f t="shared" si="2055"/>
        <v>153.75</v>
      </c>
      <c r="N10911" s="84">
        <f t="shared" si="2050"/>
        <v>77.125</v>
      </c>
      <c r="O10911" s="118">
        <f t="shared" si="2051"/>
        <v>1820.15</v>
      </c>
      <c r="P10911" s="121">
        <f>AVERAGEIFS('Rekensheet Uurdata'!G:G,'Rekensheet Uurdata'!A:A,QUOTIENT('Rekensheet Kwartierdata'!A10911-1,4)+1)/4</f>
        <v>42.125</v>
      </c>
      <c r="Q10911" s="84">
        <f>IFERROR(VALUE(VLOOKUP(A10911,'Bron Productie'!A:H,3))/4,-1)</f>
        <v>43.75</v>
      </c>
      <c r="R10911" s="84">
        <f t="shared" si="2056"/>
        <v>43.75</v>
      </c>
      <c r="S10911" s="84">
        <f t="shared" si="2052"/>
        <v>1.625</v>
      </c>
      <c r="T10911" s="86">
        <f t="shared" si="2053"/>
        <v>38.35</v>
      </c>
    </row>
    <row r="10912" spans="1:20" x14ac:dyDescent="0.25">
      <c r="A10912" s="113">
        <f t="shared" si="2057"/>
        <v>10907</v>
      </c>
      <c r="B10912" s="185">
        <f t="shared" ref="B10912:B10975" si="2059">IF(C10911=96,B10911+1,B10911)</f>
        <v>43214</v>
      </c>
      <c r="C10912" s="118">
        <f t="shared" si="2058"/>
        <v>63</v>
      </c>
      <c r="D10912" s="121">
        <f>VLOOKUP(CONCATENATE(B10912,C10912),'Bron BM-prijzen'!A:L,11,FALSE)</f>
        <v>15.44</v>
      </c>
      <c r="E10912" s="118">
        <f>VLOOKUP(CONCATENATE(B10912,C10912),'Bron BM-prijzen'!A:L,12,FALSE)</f>
        <v>15.44</v>
      </c>
      <c r="F10912" s="121">
        <f>AVERAGEIFS('Rekensheet Uurdata'!E:E,'Rekensheet Uurdata'!A:A,QUOTIENT('Rekensheet Kwartierdata'!A10912-1,4)+1)/4</f>
        <v>508.0625</v>
      </c>
      <c r="G10912" s="84">
        <f>IFERROR(VALUE(VLOOKUP(A10912,'Bron Productie'!A:H,7))/4,-1)</f>
        <v>243.75</v>
      </c>
      <c r="H10912" s="84">
        <f t="shared" si="2054"/>
        <v>243.75</v>
      </c>
      <c r="I10912" s="84">
        <f t="shared" si="2048"/>
        <v>-264.3125</v>
      </c>
      <c r="J10912" s="118">
        <f t="shared" si="2049"/>
        <v>-4080.9849999999997</v>
      </c>
      <c r="K10912" s="121">
        <f>AVERAGEIFS('Rekensheet Uurdata'!F:F,'Rekensheet Uurdata'!A:A,QUOTIENT('Rekensheet Kwartierdata'!A10912-1,4)+1)/4</f>
        <v>76.625</v>
      </c>
      <c r="L10912" s="84">
        <f>IFERROR(VALUE(VLOOKUP(A10912,'Bron Productie'!A:H,5))/4,-1)</f>
        <v>138.25</v>
      </c>
      <c r="M10912" s="84">
        <f t="shared" si="2055"/>
        <v>138.25</v>
      </c>
      <c r="N10912" s="84">
        <f t="shared" si="2050"/>
        <v>61.625</v>
      </c>
      <c r="O10912" s="118">
        <f t="shared" si="2051"/>
        <v>951.49</v>
      </c>
      <c r="P10912" s="121">
        <f>AVERAGEIFS('Rekensheet Uurdata'!G:G,'Rekensheet Uurdata'!A:A,QUOTIENT('Rekensheet Kwartierdata'!A10912-1,4)+1)/4</f>
        <v>42.125</v>
      </c>
      <c r="Q10912" s="84">
        <f>IFERROR(VALUE(VLOOKUP(A10912,'Bron Productie'!A:H,3))/4,-1)</f>
        <v>40.5</v>
      </c>
      <c r="R10912" s="84">
        <f t="shared" si="2056"/>
        <v>40.5</v>
      </c>
      <c r="S10912" s="84">
        <f t="shared" si="2052"/>
        <v>-1.625</v>
      </c>
      <c r="T10912" s="86">
        <f t="shared" si="2053"/>
        <v>-25.09</v>
      </c>
    </row>
    <row r="10913" spans="1:20" x14ac:dyDescent="0.25">
      <c r="A10913" s="113">
        <f t="shared" si="2057"/>
        <v>10908</v>
      </c>
      <c r="B10913" s="185">
        <f t="shared" si="2059"/>
        <v>43214</v>
      </c>
      <c r="C10913" s="118">
        <f t="shared" si="2058"/>
        <v>64</v>
      </c>
      <c r="D10913" s="121">
        <f>VLOOKUP(CONCATENATE(B10913,C10913),'Bron BM-prijzen'!A:L,11,FALSE)</f>
        <v>15.67</v>
      </c>
      <c r="E10913" s="118">
        <f>VLOOKUP(CONCATENATE(B10913,C10913),'Bron BM-prijzen'!A:L,12,FALSE)</f>
        <v>15.67</v>
      </c>
      <c r="F10913" s="121">
        <f>AVERAGEIFS('Rekensheet Uurdata'!E:E,'Rekensheet Uurdata'!A:A,QUOTIENT('Rekensheet Kwartierdata'!A10913-1,4)+1)/4</f>
        <v>508.0625</v>
      </c>
      <c r="G10913" s="84">
        <f>IFERROR(VALUE(VLOOKUP(A10913,'Bron Productie'!A:H,7))/4,-1)</f>
        <v>271.25</v>
      </c>
      <c r="H10913" s="84">
        <f t="shared" si="2054"/>
        <v>271.25</v>
      </c>
      <c r="I10913" s="84">
        <f t="shared" si="2048"/>
        <v>-236.8125</v>
      </c>
      <c r="J10913" s="118">
        <f t="shared" si="2049"/>
        <v>-3710.8518749999998</v>
      </c>
      <c r="K10913" s="121">
        <f>AVERAGEIFS('Rekensheet Uurdata'!F:F,'Rekensheet Uurdata'!A:A,QUOTIENT('Rekensheet Kwartierdata'!A10913-1,4)+1)/4</f>
        <v>76.625</v>
      </c>
      <c r="L10913" s="84">
        <f>IFERROR(VALUE(VLOOKUP(A10913,'Bron Productie'!A:H,5))/4,-1)</f>
        <v>111.25</v>
      </c>
      <c r="M10913" s="84">
        <f t="shared" si="2055"/>
        <v>111.25</v>
      </c>
      <c r="N10913" s="84">
        <f t="shared" si="2050"/>
        <v>34.625</v>
      </c>
      <c r="O10913" s="118">
        <f t="shared" si="2051"/>
        <v>542.57375000000002</v>
      </c>
      <c r="P10913" s="121">
        <f>AVERAGEIFS('Rekensheet Uurdata'!G:G,'Rekensheet Uurdata'!A:A,QUOTIENT('Rekensheet Kwartierdata'!A10913-1,4)+1)/4</f>
        <v>42.125</v>
      </c>
      <c r="Q10913" s="84">
        <f>IFERROR(VALUE(VLOOKUP(A10913,'Bron Productie'!A:H,3))/4,-1)</f>
        <v>37.25</v>
      </c>
      <c r="R10913" s="84">
        <f t="shared" si="2056"/>
        <v>37.25</v>
      </c>
      <c r="S10913" s="84">
        <f t="shared" si="2052"/>
        <v>-4.875</v>
      </c>
      <c r="T10913" s="86">
        <f t="shared" si="2053"/>
        <v>-76.391249999999999</v>
      </c>
    </row>
    <row r="10914" spans="1:20" x14ac:dyDescent="0.25">
      <c r="A10914" s="113">
        <f t="shared" si="2057"/>
        <v>10909</v>
      </c>
      <c r="B10914" s="185">
        <f t="shared" si="2059"/>
        <v>43214</v>
      </c>
      <c r="C10914" s="118">
        <f t="shared" si="2058"/>
        <v>65</v>
      </c>
      <c r="D10914" s="121">
        <f>VLOOKUP(CONCATENATE(B10914,C10914),'Bron BM-prijzen'!A:L,11,FALSE)</f>
        <v>-46.44</v>
      </c>
      <c r="E10914" s="118">
        <f>VLOOKUP(CONCATENATE(B10914,C10914),'Bron BM-prijzen'!A:L,12,FALSE)</f>
        <v>-46.44</v>
      </c>
      <c r="F10914" s="121">
        <f>AVERAGEIFS('Rekensheet Uurdata'!E:E,'Rekensheet Uurdata'!A:A,QUOTIENT('Rekensheet Kwartierdata'!A10914-1,4)+1)/4</f>
        <v>422.0625</v>
      </c>
      <c r="G10914" s="84">
        <f>IFERROR(VALUE(VLOOKUP(A10914,'Bron Productie'!A:H,7))/4,-1)</f>
        <v>267</v>
      </c>
      <c r="H10914" s="84">
        <f t="shared" si="2054"/>
        <v>267</v>
      </c>
      <c r="I10914" s="84">
        <f t="shared" ref="I10914:I10977" si="2060">IF(H10914=-1,0,H10914-F10914)</f>
        <v>-155.0625</v>
      </c>
      <c r="J10914" s="118">
        <f t="shared" ref="J10914:J10977" si="2061">I10914*IF(I10914&lt;0,D10914,E10914)</f>
        <v>7201.1025</v>
      </c>
      <c r="K10914" s="121">
        <f>AVERAGEIFS('Rekensheet Uurdata'!F:F,'Rekensheet Uurdata'!A:A,QUOTIENT('Rekensheet Kwartierdata'!A10914-1,4)+1)/4</f>
        <v>72.3125</v>
      </c>
      <c r="L10914" s="84">
        <f>IFERROR(VALUE(VLOOKUP(A10914,'Bron Productie'!A:H,5))/4,-1)</f>
        <v>98.25</v>
      </c>
      <c r="M10914" s="84">
        <f t="shared" si="2055"/>
        <v>98.25</v>
      </c>
      <c r="N10914" s="84">
        <f t="shared" ref="N10914:N10977" si="2062">IF(M10914=-1,0,M10914-K10914)</f>
        <v>25.9375</v>
      </c>
      <c r="O10914" s="118">
        <f t="shared" ref="O10914:O10977" si="2063">N10914*IF(N10914&lt;0,D10914,E10914)</f>
        <v>-1204.5374999999999</v>
      </c>
      <c r="P10914" s="121">
        <f>AVERAGEIFS('Rekensheet Uurdata'!G:G,'Rekensheet Uurdata'!A:A,QUOTIENT('Rekensheet Kwartierdata'!A10914-1,4)+1)/4</f>
        <v>30.625</v>
      </c>
      <c r="Q10914" s="84">
        <f>IFERROR(VALUE(VLOOKUP(A10914,'Bron Productie'!A:H,3))/4,-1)</f>
        <v>34</v>
      </c>
      <c r="R10914" s="84">
        <f t="shared" si="2056"/>
        <v>34</v>
      </c>
      <c r="S10914" s="84">
        <f t="shared" ref="S10914:S10977" si="2064">IF(R10914=-1,0,R10914-P10914)</f>
        <v>3.375</v>
      </c>
      <c r="T10914" s="86">
        <f t="shared" ref="T10914:T10977" si="2065">S10914*IF(S10914&lt;0,$D10914,$E10914)</f>
        <v>-156.73499999999999</v>
      </c>
    </row>
    <row r="10915" spans="1:20" x14ac:dyDescent="0.25">
      <c r="A10915" s="113">
        <f t="shared" si="2057"/>
        <v>10910</v>
      </c>
      <c r="B10915" s="185">
        <f t="shared" si="2059"/>
        <v>43214</v>
      </c>
      <c r="C10915" s="118">
        <f t="shared" si="2058"/>
        <v>66</v>
      </c>
      <c r="D10915" s="121">
        <f>VLOOKUP(CONCATENATE(B10915,C10915),'Bron BM-prijzen'!A:L,11,FALSE)</f>
        <v>21.44</v>
      </c>
      <c r="E10915" s="118">
        <f>VLOOKUP(CONCATENATE(B10915,C10915),'Bron BM-prijzen'!A:L,12,FALSE)</f>
        <v>21.44</v>
      </c>
      <c r="F10915" s="121">
        <f>AVERAGEIFS('Rekensheet Uurdata'!E:E,'Rekensheet Uurdata'!A:A,QUOTIENT('Rekensheet Kwartierdata'!A10915-1,4)+1)/4</f>
        <v>422.0625</v>
      </c>
      <c r="G10915" s="84">
        <f>IFERROR(VALUE(VLOOKUP(A10915,'Bron Productie'!A:H,7))/4,-1)</f>
        <v>272.5</v>
      </c>
      <c r="H10915" s="84">
        <f t="shared" si="2054"/>
        <v>272.5</v>
      </c>
      <c r="I10915" s="84">
        <f t="shared" si="2060"/>
        <v>-149.5625</v>
      </c>
      <c r="J10915" s="118">
        <f t="shared" si="2061"/>
        <v>-3206.6200000000003</v>
      </c>
      <c r="K10915" s="121">
        <f>AVERAGEIFS('Rekensheet Uurdata'!F:F,'Rekensheet Uurdata'!A:A,QUOTIENT('Rekensheet Kwartierdata'!A10915-1,4)+1)/4</f>
        <v>72.3125</v>
      </c>
      <c r="L10915" s="84">
        <f>IFERROR(VALUE(VLOOKUP(A10915,'Bron Productie'!A:H,5))/4,-1)</f>
        <v>98.25</v>
      </c>
      <c r="M10915" s="84">
        <f t="shared" si="2055"/>
        <v>98.25</v>
      </c>
      <c r="N10915" s="84">
        <f t="shared" si="2062"/>
        <v>25.9375</v>
      </c>
      <c r="O10915" s="118">
        <f t="shared" si="2063"/>
        <v>556.1</v>
      </c>
      <c r="P10915" s="121">
        <f>AVERAGEIFS('Rekensheet Uurdata'!G:G,'Rekensheet Uurdata'!A:A,QUOTIENT('Rekensheet Kwartierdata'!A10915-1,4)+1)/4</f>
        <v>30.625</v>
      </c>
      <c r="Q10915" s="84">
        <f>IFERROR(VALUE(VLOOKUP(A10915,'Bron Productie'!A:H,3))/4,-1)</f>
        <v>31.75</v>
      </c>
      <c r="R10915" s="84">
        <f t="shared" si="2056"/>
        <v>31.75</v>
      </c>
      <c r="S10915" s="84">
        <f t="shared" si="2064"/>
        <v>1.125</v>
      </c>
      <c r="T10915" s="86">
        <f t="shared" si="2065"/>
        <v>24.12</v>
      </c>
    </row>
    <row r="10916" spans="1:20" x14ac:dyDescent="0.25">
      <c r="A10916" s="113">
        <f t="shared" si="2057"/>
        <v>10911</v>
      </c>
      <c r="B10916" s="185">
        <f t="shared" si="2059"/>
        <v>43214</v>
      </c>
      <c r="C10916" s="118">
        <f t="shared" si="2058"/>
        <v>67</v>
      </c>
      <c r="D10916" s="121">
        <f>VLOOKUP(CONCATENATE(B10916,C10916),'Bron BM-prijzen'!A:L,11,FALSE)</f>
        <v>20.36</v>
      </c>
      <c r="E10916" s="118">
        <f>VLOOKUP(CONCATENATE(B10916,C10916),'Bron BM-prijzen'!A:L,12,FALSE)</f>
        <v>20.36</v>
      </c>
      <c r="F10916" s="121">
        <f>AVERAGEIFS('Rekensheet Uurdata'!E:E,'Rekensheet Uurdata'!A:A,QUOTIENT('Rekensheet Kwartierdata'!A10916-1,4)+1)/4</f>
        <v>422.0625</v>
      </c>
      <c r="G10916" s="84">
        <f>IFERROR(VALUE(VLOOKUP(A10916,'Bron Productie'!A:H,7))/4,-1)</f>
        <v>257.25</v>
      </c>
      <c r="H10916" s="84">
        <f t="shared" si="2054"/>
        <v>257.25</v>
      </c>
      <c r="I10916" s="84">
        <f t="shared" si="2060"/>
        <v>-164.8125</v>
      </c>
      <c r="J10916" s="118">
        <f t="shared" si="2061"/>
        <v>-3355.5825</v>
      </c>
      <c r="K10916" s="121">
        <f>AVERAGEIFS('Rekensheet Uurdata'!F:F,'Rekensheet Uurdata'!A:A,QUOTIENT('Rekensheet Kwartierdata'!A10916-1,4)+1)/4</f>
        <v>72.3125</v>
      </c>
      <c r="L10916" s="84">
        <f>IFERROR(VALUE(VLOOKUP(A10916,'Bron Productie'!A:H,5))/4,-1)</f>
        <v>101</v>
      </c>
      <c r="M10916" s="84">
        <f t="shared" si="2055"/>
        <v>101</v>
      </c>
      <c r="N10916" s="84">
        <f t="shared" si="2062"/>
        <v>28.6875</v>
      </c>
      <c r="O10916" s="118">
        <f t="shared" si="2063"/>
        <v>584.07749999999999</v>
      </c>
      <c r="P10916" s="121">
        <f>AVERAGEIFS('Rekensheet Uurdata'!G:G,'Rekensheet Uurdata'!A:A,QUOTIENT('Rekensheet Kwartierdata'!A10916-1,4)+1)/4</f>
        <v>30.625</v>
      </c>
      <c r="Q10916" s="84">
        <f>IFERROR(VALUE(VLOOKUP(A10916,'Bron Productie'!A:H,3))/4,-1)</f>
        <v>29.5</v>
      </c>
      <c r="R10916" s="84">
        <f t="shared" si="2056"/>
        <v>29.5</v>
      </c>
      <c r="S10916" s="84">
        <f t="shared" si="2064"/>
        <v>-1.125</v>
      </c>
      <c r="T10916" s="86">
        <f t="shared" si="2065"/>
        <v>-22.905000000000001</v>
      </c>
    </row>
    <row r="10917" spans="1:20" x14ac:dyDescent="0.25">
      <c r="A10917" s="113">
        <f t="shared" si="2057"/>
        <v>10912</v>
      </c>
      <c r="B10917" s="185">
        <f t="shared" si="2059"/>
        <v>43214</v>
      </c>
      <c r="C10917" s="118">
        <f t="shared" si="2058"/>
        <v>68</v>
      </c>
      <c r="D10917" s="121">
        <f>VLOOKUP(CONCATENATE(B10917,C10917),'Bron BM-prijzen'!A:L,11,FALSE)</f>
        <v>29.04</v>
      </c>
      <c r="E10917" s="118">
        <f>VLOOKUP(CONCATENATE(B10917,C10917),'Bron BM-prijzen'!A:L,12,FALSE)</f>
        <v>29.04</v>
      </c>
      <c r="F10917" s="121">
        <f>AVERAGEIFS('Rekensheet Uurdata'!E:E,'Rekensheet Uurdata'!A:A,QUOTIENT('Rekensheet Kwartierdata'!A10917-1,4)+1)/4</f>
        <v>422.0625</v>
      </c>
      <c r="G10917" s="84">
        <f>IFERROR(VALUE(VLOOKUP(A10917,'Bron Productie'!A:H,7))/4,-1)</f>
        <v>255.25</v>
      </c>
      <c r="H10917" s="84">
        <f t="shared" si="2054"/>
        <v>255.25</v>
      </c>
      <c r="I10917" s="84">
        <f t="shared" si="2060"/>
        <v>-166.8125</v>
      </c>
      <c r="J10917" s="118">
        <f t="shared" si="2061"/>
        <v>-4844.2349999999997</v>
      </c>
      <c r="K10917" s="121">
        <f>AVERAGEIFS('Rekensheet Uurdata'!F:F,'Rekensheet Uurdata'!A:A,QUOTIENT('Rekensheet Kwartierdata'!A10917-1,4)+1)/4</f>
        <v>72.3125</v>
      </c>
      <c r="L10917" s="84">
        <f>IFERROR(VALUE(VLOOKUP(A10917,'Bron Productie'!A:H,5))/4,-1)</f>
        <v>94</v>
      </c>
      <c r="M10917" s="84">
        <f t="shared" si="2055"/>
        <v>94</v>
      </c>
      <c r="N10917" s="84">
        <f t="shared" si="2062"/>
        <v>21.6875</v>
      </c>
      <c r="O10917" s="118">
        <f t="shared" si="2063"/>
        <v>629.80499999999995</v>
      </c>
      <c r="P10917" s="121">
        <f>AVERAGEIFS('Rekensheet Uurdata'!G:G,'Rekensheet Uurdata'!A:A,QUOTIENT('Rekensheet Kwartierdata'!A10917-1,4)+1)/4</f>
        <v>30.625</v>
      </c>
      <c r="Q10917" s="84">
        <f>IFERROR(VALUE(VLOOKUP(A10917,'Bron Productie'!A:H,3))/4,-1)</f>
        <v>27.25</v>
      </c>
      <c r="R10917" s="84">
        <f t="shared" si="2056"/>
        <v>27.25</v>
      </c>
      <c r="S10917" s="84">
        <f t="shared" si="2064"/>
        <v>-3.375</v>
      </c>
      <c r="T10917" s="86">
        <f t="shared" si="2065"/>
        <v>-98.009999999999991</v>
      </c>
    </row>
    <row r="10918" spans="1:20" x14ac:dyDescent="0.25">
      <c r="A10918" s="113">
        <f t="shared" si="2057"/>
        <v>10913</v>
      </c>
      <c r="B10918" s="185">
        <f t="shared" si="2059"/>
        <v>43214</v>
      </c>
      <c r="C10918" s="118">
        <f t="shared" si="2058"/>
        <v>69</v>
      </c>
      <c r="D10918" s="121">
        <f>VLOOKUP(CONCATENATE(B10918,C10918),'Bron BM-prijzen'!A:L,11,FALSE)</f>
        <v>23.6</v>
      </c>
      <c r="E10918" s="118">
        <f>VLOOKUP(CONCATENATE(B10918,C10918),'Bron BM-prijzen'!A:L,12,FALSE)</f>
        <v>23.6</v>
      </c>
      <c r="F10918" s="121">
        <f>AVERAGEIFS('Rekensheet Uurdata'!E:E,'Rekensheet Uurdata'!A:A,QUOTIENT('Rekensheet Kwartierdata'!A10918-1,4)+1)/4</f>
        <v>368.5625</v>
      </c>
      <c r="G10918" s="84">
        <f>IFERROR(VALUE(VLOOKUP(A10918,'Bron Productie'!A:H,7))/4,-1)</f>
        <v>243</v>
      </c>
      <c r="H10918" s="84">
        <f t="shared" si="2054"/>
        <v>243</v>
      </c>
      <c r="I10918" s="84">
        <f t="shared" si="2060"/>
        <v>-125.5625</v>
      </c>
      <c r="J10918" s="118">
        <f t="shared" si="2061"/>
        <v>-2963.2750000000001</v>
      </c>
      <c r="K10918" s="121">
        <f>AVERAGEIFS('Rekensheet Uurdata'!F:F,'Rekensheet Uurdata'!A:A,QUOTIENT('Rekensheet Kwartierdata'!A10918-1,4)+1)/4</f>
        <v>71.25</v>
      </c>
      <c r="L10918" s="84">
        <f>IFERROR(VALUE(VLOOKUP(A10918,'Bron Productie'!A:H,5))/4,-1)</f>
        <v>82.25</v>
      </c>
      <c r="M10918" s="84">
        <f t="shared" si="2055"/>
        <v>82.25</v>
      </c>
      <c r="N10918" s="84">
        <f t="shared" si="2062"/>
        <v>11</v>
      </c>
      <c r="O10918" s="118">
        <f t="shared" si="2063"/>
        <v>259.60000000000002</v>
      </c>
      <c r="P10918" s="121">
        <f>AVERAGEIFS('Rekensheet Uurdata'!G:G,'Rekensheet Uurdata'!A:A,QUOTIENT('Rekensheet Kwartierdata'!A10918-1,4)+1)/4</f>
        <v>22.8125</v>
      </c>
      <c r="Q10918" s="84">
        <f>IFERROR(VALUE(VLOOKUP(A10918,'Bron Productie'!A:H,3))/4,-1)</f>
        <v>25.25</v>
      </c>
      <c r="R10918" s="84">
        <f t="shared" si="2056"/>
        <v>25.25</v>
      </c>
      <c r="S10918" s="84">
        <f t="shared" si="2064"/>
        <v>2.4375</v>
      </c>
      <c r="T10918" s="86">
        <f t="shared" si="2065"/>
        <v>57.525000000000006</v>
      </c>
    </row>
    <row r="10919" spans="1:20" x14ac:dyDescent="0.25">
      <c r="A10919" s="113">
        <f t="shared" si="2057"/>
        <v>10914</v>
      </c>
      <c r="B10919" s="185">
        <f t="shared" si="2059"/>
        <v>43214</v>
      </c>
      <c r="C10919" s="118">
        <f t="shared" si="2058"/>
        <v>70</v>
      </c>
      <c r="D10919" s="121">
        <f>VLOOKUP(CONCATENATE(B10919,C10919),'Bron BM-prijzen'!A:L,11,FALSE)</f>
        <v>35.24</v>
      </c>
      <c r="E10919" s="118">
        <f>VLOOKUP(CONCATENATE(B10919,C10919),'Bron BM-prijzen'!A:L,12,FALSE)</f>
        <v>33.44</v>
      </c>
      <c r="F10919" s="121">
        <f>AVERAGEIFS('Rekensheet Uurdata'!E:E,'Rekensheet Uurdata'!A:A,QUOTIENT('Rekensheet Kwartierdata'!A10919-1,4)+1)/4</f>
        <v>368.5625</v>
      </c>
      <c r="G10919" s="84">
        <f>IFERROR(VALUE(VLOOKUP(A10919,'Bron Productie'!A:H,7))/4,-1)</f>
        <v>218.25</v>
      </c>
      <c r="H10919" s="84">
        <f t="shared" si="2054"/>
        <v>218.25</v>
      </c>
      <c r="I10919" s="84">
        <f t="shared" si="2060"/>
        <v>-150.3125</v>
      </c>
      <c r="J10919" s="118">
        <f t="shared" si="2061"/>
        <v>-5297.0125000000007</v>
      </c>
      <c r="K10919" s="121">
        <f>AVERAGEIFS('Rekensheet Uurdata'!F:F,'Rekensheet Uurdata'!A:A,QUOTIENT('Rekensheet Kwartierdata'!A10919-1,4)+1)/4</f>
        <v>71.25</v>
      </c>
      <c r="L10919" s="84">
        <f>IFERROR(VALUE(VLOOKUP(A10919,'Bron Productie'!A:H,5))/4,-1)</f>
        <v>72.75</v>
      </c>
      <c r="M10919" s="84">
        <f t="shared" si="2055"/>
        <v>72.75</v>
      </c>
      <c r="N10919" s="84">
        <f t="shared" si="2062"/>
        <v>1.5</v>
      </c>
      <c r="O10919" s="118">
        <f t="shared" si="2063"/>
        <v>50.16</v>
      </c>
      <c r="P10919" s="121">
        <f>AVERAGEIFS('Rekensheet Uurdata'!G:G,'Rekensheet Uurdata'!A:A,QUOTIENT('Rekensheet Kwartierdata'!A10919-1,4)+1)/4</f>
        <v>22.8125</v>
      </c>
      <c r="Q10919" s="84">
        <f>IFERROR(VALUE(VLOOKUP(A10919,'Bron Productie'!A:H,3))/4,-1)</f>
        <v>23.5</v>
      </c>
      <c r="R10919" s="84">
        <f t="shared" si="2056"/>
        <v>23.5</v>
      </c>
      <c r="S10919" s="84">
        <f t="shared" si="2064"/>
        <v>0.6875</v>
      </c>
      <c r="T10919" s="86">
        <f t="shared" si="2065"/>
        <v>22.99</v>
      </c>
    </row>
    <row r="10920" spans="1:20" x14ac:dyDescent="0.25">
      <c r="A10920" s="113">
        <f t="shared" si="2057"/>
        <v>10915</v>
      </c>
      <c r="B10920" s="185">
        <f t="shared" si="2059"/>
        <v>43214</v>
      </c>
      <c r="C10920" s="118">
        <f t="shared" si="2058"/>
        <v>71</v>
      </c>
      <c r="D10920" s="121">
        <f>VLOOKUP(CONCATENATE(B10920,C10920),'Bron BM-prijzen'!A:L,11,FALSE)</f>
        <v>39.25</v>
      </c>
      <c r="E10920" s="118">
        <f>VLOOKUP(CONCATENATE(B10920,C10920),'Bron BM-prijzen'!A:L,12,FALSE)</f>
        <v>39.25</v>
      </c>
      <c r="F10920" s="121">
        <f>AVERAGEIFS('Rekensheet Uurdata'!E:E,'Rekensheet Uurdata'!A:A,QUOTIENT('Rekensheet Kwartierdata'!A10920-1,4)+1)/4</f>
        <v>368.5625</v>
      </c>
      <c r="G10920" s="84">
        <f>IFERROR(VALUE(VLOOKUP(A10920,'Bron Productie'!A:H,7))/4,-1)</f>
        <v>193</v>
      </c>
      <c r="H10920" s="84">
        <f t="shared" si="2054"/>
        <v>193</v>
      </c>
      <c r="I10920" s="84">
        <f t="shared" si="2060"/>
        <v>-175.5625</v>
      </c>
      <c r="J10920" s="118">
        <f t="shared" si="2061"/>
        <v>-6890.828125</v>
      </c>
      <c r="K10920" s="121">
        <f>AVERAGEIFS('Rekensheet Uurdata'!F:F,'Rekensheet Uurdata'!A:A,QUOTIENT('Rekensheet Kwartierdata'!A10920-1,4)+1)/4</f>
        <v>71.25</v>
      </c>
      <c r="L10920" s="84">
        <f>IFERROR(VALUE(VLOOKUP(A10920,'Bron Productie'!A:H,5))/4,-1)</f>
        <v>77.25</v>
      </c>
      <c r="M10920" s="84">
        <f t="shared" si="2055"/>
        <v>77.25</v>
      </c>
      <c r="N10920" s="84">
        <f t="shared" si="2062"/>
        <v>6</v>
      </c>
      <c r="O10920" s="118">
        <f t="shared" si="2063"/>
        <v>235.5</v>
      </c>
      <c r="P10920" s="121">
        <f>AVERAGEIFS('Rekensheet Uurdata'!G:G,'Rekensheet Uurdata'!A:A,QUOTIENT('Rekensheet Kwartierdata'!A10920-1,4)+1)/4</f>
        <v>22.8125</v>
      </c>
      <c r="Q10920" s="84">
        <f>IFERROR(VALUE(VLOOKUP(A10920,'Bron Productie'!A:H,3))/4,-1)</f>
        <v>22</v>
      </c>
      <c r="R10920" s="84">
        <f t="shared" si="2056"/>
        <v>22</v>
      </c>
      <c r="S10920" s="84">
        <f t="shared" si="2064"/>
        <v>-0.8125</v>
      </c>
      <c r="T10920" s="86">
        <f t="shared" si="2065"/>
        <v>-31.890625</v>
      </c>
    </row>
    <row r="10921" spans="1:20" x14ac:dyDescent="0.25">
      <c r="A10921" s="113">
        <f t="shared" si="2057"/>
        <v>10916</v>
      </c>
      <c r="B10921" s="185">
        <f t="shared" si="2059"/>
        <v>43214</v>
      </c>
      <c r="C10921" s="118">
        <f t="shared" si="2058"/>
        <v>72</v>
      </c>
      <c r="D10921" s="121">
        <f>VLOOKUP(CONCATENATE(B10921,C10921),'Bron BM-prijzen'!A:L,11,FALSE)</f>
        <v>39.119999999999997</v>
      </c>
      <c r="E10921" s="118">
        <f>VLOOKUP(CONCATENATE(B10921,C10921),'Bron BM-prijzen'!A:L,12,FALSE)</f>
        <v>39.119999999999997</v>
      </c>
      <c r="F10921" s="121">
        <f>AVERAGEIFS('Rekensheet Uurdata'!E:E,'Rekensheet Uurdata'!A:A,QUOTIENT('Rekensheet Kwartierdata'!A10921-1,4)+1)/4</f>
        <v>368.5625</v>
      </c>
      <c r="G10921" s="84">
        <f>IFERROR(VALUE(VLOOKUP(A10921,'Bron Productie'!A:H,7))/4,-1)</f>
        <v>179.5</v>
      </c>
      <c r="H10921" s="84">
        <f t="shared" si="2054"/>
        <v>179.5</v>
      </c>
      <c r="I10921" s="84">
        <f t="shared" si="2060"/>
        <v>-189.0625</v>
      </c>
      <c r="J10921" s="118">
        <f t="shared" si="2061"/>
        <v>-7396.1249999999991</v>
      </c>
      <c r="K10921" s="121">
        <f>AVERAGEIFS('Rekensheet Uurdata'!F:F,'Rekensheet Uurdata'!A:A,QUOTIENT('Rekensheet Kwartierdata'!A10921-1,4)+1)/4</f>
        <v>71.25</v>
      </c>
      <c r="L10921" s="84">
        <f>IFERROR(VALUE(VLOOKUP(A10921,'Bron Productie'!A:H,5))/4,-1)</f>
        <v>93</v>
      </c>
      <c r="M10921" s="84">
        <f t="shared" si="2055"/>
        <v>93</v>
      </c>
      <c r="N10921" s="84">
        <f t="shared" si="2062"/>
        <v>21.75</v>
      </c>
      <c r="O10921" s="118">
        <f t="shared" si="2063"/>
        <v>850.8599999999999</v>
      </c>
      <c r="P10921" s="121">
        <f>AVERAGEIFS('Rekensheet Uurdata'!G:G,'Rekensheet Uurdata'!A:A,QUOTIENT('Rekensheet Kwartierdata'!A10921-1,4)+1)/4</f>
        <v>22.8125</v>
      </c>
      <c r="Q10921" s="84">
        <f>IFERROR(VALUE(VLOOKUP(A10921,'Bron Productie'!A:H,3))/4,-1)</f>
        <v>20.5</v>
      </c>
      <c r="R10921" s="84">
        <f t="shared" si="2056"/>
        <v>20.5</v>
      </c>
      <c r="S10921" s="84">
        <f t="shared" si="2064"/>
        <v>-2.3125</v>
      </c>
      <c r="T10921" s="86">
        <f t="shared" si="2065"/>
        <v>-90.464999999999989</v>
      </c>
    </row>
    <row r="10922" spans="1:20" x14ac:dyDescent="0.25">
      <c r="A10922" s="113">
        <f t="shared" si="2057"/>
        <v>10917</v>
      </c>
      <c r="B10922" s="185">
        <f t="shared" si="2059"/>
        <v>43214</v>
      </c>
      <c r="C10922" s="118">
        <f t="shared" si="2058"/>
        <v>73</v>
      </c>
      <c r="D10922" s="121">
        <f>VLOOKUP(CONCATENATE(B10922,C10922),'Bron BM-prijzen'!A:L,11,FALSE)</f>
        <v>39.36</v>
      </c>
      <c r="E10922" s="118">
        <f>VLOOKUP(CONCATENATE(B10922,C10922),'Bron BM-prijzen'!A:L,12,FALSE)</f>
        <v>39.36</v>
      </c>
      <c r="F10922" s="121">
        <f>AVERAGEIFS('Rekensheet Uurdata'!E:E,'Rekensheet Uurdata'!A:A,QUOTIENT('Rekensheet Kwartierdata'!A10922-1,4)+1)/4</f>
        <v>338.4375</v>
      </c>
      <c r="G10922" s="84">
        <f>IFERROR(VALUE(VLOOKUP(A10922,'Bron Productie'!A:H,7))/4,-1)</f>
        <v>163.5</v>
      </c>
      <c r="H10922" s="84">
        <f t="shared" si="2054"/>
        <v>163.5</v>
      </c>
      <c r="I10922" s="84">
        <f t="shared" si="2060"/>
        <v>-174.9375</v>
      </c>
      <c r="J10922" s="118">
        <f t="shared" si="2061"/>
        <v>-6885.54</v>
      </c>
      <c r="K10922" s="121">
        <f>AVERAGEIFS('Rekensheet Uurdata'!F:F,'Rekensheet Uurdata'!A:A,QUOTIENT('Rekensheet Kwartierdata'!A10922-1,4)+1)/4</f>
        <v>71.9375</v>
      </c>
      <c r="L10922" s="84">
        <f>IFERROR(VALUE(VLOOKUP(A10922,'Bron Productie'!A:H,5))/4,-1)</f>
        <v>113.5</v>
      </c>
      <c r="M10922" s="84">
        <f t="shared" si="2055"/>
        <v>113.5</v>
      </c>
      <c r="N10922" s="84">
        <f t="shared" si="2062"/>
        <v>41.5625</v>
      </c>
      <c r="O10922" s="118">
        <f t="shared" si="2063"/>
        <v>1635.8999999999999</v>
      </c>
      <c r="P10922" s="121">
        <f>AVERAGEIFS('Rekensheet Uurdata'!G:G,'Rekensheet Uurdata'!A:A,QUOTIENT('Rekensheet Kwartierdata'!A10922-1,4)+1)/4</f>
        <v>16.5</v>
      </c>
      <c r="Q10922" s="84">
        <f>IFERROR(VALUE(VLOOKUP(A10922,'Bron Productie'!A:H,3))/4,-1)</f>
        <v>18.75</v>
      </c>
      <c r="R10922" s="84">
        <f t="shared" si="2056"/>
        <v>18.75</v>
      </c>
      <c r="S10922" s="84">
        <f t="shared" si="2064"/>
        <v>2.25</v>
      </c>
      <c r="T10922" s="86">
        <f t="shared" si="2065"/>
        <v>88.56</v>
      </c>
    </row>
    <row r="10923" spans="1:20" x14ac:dyDescent="0.25">
      <c r="A10923" s="113">
        <f t="shared" si="2057"/>
        <v>10918</v>
      </c>
      <c r="B10923" s="185">
        <f t="shared" si="2059"/>
        <v>43214</v>
      </c>
      <c r="C10923" s="118">
        <f t="shared" si="2058"/>
        <v>74</v>
      </c>
      <c r="D10923" s="121">
        <f>VLOOKUP(CONCATENATE(B10923,C10923),'Bron BM-prijzen'!A:L,11,FALSE)</f>
        <v>34.15</v>
      </c>
      <c r="E10923" s="118">
        <f>VLOOKUP(CONCATENATE(B10923,C10923),'Bron BM-prijzen'!A:L,12,FALSE)</f>
        <v>34.15</v>
      </c>
      <c r="F10923" s="121">
        <f>AVERAGEIFS('Rekensheet Uurdata'!E:E,'Rekensheet Uurdata'!A:A,QUOTIENT('Rekensheet Kwartierdata'!A10923-1,4)+1)/4</f>
        <v>338.4375</v>
      </c>
      <c r="G10923" s="84">
        <f>IFERROR(VALUE(VLOOKUP(A10923,'Bron Productie'!A:H,7))/4,-1)</f>
        <v>139.5</v>
      </c>
      <c r="H10923" s="84">
        <f t="shared" si="2054"/>
        <v>139.5</v>
      </c>
      <c r="I10923" s="84">
        <f t="shared" si="2060"/>
        <v>-198.9375</v>
      </c>
      <c r="J10923" s="118">
        <f t="shared" si="2061"/>
        <v>-6793.7156249999998</v>
      </c>
      <c r="K10923" s="121">
        <f>AVERAGEIFS('Rekensheet Uurdata'!F:F,'Rekensheet Uurdata'!A:A,QUOTIENT('Rekensheet Kwartierdata'!A10923-1,4)+1)/4</f>
        <v>71.9375</v>
      </c>
      <c r="L10923" s="84">
        <f>IFERROR(VALUE(VLOOKUP(A10923,'Bron Productie'!A:H,5))/4,-1)</f>
        <v>119.5</v>
      </c>
      <c r="M10923" s="84">
        <f t="shared" si="2055"/>
        <v>119.5</v>
      </c>
      <c r="N10923" s="84">
        <f t="shared" si="2062"/>
        <v>47.5625</v>
      </c>
      <c r="O10923" s="118">
        <f t="shared" si="2063"/>
        <v>1624.2593749999999</v>
      </c>
      <c r="P10923" s="121">
        <f>AVERAGEIFS('Rekensheet Uurdata'!G:G,'Rekensheet Uurdata'!A:A,QUOTIENT('Rekensheet Kwartierdata'!A10923-1,4)+1)/4</f>
        <v>16.5</v>
      </c>
      <c r="Q10923" s="84">
        <f>IFERROR(VALUE(VLOOKUP(A10923,'Bron Productie'!A:H,3))/4,-1)</f>
        <v>17.25</v>
      </c>
      <c r="R10923" s="84">
        <f t="shared" si="2056"/>
        <v>17.25</v>
      </c>
      <c r="S10923" s="84">
        <f t="shared" si="2064"/>
        <v>0.75</v>
      </c>
      <c r="T10923" s="86">
        <f t="shared" si="2065"/>
        <v>25.612499999999997</v>
      </c>
    </row>
    <row r="10924" spans="1:20" x14ac:dyDescent="0.25">
      <c r="A10924" s="113">
        <f t="shared" si="2057"/>
        <v>10919</v>
      </c>
      <c r="B10924" s="185">
        <f t="shared" si="2059"/>
        <v>43214</v>
      </c>
      <c r="C10924" s="118">
        <f t="shared" si="2058"/>
        <v>75</v>
      </c>
      <c r="D10924" s="121">
        <f>VLOOKUP(CONCATENATE(B10924,C10924),'Bron BM-prijzen'!A:L,11,FALSE)</f>
        <v>37.6</v>
      </c>
      <c r="E10924" s="118">
        <f>VLOOKUP(CONCATENATE(B10924,C10924),'Bron BM-prijzen'!A:L,12,FALSE)</f>
        <v>37.6</v>
      </c>
      <c r="F10924" s="121">
        <f>AVERAGEIFS('Rekensheet Uurdata'!E:E,'Rekensheet Uurdata'!A:A,QUOTIENT('Rekensheet Kwartierdata'!A10924-1,4)+1)/4</f>
        <v>338.4375</v>
      </c>
      <c r="G10924" s="84">
        <f>IFERROR(VALUE(VLOOKUP(A10924,'Bron Productie'!A:H,7))/4,-1)</f>
        <v>138.25</v>
      </c>
      <c r="H10924" s="84">
        <f t="shared" si="2054"/>
        <v>138.25</v>
      </c>
      <c r="I10924" s="84">
        <f t="shared" si="2060"/>
        <v>-200.1875</v>
      </c>
      <c r="J10924" s="118">
        <f t="shared" si="2061"/>
        <v>-7527.05</v>
      </c>
      <c r="K10924" s="121">
        <f>AVERAGEIFS('Rekensheet Uurdata'!F:F,'Rekensheet Uurdata'!A:A,QUOTIENT('Rekensheet Kwartierdata'!A10924-1,4)+1)/4</f>
        <v>71.9375</v>
      </c>
      <c r="L10924" s="84">
        <f>IFERROR(VALUE(VLOOKUP(A10924,'Bron Productie'!A:H,5))/4,-1)</f>
        <v>112</v>
      </c>
      <c r="M10924" s="84">
        <f t="shared" si="2055"/>
        <v>112</v>
      </c>
      <c r="N10924" s="84">
        <f t="shared" si="2062"/>
        <v>40.0625</v>
      </c>
      <c r="O10924" s="118">
        <f t="shared" si="2063"/>
        <v>1506.3500000000001</v>
      </c>
      <c r="P10924" s="121">
        <f>AVERAGEIFS('Rekensheet Uurdata'!G:G,'Rekensheet Uurdata'!A:A,QUOTIENT('Rekensheet Kwartierdata'!A10924-1,4)+1)/4</f>
        <v>16.5</v>
      </c>
      <c r="Q10924" s="84">
        <f>IFERROR(VALUE(VLOOKUP(A10924,'Bron Productie'!A:H,3))/4,-1)</f>
        <v>15.75</v>
      </c>
      <c r="R10924" s="84">
        <f t="shared" si="2056"/>
        <v>15.75</v>
      </c>
      <c r="S10924" s="84">
        <f t="shared" si="2064"/>
        <v>-0.75</v>
      </c>
      <c r="T10924" s="86">
        <f t="shared" si="2065"/>
        <v>-28.200000000000003</v>
      </c>
    </row>
    <row r="10925" spans="1:20" x14ac:dyDescent="0.25">
      <c r="A10925" s="113">
        <f t="shared" si="2057"/>
        <v>10920</v>
      </c>
      <c r="B10925" s="185">
        <f t="shared" si="2059"/>
        <v>43214</v>
      </c>
      <c r="C10925" s="118">
        <f t="shared" si="2058"/>
        <v>76</v>
      </c>
      <c r="D10925" s="121">
        <f>VLOOKUP(CONCATENATE(B10925,C10925),'Bron BM-prijzen'!A:L,11,FALSE)</f>
        <v>34.18</v>
      </c>
      <c r="E10925" s="118">
        <f>VLOOKUP(CONCATENATE(B10925,C10925),'Bron BM-prijzen'!A:L,12,FALSE)</f>
        <v>34.18</v>
      </c>
      <c r="F10925" s="121">
        <f>AVERAGEIFS('Rekensheet Uurdata'!E:E,'Rekensheet Uurdata'!A:A,QUOTIENT('Rekensheet Kwartierdata'!A10925-1,4)+1)/4</f>
        <v>338.4375</v>
      </c>
      <c r="G10925" s="84">
        <f>IFERROR(VALUE(VLOOKUP(A10925,'Bron Productie'!A:H,7))/4,-1)</f>
        <v>143.75</v>
      </c>
      <c r="H10925" s="84">
        <f t="shared" si="2054"/>
        <v>143.75</v>
      </c>
      <c r="I10925" s="84">
        <f t="shared" si="2060"/>
        <v>-194.6875</v>
      </c>
      <c r="J10925" s="118">
        <f t="shared" si="2061"/>
        <v>-6654.4187499999998</v>
      </c>
      <c r="K10925" s="121">
        <f>AVERAGEIFS('Rekensheet Uurdata'!F:F,'Rekensheet Uurdata'!A:A,QUOTIENT('Rekensheet Kwartierdata'!A10925-1,4)+1)/4</f>
        <v>71.9375</v>
      </c>
      <c r="L10925" s="84">
        <f>IFERROR(VALUE(VLOOKUP(A10925,'Bron Productie'!A:H,5))/4,-1)</f>
        <v>107.75</v>
      </c>
      <c r="M10925" s="84">
        <f t="shared" si="2055"/>
        <v>107.75</v>
      </c>
      <c r="N10925" s="84">
        <f t="shared" si="2062"/>
        <v>35.8125</v>
      </c>
      <c r="O10925" s="118">
        <f t="shared" si="2063"/>
        <v>1224.07125</v>
      </c>
      <c r="P10925" s="121">
        <f>AVERAGEIFS('Rekensheet Uurdata'!G:G,'Rekensheet Uurdata'!A:A,QUOTIENT('Rekensheet Kwartierdata'!A10925-1,4)+1)/4</f>
        <v>16.5</v>
      </c>
      <c r="Q10925" s="84">
        <f>IFERROR(VALUE(VLOOKUP(A10925,'Bron Productie'!A:H,3))/4,-1)</f>
        <v>14.25</v>
      </c>
      <c r="R10925" s="84">
        <f t="shared" si="2056"/>
        <v>14.25</v>
      </c>
      <c r="S10925" s="84">
        <f t="shared" si="2064"/>
        <v>-2.25</v>
      </c>
      <c r="T10925" s="86">
        <f t="shared" si="2065"/>
        <v>-76.905000000000001</v>
      </c>
    </row>
    <row r="10926" spans="1:20" x14ac:dyDescent="0.25">
      <c r="A10926" s="113">
        <f t="shared" si="2057"/>
        <v>10921</v>
      </c>
      <c r="B10926" s="185">
        <f t="shared" si="2059"/>
        <v>43214</v>
      </c>
      <c r="C10926" s="118">
        <f t="shared" si="2058"/>
        <v>77</v>
      </c>
      <c r="D10926" s="121">
        <f>VLOOKUP(CONCATENATE(B10926,C10926),'Bron BM-prijzen'!A:L,11,FALSE)</f>
        <v>41.6</v>
      </c>
      <c r="E10926" s="118">
        <f>VLOOKUP(CONCATENATE(B10926,C10926),'Bron BM-prijzen'!A:L,12,FALSE)</f>
        <v>41.6</v>
      </c>
      <c r="F10926" s="121">
        <f>AVERAGEIFS('Rekensheet Uurdata'!E:E,'Rekensheet Uurdata'!A:A,QUOTIENT('Rekensheet Kwartierdata'!A10926-1,4)+1)/4</f>
        <v>332</v>
      </c>
      <c r="G10926" s="84">
        <f>IFERROR(VALUE(VLOOKUP(A10926,'Bron Productie'!A:H,7))/4,-1)</f>
        <v>139.25</v>
      </c>
      <c r="H10926" s="84">
        <f t="shared" si="2054"/>
        <v>139.25</v>
      </c>
      <c r="I10926" s="84">
        <f t="shared" si="2060"/>
        <v>-192.75</v>
      </c>
      <c r="J10926" s="118">
        <f t="shared" si="2061"/>
        <v>-8018.4000000000005</v>
      </c>
      <c r="K10926" s="121">
        <f>AVERAGEIFS('Rekensheet Uurdata'!F:F,'Rekensheet Uurdata'!A:A,QUOTIENT('Rekensheet Kwartierdata'!A10926-1,4)+1)/4</f>
        <v>72.4375</v>
      </c>
      <c r="L10926" s="84">
        <f>IFERROR(VALUE(VLOOKUP(A10926,'Bron Productie'!A:H,5))/4,-1)</f>
        <v>101.5</v>
      </c>
      <c r="M10926" s="84">
        <f t="shared" si="2055"/>
        <v>101.5</v>
      </c>
      <c r="N10926" s="84">
        <f t="shared" si="2062"/>
        <v>29.0625</v>
      </c>
      <c r="O10926" s="118">
        <f t="shared" si="2063"/>
        <v>1209</v>
      </c>
      <c r="P10926" s="121">
        <f>AVERAGEIFS('Rekensheet Uurdata'!G:G,'Rekensheet Uurdata'!A:A,QUOTIENT('Rekensheet Kwartierdata'!A10926-1,4)+1)/4</f>
        <v>10.1875</v>
      </c>
      <c r="Q10926" s="84">
        <f>IFERROR(VALUE(VLOOKUP(A10926,'Bron Productie'!A:H,3))/4,-1)</f>
        <v>12.5</v>
      </c>
      <c r="R10926" s="84">
        <f t="shared" si="2056"/>
        <v>12.5</v>
      </c>
      <c r="S10926" s="84">
        <f t="shared" si="2064"/>
        <v>2.3125</v>
      </c>
      <c r="T10926" s="86">
        <f t="shared" si="2065"/>
        <v>96.2</v>
      </c>
    </row>
    <row r="10927" spans="1:20" x14ac:dyDescent="0.25">
      <c r="A10927" s="113">
        <f t="shared" si="2057"/>
        <v>10922</v>
      </c>
      <c r="B10927" s="185">
        <f t="shared" si="2059"/>
        <v>43214</v>
      </c>
      <c r="C10927" s="118">
        <f t="shared" si="2058"/>
        <v>78</v>
      </c>
      <c r="D10927" s="121">
        <f>VLOOKUP(CONCATENATE(B10927,C10927),'Bron BM-prijzen'!A:L,11,FALSE)</f>
        <v>53.98</v>
      </c>
      <c r="E10927" s="118">
        <f>VLOOKUP(CONCATENATE(B10927,C10927),'Bron BM-prijzen'!A:L,12,FALSE)</f>
        <v>53.98</v>
      </c>
      <c r="F10927" s="121">
        <f>AVERAGEIFS('Rekensheet Uurdata'!E:E,'Rekensheet Uurdata'!A:A,QUOTIENT('Rekensheet Kwartierdata'!A10927-1,4)+1)/4</f>
        <v>332</v>
      </c>
      <c r="G10927" s="84">
        <f>IFERROR(VALUE(VLOOKUP(A10927,'Bron Productie'!A:H,7))/4,-1)</f>
        <v>121.75</v>
      </c>
      <c r="H10927" s="84">
        <f t="shared" si="2054"/>
        <v>121.75</v>
      </c>
      <c r="I10927" s="84">
        <f t="shared" si="2060"/>
        <v>-210.25</v>
      </c>
      <c r="J10927" s="118">
        <f t="shared" si="2061"/>
        <v>-11349.295</v>
      </c>
      <c r="K10927" s="121">
        <f>AVERAGEIFS('Rekensheet Uurdata'!F:F,'Rekensheet Uurdata'!A:A,QUOTIENT('Rekensheet Kwartierdata'!A10927-1,4)+1)/4</f>
        <v>72.4375</v>
      </c>
      <c r="L10927" s="84">
        <f>IFERROR(VALUE(VLOOKUP(A10927,'Bron Productie'!A:H,5))/4,-1)</f>
        <v>107.25</v>
      </c>
      <c r="M10927" s="84">
        <f t="shared" si="2055"/>
        <v>107.25</v>
      </c>
      <c r="N10927" s="84">
        <f t="shared" si="2062"/>
        <v>34.8125</v>
      </c>
      <c r="O10927" s="118">
        <f t="shared" si="2063"/>
        <v>1879.1787499999998</v>
      </c>
      <c r="P10927" s="121">
        <f>AVERAGEIFS('Rekensheet Uurdata'!G:G,'Rekensheet Uurdata'!A:A,QUOTIENT('Rekensheet Kwartierdata'!A10927-1,4)+1)/4</f>
        <v>10.1875</v>
      </c>
      <c r="Q10927" s="84">
        <f>IFERROR(VALUE(VLOOKUP(A10927,'Bron Productie'!A:H,3))/4,-1)</f>
        <v>11</v>
      </c>
      <c r="R10927" s="84">
        <f t="shared" si="2056"/>
        <v>11</v>
      </c>
      <c r="S10927" s="84">
        <f t="shared" si="2064"/>
        <v>0.8125</v>
      </c>
      <c r="T10927" s="86">
        <f t="shared" si="2065"/>
        <v>43.858750000000001</v>
      </c>
    </row>
    <row r="10928" spans="1:20" x14ac:dyDescent="0.25">
      <c r="A10928" s="113">
        <f t="shared" si="2057"/>
        <v>10923</v>
      </c>
      <c r="B10928" s="185">
        <f t="shared" si="2059"/>
        <v>43214</v>
      </c>
      <c r="C10928" s="118">
        <f t="shared" si="2058"/>
        <v>79</v>
      </c>
      <c r="D10928" s="121">
        <f>VLOOKUP(CONCATENATE(B10928,C10928),'Bron BM-prijzen'!A:L,11,FALSE)</f>
        <v>41.6</v>
      </c>
      <c r="E10928" s="118">
        <f>VLOOKUP(CONCATENATE(B10928,C10928),'Bron BM-prijzen'!A:L,12,FALSE)</f>
        <v>41.6</v>
      </c>
      <c r="F10928" s="121">
        <f>AVERAGEIFS('Rekensheet Uurdata'!E:E,'Rekensheet Uurdata'!A:A,QUOTIENT('Rekensheet Kwartierdata'!A10928-1,4)+1)/4</f>
        <v>332</v>
      </c>
      <c r="G10928" s="84">
        <f>IFERROR(VALUE(VLOOKUP(A10928,'Bron Productie'!A:H,7))/4,-1)</f>
        <v>119.75</v>
      </c>
      <c r="H10928" s="84">
        <f t="shared" si="2054"/>
        <v>119.75</v>
      </c>
      <c r="I10928" s="84">
        <f t="shared" si="2060"/>
        <v>-212.25</v>
      </c>
      <c r="J10928" s="118">
        <f t="shared" si="2061"/>
        <v>-8829.6</v>
      </c>
      <c r="K10928" s="121">
        <f>AVERAGEIFS('Rekensheet Uurdata'!F:F,'Rekensheet Uurdata'!A:A,QUOTIENT('Rekensheet Kwartierdata'!A10928-1,4)+1)/4</f>
        <v>72.4375</v>
      </c>
      <c r="L10928" s="84">
        <f>IFERROR(VALUE(VLOOKUP(A10928,'Bron Productie'!A:H,5))/4,-1)</f>
        <v>116</v>
      </c>
      <c r="M10928" s="84">
        <f t="shared" si="2055"/>
        <v>116</v>
      </c>
      <c r="N10928" s="84">
        <f t="shared" si="2062"/>
        <v>43.5625</v>
      </c>
      <c r="O10928" s="118">
        <f t="shared" si="2063"/>
        <v>1812.2</v>
      </c>
      <c r="P10928" s="121">
        <f>AVERAGEIFS('Rekensheet Uurdata'!G:G,'Rekensheet Uurdata'!A:A,QUOTIENT('Rekensheet Kwartierdata'!A10928-1,4)+1)/4</f>
        <v>10.1875</v>
      </c>
      <c r="Q10928" s="84">
        <f>IFERROR(VALUE(VLOOKUP(A10928,'Bron Productie'!A:H,3))/4,-1)</f>
        <v>9.5</v>
      </c>
      <c r="R10928" s="84">
        <f t="shared" si="2056"/>
        <v>9.5</v>
      </c>
      <c r="S10928" s="84">
        <f t="shared" si="2064"/>
        <v>-0.6875</v>
      </c>
      <c r="T10928" s="86">
        <f t="shared" si="2065"/>
        <v>-28.6</v>
      </c>
    </row>
    <row r="10929" spans="1:20" x14ac:dyDescent="0.25">
      <c r="A10929" s="113">
        <f t="shared" si="2057"/>
        <v>10924</v>
      </c>
      <c r="B10929" s="185">
        <f t="shared" si="2059"/>
        <v>43214</v>
      </c>
      <c r="C10929" s="118">
        <f t="shared" si="2058"/>
        <v>80</v>
      </c>
      <c r="D10929" s="121">
        <f>VLOOKUP(CONCATENATE(B10929,C10929),'Bron BM-prijzen'!A:L,11,FALSE)</f>
        <v>40.89</v>
      </c>
      <c r="E10929" s="118">
        <f>VLOOKUP(CONCATENATE(B10929,C10929),'Bron BM-prijzen'!A:L,12,FALSE)</f>
        <v>40.89</v>
      </c>
      <c r="F10929" s="121">
        <f>AVERAGEIFS('Rekensheet Uurdata'!E:E,'Rekensheet Uurdata'!A:A,QUOTIENT('Rekensheet Kwartierdata'!A10929-1,4)+1)/4</f>
        <v>332</v>
      </c>
      <c r="G10929" s="84">
        <f>IFERROR(VALUE(VLOOKUP(A10929,'Bron Productie'!A:H,7))/4,-1)</f>
        <v>110</v>
      </c>
      <c r="H10929" s="84">
        <f t="shared" si="2054"/>
        <v>110</v>
      </c>
      <c r="I10929" s="84">
        <f t="shared" si="2060"/>
        <v>-222</v>
      </c>
      <c r="J10929" s="118">
        <f t="shared" si="2061"/>
        <v>-9077.58</v>
      </c>
      <c r="K10929" s="121">
        <f>AVERAGEIFS('Rekensheet Uurdata'!F:F,'Rekensheet Uurdata'!A:A,QUOTIENT('Rekensheet Kwartierdata'!A10929-1,4)+1)/4</f>
        <v>72.4375</v>
      </c>
      <c r="L10929" s="84">
        <f>IFERROR(VALUE(VLOOKUP(A10929,'Bron Productie'!A:H,5))/4,-1)</f>
        <v>99</v>
      </c>
      <c r="M10929" s="84">
        <f t="shared" si="2055"/>
        <v>99</v>
      </c>
      <c r="N10929" s="84">
        <f t="shared" si="2062"/>
        <v>26.5625</v>
      </c>
      <c r="O10929" s="118">
        <f t="shared" si="2063"/>
        <v>1086.140625</v>
      </c>
      <c r="P10929" s="121">
        <f>AVERAGEIFS('Rekensheet Uurdata'!G:G,'Rekensheet Uurdata'!A:A,QUOTIENT('Rekensheet Kwartierdata'!A10929-1,4)+1)/4</f>
        <v>10.1875</v>
      </c>
      <c r="Q10929" s="84">
        <f>IFERROR(VALUE(VLOOKUP(A10929,'Bron Productie'!A:H,3))/4,-1)</f>
        <v>7.75</v>
      </c>
      <c r="R10929" s="84">
        <f t="shared" si="2056"/>
        <v>7.75</v>
      </c>
      <c r="S10929" s="84">
        <f t="shared" si="2064"/>
        <v>-2.4375</v>
      </c>
      <c r="T10929" s="86">
        <f t="shared" si="2065"/>
        <v>-99.669375000000002</v>
      </c>
    </row>
    <row r="10930" spans="1:20" x14ac:dyDescent="0.25">
      <c r="A10930" s="113">
        <f t="shared" si="2057"/>
        <v>10925</v>
      </c>
      <c r="B10930" s="185">
        <f t="shared" si="2059"/>
        <v>43214</v>
      </c>
      <c r="C10930" s="118">
        <f t="shared" si="2058"/>
        <v>81</v>
      </c>
      <c r="D10930" s="121">
        <f>VLOOKUP(CONCATENATE(B10930,C10930),'Bron BM-prijzen'!A:L,11,FALSE)</f>
        <v>47.6</v>
      </c>
      <c r="E10930" s="118">
        <f>VLOOKUP(CONCATENATE(B10930,C10930),'Bron BM-prijzen'!A:L,12,FALSE)</f>
        <v>47.6</v>
      </c>
      <c r="F10930" s="121">
        <f>AVERAGEIFS('Rekensheet Uurdata'!E:E,'Rekensheet Uurdata'!A:A,QUOTIENT('Rekensheet Kwartierdata'!A10930-1,4)+1)/4</f>
        <v>333.6875</v>
      </c>
      <c r="G10930" s="84">
        <f>IFERROR(VALUE(VLOOKUP(A10930,'Bron Productie'!A:H,7))/4,-1)</f>
        <v>114.25</v>
      </c>
      <c r="H10930" s="84">
        <f t="shared" si="2054"/>
        <v>114.25</v>
      </c>
      <c r="I10930" s="84">
        <f t="shared" si="2060"/>
        <v>-219.4375</v>
      </c>
      <c r="J10930" s="118">
        <f t="shared" si="2061"/>
        <v>-10445.225</v>
      </c>
      <c r="K10930" s="121">
        <f>AVERAGEIFS('Rekensheet Uurdata'!F:F,'Rekensheet Uurdata'!A:A,QUOTIENT('Rekensheet Kwartierdata'!A10930-1,4)+1)/4</f>
        <v>73.625</v>
      </c>
      <c r="L10930" s="84">
        <f>IFERROR(VALUE(VLOOKUP(A10930,'Bron Productie'!A:H,5))/4,-1)</f>
        <v>82</v>
      </c>
      <c r="M10930" s="84">
        <f t="shared" si="2055"/>
        <v>82</v>
      </c>
      <c r="N10930" s="84">
        <f t="shared" si="2062"/>
        <v>8.375</v>
      </c>
      <c r="O10930" s="118">
        <f t="shared" si="2063"/>
        <v>398.65000000000003</v>
      </c>
      <c r="P10930" s="121">
        <f>AVERAGEIFS('Rekensheet Uurdata'!G:G,'Rekensheet Uurdata'!A:A,QUOTIENT('Rekensheet Kwartierdata'!A10930-1,4)+1)/4</f>
        <v>4.375</v>
      </c>
      <c r="Q10930" s="84">
        <f>IFERROR(VALUE(VLOOKUP(A10930,'Bron Productie'!A:H,3))/4,-1)</f>
        <v>6.25</v>
      </c>
      <c r="R10930" s="84">
        <f t="shared" si="2056"/>
        <v>6.25</v>
      </c>
      <c r="S10930" s="84">
        <f t="shared" si="2064"/>
        <v>1.875</v>
      </c>
      <c r="T10930" s="86">
        <f t="shared" si="2065"/>
        <v>89.25</v>
      </c>
    </row>
    <row r="10931" spans="1:20" x14ac:dyDescent="0.25">
      <c r="A10931" s="113">
        <f t="shared" si="2057"/>
        <v>10926</v>
      </c>
      <c r="B10931" s="185">
        <f t="shared" si="2059"/>
        <v>43214</v>
      </c>
      <c r="C10931" s="118">
        <f t="shared" si="2058"/>
        <v>82</v>
      </c>
      <c r="D10931" s="121">
        <f>VLOOKUP(CONCATENATE(B10931,C10931),'Bron BM-prijzen'!A:L,11,FALSE)</f>
        <v>45.44</v>
      </c>
      <c r="E10931" s="118">
        <f>VLOOKUP(CONCATENATE(B10931,C10931),'Bron BM-prijzen'!A:L,12,FALSE)</f>
        <v>45.44</v>
      </c>
      <c r="F10931" s="121">
        <f>AVERAGEIFS('Rekensheet Uurdata'!E:E,'Rekensheet Uurdata'!A:A,QUOTIENT('Rekensheet Kwartierdata'!A10931-1,4)+1)/4</f>
        <v>333.6875</v>
      </c>
      <c r="G10931" s="84">
        <f>IFERROR(VALUE(VLOOKUP(A10931,'Bron Productie'!A:H,7))/4,-1)</f>
        <v>117.5</v>
      </c>
      <c r="H10931" s="84">
        <f t="shared" si="2054"/>
        <v>117.5</v>
      </c>
      <c r="I10931" s="84">
        <f t="shared" si="2060"/>
        <v>-216.1875</v>
      </c>
      <c r="J10931" s="118">
        <f t="shared" si="2061"/>
        <v>-9823.56</v>
      </c>
      <c r="K10931" s="121">
        <f>AVERAGEIFS('Rekensheet Uurdata'!F:F,'Rekensheet Uurdata'!A:A,QUOTIENT('Rekensheet Kwartierdata'!A10931-1,4)+1)/4</f>
        <v>73.625</v>
      </c>
      <c r="L10931" s="84">
        <f>IFERROR(VALUE(VLOOKUP(A10931,'Bron Productie'!A:H,5))/4,-1)</f>
        <v>82.25</v>
      </c>
      <c r="M10931" s="84">
        <f t="shared" si="2055"/>
        <v>82.25</v>
      </c>
      <c r="N10931" s="84">
        <f t="shared" si="2062"/>
        <v>8.625</v>
      </c>
      <c r="O10931" s="118">
        <f t="shared" si="2063"/>
        <v>391.91999999999996</v>
      </c>
      <c r="P10931" s="121">
        <f>AVERAGEIFS('Rekensheet Uurdata'!G:G,'Rekensheet Uurdata'!A:A,QUOTIENT('Rekensheet Kwartierdata'!A10931-1,4)+1)/4</f>
        <v>4.375</v>
      </c>
      <c r="Q10931" s="84">
        <f>IFERROR(VALUE(VLOOKUP(A10931,'Bron Productie'!A:H,3))/4,-1)</f>
        <v>5</v>
      </c>
      <c r="R10931" s="84">
        <f t="shared" si="2056"/>
        <v>5</v>
      </c>
      <c r="S10931" s="84">
        <f t="shared" si="2064"/>
        <v>0.625</v>
      </c>
      <c r="T10931" s="86">
        <f t="shared" si="2065"/>
        <v>28.4</v>
      </c>
    </row>
    <row r="10932" spans="1:20" x14ac:dyDescent="0.25">
      <c r="A10932" s="113">
        <f t="shared" si="2057"/>
        <v>10927</v>
      </c>
      <c r="B10932" s="185">
        <f t="shared" si="2059"/>
        <v>43214</v>
      </c>
      <c r="C10932" s="118">
        <f t="shared" si="2058"/>
        <v>83</v>
      </c>
      <c r="D10932" s="121">
        <f>VLOOKUP(CONCATENATE(B10932,C10932),'Bron BM-prijzen'!A:L,11,FALSE)</f>
        <v>39.909999999999997</v>
      </c>
      <c r="E10932" s="118">
        <f>VLOOKUP(CONCATENATE(B10932,C10932),'Bron BM-prijzen'!A:L,12,FALSE)</f>
        <v>39.909999999999997</v>
      </c>
      <c r="F10932" s="121">
        <f>AVERAGEIFS('Rekensheet Uurdata'!E:E,'Rekensheet Uurdata'!A:A,QUOTIENT('Rekensheet Kwartierdata'!A10932-1,4)+1)/4</f>
        <v>333.6875</v>
      </c>
      <c r="G10932" s="84">
        <f>IFERROR(VALUE(VLOOKUP(A10932,'Bron Productie'!A:H,7))/4,-1)</f>
        <v>139.75</v>
      </c>
      <c r="H10932" s="84">
        <f t="shared" si="2054"/>
        <v>139.75</v>
      </c>
      <c r="I10932" s="84">
        <f t="shared" si="2060"/>
        <v>-193.9375</v>
      </c>
      <c r="J10932" s="118">
        <f t="shared" si="2061"/>
        <v>-7740.0456249999997</v>
      </c>
      <c r="K10932" s="121">
        <f>AVERAGEIFS('Rekensheet Uurdata'!F:F,'Rekensheet Uurdata'!A:A,QUOTIENT('Rekensheet Kwartierdata'!A10932-1,4)+1)/4</f>
        <v>73.625</v>
      </c>
      <c r="L10932" s="84">
        <f>IFERROR(VALUE(VLOOKUP(A10932,'Bron Productie'!A:H,5))/4,-1)</f>
        <v>86.25</v>
      </c>
      <c r="M10932" s="84">
        <f t="shared" si="2055"/>
        <v>86.25</v>
      </c>
      <c r="N10932" s="84">
        <f t="shared" si="2062"/>
        <v>12.625</v>
      </c>
      <c r="O10932" s="118">
        <f t="shared" si="2063"/>
        <v>503.86374999999998</v>
      </c>
      <c r="P10932" s="121">
        <f>AVERAGEIFS('Rekensheet Uurdata'!G:G,'Rekensheet Uurdata'!A:A,QUOTIENT('Rekensheet Kwartierdata'!A10932-1,4)+1)/4</f>
        <v>4.375</v>
      </c>
      <c r="Q10932" s="84">
        <f>IFERROR(VALUE(VLOOKUP(A10932,'Bron Productie'!A:H,3))/4,-1)</f>
        <v>3.75</v>
      </c>
      <c r="R10932" s="84">
        <f t="shared" si="2056"/>
        <v>3.75</v>
      </c>
      <c r="S10932" s="84">
        <f t="shared" si="2064"/>
        <v>-0.625</v>
      </c>
      <c r="T10932" s="86">
        <f t="shared" si="2065"/>
        <v>-24.943749999999998</v>
      </c>
    </row>
    <row r="10933" spans="1:20" x14ac:dyDescent="0.25">
      <c r="A10933" s="113">
        <f t="shared" si="2057"/>
        <v>10928</v>
      </c>
      <c r="B10933" s="185">
        <f t="shared" si="2059"/>
        <v>43214</v>
      </c>
      <c r="C10933" s="118">
        <f t="shared" si="2058"/>
        <v>84</v>
      </c>
      <c r="D10933" s="121">
        <f>VLOOKUP(CONCATENATE(B10933,C10933),'Bron BM-prijzen'!A:L,11,FALSE)</f>
        <v>39.909999999999997</v>
      </c>
      <c r="E10933" s="118">
        <f>VLOOKUP(CONCATENATE(B10933,C10933),'Bron BM-prijzen'!A:L,12,FALSE)</f>
        <v>39.909999999999997</v>
      </c>
      <c r="F10933" s="121">
        <f>AVERAGEIFS('Rekensheet Uurdata'!E:E,'Rekensheet Uurdata'!A:A,QUOTIENT('Rekensheet Kwartierdata'!A10933-1,4)+1)/4</f>
        <v>333.6875</v>
      </c>
      <c r="G10933" s="84">
        <f>IFERROR(VALUE(VLOOKUP(A10933,'Bron Productie'!A:H,7))/4,-1)</f>
        <v>143</v>
      </c>
      <c r="H10933" s="84">
        <f t="shared" si="2054"/>
        <v>143</v>
      </c>
      <c r="I10933" s="84">
        <f t="shared" si="2060"/>
        <v>-190.6875</v>
      </c>
      <c r="J10933" s="118">
        <f t="shared" si="2061"/>
        <v>-7610.3381249999993</v>
      </c>
      <c r="K10933" s="121">
        <f>AVERAGEIFS('Rekensheet Uurdata'!F:F,'Rekensheet Uurdata'!A:A,QUOTIENT('Rekensheet Kwartierdata'!A10933-1,4)+1)/4</f>
        <v>73.625</v>
      </c>
      <c r="L10933" s="84">
        <f>IFERROR(VALUE(VLOOKUP(A10933,'Bron Productie'!A:H,5))/4,-1)</f>
        <v>91</v>
      </c>
      <c r="M10933" s="84">
        <f t="shared" si="2055"/>
        <v>91</v>
      </c>
      <c r="N10933" s="84">
        <f t="shared" si="2062"/>
        <v>17.375</v>
      </c>
      <c r="O10933" s="118">
        <f t="shared" si="2063"/>
        <v>693.43624999999997</v>
      </c>
      <c r="P10933" s="121">
        <f>AVERAGEIFS('Rekensheet Uurdata'!G:G,'Rekensheet Uurdata'!A:A,QUOTIENT('Rekensheet Kwartierdata'!A10933-1,4)+1)/4</f>
        <v>4.375</v>
      </c>
      <c r="Q10933" s="84">
        <f>IFERROR(VALUE(VLOOKUP(A10933,'Bron Productie'!A:H,3))/4,-1)</f>
        <v>2.5</v>
      </c>
      <c r="R10933" s="84">
        <f t="shared" si="2056"/>
        <v>2.5</v>
      </c>
      <c r="S10933" s="84">
        <f t="shared" si="2064"/>
        <v>-1.875</v>
      </c>
      <c r="T10933" s="86">
        <f t="shared" si="2065"/>
        <v>-74.831249999999997</v>
      </c>
    </row>
    <row r="10934" spans="1:20" x14ac:dyDescent="0.25">
      <c r="A10934" s="113">
        <f t="shared" si="2057"/>
        <v>10929</v>
      </c>
      <c r="B10934" s="185">
        <f t="shared" si="2059"/>
        <v>43214</v>
      </c>
      <c r="C10934" s="118">
        <f t="shared" si="2058"/>
        <v>85</v>
      </c>
      <c r="D10934" s="121">
        <f>VLOOKUP(CONCATENATE(B10934,C10934),'Bron BM-prijzen'!A:L,11,FALSE)</f>
        <v>122.44</v>
      </c>
      <c r="E10934" s="118">
        <f>VLOOKUP(CONCATENATE(B10934,C10934),'Bron BM-prijzen'!A:L,12,FALSE)</f>
        <v>122.44</v>
      </c>
      <c r="F10934" s="121">
        <f>AVERAGEIFS('Rekensheet Uurdata'!E:E,'Rekensheet Uurdata'!A:A,QUOTIENT('Rekensheet Kwartierdata'!A10934-1,4)+1)/4</f>
        <v>353.9375</v>
      </c>
      <c r="G10934" s="84">
        <f>IFERROR(VALUE(VLOOKUP(A10934,'Bron Productie'!A:H,7))/4,-1)</f>
        <v>134.75</v>
      </c>
      <c r="H10934" s="84">
        <f t="shared" si="2054"/>
        <v>134.75</v>
      </c>
      <c r="I10934" s="84">
        <f t="shared" si="2060"/>
        <v>-219.1875</v>
      </c>
      <c r="J10934" s="118">
        <f t="shared" si="2061"/>
        <v>-26837.317500000001</v>
      </c>
      <c r="K10934" s="121">
        <f>AVERAGEIFS('Rekensheet Uurdata'!F:F,'Rekensheet Uurdata'!A:A,QUOTIENT('Rekensheet Kwartierdata'!A10934-1,4)+1)/4</f>
        <v>77.25</v>
      </c>
      <c r="L10934" s="84">
        <f>IFERROR(VALUE(VLOOKUP(A10934,'Bron Productie'!A:H,5))/4,-1)</f>
        <v>90.25</v>
      </c>
      <c r="M10934" s="84">
        <f t="shared" si="2055"/>
        <v>90.25</v>
      </c>
      <c r="N10934" s="84">
        <f t="shared" si="2062"/>
        <v>13</v>
      </c>
      <c r="O10934" s="118">
        <f t="shared" si="2063"/>
        <v>1591.72</v>
      </c>
      <c r="P10934" s="121">
        <f>AVERAGEIFS('Rekensheet Uurdata'!G:G,'Rekensheet Uurdata'!A:A,QUOTIENT('Rekensheet Kwartierdata'!A10934-1,4)+1)/4</f>
        <v>0.75</v>
      </c>
      <c r="Q10934" s="84">
        <f>IFERROR(VALUE(VLOOKUP(A10934,'Bron Productie'!A:H,3))/4,-1)</f>
        <v>1.25</v>
      </c>
      <c r="R10934" s="84">
        <f t="shared" si="2056"/>
        <v>1.25</v>
      </c>
      <c r="S10934" s="84">
        <f t="shared" si="2064"/>
        <v>0.5</v>
      </c>
      <c r="T10934" s="86">
        <f t="shared" si="2065"/>
        <v>61.22</v>
      </c>
    </row>
    <row r="10935" spans="1:20" x14ac:dyDescent="0.25">
      <c r="A10935" s="113">
        <f t="shared" si="2057"/>
        <v>10930</v>
      </c>
      <c r="B10935" s="185">
        <f t="shared" si="2059"/>
        <v>43214</v>
      </c>
      <c r="C10935" s="118">
        <f t="shared" si="2058"/>
        <v>86</v>
      </c>
      <c r="D10935" s="121">
        <f>VLOOKUP(CONCATENATE(B10935,C10935),'Bron BM-prijzen'!A:L,11,FALSE)</f>
        <v>52.09</v>
      </c>
      <c r="E10935" s="118">
        <f>VLOOKUP(CONCATENATE(B10935,C10935),'Bron BM-prijzen'!A:L,12,FALSE)</f>
        <v>52.09</v>
      </c>
      <c r="F10935" s="121">
        <f>AVERAGEIFS('Rekensheet Uurdata'!E:E,'Rekensheet Uurdata'!A:A,QUOTIENT('Rekensheet Kwartierdata'!A10935-1,4)+1)/4</f>
        <v>353.9375</v>
      </c>
      <c r="G10935" s="84">
        <f>IFERROR(VALUE(VLOOKUP(A10935,'Bron Productie'!A:H,7))/4,-1)</f>
        <v>142.75</v>
      </c>
      <c r="H10935" s="84">
        <f t="shared" si="2054"/>
        <v>142.75</v>
      </c>
      <c r="I10935" s="84">
        <f t="shared" si="2060"/>
        <v>-211.1875</v>
      </c>
      <c r="J10935" s="118">
        <f t="shared" si="2061"/>
        <v>-11000.756875000001</v>
      </c>
      <c r="K10935" s="121">
        <f>AVERAGEIFS('Rekensheet Uurdata'!F:F,'Rekensheet Uurdata'!A:A,QUOTIENT('Rekensheet Kwartierdata'!A10935-1,4)+1)/4</f>
        <v>77.25</v>
      </c>
      <c r="L10935" s="84">
        <f>IFERROR(VALUE(VLOOKUP(A10935,'Bron Productie'!A:H,5))/4,-1)</f>
        <v>91.5</v>
      </c>
      <c r="M10935" s="84">
        <f t="shared" si="2055"/>
        <v>91.5</v>
      </c>
      <c r="N10935" s="84">
        <f t="shared" si="2062"/>
        <v>14.25</v>
      </c>
      <c r="O10935" s="118">
        <f t="shared" si="2063"/>
        <v>742.28250000000003</v>
      </c>
      <c r="P10935" s="121">
        <f>AVERAGEIFS('Rekensheet Uurdata'!G:G,'Rekensheet Uurdata'!A:A,QUOTIENT('Rekensheet Kwartierdata'!A10935-1,4)+1)/4</f>
        <v>0.75</v>
      </c>
      <c r="Q10935" s="84">
        <f>IFERROR(VALUE(VLOOKUP(A10935,'Bron Productie'!A:H,3))/4,-1)</f>
        <v>1</v>
      </c>
      <c r="R10935" s="84">
        <f t="shared" si="2056"/>
        <v>1</v>
      </c>
      <c r="S10935" s="84">
        <f t="shared" si="2064"/>
        <v>0.25</v>
      </c>
      <c r="T10935" s="86">
        <f t="shared" si="2065"/>
        <v>13.022500000000001</v>
      </c>
    </row>
    <row r="10936" spans="1:20" x14ac:dyDescent="0.25">
      <c r="A10936" s="113">
        <f t="shared" si="2057"/>
        <v>10931</v>
      </c>
      <c r="B10936" s="185">
        <f t="shared" si="2059"/>
        <v>43214</v>
      </c>
      <c r="C10936" s="118">
        <f t="shared" si="2058"/>
        <v>87</v>
      </c>
      <c r="D10936" s="121">
        <f>VLOOKUP(CONCATENATE(B10936,C10936),'Bron BM-prijzen'!A:L,11,FALSE)</f>
        <v>35.58</v>
      </c>
      <c r="E10936" s="118">
        <f>VLOOKUP(CONCATENATE(B10936,C10936),'Bron BM-prijzen'!A:L,12,FALSE)</f>
        <v>35.58</v>
      </c>
      <c r="F10936" s="121">
        <f>AVERAGEIFS('Rekensheet Uurdata'!E:E,'Rekensheet Uurdata'!A:A,QUOTIENT('Rekensheet Kwartierdata'!A10936-1,4)+1)/4</f>
        <v>353.9375</v>
      </c>
      <c r="G10936" s="84">
        <f>IFERROR(VALUE(VLOOKUP(A10936,'Bron Productie'!A:H,7))/4,-1)</f>
        <v>151.25</v>
      </c>
      <c r="H10936" s="84">
        <f t="shared" si="2054"/>
        <v>151.25</v>
      </c>
      <c r="I10936" s="84">
        <f t="shared" si="2060"/>
        <v>-202.6875</v>
      </c>
      <c r="J10936" s="118">
        <f t="shared" si="2061"/>
        <v>-7211.6212499999992</v>
      </c>
      <c r="K10936" s="121">
        <f>AVERAGEIFS('Rekensheet Uurdata'!F:F,'Rekensheet Uurdata'!A:A,QUOTIENT('Rekensheet Kwartierdata'!A10936-1,4)+1)/4</f>
        <v>77.25</v>
      </c>
      <c r="L10936" s="84">
        <f>IFERROR(VALUE(VLOOKUP(A10936,'Bron Productie'!A:H,5))/4,-1)</f>
        <v>81.25</v>
      </c>
      <c r="M10936" s="84">
        <f t="shared" si="2055"/>
        <v>81.25</v>
      </c>
      <c r="N10936" s="84">
        <f t="shared" si="2062"/>
        <v>4</v>
      </c>
      <c r="O10936" s="118">
        <f t="shared" si="2063"/>
        <v>142.32</v>
      </c>
      <c r="P10936" s="121">
        <f>AVERAGEIFS('Rekensheet Uurdata'!G:G,'Rekensheet Uurdata'!A:A,QUOTIENT('Rekensheet Kwartierdata'!A10936-1,4)+1)/4</f>
        <v>0.75</v>
      </c>
      <c r="Q10936" s="84">
        <f>IFERROR(VALUE(VLOOKUP(A10936,'Bron Productie'!A:H,3))/4,-1)</f>
        <v>0.5</v>
      </c>
      <c r="R10936" s="84">
        <f t="shared" si="2056"/>
        <v>0.5</v>
      </c>
      <c r="S10936" s="84">
        <f t="shared" si="2064"/>
        <v>-0.25</v>
      </c>
      <c r="T10936" s="86">
        <f t="shared" si="2065"/>
        <v>-8.8949999999999996</v>
      </c>
    </row>
    <row r="10937" spans="1:20" x14ac:dyDescent="0.25">
      <c r="A10937" s="113">
        <f t="shared" si="2057"/>
        <v>10932</v>
      </c>
      <c r="B10937" s="185">
        <f t="shared" si="2059"/>
        <v>43214</v>
      </c>
      <c r="C10937" s="118">
        <f t="shared" si="2058"/>
        <v>88</v>
      </c>
      <c r="D10937" s="121">
        <f>VLOOKUP(CONCATENATE(B10937,C10937),'Bron BM-prijzen'!A:L,11,FALSE)</f>
        <v>37.340000000000003</v>
      </c>
      <c r="E10937" s="118">
        <f>VLOOKUP(CONCATENATE(B10937,C10937),'Bron BM-prijzen'!A:L,12,FALSE)</f>
        <v>37.340000000000003</v>
      </c>
      <c r="F10937" s="121">
        <f>AVERAGEIFS('Rekensheet Uurdata'!E:E,'Rekensheet Uurdata'!A:A,QUOTIENT('Rekensheet Kwartierdata'!A10937-1,4)+1)/4</f>
        <v>353.9375</v>
      </c>
      <c r="G10937" s="84">
        <f>IFERROR(VALUE(VLOOKUP(A10937,'Bron Productie'!A:H,7))/4,-1)</f>
        <v>159.25</v>
      </c>
      <c r="H10937" s="84">
        <f t="shared" si="2054"/>
        <v>159.25</v>
      </c>
      <c r="I10937" s="84">
        <f t="shared" si="2060"/>
        <v>-194.6875</v>
      </c>
      <c r="J10937" s="118">
        <f t="shared" si="2061"/>
        <v>-7269.6312500000004</v>
      </c>
      <c r="K10937" s="121">
        <f>AVERAGEIFS('Rekensheet Uurdata'!F:F,'Rekensheet Uurdata'!A:A,QUOTIENT('Rekensheet Kwartierdata'!A10937-1,4)+1)/4</f>
        <v>77.25</v>
      </c>
      <c r="L10937" s="84">
        <f>IFERROR(VALUE(VLOOKUP(A10937,'Bron Productie'!A:H,5))/4,-1)</f>
        <v>79.5</v>
      </c>
      <c r="M10937" s="84">
        <f t="shared" si="2055"/>
        <v>79.5</v>
      </c>
      <c r="N10937" s="84">
        <f t="shared" si="2062"/>
        <v>2.25</v>
      </c>
      <c r="O10937" s="118">
        <f t="shared" si="2063"/>
        <v>84.015000000000015</v>
      </c>
      <c r="P10937" s="121">
        <f>AVERAGEIFS('Rekensheet Uurdata'!G:G,'Rekensheet Uurdata'!A:A,QUOTIENT('Rekensheet Kwartierdata'!A10937-1,4)+1)/4</f>
        <v>0.75</v>
      </c>
      <c r="Q10937" s="84">
        <f>IFERROR(VALUE(VLOOKUP(A10937,'Bron Productie'!A:H,3))/4,-1)</f>
        <v>0.25</v>
      </c>
      <c r="R10937" s="84">
        <f t="shared" si="2056"/>
        <v>0.25</v>
      </c>
      <c r="S10937" s="84">
        <f t="shared" si="2064"/>
        <v>-0.5</v>
      </c>
      <c r="T10937" s="86">
        <f t="shared" si="2065"/>
        <v>-18.670000000000002</v>
      </c>
    </row>
    <row r="10938" spans="1:20" x14ac:dyDescent="0.25">
      <c r="A10938" s="113">
        <f t="shared" si="2057"/>
        <v>10933</v>
      </c>
      <c r="B10938" s="185">
        <f t="shared" si="2059"/>
        <v>43214</v>
      </c>
      <c r="C10938" s="118">
        <f t="shared" si="2058"/>
        <v>89</v>
      </c>
      <c r="D10938" s="121">
        <f>VLOOKUP(CONCATENATE(B10938,C10938),'Bron BM-prijzen'!A:L,11,FALSE)</f>
        <v>43.47</v>
      </c>
      <c r="E10938" s="118">
        <f>VLOOKUP(CONCATENATE(B10938,C10938),'Bron BM-prijzen'!A:L,12,FALSE)</f>
        <v>43.47</v>
      </c>
      <c r="F10938" s="121">
        <f>AVERAGEIFS('Rekensheet Uurdata'!E:E,'Rekensheet Uurdata'!A:A,QUOTIENT('Rekensheet Kwartierdata'!A10938-1,4)+1)/4</f>
        <v>381.625</v>
      </c>
      <c r="G10938" s="84">
        <f>IFERROR(VALUE(VLOOKUP(A10938,'Bron Productie'!A:H,7))/4,-1)</f>
        <v>193.25</v>
      </c>
      <c r="H10938" s="84">
        <f t="shared" si="2054"/>
        <v>193.25</v>
      </c>
      <c r="I10938" s="84">
        <f t="shared" si="2060"/>
        <v>-188.375</v>
      </c>
      <c r="J10938" s="118">
        <f t="shared" si="2061"/>
        <v>-8188.6612500000001</v>
      </c>
      <c r="K10938" s="121">
        <f>AVERAGEIFS('Rekensheet Uurdata'!F:F,'Rekensheet Uurdata'!A:A,QUOTIENT('Rekensheet Kwartierdata'!A10938-1,4)+1)/4</f>
        <v>82.6875</v>
      </c>
      <c r="L10938" s="84">
        <f>IFERROR(VALUE(VLOOKUP(A10938,'Bron Productie'!A:H,5))/4,-1)</f>
        <v>79.5</v>
      </c>
      <c r="M10938" s="84">
        <f t="shared" si="2055"/>
        <v>79.5</v>
      </c>
      <c r="N10938" s="84">
        <f t="shared" si="2062"/>
        <v>-3.1875</v>
      </c>
      <c r="O10938" s="118">
        <f t="shared" si="2063"/>
        <v>-138.56062499999999</v>
      </c>
      <c r="P10938" s="121">
        <f>AVERAGEIFS('Rekensheet Uurdata'!G:G,'Rekensheet Uurdata'!A:A,QUOTIENT('Rekensheet Kwartierdata'!A10938-1,4)+1)/4</f>
        <v>0</v>
      </c>
      <c r="Q10938" s="84">
        <f>IFERROR(VALUE(VLOOKUP(A10938,'Bron Productie'!A:H,3))/4,-1)</f>
        <v>0</v>
      </c>
      <c r="R10938" s="84">
        <f t="shared" si="2056"/>
        <v>0</v>
      </c>
      <c r="S10938" s="84">
        <f t="shared" si="2064"/>
        <v>0</v>
      </c>
      <c r="T10938" s="86">
        <f t="shared" si="2065"/>
        <v>0</v>
      </c>
    </row>
    <row r="10939" spans="1:20" x14ac:dyDescent="0.25">
      <c r="A10939" s="113">
        <f t="shared" si="2057"/>
        <v>10934</v>
      </c>
      <c r="B10939" s="185">
        <f t="shared" si="2059"/>
        <v>43214</v>
      </c>
      <c r="C10939" s="118">
        <f t="shared" si="2058"/>
        <v>90</v>
      </c>
      <c r="D10939" s="121">
        <f>VLOOKUP(CONCATENATE(B10939,C10939),'Bron BM-prijzen'!A:L,11,FALSE)</f>
        <v>30.94</v>
      </c>
      <c r="E10939" s="118">
        <f>VLOOKUP(CONCATENATE(B10939,C10939),'Bron BM-prijzen'!A:L,12,FALSE)</f>
        <v>30.94</v>
      </c>
      <c r="F10939" s="121">
        <f>AVERAGEIFS('Rekensheet Uurdata'!E:E,'Rekensheet Uurdata'!A:A,QUOTIENT('Rekensheet Kwartierdata'!A10939-1,4)+1)/4</f>
        <v>381.625</v>
      </c>
      <c r="G10939" s="84">
        <f>IFERROR(VALUE(VLOOKUP(A10939,'Bron Productie'!A:H,7))/4,-1)</f>
        <v>236.5</v>
      </c>
      <c r="H10939" s="84">
        <f t="shared" si="2054"/>
        <v>236.5</v>
      </c>
      <c r="I10939" s="84">
        <f t="shared" si="2060"/>
        <v>-145.125</v>
      </c>
      <c r="J10939" s="118">
        <f t="shared" si="2061"/>
        <v>-4490.1675000000005</v>
      </c>
      <c r="K10939" s="121">
        <f>AVERAGEIFS('Rekensheet Uurdata'!F:F,'Rekensheet Uurdata'!A:A,QUOTIENT('Rekensheet Kwartierdata'!A10939-1,4)+1)/4</f>
        <v>82.6875</v>
      </c>
      <c r="L10939" s="84">
        <f>IFERROR(VALUE(VLOOKUP(A10939,'Bron Productie'!A:H,5))/4,-1)</f>
        <v>79.5</v>
      </c>
      <c r="M10939" s="84">
        <f t="shared" si="2055"/>
        <v>79.5</v>
      </c>
      <c r="N10939" s="84">
        <f t="shared" si="2062"/>
        <v>-3.1875</v>
      </c>
      <c r="O10939" s="118">
        <f t="shared" si="2063"/>
        <v>-98.621250000000003</v>
      </c>
      <c r="P10939" s="121">
        <f>AVERAGEIFS('Rekensheet Uurdata'!G:G,'Rekensheet Uurdata'!A:A,QUOTIENT('Rekensheet Kwartierdata'!A10939-1,4)+1)/4</f>
        <v>0</v>
      </c>
      <c r="Q10939" s="84">
        <f>IFERROR(VALUE(VLOOKUP(A10939,'Bron Productie'!A:H,3))/4,-1)</f>
        <v>0</v>
      </c>
      <c r="R10939" s="84">
        <f t="shared" si="2056"/>
        <v>0</v>
      </c>
      <c r="S10939" s="84">
        <f t="shared" si="2064"/>
        <v>0</v>
      </c>
      <c r="T10939" s="86">
        <f t="shared" si="2065"/>
        <v>0</v>
      </c>
    </row>
    <row r="10940" spans="1:20" x14ac:dyDescent="0.25">
      <c r="A10940" s="113">
        <f t="shared" si="2057"/>
        <v>10935</v>
      </c>
      <c r="B10940" s="185">
        <f t="shared" si="2059"/>
        <v>43214</v>
      </c>
      <c r="C10940" s="118">
        <f t="shared" si="2058"/>
        <v>91</v>
      </c>
      <c r="D10940" s="121">
        <f>VLOOKUP(CONCATENATE(B10940,C10940),'Bron BM-prijzen'!A:L,11,FALSE)</f>
        <v>29.6</v>
      </c>
      <c r="E10940" s="118">
        <f>VLOOKUP(CONCATENATE(B10940,C10940),'Bron BM-prijzen'!A:L,12,FALSE)</f>
        <v>29.6</v>
      </c>
      <c r="F10940" s="121">
        <f>AVERAGEIFS('Rekensheet Uurdata'!E:E,'Rekensheet Uurdata'!A:A,QUOTIENT('Rekensheet Kwartierdata'!A10940-1,4)+1)/4</f>
        <v>381.625</v>
      </c>
      <c r="G10940" s="84">
        <f>IFERROR(VALUE(VLOOKUP(A10940,'Bron Productie'!A:H,7))/4,-1)</f>
        <v>272.25</v>
      </c>
      <c r="H10940" s="84">
        <f t="shared" si="2054"/>
        <v>272.25</v>
      </c>
      <c r="I10940" s="84">
        <f t="shared" si="2060"/>
        <v>-109.375</v>
      </c>
      <c r="J10940" s="118">
        <f t="shared" si="2061"/>
        <v>-3237.5</v>
      </c>
      <c r="K10940" s="121">
        <f>AVERAGEIFS('Rekensheet Uurdata'!F:F,'Rekensheet Uurdata'!A:A,QUOTIENT('Rekensheet Kwartierdata'!A10940-1,4)+1)/4</f>
        <v>82.6875</v>
      </c>
      <c r="L10940" s="84">
        <f>IFERROR(VALUE(VLOOKUP(A10940,'Bron Productie'!A:H,5))/4,-1)</f>
        <v>79.5</v>
      </c>
      <c r="M10940" s="84">
        <f t="shared" si="2055"/>
        <v>79.5</v>
      </c>
      <c r="N10940" s="84">
        <f t="shared" si="2062"/>
        <v>-3.1875</v>
      </c>
      <c r="O10940" s="118">
        <f t="shared" si="2063"/>
        <v>-94.350000000000009</v>
      </c>
      <c r="P10940" s="121">
        <f>AVERAGEIFS('Rekensheet Uurdata'!G:G,'Rekensheet Uurdata'!A:A,QUOTIENT('Rekensheet Kwartierdata'!A10940-1,4)+1)/4</f>
        <v>0</v>
      </c>
      <c r="Q10940" s="84">
        <f>IFERROR(VALUE(VLOOKUP(A10940,'Bron Productie'!A:H,3))/4,-1)</f>
        <v>0</v>
      </c>
      <c r="R10940" s="84">
        <f t="shared" si="2056"/>
        <v>0</v>
      </c>
      <c r="S10940" s="84">
        <f t="shared" si="2064"/>
        <v>0</v>
      </c>
      <c r="T10940" s="86">
        <f t="shared" si="2065"/>
        <v>0</v>
      </c>
    </row>
    <row r="10941" spans="1:20" x14ac:dyDescent="0.25">
      <c r="A10941" s="113">
        <f t="shared" si="2057"/>
        <v>10936</v>
      </c>
      <c r="B10941" s="185">
        <f t="shared" si="2059"/>
        <v>43214</v>
      </c>
      <c r="C10941" s="118">
        <f t="shared" si="2058"/>
        <v>92</v>
      </c>
      <c r="D10941" s="121">
        <f>VLOOKUP(CONCATENATE(B10941,C10941),'Bron BM-prijzen'!A:L,11,FALSE)</f>
        <v>33.6</v>
      </c>
      <c r="E10941" s="118">
        <f>VLOOKUP(CONCATENATE(B10941,C10941),'Bron BM-prijzen'!A:L,12,FALSE)</f>
        <v>33.6</v>
      </c>
      <c r="F10941" s="121">
        <f>AVERAGEIFS('Rekensheet Uurdata'!E:E,'Rekensheet Uurdata'!A:A,QUOTIENT('Rekensheet Kwartierdata'!A10941-1,4)+1)/4</f>
        <v>381.625</v>
      </c>
      <c r="G10941" s="84">
        <f>IFERROR(VALUE(VLOOKUP(A10941,'Bron Productie'!A:H,7))/4,-1)</f>
        <v>333</v>
      </c>
      <c r="H10941" s="84">
        <f t="shared" si="2054"/>
        <v>333</v>
      </c>
      <c r="I10941" s="84">
        <f t="shared" si="2060"/>
        <v>-48.625</v>
      </c>
      <c r="J10941" s="118">
        <f t="shared" si="2061"/>
        <v>-1633.8000000000002</v>
      </c>
      <c r="K10941" s="121">
        <f>AVERAGEIFS('Rekensheet Uurdata'!F:F,'Rekensheet Uurdata'!A:A,QUOTIENT('Rekensheet Kwartierdata'!A10941-1,4)+1)/4</f>
        <v>82.6875</v>
      </c>
      <c r="L10941" s="84">
        <f>IFERROR(VALUE(VLOOKUP(A10941,'Bron Productie'!A:H,5))/4,-1)</f>
        <v>79.5</v>
      </c>
      <c r="M10941" s="84">
        <f t="shared" si="2055"/>
        <v>79.5</v>
      </c>
      <c r="N10941" s="84">
        <f t="shared" si="2062"/>
        <v>-3.1875</v>
      </c>
      <c r="O10941" s="118">
        <f t="shared" si="2063"/>
        <v>-107.10000000000001</v>
      </c>
      <c r="P10941" s="121">
        <f>AVERAGEIFS('Rekensheet Uurdata'!G:G,'Rekensheet Uurdata'!A:A,QUOTIENT('Rekensheet Kwartierdata'!A10941-1,4)+1)/4</f>
        <v>0</v>
      </c>
      <c r="Q10941" s="84">
        <f>IFERROR(VALUE(VLOOKUP(A10941,'Bron Productie'!A:H,3))/4,-1)</f>
        <v>0</v>
      </c>
      <c r="R10941" s="84">
        <f t="shared" si="2056"/>
        <v>0</v>
      </c>
      <c r="S10941" s="84">
        <f t="shared" si="2064"/>
        <v>0</v>
      </c>
      <c r="T10941" s="86">
        <f t="shared" si="2065"/>
        <v>0</v>
      </c>
    </row>
    <row r="10942" spans="1:20" x14ac:dyDescent="0.25">
      <c r="A10942" s="113">
        <f t="shared" si="2057"/>
        <v>10937</v>
      </c>
      <c r="B10942" s="185">
        <f t="shared" si="2059"/>
        <v>43214</v>
      </c>
      <c r="C10942" s="118">
        <f t="shared" si="2058"/>
        <v>93</v>
      </c>
      <c r="D10942" s="121">
        <f>VLOOKUP(CONCATENATE(B10942,C10942),'Bron BM-prijzen'!A:L,11,FALSE)</f>
        <v>28.58</v>
      </c>
      <c r="E10942" s="118">
        <f>VLOOKUP(CONCATENATE(B10942,C10942),'Bron BM-prijzen'!A:L,12,FALSE)</f>
        <v>28.58</v>
      </c>
      <c r="F10942" s="121">
        <f>AVERAGEIFS('Rekensheet Uurdata'!E:E,'Rekensheet Uurdata'!A:A,QUOTIENT('Rekensheet Kwartierdata'!A10942-1,4)+1)/4</f>
        <v>435.3125</v>
      </c>
      <c r="G10942" s="84">
        <f>IFERROR(VALUE(VLOOKUP(A10942,'Bron Productie'!A:H,7))/4,-1)</f>
        <v>396</v>
      </c>
      <c r="H10942" s="84">
        <f t="shared" si="2054"/>
        <v>396</v>
      </c>
      <c r="I10942" s="84">
        <f t="shared" si="2060"/>
        <v>-39.3125</v>
      </c>
      <c r="J10942" s="118">
        <f t="shared" si="2061"/>
        <v>-1123.55125</v>
      </c>
      <c r="K10942" s="121">
        <f>AVERAGEIFS('Rekensheet Uurdata'!F:F,'Rekensheet Uurdata'!A:A,QUOTIENT('Rekensheet Kwartierdata'!A10942-1,4)+1)/4</f>
        <v>89</v>
      </c>
      <c r="L10942" s="84">
        <f>IFERROR(VALUE(VLOOKUP(A10942,'Bron Productie'!A:H,5))/4,-1)</f>
        <v>87.75</v>
      </c>
      <c r="M10942" s="84">
        <f t="shared" si="2055"/>
        <v>87.75</v>
      </c>
      <c r="N10942" s="84">
        <f t="shared" si="2062"/>
        <v>-1.25</v>
      </c>
      <c r="O10942" s="118">
        <f t="shared" si="2063"/>
        <v>-35.724999999999994</v>
      </c>
      <c r="P10942" s="121">
        <f>AVERAGEIFS('Rekensheet Uurdata'!G:G,'Rekensheet Uurdata'!A:A,QUOTIENT('Rekensheet Kwartierdata'!A10942-1,4)+1)/4</f>
        <v>0</v>
      </c>
      <c r="Q10942" s="84">
        <f>IFERROR(VALUE(VLOOKUP(A10942,'Bron Productie'!A:H,3))/4,-1)</f>
        <v>0</v>
      </c>
      <c r="R10942" s="84">
        <f t="shared" si="2056"/>
        <v>0</v>
      </c>
      <c r="S10942" s="84">
        <f t="shared" si="2064"/>
        <v>0</v>
      </c>
      <c r="T10942" s="86">
        <f t="shared" si="2065"/>
        <v>0</v>
      </c>
    </row>
    <row r="10943" spans="1:20" x14ac:dyDescent="0.25">
      <c r="A10943" s="113">
        <f t="shared" si="2057"/>
        <v>10938</v>
      </c>
      <c r="B10943" s="185">
        <f t="shared" si="2059"/>
        <v>43214</v>
      </c>
      <c r="C10943" s="118">
        <f t="shared" si="2058"/>
        <v>94</v>
      </c>
      <c r="D10943" s="121">
        <f>VLOOKUP(CONCATENATE(B10943,C10943),'Bron BM-prijzen'!A:L,11,FALSE)</f>
        <v>-55.6</v>
      </c>
      <c r="E10943" s="118">
        <f>VLOOKUP(CONCATENATE(B10943,C10943),'Bron BM-prijzen'!A:L,12,FALSE)</f>
        <v>-55.6</v>
      </c>
      <c r="F10943" s="121">
        <f>AVERAGEIFS('Rekensheet Uurdata'!E:E,'Rekensheet Uurdata'!A:A,QUOTIENT('Rekensheet Kwartierdata'!A10943-1,4)+1)/4</f>
        <v>435.3125</v>
      </c>
      <c r="G10943" s="84">
        <f>IFERROR(VALUE(VLOOKUP(A10943,'Bron Productie'!A:H,7))/4,-1)</f>
        <v>462.25</v>
      </c>
      <c r="H10943" s="84">
        <f t="shared" si="2054"/>
        <v>462.25</v>
      </c>
      <c r="I10943" s="84">
        <f t="shared" si="2060"/>
        <v>26.9375</v>
      </c>
      <c r="J10943" s="118">
        <f t="shared" si="2061"/>
        <v>-1497.7250000000001</v>
      </c>
      <c r="K10943" s="121">
        <f>AVERAGEIFS('Rekensheet Uurdata'!F:F,'Rekensheet Uurdata'!A:A,QUOTIENT('Rekensheet Kwartierdata'!A10943-1,4)+1)/4</f>
        <v>89</v>
      </c>
      <c r="L10943" s="84">
        <f>IFERROR(VALUE(VLOOKUP(A10943,'Bron Productie'!A:H,5))/4,-1)</f>
        <v>88</v>
      </c>
      <c r="M10943" s="84">
        <f t="shared" si="2055"/>
        <v>88</v>
      </c>
      <c r="N10943" s="84">
        <f t="shared" si="2062"/>
        <v>-1</v>
      </c>
      <c r="O10943" s="118">
        <f t="shared" si="2063"/>
        <v>55.6</v>
      </c>
      <c r="P10943" s="121">
        <f>AVERAGEIFS('Rekensheet Uurdata'!G:G,'Rekensheet Uurdata'!A:A,QUOTIENT('Rekensheet Kwartierdata'!A10943-1,4)+1)/4</f>
        <v>0</v>
      </c>
      <c r="Q10943" s="84">
        <f>IFERROR(VALUE(VLOOKUP(A10943,'Bron Productie'!A:H,3))/4,-1)</f>
        <v>0</v>
      </c>
      <c r="R10943" s="84">
        <f t="shared" si="2056"/>
        <v>0</v>
      </c>
      <c r="S10943" s="84">
        <f t="shared" si="2064"/>
        <v>0</v>
      </c>
      <c r="T10943" s="86">
        <f t="shared" si="2065"/>
        <v>0</v>
      </c>
    </row>
    <row r="10944" spans="1:20" x14ac:dyDescent="0.25">
      <c r="A10944" s="113">
        <f t="shared" si="2057"/>
        <v>10939</v>
      </c>
      <c r="B10944" s="185">
        <f t="shared" si="2059"/>
        <v>43214</v>
      </c>
      <c r="C10944" s="118">
        <f t="shared" si="2058"/>
        <v>95</v>
      </c>
      <c r="D10944" s="121">
        <f>VLOOKUP(CONCATENATE(B10944,C10944),'Bron BM-prijzen'!A:L,11,FALSE)</f>
        <v>-74.44</v>
      </c>
      <c r="E10944" s="118">
        <f>VLOOKUP(CONCATENATE(B10944,C10944),'Bron BM-prijzen'!A:L,12,FALSE)</f>
        <v>-74.44</v>
      </c>
      <c r="F10944" s="121">
        <f>AVERAGEIFS('Rekensheet Uurdata'!E:E,'Rekensheet Uurdata'!A:A,QUOTIENT('Rekensheet Kwartierdata'!A10944-1,4)+1)/4</f>
        <v>435.3125</v>
      </c>
      <c r="G10944" s="84">
        <f>IFERROR(VALUE(VLOOKUP(A10944,'Bron Productie'!A:H,7))/4,-1)</f>
        <v>492</v>
      </c>
      <c r="H10944" s="84">
        <f t="shared" si="2054"/>
        <v>492</v>
      </c>
      <c r="I10944" s="84">
        <f t="shared" si="2060"/>
        <v>56.6875</v>
      </c>
      <c r="J10944" s="118">
        <f t="shared" si="2061"/>
        <v>-4219.8175000000001</v>
      </c>
      <c r="K10944" s="121">
        <f>AVERAGEIFS('Rekensheet Uurdata'!F:F,'Rekensheet Uurdata'!A:A,QUOTIENT('Rekensheet Kwartierdata'!A10944-1,4)+1)/4</f>
        <v>89</v>
      </c>
      <c r="L10944" s="84">
        <f>IFERROR(VALUE(VLOOKUP(A10944,'Bron Productie'!A:H,5))/4,-1)</f>
        <v>93.5</v>
      </c>
      <c r="M10944" s="84">
        <f t="shared" si="2055"/>
        <v>93.5</v>
      </c>
      <c r="N10944" s="84">
        <f t="shared" si="2062"/>
        <v>4.5</v>
      </c>
      <c r="O10944" s="118">
        <f t="shared" si="2063"/>
        <v>-334.98</v>
      </c>
      <c r="P10944" s="121">
        <f>AVERAGEIFS('Rekensheet Uurdata'!G:G,'Rekensheet Uurdata'!A:A,QUOTIENT('Rekensheet Kwartierdata'!A10944-1,4)+1)/4</f>
        <v>0</v>
      </c>
      <c r="Q10944" s="84">
        <f>IFERROR(VALUE(VLOOKUP(A10944,'Bron Productie'!A:H,3))/4,-1)</f>
        <v>0</v>
      </c>
      <c r="R10944" s="84">
        <f t="shared" si="2056"/>
        <v>0</v>
      </c>
      <c r="S10944" s="84">
        <f t="shared" si="2064"/>
        <v>0</v>
      </c>
      <c r="T10944" s="86">
        <f t="shared" si="2065"/>
        <v>0</v>
      </c>
    </row>
    <row r="10945" spans="1:20" x14ac:dyDescent="0.25">
      <c r="A10945" s="113">
        <f t="shared" si="2057"/>
        <v>10940</v>
      </c>
      <c r="B10945" s="185">
        <f t="shared" si="2059"/>
        <v>43214</v>
      </c>
      <c r="C10945" s="118">
        <f t="shared" si="2058"/>
        <v>96</v>
      </c>
      <c r="D10945" s="121">
        <f>VLOOKUP(CONCATENATE(B10945,C10945),'Bron BM-prijzen'!A:L,11,FALSE)</f>
        <v>-39.1</v>
      </c>
      <c r="E10945" s="118">
        <f>VLOOKUP(CONCATENATE(B10945,C10945),'Bron BM-prijzen'!A:L,12,FALSE)</f>
        <v>-39.1</v>
      </c>
      <c r="F10945" s="121">
        <f>AVERAGEIFS('Rekensheet Uurdata'!E:E,'Rekensheet Uurdata'!A:A,QUOTIENT('Rekensheet Kwartierdata'!A10945-1,4)+1)/4</f>
        <v>435.3125</v>
      </c>
      <c r="G10945" s="84">
        <f>IFERROR(VALUE(VLOOKUP(A10945,'Bron Productie'!A:H,7))/4,-1)</f>
        <v>499.25</v>
      </c>
      <c r="H10945" s="84">
        <f t="shared" si="2054"/>
        <v>499.25</v>
      </c>
      <c r="I10945" s="84">
        <f t="shared" si="2060"/>
        <v>63.9375</v>
      </c>
      <c r="J10945" s="118">
        <f t="shared" si="2061"/>
        <v>-2499.9562500000002</v>
      </c>
      <c r="K10945" s="121">
        <f>AVERAGEIFS('Rekensheet Uurdata'!F:F,'Rekensheet Uurdata'!A:A,QUOTIENT('Rekensheet Kwartierdata'!A10945-1,4)+1)/4</f>
        <v>89</v>
      </c>
      <c r="L10945" s="84">
        <f>IFERROR(VALUE(VLOOKUP(A10945,'Bron Productie'!A:H,5))/4,-1)</f>
        <v>101.5</v>
      </c>
      <c r="M10945" s="84">
        <f t="shared" si="2055"/>
        <v>101.5</v>
      </c>
      <c r="N10945" s="84">
        <f t="shared" si="2062"/>
        <v>12.5</v>
      </c>
      <c r="O10945" s="118">
        <f t="shared" si="2063"/>
        <v>-488.75</v>
      </c>
      <c r="P10945" s="121">
        <f>AVERAGEIFS('Rekensheet Uurdata'!G:G,'Rekensheet Uurdata'!A:A,QUOTIENT('Rekensheet Kwartierdata'!A10945-1,4)+1)/4</f>
        <v>0</v>
      </c>
      <c r="Q10945" s="84">
        <f>IFERROR(VALUE(VLOOKUP(A10945,'Bron Productie'!A:H,3))/4,-1)</f>
        <v>0</v>
      </c>
      <c r="R10945" s="84">
        <f t="shared" si="2056"/>
        <v>0</v>
      </c>
      <c r="S10945" s="84">
        <f t="shared" si="2064"/>
        <v>0</v>
      </c>
      <c r="T10945" s="86">
        <f t="shared" si="2065"/>
        <v>0</v>
      </c>
    </row>
    <row r="10946" spans="1:20" x14ac:dyDescent="0.25">
      <c r="A10946" s="113">
        <f t="shared" si="2057"/>
        <v>10941</v>
      </c>
      <c r="B10946" s="185">
        <f t="shared" si="2059"/>
        <v>43215</v>
      </c>
      <c r="C10946" s="118">
        <f t="shared" si="2058"/>
        <v>1</v>
      </c>
      <c r="D10946" s="121">
        <f>VLOOKUP(CONCATENATE(B10946,C10946),'Bron BM-prijzen'!A:L,11,FALSE)</f>
        <v>38.51</v>
      </c>
      <c r="E10946" s="118">
        <f>VLOOKUP(CONCATENATE(B10946,C10946),'Bron BM-prijzen'!A:L,12,FALSE)</f>
        <v>38.51</v>
      </c>
      <c r="F10946" s="121">
        <f>AVERAGEIFS('Rekensheet Uurdata'!E:E,'Rekensheet Uurdata'!A:A,QUOTIENT('Rekensheet Kwartierdata'!A10946-1,4)+1)/4</f>
        <v>771.125</v>
      </c>
      <c r="G10946" s="84">
        <f>IFERROR(VALUE(VLOOKUP(A10946,'Bron Productie'!A:H,7))/4,-1)</f>
        <v>516.75</v>
      </c>
      <c r="H10946" s="84">
        <f t="shared" si="2054"/>
        <v>516.75</v>
      </c>
      <c r="I10946" s="84">
        <f t="shared" si="2060"/>
        <v>-254.375</v>
      </c>
      <c r="J10946" s="118">
        <f t="shared" si="2061"/>
        <v>-9795.9812499999989</v>
      </c>
      <c r="K10946" s="121">
        <f>AVERAGEIFS('Rekensheet Uurdata'!F:F,'Rekensheet Uurdata'!A:A,QUOTIENT('Rekensheet Kwartierdata'!A10946-1,4)+1)/4</f>
        <v>127.3125</v>
      </c>
      <c r="L10946" s="84">
        <f>IFERROR(VALUE(VLOOKUP(A10946,'Bron Productie'!A:H,5))/4,-1)</f>
        <v>113.75</v>
      </c>
      <c r="M10946" s="84">
        <f t="shared" si="2055"/>
        <v>113.75</v>
      </c>
      <c r="N10946" s="84">
        <f t="shared" si="2062"/>
        <v>-13.5625</v>
      </c>
      <c r="O10946" s="118">
        <f t="shared" si="2063"/>
        <v>-522.291875</v>
      </c>
      <c r="P10946" s="121">
        <f>AVERAGEIFS('Rekensheet Uurdata'!G:G,'Rekensheet Uurdata'!A:A,QUOTIENT('Rekensheet Kwartierdata'!A10946-1,4)+1)/4</f>
        <v>0</v>
      </c>
      <c r="Q10946" s="84">
        <f>IFERROR(VALUE(VLOOKUP(A10946,'Bron Productie'!A:H,3))/4,-1)</f>
        <v>0</v>
      </c>
      <c r="R10946" s="84">
        <f t="shared" si="2056"/>
        <v>0</v>
      </c>
      <c r="S10946" s="84">
        <f t="shared" si="2064"/>
        <v>0</v>
      </c>
      <c r="T10946" s="86">
        <f t="shared" si="2065"/>
        <v>0</v>
      </c>
    </row>
    <row r="10947" spans="1:20" x14ac:dyDescent="0.25">
      <c r="A10947" s="113">
        <f t="shared" si="2057"/>
        <v>10942</v>
      </c>
      <c r="B10947" s="185">
        <f t="shared" si="2059"/>
        <v>43215</v>
      </c>
      <c r="C10947" s="118">
        <f t="shared" si="2058"/>
        <v>2</v>
      </c>
      <c r="D10947" s="121">
        <f>VLOOKUP(CONCATENATE(B10947,C10947),'Bron BM-prijzen'!A:L,11,FALSE)</f>
        <v>37.200000000000003</v>
      </c>
      <c r="E10947" s="118">
        <f>VLOOKUP(CONCATENATE(B10947,C10947),'Bron BM-prijzen'!A:L,12,FALSE)</f>
        <v>37.200000000000003</v>
      </c>
      <c r="F10947" s="121">
        <f>AVERAGEIFS('Rekensheet Uurdata'!E:E,'Rekensheet Uurdata'!A:A,QUOTIENT('Rekensheet Kwartierdata'!A10947-1,4)+1)/4</f>
        <v>771.125</v>
      </c>
      <c r="G10947" s="84">
        <f>IFERROR(VALUE(VLOOKUP(A10947,'Bron Productie'!A:H,7))/4,-1)</f>
        <v>522.75</v>
      </c>
      <c r="H10947" s="84">
        <f t="shared" si="2054"/>
        <v>522.75</v>
      </c>
      <c r="I10947" s="84">
        <f t="shared" si="2060"/>
        <v>-248.375</v>
      </c>
      <c r="J10947" s="118">
        <f t="shared" si="2061"/>
        <v>-9239.5500000000011</v>
      </c>
      <c r="K10947" s="121">
        <f>AVERAGEIFS('Rekensheet Uurdata'!F:F,'Rekensheet Uurdata'!A:A,QUOTIENT('Rekensheet Kwartierdata'!A10947-1,4)+1)/4</f>
        <v>127.3125</v>
      </c>
      <c r="L10947" s="84">
        <f>IFERROR(VALUE(VLOOKUP(A10947,'Bron Productie'!A:H,5))/4,-1)</f>
        <v>121</v>
      </c>
      <c r="M10947" s="84">
        <f t="shared" si="2055"/>
        <v>121</v>
      </c>
      <c r="N10947" s="84">
        <f t="shared" si="2062"/>
        <v>-6.3125</v>
      </c>
      <c r="O10947" s="118">
        <f t="shared" si="2063"/>
        <v>-234.82500000000002</v>
      </c>
      <c r="P10947" s="121">
        <f>AVERAGEIFS('Rekensheet Uurdata'!G:G,'Rekensheet Uurdata'!A:A,QUOTIENT('Rekensheet Kwartierdata'!A10947-1,4)+1)/4</f>
        <v>0</v>
      </c>
      <c r="Q10947" s="84">
        <f>IFERROR(VALUE(VLOOKUP(A10947,'Bron Productie'!A:H,3))/4,-1)</f>
        <v>0</v>
      </c>
      <c r="R10947" s="84">
        <f t="shared" si="2056"/>
        <v>0</v>
      </c>
      <c r="S10947" s="84">
        <f t="shared" si="2064"/>
        <v>0</v>
      </c>
      <c r="T10947" s="86">
        <f t="shared" si="2065"/>
        <v>0</v>
      </c>
    </row>
    <row r="10948" spans="1:20" x14ac:dyDescent="0.25">
      <c r="A10948" s="113">
        <f t="shared" si="2057"/>
        <v>10943</v>
      </c>
      <c r="B10948" s="185">
        <f t="shared" si="2059"/>
        <v>43215</v>
      </c>
      <c r="C10948" s="118">
        <f t="shared" si="2058"/>
        <v>3</v>
      </c>
      <c r="D10948" s="121">
        <f>VLOOKUP(CONCATENATE(B10948,C10948),'Bron BM-prijzen'!A:L,11,FALSE)</f>
        <v>-21.75</v>
      </c>
      <c r="E10948" s="118">
        <f>VLOOKUP(CONCATENATE(B10948,C10948),'Bron BM-prijzen'!A:L,12,FALSE)</f>
        <v>-21.75</v>
      </c>
      <c r="F10948" s="121">
        <f>AVERAGEIFS('Rekensheet Uurdata'!E:E,'Rekensheet Uurdata'!A:A,QUOTIENT('Rekensheet Kwartierdata'!A10948-1,4)+1)/4</f>
        <v>771.125</v>
      </c>
      <c r="G10948" s="84">
        <f>IFERROR(VALUE(VLOOKUP(A10948,'Bron Productie'!A:H,7))/4,-1)</f>
        <v>539.5</v>
      </c>
      <c r="H10948" s="84">
        <f t="shared" si="2054"/>
        <v>539.5</v>
      </c>
      <c r="I10948" s="84">
        <f t="shared" si="2060"/>
        <v>-231.625</v>
      </c>
      <c r="J10948" s="118">
        <f t="shared" si="2061"/>
        <v>5037.84375</v>
      </c>
      <c r="K10948" s="121">
        <f>AVERAGEIFS('Rekensheet Uurdata'!F:F,'Rekensheet Uurdata'!A:A,QUOTIENT('Rekensheet Kwartierdata'!A10948-1,4)+1)/4</f>
        <v>127.3125</v>
      </c>
      <c r="L10948" s="84">
        <f>IFERROR(VALUE(VLOOKUP(A10948,'Bron Productie'!A:H,5))/4,-1)</f>
        <v>122.25</v>
      </c>
      <c r="M10948" s="84">
        <f t="shared" si="2055"/>
        <v>122.25</v>
      </c>
      <c r="N10948" s="84">
        <f t="shared" si="2062"/>
        <v>-5.0625</v>
      </c>
      <c r="O10948" s="118">
        <f t="shared" si="2063"/>
        <v>110.109375</v>
      </c>
      <c r="P10948" s="121">
        <f>AVERAGEIFS('Rekensheet Uurdata'!G:G,'Rekensheet Uurdata'!A:A,QUOTIENT('Rekensheet Kwartierdata'!A10948-1,4)+1)/4</f>
        <v>0</v>
      </c>
      <c r="Q10948" s="84">
        <f>IFERROR(VALUE(VLOOKUP(A10948,'Bron Productie'!A:H,3))/4,-1)</f>
        <v>0</v>
      </c>
      <c r="R10948" s="84">
        <f t="shared" si="2056"/>
        <v>0</v>
      </c>
      <c r="S10948" s="84">
        <f t="shared" si="2064"/>
        <v>0</v>
      </c>
      <c r="T10948" s="86">
        <f t="shared" si="2065"/>
        <v>0</v>
      </c>
    </row>
    <row r="10949" spans="1:20" x14ac:dyDescent="0.25">
      <c r="A10949" s="113">
        <f t="shared" si="2057"/>
        <v>10944</v>
      </c>
      <c r="B10949" s="185">
        <f t="shared" si="2059"/>
        <v>43215</v>
      </c>
      <c r="C10949" s="118">
        <f t="shared" si="2058"/>
        <v>4</v>
      </c>
      <c r="D10949" s="121">
        <f>VLOOKUP(CONCATENATE(B10949,C10949),'Bron BM-prijzen'!A:L,11,FALSE)</f>
        <v>-43.03</v>
      </c>
      <c r="E10949" s="118">
        <f>VLOOKUP(CONCATENATE(B10949,C10949),'Bron BM-prijzen'!A:L,12,FALSE)</f>
        <v>-43.03</v>
      </c>
      <c r="F10949" s="121">
        <f>AVERAGEIFS('Rekensheet Uurdata'!E:E,'Rekensheet Uurdata'!A:A,QUOTIENT('Rekensheet Kwartierdata'!A10949-1,4)+1)/4</f>
        <v>771.125</v>
      </c>
      <c r="G10949" s="84">
        <f>IFERROR(VALUE(VLOOKUP(A10949,'Bron Productie'!A:H,7))/4,-1)</f>
        <v>520.25</v>
      </c>
      <c r="H10949" s="84">
        <f t="shared" si="2054"/>
        <v>520.25</v>
      </c>
      <c r="I10949" s="84">
        <f t="shared" si="2060"/>
        <v>-250.875</v>
      </c>
      <c r="J10949" s="118">
        <f t="shared" si="2061"/>
        <v>10795.151250000001</v>
      </c>
      <c r="K10949" s="121">
        <f>AVERAGEIFS('Rekensheet Uurdata'!F:F,'Rekensheet Uurdata'!A:A,QUOTIENT('Rekensheet Kwartierdata'!A10949-1,4)+1)/4</f>
        <v>127.3125</v>
      </c>
      <c r="L10949" s="84">
        <f>IFERROR(VALUE(VLOOKUP(A10949,'Bron Productie'!A:H,5))/4,-1)</f>
        <v>115</v>
      </c>
      <c r="M10949" s="84">
        <f t="shared" si="2055"/>
        <v>115</v>
      </c>
      <c r="N10949" s="84">
        <f t="shared" si="2062"/>
        <v>-12.3125</v>
      </c>
      <c r="O10949" s="118">
        <f t="shared" si="2063"/>
        <v>529.80687499999999</v>
      </c>
      <c r="P10949" s="121">
        <f>AVERAGEIFS('Rekensheet Uurdata'!G:G,'Rekensheet Uurdata'!A:A,QUOTIENT('Rekensheet Kwartierdata'!A10949-1,4)+1)/4</f>
        <v>0</v>
      </c>
      <c r="Q10949" s="84">
        <f>IFERROR(VALUE(VLOOKUP(A10949,'Bron Productie'!A:H,3))/4,-1)</f>
        <v>0</v>
      </c>
      <c r="R10949" s="84">
        <f t="shared" si="2056"/>
        <v>0</v>
      </c>
      <c r="S10949" s="84">
        <f t="shared" si="2064"/>
        <v>0</v>
      </c>
      <c r="T10949" s="86">
        <f t="shared" si="2065"/>
        <v>0</v>
      </c>
    </row>
    <row r="10950" spans="1:20" x14ac:dyDescent="0.25">
      <c r="A10950" s="113">
        <f t="shared" si="2057"/>
        <v>10945</v>
      </c>
      <c r="B10950" s="185">
        <f t="shared" si="2059"/>
        <v>43215</v>
      </c>
      <c r="C10950" s="118">
        <f t="shared" si="2058"/>
        <v>5</v>
      </c>
      <c r="D10950" s="121">
        <f>VLOOKUP(CONCATENATE(B10950,C10950),'Bron BM-prijzen'!A:L,11,FALSE)</f>
        <v>34.72</v>
      </c>
      <c r="E10950" s="118">
        <f>VLOOKUP(CONCATENATE(B10950,C10950),'Bron BM-prijzen'!A:L,12,FALSE)</f>
        <v>34.72</v>
      </c>
      <c r="F10950" s="121">
        <f>AVERAGEIFS('Rekensheet Uurdata'!E:E,'Rekensheet Uurdata'!A:A,QUOTIENT('Rekensheet Kwartierdata'!A10950-1,4)+1)/4</f>
        <v>917.625</v>
      </c>
      <c r="G10950" s="84">
        <f>IFERROR(VALUE(VLOOKUP(A10950,'Bron Productie'!A:H,7))/4,-1)</f>
        <v>555.25</v>
      </c>
      <c r="H10950" s="84">
        <f t="shared" si="2054"/>
        <v>555.25</v>
      </c>
      <c r="I10950" s="84">
        <f t="shared" si="2060"/>
        <v>-362.375</v>
      </c>
      <c r="J10950" s="118">
        <f t="shared" si="2061"/>
        <v>-12581.66</v>
      </c>
      <c r="K10950" s="121">
        <f>AVERAGEIFS('Rekensheet Uurdata'!F:F,'Rekensheet Uurdata'!A:A,QUOTIENT('Rekensheet Kwartierdata'!A10950-1,4)+1)/4</f>
        <v>137.4375</v>
      </c>
      <c r="L10950" s="84">
        <f>IFERROR(VALUE(VLOOKUP(A10950,'Bron Productie'!A:H,5))/4,-1)</f>
        <v>162.25</v>
      </c>
      <c r="M10950" s="84">
        <f t="shared" si="2055"/>
        <v>162.25</v>
      </c>
      <c r="N10950" s="84">
        <f t="shared" si="2062"/>
        <v>24.8125</v>
      </c>
      <c r="O10950" s="118">
        <f t="shared" si="2063"/>
        <v>861.49</v>
      </c>
      <c r="P10950" s="121">
        <f>AVERAGEIFS('Rekensheet Uurdata'!G:G,'Rekensheet Uurdata'!A:A,QUOTIENT('Rekensheet Kwartierdata'!A10950-1,4)+1)/4</f>
        <v>0</v>
      </c>
      <c r="Q10950" s="84">
        <f>IFERROR(VALUE(VLOOKUP(A10950,'Bron Productie'!A:H,3))/4,-1)</f>
        <v>0</v>
      </c>
      <c r="R10950" s="84">
        <f t="shared" si="2056"/>
        <v>0</v>
      </c>
      <c r="S10950" s="84">
        <f t="shared" si="2064"/>
        <v>0</v>
      </c>
      <c r="T10950" s="86">
        <f t="shared" si="2065"/>
        <v>0</v>
      </c>
    </row>
    <row r="10951" spans="1:20" x14ac:dyDescent="0.25">
      <c r="A10951" s="113">
        <f t="shared" si="2057"/>
        <v>10946</v>
      </c>
      <c r="B10951" s="185">
        <f t="shared" si="2059"/>
        <v>43215</v>
      </c>
      <c r="C10951" s="118">
        <f t="shared" si="2058"/>
        <v>6</v>
      </c>
      <c r="D10951" s="121">
        <f>VLOOKUP(CONCATENATE(B10951,C10951),'Bron BM-prijzen'!A:L,11,FALSE)</f>
        <v>34.869999999999997</v>
      </c>
      <c r="E10951" s="118">
        <f>VLOOKUP(CONCATENATE(B10951,C10951),'Bron BM-prijzen'!A:L,12,FALSE)</f>
        <v>-24.03</v>
      </c>
      <c r="F10951" s="121">
        <f>AVERAGEIFS('Rekensheet Uurdata'!E:E,'Rekensheet Uurdata'!A:A,QUOTIENT('Rekensheet Kwartierdata'!A10951-1,4)+1)/4</f>
        <v>917.625</v>
      </c>
      <c r="G10951" s="84">
        <f>IFERROR(VALUE(VLOOKUP(A10951,'Bron Productie'!A:H,7))/4,-1)</f>
        <v>573.75</v>
      </c>
      <c r="H10951" s="84">
        <f t="shared" ref="H10951:H11014" si="2066">IF(OR(F10951&lt;0,G10951&lt;0),-1,G10951*$H$1/$H$2)</f>
        <v>573.75</v>
      </c>
      <c r="I10951" s="84">
        <f t="shared" si="2060"/>
        <v>-343.875</v>
      </c>
      <c r="J10951" s="118">
        <f t="shared" si="2061"/>
        <v>-11990.921249999999</v>
      </c>
      <c r="K10951" s="121">
        <f>AVERAGEIFS('Rekensheet Uurdata'!F:F,'Rekensheet Uurdata'!A:A,QUOTIENT('Rekensheet Kwartierdata'!A10951-1,4)+1)/4</f>
        <v>137.4375</v>
      </c>
      <c r="L10951" s="84">
        <f>IFERROR(VALUE(VLOOKUP(A10951,'Bron Productie'!A:H,5))/4,-1)</f>
        <v>192.5</v>
      </c>
      <c r="M10951" s="84">
        <f t="shared" ref="M10951:M11014" si="2067">IF(OR(K10951&lt;0,L10951&lt;0),-1,L10951*$M$1/$M$2)</f>
        <v>192.5</v>
      </c>
      <c r="N10951" s="84">
        <f t="shared" si="2062"/>
        <v>55.0625</v>
      </c>
      <c r="O10951" s="118">
        <f t="shared" si="2063"/>
        <v>-1323.151875</v>
      </c>
      <c r="P10951" s="121">
        <f>AVERAGEIFS('Rekensheet Uurdata'!G:G,'Rekensheet Uurdata'!A:A,QUOTIENT('Rekensheet Kwartierdata'!A10951-1,4)+1)/4</f>
        <v>0</v>
      </c>
      <c r="Q10951" s="84">
        <f>IFERROR(VALUE(VLOOKUP(A10951,'Bron Productie'!A:H,3))/4,-1)</f>
        <v>0</v>
      </c>
      <c r="R10951" s="84">
        <f t="shared" ref="R10951:R11014" si="2068">IF(OR(P10951&lt;0,Q10951&lt;0),-1,Q10951*$R$1/$R$2)</f>
        <v>0</v>
      </c>
      <c r="S10951" s="84">
        <f t="shared" si="2064"/>
        <v>0</v>
      </c>
      <c r="T10951" s="86">
        <f t="shared" si="2065"/>
        <v>0</v>
      </c>
    </row>
    <row r="10952" spans="1:20" x14ac:dyDescent="0.25">
      <c r="A10952" s="113">
        <f t="shared" ref="A10952:A11015" si="2069">A10951+1</f>
        <v>10947</v>
      </c>
      <c r="B10952" s="185">
        <f t="shared" si="2059"/>
        <v>43215</v>
      </c>
      <c r="C10952" s="118">
        <f t="shared" ref="C10952:C11015" si="2070">IF(C10951=96,1,C10951+1)</f>
        <v>7</v>
      </c>
      <c r="D10952" s="121">
        <f>VLOOKUP(CONCATENATE(B10952,C10952),'Bron BM-prijzen'!A:L,11,FALSE)</f>
        <v>84.24</v>
      </c>
      <c r="E10952" s="118">
        <f>VLOOKUP(CONCATENATE(B10952,C10952),'Bron BM-prijzen'!A:L,12,FALSE)</f>
        <v>-27.03</v>
      </c>
      <c r="F10952" s="121">
        <f>AVERAGEIFS('Rekensheet Uurdata'!E:E,'Rekensheet Uurdata'!A:A,QUOTIENT('Rekensheet Kwartierdata'!A10952-1,4)+1)/4</f>
        <v>917.625</v>
      </c>
      <c r="G10952" s="84">
        <f>IFERROR(VALUE(VLOOKUP(A10952,'Bron Productie'!A:H,7))/4,-1)</f>
        <v>524.5</v>
      </c>
      <c r="H10952" s="84">
        <f t="shared" si="2066"/>
        <v>524.5</v>
      </c>
      <c r="I10952" s="84">
        <f t="shared" si="2060"/>
        <v>-393.125</v>
      </c>
      <c r="J10952" s="118">
        <f t="shared" si="2061"/>
        <v>-33116.85</v>
      </c>
      <c r="K10952" s="121">
        <f>AVERAGEIFS('Rekensheet Uurdata'!F:F,'Rekensheet Uurdata'!A:A,QUOTIENT('Rekensheet Kwartierdata'!A10952-1,4)+1)/4</f>
        <v>137.4375</v>
      </c>
      <c r="L10952" s="84">
        <f>IFERROR(VALUE(VLOOKUP(A10952,'Bron Productie'!A:H,5))/4,-1)</f>
        <v>177</v>
      </c>
      <c r="M10952" s="84">
        <f t="shared" si="2067"/>
        <v>177</v>
      </c>
      <c r="N10952" s="84">
        <f t="shared" si="2062"/>
        <v>39.5625</v>
      </c>
      <c r="O10952" s="118">
        <f t="shared" si="2063"/>
        <v>-1069.3743750000001</v>
      </c>
      <c r="P10952" s="121">
        <f>AVERAGEIFS('Rekensheet Uurdata'!G:G,'Rekensheet Uurdata'!A:A,QUOTIENT('Rekensheet Kwartierdata'!A10952-1,4)+1)/4</f>
        <v>0</v>
      </c>
      <c r="Q10952" s="84">
        <f>IFERROR(VALUE(VLOOKUP(A10952,'Bron Productie'!A:H,3))/4,-1)</f>
        <v>0</v>
      </c>
      <c r="R10952" s="84">
        <f t="shared" si="2068"/>
        <v>0</v>
      </c>
      <c r="S10952" s="84">
        <f t="shared" si="2064"/>
        <v>0</v>
      </c>
      <c r="T10952" s="86">
        <f t="shared" si="2065"/>
        <v>0</v>
      </c>
    </row>
    <row r="10953" spans="1:20" x14ac:dyDescent="0.25">
      <c r="A10953" s="113">
        <f t="shared" si="2069"/>
        <v>10948</v>
      </c>
      <c r="B10953" s="185">
        <f t="shared" si="2059"/>
        <v>43215</v>
      </c>
      <c r="C10953" s="118">
        <f t="shared" si="2070"/>
        <v>8</v>
      </c>
      <c r="D10953" s="121">
        <f>VLOOKUP(CONCATENATE(B10953,C10953),'Bron BM-prijzen'!A:L,11,FALSE)</f>
        <v>35.020000000000003</v>
      </c>
      <c r="E10953" s="118">
        <f>VLOOKUP(CONCATENATE(B10953,C10953),'Bron BM-prijzen'!A:L,12,FALSE)</f>
        <v>-25.71</v>
      </c>
      <c r="F10953" s="121">
        <f>AVERAGEIFS('Rekensheet Uurdata'!E:E,'Rekensheet Uurdata'!A:A,QUOTIENT('Rekensheet Kwartierdata'!A10953-1,4)+1)/4</f>
        <v>917.625</v>
      </c>
      <c r="G10953" s="84">
        <f>IFERROR(VALUE(VLOOKUP(A10953,'Bron Productie'!A:H,7))/4,-1)</f>
        <v>534.5</v>
      </c>
      <c r="H10953" s="84">
        <f t="shared" si="2066"/>
        <v>534.5</v>
      </c>
      <c r="I10953" s="84">
        <f t="shared" si="2060"/>
        <v>-383.125</v>
      </c>
      <c r="J10953" s="118">
        <f t="shared" si="2061"/>
        <v>-13417.0375</v>
      </c>
      <c r="K10953" s="121">
        <f>AVERAGEIFS('Rekensheet Uurdata'!F:F,'Rekensheet Uurdata'!A:A,QUOTIENT('Rekensheet Kwartierdata'!A10953-1,4)+1)/4</f>
        <v>137.4375</v>
      </c>
      <c r="L10953" s="84">
        <f>IFERROR(VALUE(VLOOKUP(A10953,'Bron Productie'!A:H,5))/4,-1)</f>
        <v>137.75</v>
      </c>
      <c r="M10953" s="84">
        <f t="shared" si="2067"/>
        <v>137.75</v>
      </c>
      <c r="N10953" s="84">
        <f t="shared" si="2062"/>
        <v>0.3125</v>
      </c>
      <c r="O10953" s="118">
        <f t="shared" si="2063"/>
        <v>-8.0343750000000007</v>
      </c>
      <c r="P10953" s="121">
        <f>AVERAGEIFS('Rekensheet Uurdata'!G:G,'Rekensheet Uurdata'!A:A,QUOTIENT('Rekensheet Kwartierdata'!A10953-1,4)+1)/4</f>
        <v>0</v>
      </c>
      <c r="Q10953" s="84">
        <f>IFERROR(VALUE(VLOOKUP(A10953,'Bron Productie'!A:H,3))/4,-1)</f>
        <v>0</v>
      </c>
      <c r="R10953" s="84">
        <f t="shared" si="2068"/>
        <v>0</v>
      </c>
      <c r="S10953" s="84">
        <f t="shared" si="2064"/>
        <v>0</v>
      </c>
      <c r="T10953" s="86">
        <f t="shared" si="2065"/>
        <v>0</v>
      </c>
    </row>
    <row r="10954" spans="1:20" x14ac:dyDescent="0.25">
      <c r="A10954" s="113">
        <f t="shared" si="2069"/>
        <v>10949</v>
      </c>
      <c r="B10954" s="185">
        <f t="shared" si="2059"/>
        <v>43215</v>
      </c>
      <c r="C10954" s="118">
        <f t="shared" si="2070"/>
        <v>9</v>
      </c>
      <c r="D10954" s="121">
        <f>VLOOKUP(CONCATENATE(B10954,C10954),'Bron BM-prijzen'!A:L,11,FALSE)</f>
        <v>34.94</v>
      </c>
      <c r="E10954" s="118">
        <f>VLOOKUP(CONCATENATE(B10954,C10954),'Bron BM-prijzen'!A:L,12,FALSE)</f>
        <v>-16.03</v>
      </c>
      <c r="F10954" s="121">
        <f>AVERAGEIFS('Rekensheet Uurdata'!E:E,'Rekensheet Uurdata'!A:A,QUOTIENT('Rekensheet Kwartierdata'!A10954-1,4)+1)/4</f>
        <v>1044.1875</v>
      </c>
      <c r="G10954" s="84">
        <f>IFERROR(VALUE(VLOOKUP(A10954,'Bron Productie'!A:H,7))/4,-1)</f>
        <v>565</v>
      </c>
      <c r="H10954" s="84">
        <f t="shared" si="2066"/>
        <v>565</v>
      </c>
      <c r="I10954" s="84">
        <f t="shared" si="2060"/>
        <v>-479.1875</v>
      </c>
      <c r="J10954" s="118">
        <f t="shared" si="2061"/>
        <v>-16742.811249999999</v>
      </c>
      <c r="K10954" s="121">
        <f>AVERAGEIFS('Rekensheet Uurdata'!F:F,'Rekensheet Uurdata'!A:A,QUOTIENT('Rekensheet Kwartierdata'!A10954-1,4)+1)/4</f>
        <v>145.5625</v>
      </c>
      <c r="L10954" s="84">
        <f>IFERROR(VALUE(VLOOKUP(A10954,'Bron Productie'!A:H,5))/4,-1)</f>
        <v>180.5</v>
      </c>
      <c r="M10954" s="84">
        <f t="shared" si="2067"/>
        <v>180.5</v>
      </c>
      <c r="N10954" s="84">
        <f t="shared" si="2062"/>
        <v>34.9375</v>
      </c>
      <c r="O10954" s="118">
        <f t="shared" si="2063"/>
        <v>-560.04812500000003</v>
      </c>
      <c r="P10954" s="121">
        <f>AVERAGEIFS('Rekensheet Uurdata'!G:G,'Rekensheet Uurdata'!A:A,QUOTIENT('Rekensheet Kwartierdata'!A10954-1,4)+1)/4</f>
        <v>0</v>
      </c>
      <c r="Q10954" s="84">
        <f>IFERROR(VALUE(VLOOKUP(A10954,'Bron Productie'!A:H,3))/4,-1)</f>
        <v>0</v>
      </c>
      <c r="R10954" s="84">
        <f t="shared" si="2068"/>
        <v>0</v>
      </c>
      <c r="S10954" s="84">
        <f t="shared" si="2064"/>
        <v>0</v>
      </c>
      <c r="T10954" s="86">
        <f t="shared" si="2065"/>
        <v>0</v>
      </c>
    </row>
    <row r="10955" spans="1:20" x14ac:dyDescent="0.25">
      <c r="A10955" s="113">
        <f t="shared" si="2069"/>
        <v>10950</v>
      </c>
      <c r="B10955" s="185">
        <f t="shared" si="2059"/>
        <v>43215</v>
      </c>
      <c r="C10955" s="118">
        <f t="shared" si="2070"/>
        <v>10</v>
      </c>
      <c r="D10955" s="121">
        <f>VLOOKUP(CONCATENATE(B10955,C10955),'Bron BM-prijzen'!A:L,11,FALSE)</f>
        <v>35.880000000000003</v>
      </c>
      <c r="E10955" s="118">
        <f>VLOOKUP(CONCATENATE(B10955,C10955),'Bron BM-prijzen'!A:L,12,FALSE)</f>
        <v>-150.03</v>
      </c>
      <c r="F10955" s="121">
        <f>AVERAGEIFS('Rekensheet Uurdata'!E:E,'Rekensheet Uurdata'!A:A,QUOTIENT('Rekensheet Kwartierdata'!A10955-1,4)+1)/4</f>
        <v>1044.1875</v>
      </c>
      <c r="G10955" s="84">
        <f>IFERROR(VALUE(VLOOKUP(A10955,'Bron Productie'!A:H,7))/4,-1)</f>
        <v>585.5</v>
      </c>
      <c r="H10955" s="84">
        <f t="shared" si="2066"/>
        <v>585.5</v>
      </c>
      <c r="I10955" s="84">
        <f t="shared" si="2060"/>
        <v>-458.6875</v>
      </c>
      <c r="J10955" s="118">
        <f t="shared" si="2061"/>
        <v>-16457.7075</v>
      </c>
      <c r="K10955" s="121">
        <f>AVERAGEIFS('Rekensheet Uurdata'!F:F,'Rekensheet Uurdata'!A:A,QUOTIENT('Rekensheet Kwartierdata'!A10955-1,4)+1)/4</f>
        <v>145.5625</v>
      </c>
      <c r="L10955" s="84">
        <f>IFERROR(VALUE(VLOOKUP(A10955,'Bron Productie'!A:H,5))/4,-1)</f>
        <v>214.5</v>
      </c>
      <c r="M10955" s="84">
        <f t="shared" si="2067"/>
        <v>214.5</v>
      </c>
      <c r="N10955" s="84">
        <f t="shared" si="2062"/>
        <v>68.9375</v>
      </c>
      <c r="O10955" s="118">
        <f t="shared" si="2063"/>
        <v>-10342.693125</v>
      </c>
      <c r="P10955" s="121">
        <f>AVERAGEIFS('Rekensheet Uurdata'!G:G,'Rekensheet Uurdata'!A:A,QUOTIENT('Rekensheet Kwartierdata'!A10955-1,4)+1)/4</f>
        <v>0</v>
      </c>
      <c r="Q10955" s="84">
        <f>IFERROR(VALUE(VLOOKUP(A10955,'Bron Productie'!A:H,3))/4,-1)</f>
        <v>0</v>
      </c>
      <c r="R10955" s="84">
        <f t="shared" si="2068"/>
        <v>0</v>
      </c>
      <c r="S10955" s="84">
        <f t="shared" si="2064"/>
        <v>0</v>
      </c>
      <c r="T10955" s="86">
        <f t="shared" si="2065"/>
        <v>0</v>
      </c>
    </row>
    <row r="10956" spans="1:20" x14ac:dyDescent="0.25">
      <c r="A10956" s="113">
        <f t="shared" si="2069"/>
        <v>10951</v>
      </c>
      <c r="B10956" s="185">
        <f t="shared" si="2059"/>
        <v>43215</v>
      </c>
      <c r="C10956" s="118">
        <f t="shared" si="2070"/>
        <v>11</v>
      </c>
      <c r="D10956" s="121">
        <f>VLOOKUP(CONCATENATE(B10956,C10956),'Bron BM-prijzen'!A:L,11,FALSE)</f>
        <v>186.12</v>
      </c>
      <c r="E10956" s="118">
        <f>VLOOKUP(CONCATENATE(B10956,C10956),'Bron BM-prijzen'!A:L,12,FALSE)</f>
        <v>-150.03</v>
      </c>
      <c r="F10956" s="121">
        <f>AVERAGEIFS('Rekensheet Uurdata'!E:E,'Rekensheet Uurdata'!A:A,QUOTIENT('Rekensheet Kwartierdata'!A10956-1,4)+1)/4</f>
        <v>1044.1875</v>
      </c>
      <c r="G10956" s="84">
        <f>IFERROR(VALUE(VLOOKUP(A10956,'Bron Productie'!A:H,7))/4,-1)</f>
        <v>549.25</v>
      </c>
      <c r="H10956" s="84">
        <f t="shared" si="2066"/>
        <v>549.25</v>
      </c>
      <c r="I10956" s="84">
        <f t="shared" si="2060"/>
        <v>-494.9375</v>
      </c>
      <c r="J10956" s="118">
        <f t="shared" si="2061"/>
        <v>-92117.767500000002</v>
      </c>
      <c r="K10956" s="121">
        <f>AVERAGEIFS('Rekensheet Uurdata'!F:F,'Rekensheet Uurdata'!A:A,QUOTIENT('Rekensheet Kwartierdata'!A10956-1,4)+1)/4</f>
        <v>145.5625</v>
      </c>
      <c r="L10956" s="84">
        <f>IFERROR(VALUE(VLOOKUP(A10956,'Bron Productie'!A:H,5))/4,-1)</f>
        <v>167.75</v>
      </c>
      <c r="M10956" s="84">
        <f t="shared" si="2067"/>
        <v>167.75</v>
      </c>
      <c r="N10956" s="84">
        <f t="shared" si="2062"/>
        <v>22.1875</v>
      </c>
      <c r="O10956" s="118">
        <f t="shared" si="2063"/>
        <v>-3328.7906250000001</v>
      </c>
      <c r="P10956" s="121">
        <f>AVERAGEIFS('Rekensheet Uurdata'!G:G,'Rekensheet Uurdata'!A:A,QUOTIENT('Rekensheet Kwartierdata'!A10956-1,4)+1)/4</f>
        <v>0</v>
      </c>
      <c r="Q10956" s="84">
        <f>IFERROR(VALUE(VLOOKUP(A10956,'Bron Productie'!A:H,3))/4,-1)</f>
        <v>0</v>
      </c>
      <c r="R10956" s="84">
        <f t="shared" si="2068"/>
        <v>0</v>
      </c>
      <c r="S10956" s="84">
        <f t="shared" si="2064"/>
        <v>0</v>
      </c>
      <c r="T10956" s="86">
        <f t="shared" si="2065"/>
        <v>0</v>
      </c>
    </row>
    <row r="10957" spans="1:20" x14ac:dyDescent="0.25">
      <c r="A10957" s="113">
        <f t="shared" si="2069"/>
        <v>10952</v>
      </c>
      <c r="B10957" s="185">
        <f t="shared" si="2059"/>
        <v>43215</v>
      </c>
      <c r="C10957" s="118">
        <f t="shared" si="2070"/>
        <v>12</v>
      </c>
      <c r="D10957" s="121">
        <f>VLOOKUP(CONCATENATE(B10957,C10957),'Bron BM-prijzen'!A:L,11,FALSE)</f>
        <v>155.97999999999999</v>
      </c>
      <c r="E10957" s="118">
        <f>VLOOKUP(CONCATENATE(B10957,C10957),'Bron BM-prijzen'!A:L,12,FALSE)</f>
        <v>-150.03</v>
      </c>
      <c r="F10957" s="121">
        <f>AVERAGEIFS('Rekensheet Uurdata'!E:E,'Rekensheet Uurdata'!A:A,QUOTIENT('Rekensheet Kwartierdata'!A10957-1,4)+1)/4</f>
        <v>1044.1875</v>
      </c>
      <c r="G10957" s="84">
        <f>IFERROR(VALUE(VLOOKUP(A10957,'Bron Productie'!A:H,7))/4,-1)</f>
        <v>562.75</v>
      </c>
      <c r="H10957" s="84">
        <f t="shared" si="2066"/>
        <v>562.75</v>
      </c>
      <c r="I10957" s="84">
        <f t="shared" si="2060"/>
        <v>-481.4375</v>
      </c>
      <c r="J10957" s="118">
        <f t="shared" si="2061"/>
        <v>-75094.621249999997</v>
      </c>
      <c r="K10957" s="121">
        <f>AVERAGEIFS('Rekensheet Uurdata'!F:F,'Rekensheet Uurdata'!A:A,QUOTIENT('Rekensheet Kwartierdata'!A10957-1,4)+1)/4</f>
        <v>145.5625</v>
      </c>
      <c r="L10957" s="84">
        <f>IFERROR(VALUE(VLOOKUP(A10957,'Bron Productie'!A:H,5))/4,-1)</f>
        <v>166</v>
      </c>
      <c r="M10957" s="84">
        <f t="shared" si="2067"/>
        <v>166</v>
      </c>
      <c r="N10957" s="84">
        <f t="shared" si="2062"/>
        <v>20.4375</v>
      </c>
      <c r="O10957" s="118">
        <f t="shared" si="2063"/>
        <v>-3066.2381249999999</v>
      </c>
      <c r="P10957" s="121">
        <f>AVERAGEIFS('Rekensheet Uurdata'!G:G,'Rekensheet Uurdata'!A:A,QUOTIENT('Rekensheet Kwartierdata'!A10957-1,4)+1)/4</f>
        <v>0</v>
      </c>
      <c r="Q10957" s="84">
        <f>IFERROR(VALUE(VLOOKUP(A10957,'Bron Productie'!A:H,3))/4,-1)</f>
        <v>0</v>
      </c>
      <c r="R10957" s="84">
        <f t="shared" si="2068"/>
        <v>0</v>
      </c>
      <c r="S10957" s="84">
        <f t="shared" si="2064"/>
        <v>0</v>
      </c>
      <c r="T10957" s="86">
        <f t="shared" si="2065"/>
        <v>0</v>
      </c>
    </row>
    <row r="10958" spans="1:20" x14ac:dyDescent="0.25">
      <c r="A10958" s="113">
        <f t="shared" si="2069"/>
        <v>10953</v>
      </c>
      <c r="B10958" s="185">
        <f t="shared" si="2059"/>
        <v>43215</v>
      </c>
      <c r="C10958" s="118">
        <f t="shared" si="2070"/>
        <v>13</v>
      </c>
      <c r="D10958" s="121">
        <f>VLOOKUP(CONCATENATE(B10958,C10958),'Bron BM-prijzen'!A:L,11,FALSE)</f>
        <v>181.1</v>
      </c>
      <c r="E10958" s="118">
        <f>VLOOKUP(CONCATENATE(B10958,C10958),'Bron BM-prijzen'!A:L,12,FALSE)</f>
        <v>-150.03</v>
      </c>
      <c r="F10958" s="121">
        <f>AVERAGEIFS('Rekensheet Uurdata'!E:E,'Rekensheet Uurdata'!A:A,QUOTIENT('Rekensheet Kwartierdata'!A10958-1,4)+1)/4</f>
        <v>1088.6875</v>
      </c>
      <c r="G10958" s="84">
        <f>IFERROR(VALUE(VLOOKUP(A10958,'Bron Productie'!A:H,7))/4,-1)</f>
        <v>592.25</v>
      </c>
      <c r="H10958" s="84">
        <f t="shared" si="2066"/>
        <v>592.25</v>
      </c>
      <c r="I10958" s="84">
        <f t="shared" si="2060"/>
        <v>-496.4375</v>
      </c>
      <c r="J10958" s="118">
        <f t="shared" si="2061"/>
        <v>-89904.831250000003</v>
      </c>
      <c r="K10958" s="121">
        <f>AVERAGEIFS('Rekensheet Uurdata'!F:F,'Rekensheet Uurdata'!A:A,QUOTIENT('Rekensheet Kwartierdata'!A10958-1,4)+1)/4</f>
        <v>146.5</v>
      </c>
      <c r="L10958" s="84">
        <f>IFERROR(VALUE(VLOOKUP(A10958,'Bron Productie'!A:H,5))/4,-1)</f>
        <v>170</v>
      </c>
      <c r="M10958" s="84">
        <f t="shared" si="2067"/>
        <v>170</v>
      </c>
      <c r="N10958" s="84">
        <f t="shared" si="2062"/>
        <v>23.5</v>
      </c>
      <c r="O10958" s="118">
        <f t="shared" si="2063"/>
        <v>-3525.7049999999999</v>
      </c>
      <c r="P10958" s="121">
        <f>AVERAGEIFS('Rekensheet Uurdata'!G:G,'Rekensheet Uurdata'!A:A,QUOTIENT('Rekensheet Kwartierdata'!A10958-1,4)+1)/4</f>
        <v>0</v>
      </c>
      <c r="Q10958" s="84">
        <f>IFERROR(VALUE(VLOOKUP(A10958,'Bron Productie'!A:H,3))/4,-1)</f>
        <v>0</v>
      </c>
      <c r="R10958" s="84">
        <f t="shared" si="2068"/>
        <v>0</v>
      </c>
      <c r="S10958" s="84">
        <f t="shared" si="2064"/>
        <v>0</v>
      </c>
      <c r="T10958" s="86">
        <f t="shared" si="2065"/>
        <v>0</v>
      </c>
    </row>
    <row r="10959" spans="1:20" x14ac:dyDescent="0.25">
      <c r="A10959" s="113">
        <f t="shared" si="2069"/>
        <v>10954</v>
      </c>
      <c r="B10959" s="185">
        <f t="shared" si="2059"/>
        <v>43215</v>
      </c>
      <c r="C10959" s="118">
        <f t="shared" si="2070"/>
        <v>14</v>
      </c>
      <c r="D10959" s="121">
        <f>VLOOKUP(CONCATENATE(B10959,C10959),'Bron BM-prijzen'!A:L,11,FALSE)</f>
        <v>-50.03</v>
      </c>
      <c r="E10959" s="118">
        <f>VLOOKUP(CONCATENATE(B10959,C10959),'Bron BM-prijzen'!A:L,12,FALSE)</f>
        <v>-50.03</v>
      </c>
      <c r="F10959" s="121">
        <f>AVERAGEIFS('Rekensheet Uurdata'!E:E,'Rekensheet Uurdata'!A:A,QUOTIENT('Rekensheet Kwartierdata'!A10959-1,4)+1)/4</f>
        <v>1088.6875</v>
      </c>
      <c r="G10959" s="84">
        <f>IFERROR(VALUE(VLOOKUP(A10959,'Bron Productie'!A:H,7))/4,-1)</f>
        <v>609.75</v>
      </c>
      <c r="H10959" s="84">
        <f t="shared" si="2066"/>
        <v>609.75</v>
      </c>
      <c r="I10959" s="84">
        <f t="shared" si="2060"/>
        <v>-478.9375</v>
      </c>
      <c r="J10959" s="118">
        <f t="shared" si="2061"/>
        <v>23961.243125000001</v>
      </c>
      <c r="K10959" s="121">
        <f>AVERAGEIFS('Rekensheet Uurdata'!F:F,'Rekensheet Uurdata'!A:A,QUOTIENT('Rekensheet Kwartierdata'!A10959-1,4)+1)/4</f>
        <v>146.5</v>
      </c>
      <c r="L10959" s="84">
        <f>IFERROR(VALUE(VLOOKUP(A10959,'Bron Productie'!A:H,5))/4,-1)</f>
        <v>178</v>
      </c>
      <c r="M10959" s="84">
        <f t="shared" si="2067"/>
        <v>178</v>
      </c>
      <c r="N10959" s="84">
        <f t="shared" si="2062"/>
        <v>31.5</v>
      </c>
      <c r="O10959" s="118">
        <f t="shared" si="2063"/>
        <v>-1575.9449999999999</v>
      </c>
      <c r="P10959" s="121">
        <f>AVERAGEIFS('Rekensheet Uurdata'!G:G,'Rekensheet Uurdata'!A:A,QUOTIENT('Rekensheet Kwartierdata'!A10959-1,4)+1)/4</f>
        <v>0</v>
      </c>
      <c r="Q10959" s="84">
        <f>IFERROR(VALUE(VLOOKUP(A10959,'Bron Productie'!A:H,3))/4,-1)</f>
        <v>0</v>
      </c>
      <c r="R10959" s="84">
        <f t="shared" si="2068"/>
        <v>0</v>
      </c>
      <c r="S10959" s="84">
        <f t="shared" si="2064"/>
        <v>0</v>
      </c>
      <c r="T10959" s="86">
        <f t="shared" si="2065"/>
        <v>0</v>
      </c>
    </row>
    <row r="10960" spans="1:20" x14ac:dyDescent="0.25">
      <c r="A10960" s="113">
        <f t="shared" si="2069"/>
        <v>10955</v>
      </c>
      <c r="B10960" s="185">
        <f t="shared" si="2059"/>
        <v>43215</v>
      </c>
      <c r="C10960" s="118">
        <f t="shared" si="2070"/>
        <v>15</v>
      </c>
      <c r="D10960" s="121">
        <f>VLOOKUP(CONCATENATE(B10960,C10960),'Bron BM-prijzen'!A:L,11,FALSE)</f>
        <v>-150.03</v>
      </c>
      <c r="E10960" s="118">
        <f>VLOOKUP(CONCATENATE(B10960,C10960),'Bron BM-prijzen'!A:L,12,FALSE)</f>
        <v>-150.03</v>
      </c>
      <c r="F10960" s="121">
        <f>AVERAGEIFS('Rekensheet Uurdata'!E:E,'Rekensheet Uurdata'!A:A,QUOTIENT('Rekensheet Kwartierdata'!A10960-1,4)+1)/4</f>
        <v>1088.6875</v>
      </c>
      <c r="G10960" s="84">
        <f>IFERROR(VALUE(VLOOKUP(A10960,'Bron Productie'!A:H,7))/4,-1)</f>
        <v>608.5</v>
      </c>
      <c r="H10960" s="84">
        <f t="shared" si="2066"/>
        <v>608.5</v>
      </c>
      <c r="I10960" s="84">
        <f t="shared" si="2060"/>
        <v>-480.1875</v>
      </c>
      <c r="J10960" s="118">
        <f t="shared" si="2061"/>
        <v>72042.530624999999</v>
      </c>
      <c r="K10960" s="121">
        <f>AVERAGEIFS('Rekensheet Uurdata'!F:F,'Rekensheet Uurdata'!A:A,QUOTIENT('Rekensheet Kwartierdata'!A10960-1,4)+1)/4</f>
        <v>146.5</v>
      </c>
      <c r="L10960" s="84">
        <f>IFERROR(VALUE(VLOOKUP(A10960,'Bron Productie'!A:H,5))/4,-1)</f>
        <v>131.5</v>
      </c>
      <c r="M10960" s="84">
        <f t="shared" si="2067"/>
        <v>131.5</v>
      </c>
      <c r="N10960" s="84">
        <f t="shared" si="2062"/>
        <v>-15</v>
      </c>
      <c r="O10960" s="118">
        <f t="shared" si="2063"/>
        <v>2250.4499999999998</v>
      </c>
      <c r="P10960" s="121">
        <f>AVERAGEIFS('Rekensheet Uurdata'!G:G,'Rekensheet Uurdata'!A:A,QUOTIENT('Rekensheet Kwartierdata'!A10960-1,4)+1)/4</f>
        <v>0</v>
      </c>
      <c r="Q10960" s="84">
        <f>IFERROR(VALUE(VLOOKUP(A10960,'Bron Productie'!A:H,3))/4,-1)</f>
        <v>0</v>
      </c>
      <c r="R10960" s="84">
        <f t="shared" si="2068"/>
        <v>0</v>
      </c>
      <c r="S10960" s="84">
        <f t="shared" si="2064"/>
        <v>0</v>
      </c>
      <c r="T10960" s="86">
        <f t="shared" si="2065"/>
        <v>0</v>
      </c>
    </row>
    <row r="10961" spans="1:20" x14ac:dyDescent="0.25">
      <c r="A10961" s="113">
        <f t="shared" si="2069"/>
        <v>10956</v>
      </c>
      <c r="B10961" s="185">
        <f t="shared" si="2059"/>
        <v>43215</v>
      </c>
      <c r="C10961" s="118">
        <f t="shared" si="2070"/>
        <v>16</v>
      </c>
      <c r="D10961" s="121">
        <f>VLOOKUP(CONCATENATE(B10961,C10961),'Bron BM-prijzen'!A:L,11,FALSE)</f>
        <v>-150.03</v>
      </c>
      <c r="E10961" s="118">
        <f>VLOOKUP(CONCATENATE(B10961,C10961),'Bron BM-prijzen'!A:L,12,FALSE)</f>
        <v>-150.03</v>
      </c>
      <c r="F10961" s="121">
        <f>AVERAGEIFS('Rekensheet Uurdata'!E:E,'Rekensheet Uurdata'!A:A,QUOTIENT('Rekensheet Kwartierdata'!A10961-1,4)+1)/4</f>
        <v>1088.6875</v>
      </c>
      <c r="G10961" s="84">
        <f>IFERROR(VALUE(VLOOKUP(A10961,'Bron Productie'!A:H,7))/4,-1)</f>
        <v>583.25</v>
      </c>
      <c r="H10961" s="84">
        <f t="shared" si="2066"/>
        <v>583.25</v>
      </c>
      <c r="I10961" s="84">
        <f t="shared" si="2060"/>
        <v>-505.4375</v>
      </c>
      <c r="J10961" s="118">
        <f t="shared" si="2061"/>
        <v>75830.788125000006</v>
      </c>
      <c r="K10961" s="121">
        <f>AVERAGEIFS('Rekensheet Uurdata'!F:F,'Rekensheet Uurdata'!A:A,QUOTIENT('Rekensheet Kwartierdata'!A10961-1,4)+1)/4</f>
        <v>146.5</v>
      </c>
      <c r="L10961" s="84">
        <f>IFERROR(VALUE(VLOOKUP(A10961,'Bron Productie'!A:H,5))/4,-1)</f>
        <v>127.25</v>
      </c>
      <c r="M10961" s="84">
        <f t="shared" si="2067"/>
        <v>127.25</v>
      </c>
      <c r="N10961" s="84">
        <f t="shared" si="2062"/>
        <v>-19.25</v>
      </c>
      <c r="O10961" s="118">
        <f t="shared" si="2063"/>
        <v>2888.0774999999999</v>
      </c>
      <c r="P10961" s="121">
        <f>AVERAGEIFS('Rekensheet Uurdata'!G:G,'Rekensheet Uurdata'!A:A,QUOTIENT('Rekensheet Kwartierdata'!A10961-1,4)+1)/4</f>
        <v>0</v>
      </c>
      <c r="Q10961" s="84">
        <f>IFERROR(VALUE(VLOOKUP(A10961,'Bron Productie'!A:H,3))/4,-1)</f>
        <v>0</v>
      </c>
      <c r="R10961" s="84">
        <f t="shared" si="2068"/>
        <v>0</v>
      </c>
      <c r="S10961" s="84">
        <f t="shared" si="2064"/>
        <v>0</v>
      </c>
      <c r="T10961" s="86">
        <f t="shared" si="2065"/>
        <v>0</v>
      </c>
    </row>
    <row r="10962" spans="1:20" x14ac:dyDescent="0.25">
      <c r="A10962" s="113">
        <f t="shared" si="2069"/>
        <v>10957</v>
      </c>
      <c r="B10962" s="185">
        <f t="shared" si="2059"/>
        <v>43215</v>
      </c>
      <c r="C10962" s="118">
        <f t="shared" si="2070"/>
        <v>17</v>
      </c>
      <c r="D10962" s="121">
        <f>VLOOKUP(CONCATENATE(B10962,C10962),'Bron BM-prijzen'!A:L,11,FALSE)</f>
        <v>-150.03</v>
      </c>
      <c r="E10962" s="118">
        <f>VLOOKUP(CONCATENATE(B10962,C10962),'Bron BM-prijzen'!A:L,12,FALSE)</f>
        <v>-150.03</v>
      </c>
      <c r="F10962" s="121">
        <f>AVERAGEIFS('Rekensheet Uurdata'!E:E,'Rekensheet Uurdata'!A:A,QUOTIENT('Rekensheet Kwartierdata'!A10962-1,4)+1)/4</f>
        <v>1090.9375</v>
      </c>
      <c r="G10962" s="84">
        <f>IFERROR(VALUE(VLOOKUP(A10962,'Bron Productie'!A:H,7))/4,-1)</f>
        <v>585</v>
      </c>
      <c r="H10962" s="84">
        <f t="shared" si="2066"/>
        <v>585</v>
      </c>
      <c r="I10962" s="84">
        <f t="shared" si="2060"/>
        <v>-505.9375</v>
      </c>
      <c r="J10962" s="118">
        <f t="shared" si="2061"/>
        <v>75905.803125000006</v>
      </c>
      <c r="K10962" s="121">
        <f>AVERAGEIFS('Rekensheet Uurdata'!F:F,'Rekensheet Uurdata'!A:A,QUOTIENT('Rekensheet Kwartierdata'!A10962-1,4)+1)/4</f>
        <v>143.5625</v>
      </c>
      <c r="L10962" s="84">
        <f>IFERROR(VALUE(VLOOKUP(A10962,'Bron Productie'!A:H,5))/4,-1)</f>
        <v>126.25</v>
      </c>
      <c r="M10962" s="84">
        <f t="shared" si="2067"/>
        <v>126.25</v>
      </c>
      <c r="N10962" s="84">
        <f t="shared" si="2062"/>
        <v>-17.3125</v>
      </c>
      <c r="O10962" s="118">
        <f t="shared" si="2063"/>
        <v>2597.3943749999999</v>
      </c>
      <c r="P10962" s="121">
        <f>AVERAGEIFS('Rekensheet Uurdata'!G:G,'Rekensheet Uurdata'!A:A,QUOTIENT('Rekensheet Kwartierdata'!A10962-1,4)+1)/4</f>
        <v>0</v>
      </c>
      <c r="Q10962" s="84">
        <f>IFERROR(VALUE(VLOOKUP(A10962,'Bron Productie'!A:H,3))/4,-1)</f>
        <v>0</v>
      </c>
      <c r="R10962" s="84">
        <f t="shared" si="2068"/>
        <v>0</v>
      </c>
      <c r="S10962" s="84">
        <f t="shared" si="2064"/>
        <v>0</v>
      </c>
      <c r="T10962" s="86">
        <f t="shared" si="2065"/>
        <v>0</v>
      </c>
    </row>
    <row r="10963" spans="1:20" x14ac:dyDescent="0.25">
      <c r="A10963" s="113">
        <f t="shared" si="2069"/>
        <v>10958</v>
      </c>
      <c r="B10963" s="185">
        <f t="shared" si="2059"/>
        <v>43215</v>
      </c>
      <c r="C10963" s="118">
        <f t="shared" si="2070"/>
        <v>18</v>
      </c>
      <c r="D10963" s="121">
        <f>VLOOKUP(CONCATENATE(B10963,C10963),'Bron BM-prijzen'!A:L,11,FALSE)</f>
        <v>-150.03</v>
      </c>
      <c r="E10963" s="118">
        <f>VLOOKUP(CONCATENATE(B10963,C10963),'Bron BM-prijzen'!A:L,12,FALSE)</f>
        <v>-150.03</v>
      </c>
      <c r="F10963" s="121">
        <f>AVERAGEIFS('Rekensheet Uurdata'!E:E,'Rekensheet Uurdata'!A:A,QUOTIENT('Rekensheet Kwartierdata'!A10963-1,4)+1)/4</f>
        <v>1090.9375</v>
      </c>
      <c r="G10963" s="84">
        <f>IFERROR(VALUE(VLOOKUP(A10963,'Bron Productie'!A:H,7))/4,-1)</f>
        <v>587.75</v>
      </c>
      <c r="H10963" s="84">
        <f t="shared" si="2066"/>
        <v>587.75</v>
      </c>
      <c r="I10963" s="84">
        <f t="shared" si="2060"/>
        <v>-503.1875</v>
      </c>
      <c r="J10963" s="118">
        <f t="shared" si="2061"/>
        <v>75493.220625000002</v>
      </c>
      <c r="K10963" s="121">
        <f>AVERAGEIFS('Rekensheet Uurdata'!F:F,'Rekensheet Uurdata'!A:A,QUOTIENT('Rekensheet Kwartierdata'!A10963-1,4)+1)/4</f>
        <v>143.5625</v>
      </c>
      <c r="L10963" s="84">
        <f>IFERROR(VALUE(VLOOKUP(A10963,'Bron Productie'!A:H,5))/4,-1)</f>
        <v>129.5</v>
      </c>
      <c r="M10963" s="84">
        <f t="shared" si="2067"/>
        <v>129.5</v>
      </c>
      <c r="N10963" s="84">
        <f t="shared" si="2062"/>
        <v>-14.0625</v>
      </c>
      <c r="O10963" s="118">
        <f t="shared" si="2063"/>
        <v>2109.796875</v>
      </c>
      <c r="P10963" s="121">
        <f>AVERAGEIFS('Rekensheet Uurdata'!G:G,'Rekensheet Uurdata'!A:A,QUOTIENT('Rekensheet Kwartierdata'!A10963-1,4)+1)/4</f>
        <v>0</v>
      </c>
      <c r="Q10963" s="84">
        <f>IFERROR(VALUE(VLOOKUP(A10963,'Bron Productie'!A:H,3))/4,-1)</f>
        <v>0</v>
      </c>
      <c r="R10963" s="84">
        <f t="shared" si="2068"/>
        <v>0</v>
      </c>
      <c r="S10963" s="84">
        <f t="shared" si="2064"/>
        <v>0</v>
      </c>
      <c r="T10963" s="86">
        <f t="shared" si="2065"/>
        <v>0</v>
      </c>
    </row>
    <row r="10964" spans="1:20" x14ac:dyDescent="0.25">
      <c r="A10964" s="113">
        <f t="shared" si="2069"/>
        <v>10959</v>
      </c>
      <c r="B10964" s="185">
        <f t="shared" si="2059"/>
        <v>43215</v>
      </c>
      <c r="C10964" s="118">
        <f t="shared" si="2070"/>
        <v>19</v>
      </c>
      <c r="D10964" s="121">
        <f>VLOOKUP(CONCATENATE(B10964,C10964),'Bron BM-prijzen'!A:L,11,FALSE)</f>
        <v>-150.03</v>
      </c>
      <c r="E10964" s="118">
        <f>VLOOKUP(CONCATENATE(B10964,C10964),'Bron BM-prijzen'!A:L,12,FALSE)</f>
        <v>-150.03</v>
      </c>
      <c r="F10964" s="121">
        <f>AVERAGEIFS('Rekensheet Uurdata'!E:E,'Rekensheet Uurdata'!A:A,QUOTIENT('Rekensheet Kwartierdata'!A10964-1,4)+1)/4</f>
        <v>1090.9375</v>
      </c>
      <c r="G10964" s="84">
        <f>IFERROR(VALUE(VLOOKUP(A10964,'Bron Productie'!A:H,7))/4,-1)</f>
        <v>584.5</v>
      </c>
      <c r="H10964" s="84">
        <f t="shared" si="2066"/>
        <v>584.5</v>
      </c>
      <c r="I10964" s="84">
        <f t="shared" si="2060"/>
        <v>-506.4375</v>
      </c>
      <c r="J10964" s="118">
        <f t="shared" si="2061"/>
        <v>75980.818125000005</v>
      </c>
      <c r="K10964" s="121">
        <f>AVERAGEIFS('Rekensheet Uurdata'!F:F,'Rekensheet Uurdata'!A:A,QUOTIENT('Rekensheet Kwartierdata'!A10964-1,4)+1)/4</f>
        <v>143.5625</v>
      </c>
      <c r="L10964" s="84">
        <f>IFERROR(VALUE(VLOOKUP(A10964,'Bron Productie'!A:H,5))/4,-1)</f>
        <v>131.5</v>
      </c>
      <c r="M10964" s="84">
        <f t="shared" si="2067"/>
        <v>131.5</v>
      </c>
      <c r="N10964" s="84">
        <f t="shared" si="2062"/>
        <v>-12.0625</v>
      </c>
      <c r="O10964" s="118">
        <f t="shared" si="2063"/>
        <v>1809.7368750000001</v>
      </c>
      <c r="P10964" s="121">
        <f>AVERAGEIFS('Rekensheet Uurdata'!G:G,'Rekensheet Uurdata'!A:A,QUOTIENT('Rekensheet Kwartierdata'!A10964-1,4)+1)/4</f>
        <v>0</v>
      </c>
      <c r="Q10964" s="84">
        <f>IFERROR(VALUE(VLOOKUP(A10964,'Bron Productie'!A:H,3))/4,-1)</f>
        <v>0</v>
      </c>
      <c r="R10964" s="84">
        <f t="shared" si="2068"/>
        <v>0</v>
      </c>
      <c r="S10964" s="84">
        <f t="shared" si="2064"/>
        <v>0</v>
      </c>
      <c r="T10964" s="86">
        <f t="shared" si="2065"/>
        <v>0</v>
      </c>
    </row>
    <row r="10965" spans="1:20" x14ac:dyDescent="0.25">
      <c r="A10965" s="113">
        <f t="shared" si="2069"/>
        <v>10960</v>
      </c>
      <c r="B10965" s="185">
        <f t="shared" si="2059"/>
        <v>43215</v>
      </c>
      <c r="C10965" s="118">
        <f t="shared" si="2070"/>
        <v>20</v>
      </c>
      <c r="D10965" s="121">
        <f>VLOOKUP(CONCATENATE(B10965,C10965),'Bron BM-prijzen'!A:L,11,FALSE)</f>
        <v>-150.03</v>
      </c>
      <c r="E10965" s="118">
        <f>VLOOKUP(CONCATENATE(B10965,C10965),'Bron BM-prijzen'!A:L,12,FALSE)</f>
        <v>-150.03</v>
      </c>
      <c r="F10965" s="121">
        <f>AVERAGEIFS('Rekensheet Uurdata'!E:E,'Rekensheet Uurdata'!A:A,QUOTIENT('Rekensheet Kwartierdata'!A10965-1,4)+1)/4</f>
        <v>1090.9375</v>
      </c>
      <c r="G10965" s="84">
        <f>IFERROR(VALUE(VLOOKUP(A10965,'Bron Productie'!A:H,7))/4,-1)</f>
        <v>589.5</v>
      </c>
      <c r="H10965" s="84">
        <f t="shared" si="2066"/>
        <v>589.5</v>
      </c>
      <c r="I10965" s="84">
        <f t="shared" si="2060"/>
        <v>-501.4375</v>
      </c>
      <c r="J10965" s="118">
        <f t="shared" si="2061"/>
        <v>75230.668124999997</v>
      </c>
      <c r="K10965" s="121">
        <f>AVERAGEIFS('Rekensheet Uurdata'!F:F,'Rekensheet Uurdata'!A:A,QUOTIENT('Rekensheet Kwartierdata'!A10965-1,4)+1)/4</f>
        <v>143.5625</v>
      </c>
      <c r="L10965" s="84">
        <f>IFERROR(VALUE(VLOOKUP(A10965,'Bron Productie'!A:H,5))/4,-1)</f>
        <v>133.25</v>
      </c>
      <c r="M10965" s="84">
        <f t="shared" si="2067"/>
        <v>133.25</v>
      </c>
      <c r="N10965" s="84">
        <f t="shared" si="2062"/>
        <v>-10.3125</v>
      </c>
      <c r="O10965" s="118">
        <f t="shared" si="2063"/>
        <v>1547.184375</v>
      </c>
      <c r="P10965" s="121">
        <f>AVERAGEIFS('Rekensheet Uurdata'!G:G,'Rekensheet Uurdata'!A:A,QUOTIENT('Rekensheet Kwartierdata'!A10965-1,4)+1)/4</f>
        <v>0</v>
      </c>
      <c r="Q10965" s="84">
        <f>IFERROR(VALUE(VLOOKUP(A10965,'Bron Productie'!A:H,3))/4,-1)</f>
        <v>0</v>
      </c>
      <c r="R10965" s="84">
        <f t="shared" si="2068"/>
        <v>0</v>
      </c>
      <c r="S10965" s="84">
        <f t="shared" si="2064"/>
        <v>0</v>
      </c>
      <c r="T10965" s="86">
        <f t="shared" si="2065"/>
        <v>0</v>
      </c>
    </row>
    <row r="10966" spans="1:20" x14ac:dyDescent="0.25">
      <c r="A10966" s="113">
        <f t="shared" si="2069"/>
        <v>10961</v>
      </c>
      <c r="B10966" s="185">
        <f t="shared" si="2059"/>
        <v>43215</v>
      </c>
      <c r="C10966" s="118">
        <f t="shared" si="2070"/>
        <v>21</v>
      </c>
      <c r="D10966" s="121">
        <f>VLOOKUP(CONCATENATE(B10966,C10966),'Bron BM-prijzen'!A:L,11,FALSE)</f>
        <v>-150.03</v>
      </c>
      <c r="E10966" s="118">
        <f>VLOOKUP(CONCATENATE(B10966,C10966),'Bron BM-prijzen'!A:L,12,FALSE)</f>
        <v>-150.03</v>
      </c>
      <c r="F10966" s="121">
        <f>AVERAGEIFS('Rekensheet Uurdata'!E:E,'Rekensheet Uurdata'!A:A,QUOTIENT('Rekensheet Kwartierdata'!A10966-1,4)+1)/4</f>
        <v>1041.5</v>
      </c>
      <c r="G10966" s="84">
        <f>IFERROR(VALUE(VLOOKUP(A10966,'Bron Productie'!A:H,7))/4,-1)</f>
        <v>575</v>
      </c>
      <c r="H10966" s="84">
        <f t="shared" si="2066"/>
        <v>575</v>
      </c>
      <c r="I10966" s="84">
        <f t="shared" si="2060"/>
        <v>-466.5</v>
      </c>
      <c r="J10966" s="118">
        <f t="shared" si="2061"/>
        <v>69988.994999999995</v>
      </c>
      <c r="K10966" s="121">
        <f>AVERAGEIFS('Rekensheet Uurdata'!F:F,'Rekensheet Uurdata'!A:A,QUOTIENT('Rekensheet Kwartierdata'!A10966-1,4)+1)/4</f>
        <v>130.75</v>
      </c>
      <c r="L10966" s="84">
        <f>IFERROR(VALUE(VLOOKUP(A10966,'Bron Productie'!A:H,5))/4,-1)</f>
        <v>85.75</v>
      </c>
      <c r="M10966" s="84">
        <f t="shared" si="2067"/>
        <v>85.75</v>
      </c>
      <c r="N10966" s="84">
        <f t="shared" si="2062"/>
        <v>-45</v>
      </c>
      <c r="O10966" s="118">
        <f t="shared" si="2063"/>
        <v>6751.35</v>
      </c>
      <c r="P10966" s="121">
        <f>AVERAGEIFS('Rekensheet Uurdata'!G:G,'Rekensheet Uurdata'!A:A,QUOTIENT('Rekensheet Kwartierdata'!A10966-1,4)+1)/4</f>
        <v>0</v>
      </c>
      <c r="Q10966" s="84">
        <f>IFERROR(VALUE(VLOOKUP(A10966,'Bron Productie'!A:H,3))/4,-1)</f>
        <v>0</v>
      </c>
      <c r="R10966" s="84">
        <f t="shared" si="2068"/>
        <v>0</v>
      </c>
      <c r="S10966" s="84">
        <f t="shared" si="2064"/>
        <v>0</v>
      </c>
      <c r="T10966" s="86">
        <f t="shared" si="2065"/>
        <v>0</v>
      </c>
    </row>
    <row r="10967" spans="1:20" x14ac:dyDescent="0.25">
      <c r="A10967" s="113">
        <f t="shared" si="2069"/>
        <v>10962</v>
      </c>
      <c r="B10967" s="185">
        <f t="shared" si="2059"/>
        <v>43215</v>
      </c>
      <c r="C10967" s="118">
        <f t="shared" si="2070"/>
        <v>22</v>
      </c>
      <c r="D10967" s="121">
        <f>VLOOKUP(CONCATENATE(B10967,C10967),'Bron BM-prijzen'!A:L,11,FALSE)</f>
        <v>0.2</v>
      </c>
      <c r="E10967" s="118">
        <f>VLOOKUP(CONCATENATE(B10967,C10967),'Bron BM-prijzen'!A:L,12,FALSE)</f>
        <v>0.2</v>
      </c>
      <c r="F10967" s="121">
        <f>AVERAGEIFS('Rekensheet Uurdata'!E:E,'Rekensheet Uurdata'!A:A,QUOTIENT('Rekensheet Kwartierdata'!A10967-1,4)+1)/4</f>
        <v>1041.5</v>
      </c>
      <c r="G10967" s="84">
        <f>IFERROR(VALUE(VLOOKUP(A10967,'Bron Productie'!A:H,7))/4,-1)</f>
        <v>582.25</v>
      </c>
      <c r="H10967" s="84">
        <f t="shared" si="2066"/>
        <v>582.25</v>
      </c>
      <c r="I10967" s="84">
        <f t="shared" si="2060"/>
        <v>-459.25</v>
      </c>
      <c r="J10967" s="118">
        <f t="shared" si="2061"/>
        <v>-91.850000000000009</v>
      </c>
      <c r="K10967" s="121">
        <f>AVERAGEIFS('Rekensheet Uurdata'!F:F,'Rekensheet Uurdata'!A:A,QUOTIENT('Rekensheet Kwartierdata'!A10967-1,4)+1)/4</f>
        <v>130.75</v>
      </c>
      <c r="L10967" s="84">
        <f>IFERROR(VALUE(VLOOKUP(A10967,'Bron Productie'!A:H,5))/4,-1)</f>
        <v>92</v>
      </c>
      <c r="M10967" s="84">
        <f t="shared" si="2067"/>
        <v>92</v>
      </c>
      <c r="N10967" s="84">
        <f t="shared" si="2062"/>
        <v>-38.75</v>
      </c>
      <c r="O10967" s="118">
        <f t="shared" si="2063"/>
        <v>-7.75</v>
      </c>
      <c r="P10967" s="121">
        <f>AVERAGEIFS('Rekensheet Uurdata'!G:G,'Rekensheet Uurdata'!A:A,QUOTIENT('Rekensheet Kwartierdata'!A10967-1,4)+1)/4</f>
        <v>0</v>
      </c>
      <c r="Q10967" s="84">
        <f>IFERROR(VALUE(VLOOKUP(A10967,'Bron Productie'!A:H,3))/4,-1)</f>
        <v>0</v>
      </c>
      <c r="R10967" s="84">
        <f t="shared" si="2068"/>
        <v>0</v>
      </c>
      <c r="S10967" s="84">
        <f t="shared" si="2064"/>
        <v>0</v>
      </c>
      <c r="T10967" s="86">
        <f t="shared" si="2065"/>
        <v>0</v>
      </c>
    </row>
    <row r="10968" spans="1:20" x14ac:dyDescent="0.25">
      <c r="A10968" s="113">
        <f t="shared" si="2069"/>
        <v>10963</v>
      </c>
      <c r="B10968" s="185">
        <f t="shared" si="2059"/>
        <v>43215</v>
      </c>
      <c r="C10968" s="118">
        <f t="shared" si="2070"/>
        <v>23</v>
      </c>
      <c r="D10968" s="121">
        <f>VLOOKUP(CONCATENATE(B10968,C10968),'Bron BM-prijzen'!A:L,11,FALSE)</f>
        <v>-150.03</v>
      </c>
      <c r="E10968" s="118">
        <f>VLOOKUP(CONCATENATE(B10968,C10968),'Bron BM-prijzen'!A:L,12,FALSE)</f>
        <v>-150.03</v>
      </c>
      <c r="F10968" s="121">
        <f>AVERAGEIFS('Rekensheet Uurdata'!E:E,'Rekensheet Uurdata'!A:A,QUOTIENT('Rekensheet Kwartierdata'!A10968-1,4)+1)/4</f>
        <v>1041.5</v>
      </c>
      <c r="G10968" s="84">
        <f>IFERROR(VALUE(VLOOKUP(A10968,'Bron Productie'!A:H,7))/4,-1)</f>
        <v>609.75</v>
      </c>
      <c r="H10968" s="84">
        <f t="shared" si="2066"/>
        <v>609.75</v>
      </c>
      <c r="I10968" s="84">
        <f t="shared" si="2060"/>
        <v>-431.75</v>
      </c>
      <c r="J10968" s="118">
        <f t="shared" si="2061"/>
        <v>64775.452499999999</v>
      </c>
      <c r="K10968" s="121">
        <f>AVERAGEIFS('Rekensheet Uurdata'!F:F,'Rekensheet Uurdata'!A:A,QUOTIENT('Rekensheet Kwartierdata'!A10968-1,4)+1)/4</f>
        <v>130.75</v>
      </c>
      <c r="L10968" s="84">
        <f>IFERROR(VALUE(VLOOKUP(A10968,'Bron Productie'!A:H,5))/4,-1)</f>
        <v>174.25</v>
      </c>
      <c r="M10968" s="84">
        <f t="shared" si="2067"/>
        <v>174.25</v>
      </c>
      <c r="N10968" s="84">
        <f t="shared" si="2062"/>
        <v>43.5</v>
      </c>
      <c r="O10968" s="118">
        <f t="shared" si="2063"/>
        <v>-6526.3050000000003</v>
      </c>
      <c r="P10968" s="121">
        <f>AVERAGEIFS('Rekensheet Uurdata'!G:G,'Rekensheet Uurdata'!A:A,QUOTIENT('Rekensheet Kwartierdata'!A10968-1,4)+1)/4</f>
        <v>0</v>
      </c>
      <c r="Q10968" s="84">
        <f>IFERROR(VALUE(VLOOKUP(A10968,'Bron Productie'!A:H,3))/4,-1)</f>
        <v>0</v>
      </c>
      <c r="R10968" s="84">
        <f t="shared" si="2068"/>
        <v>0</v>
      </c>
      <c r="S10968" s="84">
        <f t="shared" si="2064"/>
        <v>0</v>
      </c>
      <c r="T10968" s="86">
        <f t="shared" si="2065"/>
        <v>0</v>
      </c>
    </row>
    <row r="10969" spans="1:20" x14ac:dyDescent="0.25">
      <c r="A10969" s="113">
        <f t="shared" si="2069"/>
        <v>10964</v>
      </c>
      <c r="B10969" s="185">
        <f t="shared" si="2059"/>
        <v>43215</v>
      </c>
      <c r="C10969" s="118">
        <f t="shared" si="2070"/>
        <v>24</v>
      </c>
      <c r="D10969" s="121">
        <f>VLOOKUP(CONCATENATE(B10969,C10969),'Bron BM-prijzen'!A:L,11,FALSE)</f>
        <v>-150.03</v>
      </c>
      <c r="E10969" s="118">
        <f>VLOOKUP(CONCATENATE(B10969,C10969),'Bron BM-prijzen'!A:L,12,FALSE)</f>
        <v>-150.03</v>
      </c>
      <c r="F10969" s="121">
        <f>AVERAGEIFS('Rekensheet Uurdata'!E:E,'Rekensheet Uurdata'!A:A,QUOTIENT('Rekensheet Kwartierdata'!A10969-1,4)+1)/4</f>
        <v>1041.5</v>
      </c>
      <c r="G10969" s="84">
        <f>IFERROR(VALUE(VLOOKUP(A10969,'Bron Productie'!A:H,7))/4,-1)</f>
        <v>609.5</v>
      </c>
      <c r="H10969" s="84">
        <f t="shared" si="2066"/>
        <v>609.5</v>
      </c>
      <c r="I10969" s="84">
        <f t="shared" si="2060"/>
        <v>-432</v>
      </c>
      <c r="J10969" s="118">
        <f t="shared" si="2061"/>
        <v>64812.959999999999</v>
      </c>
      <c r="K10969" s="121">
        <f>AVERAGEIFS('Rekensheet Uurdata'!F:F,'Rekensheet Uurdata'!A:A,QUOTIENT('Rekensheet Kwartierdata'!A10969-1,4)+1)/4</f>
        <v>130.75</v>
      </c>
      <c r="L10969" s="84">
        <f>IFERROR(VALUE(VLOOKUP(A10969,'Bron Productie'!A:H,5))/4,-1)</f>
        <v>174.75</v>
      </c>
      <c r="M10969" s="84">
        <f t="shared" si="2067"/>
        <v>174.75</v>
      </c>
      <c r="N10969" s="84">
        <f t="shared" si="2062"/>
        <v>44</v>
      </c>
      <c r="O10969" s="118">
        <f t="shared" si="2063"/>
        <v>-6601.32</v>
      </c>
      <c r="P10969" s="121">
        <f>AVERAGEIFS('Rekensheet Uurdata'!G:G,'Rekensheet Uurdata'!A:A,QUOTIENT('Rekensheet Kwartierdata'!A10969-1,4)+1)/4</f>
        <v>0</v>
      </c>
      <c r="Q10969" s="84">
        <f>IFERROR(VALUE(VLOOKUP(A10969,'Bron Productie'!A:H,3))/4,-1)</f>
        <v>0</v>
      </c>
      <c r="R10969" s="84">
        <f t="shared" si="2068"/>
        <v>0</v>
      </c>
      <c r="S10969" s="84">
        <f t="shared" si="2064"/>
        <v>0</v>
      </c>
      <c r="T10969" s="86">
        <f t="shared" si="2065"/>
        <v>0</v>
      </c>
    </row>
    <row r="10970" spans="1:20" x14ac:dyDescent="0.25">
      <c r="A10970" s="113">
        <f t="shared" si="2069"/>
        <v>10965</v>
      </c>
      <c r="B10970" s="185">
        <f t="shared" si="2059"/>
        <v>43215</v>
      </c>
      <c r="C10970" s="118">
        <f t="shared" si="2070"/>
        <v>25</v>
      </c>
      <c r="D10970" s="121">
        <f>VLOOKUP(CONCATENATE(B10970,C10970),'Bron BM-prijzen'!A:L,11,FALSE)</f>
        <v>-150.03</v>
      </c>
      <c r="E10970" s="118">
        <f>VLOOKUP(CONCATENATE(B10970,C10970),'Bron BM-prijzen'!A:L,12,FALSE)</f>
        <v>-150.03</v>
      </c>
      <c r="F10970" s="121">
        <f>AVERAGEIFS('Rekensheet Uurdata'!E:E,'Rekensheet Uurdata'!A:A,QUOTIENT('Rekensheet Kwartierdata'!A10970-1,4)+1)/4</f>
        <v>887.0625</v>
      </c>
      <c r="G10970" s="84">
        <f>IFERROR(VALUE(VLOOKUP(A10970,'Bron Productie'!A:H,7))/4,-1)</f>
        <v>563.25</v>
      </c>
      <c r="H10970" s="84">
        <f t="shared" si="2066"/>
        <v>563.25</v>
      </c>
      <c r="I10970" s="84">
        <f t="shared" si="2060"/>
        <v>-323.8125</v>
      </c>
      <c r="J10970" s="118">
        <f t="shared" si="2061"/>
        <v>48581.589375000003</v>
      </c>
      <c r="K10970" s="121">
        <f>AVERAGEIFS('Rekensheet Uurdata'!F:F,'Rekensheet Uurdata'!A:A,QUOTIENT('Rekensheet Kwartierdata'!A10970-1,4)+1)/4</f>
        <v>106.9375</v>
      </c>
      <c r="L10970" s="84">
        <f>IFERROR(VALUE(VLOOKUP(A10970,'Bron Productie'!A:H,5))/4,-1)</f>
        <v>132.5</v>
      </c>
      <c r="M10970" s="84">
        <f t="shared" si="2067"/>
        <v>132.5</v>
      </c>
      <c r="N10970" s="84">
        <f t="shared" si="2062"/>
        <v>25.5625</v>
      </c>
      <c r="O10970" s="118">
        <f t="shared" si="2063"/>
        <v>-3835.1418750000003</v>
      </c>
      <c r="P10970" s="121">
        <f>AVERAGEIFS('Rekensheet Uurdata'!G:G,'Rekensheet Uurdata'!A:A,QUOTIENT('Rekensheet Kwartierdata'!A10970-1,4)+1)/4</f>
        <v>1.125</v>
      </c>
      <c r="Q10970" s="84">
        <f>IFERROR(VALUE(VLOOKUP(A10970,'Bron Productie'!A:H,3))/4,-1)</f>
        <v>0</v>
      </c>
      <c r="R10970" s="84">
        <f t="shared" si="2068"/>
        <v>0</v>
      </c>
      <c r="S10970" s="84">
        <f t="shared" si="2064"/>
        <v>-1.125</v>
      </c>
      <c r="T10970" s="86">
        <f t="shared" si="2065"/>
        <v>168.78375</v>
      </c>
    </row>
    <row r="10971" spans="1:20" x14ac:dyDescent="0.25">
      <c r="A10971" s="113">
        <f t="shared" si="2069"/>
        <v>10966</v>
      </c>
      <c r="B10971" s="185">
        <f t="shared" si="2059"/>
        <v>43215</v>
      </c>
      <c r="C10971" s="118">
        <f t="shared" si="2070"/>
        <v>26</v>
      </c>
      <c r="D10971" s="121">
        <f>VLOOKUP(CONCATENATE(B10971,C10971),'Bron BM-prijzen'!A:L,11,FALSE)</f>
        <v>-150.03</v>
      </c>
      <c r="E10971" s="118">
        <f>VLOOKUP(CONCATENATE(B10971,C10971),'Bron BM-prijzen'!A:L,12,FALSE)</f>
        <v>-150.03</v>
      </c>
      <c r="F10971" s="121">
        <f>AVERAGEIFS('Rekensheet Uurdata'!E:E,'Rekensheet Uurdata'!A:A,QUOTIENT('Rekensheet Kwartierdata'!A10971-1,4)+1)/4</f>
        <v>887.0625</v>
      </c>
      <c r="G10971" s="84">
        <f>IFERROR(VALUE(VLOOKUP(A10971,'Bron Productie'!A:H,7))/4,-1)</f>
        <v>549.5</v>
      </c>
      <c r="H10971" s="84">
        <f t="shared" si="2066"/>
        <v>549.5</v>
      </c>
      <c r="I10971" s="84">
        <f t="shared" si="2060"/>
        <v>-337.5625</v>
      </c>
      <c r="J10971" s="118">
        <f t="shared" si="2061"/>
        <v>50644.501875000002</v>
      </c>
      <c r="K10971" s="121">
        <f>AVERAGEIFS('Rekensheet Uurdata'!F:F,'Rekensheet Uurdata'!A:A,QUOTIENT('Rekensheet Kwartierdata'!A10971-1,4)+1)/4</f>
        <v>106.9375</v>
      </c>
      <c r="L10971" s="84">
        <f>IFERROR(VALUE(VLOOKUP(A10971,'Bron Productie'!A:H,5))/4,-1)</f>
        <v>128.5</v>
      </c>
      <c r="M10971" s="84">
        <f t="shared" si="2067"/>
        <v>128.5</v>
      </c>
      <c r="N10971" s="84">
        <f t="shared" si="2062"/>
        <v>21.5625</v>
      </c>
      <c r="O10971" s="118">
        <f t="shared" si="2063"/>
        <v>-3235.0218749999999</v>
      </c>
      <c r="P10971" s="121">
        <f>AVERAGEIFS('Rekensheet Uurdata'!G:G,'Rekensheet Uurdata'!A:A,QUOTIENT('Rekensheet Kwartierdata'!A10971-1,4)+1)/4</f>
        <v>1.125</v>
      </c>
      <c r="Q10971" s="84">
        <f>IFERROR(VALUE(VLOOKUP(A10971,'Bron Productie'!A:H,3))/4,-1)</f>
        <v>0.75</v>
      </c>
      <c r="R10971" s="84">
        <f t="shared" si="2068"/>
        <v>0.75</v>
      </c>
      <c r="S10971" s="84">
        <f t="shared" si="2064"/>
        <v>-0.375</v>
      </c>
      <c r="T10971" s="86">
        <f t="shared" si="2065"/>
        <v>56.261250000000004</v>
      </c>
    </row>
    <row r="10972" spans="1:20" x14ac:dyDescent="0.25">
      <c r="A10972" s="113">
        <f t="shared" si="2069"/>
        <v>10967</v>
      </c>
      <c r="B10972" s="185">
        <f t="shared" si="2059"/>
        <v>43215</v>
      </c>
      <c r="C10972" s="118">
        <f t="shared" si="2070"/>
        <v>27</v>
      </c>
      <c r="D10972" s="121">
        <f>VLOOKUP(CONCATENATE(B10972,C10972),'Bron BM-prijzen'!A:L,11,FALSE)</f>
        <v>35.840000000000003</v>
      </c>
      <c r="E10972" s="118">
        <f>VLOOKUP(CONCATENATE(B10972,C10972),'Bron BM-prijzen'!A:L,12,FALSE)</f>
        <v>-150.03</v>
      </c>
      <c r="F10972" s="121">
        <f>AVERAGEIFS('Rekensheet Uurdata'!E:E,'Rekensheet Uurdata'!A:A,QUOTIENT('Rekensheet Kwartierdata'!A10972-1,4)+1)/4</f>
        <v>887.0625</v>
      </c>
      <c r="G10972" s="84">
        <f>IFERROR(VALUE(VLOOKUP(A10972,'Bron Productie'!A:H,7))/4,-1)</f>
        <v>538.75</v>
      </c>
      <c r="H10972" s="84">
        <f t="shared" si="2066"/>
        <v>538.75</v>
      </c>
      <c r="I10972" s="84">
        <f t="shared" si="2060"/>
        <v>-348.3125</v>
      </c>
      <c r="J10972" s="118">
        <f t="shared" si="2061"/>
        <v>-12483.52</v>
      </c>
      <c r="K10972" s="121">
        <f>AVERAGEIFS('Rekensheet Uurdata'!F:F,'Rekensheet Uurdata'!A:A,QUOTIENT('Rekensheet Kwartierdata'!A10972-1,4)+1)/4</f>
        <v>106.9375</v>
      </c>
      <c r="L10972" s="84">
        <f>IFERROR(VALUE(VLOOKUP(A10972,'Bron Productie'!A:H,5))/4,-1)</f>
        <v>131.5</v>
      </c>
      <c r="M10972" s="84">
        <f t="shared" si="2067"/>
        <v>131.5</v>
      </c>
      <c r="N10972" s="84">
        <f t="shared" si="2062"/>
        <v>24.5625</v>
      </c>
      <c r="O10972" s="118">
        <f t="shared" si="2063"/>
        <v>-3685.1118750000001</v>
      </c>
      <c r="P10972" s="121">
        <f>AVERAGEIFS('Rekensheet Uurdata'!G:G,'Rekensheet Uurdata'!A:A,QUOTIENT('Rekensheet Kwartierdata'!A10972-1,4)+1)/4</f>
        <v>1.125</v>
      </c>
      <c r="Q10972" s="84">
        <f>IFERROR(VALUE(VLOOKUP(A10972,'Bron Productie'!A:H,3))/4,-1)</f>
        <v>1.5</v>
      </c>
      <c r="R10972" s="84">
        <f t="shared" si="2068"/>
        <v>1.5</v>
      </c>
      <c r="S10972" s="84">
        <f t="shared" si="2064"/>
        <v>0.375</v>
      </c>
      <c r="T10972" s="86">
        <f t="shared" si="2065"/>
        <v>-56.261250000000004</v>
      </c>
    </row>
    <row r="10973" spans="1:20" x14ac:dyDescent="0.25">
      <c r="A10973" s="113">
        <f t="shared" si="2069"/>
        <v>10968</v>
      </c>
      <c r="B10973" s="185">
        <f t="shared" si="2059"/>
        <v>43215</v>
      </c>
      <c r="C10973" s="118">
        <f t="shared" si="2070"/>
        <v>28</v>
      </c>
      <c r="D10973" s="121">
        <f>VLOOKUP(CONCATENATE(B10973,C10973),'Bron BM-prijzen'!A:L,11,FALSE)</f>
        <v>35.85</v>
      </c>
      <c r="E10973" s="118">
        <f>VLOOKUP(CONCATENATE(B10973,C10973),'Bron BM-prijzen'!A:L,12,FALSE)</f>
        <v>-52.24</v>
      </c>
      <c r="F10973" s="121">
        <f>AVERAGEIFS('Rekensheet Uurdata'!E:E,'Rekensheet Uurdata'!A:A,QUOTIENT('Rekensheet Kwartierdata'!A10973-1,4)+1)/4</f>
        <v>887.0625</v>
      </c>
      <c r="G10973" s="84">
        <f>IFERROR(VALUE(VLOOKUP(A10973,'Bron Productie'!A:H,7))/4,-1)</f>
        <v>582.75</v>
      </c>
      <c r="H10973" s="84">
        <f t="shared" si="2066"/>
        <v>582.75</v>
      </c>
      <c r="I10973" s="84">
        <f t="shared" si="2060"/>
        <v>-304.3125</v>
      </c>
      <c r="J10973" s="118">
        <f t="shared" si="2061"/>
        <v>-10909.603125</v>
      </c>
      <c r="K10973" s="121">
        <f>AVERAGEIFS('Rekensheet Uurdata'!F:F,'Rekensheet Uurdata'!A:A,QUOTIENT('Rekensheet Kwartierdata'!A10973-1,4)+1)/4</f>
        <v>106.9375</v>
      </c>
      <c r="L10973" s="84">
        <f>IFERROR(VALUE(VLOOKUP(A10973,'Bron Productie'!A:H,5))/4,-1)</f>
        <v>200.5</v>
      </c>
      <c r="M10973" s="84">
        <f t="shared" si="2067"/>
        <v>200.5</v>
      </c>
      <c r="N10973" s="84">
        <f t="shared" si="2062"/>
        <v>93.5625</v>
      </c>
      <c r="O10973" s="118">
        <f t="shared" si="2063"/>
        <v>-4887.7049999999999</v>
      </c>
      <c r="P10973" s="121">
        <f>AVERAGEIFS('Rekensheet Uurdata'!G:G,'Rekensheet Uurdata'!A:A,QUOTIENT('Rekensheet Kwartierdata'!A10973-1,4)+1)/4</f>
        <v>1.125</v>
      </c>
      <c r="Q10973" s="84">
        <f>IFERROR(VALUE(VLOOKUP(A10973,'Bron Productie'!A:H,3))/4,-1)</f>
        <v>2.25</v>
      </c>
      <c r="R10973" s="84">
        <f t="shared" si="2068"/>
        <v>2.25</v>
      </c>
      <c r="S10973" s="84">
        <f t="shared" si="2064"/>
        <v>1.125</v>
      </c>
      <c r="T10973" s="86">
        <f t="shared" si="2065"/>
        <v>-58.77</v>
      </c>
    </row>
    <row r="10974" spans="1:20" x14ac:dyDescent="0.25">
      <c r="A10974" s="113">
        <f t="shared" si="2069"/>
        <v>10969</v>
      </c>
      <c r="B10974" s="185">
        <f t="shared" si="2059"/>
        <v>43215</v>
      </c>
      <c r="C10974" s="118">
        <f t="shared" si="2070"/>
        <v>29</v>
      </c>
      <c r="D10974" s="121">
        <f>VLOOKUP(CONCATENATE(B10974,C10974),'Bron BM-prijzen'!A:L,11,FALSE)</f>
        <v>-162.24</v>
      </c>
      <c r="E10974" s="118">
        <f>VLOOKUP(CONCATENATE(B10974,C10974),'Bron BM-prijzen'!A:L,12,FALSE)</f>
        <v>-162.24</v>
      </c>
      <c r="F10974" s="121">
        <f>AVERAGEIFS('Rekensheet Uurdata'!E:E,'Rekensheet Uurdata'!A:A,QUOTIENT('Rekensheet Kwartierdata'!A10974-1,4)+1)/4</f>
        <v>700</v>
      </c>
      <c r="G10974" s="84">
        <f>IFERROR(VALUE(VLOOKUP(A10974,'Bron Productie'!A:H,7))/4,-1)</f>
        <v>522.5</v>
      </c>
      <c r="H10974" s="84">
        <f t="shared" si="2066"/>
        <v>522.5</v>
      </c>
      <c r="I10974" s="84">
        <f t="shared" si="2060"/>
        <v>-177.5</v>
      </c>
      <c r="J10974" s="118">
        <f t="shared" si="2061"/>
        <v>28797.600000000002</v>
      </c>
      <c r="K10974" s="121">
        <f>AVERAGEIFS('Rekensheet Uurdata'!F:F,'Rekensheet Uurdata'!A:A,QUOTIENT('Rekensheet Kwartierdata'!A10974-1,4)+1)/4</f>
        <v>87.8125</v>
      </c>
      <c r="L10974" s="84">
        <f>IFERROR(VALUE(VLOOKUP(A10974,'Bron Productie'!A:H,5))/4,-1)</f>
        <v>120.5</v>
      </c>
      <c r="M10974" s="84">
        <f t="shared" si="2067"/>
        <v>120.5</v>
      </c>
      <c r="N10974" s="84">
        <f t="shared" si="2062"/>
        <v>32.6875</v>
      </c>
      <c r="O10974" s="118">
        <f t="shared" si="2063"/>
        <v>-5303.22</v>
      </c>
      <c r="P10974" s="121">
        <f>AVERAGEIFS('Rekensheet Uurdata'!G:G,'Rekensheet Uurdata'!A:A,QUOTIENT('Rekensheet Kwartierdata'!A10974-1,4)+1)/4</f>
        <v>10.5</v>
      </c>
      <c r="Q10974" s="84">
        <f>IFERROR(VALUE(VLOOKUP(A10974,'Bron Productie'!A:H,3))/4,-1)</f>
        <v>3</v>
      </c>
      <c r="R10974" s="84">
        <f t="shared" si="2068"/>
        <v>3</v>
      </c>
      <c r="S10974" s="84">
        <f t="shared" si="2064"/>
        <v>-7.5</v>
      </c>
      <c r="T10974" s="86">
        <f t="shared" si="2065"/>
        <v>1216.8000000000002</v>
      </c>
    </row>
    <row r="10975" spans="1:20" x14ac:dyDescent="0.25">
      <c r="A10975" s="113">
        <f t="shared" si="2069"/>
        <v>10970</v>
      </c>
      <c r="B10975" s="185">
        <f t="shared" si="2059"/>
        <v>43215</v>
      </c>
      <c r="C10975" s="118">
        <f t="shared" si="2070"/>
        <v>30</v>
      </c>
      <c r="D10975" s="121">
        <f>VLOOKUP(CONCATENATE(B10975,C10975),'Bron BM-prijzen'!A:L,11,FALSE)</f>
        <v>-162.24</v>
      </c>
      <c r="E10975" s="118">
        <f>VLOOKUP(CONCATENATE(B10975,C10975),'Bron BM-prijzen'!A:L,12,FALSE)</f>
        <v>-162.24</v>
      </c>
      <c r="F10975" s="121">
        <f>AVERAGEIFS('Rekensheet Uurdata'!E:E,'Rekensheet Uurdata'!A:A,QUOTIENT('Rekensheet Kwartierdata'!A10975-1,4)+1)/4</f>
        <v>700</v>
      </c>
      <c r="G10975" s="84">
        <f>IFERROR(VALUE(VLOOKUP(A10975,'Bron Productie'!A:H,7))/4,-1)</f>
        <v>464</v>
      </c>
      <c r="H10975" s="84">
        <f t="shared" si="2066"/>
        <v>464</v>
      </c>
      <c r="I10975" s="84">
        <f t="shared" si="2060"/>
        <v>-236</v>
      </c>
      <c r="J10975" s="118">
        <f t="shared" si="2061"/>
        <v>38288.639999999999</v>
      </c>
      <c r="K10975" s="121">
        <f>AVERAGEIFS('Rekensheet Uurdata'!F:F,'Rekensheet Uurdata'!A:A,QUOTIENT('Rekensheet Kwartierdata'!A10975-1,4)+1)/4</f>
        <v>87.8125</v>
      </c>
      <c r="L10975" s="84">
        <f>IFERROR(VALUE(VLOOKUP(A10975,'Bron Productie'!A:H,5))/4,-1)</f>
        <v>176.75</v>
      </c>
      <c r="M10975" s="84">
        <f t="shared" si="2067"/>
        <v>176.75</v>
      </c>
      <c r="N10975" s="84">
        <f t="shared" si="2062"/>
        <v>88.9375</v>
      </c>
      <c r="O10975" s="118">
        <f t="shared" si="2063"/>
        <v>-14429.220000000001</v>
      </c>
      <c r="P10975" s="121">
        <f>AVERAGEIFS('Rekensheet Uurdata'!G:G,'Rekensheet Uurdata'!A:A,QUOTIENT('Rekensheet Kwartierdata'!A10975-1,4)+1)/4</f>
        <v>10.5</v>
      </c>
      <c r="Q10975" s="84">
        <f>IFERROR(VALUE(VLOOKUP(A10975,'Bron Productie'!A:H,3))/4,-1)</f>
        <v>8</v>
      </c>
      <c r="R10975" s="84">
        <f t="shared" si="2068"/>
        <v>8</v>
      </c>
      <c r="S10975" s="84">
        <f t="shared" si="2064"/>
        <v>-2.5</v>
      </c>
      <c r="T10975" s="86">
        <f t="shared" si="2065"/>
        <v>405.6</v>
      </c>
    </row>
    <row r="10976" spans="1:20" x14ac:dyDescent="0.25">
      <c r="A10976" s="113">
        <f t="shared" si="2069"/>
        <v>10971</v>
      </c>
      <c r="B10976" s="185">
        <f t="shared" ref="B10976:B11039" si="2071">IF(C10975=96,B10975+1,B10975)</f>
        <v>43215</v>
      </c>
      <c r="C10976" s="118">
        <f t="shared" si="2070"/>
        <v>31</v>
      </c>
      <c r="D10976" s="121">
        <f>VLOOKUP(CONCATENATE(B10976,C10976),'Bron BM-prijzen'!A:L,11,FALSE)</f>
        <v>33.880000000000003</v>
      </c>
      <c r="E10976" s="118">
        <f>VLOOKUP(CONCATENATE(B10976,C10976),'Bron BM-prijzen'!A:L,12,FALSE)</f>
        <v>33.880000000000003</v>
      </c>
      <c r="F10976" s="121">
        <f>AVERAGEIFS('Rekensheet Uurdata'!E:E,'Rekensheet Uurdata'!A:A,QUOTIENT('Rekensheet Kwartierdata'!A10976-1,4)+1)/4</f>
        <v>700</v>
      </c>
      <c r="G10976" s="84">
        <f>IFERROR(VALUE(VLOOKUP(A10976,'Bron Productie'!A:H,7))/4,-1)</f>
        <v>464.75</v>
      </c>
      <c r="H10976" s="84">
        <f t="shared" si="2066"/>
        <v>464.75</v>
      </c>
      <c r="I10976" s="84">
        <f t="shared" si="2060"/>
        <v>-235.25</v>
      </c>
      <c r="J10976" s="118">
        <f t="shared" si="2061"/>
        <v>-7970.27</v>
      </c>
      <c r="K10976" s="121">
        <f>AVERAGEIFS('Rekensheet Uurdata'!F:F,'Rekensheet Uurdata'!A:A,QUOTIENT('Rekensheet Kwartierdata'!A10976-1,4)+1)/4</f>
        <v>87.8125</v>
      </c>
      <c r="L10976" s="84">
        <f>IFERROR(VALUE(VLOOKUP(A10976,'Bron Productie'!A:H,5))/4,-1)</f>
        <v>181.75</v>
      </c>
      <c r="M10976" s="84">
        <f t="shared" si="2067"/>
        <v>181.75</v>
      </c>
      <c r="N10976" s="84">
        <f t="shared" si="2062"/>
        <v>93.9375</v>
      </c>
      <c r="O10976" s="118">
        <f t="shared" si="2063"/>
        <v>3182.6025000000004</v>
      </c>
      <c r="P10976" s="121">
        <f>AVERAGEIFS('Rekensheet Uurdata'!G:G,'Rekensheet Uurdata'!A:A,QUOTIENT('Rekensheet Kwartierdata'!A10976-1,4)+1)/4</f>
        <v>10.5</v>
      </c>
      <c r="Q10976" s="84">
        <f>IFERROR(VALUE(VLOOKUP(A10976,'Bron Productie'!A:H,3))/4,-1)</f>
        <v>13</v>
      </c>
      <c r="R10976" s="84">
        <f t="shared" si="2068"/>
        <v>13</v>
      </c>
      <c r="S10976" s="84">
        <f t="shared" si="2064"/>
        <v>2.5</v>
      </c>
      <c r="T10976" s="86">
        <f t="shared" si="2065"/>
        <v>84.7</v>
      </c>
    </row>
    <row r="10977" spans="1:20" x14ac:dyDescent="0.25">
      <c r="A10977" s="113">
        <f t="shared" si="2069"/>
        <v>10972</v>
      </c>
      <c r="B10977" s="185">
        <f t="shared" si="2071"/>
        <v>43215</v>
      </c>
      <c r="C10977" s="118">
        <f t="shared" si="2070"/>
        <v>32</v>
      </c>
      <c r="D10977" s="121">
        <f>VLOOKUP(CONCATENATE(B10977,C10977),'Bron BM-prijzen'!A:L,11,FALSE)</f>
        <v>44.41</v>
      </c>
      <c r="E10977" s="118">
        <f>VLOOKUP(CONCATENATE(B10977,C10977),'Bron BM-prijzen'!A:L,12,FALSE)</f>
        <v>44.41</v>
      </c>
      <c r="F10977" s="121">
        <f>AVERAGEIFS('Rekensheet Uurdata'!E:E,'Rekensheet Uurdata'!A:A,QUOTIENT('Rekensheet Kwartierdata'!A10977-1,4)+1)/4</f>
        <v>700</v>
      </c>
      <c r="G10977" s="84">
        <f>IFERROR(VALUE(VLOOKUP(A10977,'Bron Productie'!A:H,7))/4,-1)</f>
        <v>408.5</v>
      </c>
      <c r="H10977" s="84">
        <f t="shared" si="2066"/>
        <v>408.5</v>
      </c>
      <c r="I10977" s="84">
        <f t="shared" si="2060"/>
        <v>-291.5</v>
      </c>
      <c r="J10977" s="118">
        <f t="shared" si="2061"/>
        <v>-12945.514999999999</v>
      </c>
      <c r="K10977" s="121">
        <f>AVERAGEIFS('Rekensheet Uurdata'!F:F,'Rekensheet Uurdata'!A:A,QUOTIENT('Rekensheet Kwartierdata'!A10977-1,4)+1)/4</f>
        <v>87.8125</v>
      </c>
      <c r="L10977" s="84">
        <f>IFERROR(VALUE(VLOOKUP(A10977,'Bron Productie'!A:H,5))/4,-1)</f>
        <v>156.75</v>
      </c>
      <c r="M10977" s="84">
        <f t="shared" si="2067"/>
        <v>156.75</v>
      </c>
      <c r="N10977" s="84">
        <f t="shared" si="2062"/>
        <v>68.9375</v>
      </c>
      <c r="O10977" s="118">
        <f t="shared" si="2063"/>
        <v>3061.5143749999997</v>
      </c>
      <c r="P10977" s="121">
        <f>AVERAGEIFS('Rekensheet Uurdata'!G:G,'Rekensheet Uurdata'!A:A,QUOTIENT('Rekensheet Kwartierdata'!A10977-1,4)+1)/4</f>
        <v>10.5</v>
      </c>
      <c r="Q10977" s="84">
        <f>IFERROR(VALUE(VLOOKUP(A10977,'Bron Productie'!A:H,3))/4,-1)</f>
        <v>18</v>
      </c>
      <c r="R10977" s="84">
        <f t="shared" si="2068"/>
        <v>18</v>
      </c>
      <c r="S10977" s="84">
        <f t="shared" si="2064"/>
        <v>7.5</v>
      </c>
      <c r="T10977" s="86">
        <f t="shared" si="2065"/>
        <v>333.07499999999999</v>
      </c>
    </row>
    <row r="10978" spans="1:20" x14ac:dyDescent="0.25">
      <c r="A10978" s="113">
        <f t="shared" si="2069"/>
        <v>10973</v>
      </c>
      <c r="B10978" s="185">
        <f t="shared" si="2071"/>
        <v>43215</v>
      </c>
      <c r="C10978" s="118">
        <f t="shared" si="2070"/>
        <v>33</v>
      </c>
      <c r="D10978" s="121">
        <f>VLOOKUP(CONCATENATE(B10978,C10978),'Bron BM-prijzen'!A:L,11,FALSE)</f>
        <v>25.53</v>
      </c>
      <c r="E10978" s="118">
        <f>VLOOKUP(CONCATENATE(B10978,C10978),'Bron BM-prijzen'!A:L,12,FALSE)</f>
        <v>25.53</v>
      </c>
      <c r="F10978" s="121">
        <f>AVERAGEIFS('Rekensheet Uurdata'!E:E,'Rekensheet Uurdata'!A:A,QUOTIENT('Rekensheet Kwartierdata'!A10978-1,4)+1)/4</f>
        <v>542.3125</v>
      </c>
      <c r="G10978" s="84">
        <f>IFERROR(VALUE(VLOOKUP(A10978,'Bron Productie'!A:H,7))/4,-1)</f>
        <v>380.75</v>
      </c>
      <c r="H10978" s="84">
        <f t="shared" si="2066"/>
        <v>380.75</v>
      </c>
      <c r="I10978" s="84">
        <f t="shared" ref="I10978:I11041" si="2072">IF(H10978=-1,0,H10978-F10978)</f>
        <v>-161.5625</v>
      </c>
      <c r="J10978" s="118">
        <f t="shared" ref="J10978:J11041" si="2073">I10978*IF(I10978&lt;0,D10978,E10978)</f>
        <v>-4124.6906250000002</v>
      </c>
      <c r="K10978" s="121">
        <f>AVERAGEIFS('Rekensheet Uurdata'!F:F,'Rekensheet Uurdata'!A:A,QUOTIENT('Rekensheet Kwartierdata'!A10978-1,4)+1)/4</f>
        <v>71.8125</v>
      </c>
      <c r="L10978" s="84">
        <f>IFERROR(VALUE(VLOOKUP(A10978,'Bron Productie'!A:H,5))/4,-1)</f>
        <v>138.5</v>
      </c>
      <c r="M10978" s="84">
        <f t="shared" si="2067"/>
        <v>138.5</v>
      </c>
      <c r="N10978" s="84">
        <f t="shared" ref="N10978:N11041" si="2074">IF(M10978=-1,0,M10978-K10978)</f>
        <v>66.6875</v>
      </c>
      <c r="O10978" s="118">
        <f t="shared" ref="O10978:O11041" si="2075">N10978*IF(N10978&lt;0,D10978,E10978)</f>
        <v>1702.5318750000001</v>
      </c>
      <c r="P10978" s="121">
        <f>AVERAGEIFS('Rekensheet Uurdata'!G:G,'Rekensheet Uurdata'!A:A,QUOTIENT('Rekensheet Kwartierdata'!A10978-1,4)+1)/4</f>
        <v>38.75</v>
      </c>
      <c r="Q10978" s="84">
        <f>IFERROR(VALUE(VLOOKUP(A10978,'Bron Productie'!A:H,3))/4,-1)</f>
        <v>23</v>
      </c>
      <c r="R10978" s="84">
        <f t="shared" si="2068"/>
        <v>23</v>
      </c>
      <c r="S10978" s="84">
        <f t="shared" ref="S10978:S11041" si="2076">IF(R10978=-1,0,R10978-P10978)</f>
        <v>-15.75</v>
      </c>
      <c r="T10978" s="86">
        <f t="shared" ref="T10978:T11041" si="2077">S10978*IF(S10978&lt;0,$D10978,$E10978)</f>
        <v>-402.09750000000003</v>
      </c>
    </row>
    <row r="10979" spans="1:20" x14ac:dyDescent="0.25">
      <c r="A10979" s="113">
        <f t="shared" si="2069"/>
        <v>10974</v>
      </c>
      <c r="B10979" s="185">
        <f t="shared" si="2071"/>
        <v>43215</v>
      </c>
      <c r="C10979" s="118">
        <f t="shared" si="2070"/>
        <v>34</v>
      </c>
      <c r="D10979" s="121">
        <f>VLOOKUP(CONCATENATE(B10979,C10979),'Bron BM-prijzen'!A:L,11,FALSE)</f>
        <v>32.659999999999997</v>
      </c>
      <c r="E10979" s="118">
        <f>VLOOKUP(CONCATENATE(B10979,C10979),'Bron BM-prijzen'!A:L,12,FALSE)</f>
        <v>32.659999999999997</v>
      </c>
      <c r="F10979" s="121">
        <f>AVERAGEIFS('Rekensheet Uurdata'!E:E,'Rekensheet Uurdata'!A:A,QUOTIENT('Rekensheet Kwartierdata'!A10979-1,4)+1)/4</f>
        <v>542.3125</v>
      </c>
      <c r="G10979" s="84">
        <f>IFERROR(VALUE(VLOOKUP(A10979,'Bron Productie'!A:H,7))/4,-1)</f>
        <v>369.5</v>
      </c>
      <c r="H10979" s="84">
        <f t="shared" si="2066"/>
        <v>369.5</v>
      </c>
      <c r="I10979" s="84">
        <f t="shared" si="2072"/>
        <v>-172.8125</v>
      </c>
      <c r="J10979" s="118">
        <f t="shared" si="2073"/>
        <v>-5644.0562499999996</v>
      </c>
      <c r="K10979" s="121">
        <f>AVERAGEIFS('Rekensheet Uurdata'!F:F,'Rekensheet Uurdata'!A:A,QUOTIENT('Rekensheet Kwartierdata'!A10979-1,4)+1)/4</f>
        <v>71.8125</v>
      </c>
      <c r="L10979" s="84">
        <f>IFERROR(VALUE(VLOOKUP(A10979,'Bron Productie'!A:H,5))/4,-1)</f>
        <v>139.25</v>
      </c>
      <c r="M10979" s="84">
        <f t="shared" si="2067"/>
        <v>139.25</v>
      </c>
      <c r="N10979" s="84">
        <f t="shared" si="2074"/>
        <v>67.4375</v>
      </c>
      <c r="O10979" s="118">
        <f t="shared" si="2075"/>
        <v>2202.50875</v>
      </c>
      <c r="P10979" s="121">
        <f>AVERAGEIFS('Rekensheet Uurdata'!G:G,'Rekensheet Uurdata'!A:A,QUOTIENT('Rekensheet Kwartierdata'!A10979-1,4)+1)/4</f>
        <v>38.75</v>
      </c>
      <c r="Q10979" s="84">
        <f>IFERROR(VALUE(VLOOKUP(A10979,'Bron Productie'!A:H,3))/4,-1)</f>
        <v>33.5</v>
      </c>
      <c r="R10979" s="84">
        <f t="shared" si="2068"/>
        <v>33.5</v>
      </c>
      <c r="S10979" s="84">
        <f t="shared" si="2076"/>
        <v>-5.25</v>
      </c>
      <c r="T10979" s="86">
        <f t="shared" si="2077"/>
        <v>-171.46499999999997</v>
      </c>
    </row>
    <row r="10980" spans="1:20" x14ac:dyDescent="0.25">
      <c r="A10980" s="113">
        <f t="shared" si="2069"/>
        <v>10975</v>
      </c>
      <c r="B10980" s="185">
        <f t="shared" si="2071"/>
        <v>43215</v>
      </c>
      <c r="C10980" s="118">
        <f t="shared" si="2070"/>
        <v>35</v>
      </c>
      <c r="D10980" s="121">
        <f>VLOOKUP(CONCATENATE(B10980,C10980),'Bron BM-prijzen'!A:L,11,FALSE)</f>
        <v>44.16</v>
      </c>
      <c r="E10980" s="118">
        <f>VLOOKUP(CONCATENATE(B10980,C10980),'Bron BM-prijzen'!A:L,12,FALSE)</f>
        <v>44.16</v>
      </c>
      <c r="F10980" s="121">
        <f>AVERAGEIFS('Rekensheet Uurdata'!E:E,'Rekensheet Uurdata'!A:A,QUOTIENT('Rekensheet Kwartierdata'!A10980-1,4)+1)/4</f>
        <v>542.3125</v>
      </c>
      <c r="G10980" s="84">
        <f>IFERROR(VALUE(VLOOKUP(A10980,'Bron Productie'!A:H,7))/4,-1)</f>
        <v>358</v>
      </c>
      <c r="H10980" s="84">
        <f t="shared" si="2066"/>
        <v>358</v>
      </c>
      <c r="I10980" s="84">
        <f t="shared" si="2072"/>
        <v>-184.3125</v>
      </c>
      <c r="J10980" s="118">
        <f t="shared" si="2073"/>
        <v>-8139.24</v>
      </c>
      <c r="K10980" s="121">
        <f>AVERAGEIFS('Rekensheet Uurdata'!F:F,'Rekensheet Uurdata'!A:A,QUOTIENT('Rekensheet Kwartierdata'!A10980-1,4)+1)/4</f>
        <v>71.8125</v>
      </c>
      <c r="L10980" s="84">
        <f>IFERROR(VALUE(VLOOKUP(A10980,'Bron Productie'!A:H,5))/4,-1)</f>
        <v>130</v>
      </c>
      <c r="M10980" s="84">
        <f t="shared" si="2067"/>
        <v>130</v>
      </c>
      <c r="N10980" s="84">
        <f t="shared" si="2074"/>
        <v>58.1875</v>
      </c>
      <c r="O10980" s="118">
        <f t="shared" si="2075"/>
        <v>2569.56</v>
      </c>
      <c r="P10980" s="121">
        <f>AVERAGEIFS('Rekensheet Uurdata'!G:G,'Rekensheet Uurdata'!A:A,QUOTIENT('Rekensheet Kwartierdata'!A10980-1,4)+1)/4</f>
        <v>38.75</v>
      </c>
      <c r="Q10980" s="84">
        <f>IFERROR(VALUE(VLOOKUP(A10980,'Bron Productie'!A:H,3))/4,-1)</f>
        <v>44</v>
      </c>
      <c r="R10980" s="84">
        <f t="shared" si="2068"/>
        <v>44</v>
      </c>
      <c r="S10980" s="84">
        <f t="shared" si="2076"/>
        <v>5.25</v>
      </c>
      <c r="T10980" s="86">
        <f t="shared" si="2077"/>
        <v>231.83999999999997</v>
      </c>
    </row>
    <row r="10981" spans="1:20" x14ac:dyDescent="0.25">
      <c r="A10981" s="113">
        <f t="shared" si="2069"/>
        <v>10976</v>
      </c>
      <c r="B10981" s="185">
        <f t="shared" si="2071"/>
        <v>43215</v>
      </c>
      <c r="C10981" s="118">
        <f t="shared" si="2070"/>
        <v>36</v>
      </c>
      <c r="D10981" s="121">
        <f>VLOOKUP(CONCATENATE(B10981,C10981),'Bron BM-prijzen'!A:L,11,FALSE)</f>
        <v>48.19</v>
      </c>
      <c r="E10981" s="118">
        <f>VLOOKUP(CONCATENATE(B10981,C10981),'Bron BM-prijzen'!A:L,12,FALSE)</f>
        <v>48.19</v>
      </c>
      <c r="F10981" s="121">
        <f>AVERAGEIFS('Rekensheet Uurdata'!E:E,'Rekensheet Uurdata'!A:A,QUOTIENT('Rekensheet Kwartierdata'!A10981-1,4)+1)/4</f>
        <v>542.3125</v>
      </c>
      <c r="G10981" s="84">
        <f>IFERROR(VALUE(VLOOKUP(A10981,'Bron Productie'!A:H,7))/4,-1)</f>
        <v>352.5</v>
      </c>
      <c r="H10981" s="84">
        <f t="shared" si="2066"/>
        <v>352.5</v>
      </c>
      <c r="I10981" s="84">
        <f t="shared" si="2072"/>
        <v>-189.8125</v>
      </c>
      <c r="J10981" s="118">
        <f t="shared" si="2073"/>
        <v>-9147.0643749999999</v>
      </c>
      <c r="K10981" s="121">
        <f>AVERAGEIFS('Rekensheet Uurdata'!F:F,'Rekensheet Uurdata'!A:A,QUOTIENT('Rekensheet Kwartierdata'!A10981-1,4)+1)/4</f>
        <v>71.8125</v>
      </c>
      <c r="L10981" s="84">
        <f>IFERROR(VALUE(VLOOKUP(A10981,'Bron Productie'!A:H,5))/4,-1)</f>
        <v>132</v>
      </c>
      <c r="M10981" s="84">
        <f t="shared" si="2067"/>
        <v>132</v>
      </c>
      <c r="N10981" s="84">
        <f t="shared" si="2074"/>
        <v>60.1875</v>
      </c>
      <c r="O10981" s="118">
        <f t="shared" si="2075"/>
        <v>2900.4356250000001</v>
      </c>
      <c r="P10981" s="121">
        <f>AVERAGEIFS('Rekensheet Uurdata'!G:G,'Rekensheet Uurdata'!A:A,QUOTIENT('Rekensheet Kwartierdata'!A10981-1,4)+1)/4</f>
        <v>38.75</v>
      </c>
      <c r="Q10981" s="84">
        <f>IFERROR(VALUE(VLOOKUP(A10981,'Bron Productie'!A:H,3))/4,-1)</f>
        <v>54.5</v>
      </c>
      <c r="R10981" s="84">
        <f t="shared" si="2068"/>
        <v>54.5</v>
      </c>
      <c r="S10981" s="84">
        <f t="shared" si="2076"/>
        <v>15.75</v>
      </c>
      <c r="T10981" s="86">
        <f t="shared" si="2077"/>
        <v>758.99249999999995</v>
      </c>
    </row>
    <row r="10982" spans="1:20" x14ac:dyDescent="0.25">
      <c r="A10982" s="113">
        <f t="shared" si="2069"/>
        <v>10977</v>
      </c>
      <c r="B10982" s="185">
        <f t="shared" si="2071"/>
        <v>43215</v>
      </c>
      <c r="C10982" s="118">
        <f t="shared" si="2070"/>
        <v>37</v>
      </c>
      <c r="D10982" s="121">
        <f>VLOOKUP(CONCATENATE(B10982,C10982),'Bron BM-prijzen'!A:L,11,FALSE)</f>
        <v>36.35</v>
      </c>
      <c r="E10982" s="118">
        <f>VLOOKUP(CONCATENATE(B10982,C10982),'Bron BM-prijzen'!A:L,12,FALSE)</f>
        <v>36.35</v>
      </c>
      <c r="F10982" s="121">
        <f>AVERAGEIFS('Rekensheet Uurdata'!E:E,'Rekensheet Uurdata'!A:A,QUOTIENT('Rekensheet Kwartierdata'!A10982-1,4)+1)/4</f>
        <v>475.25</v>
      </c>
      <c r="G10982" s="84">
        <f>IFERROR(VALUE(VLOOKUP(A10982,'Bron Productie'!A:H,7))/4,-1)</f>
        <v>339.75</v>
      </c>
      <c r="H10982" s="84">
        <f t="shared" si="2066"/>
        <v>339.75</v>
      </c>
      <c r="I10982" s="84">
        <f t="shared" si="2072"/>
        <v>-135.5</v>
      </c>
      <c r="J10982" s="118">
        <f t="shared" si="2073"/>
        <v>-4925.4250000000002</v>
      </c>
      <c r="K10982" s="121">
        <f>AVERAGEIFS('Rekensheet Uurdata'!F:F,'Rekensheet Uurdata'!A:A,QUOTIENT('Rekensheet Kwartierdata'!A10982-1,4)+1)/4</f>
        <v>63.875</v>
      </c>
      <c r="L10982" s="84">
        <f>IFERROR(VALUE(VLOOKUP(A10982,'Bron Productie'!A:H,5))/4,-1)</f>
        <v>107.25</v>
      </c>
      <c r="M10982" s="84">
        <f t="shared" si="2067"/>
        <v>107.25</v>
      </c>
      <c r="N10982" s="84">
        <f t="shared" si="2074"/>
        <v>43.375</v>
      </c>
      <c r="O10982" s="118">
        <f t="shared" si="2075"/>
        <v>1576.6812500000001</v>
      </c>
      <c r="P10982" s="121">
        <f>AVERAGEIFS('Rekensheet Uurdata'!G:G,'Rekensheet Uurdata'!A:A,QUOTIENT('Rekensheet Kwartierdata'!A10982-1,4)+1)/4</f>
        <v>86.625</v>
      </c>
      <c r="Q10982" s="84">
        <f>IFERROR(VALUE(VLOOKUP(A10982,'Bron Productie'!A:H,3))/4,-1)</f>
        <v>65</v>
      </c>
      <c r="R10982" s="84">
        <f t="shared" si="2068"/>
        <v>65</v>
      </c>
      <c r="S10982" s="84">
        <f t="shared" si="2076"/>
        <v>-21.625</v>
      </c>
      <c r="T10982" s="86">
        <f t="shared" si="2077"/>
        <v>-786.06875000000002</v>
      </c>
    </row>
    <row r="10983" spans="1:20" x14ac:dyDescent="0.25">
      <c r="A10983" s="113">
        <f t="shared" si="2069"/>
        <v>10978</v>
      </c>
      <c r="B10983" s="185">
        <f t="shared" si="2071"/>
        <v>43215</v>
      </c>
      <c r="C10983" s="118">
        <f t="shared" si="2070"/>
        <v>38</v>
      </c>
      <c r="D10983" s="121">
        <f>VLOOKUP(CONCATENATE(B10983,C10983),'Bron BM-prijzen'!A:L,11,FALSE)</f>
        <v>253.24</v>
      </c>
      <c r="E10983" s="118">
        <f>VLOOKUP(CONCATENATE(B10983,C10983),'Bron BM-prijzen'!A:L,12,FALSE)</f>
        <v>36.35</v>
      </c>
      <c r="F10983" s="121">
        <f>AVERAGEIFS('Rekensheet Uurdata'!E:E,'Rekensheet Uurdata'!A:A,QUOTIENT('Rekensheet Kwartierdata'!A10983-1,4)+1)/4</f>
        <v>475.25</v>
      </c>
      <c r="G10983" s="84">
        <f>IFERROR(VALUE(VLOOKUP(A10983,'Bron Productie'!A:H,7))/4,-1)</f>
        <v>297.25</v>
      </c>
      <c r="H10983" s="84">
        <f t="shared" si="2066"/>
        <v>297.25</v>
      </c>
      <c r="I10983" s="84">
        <f t="shared" si="2072"/>
        <v>-178</v>
      </c>
      <c r="J10983" s="118">
        <f t="shared" si="2073"/>
        <v>-45076.72</v>
      </c>
      <c r="K10983" s="121">
        <f>AVERAGEIFS('Rekensheet Uurdata'!F:F,'Rekensheet Uurdata'!A:A,QUOTIENT('Rekensheet Kwartierdata'!A10983-1,4)+1)/4</f>
        <v>63.875</v>
      </c>
      <c r="L10983" s="84">
        <f>IFERROR(VALUE(VLOOKUP(A10983,'Bron Productie'!A:H,5))/4,-1)</f>
        <v>86.5</v>
      </c>
      <c r="M10983" s="84">
        <f t="shared" si="2067"/>
        <v>86.5</v>
      </c>
      <c r="N10983" s="84">
        <f t="shared" si="2074"/>
        <v>22.625</v>
      </c>
      <c r="O10983" s="118">
        <f t="shared" si="2075"/>
        <v>822.41875000000005</v>
      </c>
      <c r="P10983" s="121">
        <f>AVERAGEIFS('Rekensheet Uurdata'!G:G,'Rekensheet Uurdata'!A:A,QUOTIENT('Rekensheet Kwartierdata'!A10983-1,4)+1)/4</f>
        <v>86.625</v>
      </c>
      <c r="Q10983" s="84">
        <f>IFERROR(VALUE(VLOOKUP(A10983,'Bron Productie'!A:H,3))/4,-1)</f>
        <v>79.5</v>
      </c>
      <c r="R10983" s="84">
        <f t="shared" si="2068"/>
        <v>79.5</v>
      </c>
      <c r="S10983" s="84">
        <f t="shared" si="2076"/>
        <v>-7.125</v>
      </c>
      <c r="T10983" s="86">
        <f t="shared" si="2077"/>
        <v>-1804.335</v>
      </c>
    </row>
    <row r="10984" spans="1:20" x14ac:dyDescent="0.25">
      <c r="A10984" s="113">
        <f t="shared" si="2069"/>
        <v>10979</v>
      </c>
      <c r="B10984" s="185">
        <f t="shared" si="2071"/>
        <v>43215</v>
      </c>
      <c r="C10984" s="118">
        <f t="shared" si="2070"/>
        <v>39</v>
      </c>
      <c r="D10984" s="121">
        <f>VLOOKUP(CONCATENATE(B10984,C10984),'Bron BM-prijzen'!A:L,11,FALSE)</f>
        <v>51.24</v>
      </c>
      <c r="E10984" s="118">
        <f>VLOOKUP(CONCATENATE(B10984,C10984),'Bron BM-prijzen'!A:L,12,FALSE)</f>
        <v>51.24</v>
      </c>
      <c r="F10984" s="121">
        <f>AVERAGEIFS('Rekensheet Uurdata'!E:E,'Rekensheet Uurdata'!A:A,QUOTIENT('Rekensheet Kwartierdata'!A10984-1,4)+1)/4</f>
        <v>475.25</v>
      </c>
      <c r="G10984" s="84">
        <f>IFERROR(VALUE(VLOOKUP(A10984,'Bron Productie'!A:H,7))/4,-1)</f>
        <v>311.75</v>
      </c>
      <c r="H10984" s="84">
        <f t="shared" si="2066"/>
        <v>311.75</v>
      </c>
      <c r="I10984" s="84">
        <f t="shared" si="2072"/>
        <v>-163.5</v>
      </c>
      <c r="J10984" s="118">
        <f t="shared" si="2073"/>
        <v>-8377.74</v>
      </c>
      <c r="K10984" s="121">
        <f>AVERAGEIFS('Rekensheet Uurdata'!F:F,'Rekensheet Uurdata'!A:A,QUOTIENT('Rekensheet Kwartierdata'!A10984-1,4)+1)/4</f>
        <v>63.875</v>
      </c>
      <c r="L10984" s="84">
        <f>IFERROR(VALUE(VLOOKUP(A10984,'Bron Productie'!A:H,5))/4,-1)</f>
        <v>71.75</v>
      </c>
      <c r="M10984" s="84">
        <f t="shared" si="2067"/>
        <v>71.75</v>
      </c>
      <c r="N10984" s="84">
        <f t="shared" si="2074"/>
        <v>7.875</v>
      </c>
      <c r="O10984" s="118">
        <f t="shared" si="2075"/>
        <v>403.51500000000004</v>
      </c>
      <c r="P10984" s="121">
        <f>AVERAGEIFS('Rekensheet Uurdata'!G:G,'Rekensheet Uurdata'!A:A,QUOTIENT('Rekensheet Kwartierdata'!A10984-1,4)+1)/4</f>
        <v>86.625</v>
      </c>
      <c r="Q10984" s="84">
        <f>IFERROR(VALUE(VLOOKUP(A10984,'Bron Productie'!A:H,3))/4,-1)</f>
        <v>93.75</v>
      </c>
      <c r="R10984" s="84">
        <f t="shared" si="2068"/>
        <v>93.75</v>
      </c>
      <c r="S10984" s="84">
        <f t="shared" si="2076"/>
        <v>7.125</v>
      </c>
      <c r="T10984" s="86">
        <f t="shared" si="2077"/>
        <v>365.08500000000004</v>
      </c>
    </row>
    <row r="10985" spans="1:20" x14ac:dyDescent="0.25">
      <c r="A10985" s="113">
        <f t="shared" si="2069"/>
        <v>10980</v>
      </c>
      <c r="B10985" s="185">
        <f t="shared" si="2071"/>
        <v>43215</v>
      </c>
      <c r="C10985" s="118">
        <f t="shared" si="2070"/>
        <v>40</v>
      </c>
      <c r="D10985" s="121">
        <f>VLOOKUP(CONCATENATE(B10985,C10985),'Bron BM-prijzen'!A:L,11,FALSE)</f>
        <v>40.61</v>
      </c>
      <c r="E10985" s="118">
        <f>VLOOKUP(CONCATENATE(B10985,C10985),'Bron BM-prijzen'!A:L,12,FALSE)</f>
        <v>40.61</v>
      </c>
      <c r="F10985" s="121">
        <f>AVERAGEIFS('Rekensheet Uurdata'!E:E,'Rekensheet Uurdata'!A:A,QUOTIENT('Rekensheet Kwartierdata'!A10985-1,4)+1)/4</f>
        <v>475.25</v>
      </c>
      <c r="G10985" s="84">
        <f>IFERROR(VALUE(VLOOKUP(A10985,'Bron Productie'!A:H,7))/4,-1)</f>
        <v>310.25</v>
      </c>
      <c r="H10985" s="84">
        <f t="shared" si="2066"/>
        <v>310.25</v>
      </c>
      <c r="I10985" s="84">
        <f t="shared" si="2072"/>
        <v>-165</v>
      </c>
      <c r="J10985" s="118">
        <f t="shared" si="2073"/>
        <v>-6700.65</v>
      </c>
      <c r="K10985" s="121">
        <f>AVERAGEIFS('Rekensheet Uurdata'!F:F,'Rekensheet Uurdata'!A:A,QUOTIENT('Rekensheet Kwartierdata'!A10985-1,4)+1)/4</f>
        <v>63.875</v>
      </c>
      <c r="L10985" s="84">
        <f>IFERROR(VALUE(VLOOKUP(A10985,'Bron Productie'!A:H,5))/4,-1)</f>
        <v>64.5</v>
      </c>
      <c r="M10985" s="84">
        <f t="shared" si="2067"/>
        <v>64.5</v>
      </c>
      <c r="N10985" s="84">
        <f t="shared" si="2074"/>
        <v>0.625</v>
      </c>
      <c r="O10985" s="118">
        <f t="shared" si="2075"/>
        <v>25.381250000000001</v>
      </c>
      <c r="P10985" s="121">
        <f>AVERAGEIFS('Rekensheet Uurdata'!G:G,'Rekensheet Uurdata'!A:A,QUOTIENT('Rekensheet Kwartierdata'!A10985-1,4)+1)/4</f>
        <v>86.625</v>
      </c>
      <c r="Q10985" s="84">
        <f>IFERROR(VALUE(VLOOKUP(A10985,'Bron Productie'!A:H,3))/4,-1)</f>
        <v>108.25</v>
      </c>
      <c r="R10985" s="84">
        <f t="shared" si="2068"/>
        <v>108.25</v>
      </c>
      <c r="S10985" s="84">
        <f t="shared" si="2076"/>
        <v>21.625</v>
      </c>
      <c r="T10985" s="86">
        <f t="shared" si="2077"/>
        <v>878.19124999999997</v>
      </c>
    </row>
    <row r="10986" spans="1:20" x14ac:dyDescent="0.25">
      <c r="A10986" s="113">
        <f t="shared" si="2069"/>
        <v>10981</v>
      </c>
      <c r="B10986" s="185">
        <f t="shared" si="2071"/>
        <v>43215</v>
      </c>
      <c r="C10986" s="118">
        <f t="shared" si="2070"/>
        <v>41</v>
      </c>
      <c r="D10986" s="121">
        <f>VLOOKUP(CONCATENATE(B10986,C10986),'Bron BM-prijzen'!A:L,11,FALSE)</f>
        <v>42.19</v>
      </c>
      <c r="E10986" s="118">
        <f>VLOOKUP(CONCATENATE(B10986,C10986),'Bron BM-prijzen'!A:L,12,FALSE)</f>
        <v>42.19</v>
      </c>
      <c r="F10986" s="121">
        <f>AVERAGEIFS('Rekensheet Uurdata'!E:E,'Rekensheet Uurdata'!A:A,QUOTIENT('Rekensheet Kwartierdata'!A10986-1,4)+1)/4</f>
        <v>430.6875</v>
      </c>
      <c r="G10986" s="84">
        <f>IFERROR(VALUE(VLOOKUP(A10986,'Bron Productie'!A:H,7))/4,-1)</f>
        <v>282.75</v>
      </c>
      <c r="H10986" s="84">
        <f t="shared" si="2066"/>
        <v>282.75</v>
      </c>
      <c r="I10986" s="84">
        <f t="shared" si="2072"/>
        <v>-147.9375</v>
      </c>
      <c r="J10986" s="118">
        <f t="shared" si="2073"/>
        <v>-6241.4831249999997</v>
      </c>
      <c r="K10986" s="121">
        <f>AVERAGEIFS('Rekensheet Uurdata'!F:F,'Rekensheet Uurdata'!A:A,QUOTIENT('Rekensheet Kwartierdata'!A10986-1,4)+1)/4</f>
        <v>58.5625</v>
      </c>
      <c r="L10986" s="84">
        <f>IFERROR(VALUE(VLOOKUP(A10986,'Bron Productie'!A:H,5))/4,-1)</f>
        <v>60</v>
      </c>
      <c r="M10986" s="84">
        <f t="shared" si="2067"/>
        <v>60</v>
      </c>
      <c r="N10986" s="84">
        <f t="shared" si="2074"/>
        <v>1.4375</v>
      </c>
      <c r="O10986" s="118">
        <f t="shared" si="2075"/>
        <v>60.648124999999993</v>
      </c>
      <c r="P10986" s="121">
        <f>AVERAGEIFS('Rekensheet Uurdata'!G:G,'Rekensheet Uurdata'!A:A,QUOTIENT('Rekensheet Kwartierdata'!A10986-1,4)+1)/4</f>
        <v>148.3125</v>
      </c>
      <c r="Q10986" s="84">
        <f>IFERROR(VALUE(VLOOKUP(A10986,'Bron Productie'!A:H,3))/4,-1)</f>
        <v>122.75</v>
      </c>
      <c r="R10986" s="84">
        <f t="shared" si="2068"/>
        <v>122.75</v>
      </c>
      <c r="S10986" s="84">
        <f t="shared" si="2076"/>
        <v>-25.5625</v>
      </c>
      <c r="T10986" s="86">
        <f t="shared" si="2077"/>
        <v>-1078.4818749999999</v>
      </c>
    </row>
    <row r="10987" spans="1:20" x14ac:dyDescent="0.25">
      <c r="A10987" s="113">
        <f t="shared" si="2069"/>
        <v>10982</v>
      </c>
      <c r="B10987" s="185">
        <f t="shared" si="2071"/>
        <v>43215</v>
      </c>
      <c r="C10987" s="118">
        <f t="shared" si="2070"/>
        <v>42</v>
      </c>
      <c r="D10987" s="121">
        <f>VLOOKUP(CONCATENATE(B10987,C10987),'Bron BM-prijzen'!A:L,11,FALSE)</f>
        <v>39.31</v>
      </c>
      <c r="E10987" s="118">
        <f>VLOOKUP(CONCATENATE(B10987,C10987),'Bron BM-prijzen'!A:L,12,FALSE)</f>
        <v>39.31</v>
      </c>
      <c r="F10987" s="121">
        <f>AVERAGEIFS('Rekensheet Uurdata'!E:E,'Rekensheet Uurdata'!A:A,QUOTIENT('Rekensheet Kwartierdata'!A10987-1,4)+1)/4</f>
        <v>430.6875</v>
      </c>
      <c r="G10987" s="84">
        <f>IFERROR(VALUE(VLOOKUP(A10987,'Bron Productie'!A:H,7))/4,-1)</f>
        <v>262.5</v>
      </c>
      <c r="H10987" s="84">
        <f t="shared" si="2066"/>
        <v>262.5</v>
      </c>
      <c r="I10987" s="84">
        <f t="shared" si="2072"/>
        <v>-168.1875</v>
      </c>
      <c r="J10987" s="118">
        <f t="shared" si="2073"/>
        <v>-6611.4506250000004</v>
      </c>
      <c r="K10987" s="121">
        <f>AVERAGEIFS('Rekensheet Uurdata'!F:F,'Rekensheet Uurdata'!A:A,QUOTIENT('Rekensheet Kwartierdata'!A10987-1,4)+1)/4</f>
        <v>58.5625</v>
      </c>
      <c r="L10987" s="84">
        <f>IFERROR(VALUE(VLOOKUP(A10987,'Bron Productie'!A:H,5))/4,-1)</f>
        <v>60</v>
      </c>
      <c r="M10987" s="84">
        <f t="shared" si="2067"/>
        <v>60</v>
      </c>
      <c r="N10987" s="84">
        <f t="shared" si="2074"/>
        <v>1.4375</v>
      </c>
      <c r="O10987" s="118">
        <f t="shared" si="2075"/>
        <v>56.508125000000007</v>
      </c>
      <c r="P10987" s="121">
        <f>AVERAGEIFS('Rekensheet Uurdata'!G:G,'Rekensheet Uurdata'!A:A,QUOTIENT('Rekensheet Kwartierdata'!A10987-1,4)+1)/4</f>
        <v>148.3125</v>
      </c>
      <c r="Q10987" s="84">
        <f>IFERROR(VALUE(VLOOKUP(A10987,'Bron Productie'!A:H,3))/4,-1)</f>
        <v>139.75</v>
      </c>
      <c r="R10987" s="84">
        <f t="shared" si="2068"/>
        <v>139.75</v>
      </c>
      <c r="S10987" s="84">
        <f t="shared" si="2076"/>
        <v>-8.5625</v>
      </c>
      <c r="T10987" s="86">
        <f t="shared" si="2077"/>
        <v>-336.59187500000002</v>
      </c>
    </row>
    <row r="10988" spans="1:20" x14ac:dyDescent="0.25">
      <c r="A10988" s="113">
        <f t="shared" si="2069"/>
        <v>10983</v>
      </c>
      <c r="B10988" s="185">
        <f t="shared" si="2071"/>
        <v>43215</v>
      </c>
      <c r="C10988" s="118">
        <f t="shared" si="2070"/>
        <v>43</v>
      </c>
      <c r="D10988" s="121">
        <f>VLOOKUP(CONCATENATE(B10988,C10988),'Bron BM-prijzen'!A:L,11,FALSE)</f>
        <v>40.340000000000003</v>
      </c>
      <c r="E10988" s="118">
        <f>VLOOKUP(CONCATENATE(B10988,C10988),'Bron BM-prijzen'!A:L,12,FALSE)</f>
        <v>40.340000000000003</v>
      </c>
      <c r="F10988" s="121">
        <f>AVERAGEIFS('Rekensheet Uurdata'!E:E,'Rekensheet Uurdata'!A:A,QUOTIENT('Rekensheet Kwartierdata'!A10988-1,4)+1)/4</f>
        <v>430.6875</v>
      </c>
      <c r="G10988" s="84">
        <f>IFERROR(VALUE(VLOOKUP(A10988,'Bron Productie'!A:H,7))/4,-1)</f>
        <v>236.75</v>
      </c>
      <c r="H10988" s="84">
        <f t="shared" si="2066"/>
        <v>236.75</v>
      </c>
      <c r="I10988" s="84">
        <f t="shared" si="2072"/>
        <v>-193.9375</v>
      </c>
      <c r="J10988" s="118">
        <f t="shared" si="2073"/>
        <v>-7823.4387500000003</v>
      </c>
      <c r="K10988" s="121">
        <f>AVERAGEIFS('Rekensheet Uurdata'!F:F,'Rekensheet Uurdata'!A:A,QUOTIENT('Rekensheet Kwartierdata'!A10988-1,4)+1)/4</f>
        <v>58.5625</v>
      </c>
      <c r="L10988" s="84">
        <f>IFERROR(VALUE(VLOOKUP(A10988,'Bron Productie'!A:H,5))/4,-1)</f>
        <v>56.25</v>
      </c>
      <c r="M10988" s="84">
        <f t="shared" si="2067"/>
        <v>56.25</v>
      </c>
      <c r="N10988" s="84">
        <f t="shared" si="2074"/>
        <v>-2.3125</v>
      </c>
      <c r="O10988" s="118">
        <f t="shared" si="2075"/>
        <v>-93.28625000000001</v>
      </c>
      <c r="P10988" s="121">
        <f>AVERAGEIFS('Rekensheet Uurdata'!G:G,'Rekensheet Uurdata'!A:A,QUOTIENT('Rekensheet Kwartierdata'!A10988-1,4)+1)/4</f>
        <v>148.3125</v>
      </c>
      <c r="Q10988" s="84">
        <f>IFERROR(VALUE(VLOOKUP(A10988,'Bron Productie'!A:H,3))/4,-1)</f>
        <v>156.75</v>
      </c>
      <c r="R10988" s="84">
        <f t="shared" si="2068"/>
        <v>156.75</v>
      </c>
      <c r="S10988" s="84">
        <f t="shared" si="2076"/>
        <v>8.4375</v>
      </c>
      <c r="T10988" s="86">
        <f t="shared" si="2077"/>
        <v>340.36875000000003</v>
      </c>
    </row>
    <row r="10989" spans="1:20" x14ac:dyDescent="0.25">
      <c r="A10989" s="113">
        <f t="shared" si="2069"/>
        <v>10984</v>
      </c>
      <c r="B10989" s="185">
        <f t="shared" si="2071"/>
        <v>43215</v>
      </c>
      <c r="C10989" s="118">
        <f t="shared" si="2070"/>
        <v>44</v>
      </c>
      <c r="D10989" s="121">
        <f>VLOOKUP(CONCATENATE(B10989,C10989),'Bron BM-prijzen'!A:L,11,FALSE)</f>
        <v>51.46</v>
      </c>
      <c r="E10989" s="118">
        <f>VLOOKUP(CONCATENATE(B10989,C10989),'Bron BM-prijzen'!A:L,12,FALSE)</f>
        <v>51.46</v>
      </c>
      <c r="F10989" s="121">
        <f>AVERAGEIFS('Rekensheet Uurdata'!E:E,'Rekensheet Uurdata'!A:A,QUOTIENT('Rekensheet Kwartierdata'!A10989-1,4)+1)/4</f>
        <v>430.6875</v>
      </c>
      <c r="G10989" s="84">
        <f>IFERROR(VALUE(VLOOKUP(A10989,'Bron Productie'!A:H,7))/4,-1)</f>
        <v>207.5</v>
      </c>
      <c r="H10989" s="84">
        <f t="shared" si="2066"/>
        <v>207.5</v>
      </c>
      <c r="I10989" s="84">
        <f t="shared" si="2072"/>
        <v>-223.1875</v>
      </c>
      <c r="J10989" s="118">
        <f t="shared" si="2073"/>
        <v>-11485.22875</v>
      </c>
      <c r="K10989" s="121">
        <f>AVERAGEIFS('Rekensheet Uurdata'!F:F,'Rekensheet Uurdata'!A:A,QUOTIENT('Rekensheet Kwartierdata'!A10989-1,4)+1)/4</f>
        <v>58.5625</v>
      </c>
      <c r="L10989" s="84">
        <f>IFERROR(VALUE(VLOOKUP(A10989,'Bron Productie'!A:H,5))/4,-1)</f>
        <v>52</v>
      </c>
      <c r="M10989" s="84">
        <f t="shared" si="2067"/>
        <v>52</v>
      </c>
      <c r="N10989" s="84">
        <f t="shared" si="2074"/>
        <v>-6.5625</v>
      </c>
      <c r="O10989" s="118">
        <f t="shared" si="2075"/>
        <v>-337.70625000000001</v>
      </c>
      <c r="P10989" s="121">
        <f>AVERAGEIFS('Rekensheet Uurdata'!G:G,'Rekensheet Uurdata'!A:A,QUOTIENT('Rekensheet Kwartierdata'!A10989-1,4)+1)/4</f>
        <v>148.3125</v>
      </c>
      <c r="Q10989" s="84">
        <f>IFERROR(VALUE(VLOOKUP(A10989,'Bron Productie'!A:H,3))/4,-1)</f>
        <v>174</v>
      </c>
      <c r="R10989" s="84">
        <f t="shared" si="2068"/>
        <v>174</v>
      </c>
      <c r="S10989" s="84">
        <f t="shared" si="2076"/>
        <v>25.6875</v>
      </c>
      <c r="T10989" s="86">
        <f t="shared" si="2077"/>
        <v>1321.8787500000001</v>
      </c>
    </row>
    <row r="10990" spans="1:20" x14ac:dyDescent="0.25">
      <c r="A10990" s="113">
        <f t="shared" si="2069"/>
        <v>10985</v>
      </c>
      <c r="B10990" s="185">
        <f t="shared" si="2071"/>
        <v>43215</v>
      </c>
      <c r="C10990" s="118">
        <f t="shared" si="2070"/>
        <v>45</v>
      </c>
      <c r="D10990" s="121">
        <f>VLOOKUP(CONCATENATE(B10990,C10990),'Bron BM-prijzen'!A:L,11,FALSE)</f>
        <v>237.24</v>
      </c>
      <c r="E10990" s="118">
        <f>VLOOKUP(CONCATENATE(B10990,C10990),'Bron BM-prijzen'!A:L,12,FALSE)</f>
        <v>237.24</v>
      </c>
      <c r="F10990" s="121">
        <f>AVERAGEIFS('Rekensheet Uurdata'!E:E,'Rekensheet Uurdata'!A:A,QUOTIENT('Rekensheet Kwartierdata'!A10990-1,4)+1)/4</f>
        <v>413.8125</v>
      </c>
      <c r="G10990" s="84">
        <f>IFERROR(VALUE(VLOOKUP(A10990,'Bron Productie'!A:H,7))/4,-1)</f>
        <v>191.75</v>
      </c>
      <c r="H10990" s="84">
        <f t="shared" si="2066"/>
        <v>191.75</v>
      </c>
      <c r="I10990" s="84">
        <f t="shared" si="2072"/>
        <v>-222.0625</v>
      </c>
      <c r="J10990" s="118">
        <f t="shared" si="2073"/>
        <v>-52682.107500000006</v>
      </c>
      <c r="K10990" s="121">
        <f>AVERAGEIFS('Rekensheet Uurdata'!F:F,'Rekensheet Uurdata'!A:A,QUOTIENT('Rekensheet Kwartierdata'!A10990-1,4)+1)/4</f>
        <v>59.4375</v>
      </c>
      <c r="L10990" s="84">
        <f>IFERROR(VALUE(VLOOKUP(A10990,'Bron Productie'!A:H,5))/4,-1)</f>
        <v>43.75</v>
      </c>
      <c r="M10990" s="84">
        <f t="shared" si="2067"/>
        <v>43.75</v>
      </c>
      <c r="N10990" s="84">
        <f t="shared" si="2074"/>
        <v>-15.6875</v>
      </c>
      <c r="O10990" s="118">
        <f t="shared" si="2075"/>
        <v>-3721.7025000000003</v>
      </c>
      <c r="P10990" s="121">
        <f>AVERAGEIFS('Rekensheet Uurdata'!G:G,'Rekensheet Uurdata'!A:A,QUOTIENT('Rekensheet Kwartierdata'!A10990-1,4)+1)/4</f>
        <v>216</v>
      </c>
      <c r="Q10990" s="84">
        <f>IFERROR(VALUE(VLOOKUP(A10990,'Bron Productie'!A:H,3))/4,-1)</f>
        <v>191</v>
      </c>
      <c r="R10990" s="84">
        <f t="shared" si="2068"/>
        <v>191</v>
      </c>
      <c r="S10990" s="84">
        <f t="shared" si="2076"/>
        <v>-25</v>
      </c>
      <c r="T10990" s="86">
        <f t="shared" si="2077"/>
        <v>-5931</v>
      </c>
    </row>
    <row r="10991" spans="1:20" x14ac:dyDescent="0.25">
      <c r="A10991" s="113">
        <f t="shared" si="2069"/>
        <v>10986</v>
      </c>
      <c r="B10991" s="185">
        <f t="shared" si="2071"/>
        <v>43215</v>
      </c>
      <c r="C10991" s="118">
        <f t="shared" si="2070"/>
        <v>46</v>
      </c>
      <c r="D10991" s="121">
        <f>VLOOKUP(CONCATENATE(B10991,C10991),'Bron BM-prijzen'!A:L,11,FALSE)</f>
        <v>149.9</v>
      </c>
      <c r="E10991" s="118">
        <f>VLOOKUP(CONCATENATE(B10991,C10991),'Bron BM-prijzen'!A:L,12,FALSE)</f>
        <v>149.9</v>
      </c>
      <c r="F10991" s="121">
        <f>AVERAGEIFS('Rekensheet Uurdata'!E:E,'Rekensheet Uurdata'!A:A,QUOTIENT('Rekensheet Kwartierdata'!A10991-1,4)+1)/4</f>
        <v>413.8125</v>
      </c>
      <c r="G10991" s="84">
        <f>IFERROR(VALUE(VLOOKUP(A10991,'Bron Productie'!A:H,7))/4,-1)</f>
        <v>191</v>
      </c>
      <c r="H10991" s="84">
        <f t="shared" si="2066"/>
        <v>191</v>
      </c>
      <c r="I10991" s="84">
        <f t="shared" si="2072"/>
        <v>-222.8125</v>
      </c>
      <c r="J10991" s="118">
        <f t="shared" si="2073"/>
        <v>-33399.59375</v>
      </c>
      <c r="K10991" s="121">
        <f>AVERAGEIFS('Rekensheet Uurdata'!F:F,'Rekensheet Uurdata'!A:A,QUOTIENT('Rekensheet Kwartierdata'!A10991-1,4)+1)/4</f>
        <v>59.4375</v>
      </c>
      <c r="L10991" s="84">
        <f>IFERROR(VALUE(VLOOKUP(A10991,'Bron Productie'!A:H,5))/4,-1)</f>
        <v>47</v>
      </c>
      <c r="M10991" s="84">
        <f t="shared" si="2067"/>
        <v>47</v>
      </c>
      <c r="N10991" s="84">
        <f t="shared" si="2074"/>
        <v>-12.4375</v>
      </c>
      <c r="O10991" s="118">
        <f t="shared" si="2075"/>
        <v>-1864.3812500000001</v>
      </c>
      <c r="P10991" s="121">
        <f>AVERAGEIFS('Rekensheet Uurdata'!G:G,'Rekensheet Uurdata'!A:A,QUOTIENT('Rekensheet Kwartierdata'!A10991-1,4)+1)/4</f>
        <v>216</v>
      </c>
      <c r="Q10991" s="84">
        <f>IFERROR(VALUE(VLOOKUP(A10991,'Bron Productie'!A:H,3))/4,-1)</f>
        <v>207.75</v>
      </c>
      <c r="R10991" s="84">
        <f t="shared" si="2068"/>
        <v>207.75</v>
      </c>
      <c r="S10991" s="84">
        <f t="shared" si="2076"/>
        <v>-8.25</v>
      </c>
      <c r="T10991" s="86">
        <f t="shared" si="2077"/>
        <v>-1236.675</v>
      </c>
    </row>
    <row r="10992" spans="1:20" x14ac:dyDescent="0.25">
      <c r="A10992" s="113">
        <f t="shared" si="2069"/>
        <v>10987</v>
      </c>
      <c r="B10992" s="185">
        <f t="shared" si="2071"/>
        <v>43215</v>
      </c>
      <c r="C10992" s="118">
        <f t="shared" si="2070"/>
        <v>47</v>
      </c>
      <c r="D10992" s="121">
        <f>VLOOKUP(CONCATENATE(B10992,C10992),'Bron BM-prijzen'!A:L,11,FALSE)</f>
        <v>38.19</v>
      </c>
      <c r="E10992" s="118">
        <f>VLOOKUP(CONCATENATE(B10992,C10992),'Bron BM-prijzen'!A:L,12,FALSE)</f>
        <v>36.47</v>
      </c>
      <c r="F10992" s="121">
        <f>AVERAGEIFS('Rekensheet Uurdata'!E:E,'Rekensheet Uurdata'!A:A,QUOTIENT('Rekensheet Kwartierdata'!A10992-1,4)+1)/4</f>
        <v>413.8125</v>
      </c>
      <c r="G10992" s="84">
        <f>IFERROR(VALUE(VLOOKUP(A10992,'Bron Productie'!A:H,7))/4,-1)</f>
        <v>231.75</v>
      </c>
      <c r="H10992" s="84">
        <f t="shared" si="2066"/>
        <v>231.75</v>
      </c>
      <c r="I10992" s="84">
        <f t="shared" si="2072"/>
        <v>-182.0625</v>
      </c>
      <c r="J10992" s="118">
        <f t="shared" si="2073"/>
        <v>-6952.9668749999992</v>
      </c>
      <c r="K10992" s="121">
        <f>AVERAGEIFS('Rekensheet Uurdata'!F:F,'Rekensheet Uurdata'!A:A,QUOTIENT('Rekensheet Kwartierdata'!A10992-1,4)+1)/4</f>
        <v>59.4375</v>
      </c>
      <c r="L10992" s="84">
        <f>IFERROR(VALUE(VLOOKUP(A10992,'Bron Productie'!A:H,5))/4,-1)</f>
        <v>54.75</v>
      </c>
      <c r="M10992" s="84">
        <f t="shared" si="2067"/>
        <v>54.75</v>
      </c>
      <c r="N10992" s="84">
        <f t="shared" si="2074"/>
        <v>-4.6875</v>
      </c>
      <c r="O10992" s="118">
        <f t="shared" si="2075"/>
        <v>-179.015625</v>
      </c>
      <c r="P10992" s="121">
        <f>AVERAGEIFS('Rekensheet Uurdata'!G:G,'Rekensheet Uurdata'!A:A,QUOTIENT('Rekensheet Kwartierdata'!A10992-1,4)+1)/4</f>
        <v>216</v>
      </c>
      <c r="Q10992" s="84">
        <f>IFERROR(VALUE(VLOOKUP(A10992,'Bron Productie'!A:H,3))/4,-1)</f>
        <v>224.25</v>
      </c>
      <c r="R10992" s="84">
        <f t="shared" si="2068"/>
        <v>224.25</v>
      </c>
      <c r="S10992" s="84">
        <f t="shared" si="2076"/>
        <v>8.25</v>
      </c>
      <c r="T10992" s="86">
        <f t="shared" si="2077"/>
        <v>300.8775</v>
      </c>
    </row>
    <row r="10993" spans="1:20" x14ac:dyDescent="0.25">
      <c r="A10993" s="113">
        <f t="shared" si="2069"/>
        <v>10988</v>
      </c>
      <c r="B10993" s="185">
        <f t="shared" si="2071"/>
        <v>43215</v>
      </c>
      <c r="C10993" s="118">
        <f t="shared" si="2070"/>
        <v>48</v>
      </c>
      <c r="D10993" s="121">
        <f>VLOOKUP(CONCATENATE(B10993,C10993),'Bron BM-prijzen'!A:L,11,FALSE)</f>
        <v>37.47</v>
      </c>
      <c r="E10993" s="118">
        <f>VLOOKUP(CONCATENATE(B10993,C10993),'Bron BM-prijzen'!A:L,12,FALSE)</f>
        <v>37.47</v>
      </c>
      <c r="F10993" s="121">
        <f>AVERAGEIFS('Rekensheet Uurdata'!E:E,'Rekensheet Uurdata'!A:A,QUOTIENT('Rekensheet Kwartierdata'!A10993-1,4)+1)/4</f>
        <v>413.8125</v>
      </c>
      <c r="G10993" s="84">
        <f>IFERROR(VALUE(VLOOKUP(A10993,'Bron Productie'!A:H,7))/4,-1)</f>
        <v>260</v>
      </c>
      <c r="H10993" s="84">
        <f t="shared" si="2066"/>
        <v>260</v>
      </c>
      <c r="I10993" s="84">
        <f t="shared" si="2072"/>
        <v>-153.8125</v>
      </c>
      <c r="J10993" s="118">
        <f t="shared" si="2073"/>
        <v>-5763.3543749999999</v>
      </c>
      <c r="K10993" s="121">
        <f>AVERAGEIFS('Rekensheet Uurdata'!F:F,'Rekensheet Uurdata'!A:A,QUOTIENT('Rekensheet Kwartierdata'!A10993-1,4)+1)/4</f>
        <v>59.4375</v>
      </c>
      <c r="L10993" s="84">
        <f>IFERROR(VALUE(VLOOKUP(A10993,'Bron Productie'!A:H,5))/4,-1)</f>
        <v>53.25</v>
      </c>
      <c r="M10993" s="84">
        <f t="shared" si="2067"/>
        <v>53.25</v>
      </c>
      <c r="N10993" s="84">
        <f t="shared" si="2074"/>
        <v>-6.1875</v>
      </c>
      <c r="O10993" s="118">
        <f t="shared" si="2075"/>
        <v>-231.84562499999998</v>
      </c>
      <c r="P10993" s="121">
        <f>AVERAGEIFS('Rekensheet Uurdata'!G:G,'Rekensheet Uurdata'!A:A,QUOTIENT('Rekensheet Kwartierdata'!A10993-1,4)+1)/4</f>
        <v>216</v>
      </c>
      <c r="Q10993" s="84">
        <f>IFERROR(VALUE(VLOOKUP(A10993,'Bron Productie'!A:H,3))/4,-1)</f>
        <v>241</v>
      </c>
      <c r="R10993" s="84">
        <f t="shared" si="2068"/>
        <v>241</v>
      </c>
      <c r="S10993" s="84">
        <f t="shared" si="2076"/>
        <v>25</v>
      </c>
      <c r="T10993" s="86">
        <f t="shared" si="2077"/>
        <v>936.75</v>
      </c>
    </row>
    <row r="10994" spans="1:20" x14ac:dyDescent="0.25">
      <c r="A10994" s="113">
        <f t="shared" si="2069"/>
        <v>10989</v>
      </c>
      <c r="B10994" s="185">
        <f t="shared" si="2071"/>
        <v>43215</v>
      </c>
      <c r="C10994" s="118">
        <f t="shared" si="2070"/>
        <v>49</v>
      </c>
      <c r="D10994" s="121">
        <f>VLOOKUP(CONCATENATE(B10994,C10994),'Bron BM-prijzen'!A:L,11,FALSE)</f>
        <v>42.69</v>
      </c>
      <c r="E10994" s="118">
        <f>VLOOKUP(CONCATENATE(B10994,C10994),'Bron BM-prijzen'!A:L,12,FALSE)</f>
        <v>42.69</v>
      </c>
      <c r="F10994" s="121">
        <f>AVERAGEIFS('Rekensheet Uurdata'!E:E,'Rekensheet Uurdata'!A:A,QUOTIENT('Rekensheet Kwartierdata'!A10994-1,4)+1)/4</f>
        <v>448.6875</v>
      </c>
      <c r="G10994" s="84">
        <f>IFERROR(VALUE(VLOOKUP(A10994,'Bron Productie'!A:H,7))/4,-1)</f>
        <v>259.75</v>
      </c>
      <c r="H10994" s="84">
        <f t="shared" si="2066"/>
        <v>259.75</v>
      </c>
      <c r="I10994" s="84">
        <f t="shared" si="2072"/>
        <v>-188.9375</v>
      </c>
      <c r="J10994" s="118">
        <f t="shared" si="2073"/>
        <v>-8065.7418749999997</v>
      </c>
      <c r="K10994" s="121">
        <f>AVERAGEIFS('Rekensheet Uurdata'!F:F,'Rekensheet Uurdata'!A:A,QUOTIENT('Rekensheet Kwartierdata'!A10994-1,4)+1)/4</f>
        <v>66.9375</v>
      </c>
      <c r="L10994" s="84">
        <f>IFERROR(VALUE(VLOOKUP(A10994,'Bron Productie'!A:H,5))/4,-1)</f>
        <v>54.5</v>
      </c>
      <c r="M10994" s="84">
        <f t="shared" si="2067"/>
        <v>54.5</v>
      </c>
      <c r="N10994" s="84">
        <f t="shared" si="2074"/>
        <v>-12.4375</v>
      </c>
      <c r="O10994" s="118">
        <f t="shared" si="2075"/>
        <v>-530.95687499999997</v>
      </c>
      <c r="P10994" s="121">
        <f>AVERAGEIFS('Rekensheet Uurdata'!G:G,'Rekensheet Uurdata'!A:A,QUOTIENT('Rekensheet Kwartierdata'!A10994-1,4)+1)/4</f>
        <v>269.5</v>
      </c>
      <c r="Q10994" s="84">
        <f>IFERROR(VALUE(VLOOKUP(A10994,'Bron Productie'!A:H,3))/4,-1)</f>
        <v>257.5</v>
      </c>
      <c r="R10994" s="84">
        <f t="shared" si="2068"/>
        <v>257.5</v>
      </c>
      <c r="S10994" s="84">
        <f t="shared" si="2076"/>
        <v>-12</v>
      </c>
      <c r="T10994" s="86">
        <f t="shared" si="2077"/>
        <v>-512.28</v>
      </c>
    </row>
    <row r="10995" spans="1:20" x14ac:dyDescent="0.25">
      <c r="A10995" s="113">
        <f t="shared" si="2069"/>
        <v>10990</v>
      </c>
      <c r="B10995" s="185">
        <f t="shared" si="2071"/>
        <v>43215</v>
      </c>
      <c r="C10995" s="118">
        <f t="shared" si="2070"/>
        <v>50</v>
      </c>
      <c r="D10995" s="121">
        <f>VLOOKUP(CONCATENATE(B10995,C10995),'Bron BM-prijzen'!A:L,11,FALSE)</f>
        <v>22.76</v>
      </c>
      <c r="E10995" s="118">
        <f>VLOOKUP(CONCATENATE(B10995,C10995),'Bron BM-prijzen'!A:L,12,FALSE)</f>
        <v>22.76</v>
      </c>
      <c r="F10995" s="121">
        <f>AVERAGEIFS('Rekensheet Uurdata'!E:E,'Rekensheet Uurdata'!A:A,QUOTIENT('Rekensheet Kwartierdata'!A10995-1,4)+1)/4</f>
        <v>448.6875</v>
      </c>
      <c r="G10995" s="84">
        <f>IFERROR(VALUE(VLOOKUP(A10995,'Bron Productie'!A:H,7))/4,-1)</f>
        <v>261.5</v>
      </c>
      <c r="H10995" s="84">
        <f t="shared" si="2066"/>
        <v>261.5</v>
      </c>
      <c r="I10995" s="84">
        <f t="shared" si="2072"/>
        <v>-187.1875</v>
      </c>
      <c r="J10995" s="118">
        <f t="shared" si="2073"/>
        <v>-4260.3875000000007</v>
      </c>
      <c r="K10995" s="121">
        <f>AVERAGEIFS('Rekensheet Uurdata'!F:F,'Rekensheet Uurdata'!A:A,QUOTIENT('Rekensheet Kwartierdata'!A10995-1,4)+1)/4</f>
        <v>66.9375</v>
      </c>
      <c r="L10995" s="84">
        <f>IFERROR(VALUE(VLOOKUP(A10995,'Bron Productie'!A:H,5))/4,-1)</f>
        <v>57.75</v>
      </c>
      <c r="M10995" s="84">
        <f t="shared" si="2067"/>
        <v>57.75</v>
      </c>
      <c r="N10995" s="84">
        <f t="shared" si="2074"/>
        <v>-9.1875</v>
      </c>
      <c r="O10995" s="118">
        <f t="shared" si="2075"/>
        <v>-209.10750000000002</v>
      </c>
      <c r="P10995" s="121">
        <f>AVERAGEIFS('Rekensheet Uurdata'!G:G,'Rekensheet Uurdata'!A:A,QUOTIENT('Rekensheet Kwartierdata'!A10995-1,4)+1)/4</f>
        <v>269.5</v>
      </c>
      <c r="Q10995" s="84">
        <f>IFERROR(VALUE(VLOOKUP(A10995,'Bron Productie'!A:H,3))/4,-1)</f>
        <v>265.5</v>
      </c>
      <c r="R10995" s="84">
        <f t="shared" si="2068"/>
        <v>265.5</v>
      </c>
      <c r="S10995" s="84">
        <f t="shared" si="2076"/>
        <v>-4</v>
      </c>
      <c r="T10995" s="86">
        <f t="shared" si="2077"/>
        <v>-91.04</v>
      </c>
    </row>
    <row r="10996" spans="1:20" x14ac:dyDescent="0.25">
      <c r="A10996" s="113">
        <f t="shared" si="2069"/>
        <v>10991</v>
      </c>
      <c r="B10996" s="185">
        <f t="shared" si="2071"/>
        <v>43215</v>
      </c>
      <c r="C10996" s="118">
        <f t="shared" si="2070"/>
        <v>51</v>
      </c>
      <c r="D10996" s="121">
        <f>VLOOKUP(CONCATENATE(B10996,C10996),'Bron BM-prijzen'!A:L,11,FALSE)</f>
        <v>18.239999999999998</v>
      </c>
      <c r="E10996" s="118">
        <f>VLOOKUP(CONCATENATE(B10996,C10996),'Bron BM-prijzen'!A:L,12,FALSE)</f>
        <v>18.239999999999998</v>
      </c>
      <c r="F10996" s="121">
        <f>AVERAGEIFS('Rekensheet Uurdata'!E:E,'Rekensheet Uurdata'!A:A,QUOTIENT('Rekensheet Kwartierdata'!A10996-1,4)+1)/4</f>
        <v>448.6875</v>
      </c>
      <c r="G10996" s="84">
        <f>IFERROR(VALUE(VLOOKUP(A10996,'Bron Productie'!A:H,7))/4,-1)</f>
        <v>269.75</v>
      </c>
      <c r="H10996" s="84">
        <f t="shared" si="2066"/>
        <v>269.75</v>
      </c>
      <c r="I10996" s="84">
        <f t="shared" si="2072"/>
        <v>-178.9375</v>
      </c>
      <c r="J10996" s="118">
        <f t="shared" si="2073"/>
        <v>-3263.8199999999997</v>
      </c>
      <c r="K10996" s="121">
        <f>AVERAGEIFS('Rekensheet Uurdata'!F:F,'Rekensheet Uurdata'!A:A,QUOTIENT('Rekensheet Kwartierdata'!A10996-1,4)+1)/4</f>
        <v>66.9375</v>
      </c>
      <c r="L10996" s="84">
        <f>IFERROR(VALUE(VLOOKUP(A10996,'Bron Productie'!A:H,5))/4,-1)</f>
        <v>70.5</v>
      </c>
      <c r="M10996" s="84">
        <f t="shared" si="2067"/>
        <v>70.5</v>
      </c>
      <c r="N10996" s="84">
        <f t="shared" si="2074"/>
        <v>3.5625</v>
      </c>
      <c r="O10996" s="118">
        <f t="shared" si="2075"/>
        <v>64.97999999999999</v>
      </c>
      <c r="P10996" s="121">
        <f>AVERAGEIFS('Rekensheet Uurdata'!G:G,'Rekensheet Uurdata'!A:A,QUOTIENT('Rekensheet Kwartierdata'!A10996-1,4)+1)/4</f>
        <v>269.5</v>
      </c>
      <c r="Q10996" s="84">
        <f>IFERROR(VALUE(VLOOKUP(A10996,'Bron Productie'!A:H,3))/4,-1)</f>
        <v>273.5</v>
      </c>
      <c r="R10996" s="84">
        <f t="shared" si="2068"/>
        <v>273.5</v>
      </c>
      <c r="S10996" s="84">
        <f t="shared" si="2076"/>
        <v>4</v>
      </c>
      <c r="T10996" s="86">
        <f t="shared" si="2077"/>
        <v>72.959999999999994</v>
      </c>
    </row>
    <row r="10997" spans="1:20" x14ac:dyDescent="0.25">
      <c r="A10997" s="113">
        <f t="shared" si="2069"/>
        <v>10992</v>
      </c>
      <c r="B10997" s="185">
        <f t="shared" si="2071"/>
        <v>43215</v>
      </c>
      <c r="C10997" s="118">
        <f t="shared" si="2070"/>
        <v>52</v>
      </c>
      <c r="D10997" s="121">
        <f>VLOOKUP(CONCATENATE(B10997,C10997),'Bron BM-prijzen'!A:L,11,FALSE)</f>
        <v>36.39</v>
      </c>
      <c r="E10997" s="118">
        <f>VLOOKUP(CONCATENATE(B10997,C10997),'Bron BM-prijzen'!A:L,12,FALSE)</f>
        <v>36.39</v>
      </c>
      <c r="F10997" s="121">
        <f>AVERAGEIFS('Rekensheet Uurdata'!E:E,'Rekensheet Uurdata'!A:A,QUOTIENT('Rekensheet Kwartierdata'!A10997-1,4)+1)/4</f>
        <v>448.6875</v>
      </c>
      <c r="G10997" s="84">
        <f>IFERROR(VALUE(VLOOKUP(A10997,'Bron Productie'!A:H,7))/4,-1)</f>
        <v>288.25</v>
      </c>
      <c r="H10997" s="84">
        <f t="shared" si="2066"/>
        <v>288.25</v>
      </c>
      <c r="I10997" s="84">
        <f t="shared" si="2072"/>
        <v>-160.4375</v>
      </c>
      <c r="J10997" s="118">
        <f t="shared" si="2073"/>
        <v>-5838.3206250000003</v>
      </c>
      <c r="K10997" s="121">
        <f>AVERAGEIFS('Rekensheet Uurdata'!F:F,'Rekensheet Uurdata'!A:A,QUOTIENT('Rekensheet Kwartierdata'!A10997-1,4)+1)/4</f>
        <v>66.9375</v>
      </c>
      <c r="L10997" s="84">
        <f>IFERROR(VALUE(VLOOKUP(A10997,'Bron Productie'!A:H,5))/4,-1)</f>
        <v>72</v>
      </c>
      <c r="M10997" s="84">
        <f t="shared" si="2067"/>
        <v>72</v>
      </c>
      <c r="N10997" s="84">
        <f t="shared" si="2074"/>
        <v>5.0625</v>
      </c>
      <c r="O10997" s="118">
        <f t="shared" si="2075"/>
        <v>184.22437500000001</v>
      </c>
      <c r="P10997" s="121">
        <f>AVERAGEIFS('Rekensheet Uurdata'!G:G,'Rekensheet Uurdata'!A:A,QUOTIENT('Rekensheet Kwartierdata'!A10997-1,4)+1)/4</f>
        <v>269.5</v>
      </c>
      <c r="Q10997" s="84">
        <f>IFERROR(VALUE(VLOOKUP(A10997,'Bron Productie'!A:H,3))/4,-1)</f>
        <v>281.5</v>
      </c>
      <c r="R10997" s="84">
        <f t="shared" si="2068"/>
        <v>281.5</v>
      </c>
      <c r="S10997" s="84">
        <f t="shared" si="2076"/>
        <v>12</v>
      </c>
      <c r="T10997" s="86">
        <f t="shared" si="2077"/>
        <v>436.68</v>
      </c>
    </row>
    <row r="10998" spans="1:20" x14ac:dyDescent="0.25">
      <c r="A10998" s="113">
        <f t="shared" si="2069"/>
        <v>10993</v>
      </c>
      <c r="B10998" s="185">
        <f t="shared" si="2071"/>
        <v>43215</v>
      </c>
      <c r="C10998" s="118">
        <f t="shared" si="2070"/>
        <v>53</v>
      </c>
      <c r="D10998" s="121">
        <f>VLOOKUP(CONCATENATE(B10998,C10998),'Bron BM-prijzen'!A:L,11,FALSE)</f>
        <v>20.7</v>
      </c>
      <c r="E10998" s="118">
        <f>VLOOKUP(CONCATENATE(B10998,C10998),'Bron BM-prijzen'!A:L,12,FALSE)</f>
        <v>20.7</v>
      </c>
      <c r="F10998" s="121">
        <f>AVERAGEIFS('Rekensheet Uurdata'!E:E,'Rekensheet Uurdata'!A:A,QUOTIENT('Rekensheet Kwartierdata'!A10998-1,4)+1)/4</f>
        <v>503.6875</v>
      </c>
      <c r="G10998" s="84">
        <f>IFERROR(VALUE(VLOOKUP(A10998,'Bron Productie'!A:H,7))/4,-1)</f>
        <v>281.5</v>
      </c>
      <c r="H10998" s="84">
        <f t="shared" si="2066"/>
        <v>281.5</v>
      </c>
      <c r="I10998" s="84">
        <f t="shared" si="2072"/>
        <v>-222.1875</v>
      </c>
      <c r="J10998" s="118">
        <f t="shared" si="2073"/>
        <v>-4599.28125</v>
      </c>
      <c r="K10998" s="121">
        <f>AVERAGEIFS('Rekensheet Uurdata'!F:F,'Rekensheet Uurdata'!A:A,QUOTIENT('Rekensheet Kwartierdata'!A10998-1,4)+1)/4</f>
        <v>77.3125</v>
      </c>
      <c r="L10998" s="84">
        <f>IFERROR(VALUE(VLOOKUP(A10998,'Bron Productie'!A:H,5))/4,-1)</f>
        <v>81.5</v>
      </c>
      <c r="M10998" s="84">
        <f t="shared" si="2067"/>
        <v>81.5</v>
      </c>
      <c r="N10998" s="84">
        <f t="shared" si="2074"/>
        <v>4.1875</v>
      </c>
      <c r="O10998" s="118">
        <f t="shared" si="2075"/>
        <v>86.681249999999991</v>
      </c>
      <c r="P10998" s="121">
        <f>AVERAGEIFS('Rekensheet Uurdata'!G:G,'Rekensheet Uurdata'!A:A,QUOTIENT('Rekensheet Kwartierdata'!A10998-1,4)+1)/4</f>
        <v>290.25</v>
      </c>
      <c r="Q10998" s="84">
        <f>IFERROR(VALUE(VLOOKUP(A10998,'Bron Productie'!A:H,3))/4,-1)</f>
        <v>289.5</v>
      </c>
      <c r="R10998" s="84">
        <f t="shared" si="2068"/>
        <v>289.5</v>
      </c>
      <c r="S10998" s="84">
        <f t="shared" si="2076"/>
        <v>-0.75</v>
      </c>
      <c r="T10998" s="86">
        <f t="shared" si="2077"/>
        <v>-15.524999999999999</v>
      </c>
    </row>
    <row r="10999" spans="1:20" x14ac:dyDescent="0.25">
      <c r="A10999" s="113">
        <f t="shared" si="2069"/>
        <v>10994</v>
      </c>
      <c r="B10999" s="185">
        <f t="shared" si="2071"/>
        <v>43215</v>
      </c>
      <c r="C10999" s="118">
        <f t="shared" si="2070"/>
        <v>54</v>
      </c>
      <c r="D10999" s="121">
        <f>VLOOKUP(CONCATENATE(B10999,C10999),'Bron BM-prijzen'!A:L,11,FALSE)</f>
        <v>42.19</v>
      </c>
      <c r="E10999" s="118">
        <f>VLOOKUP(CONCATENATE(B10999,C10999),'Bron BM-prijzen'!A:L,12,FALSE)</f>
        <v>42.19</v>
      </c>
      <c r="F10999" s="121">
        <f>AVERAGEIFS('Rekensheet Uurdata'!E:E,'Rekensheet Uurdata'!A:A,QUOTIENT('Rekensheet Kwartierdata'!A10999-1,4)+1)/4</f>
        <v>503.6875</v>
      </c>
      <c r="G10999" s="84">
        <f>IFERROR(VALUE(VLOOKUP(A10999,'Bron Productie'!A:H,7))/4,-1)</f>
        <v>282</v>
      </c>
      <c r="H10999" s="84">
        <f t="shared" si="2066"/>
        <v>282</v>
      </c>
      <c r="I10999" s="84">
        <f t="shared" si="2072"/>
        <v>-221.6875</v>
      </c>
      <c r="J10999" s="118">
        <f t="shared" si="2073"/>
        <v>-9352.9956249999996</v>
      </c>
      <c r="K10999" s="121">
        <f>AVERAGEIFS('Rekensheet Uurdata'!F:F,'Rekensheet Uurdata'!A:A,QUOTIENT('Rekensheet Kwartierdata'!A10999-1,4)+1)/4</f>
        <v>77.3125</v>
      </c>
      <c r="L10999" s="84">
        <f>IFERROR(VALUE(VLOOKUP(A10999,'Bron Productie'!A:H,5))/4,-1)</f>
        <v>90.5</v>
      </c>
      <c r="M10999" s="84">
        <f t="shared" si="2067"/>
        <v>90.5</v>
      </c>
      <c r="N10999" s="84">
        <f t="shared" si="2074"/>
        <v>13.1875</v>
      </c>
      <c r="O10999" s="118">
        <f t="shared" si="2075"/>
        <v>556.38062500000001</v>
      </c>
      <c r="P10999" s="121">
        <f>AVERAGEIFS('Rekensheet Uurdata'!G:G,'Rekensheet Uurdata'!A:A,QUOTIENT('Rekensheet Kwartierdata'!A10999-1,4)+1)/4</f>
        <v>290.25</v>
      </c>
      <c r="Q10999" s="84">
        <f>IFERROR(VALUE(VLOOKUP(A10999,'Bron Productie'!A:H,3))/4,-1)</f>
        <v>290</v>
      </c>
      <c r="R10999" s="84">
        <f t="shared" si="2068"/>
        <v>290</v>
      </c>
      <c r="S10999" s="84">
        <f t="shared" si="2076"/>
        <v>-0.25</v>
      </c>
      <c r="T10999" s="86">
        <f t="shared" si="2077"/>
        <v>-10.547499999999999</v>
      </c>
    </row>
    <row r="11000" spans="1:20" x14ac:dyDescent="0.25">
      <c r="A11000" s="113">
        <f t="shared" si="2069"/>
        <v>10995</v>
      </c>
      <c r="B11000" s="185">
        <f t="shared" si="2071"/>
        <v>43215</v>
      </c>
      <c r="C11000" s="118">
        <f t="shared" si="2070"/>
        <v>55</v>
      </c>
      <c r="D11000" s="121">
        <f>VLOOKUP(CONCATENATE(B11000,C11000),'Bron BM-prijzen'!A:L,11,FALSE)</f>
        <v>28.76</v>
      </c>
      <c r="E11000" s="118">
        <f>VLOOKUP(CONCATENATE(B11000,C11000),'Bron BM-prijzen'!A:L,12,FALSE)</f>
        <v>28.76</v>
      </c>
      <c r="F11000" s="121">
        <f>AVERAGEIFS('Rekensheet Uurdata'!E:E,'Rekensheet Uurdata'!A:A,QUOTIENT('Rekensheet Kwartierdata'!A11000-1,4)+1)/4</f>
        <v>503.6875</v>
      </c>
      <c r="G11000" s="84">
        <f>IFERROR(VALUE(VLOOKUP(A11000,'Bron Productie'!A:H,7))/4,-1)</f>
        <v>293.25</v>
      </c>
      <c r="H11000" s="84">
        <f t="shared" si="2066"/>
        <v>293.25</v>
      </c>
      <c r="I11000" s="84">
        <f t="shared" si="2072"/>
        <v>-210.4375</v>
      </c>
      <c r="J11000" s="118">
        <f t="shared" si="2073"/>
        <v>-6052.1824999999999</v>
      </c>
      <c r="K11000" s="121">
        <f>AVERAGEIFS('Rekensheet Uurdata'!F:F,'Rekensheet Uurdata'!A:A,QUOTIENT('Rekensheet Kwartierdata'!A11000-1,4)+1)/4</f>
        <v>77.3125</v>
      </c>
      <c r="L11000" s="84">
        <f>IFERROR(VALUE(VLOOKUP(A11000,'Bron Productie'!A:H,5))/4,-1)</f>
        <v>98.25</v>
      </c>
      <c r="M11000" s="84">
        <f t="shared" si="2067"/>
        <v>98.25</v>
      </c>
      <c r="N11000" s="84">
        <f t="shared" si="2074"/>
        <v>20.9375</v>
      </c>
      <c r="O11000" s="118">
        <f t="shared" si="2075"/>
        <v>602.16250000000002</v>
      </c>
      <c r="P11000" s="121">
        <f>AVERAGEIFS('Rekensheet Uurdata'!G:G,'Rekensheet Uurdata'!A:A,QUOTIENT('Rekensheet Kwartierdata'!A11000-1,4)+1)/4</f>
        <v>290.25</v>
      </c>
      <c r="Q11000" s="84">
        <f>IFERROR(VALUE(VLOOKUP(A11000,'Bron Productie'!A:H,3))/4,-1)</f>
        <v>290.5</v>
      </c>
      <c r="R11000" s="84">
        <f t="shared" si="2068"/>
        <v>290.5</v>
      </c>
      <c r="S11000" s="84">
        <f t="shared" si="2076"/>
        <v>0.25</v>
      </c>
      <c r="T11000" s="86">
        <f t="shared" si="2077"/>
        <v>7.19</v>
      </c>
    </row>
    <row r="11001" spans="1:20" x14ac:dyDescent="0.25">
      <c r="A11001" s="113">
        <f t="shared" si="2069"/>
        <v>10996</v>
      </c>
      <c r="B11001" s="185">
        <f t="shared" si="2071"/>
        <v>43215</v>
      </c>
      <c r="C11001" s="118">
        <f t="shared" si="2070"/>
        <v>56</v>
      </c>
      <c r="D11001" s="121">
        <f>VLOOKUP(CONCATENATE(B11001,C11001),'Bron BM-prijzen'!A:L,11,FALSE)</f>
        <v>10.76</v>
      </c>
      <c r="E11001" s="118">
        <f>VLOOKUP(CONCATENATE(B11001,C11001),'Bron BM-prijzen'!A:L,12,FALSE)</f>
        <v>10.76</v>
      </c>
      <c r="F11001" s="121">
        <f>AVERAGEIFS('Rekensheet Uurdata'!E:E,'Rekensheet Uurdata'!A:A,QUOTIENT('Rekensheet Kwartierdata'!A11001-1,4)+1)/4</f>
        <v>503.6875</v>
      </c>
      <c r="G11001" s="84">
        <f>IFERROR(VALUE(VLOOKUP(A11001,'Bron Productie'!A:H,7))/4,-1)</f>
        <v>298.25</v>
      </c>
      <c r="H11001" s="84">
        <f t="shared" si="2066"/>
        <v>298.25</v>
      </c>
      <c r="I11001" s="84">
        <f t="shared" si="2072"/>
        <v>-205.4375</v>
      </c>
      <c r="J11001" s="118">
        <f t="shared" si="2073"/>
        <v>-2210.5075000000002</v>
      </c>
      <c r="K11001" s="121">
        <f>AVERAGEIFS('Rekensheet Uurdata'!F:F,'Rekensheet Uurdata'!A:A,QUOTIENT('Rekensheet Kwartierdata'!A11001-1,4)+1)/4</f>
        <v>77.3125</v>
      </c>
      <c r="L11001" s="84">
        <f>IFERROR(VALUE(VLOOKUP(A11001,'Bron Productie'!A:H,5))/4,-1)</f>
        <v>104</v>
      </c>
      <c r="M11001" s="84">
        <f t="shared" si="2067"/>
        <v>104</v>
      </c>
      <c r="N11001" s="84">
        <f t="shared" si="2074"/>
        <v>26.6875</v>
      </c>
      <c r="O11001" s="118">
        <f t="shared" si="2075"/>
        <v>287.15749999999997</v>
      </c>
      <c r="P11001" s="121">
        <f>AVERAGEIFS('Rekensheet Uurdata'!G:G,'Rekensheet Uurdata'!A:A,QUOTIENT('Rekensheet Kwartierdata'!A11001-1,4)+1)/4</f>
        <v>290.25</v>
      </c>
      <c r="Q11001" s="84">
        <f>IFERROR(VALUE(VLOOKUP(A11001,'Bron Productie'!A:H,3))/4,-1)</f>
        <v>291</v>
      </c>
      <c r="R11001" s="84">
        <f t="shared" si="2068"/>
        <v>291</v>
      </c>
      <c r="S11001" s="84">
        <f t="shared" si="2076"/>
        <v>0.75</v>
      </c>
      <c r="T11001" s="86">
        <f t="shared" si="2077"/>
        <v>8.07</v>
      </c>
    </row>
    <row r="11002" spans="1:20" x14ac:dyDescent="0.25">
      <c r="A11002" s="113">
        <f t="shared" si="2069"/>
        <v>10997</v>
      </c>
      <c r="B11002" s="185">
        <f t="shared" si="2071"/>
        <v>43215</v>
      </c>
      <c r="C11002" s="118">
        <f t="shared" si="2070"/>
        <v>57</v>
      </c>
      <c r="D11002" s="121">
        <f>VLOOKUP(CONCATENATE(B11002,C11002),'Bron BM-prijzen'!A:L,11,FALSE)</f>
        <v>48.19</v>
      </c>
      <c r="E11002" s="118">
        <f>VLOOKUP(CONCATENATE(B11002,C11002),'Bron BM-prijzen'!A:L,12,FALSE)</f>
        <v>9.51</v>
      </c>
      <c r="F11002" s="121">
        <f>AVERAGEIFS('Rekensheet Uurdata'!E:E,'Rekensheet Uurdata'!A:A,QUOTIENT('Rekensheet Kwartierdata'!A11002-1,4)+1)/4</f>
        <v>579.6875</v>
      </c>
      <c r="G11002" s="84">
        <f>IFERROR(VALUE(VLOOKUP(A11002,'Bron Productie'!A:H,7))/4,-1)</f>
        <v>319</v>
      </c>
      <c r="H11002" s="84">
        <f t="shared" si="2066"/>
        <v>319</v>
      </c>
      <c r="I11002" s="84">
        <f t="shared" si="2072"/>
        <v>-260.6875</v>
      </c>
      <c r="J11002" s="118">
        <f t="shared" si="2073"/>
        <v>-12562.530624999999</v>
      </c>
      <c r="K11002" s="121">
        <f>AVERAGEIFS('Rekensheet Uurdata'!F:F,'Rekensheet Uurdata'!A:A,QUOTIENT('Rekensheet Kwartierdata'!A11002-1,4)+1)/4</f>
        <v>82.5</v>
      </c>
      <c r="L11002" s="84">
        <f>IFERROR(VALUE(VLOOKUP(A11002,'Bron Productie'!A:H,5))/4,-1)</f>
        <v>92</v>
      </c>
      <c r="M11002" s="84">
        <f t="shared" si="2067"/>
        <v>92</v>
      </c>
      <c r="N11002" s="84">
        <f t="shared" si="2074"/>
        <v>9.5</v>
      </c>
      <c r="O11002" s="118">
        <f t="shared" si="2075"/>
        <v>90.344999999999999</v>
      </c>
      <c r="P11002" s="121">
        <f>AVERAGEIFS('Rekensheet Uurdata'!G:G,'Rekensheet Uurdata'!A:A,QUOTIENT('Rekensheet Kwartierdata'!A11002-1,4)+1)/4</f>
        <v>288.625</v>
      </c>
      <c r="Q11002" s="84">
        <f>IFERROR(VALUE(VLOOKUP(A11002,'Bron Productie'!A:H,3))/4,-1)</f>
        <v>291.5</v>
      </c>
      <c r="R11002" s="84">
        <f t="shared" si="2068"/>
        <v>291.5</v>
      </c>
      <c r="S11002" s="84">
        <f t="shared" si="2076"/>
        <v>2.875</v>
      </c>
      <c r="T11002" s="86">
        <f t="shared" si="2077"/>
        <v>27.341249999999999</v>
      </c>
    </row>
    <row r="11003" spans="1:20" x14ac:dyDescent="0.25">
      <c r="A11003" s="113">
        <f t="shared" si="2069"/>
        <v>10998</v>
      </c>
      <c r="B11003" s="185">
        <f t="shared" si="2071"/>
        <v>43215</v>
      </c>
      <c r="C11003" s="118">
        <f t="shared" si="2070"/>
        <v>58</v>
      </c>
      <c r="D11003" s="121">
        <f>VLOOKUP(CONCATENATE(B11003,C11003),'Bron BM-prijzen'!A:L,11,FALSE)</f>
        <v>28.76</v>
      </c>
      <c r="E11003" s="118">
        <f>VLOOKUP(CONCATENATE(B11003,C11003),'Bron BM-prijzen'!A:L,12,FALSE)</f>
        <v>28.76</v>
      </c>
      <c r="F11003" s="121">
        <f>AVERAGEIFS('Rekensheet Uurdata'!E:E,'Rekensheet Uurdata'!A:A,QUOTIENT('Rekensheet Kwartierdata'!A11003-1,4)+1)/4</f>
        <v>579.6875</v>
      </c>
      <c r="G11003" s="84">
        <f>IFERROR(VALUE(VLOOKUP(A11003,'Bron Productie'!A:H,7))/4,-1)</f>
        <v>350.25</v>
      </c>
      <c r="H11003" s="84">
        <f t="shared" si="2066"/>
        <v>350.25</v>
      </c>
      <c r="I11003" s="84">
        <f t="shared" si="2072"/>
        <v>-229.4375</v>
      </c>
      <c r="J11003" s="118">
        <f t="shared" si="2073"/>
        <v>-6598.6225000000004</v>
      </c>
      <c r="K11003" s="121">
        <f>AVERAGEIFS('Rekensheet Uurdata'!F:F,'Rekensheet Uurdata'!A:A,QUOTIENT('Rekensheet Kwartierdata'!A11003-1,4)+1)/4</f>
        <v>82.5</v>
      </c>
      <c r="L11003" s="84">
        <f>IFERROR(VALUE(VLOOKUP(A11003,'Bron Productie'!A:H,5))/4,-1)</f>
        <v>87.75</v>
      </c>
      <c r="M11003" s="84">
        <f t="shared" si="2067"/>
        <v>87.75</v>
      </c>
      <c r="N11003" s="84">
        <f t="shared" si="2074"/>
        <v>5.25</v>
      </c>
      <c r="O11003" s="118">
        <f t="shared" si="2075"/>
        <v>150.99</v>
      </c>
      <c r="P11003" s="121">
        <f>AVERAGEIFS('Rekensheet Uurdata'!G:G,'Rekensheet Uurdata'!A:A,QUOTIENT('Rekensheet Kwartierdata'!A11003-1,4)+1)/4</f>
        <v>288.625</v>
      </c>
      <c r="Q11003" s="84">
        <f>IFERROR(VALUE(VLOOKUP(A11003,'Bron Productie'!A:H,3))/4,-1)</f>
        <v>289.5</v>
      </c>
      <c r="R11003" s="84">
        <f t="shared" si="2068"/>
        <v>289.5</v>
      </c>
      <c r="S11003" s="84">
        <f t="shared" si="2076"/>
        <v>0.875</v>
      </c>
      <c r="T11003" s="86">
        <f t="shared" si="2077"/>
        <v>25.165000000000003</v>
      </c>
    </row>
    <row r="11004" spans="1:20" x14ac:dyDescent="0.25">
      <c r="A11004" s="113">
        <f t="shared" si="2069"/>
        <v>10999</v>
      </c>
      <c r="B11004" s="185">
        <f t="shared" si="2071"/>
        <v>43215</v>
      </c>
      <c r="C11004" s="118">
        <f t="shared" si="2070"/>
        <v>59</v>
      </c>
      <c r="D11004" s="121">
        <f>VLOOKUP(CONCATENATE(B11004,C11004),'Bron BM-prijzen'!A:L,11,FALSE)</f>
        <v>-13.24</v>
      </c>
      <c r="E11004" s="118">
        <f>VLOOKUP(CONCATENATE(B11004,C11004),'Bron BM-prijzen'!A:L,12,FALSE)</f>
        <v>-13.24</v>
      </c>
      <c r="F11004" s="121">
        <f>AVERAGEIFS('Rekensheet Uurdata'!E:E,'Rekensheet Uurdata'!A:A,QUOTIENT('Rekensheet Kwartierdata'!A11004-1,4)+1)/4</f>
        <v>579.6875</v>
      </c>
      <c r="G11004" s="84">
        <f>IFERROR(VALUE(VLOOKUP(A11004,'Bron Productie'!A:H,7))/4,-1)</f>
        <v>378.75</v>
      </c>
      <c r="H11004" s="84">
        <f t="shared" si="2066"/>
        <v>378.75</v>
      </c>
      <c r="I11004" s="84">
        <f t="shared" si="2072"/>
        <v>-200.9375</v>
      </c>
      <c r="J11004" s="118">
        <f t="shared" si="2073"/>
        <v>2660.4124999999999</v>
      </c>
      <c r="K11004" s="121">
        <f>AVERAGEIFS('Rekensheet Uurdata'!F:F,'Rekensheet Uurdata'!A:A,QUOTIENT('Rekensheet Kwartierdata'!A11004-1,4)+1)/4</f>
        <v>82.5</v>
      </c>
      <c r="L11004" s="84">
        <f>IFERROR(VALUE(VLOOKUP(A11004,'Bron Productie'!A:H,5))/4,-1)</f>
        <v>90.75</v>
      </c>
      <c r="M11004" s="84">
        <f t="shared" si="2067"/>
        <v>90.75</v>
      </c>
      <c r="N11004" s="84">
        <f t="shared" si="2074"/>
        <v>8.25</v>
      </c>
      <c r="O11004" s="118">
        <f t="shared" si="2075"/>
        <v>-109.23</v>
      </c>
      <c r="P11004" s="121">
        <f>AVERAGEIFS('Rekensheet Uurdata'!G:G,'Rekensheet Uurdata'!A:A,QUOTIENT('Rekensheet Kwartierdata'!A11004-1,4)+1)/4</f>
        <v>288.625</v>
      </c>
      <c r="Q11004" s="84">
        <f>IFERROR(VALUE(VLOOKUP(A11004,'Bron Productie'!A:H,3))/4,-1)</f>
        <v>287.75</v>
      </c>
      <c r="R11004" s="84">
        <f t="shared" si="2068"/>
        <v>287.75</v>
      </c>
      <c r="S11004" s="84">
        <f t="shared" si="2076"/>
        <v>-0.875</v>
      </c>
      <c r="T11004" s="86">
        <f t="shared" si="2077"/>
        <v>11.585000000000001</v>
      </c>
    </row>
    <row r="11005" spans="1:20" x14ac:dyDescent="0.25">
      <c r="A11005" s="113">
        <f t="shared" si="2069"/>
        <v>11000</v>
      </c>
      <c r="B11005" s="185">
        <f t="shared" si="2071"/>
        <v>43215</v>
      </c>
      <c r="C11005" s="118">
        <f t="shared" si="2070"/>
        <v>60</v>
      </c>
      <c r="D11005" s="121">
        <f>VLOOKUP(CONCATENATE(B11005,C11005),'Bron BM-prijzen'!A:L,11,FALSE)</f>
        <v>28.76</v>
      </c>
      <c r="E11005" s="118">
        <f>VLOOKUP(CONCATENATE(B11005,C11005),'Bron BM-prijzen'!A:L,12,FALSE)</f>
        <v>28.76</v>
      </c>
      <c r="F11005" s="121">
        <f>AVERAGEIFS('Rekensheet Uurdata'!E:E,'Rekensheet Uurdata'!A:A,QUOTIENT('Rekensheet Kwartierdata'!A11005-1,4)+1)/4</f>
        <v>579.6875</v>
      </c>
      <c r="G11005" s="84">
        <f>IFERROR(VALUE(VLOOKUP(A11005,'Bron Productie'!A:H,7))/4,-1)</f>
        <v>352.25</v>
      </c>
      <c r="H11005" s="84">
        <f t="shared" si="2066"/>
        <v>352.25</v>
      </c>
      <c r="I11005" s="84">
        <f t="shared" si="2072"/>
        <v>-227.4375</v>
      </c>
      <c r="J11005" s="118">
        <f t="shared" si="2073"/>
        <v>-6541.1025</v>
      </c>
      <c r="K11005" s="121">
        <f>AVERAGEIFS('Rekensheet Uurdata'!F:F,'Rekensheet Uurdata'!A:A,QUOTIENT('Rekensheet Kwartierdata'!A11005-1,4)+1)/4</f>
        <v>82.5</v>
      </c>
      <c r="L11005" s="84">
        <f>IFERROR(VALUE(VLOOKUP(A11005,'Bron Productie'!A:H,5))/4,-1)</f>
        <v>91</v>
      </c>
      <c r="M11005" s="84">
        <f t="shared" si="2067"/>
        <v>91</v>
      </c>
      <c r="N11005" s="84">
        <f t="shared" si="2074"/>
        <v>8.5</v>
      </c>
      <c r="O11005" s="118">
        <f t="shared" si="2075"/>
        <v>244.46</v>
      </c>
      <c r="P11005" s="121">
        <f>AVERAGEIFS('Rekensheet Uurdata'!G:G,'Rekensheet Uurdata'!A:A,QUOTIENT('Rekensheet Kwartierdata'!A11005-1,4)+1)/4</f>
        <v>288.625</v>
      </c>
      <c r="Q11005" s="84">
        <f>IFERROR(VALUE(VLOOKUP(A11005,'Bron Productie'!A:H,3))/4,-1)</f>
        <v>285.75</v>
      </c>
      <c r="R11005" s="84">
        <f t="shared" si="2068"/>
        <v>285.75</v>
      </c>
      <c r="S11005" s="84">
        <f t="shared" si="2076"/>
        <v>-2.875</v>
      </c>
      <c r="T11005" s="86">
        <f t="shared" si="2077"/>
        <v>-82.685000000000002</v>
      </c>
    </row>
    <row r="11006" spans="1:20" x14ac:dyDescent="0.25">
      <c r="A11006" s="113">
        <f t="shared" si="2069"/>
        <v>11001</v>
      </c>
      <c r="B11006" s="185">
        <f t="shared" si="2071"/>
        <v>43215</v>
      </c>
      <c r="C11006" s="118">
        <f t="shared" si="2070"/>
        <v>61</v>
      </c>
      <c r="D11006" s="121">
        <f>VLOOKUP(CONCATENATE(B11006,C11006),'Bron BM-prijzen'!A:L,11,FALSE)</f>
        <v>26.14</v>
      </c>
      <c r="E11006" s="118">
        <f>VLOOKUP(CONCATENATE(B11006,C11006),'Bron BM-prijzen'!A:L,12,FALSE)</f>
        <v>26.14</v>
      </c>
      <c r="F11006" s="121">
        <f>AVERAGEIFS('Rekensheet Uurdata'!E:E,'Rekensheet Uurdata'!A:A,QUOTIENT('Rekensheet Kwartierdata'!A11006-1,4)+1)/4</f>
        <v>632.0625</v>
      </c>
      <c r="G11006" s="84">
        <f>IFERROR(VALUE(VLOOKUP(A11006,'Bron Productie'!A:H,7))/4,-1)</f>
        <v>334.5</v>
      </c>
      <c r="H11006" s="84">
        <f t="shared" si="2066"/>
        <v>334.5</v>
      </c>
      <c r="I11006" s="84">
        <f t="shared" si="2072"/>
        <v>-297.5625</v>
      </c>
      <c r="J11006" s="118">
        <f t="shared" si="2073"/>
        <v>-7778.2837500000005</v>
      </c>
      <c r="K11006" s="121">
        <f>AVERAGEIFS('Rekensheet Uurdata'!F:F,'Rekensheet Uurdata'!A:A,QUOTIENT('Rekensheet Kwartierdata'!A11006-1,4)+1)/4</f>
        <v>80</v>
      </c>
      <c r="L11006" s="84">
        <f>IFERROR(VALUE(VLOOKUP(A11006,'Bron Productie'!A:H,5))/4,-1)</f>
        <v>108.75</v>
      </c>
      <c r="M11006" s="84">
        <f t="shared" si="2067"/>
        <v>108.75</v>
      </c>
      <c r="N11006" s="84">
        <f t="shared" si="2074"/>
        <v>28.75</v>
      </c>
      <c r="O11006" s="118">
        <f t="shared" si="2075"/>
        <v>751.52499999999998</v>
      </c>
      <c r="P11006" s="121">
        <f>AVERAGEIFS('Rekensheet Uurdata'!G:G,'Rekensheet Uurdata'!A:A,QUOTIENT('Rekensheet Kwartierdata'!A11006-1,4)+1)/4</f>
        <v>285.5</v>
      </c>
      <c r="Q11006" s="84">
        <f>IFERROR(VALUE(VLOOKUP(A11006,'Bron Productie'!A:H,3))/4,-1)</f>
        <v>283.75</v>
      </c>
      <c r="R11006" s="84">
        <f t="shared" si="2068"/>
        <v>283.75</v>
      </c>
      <c r="S11006" s="84">
        <f t="shared" si="2076"/>
        <v>-1.75</v>
      </c>
      <c r="T11006" s="86">
        <f t="shared" si="2077"/>
        <v>-45.745000000000005</v>
      </c>
    </row>
    <row r="11007" spans="1:20" x14ac:dyDescent="0.25">
      <c r="A11007" s="113">
        <f t="shared" si="2069"/>
        <v>11002</v>
      </c>
      <c r="B11007" s="185">
        <f t="shared" si="2071"/>
        <v>43215</v>
      </c>
      <c r="C11007" s="118">
        <f t="shared" si="2070"/>
        <v>62</v>
      </c>
      <c r="D11007" s="121">
        <f>VLOOKUP(CONCATENATE(B11007,C11007),'Bron BM-prijzen'!A:L,11,FALSE)</f>
        <v>-10.24</v>
      </c>
      <c r="E11007" s="118">
        <f>VLOOKUP(CONCATENATE(B11007,C11007),'Bron BM-prijzen'!A:L,12,FALSE)</f>
        <v>-10.24</v>
      </c>
      <c r="F11007" s="121">
        <f>AVERAGEIFS('Rekensheet Uurdata'!E:E,'Rekensheet Uurdata'!A:A,QUOTIENT('Rekensheet Kwartierdata'!A11007-1,4)+1)/4</f>
        <v>632.0625</v>
      </c>
      <c r="G11007" s="84">
        <f>IFERROR(VALUE(VLOOKUP(A11007,'Bron Productie'!A:H,7))/4,-1)</f>
        <v>326.5</v>
      </c>
      <c r="H11007" s="84">
        <f t="shared" si="2066"/>
        <v>326.5</v>
      </c>
      <c r="I11007" s="84">
        <f t="shared" si="2072"/>
        <v>-305.5625</v>
      </c>
      <c r="J11007" s="118">
        <f t="shared" si="2073"/>
        <v>3128.96</v>
      </c>
      <c r="K11007" s="121">
        <f>AVERAGEIFS('Rekensheet Uurdata'!F:F,'Rekensheet Uurdata'!A:A,QUOTIENT('Rekensheet Kwartierdata'!A11007-1,4)+1)/4</f>
        <v>80</v>
      </c>
      <c r="L11007" s="84">
        <f>IFERROR(VALUE(VLOOKUP(A11007,'Bron Productie'!A:H,5))/4,-1)</f>
        <v>128.5</v>
      </c>
      <c r="M11007" s="84">
        <f t="shared" si="2067"/>
        <v>128.5</v>
      </c>
      <c r="N11007" s="84">
        <f t="shared" si="2074"/>
        <v>48.5</v>
      </c>
      <c r="O11007" s="118">
        <f t="shared" si="2075"/>
        <v>-496.64</v>
      </c>
      <c r="P11007" s="121">
        <f>AVERAGEIFS('Rekensheet Uurdata'!G:G,'Rekensheet Uurdata'!A:A,QUOTIENT('Rekensheet Kwartierdata'!A11007-1,4)+1)/4</f>
        <v>285.5</v>
      </c>
      <c r="Q11007" s="84">
        <f>IFERROR(VALUE(VLOOKUP(A11007,'Bron Productie'!A:H,3))/4,-1)</f>
        <v>285</v>
      </c>
      <c r="R11007" s="84">
        <f t="shared" si="2068"/>
        <v>285</v>
      </c>
      <c r="S11007" s="84">
        <f t="shared" si="2076"/>
        <v>-0.5</v>
      </c>
      <c r="T11007" s="86">
        <f t="shared" si="2077"/>
        <v>5.12</v>
      </c>
    </row>
    <row r="11008" spans="1:20" x14ac:dyDescent="0.25">
      <c r="A11008" s="113">
        <f t="shared" si="2069"/>
        <v>11003</v>
      </c>
      <c r="B11008" s="185">
        <f t="shared" si="2071"/>
        <v>43215</v>
      </c>
      <c r="C11008" s="118">
        <f t="shared" si="2070"/>
        <v>63</v>
      </c>
      <c r="D11008" s="121">
        <f>VLOOKUP(CONCATENATE(B11008,C11008),'Bron BM-prijzen'!A:L,11,FALSE)</f>
        <v>-48.24</v>
      </c>
      <c r="E11008" s="118">
        <f>VLOOKUP(CONCATENATE(B11008,C11008),'Bron BM-prijzen'!A:L,12,FALSE)</f>
        <v>-48.24</v>
      </c>
      <c r="F11008" s="121">
        <f>AVERAGEIFS('Rekensheet Uurdata'!E:E,'Rekensheet Uurdata'!A:A,QUOTIENT('Rekensheet Kwartierdata'!A11008-1,4)+1)/4</f>
        <v>632.0625</v>
      </c>
      <c r="G11008" s="84">
        <f>IFERROR(VALUE(VLOOKUP(A11008,'Bron Productie'!A:H,7))/4,-1)</f>
        <v>358.5</v>
      </c>
      <c r="H11008" s="84">
        <f t="shared" si="2066"/>
        <v>358.5</v>
      </c>
      <c r="I11008" s="84">
        <f t="shared" si="2072"/>
        <v>-273.5625</v>
      </c>
      <c r="J11008" s="118">
        <f t="shared" si="2073"/>
        <v>13196.655000000001</v>
      </c>
      <c r="K11008" s="121">
        <f>AVERAGEIFS('Rekensheet Uurdata'!F:F,'Rekensheet Uurdata'!A:A,QUOTIENT('Rekensheet Kwartierdata'!A11008-1,4)+1)/4</f>
        <v>80</v>
      </c>
      <c r="L11008" s="84">
        <f>IFERROR(VALUE(VLOOKUP(A11008,'Bron Productie'!A:H,5))/4,-1)</f>
        <v>143.25</v>
      </c>
      <c r="M11008" s="84">
        <f t="shared" si="2067"/>
        <v>143.25</v>
      </c>
      <c r="N11008" s="84">
        <f t="shared" si="2074"/>
        <v>63.25</v>
      </c>
      <c r="O11008" s="118">
        <f t="shared" si="2075"/>
        <v>-3051.1800000000003</v>
      </c>
      <c r="P11008" s="121">
        <f>AVERAGEIFS('Rekensheet Uurdata'!G:G,'Rekensheet Uurdata'!A:A,QUOTIENT('Rekensheet Kwartierdata'!A11008-1,4)+1)/4</f>
        <v>285.5</v>
      </c>
      <c r="Q11008" s="84">
        <f>IFERROR(VALUE(VLOOKUP(A11008,'Bron Productie'!A:H,3))/4,-1)</f>
        <v>286</v>
      </c>
      <c r="R11008" s="84">
        <f t="shared" si="2068"/>
        <v>286</v>
      </c>
      <c r="S11008" s="84">
        <f t="shared" si="2076"/>
        <v>0.5</v>
      </c>
      <c r="T11008" s="86">
        <f t="shared" si="2077"/>
        <v>-24.12</v>
      </c>
    </row>
    <row r="11009" spans="1:20" x14ac:dyDescent="0.25">
      <c r="A11009" s="113">
        <f t="shared" si="2069"/>
        <v>11004</v>
      </c>
      <c r="B11009" s="185">
        <f t="shared" si="2071"/>
        <v>43215</v>
      </c>
      <c r="C11009" s="118">
        <f t="shared" si="2070"/>
        <v>64</v>
      </c>
      <c r="D11009" s="121">
        <f>VLOOKUP(CONCATENATE(B11009,C11009),'Bron BM-prijzen'!A:L,11,FALSE)</f>
        <v>-162.24</v>
      </c>
      <c r="E11009" s="118">
        <f>VLOOKUP(CONCATENATE(B11009,C11009),'Bron BM-prijzen'!A:L,12,FALSE)</f>
        <v>-162.24</v>
      </c>
      <c r="F11009" s="121">
        <f>AVERAGEIFS('Rekensheet Uurdata'!E:E,'Rekensheet Uurdata'!A:A,QUOTIENT('Rekensheet Kwartierdata'!A11009-1,4)+1)/4</f>
        <v>632.0625</v>
      </c>
      <c r="G11009" s="84">
        <f>IFERROR(VALUE(VLOOKUP(A11009,'Bron Productie'!A:H,7))/4,-1)</f>
        <v>369.25</v>
      </c>
      <c r="H11009" s="84">
        <f t="shared" si="2066"/>
        <v>369.25</v>
      </c>
      <c r="I11009" s="84">
        <f t="shared" si="2072"/>
        <v>-262.8125</v>
      </c>
      <c r="J11009" s="118">
        <f t="shared" si="2073"/>
        <v>42638.700000000004</v>
      </c>
      <c r="K11009" s="121">
        <f>AVERAGEIFS('Rekensheet Uurdata'!F:F,'Rekensheet Uurdata'!A:A,QUOTIENT('Rekensheet Kwartierdata'!A11009-1,4)+1)/4</f>
        <v>80</v>
      </c>
      <c r="L11009" s="84">
        <f>IFERROR(VALUE(VLOOKUP(A11009,'Bron Productie'!A:H,5))/4,-1)</f>
        <v>94</v>
      </c>
      <c r="M11009" s="84">
        <f t="shared" si="2067"/>
        <v>94</v>
      </c>
      <c r="N11009" s="84">
        <f t="shared" si="2074"/>
        <v>14</v>
      </c>
      <c r="O11009" s="118">
        <f t="shared" si="2075"/>
        <v>-2271.36</v>
      </c>
      <c r="P11009" s="121">
        <f>AVERAGEIFS('Rekensheet Uurdata'!G:G,'Rekensheet Uurdata'!A:A,QUOTIENT('Rekensheet Kwartierdata'!A11009-1,4)+1)/4</f>
        <v>285.5</v>
      </c>
      <c r="Q11009" s="84">
        <f>IFERROR(VALUE(VLOOKUP(A11009,'Bron Productie'!A:H,3))/4,-1)</f>
        <v>287.25</v>
      </c>
      <c r="R11009" s="84">
        <f t="shared" si="2068"/>
        <v>287.25</v>
      </c>
      <c r="S11009" s="84">
        <f t="shared" si="2076"/>
        <v>1.75</v>
      </c>
      <c r="T11009" s="86">
        <f t="shared" si="2077"/>
        <v>-283.92</v>
      </c>
    </row>
    <row r="11010" spans="1:20" x14ac:dyDescent="0.25">
      <c r="A11010" s="113">
        <f t="shared" si="2069"/>
        <v>11005</v>
      </c>
      <c r="B11010" s="185">
        <f t="shared" si="2071"/>
        <v>43215</v>
      </c>
      <c r="C11010" s="118">
        <f t="shared" si="2070"/>
        <v>65</v>
      </c>
      <c r="D11010" s="121">
        <f>VLOOKUP(CONCATENATE(B11010,C11010),'Bron BM-prijzen'!A:L,11,FALSE)</f>
        <v>-33.24</v>
      </c>
      <c r="E11010" s="118">
        <f>VLOOKUP(CONCATENATE(B11010,C11010),'Bron BM-prijzen'!A:L,12,FALSE)</f>
        <v>-33.24</v>
      </c>
      <c r="F11010" s="121">
        <f>AVERAGEIFS('Rekensheet Uurdata'!E:E,'Rekensheet Uurdata'!A:A,QUOTIENT('Rekensheet Kwartierdata'!A11010-1,4)+1)/4</f>
        <v>627.875</v>
      </c>
      <c r="G11010" s="84">
        <f>IFERROR(VALUE(VLOOKUP(A11010,'Bron Productie'!A:H,7))/4,-1)</f>
        <v>449.5</v>
      </c>
      <c r="H11010" s="84">
        <f t="shared" si="2066"/>
        <v>449.5</v>
      </c>
      <c r="I11010" s="84">
        <f t="shared" si="2072"/>
        <v>-178.375</v>
      </c>
      <c r="J11010" s="118">
        <f t="shared" si="2073"/>
        <v>5929.1850000000004</v>
      </c>
      <c r="K11010" s="121">
        <f>AVERAGEIFS('Rekensheet Uurdata'!F:F,'Rekensheet Uurdata'!A:A,QUOTIENT('Rekensheet Kwartierdata'!A11010-1,4)+1)/4</f>
        <v>80.25</v>
      </c>
      <c r="L11010" s="84">
        <f>IFERROR(VALUE(VLOOKUP(A11010,'Bron Productie'!A:H,5))/4,-1)</f>
        <v>130.5</v>
      </c>
      <c r="M11010" s="84">
        <f t="shared" si="2067"/>
        <v>130.5</v>
      </c>
      <c r="N11010" s="84">
        <f t="shared" si="2074"/>
        <v>50.25</v>
      </c>
      <c r="O11010" s="118">
        <f t="shared" si="2075"/>
        <v>-1670.3100000000002</v>
      </c>
      <c r="P11010" s="121">
        <f>AVERAGEIFS('Rekensheet Uurdata'!G:G,'Rekensheet Uurdata'!A:A,QUOTIENT('Rekensheet Kwartierdata'!A11010-1,4)+1)/4</f>
        <v>282.3125</v>
      </c>
      <c r="Q11010" s="84">
        <f>IFERROR(VALUE(VLOOKUP(A11010,'Bron Productie'!A:H,3))/4,-1)</f>
        <v>288.5</v>
      </c>
      <c r="R11010" s="84">
        <f t="shared" si="2068"/>
        <v>288.5</v>
      </c>
      <c r="S11010" s="84">
        <f t="shared" si="2076"/>
        <v>6.1875</v>
      </c>
      <c r="T11010" s="86">
        <f t="shared" si="2077"/>
        <v>-205.67250000000001</v>
      </c>
    </row>
    <row r="11011" spans="1:20" x14ac:dyDescent="0.25">
      <c r="A11011" s="113">
        <f t="shared" si="2069"/>
        <v>11006</v>
      </c>
      <c r="B11011" s="185">
        <f t="shared" si="2071"/>
        <v>43215</v>
      </c>
      <c r="C11011" s="118">
        <f t="shared" si="2070"/>
        <v>66</v>
      </c>
      <c r="D11011" s="121">
        <f>VLOOKUP(CONCATENATE(B11011,C11011),'Bron BM-prijzen'!A:L,11,FALSE)</f>
        <v>-162.24</v>
      </c>
      <c r="E11011" s="118">
        <f>VLOOKUP(CONCATENATE(B11011,C11011),'Bron BM-prijzen'!A:L,12,FALSE)</f>
        <v>-162.24</v>
      </c>
      <c r="F11011" s="121">
        <f>AVERAGEIFS('Rekensheet Uurdata'!E:E,'Rekensheet Uurdata'!A:A,QUOTIENT('Rekensheet Kwartierdata'!A11011-1,4)+1)/4</f>
        <v>627.875</v>
      </c>
      <c r="G11011" s="84">
        <f>IFERROR(VALUE(VLOOKUP(A11011,'Bron Productie'!A:H,7))/4,-1)</f>
        <v>463.5</v>
      </c>
      <c r="H11011" s="84">
        <f t="shared" si="2066"/>
        <v>463.5</v>
      </c>
      <c r="I11011" s="84">
        <f t="shared" si="2072"/>
        <v>-164.375</v>
      </c>
      <c r="J11011" s="118">
        <f t="shared" si="2073"/>
        <v>26668.2</v>
      </c>
      <c r="K11011" s="121">
        <f>AVERAGEIFS('Rekensheet Uurdata'!F:F,'Rekensheet Uurdata'!A:A,QUOTIENT('Rekensheet Kwartierdata'!A11011-1,4)+1)/4</f>
        <v>80.25</v>
      </c>
      <c r="L11011" s="84">
        <f>IFERROR(VALUE(VLOOKUP(A11011,'Bron Productie'!A:H,5))/4,-1)</f>
        <v>99.5</v>
      </c>
      <c r="M11011" s="84">
        <f t="shared" si="2067"/>
        <v>99.5</v>
      </c>
      <c r="N11011" s="84">
        <f t="shared" si="2074"/>
        <v>19.25</v>
      </c>
      <c r="O11011" s="118">
        <f t="shared" si="2075"/>
        <v>-3123.1200000000003</v>
      </c>
      <c r="P11011" s="121">
        <f>AVERAGEIFS('Rekensheet Uurdata'!G:G,'Rekensheet Uurdata'!A:A,QUOTIENT('Rekensheet Kwartierdata'!A11011-1,4)+1)/4</f>
        <v>282.3125</v>
      </c>
      <c r="Q11011" s="84">
        <f>IFERROR(VALUE(VLOOKUP(A11011,'Bron Productie'!A:H,3))/4,-1)</f>
        <v>284.25</v>
      </c>
      <c r="R11011" s="84">
        <f t="shared" si="2068"/>
        <v>284.25</v>
      </c>
      <c r="S11011" s="84">
        <f t="shared" si="2076"/>
        <v>1.9375</v>
      </c>
      <c r="T11011" s="86">
        <f t="shared" si="2077"/>
        <v>-314.34000000000003</v>
      </c>
    </row>
    <row r="11012" spans="1:20" x14ac:dyDescent="0.25">
      <c r="A11012" s="113">
        <f t="shared" si="2069"/>
        <v>11007</v>
      </c>
      <c r="B11012" s="185">
        <f t="shared" si="2071"/>
        <v>43215</v>
      </c>
      <c r="C11012" s="118">
        <f t="shared" si="2070"/>
        <v>67</v>
      </c>
      <c r="D11012" s="121">
        <f>VLOOKUP(CONCATENATE(B11012,C11012),'Bron BM-prijzen'!A:L,11,FALSE)</f>
        <v>-162.24</v>
      </c>
      <c r="E11012" s="118">
        <f>VLOOKUP(CONCATENATE(B11012,C11012),'Bron BM-prijzen'!A:L,12,FALSE)</f>
        <v>-162.24</v>
      </c>
      <c r="F11012" s="121">
        <f>AVERAGEIFS('Rekensheet Uurdata'!E:E,'Rekensheet Uurdata'!A:A,QUOTIENT('Rekensheet Kwartierdata'!A11012-1,4)+1)/4</f>
        <v>627.875</v>
      </c>
      <c r="G11012" s="84">
        <f>IFERROR(VALUE(VLOOKUP(A11012,'Bron Productie'!A:H,7))/4,-1)</f>
        <v>467.25</v>
      </c>
      <c r="H11012" s="84">
        <f t="shared" si="2066"/>
        <v>467.25</v>
      </c>
      <c r="I11012" s="84">
        <f t="shared" si="2072"/>
        <v>-160.625</v>
      </c>
      <c r="J11012" s="118">
        <f t="shared" si="2073"/>
        <v>26059.800000000003</v>
      </c>
      <c r="K11012" s="121">
        <f>AVERAGEIFS('Rekensheet Uurdata'!F:F,'Rekensheet Uurdata'!A:A,QUOTIENT('Rekensheet Kwartierdata'!A11012-1,4)+1)/4</f>
        <v>80.25</v>
      </c>
      <c r="L11012" s="84">
        <f>IFERROR(VALUE(VLOOKUP(A11012,'Bron Productie'!A:H,5))/4,-1)</f>
        <v>119.5</v>
      </c>
      <c r="M11012" s="84">
        <f t="shared" si="2067"/>
        <v>119.5</v>
      </c>
      <c r="N11012" s="84">
        <f t="shared" si="2074"/>
        <v>39.25</v>
      </c>
      <c r="O11012" s="118">
        <f t="shared" si="2075"/>
        <v>-6367.92</v>
      </c>
      <c r="P11012" s="121">
        <f>AVERAGEIFS('Rekensheet Uurdata'!G:G,'Rekensheet Uurdata'!A:A,QUOTIENT('Rekensheet Kwartierdata'!A11012-1,4)+1)/4</f>
        <v>282.3125</v>
      </c>
      <c r="Q11012" s="84">
        <f>IFERROR(VALUE(VLOOKUP(A11012,'Bron Productie'!A:H,3))/4,-1)</f>
        <v>280.25</v>
      </c>
      <c r="R11012" s="84">
        <f t="shared" si="2068"/>
        <v>280.25</v>
      </c>
      <c r="S11012" s="84">
        <f t="shared" si="2076"/>
        <v>-2.0625</v>
      </c>
      <c r="T11012" s="86">
        <f t="shared" si="2077"/>
        <v>334.62</v>
      </c>
    </row>
    <row r="11013" spans="1:20" x14ac:dyDescent="0.25">
      <c r="A11013" s="113">
        <f t="shared" si="2069"/>
        <v>11008</v>
      </c>
      <c r="B11013" s="185">
        <f t="shared" si="2071"/>
        <v>43215</v>
      </c>
      <c r="C11013" s="118">
        <f t="shared" si="2070"/>
        <v>68</v>
      </c>
      <c r="D11013" s="121">
        <f>VLOOKUP(CONCATENATE(B11013,C11013),'Bron BM-prijzen'!A:L,11,FALSE)</f>
        <v>-162.24</v>
      </c>
      <c r="E11013" s="118">
        <f>VLOOKUP(CONCATENATE(B11013,C11013),'Bron BM-prijzen'!A:L,12,FALSE)</f>
        <v>-162.24</v>
      </c>
      <c r="F11013" s="121">
        <f>AVERAGEIFS('Rekensheet Uurdata'!E:E,'Rekensheet Uurdata'!A:A,QUOTIENT('Rekensheet Kwartierdata'!A11013-1,4)+1)/4</f>
        <v>627.875</v>
      </c>
      <c r="G11013" s="84">
        <f>IFERROR(VALUE(VLOOKUP(A11013,'Bron Productie'!A:H,7))/4,-1)</f>
        <v>472.75</v>
      </c>
      <c r="H11013" s="84">
        <f t="shared" si="2066"/>
        <v>472.75</v>
      </c>
      <c r="I11013" s="84">
        <f t="shared" si="2072"/>
        <v>-155.125</v>
      </c>
      <c r="J11013" s="118">
        <f t="shared" si="2073"/>
        <v>25167.480000000003</v>
      </c>
      <c r="K11013" s="121">
        <f>AVERAGEIFS('Rekensheet Uurdata'!F:F,'Rekensheet Uurdata'!A:A,QUOTIENT('Rekensheet Kwartierdata'!A11013-1,4)+1)/4</f>
        <v>80.25</v>
      </c>
      <c r="L11013" s="84">
        <f>IFERROR(VALUE(VLOOKUP(A11013,'Bron Productie'!A:H,5))/4,-1)</f>
        <v>122.25</v>
      </c>
      <c r="M11013" s="84">
        <f t="shared" si="2067"/>
        <v>122.25</v>
      </c>
      <c r="N11013" s="84">
        <f t="shared" si="2074"/>
        <v>42</v>
      </c>
      <c r="O11013" s="118">
        <f t="shared" si="2075"/>
        <v>-6814.08</v>
      </c>
      <c r="P11013" s="121">
        <f>AVERAGEIFS('Rekensheet Uurdata'!G:G,'Rekensheet Uurdata'!A:A,QUOTIENT('Rekensheet Kwartierdata'!A11013-1,4)+1)/4</f>
        <v>282.3125</v>
      </c>
      <c r="Q11013" s="84">
        <f>IFERROR(VALUE(VLOOKUP(A11013,'Bron Productie'!A:H,3))/4,-1)</f>
        <v>276.25</v>
      </c>
      <c r="R11013" s="84">
        <f t="shared" si="2068"/>
        <v>276.25</v>
      </c>
      <c r="S11013" s="84">
        <f t="shared" si="2076"/>
        <v>-6.0625</v>
      </c>
      <c r="T11013" s="86">
        <f t="shared" si="2077"/>
        <v>983.58</v>
      </c>
    </row>
    <row r="11014" spans="1:20" x14ac:dyDescent="0.25">
      <c r="A11014" s="113">
        <f t="shared" si="2069"/>
        <v>11009</v>
      </c>
      <c r="B11014" s="185">
        <f t="shared" si="2071"/>
        <v>43215</v>
      </c>
      <c r="C11014" s="118">
        <f t="shared" si="2070"/>
        <v>69</v>
      </c>
      <c r="D11014" s="121">
        <f>VLOOKUP(CONCATENATE(B11014,C11014),'Bron BM-prijzen'!A:L,11,FALSE)</f>
        <v>207.24</v>
      </c>
      <c r="E11014" s="118">
        <f>VLOOKUP(CONCATENATE(B11014,C11014),'Bron BM-prijzen'!A:L,12,FALSE)</f>
        <v>207.24</v>
      </c>
      <c r="F11014" s="121">
        <f>AVERAGEIFS('Rekensheet Uurdata'!E:E,'Rekensheet Uurdata'!A:A,QUOTIENT('Rekensheet Kwartierdata'!A11014-1,4)+1)/4</f>
        <v>580.8125</v>
      </c>
      <c r="G11014" s="84">
        <f>IFERROR(VALUE(VLOOKUP(A11014,'Bron Productie'!A:H,7))/4,-1)</f>
        <v>-1</v>
      </c>
      <c r="H11014" s="84">
        <f t="shared" si="2066"/>
        <v>-1</v>
      </c>
      <c r="I11014" s="84">
        <f t="shared" si="2072"/>
        <v>0</v>
      </c>
      <c r="J11014" s="118">
        <f t="shared" si="2073"/>
        <v>0</v>
      </c>
      <c r="K11014" s="121">
        <f>AVERAGEIFS('Rekensheet Uurdata'!F:F,'Rekensheet Uurdata'!A:A,QUOTIENT('Rekensheet Kwartierdata'!A11014-1,4)+1)/4</f>
        <v>77.125</v>
      </c>
      <c r="L11014" s="84">
        <f>IFERROR(VALUE(VLOOKUP(A11014,'Bron Productie'!A:H,5))/4,-1)</f>
        <v>-1</v>
      </c>
      <c r="M11014" s="84">
        <f t="shared" si="2067"/>
        <v>-1</v>
      </c>
      <c r="N11014" s="84">
        <f t="shared" si="2074"/>
        <v>0</v>
      </c>
      <c r="O11014" s="118">
        <f t="shared" si="2075"/>
        <v>0</v>
      </c>
      <c r="P11014" s="121">
        <f>AVERAGEIFS('Rekensheet Uurdata'!G:G,'Rekensheet Uurdata'!A:A,QUOTIENT('Rekensheet Kwartierdata'!A11014-1,4)+1)/4</f>
        <v>247.1875</v>
      </c>
      <c r="Q11014" s="84">
        <f>IFERROR(VALUE(VLOOKUP(A11014,'Bron Productie'!A:H,3))/4,-1)</f>
        <v>272</v>
      </c>
      <c r="R11014" s="84">
        <f t="shared" si="2068"/>
        <v>272</v>
      </c>
      <c r="S11014" s="84">
        <f t="shared" si="2076"/>
        <v>24.8125</v>
      </c>
      <c r="T11014" s="86">
        <f t="shared" si="2077"/>
        <v>5142.1424999999999</v>
      </c>
    </row>
    <row r="11015" spans="1:20" x14ac:dyDescent="0.25">
      <c r="A11015" s="113">
        <f t="shared" si="2069"/>
        <v>11010</v>
      </c>
      <c r="B11015" s="185">
        <f t="shared" si="2071"/>
        <v>43215</v>
      </c>
      <c r="C11015" s="118">
        <f t="shared" si="2070"/>
        <v>70</v>
      </c>
      <c r="D11015" s="121">
        <f>VLOOKUP(CONCATENATE(B11015,C11015),'Bron BM-prijzen'!A:L,11,FALSE)</f>
        <v>253.24</v>
      </c>
      <c r="E11015" s="118">
        <f>VLOOKUP(CONCATENATE(B11015,C11015),'Bron BM-prijzen'!A:L,12,FALSE)</f>
        <v>28.76</v>
      </c>
      <c r="F11015" s="121">
        <f>AVERAGEIFS('Rekensheet Uurdata'!E:E,'Rekensheet Uurdata'!A:A,QUOTIENT('Rekensheet Kwartierdata'!A11015-1,4)+1)/4</f>
        <v>580.8125</v>
      </c>
      <c r="G11015" s="84">
        <f>IFERROR(VALUE(VLOOKUP(A11015,'Bron Productie'!A:H,7))/4,-1)</f>
        <v>-1</v>
      </c>
      <c r="H11015" s="84">
        <f t="shared" ref="H11015:H11078" si="2078">IF(OR(F11015&lt;0,G11015&lt;0),-1,G11015*$H$1/$H$2)</f>
        <v>-1</v>
      </c>
      <c r="I11015" s="84">
        <f t="shared" si="2072"/>
        <v>0</v>
      </c>
      <c r="J11015" s="118">
        <f t="shared" si="2073"/>
        <v>0</v>
      </c>
      <c r="K11015" s="121">
        <f>AVERAGEIFS('Rekensheet Uurdata'!F:F,'Rekensheet Uurdata'!A:A,QUOTIENT('Rekensheet Kwartierdata'!A11015-1,4)+1)/4</f>
        <v>77.125</v>
      </c>
      <c r="L11015" s="84">
        <f>IFERROR(VALUE(VLOOKUP(A11015,'Bron Productie'!A:H,5))/4,-1)</f>
        <v>-1</v>
      </c>
      <c r="M11015" s="84">
        <f t="shared" ref="M11015:M11078" si="2079">IF(OR(K11015&lt;0,L11015&lt;0),-1,L11015*$M$1/$M$2)</f>
        <v>-1</v>
      </c>
      <c r="N11015" s="84">
        <f t="shared" si="2074"/>
        <v>0</v>
      </c>
      <c r="O11015" s="118">
        <f t="shared" si="2075"/>
        <v>0</v>
      </c>
      <c r="P11015" s="121">
        <f>AVERAGEIFS('Rekensheet Uurdata'!G:G,'Rekensheet Uurdata'!A:A,QUOTIENT('Rekensheet Kwartierdata'!A11015-1,4)+1)/4</f>
        <v>247.1875</v>
      </c>
      <c r="Q11015" s="84">
        <f>IFERROR(VALUE(VLOOKUP(A11015,'Bron Productie'!A:H,3))/4,-1)</f>
        <v>255.5</v>
      </c>
      <c r="R11015" s="84">
        <f t="shared" ref="R11015:R11078" si="2080">IF(OR(P11015&lt;0,Q11015&lt;0),-1,Q11015*$R$1/$R$2)</f>
        <v>255.5</v>
      </c>
      <c r="S11015" s="84">
        <f t="shared" si="2076"/>
        <v>8.3125</v>
      </c>
      <c r="T11015" s="86">
        <f t="shared" si="2077"/>
        <v>239.06750000000002</v>
      </c>
    </row>
    <row r="11016" spans="1:20" x14ac:dyDescent="0.25">
      <c r="A11016" s="113">
        <f t="shared" ref="A11016:A11079" si="2081">A11015+1</f>
        <v>11011</v>
      </c>
      <c r="B11016" s="185">
        <f t="shared" si="2071"/>
        <v>43215</v>
      </c>
      <c r="C11016" s="118">
        <f t="shared" ref="C11016:C11079" si="2082">IF(C11015=96,1,C11015+1)</f>
        <v>71</v>
      </c>
      <c r="D11016" s="121">
        <f>VLOOKUP(CONCATENATE(B11016,C11016),'Bron BM-prijzen'!A:L,11,FALSE)</f>
        <v>22.76</v>
      </c>
      <c r="E11016" s="118">
        <f>VLOOKUP(CONCATENATE(B11016,C11016),'Bron BM-prijzen'!A:L,12,FALSE)</f>
        <v>22.76</v>
      </c>
      <c r="F11016" s="121">
        <f>AVERAGEIFS('Rekensheet Uurdata'!E:E,'Rekensheet Uurdata'!A:A,QUOTIENT('Rekensheet Kwartierdata'!A11016-1,4)+1)/4</f>
        <v>580.8125</v>
      </c>
      <c r="G11016" s="84">
        <f>IFERROR(VALUE(VLOOKUP(A11016,'Bron Productie'!A:H,7))/4,-1)</f>
        <v>-1</v>
      </c>
      <c r="H11016" s="84">
        <f t="shared" si="2078"/>
        <v>-1</v>
      </c>
      <c r="I11016" s="84">
        <f t="shared" si="2072"/>
        <v>0</v>
      </c>
      <c r="J11016" s="118">
        <f t="shared" si="2073"/>
        <v>0</v>
      </c>
      <c r="K11016" s="121">
        <f>AVERAGEIFS('Rekensheet Uurdata'!F:F,'Rekensheet Uurdata'!A:A,QUOTIENT('Rekensheet Kwartierdata'!A11016-1,4)+1)/4</f>
        <v>77.125</v>
      </c>
      <c r="L11016" s="84">
        <f>IFERROR(VALUE(VLOOKUP(A11016,'Bron Productie'!A:H,5))/4,-1)</f>
        <v>-1</v>
      </c>
      <c r="M11016" s="84">
        <f t="shared" si="2079"/>
        <v>-1</v>
      </c>
      <c r="N11016" s="84">
        <f t="shared" si="2074"/>
        <v>0</v>
      </c>
      <c r="O11016" s="118">
        <f t="shared" si="2075"/>
        <v>0</v>
      </c>
      <c r="P11016" s="121">
        <f>AVERAGEIFS('Rekensheet Uurdata'!G:G,'Rekensheet Uurdata'!A:A,QUOTIENT('Rekensheet Kwartierdata'!A11016-1,4)+1)/4</f>
        <v>247.1875</v>
      </c>
      <c r="Q11016" s="84">
        <f>IFERROR(VALUE(VLOOKUP(A11016,'Bron Productie'!A:H,3))/4,-1)</f>
        <v>239</v>
      </c>
      <c r="R11016" s="84">
        <f t="shared" si="2080"/>
        <v>239</v>
      </c>
      <c r="S11016" s="84">
        <f t="shared" si="2076"/>
        <v>-8.1875</v>
      </c>
      <c r="T11016" s="86">
        <f t="shared" si="2077"/>
        <v>-186.34750000000003</v>
      </c>
    </row>
    <row r="11017" spans="1:20" x14ac:dyDescent="0.25">
      <c r="A11017" s="113">
        <f t="shared" si="2081"/>
        <v>11012</v>
      </c>
      <c r="B11017" s="185">
        <f t="shared" si="2071"/>
        <v>43215</v>
      </c>
      <c r="C11017" s="118">
        <f t="shared" si="2082"/>
        <v>72</v>
      </c>
      <c r="D11017" s="121">
        <f>VLOOKUP(CONCATENATE(B11017,C11017),'Bron BM-prijzen'!A:L,11,FALSE)</f>
        <v>22.76</v>
      </c>
      <c r="E11017" s="118">
        <f>VLOOKUP(CONCATENATE(B11017,C11017),'Bron BM-prijzen'!A:L,12,FALSE)</f>
        <v>22.76</v>
      </c>
      <c r="F11017" s="121">
        <f>AVERAGEIFS('Rekensheet Uurdata'!E:E,'Rekensheet Uurdata'!A:A,QUOTIENT('Rekensheet Kwartierdata'!A11017-1,4)+1)/4</f>
        <v>580.8125</v>
      </c>
      <c r="G11017" s="84">
        <f>IFERROR(VALUE(VLOOKUP(A11017,'Bron Productie'!A:H,7))/4,-1)</f>
        <v>-1</v>
      </c>
      <c r="H11017" s="84">
        <f t="shared" si="2078"/>
        <v>-1</v>
      </c>
      <c r="I11017" s="84">
        <f t="shared" si="2072"/>
        <v>0</v>
      </c>
      <c r="J11017" s="118">
        <f t="shared" si="2073"/>
        <v>0</v>
      </c>
      <c r="K11017" s="121">
        <f>AVERAGEIFS('Rekensheet Uurdata'!F:F,'Rekensheet Uurdata'!A:A,QUOTIENT('Rekensheet Kwartierdata'!A11017-1,4)+1)/4</f>
        <v>77.125</v>
      </c>
      <c r="L11017" s="84">
        <f>IFERROR(VALUE(VLOOKUP(A11017,'Bron Productie'!A:H,5))/4,-1)</f>
        <v>-1</v>
      </c>
      <c r="M11017" s="84">
        <f t="shared" si="2079"/>
        <v>-1</v>
      </c>
      <c r="N11017" s="84">
        <f t="shared" si="2074"/>
        <v>0</v>
      </c>
      <c r="O11017" s="118">
        <f t="shared" si="2075"/>
        <v>0</v>
      </c>
      <c r="P11017" s="121">
        <f>AVERAGEIFS('Rekensheet Uurdata'!G:G,'Rekensheet Uurdata'!A:A,QUOTIENT('Rekensheet Kwartierdata'!A11017-1,4)+1)/4</f>
        <v>247.1875</v>
      </c>
      <c r="Q11017" s="84">
        <f>IFERROR(VALUE(VLOOKUP(A11017,'Bron Productie'!A:H,3))/4,-1)</f>
        <v>222.25</v>
      </c>
      <c r="R11017" s="84">
        <f t="shared" si="2080"/>
        <v>222.25</v>
      </c>
      <c r="S11017" s="84">
        <f t="shared" si="2076"/>
        <v>-24.9375</v>
      </c>
      <c r="T11017" s="86">
        <f t="shared" si="2077"/>
        <v>-567.57749999999999</v>
      </c>
    </row>
    <row r="11018" spans="1:20" x14ac:dyDescent="0.25">
      <c r="A11018" s="113">
        <f t="shared" si="2081"/>
        <v>11013</v>
      </c>
      <c r="B11018" s="185">
        <f t="shared" si="2071"/>
        <v>43215</v>
      </c>
      <c r="C11018" s="118">
        <f t="shared" si="2082"/>
        <v>73</v>
      </c>
      <c r="D11018" s="121">
        <f>VLOOKUP(CONCATENATE(B11018,C11018),'Bron BM-prijzen'!A:L,11,FALSE)</f>
        <v>-73.239999999999995</v>
      </c>
      <c r="E11018" s="118">
        <f>VLOOKUP(CONCATENATE(B11018,C11018),'Bron BM-prijzen'!A:L,12,FALSE)</f>
        <v>-73.239999999999995</v>
      </c>
      <c r="F11018" s="121">
        <f>AVERAGEIFS('Rekensheet Uurdata'!E:E,'Rekensheet Uurdata'!A:A,QUOTIENT('Rekensheet Kwartierdata'!A11018-1,4)+1)/4</f>
        <v>552.6875</v>
      </c>
      <c r="G11018" s="84">
        <f>IFERROR(VALUE(VLOOKUP(A11018,'Bron Productie'!A:H,7))/4,-1)</f>
        <v>417.25</v>
      </c>
      <c r="H11018" s="84">
        <f t="shared" si="2078"/>
        <v>417.25</v>
      </c>
      <c r="I11018" s="84">
        <f t="shared" si="2072"/>
        <v>-135.4375</v>
      </c>
      <c r="J11018" s="118">
        <f t="shared" si="2073"/>
        <v>9919.4424999999992</v>
      </c>
      <c r="K11018" s="121">
        <f>AVERAGEIFS('Rekensheet Uurdata'!F:F,'Rekensheet Uurdata'!A:A,QUOTIENT('Rekensheet Kwartierdata'!A11018-1,4)+1)/4</f>
        <v>73.375</v>
      </c>
      <c r="L11018" s="84">
        <f>IFERROR(VALUE(VLOOKUP(A11018,'Bron Productie'!A:H,5))/4,-1)</f>
        <v>148.25</v>
      </c>
      <c r="M11018" s="84">
        <f t="shared" si="2079"/>
        <v>148.25</v>
      </c>
      <c r="N11018" s="84">
        <f t="shared" si="2074"/>
        <v>74.875</v>
      </c>
      <c r="O11018" s="118">
        <f t="shared" si="2075"/>
        <v>-5483.8449999999993</v>
      </c>
      <c r="P11018" s="121">
        <f>AVERAGEIFS('Rekensheet Uurdata'!G:G,'Rekensheet Uurdata'!A:A,QUOTIENT('Rekensheet Kwartierdata'!A11018-1,4)+1)/4</f>
        <v>175</v>
      </c>
      <c r="Q11018" s="84">
        <f>IFERROR(VALUE(VLOOKUP(A11018,'Bron Productie'!A:H,3))/4,-1)</f>
        <v>205.75</v>
      </c>
      <c r="R11018" s="84">
        <f t="shared" si="2080"/>
        <v>205.75</v>
      </c>
      <c r="S11018" s="84">
        <f t="shared" si="2076"/>
        <v>30.75</v>
      </c>
      <c r="T11018" s="86">
        <f t="shared" si="2077"/>
        <v>-2252.1299999999997</v>
      </c>
    </row>
    <row r="11019" spans="1:20" x14ac:dyDescent="0.25">
      <c r="A11019" s="113">
        <f t="shared" si="2081"/>
        <v>11014</v>
      </c>
      <c r="B11019" s="185">
        <f t="shared" si="2071"/>
        <v>43215</v>
      </c>
      <c r="C11019" s="118">
        <f t="shared" si="2082"/>
        <v>74</v>
      </c>
      <c r="D11019" s="121">
        <f>VLOOKUP(CONCATENATE(B11019,C11019),'Bron BM-prijzen'!A:L,11,FALSE)</f>
        <v>16.29</v>
      </c>
      <c r="E11019" s="118">
        <f>VLOOKUP(CONCATENATE(B11019,C11019),'Bron BM-prijzen'!A:L,12,FALSE)</f>
        <v>16.29</v>
      </c>
      <c r="F11019" s="121">
        <f>AVERAGEIFS('Rekensheet Uurdata'!E:E,'Rekensheet Uurdata'!A:A,QUOTIENT('Rekensheet Kwartierdata'!A11019-1,4)+1)/4</f>
        <v>552.6875</v>
      </c>
      <c r="G11019" s="84">
        <f>IFERROR(VALUE(VLOOKUP(A11019,'Bron Productie'!A:H,7))/4,-1)</f>
        <v>398.5</v>
      </c>
      <c r="H11019" s="84">
        <f t="shared" si="2078"/>
        <v>398.5</v>
      </c>
      <c r="I11019" s="84">
        <f t="shared" si="2072"/>
        <v>-154.1875</v>
      </c>
      <c r="J11019" s="118">
        <f t="shared" si="2073"/>
        <v>-2511.714375</v>
      </c>
      <c r="K11019" s="121">
        <f>AVERAGEIFS('Rekensheet Uurdata'!F:F,'Rekensheet Uurdata'!A:A,QUOTIENT('Rekensheet Kwartierdata'!A11019-1,4)+1)/4</f>
        <v>73.375</v>
      </c>
      <c r="L11019" s="84">
        <f>IFERROR(VALUE(VLOOKUP(A11019,'Bron Productie'!A:H,5))/4,-1)</f>
        <v>146.75</v>
      </c>
      <c r="M11019" s="84">
        <f t="shared" si="2079"/>
        <v>146.75</v>
      </c>
      <c r="N11019" s="84">
        <f t="shared" si="2074"/>
        <v>73.375</v>
      </c>
      <c r="O11019" s="118">
        <f t="shared" si="2075"/>
        <v>1195.2787499999999</v>
      </c>
      <c r="P11019" s="121">
        <f>AVERAGEIFS('Rekensheet Uurdata'!G:G,'Rekensheet Uurdata'!A:A,QUOTIENT('Rekensheet Kwartierdata'!A11019-1,4)+1)/4</f>
        <v>175</v>
      </c>
      <c r="Q11019" s="84">
        <f>IFERROR(VALUE(VLOOKUP(A11019,'Bron Productie'!A:H,3))/4,-1)</f>
        <v>185.25</v>
      </c>
      <c r="R11019" s="84">
        <f t="shared" si="2080"/>
        <v>185.25</v>
      </c>
      <c r="S11019" s="84">
        <f t="shared" si="2076"/>
        <v>10.25</v>
      </c>
      <c r="T11019" s="86">
        <f t="shared" si="2077"/>
        <v>166.9725</v>
      </c>
    </row>
    <row r="11020" spans="1:20" x14ac:dyDescent="0.25">
      <c r="A11020" s="113">
        <f t="shared" si="2081"/>
        <v>11015</v>
      </c>
      <c r="B11020" s="185">
        <f t="shared" si="2071"/>
        <v>43215</v>
      </c>
      <c r="C11020" s="118">
        <f t="shared" si="2082"/>
        <v>75</v>
      </c>
      <c r="D11020" s="121">
        <f>VLOOKUP(CONCATENATE(B11020,C11020),'Bron BM-prijzen'!A:L,11,FALSE)</f>
        <v>22.76</v>
      </c>
      <c r="E11020" s="118">
        <f>VLOOKUP(CONCATENATE(B11020,C11020),'Bron BM-prijzen'!A:L,12,FALSE)</f>
        <v>22.76</v>
      </c>
      <c r="F11020" s="121">
        <f>AVERAGEIFS('Rekensheet Uurdata'!E:E,'Rekensheet Uurdata'!A:A,QUOTIENT('Rekensheet Kwartierdata'!A11020-1,4)+1)/4</f>
        <v>552.6875</v>
      </c>
      <c r="G11020" s="84">
        <f>IFERROR(VALUE(VLOOKUP(A11020,'Bron Productie'!A:H,7))/4,-1)</f>
        <v>410.25</v>
      </c>
      <c r="H11020" s="84">
        <f t="shared" si="2078"/>
        <v>410.25</v>
      </c>
      <c r="I11020" s="84">
        <f t="shared" si="2072"/>
        <v>-142.4375</v>
      </c>
      <c r="J11020" s="118">
        <f t="shared" si="2073"/>
        <v>-3241.8775000000001</v>
      </c>
      <c r="K11020" s="121">
        <f>AVERAGEIFS('Rekensheet Uurdata'!F:F,'Rekensheet Uurdata'!A:A,QUOTIENT('Rekensheet Kwartierdata'!A11020-1,4)+1)/4</f>
        <v>73.375</v>
      </c>
      <c r="L11020" s="84">
        <f>IFERROR(VALUE(VLOOKUP(A11020,'Bron Productie'!A:H,5))/4,-1)</f>
        <v>146.75</v>
      </c>
      <c r="M11020" s="84">
        <f t="shared" si="2079"/>
        <v>146.75</v>
      </c>
      <c r="N11020" s="84">
        <f t="shared" si="2074"/>
        <v>73.375</v>
      </c>
      <c r="O11020" s="118">
        <f t="shared" si="2075"/>
        <v>1670.0150000000001</v>
      </c>
      <c r="P11020" s="121">
        <f>AVERAGEIFS('Rekensheet Uurdata'!G:G,'Rekensheet Uurdata'!A:A,QUOTIENT('Rekensheet Kwartierdata'!A11020-1,4)+1)/4</f>
        <v>175</v>
      </c>
      <c r="Q11020" s="84">
        <f>IFERROR(VALUE(VLOOKUP(A11020,'Bron Productie'!A:H,3))/4,-1)</f>
        <v>164.75</v>
      </c>
      <c r="R11020" s="84">
        <f t="shared" si="2080"/>
        <v>164.75</v>
      </c>
      <c r="S11020" s="84">
        <f t="shared" si="2076"/>
        <v>-10.25</v>
      </c>
      <c r="T11020" s="86">
        <f t="shared" si="2077"/>
        <v>-233.29000000000002</v>
      </c>
    </row>
    <row r="11021" spans="1:20" x14ac:dyDescent="0.25">
      <c r="A11021" s="113">
        <f t="shared" si="2081"/>
        <v>11016</v>
      </c>
      <c r="B11021" s="185">
        <f t="shared" si="2071"/>
        <v>43215</v>
      </c>
      <c r="C11021" s="118">
        <f t="shared" si="2082"/>
        <v>76</v>
      </c>
      <c r="D11021" s="121">
        <f>VLOOKUP(CONCATENATE(B11021,C11021),'Bron BM-prijzen'!A:L,11,FALSE)</f>
        <v>35.72</v>
      </c>
      <c r="E11021" s="118">
        <f>VLOOKUP(CONCATENATE(B11021,C11021),'Bron BM-prijzen'!A:L,12,FALSE)</f>
        <v>35.72</v>
      </c>
      <c r="F11021" s="121">
        <f>AVERAGEIFS('Rekensheet Uurdata'!E:E,'Rekensheet Uurdata'!A:A,QUOTIENT('Rekensheet Kwartierdata'!A11021-1,4)+1)/4</f>
        <v>552.6875</v>
      </c>
      <c r="G11021" s="84">
        <f>IFERROR(VALUE(VLOOKUP(A11021,'Bron Productie'!A:H,7))/4,-1)</f>
        <v>420.75</v>
      </c>
      <c r="H11021" s="84">
        <f t="shared" si="2078"/>
        <v>420.75</v>
      </c>
      <c r="I11021" s="84">
        <f t="shared" si="2072"/>
        <v>-131.9375</v>
      </c>
      <c r="J11021" s="118">
        <f t="shared" si="2073"/>
        <v>-4712.8074999999999</v>
      </c>
      <c r="K11021" s="121">
        <f>AVERAGEIFS('Rekensheet Uurdata'!F:F,'Rekensheet Uurdata'!A:A,QUOTIENT('Rekensheet Kwartierdata'!A11021-1,4)+1)/4</f>
        <v>73.375</v>
      </c>
      <c r="L11021" s="84">
        <f>IFERROR(VALUE(VLOOKUP(A11021,'Bron Productie'!A:H,5))/4,-1)</f>
        <v>151.75</v>
      </c>
      <c r="M11021" s="84">
        <f t="shared" si="2079"/>
        <v>151.75</v>
      </c>
      <c r="N11021" s="84">
        <f t="shared" si="2074"/>
        <v>78.375</v>
      </c>
      <c r="O11021" s="118">
        <f t="shared" si="2075"/>
        <v>2799.5549999999998</v>
      </c>
      <c r="P11021" s="121">
        <f>AVERAGEIFS('Rekensheet Uurdata'!G:G,'Rekensheet Uurdata'!A:A,QUOTIENT('Rekensheet Kwartierdata'!A11021-1,4)+1)/4</f>
        <v>175</v>
      </c>
      <c r="Q11021" s="84">
        <f>IFERROR(VALUE(VLOOKUP(A11021,'Bron Productie'!A:H,3))/4,-1)</f>
        <v>144.25</v>
      </c>
      <c r="R11021" s="84">
        <f t="shared" si="2080"/>
        <v>144.25</v>
      </c>
      <c r="S11021" s="84">
        <f t="shared" si="2076"/>
        <v>-30.75</v>
      </c>
      <c r="T11021" s="86">
        <f t="shared" si="2077"/>
        <v>-1098.3899999999999</v>
      </c>
    </row>
    <row r="11022" spans="1:20" x14ac:dyDescent="0.25">
      <c r="A11022" s="113">
        <f t="shared" si="2081"/>
        <v>11017</v>
      </c>
      <c r="B11022" s="185">
        <f t="shared" si="2071"/>
        <v>43215</v>
      </c>
      <c r="C11022" s="118">
        <f t="shared" si="2082"/>
        <v>77</v>
      </c>
      <c r="D11022" s="121">
        <f>VLOOKUP(CONCATENATE(B11022,C11022),'Bron BM-prijzen'!A:L,11,FALSE)</f>
        <v>-8.24</v>
      </c>
      <c r="E11022" s="118">
        <f>VLOOKUP(CONCATENATE(B11022,C11022),'Bron BM-prijzen'!A:L,12,FALSE)</f>
        <v>-8.24</v>
      </c>
      <c r="F11022" s="121">
        <f>AVERAGEIFS('Rekensheet Uurdata'!E:E,'Rekensheet Uurdata'!A:A,QUOTIENT('Rekensheet Kwartierdata'!A11022-1,4)+1)/4</f>
        <v>542</v>
      </c>
      <c r="G11022" s="84">
        <f>IFERROR(VALUE(VLOOKUP(A11022,'Bron Productie'!A:H,7))/4,-1)</f>
        <v>394.75</v>
      </c>
      <c r="H11022" s="84">
        <f t="shared" si="2078"/>
        <v>394.75</v>
      </c>
      <c r="I11022" s="84">
        <f t="shared" si="2072"/>
        <v>-147.25</v>
      </c>
      <c r="J11022" s="118">
        <f t="shared" si="2073"/>
        <v>1213.3399999999999</v>
      </c>
      <c r="K11022" s="121">
        <f>AVERAGEIFS('Rekensheet Uurdata'!F:F,'Rekensheet Uurdata'!A:A,QUOTIENT('Rekensheet Kwartierdata'!A11022-1,4)+1)/4</f>
        <v>73.3125</v>
      </c>
      <c r="L11022" s="84">
        <f>IFERROR(VALUE(VLOOKUP(A11022,'Bron Productie'!A:H,5))/4,-1)</f>
        <v>142.25</v>
      </c>
      <c r="M11022" s="84">
        <f t="shared" si="2079"/>
        <v>142.25</v>
      </c>
      <c r="N11022" s="84">
        <f t="shared" si="2074"/>
        <v>68.9375</v>
      </c>
      <c r="O11022" s="118">
        <f t="shared" si="2075"/>
        <v>-568.04499999999996</v>
      </c>
      <c r="P11022" s="121">
        <f>AVERAGEIFS('Rekensheet Uurdata'!G:G,'Rekensheet Uurdata'!A:A,QUOTIENT('Rekensheet Kwartierdata'!A11022-1,4)+1)/4</f>
        <v>95.8125</v>
      </c>
      <c r="Q11022" s="84">
        <f>IFERROR(VALUE(VLOOKUP(A11022,'Bron Productie'!A:H,3))/4,-1)</f>
        <v>123.75</v>
      </c>
      <c r="R11022" s="84">
        <f t="shared" si="2080"/>
        <v>123.75</v>
      </c>
      <c r="S11022" s="84">
        <f t="shared" si="2076"/>
        <v>27.9375</v>
      </c>
      <c r="T11022" s="86">
        <f t="shared" si="2077"/>
        <v>-230.20500000000001</v>
      </c>
    </row>
    <row r="11023" spans="1:20" x14ac:dyDescent="0.25">
      <c r="A11023" s="113">
        <f t="shared" si="2081"/>
        <v>11018</v>
      </c>
      <c r="B11023" s="185">
        <f t="shared" si="2071"/>
        <v>43215</v>
      </c>
      <c r="C11023" s="118">
        <f t="shared" si="2082"/>
        <v>78</v>
      </c>
      <c r="D11023" s="121">
        <f>VLOOKUP(CONCATENATE(B11023,C11023),'Bron BM-prijzen'!A:L,11,FALSE)</f>
        <v>32.76</v>
      </c>
      <c r="E11023" s="118">
        <f>VLOOKUP(CONCATENATE(B11023,C11023),'Bron BM-prijzen'!A:L,12,FALSE)</f>
        <v>32.76</v>
      </c>
      <c r="F11023" s="121">
        <f>AVERAGEIFS('Rekensheet Uurdata'!E:E,'Rekensheet Uurdata'!A:A,QUOTIENT('Rekensheet Kwartierdata'!A11023-1,4)+1)/4</f>
        <v>542</v>
      </c>
      <c r="G11023" s="84">
        <f>IFERROR(VALUE(VLOOKUP(A11023,'Bron Productie'!A:H,7))/4,-1)</f>
        <v>387.25</v>
      </c>
      <c r="H11023" s="84">
        <f t="shared" si="2078"/>
        <v>387.25</v>
      </c>
      <c r="I11023" s="84">
        <f t="shared" si="2072"/>
        <v>-154.75</v>
      </c>
      <c r="J11023" s="118">
        <f t="shared" si="2073"/>
        <v>-5069.6099999999997</v>
      </c>
      <c r="K11023" s="121">
        <f>AVERAGEIFS('Rekensheet Uurdata'!F:F,'Rekensheet Uurdata'!A:A,QUOTIENT('Rekensheet Kwartierdata'!A11023-1,4)+1)/4</f>
        <v>73.3125</v>
      </c>
      <c r="L11023" s="84">
        <f>IFERROR(VALUE(VLOOKUP(A11023,'Bron Productie'!A:H,5))/4,-1)</f>
        <v>157</v>
      </c>
      <c r="M11023" s="84">
        <f t="shared" si="2079"/>
        <v>157</v>
      </c>
      <c r="N11023" s="84">
        <f t="shared" si="2074"/>
        <v>83.6875</v>
      </c>
      <c r="O11023" s="118">
        <f t="shared" si="2075"/>
        <v>2741.6025</v>
      </c>
      <c r="P11023" s="121">
        <f>AVERAGEIFS('Rekensheet Uurdata'!G:G,'Rekensheet Uurdata'!A:A,QUOTIENT('Rekensheet Kwartierdata'!A11023-1,4)+1)/4</f>
        <v>95.8125</v>
      </c>
      <c r="Q11023" s="84">
        <f>IFERROR(VALUE(VLOOKUP(A11023,'Bron Productie'!A:H,3))/4,-1)</f>
        <v>105</v>
      </c>
      <c r="R11023" s="84">
        <f t="shared" si="2080"/>
        <v>105</v>
      </c>
      <c r="S11023" s="84">
        <f t="shared" si="2076"/>
        <v>9.1875</v>
      </c>
      <c r="T11023" s="86">
        <f t="shared" si="2077"/>
        <v>300.98249999999996</v>
      </c>
    </row>
    <row r="11024" spans="1:20" x14ac:dyDescent="0.25">
      <c r="A11024" s="113">
        <f t="shared" si="2081"/>
        <v>11019</v>
      </c>
      <c r="B11024" s="185">
        <f t="shared" si="2071"/>
        <v>43215</v>
      </c>
      <c r="C11024" s="118">
        <f t="shared" si="2082"/>
        <v>79</v>
      </c>
      <c r="D11024" s="121">
        <f>VLOOKUP(CONCATENATE(B11024,C11024),'Bron BM-prijzen'!A:L,11,FALSE)</f>
        <v>36.57</v>
      </c>
      <c r="E11024" s="118">
        <f>VLOOKUP(CONCATENATE(B11024,C11024),'Bron BM-prijzen'!A:L,12,FALSE)</f>
        <v>36.57</v>
      </c>
      <c r="F11024" s="121">
        <f>AVERAGEIFS('Rekensheet Uurdata'!E:E,'Rekensheet Uurdata'!A:A,QUOTIENT('Rekensheet Kwartierdata'!A11024-1,4)+1)/4</f>
        <v>542</v>
      </c>
      <c r="G11024" s="84">
        <f>IFERROR(VALUE(VLOOKUP(A11024,'Bron Productie'!A:H,7))/4,-1)</f>
        <v>374.5</v>
      </c>
      <c r="H11024" s="84">
        <f t="shared" si="2078"/>
        <v>374.5</v>
      </c>
      <c r="I11024" s="84">
        <f t="shared" si="2072"/>
        <v>-167.5</v>
      </c>
      <c r="J11024" s="118">
        <f t="shared" si="2073"/>
        <v>-6125.4750000000004</v>
      </c>
      <c r="K11024" s="121">
        <f>AVERAGEIFS('Rekensheet Uurdata'!F:F,'Rekensheet Uurdata'!A:A,QUOTIENT('Rekensheet Kwartierdata'!A11024-1,4)+1)/4</f>
        <v>73.3125</v>
      </c>
      <c r="L11024" s="84">
        <f>IFERROR(VALUE(VLOOKUP(A11024,'Bron Productie'!A:H,5))/4,-1)</f>
        <v>171.5</v>
      </c>
      <c r="M11024" s="84">
        <f t="shared" si="2079"/>
        <v>171.5</v>
      </c>
      <c r="N11024" s="84">
        <f t="shared" si="2074"/>
        <v>98.1875</v>
      </c>
      <c r="O11024" s="118">
        <f t="shared" si="2075"/>
        <v>3590.7168750000001</v>
      </c>
      <c r="P11024" s="121">
        <f>AVERAGEIFS('Rekensheet Uurdata'!G:G,'Rekensheet Uurdata'!A:A,QUOTIENT('Rekensheet Kwartierdata'!A11024-1,4)+1)/4</f>
        <v>95.8125</v>
      </c>
      <c r="Q11024" s="84">
        <f>IFERROR(VALUE(VLOOKUP(A11024,'Bron Productie'!A:H,3))/4,-1)</f>
        <v>86.5</v>
      </c>
      <c r="R11024" s="84">
        <f t="shared" si="2080"/>
        <v>86.5</v>
      </c>
      <c r="S11024" s="84">
        <f t="shared" si="2076"/>
        <v>-9.3125</v>
      </c>
      <c r="T11024" s="86">
        <f t="shared" si="2077"/>
        <v>-340.55812500000002</v>
      </c>
    </row>
    <row r="11025" spans="1:20" x14ac:dyDescent="0.25">
      <c r="A11025" s="113">
        <f t="shared" si="2081"/>
        <v>11020</v>
      </c>
      <c r="B11025" s="185">
        <f t="shared" si="2071"/>
        <v>43215</v>
      </c>
      <c r="C11025" s="118">
        <f t="shared" si="2082"/>
        <v>80</v>
      </c>
      <c r="D11025" s="121">
        <f>VLOOKUP(CONCATENATE(B11025,C11025),'Bron BM-prijzen'!A:L,11,FALSE)</f>
        <v>24.48</v>
      </c>
      <c r="E11025" s="118">
        <f>VLOOKUP(CONCATENATE(B11025,C11025),'Bron BM-prijzen'!A:L,12,FALSE)</f>
        <v>24.48</v>
      </c>
      <c r="F11025" s="121">
        <f>AVERAGEIFS('Rekensheet Uurdata'!E:E,'Rekensheet Uurdata'!A:A,QUOTIENT('Rekensheet Kwartierdata'!A11025-1,4)+1)/4</f>
        <v>542</v>
      </c>
      <c r="G11025" s="84">
        <f>IFERROR(VALUE(VLOOKUP(A11025,'Bron Productie'!A:H,7))/4,-1)</f>
        <v>377</v>
      </c>
      <c r="H11025" s="84">
        <f t="shared" si="2078"/>
        <v>377</v>
      </c>
      <c r="I11025" s="84">
        <f t="shared" si="2072"/>
        <v>-165</v>
      </c>
      <c r="J11025" s="118">
        <f t="shared" si="2073"/>
        <v>-4039.2000000000003</v>
      </c>
      <c r="K11025" s="121">
        <f>AVERAGEIFS('Rekensheet Uurdata'!F:F,'Rekensheet Uurdata'!A:A,QUOTIENT('Rekensheet Kwartierdata'!A11025-1,4)+1)/4</f>
        <v>73.3125</v>
      </c>
      <c r="L11025" s="84">
        <f>IFERROR(VALUE(VLOOKUP(A11025,'Bron Productie'!A:H,5))/4,-1)</f>
        <v>167.5</v>
      </c>
      <c r="M11025" s="84">
        <f t="shared" si="2079"/>
        <v>167.5</v>
      </c>
      <c r="N11025" s="84">
        <f t="shared" si="2074"/>
        <v>94.1875</v>
      </c>
      <c r="O11025" s="118">
        <f t="shared" si="2075"/>
        <v>2305.71</v>
      </c>
      <c r="P11025" s="121">
        <f>AVERAGEIFS('Rekensheet Uurdata'!G:G,'Rekensheet Uurdata'!A:A,QUOTIENT('Rekensheet Kwartierdata'!A11025-1,4)+1)/4</f>
        <v>95.8125</v>
      </c>
      <c r="Q11025" s="84">
        <f>IFERROR(VALUE(VLOOKUP(A11025,'Bron Productie'!A:H,3))/4,-1)</f>
        <v>68</v>
      </c>
      <c r="R11025" s="84">
        <f t="shared" si="2080"/>
        <v>68</v>
      </c>
      <c r="S11025" s="84">
        <f t="shared" si="2076"/>
        <v>-27.8125</v>
      </c>
      <c r="T11025" s="86">
        <f t="shared" si="2077"/>
        <v>-680.85</v>
      </c>
    </row>
    <row r="11026" spans="1:20" x14ac:dyDescent="0.25">
      <c r="A11026" s="113">
        <f t="shared" si="2081"/>
        <v>11021</v>
      </c>
      <c r="B11026" s="185">
        <f t="shared" si="2071"/>
        <v>43215</v>
      </c>
      <c r="C11026" s="118">
        <f t="shared" si="2082"/>
        <v>81</v>
      </c>
      <c r="D11026" s="121">
        <f>VLOOKUP(CONCATENATE(B11026,C11026),'Bron BM-prijzen'!A:L,11,FALSE)</f>
        <v>24.48</v>
      </c>
      <c r="E11026" s="118">
        <f>VLOOKUP(CONCATENATE(B11026,C11026),'Bron BM-prijzen'!A:L,12,FALSE)</f>
        <v>24.48</v>
      </c>
      <c r="F11026" s="121">
        <f>AVERAGEIFS('Rekensheet Uurdata'!E:E,'Rekensheet Uurdata'!A:A,QUOTIENT('Rekensheet Kwartierdata'!A11026-1,4)+1)/4</f>
        <v>492.75</v>
      </c>
      <c r="G11026" s="84">
        <f>IFERROR(VALUE(VLOOKUP(A11026,'Bron Productie'!A:H,7))/4,-1)</f>
        <v>378.25</v>
      </c>
      <c r="H11026" s="84">
        <f t="shared" si="2078"/>
        <v>378.25</v>
      </c>
      <c r="I11026" s="84">
        <f t="shared" si="2072"/>
        <v>-114.5</v>
      </c>
      <c r="J11026" s="118">
        <f t="shared" si="2073"/>
        <v>-2802.96</v>
      </c>
      <c r="K11026" s="121">
        <f>AVERAGEIFS('Rekensheet Uurdata'!F:F,'Rekensheet Uurdata'!A:A,QUOTIENT('Rekensheet Kwartierdata'!A11026-1,4)+1)/4</f>
        <v>81.3125</v>
      </c>
      <c r="L11026" s="84">
        <f>IFERROR(VALUE(VLOOKUP(A11026,'Bron Productie'!A:H,5))/4,-1)</f>
        <v>163</v>
      </c>
      <c r="M11026" s="84">
        <f t="shared" si="2079"/>
        <v>163</v>
      </c>
      <c r="N11026" s="84">
        <f t="shared" si="2074"/>
        <v>81.6875</v>
      </c>
      <c r="O11026" s="118">
        <f t="shared" si="2075"/>
        <v>1999.71</v>
      </c>
      <c r="P11026" s="121">
        <f>AVERAGEIFS('Rekensheet Uurdata'!G:G,'Rekensheet Uurdata'!A:A,QUOTIENT('Rekensheet Kwartierdata'!A11026-1,4)+1)/4</f>
        <v>33.4375</v>
      </c>
      <c r="Q11026" s="84">
        <f>IFERROR(VALUE(VLOOKUP(A11026,'Bron Productie'!A:H,3))/4,-1)</f>
        <v>49.5</v>
      </c>
      <c r="R11026" s="84">
        <f t="shared" si="2080"/>
        <v>49.5</v>
      </c>
      <c r="S11026" s="84">
        <f t="shared" si="2076"/>
        <v>16.0625</v>
      </c>
      <c r="T11026" s="86">
        <f t="shared" si="2077"/>
        <v>393.21</v>
      </c>
    </row>
    <row r="11027" spans="1:20" x14ac:dyDescent="0.25">
      <c r="A11027" s="113">
        <f t="shared" si="2081"/>
        <v>11022</v>
      </c>
      <c r="B11027" s="185">
        <f t="shared" si="2071"/>
        <v>43215</v>
      </c>
      <c r="C11027" s="118">
        <f t="shared" si="2082"/>
        <v>82</v>
      </c>
      <c r="D11027" s="121">
        <f>VLOOKUP(CONCATENATE(B11027,C11027),'Bron BM-prijzen'!A:L,11,FALSE)</f>
        <v>39.4</v>
      </c>
      <c r="E11027" s="118">
        <f>VLOOKUP(CONCATENATE(B11027,C11027),'Bron BM-prijzen'!A:L,12,FALSE)</f>
        <v>39.4</v>
      </c>
      <c r="F11027" s="121">
        <f>AVERAGEIFS('Rekensheet Uurdata'!E:E,'Rekensheet Uurdata'!A:A,QUOTIENT('Rekensheet Kwartierdata'!A11027-1,4)+1)/4</f>
        <v>492.75</v>
      </c>
      <c r="G11027" s="84">
        <f>IFERROR(VALUE(VLOOKUP(A11027,'Bron Productie'!A:H,7))/4,-1)</f>
        <v>390.75</v>
      </c>
      <c r="H11027" s="84">
        <f t="shared" si="2078"/>
        <v>390.75</v>
      </c>
      <c r="I11027" s="84">
        <f t="shared" si="2072"/>
        <v>-102</v>
      </c>
      <c r="J11027" s="118">
        <f t="shared" si="2073"/>
        <v>-4018.7999999999997</v>
      </c>
      <c r="K11027" s="121">
        <f>AVERAGEIFS('Rekensheet Uurdata'!F:F,'Rekensheet Uurdata'!A:A,QUOTIENT('Rekensheet Kwartierdata'!A11027-1,4)+1)/4</f>
        <v>81.3125</v>
      </c>
      <c r="L11027" s="84">
        <f>IFERROR(VALUE(VLOOKUP(A11027,'Bron Productie'!A:H,5))/4,-1)</f>
        <v>159.5</v>
      </c>
      <c r="M11027" s="84">
        <f t="shared" si="2079"/>
        <v>159.5</v>
      </c>
      <c r="N11027" s="84">
        <f t="shared" si="2074"/>
        <v>78.1875</v>
      </c>
      <c r="O11027" s="118">
        <f t="shared" si="2075"/>
        <v>3080.5875000000001</v>
      </c>
      <c r="P11027" s="121">
        <f>AVERAGEIFS('Rekensheet Uurdata'!G:G,'Rekensheet Uurdata'!A:A,QUOTIENT('Rekensheet Kwartierdata'!A11027-1,4)+1)/4</f>
        <v>33.4375</v>
      </c>
      <c r="Q11027" s="84">
        <f>IFERROR(VALUE(VLOOKUP(A11027,'Bron Productie'!A:H,3))/4,-1)</f>
        <v>38.75</v>
      </c>
      <c r="R11027" s="84">
        <f t="shared" si="2080"/>
        <v>38.75</v>
      </c>
      <c r="S11027" s="84">
        <f t="shared" si="2076"/>
        <v>5.3125</v>
      </c>
      <c r="T11027" s="86">
        <f t="shared" si="2077"/>
        <v>209.3125</v>
      </c>
    </row>
    <row r="11028" spans="1:20" x14ac:dyDescent="0.25">
      <c r="A11028" s="113">
        <f t="shared" si="2081"/>
        <v>11023</v>
      </c>
      <c r="B11028" s="185">
        <f t="shared" si="2071"/>
        <v>43215</v>
      </c>
      <c r="C11028" s="118">
        <f t="shared" si="2082"/>
        <v>83</v>
      </c>
      <c r="D11028" s="121">
        <f>VLOOKUP(CONCATENATE(B11028,C11028),'Bron BM-prijzen'!A:L,11,FALSE)</f>
        <v>39.340000000000003</v>
      </c>
      <c r="E11028" s="118">
        <f>VLOOKUP(CONCATENATE(B11028,C11028),'Bron BM-prijzen'!A:L,12,FALSE)</f>
        <v>39.340000000000003</v>
      </c>
      <c r="F11028" s="121">
        <f>AVERAGEIFS('Rekensheet Uurdata'!E:E,'Rekensheet Uurdata'!A:A,QUOTIENT('Rekensheet Kwartierdata'!A11028-1,4)+1)/4</f>
        <v>492.75</v>
      </c>
      <c r="G11028" s="84">
        <f>IFERROR(VALUE(VLOOKUP(A11028,'Bron Productie'!A:H,7))/4,-1)</f>
        <v>393.25</v>
      </c>
      <c r="H11028" s="84">
        <f t="shared" si="2078"/>
        <v>393.25</v>
      </c>
      <c r="I11028" s="84">
        <f t="shared" si="2072"/>
        <v>-99.5</v>
      </c>
      <c r="J11028" s="118">
        <f t="shared" si="2073"/>
        <v>-3914.3300000000004</v>
      </c>
      <c r="K11028" s="121">
        <f>AVERAGEIFS('Rekensheet Uurdata'!F:F,'Rekensheet Uurdata'!A:A,QUOTIENT('Rekensheet Kwartierdata'!A11028-1,4)+1)/4</f>
        <v>81.3125</v>
      </c>
      <c r="L11028" s="84">
        <f>IFERROR(VALUE(VLOOKUP(A11028,'Bron Productie'!A:H,5))/4,-1)</f>
        <v>152.5</v>
      </c>
      <c r="M11028" s="84">
        <f t="shared" si="2079"/>
        <v>152.5</v>
      </c>
      <c r="N11028" s="84">
        <f t="shared" si="2074"/>
        <v>71.1875</v>
      </c>
      <c r="O11028" s="118">
        <f t="shared" si="2075"/>
        <v>2800.5162500000001</v>
      </c>
      <c r="P11028" s="121">
        <f>AVERAGEIFS('Rekensheet Uurdata'!G:G,'Rekensheet Uurdata'!A:A,QUOTIENT('Rekensheet Kwartierdata'!A11028-1,4)+1)/4</f>
        <v>33.4375</v>
      </c>
      <c r="Q11028" s="84">
        <f>IFERROR(VALUE(VLOOKUP(A11028,'Bron Productie'!A:H,3))/4,-1)</f>
        <v>28</v>
      </c>
      <c r="R11028" s="84">
        <f t="shared" si="2080"/>
        <v>28</v>
      </c>
      <c r="S11028" s="84">
        <f t="shared" si="2076"/>
        <v>-5.4375</v>
      </c>
      <c r="T11028" s="86">
        <f t="shared" si="2077"/>
        <v>-213.91125000000002</v>
      </c>
    </row>
    <row r="11029" spans="1:20" x14ac:dyDescent="0.25">
      <c r="A11029" s="113">
        <f t="shared" si="2081"/>
        <v>11024</v>
      </c>
      <c r="B11029" s="185">
        <f t="shared" si="2071"/>
        <v>43215</v>
      </c>
      <c r="C11029" s="118">
        <f t="shared" si="2082"/>
        <v>84</v>
      </c>
      <c r="D11029" s="121">
        <f>VLOOKUP(CONCATENATE(B11029,C11029),'Bron BM-prijzen'!A:L,11,FALSE)</f>
        <v>24.58</v>
      </c>
      <c r="E11029" s="118">
        <f>VLOOKUP(CONCATENATE(B11029,C11029),'Bron BM-prijzen'!A:L,12,FALSE)</f>
        <v>24.58</v>
      </c>
      <c r="F11029" s="121">
        <f>AVERAGEIFS('Rekensheet Uurdata'!E:E,'Rekensheet Uurdata'!A:A,QUOTIENT('Rekensheet Kwartierdata'!A11029-1,4)+1)/4</f>
        <v>492.75</v>
      </c>
      <c r="G11029" s="84">
        <f>IFERROR(VALUE(VLOOKUP(A11029,'Bron Productie'!A:H,7))/4,-1)</f>
        <v>383</v>
      </c>
      <c r="H11029" s="84">
        <f t="shared" si="2078"/>
        <v>383</v>
      </c>
      <c r="I11029" s="84">
        <f t="shared" si="2072"/>
        <v>-109.75</v>
      </c>
      <c r="J11029" s="118">
        <f t="shared" si="2073"/>
        <v>-2697.6549999999997</v>
      </c>
      <c r="K11029" s="121">
        <f>AVERAGEIFS('Rekensheet Uurdata'!F:F,'Rekensheet Uurdata'!A:A,QUOTIENT('Rekensheet Kwartierdata'!A11029-1,4)+1)/4</f>
        <v>81.3125</v>
      </c>
      <c r="L11029" s="84">
        <f>IFERROR(VALUE(VLOOKUP(A11029,'Bron Productie'!A:H,5))/4,-1)</f>
        <v>144</v>
      </c>
      <c r="M11029" s="84">
        <f t="shared" si="2079"/>
        <v>144</v>
      </c>
      <c r="N11029" s="84">
        <f t="shared" si="2074"/>
        <v>62.6875</v>
      </c>
      <c r="O11029" s="118">
        <f t="shared" si="2075"/>
        <v>1540.8587499999999</v>
      </c>
      <c r="P11029" s="121">
        <f>AVERAGEIFS('Rekensheet Uurdata'!G:G,'Rekensheet Uurdata'!A:A,QUOTIENT('Rekensheet Kwartierdata'!A11029-1,4)+1)/4</f>
        <v>33.4375</v>
      </c>
      <c r="Q11029" s="84">
        <f>IFERROR(VALUE(VLOOKUP(A11029,'Bron Productie'!A:H,3))/4,-1)</f>
        <v>17.5</v>
      </c>
      <c r="R11029" s="84">
        <f t="shared" si="2080"/>
        <v>17.5</v>
      </c>
      <c r="S11029" s="84">
        <f t="shared" si="2076"/>
        <v>-15.9375</v>
      </c>
      <c r="T11029" s="86">
        <f t="shared" si="2077"/>
        <v>-391.74374999999998</v>
      </c>
    </row>
    <row r="11030" spans="1:20" x14ac:dyDescent="0.25">
      <c r="A11030" s="113">
        <f t="shared" si="2081"/>
        <v>11025</v>
      </c>
      <c r="B11030" s="185">
        <f t="shared" si="2071"/>
        <v>43215</v>
      </c>
      <c r="C11030" s="118">
        <f t="shared" si="2082"/>
        <v>85</v>
      </c>
      <c r="D11030" s="121">
        <f>VLOOKUP(CONCATENATE(B11030,C11030),'Bron BM-prijzen'!A:L,11,FALSE)</f>
        <v>237.24</v>
      </c>
      <c r="E11030" s="118">
        <f>VLOOKUP(CONCATENATE(B11030,C11030),'Bron BM-prijzen'!A:L,12,FALSE)</f>
        <v>237.24</v>
      </c>
      <c r="F11030" s="121">
        <f>AVERAGEIFS('Rekensheet Uurdata'!E:E,'Rekensheet Uurdata'!A:A,QUOTIENT('Rekensheet Kwartierdata'!A11030-1,4)+1)/4</f>
        <v>431.6875</v>
      </c>
      <c r="G11030" s="84">
        <f>IFERROR(VALUE(VLOOKUP(A11030,'Bron Productie'!A:H,7))/4,-1)</f>
        <v>374.5</v>
      </c>
      <c r="H11030" s="84">
        <f t="shared" si="2078"/>
        <v>374.5</v>
      </c>
      <c r="I11030" s="84">
        <f t="shared" si="2072"/>
        <v>-57.1875</v>
      </c>
      <c r="J11030" s="118">
        <f t="shared" si="2073"/>
        <v>-13567.1625</v>
      </c>
      <c r="K11030" s="121">
        <f>AVERAGEIFS('Rekensheet Uurdata'!F:F,'Rekensheet Uurdata'!A:A,QUOTIENT('Rekensheet Kwartierdata'!A11030-1,4)+1)/4</f>
        <v>82.0625</v>
      </c>
      <c r="L11030" s="84">
        <f>IFERROR(VALUE(VLOOKUP(A11030,'Bron Productie'!A:H,5))/4,-1)</f>
        <v>132.75</v>
      </c>
      <c r="M11030" s="84">
        <f t="shared" si="2079"/>
        <v>132.75</v>
      </c>
      <c r="N11030" s="84">
        <f t="shared" si="2074"/>
        <v>50.6875</v>
      </c>
      <c r="O11030" s="118">
        <f t="shared" si="2075"/>
        <v>12025.102500000001</v>
      </c>
      <c r="P11030" s="121">
        <f>AVERAGEIFS('Rekensheet Uurdata'!G:G,'Rekensheet Uurdata'!A:A,QUOTIENT('Rekensheet Kwartierdata'!A11030-1,4)+1)/4</f>
        <v>4.25</v>
      </c>
      <c r="Q11030" s="84">
        <f>IFERROR(VALUE(VLOOKUP(A11030,'Bron Productie'!A:H,3))/4,-1)</f>
        <v>6.75</v>
      </c>
      <c r="R11030" s="84">
        <f t="shared" si="2080"/>
        <v>6.75</v>
      </c>
      <c r="S11030" s="84">
        <f t="shared" si="2076"/>
        <v>2.5</v>
      </c>
      <c r="T11030" s="86">
        <f t="shared" si="2077"/>
        <v>593.1</v>
      </c>
    </row>
    <row r="11031" spans="1:20" x14ac:dyDescent="0.25">
      <c r="A11031" s="113">
        <f t="shared" si="2081"/>
        <v>11026</v>
      </c>
      <c r="B11031" s="185">
        <f t="shared" si="2071"/>
        <v>43215</v>
      </c>
      <c r="C11031" s="118">
        <f t="shared" si="2082"/>
        <v>86</v>
      </c>
      <c r="D11031" s="121">
        <f>VLOOKUP(CONCATENATE(B11031,C11031),'Bron BM-prijzen'!A:L,11,FALSE)</f>
        <v>237.24</v>
      </c>
      <c r="E11031" s="118">
        <f>VLOOKUP(CONCATENATE(B11031,C11031),'Bron BM-prijzen'!A:L,12,FALSE)</f>
        <v>237.24</v>
      </c>
      <c r="F11031" s="121">
        <f>AVERAGEIFS('Rekensheet Uurdata'!E:E,'Rekensheet Uurdata'!A:A,QUOTIENT('Rekensheet Kwartierdata'!A11031-1,4)+1)/4</f>
        <v>431.6875</v>
      </c>
      <c r="G11031" s="84">
        <f>IFERROR(VALUE(VLOOKUP(A11031,'Bron Productie'!A:H,7))/4,-1)</f>
        <v>396.75</v>
      </c>
      <c r="H11031" s="84">
        <f t="shared" si="2078"/>
        <v>396.75</v>
      </c>
      <c r="I11031" s="84">
        <f t="shared" si="2072"/>
        <v>-34.9375</v>
      </c>
      <c r="J11031" s="118">
        <f t="shared" si="2073"/>
        <v>-8288.5725000000002</v>
      </c>
      <c r="K11031" s="121">
        <f>AVERAGEIFS('Rekensheet Uurdata'!F:F,'Rekensheet Uurdata'!A:A,QUOTIENT('Rekensheet Kwartierdata'!A11031-1,4)+1)/4</f>
        <v>82.0625</v>
      </c>
      <c r="L11031" s="84">
        <f>IFERROR(VALUE(VLOOKUP(A11031,'Bron Productie'!A:H,5))/4,-1)</f>
        <v>128.25</v>
      </c>
      <c r="M11031" s="84">
        <f t="shared" si="2079"/>
        <v>128.25</v>
      </c>
      <c r="N11031" s="84">
        <f t="shared" si="2074"/>
        <v>46.1875</v>
      </c>
      <c r="O11031" s="118">
        <f t="shared" si="2075"/>
        <v>10957.522500000001</v>
      </c>
      <c r="P11031" s="121">
        <f>AVERAGEIFS('Rekensheet Uurdata'!G:G,'Rekensheet Uurdata'!A:A,QUOTIENT('Rekensheet Kwartierdata'!A11031-1,4)+1)/4</f>
        <v>4.25</v>
      </c>
      <c r="Q11031" s="84">
        <f>IFERROR(VALUE(VLOOKUP(A11031,'Bron Productie'!A:H,3))/4,-1)</f>
        <v>5</v>
      </c>
      <c r="R11031" s="84">
        <f t="shared" si="2080"/>
        <v>5</v>
      </c>
      <c r="S11031" s="84">
        <f t="shared" si="2076"/>
        <v>0.75</v>
      </c>
      <c r="T11031" s="86">
        <f t="shared" si="2077"/>
        <v>177.93</v>
      </c>
    </row>
    <row r="11032" spans="1:20" x14ac:dyDescent="0.25">
      <c r="A11032" s="113">
        <f t="shared" si="2081"/>
        <v>11027</v>
      </c>
      <c r="B11032" s="185">
        <f t="shared" si="2071"/>
        <v>43215</v>
      </c>
      <c r="C11032" s="118">
        <f t="shared" si="2082"/>
        <v>87</v>
      </c>
      <c r="D11032" s="121">
        <f>VLOOKUP(CONCATENATE(B11032,C11032),'Bron BM-prijzen'!A:L,11,FALSE)</f>
        <v>40.57</v>
      </c>
      <c r="E11032" s="118">
        <f>VLOOKUP(CONCATENATE(B11032,C11032),'Bron BM-prijzen'!A:L,12,FALSE)</f>
        <v>40.57</v>
      </c>
      <c r="F11032" s="121">
        <f>AVERAGEIFS('Rekensheet Uurdata'!E:E,'Rekensheet Uurdata'!A:A,QUOTIENT('Rekensheet Kwartierdata'!A11032-1,4)+1)/4</f>
        <v>431.6875</v>
      </c>
      <c r="G11032" s="84">
        <f>IFERROR(VALUE(VLOOKUP(A11032,'Bron Productie'!A:H,7))/4,-1)</f>
        <v>424.5</v>
      </c>
      <c r="H11032" s="84">
        <f t="shared" si="2078"/>
        <v>424.5</v>
      </c>
      <c r="I11032" s="84">
        <f t="shared" si="2072"/>
        <v>-7.1875</v>
      </c>
      <c r="J11032" s="118">
        <f t="shared" si="2073"/>
        <v>-291.59687500000001</v>
      </c>
      <c r="K11032" s="121">
        <f>AVERAGEIFS('Rekensheet Uurdata'!F:F,'Rekensheet Uurdata'!A:A,QUOTIENT('Rekensheet Kwartierdata'!A11032-1,4)+1)/4</f>
        <v>82.0625</v>
      </c>
      <c r="L11032" s="84">
        <f>IFERROR(VALUE(VLOOKUP(A11032,'Bron Productie'!A:H,5))/4,-1)</f>
        <v>119.75</v>
      </c>
      <c r="M11032" s="84">
        <f t="shared" si="2079"/>
        <v>119.75</v>
      </c>
      <c r="N11032" s="84">
        <f t="shared" si="2074"/>
        <v>37.6875</v>
      </c>
      <c r="O11032" s="118">
        <f t="shared" si="2075"/>
        <v>1528.9818749999999</v>
      </c>
      <c r="P11032" s="121">
        <f>AVERAGEIFS('Rekensheet Uurdata'!G:G,'Rekensheet Uurdata'!A:A,QUOTIENT('Rekensheet Kwartierdata'!A11032-1,4)+1)/4</f>
        <v>4.25</v>
      </c>
      <c r="Q11032" s="84">
        <f>IFERROR(VALUE(VLOOKUP(A11032,'Bron Productie'!A:H,3))/4,-1)</f>
        <v>3.5</v>
      </c>
      <c r="R11032" s="84">
        <f t="shared" si="2080"/>
        <v>3.5</v>
      </c>
      <c r="S11032" s="84">
        <f t="shared" si="2076"/>
        <v>-0.75</v>
      </c>
      <c r="T11032" s="86">
        <f t="shared" si="2077"/>
        <v>-30.427500000000002</v>
      </c>
    </row>
    <row r="11033" spans="1:20" x14ac:dyDescent="0.25">
      <c r="A11033" s="113">
        <f t="shared" si="2081"/>
        <v>11028</v>
      </c>
      <c r="B11033" s="185">
        <f t="shared" si="2071"/>
        <v>43215</v>
      </c>
      <c r="C11033" s="118">
        <f t="shared" si="2082"/>
        <v>88</v>
      </c>
      <c r="D11033" s="121">
        <f>VLOOKUP(CONCATENATE(B11033,C11033),'Bron BM-prijzen'!A:L,11,FALSE)</f>
        <v>39.39</v>
      </c>
      <c r="E11033" s="118">
        <f>VLOOKUP(CONCATENATE(B11033,C11033),'Bron BM-prijzen'!A:L,12,FALSE)</f>
        <v>39.39</v>
      </c>
      <c r="F11033" s="121">
        <f>AVERAGEIFS('Rekensheet Uurdata'!E:E,'Rekensheet Uurdata'!A:A,QUOTIENT('Rekensheet Kwartierdata'!A11033-1,4)+1)/4</f>
        <v>431.6875</v>
      </c>
      <c r="G11033" s="84">
        <f>IFERROR(VALUE(VLOOKUP(A11033,'Bron Productie'!A:H,7))/4,-1)</f>
        <v>400.75</v>
      </c>
      <c r="H11033" s="84">
        <f t="shared" si="2078"/>
        <v>400.75</v>
      </c>
      <c r="I11033" s="84">
        <f t="shared" si="2072"/>
        <v>-30.9375</v>
      </c>
      <c r="J11033" s="118">
        <f t="shared" si="2073"/>
        <v>-1218.628125</v>
      </c>
      <c r="K11033" s="121">
        <f>AVERAGEIFS('Rekensheet Uurdata'!F:F,'Rekensheet Uurdata'!A:A,QUOTIENT('Rekensheet Kwartierdata'!A11033-1,4)+1)/4</f>
        <v>82.0625</v>
      </c>
      <c r="L11033" s="84">
        <f>IFERROR(VALUE(VLOOKUP(A11033,'Bron Productie'!A:H,5))/4,-1)</f>
        <v>107.5</v>
      </c>
      <c r="M11033" s="84">
        <f t="shared" si="2079"/>
        <v>107.5</v>
      </c>
      <c r="N11033" s="84">
        <f t="shared" si="2074"/>
        <v>25.4375</v>
      </c>
      <c r="O11033" s="118">
        <f t="shared" si="2075"/>
        <v>1001.983125</v>
      </c>
      <c r="P11033" s="121">
        <f>AVERAGEIFS('Rekensheet Uurdata'!G:G,'Rekensheet Uurdata'!A:A,QUOTIENT('Rekensheet Kwartierdata'!A11033-1,4)+1)/4</f>
        <v>4.25</v>
      </c>
      <c r="Q11033" s="84">
        <f>IFERROR(VALUE(VLOOKUP(A11033,'Bron Productie'!A:H,3))/4,-1)</f>
        <v>1.75</v>
      </c>
      <c r="R11033" s="84">
        <f t="shared" si="2080"/>
        <v>1.75</v>
      </c>
      <c r="S11033" s="84">
        <f t="shared" si="2076"/>
        <v>-2.5</v>
      </c>
      <c r="T11033" s="86">
        <f t="shared" si="2077"/>
        <v>-98.474999999999994</v>
      </c>
    </row>
    <row r="11034" spans="1:20" x14ac:dyDescent="0.25">
      <c r="A11034" s="113">
        <f t="shared" si="2081"/>
        <v>11029</v>
      </c>
      <c r="B11034" s="185">
        <f t="shared" si="2071"/>
        <v>43215</v>
      </c>
      <c r="C11034" s="118">
        <f t="shared" si="2082"/>
        <v>89</v>
      </c>
      <c r="D11034" s="121">
        <f>VLOOKUP(CONCATENATE(B11034,C11034),'Bron BM-prijzen'!A:L,11,FALSE)</f>
        <v>41.32</v>
      </c>
      <c r="E11034" s="118">
        <f>VLOOKUP(CONCATENATE(B11034,C11034),'Bron BM-prijzen'!A:L,12,FALSE)</f>
        <v>37.18</v>
      </c>
      <c r="F11034" s="121">
        <f>AVERAGEIFS('Rekensheet Uurdata'!E:E,'Rekensheet Uurdata'!A:A,QUOTIENT('Rekensheet Kwartierdata'!A11034-1,4)+1)/4</f>
        <v>443.0625</v>
      </c>
      <c r="G11034" s="84">
        <f>IFERROR(VALUE(VLOOKUP(A11034,'Bron Productie'!A:H,7))/4,-1)</f>
        <v>407.5</v>
      </c>
      <c r="H11034" s="84">
        <f t="shared" si="2078"/>
        <v>407.5</v>
      </c>
      <c r="I11034" s="84">
        <f t="shared" si="2072"/>
        <v>-35.5625</v>
      </c>
      <c r="J11034" s="118">
        <f t="shared" si="2073"/>
        <v>-1469.4425000000001</v>
      </c>
      <c r="K11034" s="121">
        <f>AVERAGEIFS('Rekensheet Uurdata'!F:F,'Rekensheet Uurdata'!A:A,QUOTIENT('Rekensheet Kwartierdata'!A11034-1,4)+1)/4</f>
        <v>86.625</v>
      </c>
      <c r="L11034" s="84">
        <f>IFERROR(VALUE(VLOOKUP(A11034,'Bron Productie'!A:H,5))/4,-1)</f>
        <v>103.5</v>
      </c>
      <c r="M11034" s="84">
        <f t="shared" si="2079"/>
        <v>103.5</v>
      </c>
      <c r="N11034" s="84">
        <f t="shared" si="2074"/>
        <v>16.875</v>
      </c>
      <c r="O11034" s="118">
        <f t="shared" si="2075"/>
        <v>627.41250000000002</v>
      </c>
      <c r="P11034" s="121">
        <f>AVERAGEIFS('Rekensheet Uurdata'!G:G,'Rekensheet Uurdata'!A:A,QUOTIENT('Rekensheet Kwartierdata'!A11034-1,4)+1)/4</f>
        <v>0</v>
      </c>
      <c r="Q11034" s="84">
        <f>IFERROR(VALUE(VLOOKUP(A11034,'Bron Productie'!A:H,3))/4,-1)</f>
        <v>0</v>
      </c>
      <c r="R11034" s="84">
        <f t="shared" si="2080"/>
        <v>0</v>
      </c>
      <c r="S11034" s="84">
        <f t="shared" si="2076"/>
        <v>0</v>
      </c>
      <c r="T11034" s="86">
        <f t="shared" si="2077"/>
        <v>0</v>
      </c>
    </row>
    <row r="11035" spans="1:20" x14ac:dyDescent="0.25">
      <c r="A11035" s="113">
        <f t="shared" si="2081"/>
        <v>11030</v>
      </c>
      <c r="B11035" s="185">
        <f t="shared" si="2071"/>
        <v>43215</v>
      </c>
      <c r="C11035" s="118">
        <f t="shared" si="2082"/>
        <v>90</v>
      </c>
      <c r="D11035" s="121">
        <f>VLOOKUP(CONCATENATE(B11035,C11035),'Bron BM-prijzen'!A:L,11,FALSE)</f>
        <v>42.19</v>
      </c>
      <c r="E11035" s="118">
        <f>VLOOKUP(CONCATENATE(B11035,C11035),'Bron BM-prijzen'!A:L,12,FALSE)</f>
        <v>42.19</v>
      </c>
      <c r="F11035" s="121">
        <f>AVERAGEIFS('Rekensheet Uurdata'!E:E,'Rekensheet Uurdata'!A:A,QUOTIENT('Rekensheet Kwartierdata'!A11035-1,4)+1)/4</f>
        <v>443.0625</v>
      </c>
      <c r="G11035" s="84">
        <f>IFERROR(VALUE(VLOOKUP(A11035,'Bron Productie'!A:H,7))/4,-1)</f>
        <v>441.75</v>
      </c>
      <c r="H11035" s="84">
        <f t="shared" si="2078"/>
        <v>441.75</v>
      </c>
      <c r="I11035" s="84">
        <f t="shared" si="2072"/>
        <v>-1.3125</v>
      </c>
      <c r="J11035" s="118">
        <f t="shared" si="2073"/>
        <v>-55.374375000000001</v>
      </c>
      <c r="K11035" s="121">
        <f>AVERAGEIFS('Rekensheet Uurdata'!F:F,'Rekensheet Uurdata'!A:A,QUOTIENT('Rekensheet Kwartierdata'!A11035-1,4)+1)/4</f>
        <v>86.625</v>
      </c>
      <c r="L11035" s="84">
        <f>IFERROR(VALUE(VLOOKUP(A11035,'Bron Productie'!A:H,5))/4,-1)</f>
        <v>107</v>
      </c>
      <c r="M11035" s="84">
        <f t="shared" si="2079"/>
        <v>107</v>
      </c>
      <c r="N11035" s="84">
        <f t="shared" si="2074"/>
        <v>20.375</v>
      </c>
      <c r="O11035" s="118">
        <f t="shared" si="2075"/>
        <v>859.62124999999992</v>
      </c>
      <c r="P11035" s="121">
        <f>AVERAGEIFS('Rekensheet Uurdata'!G:G,'Rekensheet Uurdata'!A:A,QUOTIENT('Rekensheet Kwartierdata'!A11035-1,4)+1)/4</f>
        <v>0</v>
      </c>
      <c r="Q11035" s="84">
        <f>IFERROR(VALUE(VLOOKUP(A11035,'Bron Productie'!A:H,3))/4,-1)</f>
        <v>0</v>
      </c>
      <c r="R11035" s="84">
        <f t="shared" si="2080"/>
        <v>0</v>
      </c>
      <c r="S11035" s="84">
        <f t="shared" si="2076"/>
        <v>0</v>
      </c>
      <c r="T11035" s="86">
        <f t="shared" si="2077"/>
        <v>0</v>
      </c>
    </row>
    <row r="11036" spans="1:20" x14ac:dyDescent="0.25">
      <c r="A11036" s="113">
        <f t="shared" si="2081"/>
        <v>11031</v>
      </c>
      <c r="B11036" s="185">
        <f t="shared" si="2071"/>
        <v>43215</v>
      </c>
      <c r="C11036" s="118">
        <f t="shared" si="2082"/>
        <v>91</v>
      </c>
      <c r="D11036" s="121">
        <f>VLOOKUP(CONCATENATE(B11036,C11036),'Bron BM-prijzen'!A:L,11,FALSE)</f>
        <v>36.96</v>
      </c>
      <c r="E11036" s="118">
        <f>VLOOKUP(CONCATENATE(B11036,C11036),'Bron BM-prijzen'!A:L,12,FALSE)</f>
        <v>36.96</v>
      </c>
      <c r="F11036" s="121">
        <f>AVERAGEIFS('Rekensheet Uurdata'!E:E,'Rekensheet Uurdata'!A:A,QUOTIENT('Rekensheet Kwartierdata'!A11036-1,4)+1)/4</f>
        <v>443.0625</v>
      </c>
      <c r="G11036" s="84">
        <f>IFERROR(VALUE(VLOOKUP(A11036,'Bron Productie'!A:H,7))/4,-1)</f>
        <v>472.5</v>
      </c>
      <c r="H11036" s="84">
        <f t="shared" si="2078"/>
        <v>472.5</v>
      </c>
      <c r="I11036" s="84">
        <f t="shared" si="2072"/>
        <v>29.4375</v>
      </c>
      <c r="J11036" s="118">
        <f t="shared" si="2073"/>
        <v>1088.01</v>
      </c>
      <c r="K11036" s="121">
        <f>AVERAGEIFS('Rekensheet Uurdata'!F:F,'Rekensheet Uurdata'!A:A,QUOTIENT('Rekensheet Kwartierdata'!A11036-1,4)+1)/4</f>
        <v>86.625</v>
      </c>
      <c r="L11036" s="84">
        <f>IFERROR(VALUE(VLOOKUP(A11036,'Bron Productie'!A:H,5))/4,-1)</f>
        <v>108.25</v>
      </c>
      <c r="M11036" s="84">
        <f t="shared" si="2079"/>
        <v>108.25</v>
      </c>
      <c r="N11036" s="84">
        <f t="shared" si="2074"/>
        <v>21.625</v>
      </c>
      <c r="O11036" s="118">
        <f t="shared" si="2075"/>
        <v>799.26</v>
      </c>
      <c r="P11036" s="121">
        <f>AVERAGEIFS('Rekensheet Uurdata'!G:G,'Rekensheet Uurdata'!A:A,QUOTIENT('Rekensheet Kwartierdata'!A11036-1,4)+1)/4</f>
        <v>0</v>
      </c>
      <c r="Q11036" s="84">
        <f>IFERROR(VALUE(VLOOKUP(A11036,'Bron Productie'!A:H,3))/4,-1)</f>
        <v>0</v>
      </c>
      <c r="R11036" s="84">
        <f t="shared" si="2080"/>
        <v>0</v>
      </c>
      <c r="S11036" s="84">
        <f t="shared" si="2076"/>
        <v>0</v>
      </c>
      <c r="T11036" s="86">
        <f t="shared" si="2077"/>
        <v>0</v>
      </c>
    </row>
    <row r="11037" spans="1:20" x14ac:dyDescent="0.25">
      <c r="A11037" s="113">
        <f t="shared" si="2081"/>
        <v>11032</v>
      </c>
      <c r="B11037" s="185">
        <f t="shared" si="2071"/>
        <v>43215</v>
      </c>
      <c r="C11037" s="118">
        <f t="shared" si="2082"/>
        <v>92</v>
      </c>
      <c r="D11037" s="121">
        <f>VLOOKUP(CONCATENATE(B11037,C11037),'Bron BM-prijzen'!A:L,11,FALSE)</f>
        <v>32.76</v>
      </c>
      <c r="E11037" s="118">
        <f>VLOOKUP(CONCATENATE(B11037,C11037),'Bron BM-prijzen'!A:L,12,FALSE)</f>
        <v>32.76</v>
      </c>
      <c r="F11037" s="121">
        <f>AVERAGEIFS('Rekensheet Uurdata'!E:E,'Rekensheet Uurdata'!A:A,QUOTIENT('Rekensheet Kwartierdata'!A11037-1,4)+1)/4</f>
        <v>443.0625</v>
      </c>
      <c r="G11037" s="84">
        <f>IFERROR(VALUE(VLOOKUP(A11037,'Bron Productie'!A:H,7))/4,-1)</f>
        <v>439.25</v>
      </c>
      <c r="H11037" s="84">
        <f t="shared" si="2078"/>
        <v>439.25</v>
      </c>
      <c r="I11037" s="84">
        <f t="shared" si="2072"/>
        <v>-3.8125</v>
      </c>
      <c r="J11037" s="118">
        <f t="shared" si="2073"/>
        <v>-124.89749999999999</v>
      </c>
      <c r="K11037" s="121">
        <f>AVERAGEIFS('Rekensheet Uurdata'!F:F,'Rekensheet Uurdata'!A:A,QUOTIENT('Rekensheet Kwartierdata'!A11037-1,4)+1)/4</f>
        <v>86.625</v>
      </c>
      <c r="L11037" s="84">
        <f>IFERROR(VALUE(VLOOKUP(A11037,'Bron Productie'!A:H,5))/4,-1)</f>
        <v>106.25</v>
      </c>
      <c r="M11037" s="84">
        <f t="shared" si="2079"/>
        <v>106.25</v>
      </c>
      <c r="N11037" s="84">
        <f t="shared" si="2074"/>
        <v>19.625</v>
      </c>
      <c r="O11037" s="118">
        <f t="shared" si="2075"/>
        <v>642.91499999999996</v>
      </c>
      <c r="P11037" s="121">
        <f>AVERAGEIFS('Rekensheet Uurdata'!G:G,'Rekensheet Uurdata'!A:A,QUOTIENT('Rekensheet Kwartierdata'!A11037-1,4)+1)/4</f>
        <v>0</v>
      </c>
      <c r="Q11037" s="84">
        <f>IFERROR(VALUE(VLOOKUP(A11037,'Bron Productie'!A:H,3))/4,-1)</f>
        <v>0</v>
      </c>
      <c r="R11037" s="84">
        <f t="shared" si="2080"/>
        <v>0</v>
      </c>
      <c r="S11037" s="84">
        <f t="shared" si="2076"/>
        <v>0</v>
      </c>
      <c r="T11037" s="86">
        <f t="shared" si="2077"/>
        <v>0</v>
      </c>
    </row>
    <row r="11038" spans="1:20" x14ac:dyDescent="0.25">
      <c r="A11038" s="113">
        <f t="shared" si="2081"/>
        <v>11033</v>
      </c>
      <c r="B11038" s="185">
        <f t="shared" si="2071"/>
        <v>43215</v>
      </c>
      <c r="C11038" s="118">
        <f t="shared" si="2082"/>
        <v>93</v>
      </c>
      <c r="D11038" s="121">
        <f>VLOOKUP(CONCATENATE(B11038,C11038),'Bron BM-prijzen'!A:L,11,FALSE)</f>
        <v>95.09</v>
      </c>
      <c r="E11038" s="118">
        <f>VLOOKUP(CONCATENATE(B11038,C11038),'Bron BM-prijzen'!A:L,12,FALSE)</f>
        <v>95.09</v>
      </c>
      <c r="F11038" s="121">
        <f>AVERAGEIFS('Rekensheet Uurdata'!E:E,'Rekensheet Uurdata'!A:A,QUOTIENT('Rekensheet Kwartierdata'!A11038-1,4)+1)/4</f>
        <v>490.75</v>
      </c>
      <c r="G11038" s="84">
        <f>IFERROR(VALUE(VLOOKUP(A11038,'Bron Productie'!A:H,7))/4,-1)</f>
        <v>375.25</v>
      </c>
      <c r="H11038" s="84">
        <f t="shared" si="2078"/>
        <v>375.25</v>
      </c>
      <c r="I11038" s="84">
        <f t="shared" si="2072"/>
        <v>-115.5</v>
      </c>
      <c r="J11038" s="118">
        <f t="shared" si="2073"/>
        <v>-10982.895</v>
      </c>
      <c r="K11038" s="121">
        <f>AVERAGEIFS('Rekensheet Uurdata'!F:F,'Rekensheet Uurdata'!A:A,QUOTIENT('Rekensheet Kwartierdata'!A11038-1,4)+1)/4</f>
        <v>89.0625</v>
      </c>
      <c r="L11038" s="84">
        <f>IFERROR(VALUE(VLOOKUP(A11038,'Bron Productie'!A:H,5))/4,-1)</f>
        <v>105</v>
      </c>
      <c r="M11038" s="84">
        <f t="shared" si="2079"/>
        <v>105</v>
      </c>
      <c r="N11038" s="84">
        <f t="shared" si="2074"/>
        <v>15.9375</v>
      </c>
      <c r="O11038" s="118">
        <f t="shared" si="2075"/>
        <v>1515.496875</v>
      </c>
      <c r="P11038" s="121">
        <f>AVERAGEIFS('Rekensheet Uurdata'!G:G,'Rekensheet Uurdata'!A:A,QUOTIENT('Rekensheet Kwartierdata'!A11038-1,4)+1)/4</f>
        <v>0</v>
      </c>
      <c r="Q11038" s="84">
        <f>IFERROR(VALUE(VLOOKUP(A11038,'Bron Productie'!A:H,3))/4,-1)</f>
        <v>0</v>
      </c>
      <c r="R11038" s="84">
        <f t="shared" si="2080"/>
        <v>0</v>
      </c>
      <c r="S11038" s="84">
        <f t="shared" si="2076"/>
        <v>0</v>
      </c>
      <c r="T11038" s="86">
        <f t="shared" si="2077"/>
        <v>0</v>
      </c>
    </row>
    <row r="11039" spans="1:20" x14ac:dyDescent="0.25">
      <c r="A11039" s="113">
        <f t="shared" si="2081"/>
        <v>11034</v>
      </c>
      <c r="B11039" s="185">
        <f t="shared" si="2071"/>
        <v>43215</v>
      </c>
      <c r="C11039" s="118">
        <f t="shared" si="2082"/>
        <v>94</v>
      </c>
      <c r="D11039" s="121">
        <f>VLOOKUP(CONCATENATE(B11039,C11039),'Bron BM-prijzen'!A:L,11,FALSE)</f>
        <v>101.86</v>
      </c>
      <c r="E11039" s="118">
        <f>VLOOKUP(CONCATENATE(B11039,C11039),'Bron BM-prijzen'!A:L,12,FALSE)</f>
        <v>101.86</v>
      </c>
      <c r="F11039" s="121">
        <f>AVERAGEIFS('Rekensheet Uurdata'!E:E,'Rekensheet Uurdata'!A:A,QUOTIENT('Rekensheet Kwartierdata'!A11039-1,4)+1)/4</f>
        <v>490.75</v>
      </c>
      <c r="G11039" s="84">
        <f>IFERROR(VALUE(VLOOKUP(A11039,'Bron Productie'!A:H,7))/4,-1)</f>
        <v>366.75</v>
      </c>
      <c r="H11039" s="84">
        <f t="shared" si="2078"/>
        <v>366.75</v>
      </c>
      <c r="I11039" s="84">
        <f t="shared" si="2072"/>
        <v>-124</v>
      </c>
      <c r="J11039" s="118">
        <f t="shared" si="2073"/>
        <v>-12630.64</v>
      </c>
      <c r="K11039" s="121">
        <f>AVERAGEIFS('Rekensheet Uurdata'!F:F,'Rekensheet Uurdata'!A:A,QUOTIENT('Rekensheet Kwartierdata'!A11039-1,4)+1)/4</f>
        <v>89.0625</v>
      </c>
      <c r="L11039" s="84">
        <f>IFERROR(VALUE(VLOOKUP(A11039,'Bron Productie'!A:H,5))/4,-1)</f>
        <v>117.5</v>
      </c>
      <c r="M11039" s="84">
        <f t="shared" si="2079"/>
        <v>117.5</v>
      </c>
      <c r="N11039" s="84">
        <f t="shared" si="2074"/>
        <v>28.4375</v>
      </c>
      <c r="O11039" s="118">
        <f t="shared" si="2075"/>
        <v>2896.6437500000002</v>
      </c>
      <c r="P11039" s="121">
        <f>AVERAGEIFS('Rekensheet Uurdata'!G:G,'Rekensheet Uurdata'!A:A,QUOTIENT('Rekensheet Kwartierdata'!A11039-1,4)+1)/4</f>
        <v>0</v>
      </c>
      <c r="Q11039" s="84">
        <f>IFERROR(VALUE(VLOOKUP(A11039,'Bron Productie'!A:H,3))/4,-1)</f>
        <v>0</v>
      </c>
      <c r="R11039" s="84">
        <f t="shared" si="2080"/>
        <v>0</v>
      </c>
      <c r="S11039" s="84">
        <f t="shared" si="2076"/>
        <v>0</v>
      </c>
      <c r="T11039" s="86">
        <f t="shared" si="2077"/>
        <v>0</v>
      </c>
    </row>
    <row r="11040" spans="1:20" x14ac:dyDescent="0.25">
      <c r="A11040" s="113">
        <f t="shared" si="2081"/>
        <v>11035</v>
      </c>
      <c r="B11040" s="185">
        <f t="shared" ref="B11040:B11103" si="2083">IF(C11039=96,B11039+1,B11039)</f>
        <v>43215</v>
      </c>
      <c r="C11040" s="118">
        <f t="shared" si="2082"/>
        <v>95</v>
      </c>
      <c r="D11040" s="121">
        <f>VLOOKUP(CONCATENATE(B11040,C11040),'Bron BM-prijzen'!A:L,11,FALSE)</f>
        <v>39.54</v>
      </c>
      <c r="E11040" s="118">
        <f>VLOOKUP(CONCATENATE(B11040,C11040),'Bron BM-prijzen'!A:L,12,FALSE)</f>
        <v>29.37</v>
      </c>
      <c r="F11040" s="121">
        <f>AVERAGEIFS('Rekensheet Uurdata'!E:E,'Rekensheet Uurdata'!A:A,QUOTIENT('Rekensheet Kwartierdata'!A11040-1,4)+1)/4</f>
        <v>490.75</v>
      </c>
      <c r="G11040" s="84">
        <f>IFERROR(VALUE(VLOOKUP(A11040,'Bron Productie'!A:H,7))/4,-1)</f>
        <v>366.25</v>
      </c>
      <c r="H11040" s="84">
        <f t="shared" si="2078"/>
        <v>366.25</v>
      </c>
      <c r="I11040" s="84">
        <f t="shared" si="2072"/>
        <v>-124.5</v>
      </c>
      <c r="J11040" s="118">
        <f t="shared" si="2073"/>
        <v>-4922.7299999999996</v>
      </c>
      <c r="K11040" s="121">
        <f>AVERAGEIFS('Rekensheet Uurdata'!F:F,'Rekensheet Uurdata'!A:A,QUOTIENT('Rekensheet Kwartierdata'!A11040-1,4)+1)/4</f>
        <v>89.0625</v>
      </c>
      <c r="L11040" s="84">
        <f>IFERROR(VALUE(VLOOKUP(A11040,'Bron Productie'!A:H,5))/4,-1)</f>
        <v>129</v>
      </c>
      <c r="M11040" s="84">
        <f t="shared" si="2079"/>
        <v>129</v>
      </c>
      <c r="N11040" s="84">
        <f t="shared" si="2074"/>
        <v>39.9375</v>
      </c>
      <c r="O11040" s="118">
        <f t="shared" si="2075"/>
        <v>1172.964375</v>
      </c>
      <c r="P11040" s="121">
        <f>AVERAGEIFS('Rekensheet Uurdata'!G:G,'Rekensheet Uurdata'!A:A,QUOTIENT('Rekensheet Kwartierdata'!A11040-1,4)+1)/4</f>
        <v>0</v>
      </c>
      <c r="Q11040" s="84">
        <f>IFERROR(VALUE(VLOOKUP(A11040,'Bron Productie'!A:H,3))/4,-1)</f>
        <v>0</v>
      </c>
      <c r="R11040" s="84">
        <f t="shared" si="2080"/>
        <v>0</v>
      </c>
      <c r="S11040" s="84">
        <f t="shared" si="2076"/>
        <v>0</v>
      </c>
      <c r="T11040" s="86">
        <f t="shared" si="2077"/>
        <v>0</v>
      </c>
    </row>
    <row r="11041" spans="1:20" x14ac:dyDescent="0.25">
      <c r="A11041" s="113">
        <f t="shared" si="2081"/>
        <v>11036</v>
      </c>
      <c r="B11041" s="185">
        <f t="shared" si="2083"/>
        <v>43215</v>
      </c>
      <c r="C11041" s="118">
        <f t="shared" si="2082"/>
        <v>96</v>
      </c>
      <c r="D11041" s="121">
        <f>VLOOKUP(CONCATENATE(B11041,C11041),'Bron BM-prijzen'!A:L,11,FALSE)</f>
        <v>48.85</v>
      </c>
      <c r="E11041" s="118">
        <f>VLOOKUP(CONCATENATE(B11041,C11041),'Bron BM-prijzen'!A:L,12,FALSE)</f>
        <v>26.44</v>
      </c>
      <c r="F11041" s="121">
        <f>AVERAGEIFS('Rekensheet Uurdata'!E:E,'Rekensheet Uurdata'!A:A,QUOTIENT('Rekensheet Kwartierdata'!A11041-1,4)+1)/4</f>
        <v>490.75</v>
      </c>
      <c r="G11041" s="84">
        <f>IFERROR(VALUE(VLOOKUP(A11041,'Bron Productie'!A:H,7))/4,-1)</f>
        <v>361</v>
      </c>
      <c r="H11041" s="84">
        <f t="shared" si="2078"/>
        <v>361</v>
      </c>
      <c r="I11041" s="84">
        <f t="shared" si="2072"/>
        <v>-129.75</v>
      </c>
      <c r="J11041" s="118">
        <f t="shared" si="2073"/>
        <v>-6338.2875000000004</v>
      </c>
      <c r="K11041" s="121">
        <f>AVERAGEIFS('Rekensheet Uurdata'!F:F,'Rekensheet Uurdata'!A:A,QUOTIENT('Rekensheet Kwartierdata'!A11041-1,4)+1)/4</f>
        <v>89.0625</v>
      </c>
      <c r="L11041" s="84">
        <f>IFERROR(VALUE(VLOOKUP(A11041,'Bron Productie'!A:H,5))/4,-1)</f>
        <v>118</v>
      </c>
      <c r="M11041" s="84">
        <f t="shared" si="2079"/>
        <v>118</v>
      </c>
      <c r="N11041" s="84">
        <f t="shared" si="2074"/>
        <v>28.9375</v>
      </c>
      <c r="O11041" s="118">
        <f t="shared" si="2075"/>
        <v>765.10750000000007</v>
      </c>
      <c r="P11041" s="121">
        <f>AVERAGEIFS('Rekensheet Uurdata'!G:G,'Rekensheet Uurdata'!A:A,QUOTIENT('Rekensheet Kwartierdata'!A11041-1,4)+1)/4</f>
        <v>0</v>
      </c>
      <c r="Q11041" s="84">
        <f>IFERROR(VALUE(VLOOKUP(A11041,'Bron Productie'!A:H,3))/4,-1)</f>
        <v>0</v>
      </c>
      <c r="R11041" s="84">
        <f t="shared" si="2080"/>
        <v>0</v>
      </c>
      <c r="S11041" s="84">
        <f t="shared" si="2076"/>
        <v>0</v>
      </c>
      <c r="T11041" s="86">
        <f t="shared" si="2077"/>
        <v>0</v>
      </c>
    </row>
    <row r="11042" spans="1:20" x14ac:dyDescent="0.25">
      <c r="A11042" s="113">
        <f t="shared" si="2081"/>
        <v>11037</v>
      </c>
      <c r="B11042" s="185">
        <f t="shared" si="2083"/>
        <v>43216</v>
      </c>
      <c r="C11042" s="118">
        <f t="shared" si="2082"/>
        <v>1</v>
      </c>
      <c r="D11042" s="121">
        <f>VLOOKUP(CONCATENATE(B11042,C11042),'Bron BM-prijzen'!A:L,11,FALSE)</f>
        <v>63.9</v>
      </c>
      <c r="E11042" s="118">
        <f>VLOOKUP(CONCATENATE(B11042,C11042),'Bron BM-prijzen'!A:L,12,FALSE)</f>
        <v>63.9</v>
      </c>
      <c r="F11042" s="121">
        <f>AVERAGEIFS('Rekensheet Uurdata'!E:E,'Rekensheet Uurdata'!A:A,QUOTIENT('Rekensheet Kwartierdata'!A11042-1,4)+1)/4</f>
        <v>570.375</v>
      </c>
      <c r="G11042" s="84">
        <f>IFERROR(VALUE(VLOOKUP(A11042,'Bron Productie'!A:H,7))/4,-1)</f>
        <v>367</v>
      </c>
      <c r="H11042" s="84">
        <f t="shared" si="2078"/>
        <v>367</v>
      </c>
      <c r="I11042" s="84">
        <f t="shared" ref="I11042:I11105" si="2084">IF(H11042=-1,0,H11042-F11042)</f>
        <v>-203.375</v>
      </c>
      <c r="J11042" s="118">
        <f t="shared" ref="J11042:J11105" si="2085">I11042*IF(I11042&lt;0,D11042,E11042)</f>
        <v>-12995.6625</v>
      </c>
      <c r="K11042" s="121">
        <f>AVERAGEIFS('Rekensheet Uurdata'!F:F,'Rekensheet Uurdata'!A:A,QUOTIENT('Rekensheet Kwartierdata'!A11042-1,4)+1)/4</f>
        <v>97.875</v>
      </c>
      <c r="L11042" s="84">
        <f>IFERROR(VALUE(VLOOKUP(A11042,'Bron Productie'!A:H,5))/4,-1)</f>
        <v>113.75</v>
      </c>
      <c r="M11042" s="84">
        <f t="shared" si="2079"/>
        <v>113.75</v>
      </c>
      <c r="N11042" s="84">
        <f t="shared" ref="N11042:N11105" si="2086">IF(M11042=-1,0,M11042-K11042)</f>
        <v>15.875</v>
      </c>
      <c r="O11042" s="118">
        <f t="shared" ref="O11042:O11105" si="2087">N11042*IF(N11042&lt;0,D11042,E11042)</f>
        <v>1014.4125</v>
      </c>
      <c r="P11042" s="121">
        <f>AVERAGEIFS('Rekensheet Uurdata'!G:G,'Rekensheet Uurdata'!A:A,QUOTIENT('Rekensheet Kwartierdata'!A11042-1,4)+1)/4</f>
        <v>0</v>
      </c>
      <c r="Q11042" s="84">
        <f>IFERROR(VALUE(VLOOKUP(A11042,'Bron Productie'!A:H,3))/4,-1)</f>
        <v>0</v>
      </c>
      <c r="R11042" s="84">
        <f t="shared" si="2080"/>
        <v>0</v>
      </c>
      <c r="S11042" s="84">
        <f t="shared" ref="S11042:S11105" si="2088">IF(R11042=-1,0,R11042-P11042)</f>
        <v>0</v>
      </c>
      <c r="T11042" s="86">
        <f t="shared" ref="T11042:T11105" si="2089">S11042*IF(S11042&lt;0,$D11042,$E11042)</f>
        <v>0</v>
      </c>
    </row>
    <row r="11043" spans="1:20" x14ac:dyDescent="0.25">
      <c r="A11043" s="113">
        <f t="shared" si="2081"/>
        <v>11038</v>
      </c>
      <c r="B11043" s="185">
        <f t="shared" si="2083"/>
        <v>43216</v>
      </c>
      <c r="C11043" s="118">
        <f t="shared" si="2082"/>
        <v>2</v>
      </c>
      <c r="D11043" s="121">
        <f>VLOOKUP(CONCATENATE(B11043,C11043),'Bron BM-prijzen'!A:L,11,FALSE)</f>
        <v>63.9</v>
      </c>
      <c r="E11043" s="118">
        <f>VLOOKUP(CONCATENATE(B11043,C11043),'Bron BM-prijzen'!A:L,12,FALSE)</f>
        <v>63.9</v>
      </c>
      <c r="F11043" s="121">
        <f>AVERAGEIFS('Rekensheet Uurdata'!E:E,'Rekensheet Uurdata'!A:A,QUOTIENT('Rekensheet Kwartierdata'!A11043-1,4)+1)/4</f>
        <v>570.375</v>
      </c>
      <c r="G11043" s="84">
        <f>IFERROR(VALUE(VLOOKUP(A11043,'Bron Productie'!A:H,7))/4,-1)</f>
        <v>383.5</v>
      </c>
      <c r="H11043" s="84">
        <f t="shared" si="2078"/>
        <v>383.5</v>
      </c>
      <c r="I11043" s="84">
        <f t="shared" si="2084"/>
        <v>-186.875</v>
      </c>
      <c r="J11043" s="118">
        <f t="shared" si="2085"/>
        <v>-11941.3125</v>
      </c>
      <c r="K11043" s="121">
        <f>AVERAGEIFS('Rekensheet Uurdata'!F:F,'Rekensheet Uurdata'!A:A,QUOTIENT('Rekensheet Kwartierdata'!A11043-1,4)+1)/4</f>
        <v>97.875</v>
      </c>
      <c r="L11043" s="84">
        <f>IFERROR(VALUE(VLOOKUP(A11043,'Bron Productie'!A:H,5))/4,-1)</f>
        <v>118.5</v>
      </c>
      <c r="M11043" s="84">
        <f t="shared" si="2079"/>
        <v>118.5</v>
      </c>
      <c r="N11043" s="84">
        <f t="shared" si="2086"/>
        <v>20.625</v>
      </c>
      <c r="O11043" s="118">
        <f t="shared" si="2087"/>
        <v>1317.9375</v>
      </c>
      <c r="P11043" s="121">
        <f>AVERAGEIFS('Rekensheet Uurdata'!G:G,'Rekensheet Uurdata'!A:A,QUOTIENT('Rekensheet Kwartierdata'!A11043-1,4)+1)/4</f>
        <v>0</v>
      </c>
      <c r="Q11043" s="84">
        <f>IFERROR(VALUE(VLOOKUP(A11043,'Bron Productie'!A:H,3))/4,-1)</f>
        <v>0</v>
      </c>
      <c r="R11043" s="84">
        <f t="shared" si="2080"/>
        <v>0</v>
      </c>
      <c r="S11043" s="84">
        <f t="shared" si="2088"/>
        <v>0</v>
      </c>
      <c r="T11043" s="86">
        <f t="shared" si="2089"/>
        <v>0</v>
      </c>
    </row>
    <row r="11044" spans="1:20" x14ac:dyDescent="0.25">
      <c r="A11044" s="113">
        <f t="shared" si="2081"/>
        <v>11039</v>
      </c>
      <c r="B11044" s="185">
        <f t="shared" si="2083"/>
        <v>43216</v>
      </c>
      <c r="C11044" s="118">
        <f t="shared" si="2082"/>
        <v>3</v>
      </c>
      <c r="D11044" s="121">
        <f>VLOOKUP(CONCATENATE(B11044,C11044),'Bron BM-prijzen'!A:L,11,FALSE)</f>
        <v>34.26</v>
      </c>
      <c r="E11044" s="118">
        <f>VLOOKUP(CONCATENATE(B11044,C11044),'Bron BM-prijzen'!A:L,12,FALSE)</f>
        <v>34.26</v>
      </c>
      <c r="F11044" s="121">
        <f>AVERAGEIFS('Rekensheet Uurdata'!E:E,'Rekensheet Uurdata'!A:A,QUOTIENT('Rekensheet Kwartierdata'!A11044-1,4)+1)/4</f>
        <v>570.375</v>
      </c>
      <c r="G11044" s="84">
        <f>IFERROR(VALUE(VLOOKUP(A11044,'Bron Productie'!A:H,7))/4,-1)</f>
        <v>381</v>
      </c>
      <c r="H11044" s="84">
        <f t="shared" si="2078"/>
        <v>381</v>
      </c>
      <c r="I11044" s="84">
        <f t="shared" si="2084"/>
        <v>-189.375</v>
      </c>
      <c r="J11044" s="118">
        <f t="shared" si="2085"/>
        <v>-6487.9874999999993</v>
      </c>
      <c r="K11044" s="121">
        <f>AVERAGEIFS('Rekensheet Uurdata'!F:F,'Rekensheet Uurdata'!A:A,QUOTIENT('Rekensheet Kwartierdata'!A11044-1,4)+1)/4</f>
        <v>97.875</v>
      </c>
      <c r="L11044" s="84">
        <f>IFERROR(VALUE(VLOOKUP(A11044,'Bron Productie'!A:H,5))/4,-1)</f>
        <v>118.75</v>
      </c>
      <c r="M11044" s="84">
        <f t="shared" si="2079"/>
        <v>118.75</v>
      </c>
      <c r="N11044" s="84">
        <f t="shared" si="2086"/>
        <v>20.875</v>
      </c>
      <c r="O11044" s="118">
        <f t="shared" si="2087"/>
        <v>715.17750000000001</v>
      </c>
      <c r="P11044" s="121">
        <f>AVERAGEIFS('Rekensheet Uurdata'!G:G,'Rekensheet Uurdata'!A:A,QUOTIENT('Rekensheet Kwartierdata'!A11044-1,4)+1)/4</f>
        <v>0</v>
      </c>
      <c r="Q11044" s="84">
        <f>IFERROR(VALUE(VLOOKUP(A11044,'Bron Productie'!A:H,3))/4,-1)</f>
        <v>0</v>
      </c>
      <c r="R11044" s="84">
        <f t="shared" si="2080"/>
        <v>0</v>
      </c>
      <c r="S11044" s="84">
        <f t="shared" si="2088"/>
        <v>0</v>
      </c>
      <c r="T11044" s="86">
        <f t="shared" si="2089"/>
        <v>0</v>
      </c>
    </row>
    <row r="11045" spans="1:20" x14ac:dyDescent="0.25">
      <c r="A11045" s="113">
        <f t="shared" si="2081"/>
        <v>11040</v>
      </c>
      <c r="B11045" s="185">
        <f t="shared" si="2083"/>
        <v>43216</v>
      </c>
      <c r="C11045" s="118">
        <f t="shared" si="2082"/>
        <v>4</v>
      </c>
      <c r="D11045" s="121">
        <f>VLOOKUP(CONCATENATE(B11045,C11045),'Bron BM-prijzen'!A:L,11,FALSE)</f>
        <v>2.94</v>
      </c>
      <c r="E11045" s="118">
        <f>VLOOKUP(CONCATENATE(B11045,C11045),'Bron BM-prijzen'!A:L,12,FALSE)</f>
        <v>2.94</v>
      </c>
      <c r="F11045" s="121">
        <f>AVERAGEIFS('Rekensheet Uurdata'!E:E,'Rekensheet Uurdata'!A:A,QUOTIENT('Rekensheet Kwartierdata'!A11045-1,4)+1)/4</f>
        <v>570.375</v>
      </c>
      <c r="G11045" s="84">
        <f>IFERROR(VALUE(VLOOKUP(A11045,'Bron Productie'!A:H,7))/4,-1)</f>
        <v>387.75</v>
      </c>
      <c r="H11045" s="84">
        <f t="shared" si="2078"/>
        <v>387.75</v>
      </c>
      <c r="I11045" s="84">
        <f t="shared" si="2084"/>
        <v>-182.625</v>
      </c>
      <c r="J11045" s="118">
        <f t="shared" si="2085"/>
        <v>-536.91750000000002</v>
      </c>
      <c r="K11045" s="121">
        <f>AVERAGEIFS('Rekensheet Uurdata'!F:F,'Rekensheet Uurdata'!A:A,QUOTIENT('Rekensheet Kwartierdata'!A11045-1,4)+1)/4</f>
        <v>97.875</v>
      </c>
      <c r="L11045" s="84">
        <f>IFERROR(VALUE(VLOOKUP(A11045,'Bron Productie'!A:H,5))/4,-1)</f>
        <v>124</v>
      </c>
      <c r="M11045" s="84">
        <f t="shared" si="2079"/>
        <v>124</v>
      </c>
      <c r="N11045" s="84">
        <f t="shared" si="2086"/>
        <v>26.125</v>
      </c>
      <c r="O11045" s="118">
        <f t="shared" si="2087"/>
        <v>76.807500000000005</v>
      </c>
      <c r="P11045" s="121">
        <f>AVERAGEIFS('Rekensheet Uurdata'!G:G,'Rekensheet Uurdata'!A:A,QUOTIENT('Rekensheet Kwartierdata'!A11045-1,4)+1)/4</f>
        <v>0</v>
      </c>
      <c r="Q11045" s="84">
        <f>IFERROR(VALUE(VLOOKUP(A11045,'Bron Productie'!A:H,3))/4,-1)</f>
        <v>0</v>
      </c>
      <c r="R11045" s="84">
        <f t="shared" si="2080"/>
        <v>0</v>
      </c>
      <c r="S11045" s="84">
        <f t="shared" si="2088"/>
        <v>0</v>
      </c>
      <c r="T11045" s="86">
        <f t="shared" si="2089"/>
        <v>0</v>
      </c>
    </row>
    <row r="11046" spans="1:20" x14ac:dyDescent="0.25">
      <c r="A11046" s="113">
        <f t="shared" si="2081"/>
        <v>11041</v>
      </c>
      <c r="B11046" s="185">
        <f t="shared" si="2083"/>
        <v>43216</v>
      </c>
      <c r="C11046" s="118">
        <f t="shared" si="2082"/>
        <v>5</v>
      </c>
      <c r="D11046" s="121">
        <f>VLOOKUP(CONCATENATE(B11046,C11046),'Bron BM-prijzen'!A:L,11,FALSE)</f>
        <v>22.76</v>
      </c>
      <c r="E11046" s="118">
        <f>VLOOKUP(CONCATENATE(B11046,C11046),'Bron BM-prijzen'!A:L,12,FALSE)</f>
        <v>22.76</v>
      </c>
      <c r="F11046" s="121">
        <f>AVERAGEIFS('Rekensheet Uurdata'!E:E,'Rekensheet Uurdata'!A:A,QUOTIENT('Rekensheet Kwartierdata'!A11046-1,4)+1)/4</f>
        <v>602.9375</v>
      </c>
      <c r="G11046" s="84">
        <f>IFERROR(VALUE(VLOOKUP(A11046,'Bron Productie'!A:H,7))/4,-1)</f>
        <v>380.25</v>
      </c>
      <c r="H11046" s="84">
        <f t="shared" si="2078"/>
        <v>380.25</v>
      </c>
      <c r="I11046" s="84">
        <f t="shared" si="2084"/>
        <v>-222.6875</v>
      </c>
      <c r="J11046" s="118">
        <f t="shared" si="2085"/>
        <v>-5068.3675000000003</v>
      </c>
      <c r="K11046" s="121">
        <f>AVERAGEIFS('Rekensheet Uurdata'!F:F,'Rekensheet Uurdata'!A:A,QUOTIENT('Rekensheet Kwartierdata'!A11046-1,4)+1)/4</f>
        <v>90.0625</v>
      </c>
      <c r="L11046" s="84">
        <f>IFERROR(VALUE(VLOOKUP(A11046,'Bron Productie'!A:H,5))/4,-1)</f>
        <v>135.5</v>
      </c>
      <c r="M11046" s="84">
        <f t="shared" si="2079"/>
        <v>135.5</v>
      </c>
      <c r="N11046" s="84">
        <f t="shared" si="2086"/>
        <v>45.4375</v>
      </c>
      <c r="O11046" s="118">
        <f t="shared" si="2087"/>
        <v>1034.1575</v>
      </c>
      <c r="P11046" s="121">
        <f>AVERAGEIFS('Rekensheet Uurdata'!G:G,'Rekensheet Uurdata'!A:A,QUOTIENT('Rekensheet Kwartierdata'!A11046-1,4)+1)/4</f>
        <v>0</v>
      </c>
      <c r="Q11046" s="84">
        <f>IFERROR(VALUE(VLOOKUP(A11046,'Bron Productie'!A:H,3))/4,-1)</f>
        <v>0</v>
      </c>
      <c r="R11046" s="84">
        <f t="shared" si="2080"/>
        <v>0</v>
      </c>
      <c r="S11046" s="84">
        <f t="shared" si="2088"/>
        <v>0</v>
      </c>
      <c r="T11046" s="86">
        <f t="shared" si="2089"/>
        <v>0</v>
      </c>
    </row>
    <row r="11047" spans="1:20" x14ac:dyDescent="0.25">
      <c r="A11047" s="113">
        <f t="shared" si="2081"/>
        <v>11042</v>
      </c>
      <c r="B11047" s="185">
        <f t="shared" si="2083"/>
        <v>43216</v>
      </c>
      <c r="C11047" s="118">
        <f t="shared" si="2082"/>
        <v>6</v>
      </c>
      <c r="D11047" s="121">
        <f>VLOOKUP(CONCATENATE(B11047,C11047),'Bron BM-prijzen'!A:L,11,FALSE)</f>
        <v>32.76</v>
      </c>
      <c r="E11047" s="118">
        <f>VLOOKUP(CONCATENATE(B11047,C11047),'Bron BM-prijzen'!A:L,12,FALSE)</f>
        <v>32.76</v>
      </c>
      <c r="F11047" s="121">
        <f>AVERAGEIFS('Rekensheet Uurdata'!E:E,'Rekensheet Uurdata'!A:A,QUOTIENT('Rekensheet Kwartierdata'!A11047-1,4)+1)/4</f>
        <v>602.9375</v>
      </c>
      <c r="G11047" s="84">
        <f>IFERROR(VALUE(VLOOKUP(A11047,'Bron Productie'!A:H,7))/4,-1)</f>
        <v>366.75</v>
      </c>
      <c r="H11047" s="84">
        <f t="shared" si="2078"/>
        <v>366.75</v>
      </c>
      <c r="I11047" s="84">
        <f t="shared" si="2084"/>
        <v>-236.1875</v>
      </c>
      <c r="J11047" s="118">
        <f t="shared" si="2085"/>
        <v>-7737.5024999999996</v>
      </c>
      <c r="K11047" s="121">
        <f>AVERAGEIFS('Rekensheet Uurdata'!F:F,'Rekensheet Uurdata'!A:A,QUOTIENT('Rekensheet Kwartierdata'!A11047-1,4)+1)/4</f>
        <v>90.0625</v>
      </c>
      <c r="L11047" s="84">
        <f>IFERROR(VALUE(VLOOKUP(A11047,'Bron Productie'!A:H,5))/4,-1)</f>
        <v>146.75</v>
      </c>
      <c r="M11047" s="84">
        <f t="shared" si="2079"/>
        <v>146.75</v>
      </c>
      <c r="N11047" s="84">
        <f t="shared" si="2086"/>
        <v>56.6875</v>
      </c>
      <c r="O11047" s="118">
        <f t="shared" si="2087"/>
        <v>1857.0825</v>
      </c>
      <c r="P11047" s="121">
        <f>AVERAGEIFS('Rekensheet Uurdata'!G:G,'Rekensheet Uurdata'!A:A,QUOTIENT('Rekensheet Kwartierdata'!A11047-1,4)+1)/4</f>
        <v>0</v>
      </c>
      <c r="Q11047" s="84">
        <f>IFERROR(VALUE(VLOOKUP(A11047,'Bron Productie'!A:H,3))/4,-1)</f>
        <v>0</v>
      </c>
      <c r="R11047" s="84">
        <f t="shared" si="2080"/>
        <v>0</v>
      </c>
      <c r="S11047" s="84">
        <f t="shared" si="2088"/>
        <v>0</v>
      </c>
      <c r="T11047" s="86">
        <f t="shared" si="2089"/>
        <v>0</v>
      </c>
    </row>
    <row r="11048" spans="1:20" x14ac:dyDescent="0.25">
      <c r="A11048" s="113">
        <f t="shared" si="2081"/>
        <v>11043</v>
      </c>
      <c r="B11048" s="185">
        <f t="shared" si="2083"/>
        <v>43216</v>
      </c>
      <c r="C11048" s="118">
        <f t="shared" si="2082"/>
        <v>7</v>
      </c>
      <c r="D11048" s="121">
        <f>VLOOKUP(CONCATENATE(B11048,C11048),'Bron BM-prijzen'!A:L,11,FALSE)</f>
        <v>34.229999999999997</v>
      </c>
      <c r="E11048" s="118">
        <f>VLOOKUP(CONCATENATE(B11048,C11048),'Bron BM-prijzen'!A:L,12,FALSE)</f>
        <v>34.229999999999997</v>
      </c>
      <c r="F11048" s="121">
        <f>AVERAGEIFS('Rekensheet Uurdata'!E:E,'Rekensheet Uurdata'!A:A,QUOTIENT('Rekensheet Kwartierdata'!A11048-1,4)+1)/4</f>
        <v>602.9375</v>
      </c>
      <c r="G11048" s="84">
        <f>IFERROR(VALUE(VLOOKUP(A11048,'Bron Productie'!A:H,7))/4,-1)</f>
        <v>352.5</v>
      </c>
      <c r="H11048" s="84">
        <f t="shared" si="2078"/>
        <v>352.5</v>
      </c>
      <c r="I11048" s="84">
        <f t="shared" si="2084"/>
        <v>-250.4375</v>
      </c>
      <c r="J11048" s="118">
        <f t="shared" si="2085"/>
        <v>-8572.4756249999991</v>
      </c>
      <c r="K11048" s="121">
        <f>AVERAGEIFS('Rekensheet Uurdata'!F:F,'Rekensheet Uurdata'!A:A,QUOTIENT('Rekensheet Kwartierdata'!A11048-1,4)+1)/4</f>
        <v>90.0625</v>
      </c>
      <c r="L11048" s="84">
        <f>IFERROR(VALUE(VLOOKUP(A11048,'Bron Productie'!A:H,5))/4,-1)</f>
        <v>151.25</v>
      </c>
      <c r="M11048" s="84">
        <f t="shared" si="2079"/>
        <v>151.25</v>
      </c>
      <c r="N11048" s="84">
        <f t="shared" si="2086"/>
        <v>61.1875</v>
      </c>
      <c r="O11048" s="118">
        <f t="shared" si="2087"/>
        <v>2094.4481249999999</v>
      </c>
      <c r="P11048" s="121">
        <f>AVERAGEIFS('Rekensheet Uurdata'!G:G,'Rekensheet Uurdata'!A:A,QUOTIENT('Rekensheet Kwartierdata'!A11048-1,4)+1)/4</f>
        <v>0</v>
      </c>
      <c r="Q11048" s="84">
        <f>IFERROR(VALUE(VLOOKUP(A11048,'Bron Productie'!A:H,3))/4,-1)</f>
        <v>0</v>
      </c>
      <c r="R11048" s="84">
        <f t="shared" si="2080"/>
        <v>0</v>
      </c>
      <c r="S11048" s="84">
        <f t="shared" si="2088"/>
        <v>0</v>
      </c>
      <c r="T11048" s="86">
        <f t="shared" si="2089"/>
        <v>0</v>
      </c>
    </row>
    <row r="11049" spans="1:20" x14ac:dyDescent="0.25">
      <c r="A11049" s="113">
        <f t="shared" si="2081"/>
        <v>11044</v>
      </c>
      <c r="B11049" s="185">
        <f t="shared" si="2083"/>
        <v>43216</v>
      </c>
      <c r="C11049" s="118">
        <f t="shared" si="2082"/>
        <v>8</v>
      </c>
      <c r="D11049" s="121">
        <f>VLOOKUP(CONCATENATE(B11049,C11049),'Bron BM-prijzen'!A:L,11,FALSE)</f>
        <v>-109.78</v>
      </c>
      <c r="E11049" s="118">
        <f>VLOOKUP(CONCATENATE(B11049,C11049),'Bron BM-prijzen'!A:L,12,FALSE)</f>
        <v>-109.78</v>
      </c>
      <c r="F11049" s="121">
        <f>AVERAGEIFS('Rekensheet Uurdata'!E:E,'Rekensheet Uurdata'!A:A,QUOTIENT('Rekensheet Kwartierdata'!A11049-1,4)+1)/4</f>
        <v>602.9375</v>
      </c>
      <c r="G11049" s="84">
        <f>IFERROR(VALUE(VLOOKUP(A11049,'Bron Productie'!A:H,7))/4,-1)</f>
        <v>354</v>
      </c>
      <c r="H11049" s="84">
        <f t="shared" si="2078"/>
        <v>354</v>
      </c>
      <c r="I11049" s="84">
        <f t="shared" si="2084"/>
        <v>-248.9375</v>
      </c>
      <c r="J11049" s="118">
        <f t="shared" si="2085"/>
        <v>27328.358749999999</v>
      </c>
      <c r="K11049" s="121">
        <f>AVERAGEIFS('Rekensheet Uurdata'!F:F,'Rekensheet Uurdata'!A:A,QUOTIENT('Rekensheet Kwartierdata'!A11049-1,4)+1)/4</f>
        <v>90.0625</v>
      </c>
      <c r="L11049" s="84">
        <f>IFERROR(VALUE(VLOOKUP(A11049,'Bron Productie'!A:H,5))/4,-1)</f>
        <v>153</v>
      </c>
      <c r="M11049" s="84">
        <f t="shared" si="2079"/>
        <v>153</v>
      </c>
      <c r="N11049" s="84">
        <f t="shared" si="2086"/>
        <v>62.9375</v>
      </c>
      <c r="O11049" s="118">
        <f t="shared" si="2087"/>
        <v>-6909.2787500000004</v>
      </c>
      <c r="P11049" s="121">
        <f>AVERAGEIFS('Rekensheet Uurdata'!G:G,'Rekensheet Uurdata'!A:A,QUOTIENT('Rekensheet Kwartierdata'!A11049-1,4)+1)/4</f>
        <v>0</v>
      </c>
      <c r="Q11049" s="84">
        <f>IFERROR(VALUE(VLOOKUP(A11049,'Bron Productie'!A:H,3))/4,-1)</f>
        <v>0</v>
      </c>
      <c r="R11049" s="84">
        <f t="shared" si="2080"/>
        <v>0</v>
      </c>
      <c r="S11049" s="84">
        <f t="shared" si="2088"/>
        <v>0</v>
      </c>
      <c r="T11049" s="86">
        <f t="shared" si="2089"/>
        <v>0</v>
      </c>
    </row>
    <row r="11050" spans="1:20" x14ac:dyDescent="0.25">
      <c r="A11050" s="113">
        <f t="shared" si="2081"/>
        <v>11045</v>
      </c>
      <c r="B11050" s="185">
        <f t="shared" si="2083"/>
        <v>43216</v>
      </c>
      <c r="C11050" s="118">
        <f t="shared" si="2082"/>
        <v>9</v>
      </c>
      <c r="D11050" s="121">
        <f>VLOOKUP(CONCATENATE(B11050,C11050),'Bron BM-prijzen'!A:L,11,FALSE)</f>
        <v>14.78</v>
      </c>
      <c r="E11050" s="118">
        <f>VLOOKUP(CONCATENATE(B11050,C11050),'Bron BM-prijzen'!A:L,12,FALSE)</f>
        <v>14.78</v>
      </c>
      <c r="F11050" s="121">
        <f>AVERAGEIFS('Rekensheet Uurdata'!E:E,'Rekensheet Uurdata'!A:A,QUOTIENT('Rekensheet Kwartierdata'!A11050-1,4)+1)/4</f>
        <v>629.75</v>
      </c>
      <c r="G11050" s="84">
        <f>IFERROR(VALUE(VLOOKUP(A11050,'Bron Productie'!A:H,7))/4,-1)</f>
        <v>364</v>
      </c>
      <c r="H11050" s="84">
        <f t="shared" si="2078"/>
        <v>364</v>
      </c>
      <c r="I11050" s="84">
        <f t="shared" si="2084"/>
        <v>-265.75</v>
      </c>
      <c r="J11050" s="118">
        <f t="shared" si="2085"/>
        <v>-3927.7849999999999</v>
      </c>
      <c r="K11050" s="121">
        <f>AVERAGEIFS('Rekensheet Uurdata'!F:F,'Rekensheet Uurdata'!A:A,QUOTIENT('Rekensheet Kwartierdata'!A11050-1,4)+1)/4</f>
        <v>94.8125</v>
      </c>
      <c r="L11050" s="84">
        <f>IFERROR(VALUE(VLOOKUP(A11050,'Bron Productie'!A:H,5))/4,-1)</f>
        <v>158.75</v>
      </c>
      <c r="M11050" s="84">
        <f t="shared" si="2079"/>
        <v>158.75</v>
      </c>
      <c r="N11050" s="84">
        <f t="shared" si="2086"/>
        <v>63.9375</v>
      </c>
      <c r="O11050" s="118">
        <f t="shared" si="2087"/>
        <v>944.99624999999992</v>
      </c>
      <c r="P11050" s="121">
        <f>AVERAGEIFS('Rekensheet Uurdata'!G:G,'Rekensheet Uurdata'!A:A,QUOTIENT('Rekensheet Kwartierdata'!A11050-1,4)+1)/4</f>
        <v>0</v>
      </c>
      <c r="Q11050" s="84">
        <f>IFERROR(VALUE(VLOOKUP(A11050,'Bron Productie'!A:H,3))/4,-1)</f>
        <v>0</v>
      </c>
      <c r="R11050" s="84">
        <f t="shared" si="2080"/>
        <v>0</v>
      </c>
      <c r="S11050" s="84">
        <f t="shared" si="2088"/>
        <v>0</v>
      </c>
      <c r="T11050" s="86">
        <f t="shared" si="2089"/>
        <v>0</v>
      </c>
    </row>
    <row r="11051" spans="1:20" x14ac:dyDescent="0.25">
      <c r="A11051" s="113">
        <f t="shared" si="2081"/>
        <v>11046</v>
      </c>
      <c r="B11051" s="185">
        <f t="shared" si="2083"/>
        <v>43216</v>
      </c>
      <c r="C11051" s="118">
        <f t="shared" si="2082"/>
        <v>10</v>
      </c>
      <c r="D11051" s="121">
        <f>VLOOKUP(CONCATENATE(B11051,C11051),'Bron BM-prijzen'!A:L,11,FALSE)</f>
        <v>34.75</v>
      </c>
      <c r="E11051" s="118">
        <f>VLOOKUP(CONCATENATE(B11051,C11051),'Bron BM-prijzen'!A:L,12,FALSE)</f>
        <v>34.75</v>
      </c>
      <c r="F11051" s="121">
        <f>AVERAGEIFS('Rekensheet Uurdata'!E:E,'Rekensheet Uurdata'!A:A,QUOTIENT('Rekensheet Kwartierdata'!A11051-1,4)+1)/4</f>
        <v>629.75</v>
      </c>
      <c r="G11051" s="84">
        <f>IFERROR(VALUE(VLOOKUP(A11051,'Bron Productie'!A:H,7))/4,-1)</f>
        <v>381.75</v>
      </c>
      <c r="H11051" s="84">
        <f t="shared" si="2078"/>
        <v>381.75</v>
      </c>
      <c r="I11051" s="84">
        <f t="shared" si="2084"/>
        <v>-248</v>
      </c>
      <c r="J11051" s="118">
        <f t="shared" si="2085"/>
        <v>-8618</v>
      </c>
      <c r="K11051" s="121">
        <f>AVERAGEIFS('Rekensheet Uurdata'!F:F,'Rekensheet Uurdata'!A:A,QUOTIENT('Rekensheet Kwartierdata'!A11051-1,4)+1)/4</f>
        <v>94.8125</v>
      </c>
      <c r="L11051" s="84">
        <f>IFERROR(VALUE(VLOOKUP(A11051,'Bron Productie'!A:H,5))/4,-1)</f>
        <v>153.5</v>
      </c>
      <c r="M11051" s="84">
        <f t="shared" si="2079"/>
        <v>153.5</v>
      </c>
      <c r="N11051" s="84">
        <f t="shared" si="2086"/>
        <v>58.6875</v>
      </c>
      <c r="O11051" s="118">
        <f t="shared" si="2087"/>
        <v>2039.390625</v>
      </c>
      <c r="P11051" s="121">
        <f>AVERAGEIFS('Rekensheet Uurdata'!G:G,'Rekensheet Uurdata'!A:A,QUOTIENT('Rekensheet Kwartierdata'!A11051-1,4)+1)/4</f>
        <v>0</v>
      </c>
      <c r="Q11051" s="84">
        <f>IFERROR(VALUE(VLOOKUP(A11051,'Bron Productie'!A:H,3))/4,-1)</f>
        <v>0</v>
      </c>
      <c r="R11051" s="84">
        <f t="shared" si="2080"/>
        <v>0</v>
      </c>
      <c r="S11051" s="84">
        <f t="shared" si="2088"/>
        <v>0</v>
      </c>
      <c r="T11051" s="86">
        <f t="shared" si="2089"/>
        <v>0</v>
      </c>
    </row>
    <row r="11052" spans="1:20" x14ac:dyDescent="0.25">
      <c r="A11052" s="113">
        <f t="shared" si="2081"/>
        <v>11047</v>
      </c>
      <c r="B11052" s="185">
        <f t="shared" si="2083"/>
        <v>43216</v>
      </c>
      <c r="C11052" s="118">
        <f t="shared" si="2082"/>
        <v>11</v>
      </c>
      <c r="D11052" s="121">
        <f>VLOOKUP(CONCATENATE(B11052,C11052),'Bron BM-prijzen'!A:L,11,FALSE)</f>
        <v>33.04</v>
      </c>
      <c r="E11052" s="118">
        <f>VLOOKUP(CONCATENATE(B11052,C11052),'Bron BM-prijzen'!A:L,12,FALSE)</f>
        <v>33.04</v>
      </c>
      <c r="F11052" s="121">
        <f>AVERAGEIFS('Rekensheet Uurdata'!E:E,'Rekensheet Uurdata'!A:A,QUOTIENT('Rekensheet Kwartierdata'!A11052-1,4)+1)/4</f>
        <v>629.75</v>
      </c>
      <c r="G11052" s="84">
        <f>IFERROR(VALUE(VLOOKUP(A11052,'Bron Productie'!A:H,7))/4,-1)</f>
        <v>394.25</v>
      </c>
      <c r="H11052" s="84">
        <f t="shared" si="2078"/>
        <v>394.25</v>
      </c>
      <c r="I11052" s="84">
        <f t="shared" si="2084"/>
        <v>-235.5</v>
      </c>
      <c r="J11052" s="118">
        <f t="shared" si="2085"/>
        <v>-7780.92</v>
      </c>
      <c r="K11052" s="121">
        <f>AVERAGEIFS('Rekensheet Uurdata'!F:F,'Rekensheet Uurdata'!A:A,QUOTIENT('Rekensheet Kwartierdata'!A11052-1,4)+1)/4</f>
        <v>94.8125</v>
      </c>
      <c r="L11052" s="84">
        <f>IFERROR(VALUE(VLOOKUP(A11052,'Bron Productie'!A:H,5))/4,-1)</f>
        <v>135.75</v>
      </c>
      <c r="M11052" s="84">
        <f t="shared" si="2079"/>
        <v>135.75</v>
      </c>
      <c r="N11052" s="84">
        <f t="shared" si="2086"/>
        <v>40.9375</v>
      </c>
      <c r="O11052" s="118">
        <f t="shared" si="2087"/>
        <v>1352.575</v>
      </c>
      <c r="P11052" s="121">
        <f>AVERAGEIFS('Rekensheet Uurdata'!G:G,'Rekensheet Uurdata'!A:A,QUOTIENT('Rekensheet Kwartierdata'!A11052-1,4)+1)/4</f>
        <v>0</v>
      </c>
      <c r="Q11052" s="84">
        <f>IFERROR(VALUE(VLOOKUP(A11052,'Bron Productie'!A:H,3))/4,-1)</f>
        <v>0</v>
      </c>
      <c r="R11052" s="84">
        <f t="shared" si="2080"/>
        <v>0</v>
      </c>
      <c r="S11052" s="84">
        <f t="shared" si="2088"/>
        <v>0</v>
      </c>
      <c r="T11052" s="86">
        <f t="shared" si="2089"/>
        <v>0</v>
      </c>
    </row>
    <row r="11053" spans="1:20" x14ac:dyDescent="0.25">
      <c r="A11053" s="113">
        <f t="shared" si="2081"/>
        <v>11048</v>
      </c>
      <c r="B11053" s="185">
        <f t="shared" si="2083"/>
        <v>43216</v>
      </c>
      <c r="C11053" s="118">
        <f t="shared" si="2082"/>
        <v>12</v>
      </c>
      <c r="D11053" s="121">
        <f>VLOOKUP(CONCATENATE(B11053,C11053),'Bron BM-prijzen'!A:L,11,FALSE)</f>
        <v>30.78</v>
      </c>
      <c r="E11053" s="118">
        <f>VLOOKUP(CONCATENATE(B11053,C11053),'Bron BM-prijzen'!A:L,12,FALSE)</f>
        <v>30.78</v>
      </c>
      <c r="F11053" s="121">
        <f>AVERAGEIFS('Rekensheet Uurdata'!E:E,'Rekensheet Uurdata'!A:A,QUOTIENT('Rekensheet Kwartierdata'!A11053-1,4)+1)/4</f>
        <v>629.75</v>
      </c>
      <c r="G11053" s="84">
        <f>IFERROR(VALUE(VLOOKUP(A11053,'Bron Productie'!A:H,7))/4,-1)</f>
        <v>406.75</v>
      </c>
      <c r="H11053" s="84">
        <f t="shared" si="2078"/>
        <v>406.75</v>
      </c>
      <c r="I11053" s="84">
        <f t="shared" si="2084"/>
        <v>-223</v>
      </c>
      <c r="J11053" s="118">
        <f t="shared" si="2085"/>
        <v>-6863.9400000000005</v>
      </c>
      <c r="K11053" s="121">
        <f>AVERAGEIFS('Rekensheet Uurdata'!F:F,'Rekensheet Uurdata'!A:A,QUOTIENT('Rekensheet Kwartierdata'!A11053-1,4)+1)/4</f>
        <v>94.8125</v>
      </c>
      <c r="L11053" s="84">
        <f>IFERROR(VALUE(VLOOKUP(A11053,'Bron Productie'!A:H,5))/4,-1)</f>
        <v>133.75</v>
      </c>
      <c r="M11053" s="84">
        <f t="shared" si="2079"/>
        <v>133.75</v>
      </c>
      <c r="N11053" s="84">
        <f t="shared" si="2086"/>
        <v>38.9375</v>
      </c>
      <c r="O11053" s="118">
        <f t="shared" si="2087"/>
        <v>1198.4962500000001</v>
      </c>
      <c r="P11053" s="121">
        <f>AVERAGEIFS('Rekensheet Uurdata'!G:G,'Rekensheet Uurdata'!A:A,QUOTIENT('Rekensheet Kwartierdata'!A11053-1,4)+1)/4</f>
        <v>0</v>
      </c>
      <c r="Q11053" s="84">
        <f>IFERROR(VALUE(VLOOKUP(A11053,'Bron Productie'!A:H,3))/4,-1)</f>
        <v>0</v>
      </c>
      <c r="R11053" s="84">
        <f t="shared" si="2080"/>
        <v>0</v>
      </c>
      <c r="S11053" s="84">
        <f t="shared" si="2088"/>
        <v>0</v>
      </c>
      <c r="T11053" s="86">
        <f t="shared" si="2089"/>
        <v>0</v>
      </c>
    </row>
    <row r="11054" spans="1:20" x14ac:dyDescent="0.25">
      <c r="A11054" s="113">
        <f t="shared" si="2081"/>
        <v>11049</v>
      </c>
      <c r="B11054" s="185">
        <f t="shared" si="2083"/>
        <v>43216</v>
      </c>
      <c r="C11054" s="118">
        <f t="shared" si="2082"/>
        <v>13</v>
      </c>
      <c r="D11054" s="121">
        <f>VLOOKUP(CONCATENATE(B11054,C11054),'Bron BM-prijzen'!A:L,11,FALSE)</f>
        <v>74.739999999999995</v>
      </c>
      <c r="E11054" s="118">
        <f>VLOOKUP(CONCATENATE(B11054,C11054),'Bron BM-prijzen'!A:L,12,FALSE)</f>
        <v>74.739999999999995</v>
      </c>
      <c r="F11054" s="121">
        <f>AVERAGEIFS('Rekensheet Uurdata'!E:E,'Rekensheet Uurdata'!A:A,QUOTIENT('Rekensheet Kwartierdata'!A11054-1,4)+1)/4</f>
        <v>655.25</v>
      </c>
      <c r="G11054" s="84">
        <f>IFERROR(VALUE(VLOOKUP(A11054,'Bron Productie'!A:H,7))/4,-1)</f>
        <v>402.75</v>
      </c>
      <c r="H11054" s="84">
        <f t="shared" si="2078"/>
        <v>402.75</v>
      </c>
      <c r="I11054" s="84">
        <f t="shared" si="2084"/>
        <v>-252.5</v>
      </c>
      <c r="J11054" s="118">
        <f t="shared" si="2085"/>
        <v>-18871.849999999999</v>
      </c>
      <c r="K11054" s="121">
        <f>AVERAGEIFS('Rekensheet Uurdata'!F:F,'Rekensheet Uurdata'!A:A,QUOTIENT('Rekensheet Kwartierdata'!A11054-1,4)+1)/4</f>
        <v>103.4375</v>
      </c>
      <c r="L11054" s="84">
        <f>IFERROR(VALUE(VLOOKUP(A11054,'Bron Productie'!A:H,5))/4,-1)</f>
        <v>135.25</v>
      </c>
      <c r="M11054" s="84">
        <f t="shared" si="2079"/>
        <v>135.25</v>
      </c>
      <c r="N11054" s="84">
        <f t="shared" si="2086"/>
        <v>31.8125</v>
      </c>
      <c r="O11054" s="118">
        <f t="shared" si="2087"/>
        <v>2377.6662499999998</v>
      </c>
      <c r="P11054" s="121">
        <f>AVERAGEIFS('Rekensheet Uurdata'!G:G,'Rekensheet Uurdata'!A:A,QUOTIENT('Rekensheet Kwartierdata'!A11054-1,4)+1)/4</f>
        <v>0</v>
      </c>
      <c r="Q11054" s="84">
        <f>IFERROR(VALUE(VLOOKUP(A11054,'Bron Productie'!A:H,3))/4,-1)</f>
        <v>0</v>
      </c>
      <c r="R11054" s="84">
        <f t="shared" si="2080"/>
        <v>0</v>
      </c>
      <c r="S11054" s="84">
        <f t="shared" si="2088"/>
        <v>0</v>
      </c>
      <c r="T11054" s="86">
        <f t="shared" si="2089"/>
        <v>0</v>
      </c>
    </row>
    <row r="11055" spans="1:20" x14ac:dyDescent="0.25">
      <c r="A11055" s="113">
        <f t="shared" si="2081"/>
        <v>11050</v>
      </c>
      <c r="B11055" s="185">
        <f t="shared" si="2083"/>
        <v>43216</v>
      </c>
      <c r="C11055" s="118">
        <f t="shared" si="2082"/>
        <v>14</v>
      </c>
      <c r="D11055" s="121">
        <f>VLOOKUP(CONCATENATE(B11055,C11055),'Bron BM-prijzen'!A:L,11,FALSE)</f>
        <v>46.46</v>
      </c>
      <c r="E11055" s="118">
        <f>VLOOKUP(CONCATENATE(B11055,C11055),'Bron BM-prijzen'!A:L,12,FALSE)</f>
        <v>46.46</v>
      </c>
      <c r="F11055" s="121">
        <f>AVERAGEIFS('Rekensheet Uurdata'!E:E,'Rekensheet Uurdata'!A:A,QUOTIENT('Rekensheet Kwartierdata'!A11055-1,4)+1)/4</f>
        <v>655.25</v>
      </c>
      <c r="G11055" s="84">
        <f>IFERROR(VALUE(VLOOKUP(A11055,'Bron Productie'!A:H,7))/4,-1)</f>
        <v>390.75</v>
      </c>
      <c r="H11055" s="84">
        <f t="shared" si="2078"/>
        <v>390.75</v>
      </c>
      <c r="I11055" s="84">
        <f t="shared" si="2084"/>
        <v>-264.5</v>
      </c>
      <c r="J11055" s="118">
        <f t="shared" si="2085"/>
        <v>-12288.67</v>
      </c>
      <c r="K11055" s="121">
        <f>AVERAGEIFS('Rekensheet Uurdata'!F:F,'Rekensheet Uurdata'!A:A,QUOTIENT('Rekensheet Kwartierdata'!A11055-1,4)+1)/4</f>
        <v>103.4375</v>
      </c>
      <c r="L11055" s="84">
        <f>IFERROR(VALUE(VLOOKUP(A11055,'Bron Productie'!A:H,5))/4,-1)</f>
        <v>130.75</v>
      </c>
      <c r="M11055" s="84">
        <f t="shared" si="2079"/>
        <v>130.75</v>
      </c>
      <c r="N11055" s="84">
        <f t="shared" si="2086"/>
        <v>27.3125</v>
      </c>
      <c r="O11055" s="118">
        <f t="shared" si="2087"/>
        <v>1268.93875</v>
      </c>
      <c r="P11055" s="121">
        <f>AVERAGEIFS('Rekensheet Uurdata'!G:G,'Rekensheet Uurdata'!A:A,QUOTIENT('Rekensheet Kwartierdata'!A11055-1,4)+1)/4</f>
        <v>0</v>
      </c>
      <c r="Q11055" s="84">
        <f>IFERROR(VALUE(VLOOKUP(A11055,'Bron Productie'!A:H,3))/4,-1)</f>
        <v>0</v>
      </c>
      <c r="R11055" s="84">
        <f t="shared" si="2080"/>
        <v>0</v>
      </c>
      <c r="S11055" s="84">
        <f t="shared" si="2088"/>
        <v>0</v>
      </c>
      <c r="T11055" s="86">
        <f t="shared" si="2089"/>
        <v>0</v>
      </c>
    </row>
    <row r="11056" spans="1:20" x14ac:dyDescent="0.25">
      <c r="A11056" s="113">
        <f t="shared" si="2081"/>
        <v>11051</v>
      </c>
      <c r="B11056" s="185">
        <f t="shared" si="2083"/>
        <v>43216</v>
      </c>
      <c r="C11056" s="118">
        <f t="shared" si="2082"/>
        <v>15</v>
      </c>
      <c r="D11056" s="121">
        <f>VLOOKUP(CONCATENATE(B11056,C11056),'Bron BM-prijzen'!A:L,11,FALSE)</f>
        <v>10.76</v>
      </c>
      <c r="E11056" s="118">
        <f>VLOOKUP(CONCATENATE(B11056,C11056),'Bron BM-prijzen'!A:L,12,FALSE)</f>
        <v>10.76</v>
      </c>
      <c r="F11056" s="121">
        <f>AVERAGEIFS('Rekensheet Uurdata'!E:E,'Rekensheet Uurdata'!A:A,QUOTIENT('Rekensheet Kwartierdata'!A11056-1,4)+1)/4</f>
        <v>655.25</v>
      </c>
      <c r="G11056" s="84">
        <f>IFERROR(VALUE(VLOOKUP(A11056,'Bron Productie'!A:H,7))/4,-1)</f>
        <v>413.25</v>
      </c>
      <c r="H11056" s="84">
        <f t="shared" si="2078"/>
        <v>413.25</v>
      </c>
      <c r="I11056" s="84">
        <f t="shared" si="2084"/>
        <v>-242</v>
      </c>
      <c r="J11056" s="118">
        <f t="shared" si="2085"/>
        <v>-2603.92</v>
      </c>
      <c r="K11056" s="121">
        <f>AVERAGEIFS('Rekensheet Uurdata'!F:F,'Rekensheet Uurdata'!A:A,QUOTIENT('Rekensheet Kwartierdata'!A11056-1,4)+1)/4</f>
        <v>103.4375</v>
      </c>
      <c r="L11056" s="84">
        <f>IFERROR(VALUE(VLOOKUP(A11056,'Bron Productie'!A:H,5))/4,-1)</f>
        <v>142.75</v>
      </c>
      <c r="M11056" s="84">
        <f t="shared" si="2079"/>
        <v>142.75</v>
      </c>
      <c r="N11056" s="84">
        <f t="shared" si="2086"/>
        <v>39.3125</v>
      </c>
      <c r="O11056" s="118">
        <f t="shared" si="2087"/>
        <v>423.0025</v>
      </c>
      <c r="P11056" s="121">
        <f>AVERAGEIFS('Rekensheet Uurdata'!G:G,'Rekensheet Uurdata'!A:A,QUOTIENT('Rekensheet Kwartierdata'!A11056-1,4)+1)/4</f>
        <v>0</v>
      </c>
      <c r="Q11056" s="84">
        <f>IFERROR(VALUE(VLOOKUP(A11056,'Bron Productie'!A:H,3))/4,-1)</f>
        <v>0</v>
      </c>
      <c r="R11056" s="84">
        <f t="shared" si="2080"/>
        <v>0</v>
      </c>
      <c r="S11056" s="84">
        <f t="shared" si="2088"/>
        <v>0</v>
      </c>
      <c r="T11056" s="86">
        <f t="shared" si="2089"/>
        <v>0</v>
      </c>
    </row>
    <row r="11057" spans="1:20" x14ac:dyDescent="0.25">
      <c r="A11057" s="113">
        <f t="shared" si="2081"/>
        <v>11052</v>
      </c>
      <c r="B11057" s="185">
        <f t="shared" si="2083"/>
        <v>43216</v>
      </c>
      <c r="C11057" s="118">
        <f t="shared" si="2082"/>
        <v>16</v>
      </c>
      <c r="D11057" s="121">
        <f>VLOOKUP(CONCATENATE(B11057,C11057),'Bron BM-prijzen'!A:L,11,FALSE)</f>
        <v>0.78</v>
      </c>
      <c r="E11057" s="118">
        <f>VLOOKUP(CONCATENATE(B11057,C11057),'Bron BM-prijzen'!A:L,12,FALSE)</f>
        <v>0.78</v>
      </c>
      <c r="F11057" s="121">
        <f>AVERAGEIFS('Rekensheet Uurdata'!E:E,'Rekensheet Uurdata'!A:A,QUOTIENT('Rekensheet Kwartierdata'!A11057-1,4)+1)/4</f>
        <v>655.25</v>
      </c>
      <c r="G11057" s="84">
        <f>IFERROR(VALUE(VLOOKUP(A11057,'Bron Productie'!A:H,7))/4,-1)</f>
        <v>418.25</v>
      </c>
      <c r="H11057" s="84">
        <f t="shared" si="2078"/>
        <v>418.25</v>
      </c>
      <c r="I11057" s="84">
        <f t="shared" si="2084"/>
        <v>-237</v>
      </c>
      <c r="J11057" s="118">
        <f t="shared" si="2085"/>
        <v>-184.86</v>
      </c>
      <c r="K11057" s="121">
        <f>AVERAGEIFS('Rekensheet Uurdata'!F:F,'Rekensheet Uurdata'!A:A,QUOTIENT('Rekensheet Kwartierdata'!A11057-1,4)+1)/4</f>
        <v>103.4375</v>
      </c>
      <c r="L11057" s="84">
        <f>IFERROR(VALUE(VLOOKUP(A11057,'Bron Productie'!A:H,5))/4,-1)</f>
        <v>140.75</v>
      </c>
      <c r="M11057" s="84">
        <f t="shared" si="2079"/>
        <v>140.75</v>
      </c>
      <c r="N11057" s="84">
        <f t="shared" si="2086"/>
        <v>37.3125</v>
      </c>
      <c r="O11057" s="118">
        <f t="shared" si="2087"/>
        <v>29.103750000000002</v>
      </c>
      <c r="P11057" s="121">
        <f>AVERAGEIFS('Rekensheet Uurdata'!G:G,'Rekensheet Uurdata'!A:A,QUOTIENT('Rekensheet Kwartierdata'!A11057-1,4)+1)/4</f>
        <v>0</v>
      </c>
      <c r="Q11057" s="84">
        <f>IFERROR(VALUE(VLOOKUP(A11057,'Bron Productie'!A:H,3))/4,-1)</f>
        <v>0</v>
      </c>
      <c r="R11057" s="84">
        <f t="shared" si="2080"/>
        <v>0</v>
      </c>
      <c r="S11057" s="84">
        <f t="shared" si="2088"/>
        <v>0</v>
      </c>
      <c r="T11057" s="86">
        <f t="shared" si="2089"/>
        <v>0</v>
      </c>
    </row>
    <row r="11058" spans="1:20" x14ac:dyDescent="0.25">
      <c r="A11058" s="113">
        <f t="shared" si="2081"/>
        <v>11053</v>
      </c>
      <c r="B11058" s="185">
        <f t="shared" si="2083"/>
        <v>43216</v>
      </c>
      <c r="C11058" s="118">
        <f t="shared" si="2082"/>
        <v>17</v>
      </c>
      <c r="D11058" s="121">
        <f>VLOOKUP(CONCATENATE(B11058,C11058),'Bron BM-prijzen'!A:L,11,FALSE)</f>
        <v>30.78</v>
      </c>
      <c r="E11058" s="118">
        <f>VLOOKUP(CONCATENATE(B11058,C11058),'Bron BM-prijzen'!A:L,12,FALSE)</f>
        <v>30.78</v>
      </c>
      <c r="F11058" s="121">
        <f>AVERAGEIFS('Rekensheet Uurdata'!E:E,'Rekensheet Uurdata'!A:A,QUOTIENT('Rekensheet Kwartierdata'!A11058-1,4)+1)/4</f>
        <v>665.625</v>
      </c>
      <c r="G11058" s="84">
        <f>IFERROR(VALUE(VLOOKUP(A11058,'Bron Productie'!A:H,7))/4,-1)</f>
        <v>406.25</v>
      </c>
      <c r="H11058" s="84">
        <f t="shared" si="2078"/>
        <v>406.25</v>
      </c>
      <c r="I11058" s="84">
        <f t="shared" si="2084"/>
        <v>-259.375</v>
      </c>
      <c r="J11058" s="118">
        <f t="shared" si="2085"/>
        <v>-7983.5625</v>
      </c>
      <c r="K11058" s="121">
        <f>AVERAGEIFS('Rekensheet Uurdata'!F:F,'Rekensheet Uurdata'!A:A,QUOTIENT('Rekensheet Kwartierdata'!A11058-1,4)+1)/4</f>
        <v>111.25</v>
      </c>
      <c r="L11058" s="84">
        <f>IFERROR(VALUE(VLOOKUP(A11058,'Bron Productie'!A:H,5))/4,-1)</f>
        <v>134.25</v>
      </c>
      <c r="M11058" s="84">
        <f t="shared" si="2079"/>
        <v>134.25</v>
      </c>
      <c r="N11058" s="84">
        <f t="shared" si="2086"/>
        <v>23</v>
      </c>
      <c r="O11058" s="118">
        <f t="shared" si="2087"/>
        <v>707.94</v>
      </c>
      <c r="P11058" s="121">
        <f>AVERAGEIFS('Rekensheet Uurdata'!G:G,'Rekensheet Uurdata'!A:A,QUOTIENT('Rekensheet Kwartierdata'!A11058-1,4)+1)/4</f>
        <v>0</v>
      </c>
      <c r="Q11058" s="84">
        <f>IFERROR(VALUE(VLOOKUP(A11058,'Bron Productie'!A:H,3))/4,-1)</f>
        <v>0</v>
      </c>
      <c r="R11058" s="84">
        <f t="shared" si="2080"/>
        <v>0</v>
      </c>
      <c r="S11058" s="84">
        <f t="shared" si="2088"/>
        <v>0</v>
      </c>
      <c r="T11058" s="86">
        <f t="shared" si="2089"/>
        <v>0</v>
      </c>
    </row>
    <row r="11059" spans="1:20" x14ac:dyDescent="0.25">
      <c r="A11059" s="113">
        <f t="shared" si="2081"/>
        <v>11054</v>
      </c>
      <c r="B11059" s="185">
        <f t="shared" si="2083"/>
        <v>43216</v>
      </c>
      <c r="C11059" s="118">
        <f t="shared" si="2082"/>
        <v>18</v>
      </c>
      <c r="D11059" s="121">
        <f>VLOOKUP(CONCATENATE(B11059,C11059),'Bron BM-prijzen'!A:L,11,FALSE)</f>
        <v>35.770000000000003</v>
      </c>
      <c r="E11059" s="118">
        <f>VLOOKUP(CONCATENATE(B11059,C11059),'Bron BM-prijzen'!A:L,12,FALSE)</f>
        <v>35.770000000000003</v>
      </c>
      <c r="F11059" s="121">
        <f>AVERAGEIFS('Rekensheet Uurdata'!E:E,'Rekensheet Uurdata'!A:A,QUOTIENT('Rekensheet Kwartierdata'!A11059-1,4)+1)/4</f>
        <v>665.625</v>
      </c>
      <c r="G11059" s="84">
        <f>IFERROR(VALUE(VLOOKUP(A11059,'Bron Productie'!A:H,7))/4,-1)</f>
        <v>447.5</v>
      </c>
      <c r="H11059" s="84">
        <f t="shared" si="2078"/>
        <v>447.5</v>
      </c>
      <c r="I11059" s="84">
        <f t="shared" si="2084"/>
        <v>-218.125</v>
      </c>
      <c r="J11059" s="118">
        <f t="shared" si="2085"/>
        <v>-7802.3312500000011</v>
      </c>
      <c r="K11059" s="121">
        <f>AVERAGEIFS('Rekensheet Uurdata'!F:F,'Rekensheet Uurdata'!A:A,QUOTIENT('Rekensheet Kwartierdata'!A11059-1,4)+1)/4</f>
        <v>111.25</v>
      </c>
      <c r="L11059" s="84">
        <f>IFERROR(VALUE(VLOOKUP(A11059,'Bron Productie'!A:H,5))/4,-1)</f>
        <v>143.25</v>
      </c>
      <c r="M11059" s="84">
        <f t="shared" si="2079"/>
        <v>143.25</v>
      </c>
      <c r="N11059" s="84">
        <f t="shared" si="2086"/>
        <v>32</v>
      </c>
      <c r="O11059" s="118">
        <f t="shared" si="2087"/>
        <v>1144.6400000000001</v>
      </c>
      <c r="P11059" s="121">
        <f>AVERAGEIFS('Rekensheet Uurdata'!G:G,'Rekensheet Uurdata'!A:A,QUOTIENT('Rekensheet Kwartierdata'!A11059-1,4)+1)/4</f>
        <v>0</v>
      </c>
      <c r="Q11059" s="84">
        <f>IFERROR(VALUE(VLOOKUP(A11059,'Bron Productie'!A:H,3))/4,-1)</f>
        <v>0</v>
      </c>
      <c r="R11059" s="84">
        <f t="shared" si="2080"/>
        <v>0</v>
      </c>
      <c r="S11059" s="84">
        <f t="shared" si="2088"/>
        <v>0</v>
      </c>
      <c r="T11059" s="86">
        <f t="shared" si="2089"/>
        <v>0</v>
      </c>
    </row>
    <row r="11060" spans="1:20" x14ac:dyDescent="0.25">
      <c r="A11060" s="113">
        <f t="shared" si="2081"/>
        <v>11055</v>
      </c>
      <c r="B11060" s="185">
        <f t="shared" si="2083"/>
        <v>43216</v>
      </c>
      <c r="C11060" s="118">
        <f t="shared" si="2082"/>
        <v>19</v>
      </c>
      <c r="D11060" s="121">
        <f>VLOOKUP(CONCATENATE(B11060,C11060),'Bron BM-prijzen'!A:L,11,FALSE)</f>
        <v>35.770000000000003</v>
      </c>
      <c r="E11060" s="118">
        <f>VLOOKUP(CONCATENATE(B11060,C11060),'Bron BM-prijzen'!A:L,12,FALSE)</f>
        <v>35.770000000000003</v>
      </c>
      <c r="F11060" s="121">
        <f>AVERAGEIFS('Rekensheet Uurdata'!E:E,'Rekensheet Uurdata'!A:A,QUOTIENT('Rekensheet Kwartierdata'!A11060-1,4)+1)/4</f>
        <v>665.625</v>
      </c>
      <c r="G11060" s="84">
        <f>IFERROR(VALUE(VLOOKUP(A11060,'Bron Productie'!A:H,7))/4,-1)</f>
        <v>486.5</v>
      </c>
      <c r="H11060" s="84">
        <f t="shared" si="2078"/>
        <v>486.5</v>
      </c>
      <c r="I11060" s="84">
        <f t="shared" si="2084"/>
        <v>-179.125</v>
      </c>
      <c r="J11060" s="118">
        <f t="shared" si="2085"/>
        <v>-6407.3012500000004</v>
      </c>
      <c r="K11060" s="121">
        <f>AVERAGEIFS('Rekensheet Uurdata'!F:F,'Rekensheet Uurdata'!A:A,QUOTIENT('Rekensheet Kwartierdata'!A11060-1,4)+1)/4</f>
        <v>111.25</v>
      </c>
      <c r="L11060" s="84">
        <f>IFERROR(VALUE(VLOOKUP(A11060,'Bron Productie'!A:H,5))/4,-1)</f>
        <v>153.25</v>
      </c>
      <c r="M11060" s="84">
        <f t="shared" si="2079"/>
        <v>153.25</v>
      </c>
      <c r="N11060" s="84">
        <f t="shared" si="2086"/>
        <v>42</v>
      </c>
      <c r="O11060" s="118">
        <f t="shared" si="2087"/>
        <v>1502.3400000000001</v>
      </c>
      <c r="P11060" s="121">
        <f>AVERAGEIFS('Rekensheet Uurdata'!G:G,'Rekensheet Uurdata'!A:A,QUOTIENT('Rekensheet Kwartierdata'!A11060-1,4)+1)/4</f>
        <v>0</v>
      </c>
      <c r="Q11060" s="84">
        <f>IFERROR(VALUE(VLOOKUP(A11060,'Bron Productie'!A:H,3))/4,-1)</f>
        <v>0</v>
      </c>
      <c r="R11060" s="84">
        <f t="shared" si="2080"/>
        <v>0</v>
      </c>
      <c r="S11060" s="84">
        <f t="shared" si="2088"/>
        <v>0</v>
      </c>
      <c r="T11060" s="86">
        <f t="shared" si="2089"/>
        <v>0</v>
      </c>
    </row>
    <row r="11061" spans="1:20" x14ac:dyDescent="0.25">
      <c r="A11061" s="113">
        <f t="shared" si="2081"/>
        <v>11056</v>
      </c>
      <c r="B11061" s="185">
        <f t="shared" si="2083"/>
        <v>43216</v>
      </c>
      <c r="C11061" s="118">
        <f t="shared" si="2082"/>
        <v>20</v>
      </c>
      <c r="D11061" s="121">
        <f>VLOOKUP(CONCATENATE(B11061,C11061),'Bron BM-prijzen'!A:L,11,FALSE)</f>
        <v>35.75</v>
      </c>
      <c r="E11061" s="118">
        <f>VLOOKUP(CONCATENATE(B11061,C11061),'Bron BM-prijzen'!A:L,12,FALSE)</f>
        <v>35.75</v>
      </c>
      <c r="F11061" s="121">
        <f>AVERAGEIFS('Rekensheet Uurdata'!E:E,'Rekensheet Uurdata'!A:A,QUOTIENT('Rekensheet Kwartierdata'!A11061-1,4)+1)/4</f>
        <v>665.625</v>
      </c>
      <c r="G11061" s="84">
        <f>IFERROR(VALUE(VLOOKUP(A11061,'Bron Productie'!A:H,7))/4,-1)</f>
        <v>481.75</v>
      </c>
      <c r="H11061" s="84">
        <f t="shared" si="2078"/>
        <v>481.75</v>
      </c>
      <c r="I11061" s="84">
        <f t="shared" si="2084"/>
        <v>-183.875</v>
      </c>
      <c r="J11061" s="118">
        <f t="shared" si="2085"/>
        <v>-6573.53125</v>
      </c>
      <c r="K11061" s="121">
        <f>AVERAGEIFS('Rekensheet Uurdata'!F:F,'Rekensheet Uurdata'!A:A,QUOTIENT('Rekensheet Kwartierdata'!A11061-1,4)+1)/4</f>
        <v>111.25</v>
      </c>
      <c r="L11061" s="84">
        <f>IFERROR(VALUE(VLOOKUP(A11061,'Bron Productie'!A:H,5))/4,-1)</f>
        <v>161</v>
      </c>
      <c r="M11061" s="84">
        <f t="shared" si="2079"/>
        <v>161</v>
      </c>
      <c r="N11061" s="84">
        <f t="shared" si="2086"/>
        <v>49.75</v>
      </c>
      <c r="O11061" s="118">
        <f t="shared" si="2087"/>
        <v>1778.5625</v>
      </c>
      <c r="P11061" s="121">
        <f>AVERAGEIFS('Rekensheet Uurdata'!G:G,'Rekensheet Uurdata'!A:A,QUOTIENT('Rekensheet Kwartierdata'!A11061-1,4)+1)/4</f>
        <v>0</v>
      </c>
      <c r="Q11061" s="84">
        <f>IFERROR(VALUE(VLOOKUP(A11061,'Bron Productie'!A:H,3))/4,-1)</f>
        <v>0</v>
      </c>
      <c r="R11061" s="84">
        <f t="shared" si="2080"/>
        <v>0</v>
      </c>
      <c r="S11061" s="84">
        <f t="shared" si="2088"/>
        <v>0</v>
      </c>
      <c r="T11061" s="86">
        <f t="shared" si="2089"/>
        <v>0</v>
      </c>
    </row>
    <row r="11062" spans="1:20" x14ac:dyDescent="0.25">
      <c r="A11062" s="113">
        <f t="shared" si="2081"/>
        <v>11057</v>
      </c>
      <c r="B11062" s="185">
        <f t="shared" si="2083"/>
        <v>43216</v>
      </c>
      <c r="C11062" s="118">
        <f t="shared" si="2082"/>
        <v>21</v>
      </c>
      <c r="D11062" s="121">
        <f>VLOOKUP(CONCATENATE(B11062,C11062),'Bron BM-prijzen'!A:L,11,FALSE)</f>
        <v>10.76</v>
      </c>
      <c r="E11062" s="118">
        <f>VLOOKUP(CONCATENATE(B11062,C11062),'Bron BM-prijzen'!A:L,12,FALSE)</f>
        <v>10.76</v>
      </c>
      <c r="F11062" s="121">
        <f>AVERAGEIFS('Rekensheet Uurdata'!E:E,'Rekensheet Uurdata'!A:A,QUOTIENT('Rekensheet Kwartierdata'!A11062-1,4)+1)/4</f>
        <v>658.125</v>
      </c>
      <c r="G11062" s="84">
        <f>IFERROR(VALUE(VLOOKUP(A11062,'Bron Productie'!A:H,7))/4,-1)</f>
        <v>459.75</v>
      </c>
      <c r="H11062" s="84">
        <f t="shared" si="2078"/>
        <v>459.75</v>
      </c>
      <c r="I11062" s="84">
        <f t="shared" si="2084"/>
        <v>-198.375</v>
      </c>
      <c r="J11062" s="118">
        <f t="shared" si="2085"/>
        <v>-2134.5149999999999</v>
      </c>
      <c r="K11062" s="121">
        <f>AVERAGEIFS('Rekensheet Uurdata'!F:F,'Rekensheet Uurdata'!A:A,QUOTIENT('Rekensheet Kwartierdata'!A11062-1,4)+1)/4</f>
        <v>115.625</v>
      </c>
      <c r="L11062" s="84">
        <f>IFERROR(VALUE(VLOOKUP(A11062,'Bron Productie'!A:H,5))/4,-1)</f>
        <v>164.5</v>
      </c>
      <c r="M11062" s="84">
        <f t="shared" si="2079"/>
        <v>164.5</v>
      </c>
      <c r="N11062" s="84">
        <f t="shared" si="2086"/>
        <v>48.875</v>
      </c>
      <c r="O11062" s="118">
        <f t="shared" si="2087"/>
        <v>525.89499999999998</v>
      </c>
      <c r="P11062" s="121">
        <f>AVERAGEIFS('Rekensheet Uurdata'!G:G,'Rekensheet Uurdata'!A:A,QUOTIENT('Rekensheet Kwartierdata'!A11062-1,4)+1)/4</f>
        <v>0</v>
      </c>
      <c r="Q11062" s="84">
        <f>IFERROR(VALUE(VLOOKUP(A11062,'Bron Productie'!A:H,3))/4,-1)</f>
        <v>0</v>
      </c>
      <c r="R11062" s="84">
        <f t="shared" si="2080"/>
        <v>0</v>
      </c>
      <c r="S11062" s="84">
        <f t="shared" si="2088"/>
        <v>0</v>
      </c>
      <c r="T11062" s="86">
        <f t="shared" si="2089"/>
        <v>0</v>
      </c>
    </row>
    <row r="11063" spans="1:20" x14ac:dyDescent="0.25">
      <c r="A11063" s="113">
        <f t="shared" si="2081"/>
        <v>11058</v>
      </c>
      <c r="B11063" s="185">
        <f t="shared" si="2083"/>
        <v>43216</v>
      </c>
      <c r="C11063" s="118">
        <f t="shared" si="2082"/>
        <v>22</v>
      </c>
      <c r="D11063" s="121">
        <f>VLOOKUP(CONCATENATE(B11063,C11063),'Bron BM-prijzen'!A:L,11,FALSE)</f>
        <v>5.78</v>
      </c>
      <c r="E11063" s="118">
        <f>VLOOKUP(CONCATENATE(B11063,C11063),'Bron BM-prijzen'!A:L,12,FALSE)</f>
        <v>5.78</v>
      </c>
      <c r="F11063" s="121">
        <f>AVERAGEIFS('Rekensheet Uurdata'!E:E,'Rekensheet Uurdata'!A:A,QUOTIENT('Rekensheet Kwartierdata'!A11063-1,4)+1)/4</f>
        <v>658.125</v>
      </c>
      <c r="G11063" s="84">
        <f>IFERROR(VALUE(VLOOKUP(A11063,'Bron Productie'!A:H,7))/4,-1)</f>
        <v>461.75</v>
      </c>
      <c r="H11063" s="84">
        <f t="shared" si="2078"/>
        <v>461.75</v>
      </c>
      <c r="I11063" s="84">
        <f t="shared" si="2084"/>
        <v>-196.375</v>
      </c>
      <c r="J11063" s="118">
        <f t="shared" si="2085"/>
        <v>-1135.0475000000001</v>
      </c>
      <c r="K11063" s="121">
        <f>AVERAGEIFS('Rekensheet Uurdata'!F:F,'Rekensheet Uurdata'!A:A,QUOTIENT('Rekensheet Kwartierdata'!A11063-1,4)+1)/4</f>
        <v>115.625</v>
      </c>
      <c r="L11063" s="84">
        <f>IFERROR(VALUE(VLOOKUP(A11063,'Bron Productie'!A:H,5))/4,-1)</f>
        <v>164</v>
      </c>
      <c r="M11063" s="84">
        <f t="shared" si="2079"/>
        <v>164</v>
      </c>
      <c r="N11063" s="84">
        <f t="shared" si="2086"/>
        <v>48.375</v>
      </c>
      <c r="O11063" s="118">
        <f t="shared" si="2087"/>
        <v>279.60750000000002</v>
      </c>
      <c r="P11063" s="121">
        <f>AVERAGEIFS('Rekensheet Uurdata'!G:G,'Rekensheet Uurdata'!A:A,QUOTIENT('Rekensheet Kwartierdata'!A11063-1,4)+1)/4</f>
        <v>0</v>
      </c>
      <c r="Q11063" s="84">
        <f>IFERROR(VALUE(VLOOKUP(A11063,'Bron Productie'!A:H,3))/4,-1)</f>
        <v>0</v>
      </c>
      <c r="R11063" s="84">
        <f t="shared" si="2080"/>
        <v>0</v>
      </c>
      <c r="S11063" s="84">
        <f t="shared" si="2088"/>
        <v>0</v>
      </c>
      <c r="T11063" s="86">
        <f t="shared" si="2089"/>
        <v>0</v>
      </c>
    </row>
    <row r="11064" spans="1:20" x14ac:dyDescent="0.25">
      <c r="A11064" s="113">
        <f t="shared" si="2081"/>
        <v>11059</v>
      </c>
      <c r="B11064" s="185">
        <f t="shared" si="2083"/>
        <v>43216</v>
      </c>
      <c r="C11064" s="118">
        <f t="shared" si="2082"/>
        <v>23</v>
      </c>
      <c r="D11064" s="121">
        <f>VLOOKUP(CONCATENATE(B11064,C11064),'Bron BM-prijzen'!A:L,11,FALSE)</f>
        <v>28.76</v>
      </c>
      <c r="E11064" s="118">
        <f>VLOOKUP(CONCATENATE(B11064,C11064),'Bron BM-prijzen'!A:L,12,FALSE)</f>
        <v>28.76</v>
      </c>
      <c r="F11064" s="121">
        <f>AVERAGEIFS('Rekensheet Uurdata'!E:E,'Rekensheet Uurdata'!A:A,QUOTIENT('Rekensheet Kwartierdata'!A11064-1,4)+1)/4</f>
        <v>658.125</v>
      </c>
      <c r="G11064" s="84">
        <f>IFERROR(VALUE(VLOOKUP(A11064,'Bron Productie'!A:H,7))/4,-1)</f>
        <v>472.5</v>
      </c>
      <c r="H11064" s="84">
        <f t="shared" si="2078"/>
        <v>472.5</v>
      </c>
      <c r="I11064" s="84">
        <f t="shared" si="2084"/>
        <v>-185.625</v>
      </c>
      <c r="J11064" s="118">
        <f t="shared" si="2085"/>
        <v>-5338.5750000000007</v>
      </c>
      <c r="K11064" s="121">
        <f>AVERAGEIFS('Rekensheet Uurdata'!F:F,'Rekensheet Uurdata'!A:A,QUOTIENT('Rekensheet Kwartierdata'!A11064-1,4)+1)/4</f>
        <v>115.625</v>
      </c>
      <c r="L11064" s="84">
        <f>IFERROR(VALUE(VLOOKUP(A11064,'Bron Productie'!A:H,5))/4,-1)</f>
        <v>158.75</v>
      </c>
      <c r="M11064" s="84">
        <f t="shared" si="2079"/>
        <v>158.75</v>
      </c>
      <c r="N11064" s="84">
        <f t="shared" si="2086"/>
        <v>43.125</v>
      </c>
      <c r="O11064" s="118">
        <f t="shared" si="2087"/>
        <v>1240.2750000000001</v>
      </c>
      <c r="P11064" s="121">
        <f>AVERAGEIFS('Rekensheet Uurdata'!G:G,'Rekensheet Uurdata'!A:A,QUOTIENT('Rekensheet Kwartierdata'!A11064-1,4)+1)/4</f>
        <v>0</v>
      </c>
      <c r="Q11064" s="84">
        <f>IFERROR(VALUE(VLOOKUP(A11064,'Bron Productie'!A:H,3))/4,-1)</f>
        <v>0</v>
      </c>
      <c r="R11064" s="84">
        <f t="shared" si="2080"/>
        <v>0</v>
      </c>
      <c r="S11064" s="84">
        <f t="shared" si="2088"/>
        <v>0</v>
      </c>
      <c r="T11064" s="86">
        <f t="shared" si="2089"/>
        <v>0</v>
      </c>
    </row>
    <row r="11065" spans="1:20" x14ac:dyDescent="0.25">
      <c r="A11065" s="113">
        <f t="shared" si="2081"/>
        <v>11060</v>
      </c>
      <c r="B11065" s="185">
        <f t="shared" si="2083"/>
        <v>43216</v>
      </c>
      <c r="C11065" s="118">
        <f t="shared" si="2082"/>
        <v>24</v>
      </c>
      <c r="D11065" s="121">
        <f>VLOOKUP(CONCATENATE(B11065,C11065),'Bron BM-prijzen'!A:L,11,FALSE)</f>
        <v>32.76</v>
      </c>
      <c r="E11065" s="118">
        <f>VLOOKUP(CONCATENATE(B11065,C11065),'Bron BM-prijzen'!A:L,12,FALSE)</f>
        <v>32.76</v>
      </c>
      <c r="F11065" s="121">
        <f>AVERAGEIFS('Rekensheet Uurdata'!E:E,'Rekensheet Uurdata'!A:A,QUOTIENT('Rekensheet Kwartierdata'!A11065-1,4)+1)/4</f>
        <v>658.125</v>
      </c>
      <c r="G11065" s="84">
        <f>IFERROR(VALUE(VLOOKUP(A11065,'Bron Productie'!A:H,7))/4,-1)</f>
        <v>478.25</v>
      </c>
      <c r="H11065" s="84">
        <f t="shared" si="2078"/>
        <v>478.25</v>
      </c>
      <c r="I11065" s="84">
        <f t="shared" si="2084"/>
        <v>-179.875</v>
      </c>
      <c r="J11065" s="118">
        <f t="shared" si="2085"/>
        <v>-5892.7049999999999</v>
      </c>
      <c r="K11065" s="121">
        <f>AVERAGEIFS('Rekensheet Uurdata'!F:F,'Rekensheet Uurdata'!A:A,QUOTIENT('Rekensheet Kwartierdata'!A11065-1,4)+1)/4</f>
        <v>115.625</v>
      </c>
      <c r="L11065" s="84">
        <f>IFERROR(VALUE(VLOOKUP(A11065,'Bron Productie'!A:H,5))/4,-1)</f>
        <v>154.75</v>
      </c>
      <c r="M11065" s="84">
        <f t="shared" si="2079"/>
        <v>154.75</v>
      </c>
      <c r="N11065" s="84">
        <f t="shared" si="2086"/>
        <v>39.125</v>
      </c>
      <c r="O11065" s="118">
        <f t="shared" si="2087"/>
        <v>1281.7349999999999</v>
      </c>
      <c r="P11065" s="121">
        <f>AVERAGEIFS('Rekensheet Uurdata'!G:G,'Rekensheet Uurdata'!A:A,QUOTIENT('Rekensheet Kwartierdata'!A11065-1,4)+1)/4</f>
        <v>0</v>
      </c>
      <c r="Q11065" s="84">
        <f>IFERROR(VALUE(VLOOKUP(A11065,'Bron Productie'!A:H,3))/4,-1)</f>
        <v>0</v>
      </c>
      <c r="R11065" s="84">
        <f t="shared" si="2080"/>
        <v>0</v>
      </c>
      <c r="S11065" s="84">
        <f t="shared" si="2088"/>
        <v>0</v>
      </c>
      <c r="T11065" s="86">
        <f t="shared" si="2089"/>
        <v>0</v>
      </c>
    </row>
    <row r="11066" spans="1:20" x14ac:dyDescent="0.25">
      <c r="A11066" s="113">
        <f t="shared" si="2081"/>
        <v>11061</v>
      </c>
      <c r="B11066" s="185">
        <f t="shared" si="2083"/>
        <v>43216</v>
      </c>
      <c r="C11066" s="118">
        <f t="shared" si="2082"/>
        <v>25</v>
      </c>
      <c r="D11066" s="121">
        <f>VLOOKUP(CONCATENATE(B11066,C11066),'Bron BM-prijzen'!A:L,11,FALSE)</f>
        <v>23.04</v>
      </c>
      <c r="E11066" s="118">
        <f>VLOOKUP(CONCATENATE(B11066,C11066),'Bron BM-prijzen'!A:L,12,FALSE)</f>
        <v>23.04</v>
      </c>
      <c r="F11066" s="121">
        <f>AVERAGEIFS('Rekensheet Uurdata'!E:E,'Rekensheet Uurdata'!A:A,QUOTIENT('Rekensheet Kwartierdata'!A11066-1,4)+1)/4</f>
        <v>663.875</v>
      </c>
      <c r="G11066" s="84">
        <f>IFERROR(VALUE(VLOOKUP(A11066,'Bron Productie'!A:H,7))/4,-1)</f>
        <v>472.25</v>
      </c>
      <c r="H11066" s="84">
        <f t="shared" si="2078"/>
        <v>472.25</v>
      </c>
      <c r="I11066" s="84">
        <f t="shared" si="2084"/>
        <v>-191.625</v>
      </c>
      <c r="J11066" s="118">
        <f t="shared" si="2085"/>
        <v>-4415.04</v>
      </c>
      <c r="K11066" s="121">
        <f>AVERAGEIFS('Rekensheet Uurdata'!F:F,'Rekensheet Uurdata'!A:A,QUOTIENT('Rekensheet Kwartierdata'!A11066-1,4)+1)/4</f>
        <v>115.5</v>
      </c>
      <c r="L11066" s="84">
        <f>IFERROR(VALUE(VLOOKUP(A11066,'Bron Productie'!A:H,5))/4,-1)</f>
        <v>157.25</v>
      </c>
      <c r="M11066" s="84">
        <f t="shared" si="2079"/>
        <v>157.25</v>
      </c>
      <c r="N11066" s="84">
        <f t="shared" si="2086"/>
        <v>41.75</v>
      </c>
      <c r="O11066" s="118">
        <f t="shared" si="2087"/>
        <v>961.92</v>
      </c>
      <c r="P11066" s="121">
        <f>AVERAGEIFS('Rekensheet Uurdata'!G:G,'Rekensheet Uurdata'!A:A,QUOTIENT('Rekensheet Kwartierdata'!A11066-1,4)+1)/4</f>
        <v>1.75</v>
      </c>
      <c r="Q11066" s="84">
        <f>IFERROR(VALUE(VLOOKUP(A11066,'Bron Productie'!A:H,3))/4,-1)</f>
        <v>0</v>
      </c>
      <c r="R11066" s="84">
        <f t="shared" si="2080"/>
        <v>0</v>
      </c>
      <c r="S11066" s="84">
        <f t="shared" si="2088"/>
        <v>-1.75</v>
      </c>
      <c r="T11066" s="86">
        <f t="shared" si="2089"/>
        <v>-40.32</v>
      </c>
    </row>
    <row r="11067" spans="1:20" x14ac:dyDescent="0.25">
      <c r="A11067" s="113">
        <f t="shared" si="2081"/>
        <v>11062</v>
      </c>
      <c r="B11067" s="185">
        <f t="shared" si="2083"/>
        <v>43216</v>
      </c>
      <c r="C11067" s="118">
        <f t="shared" si="2082"/>
        <v>26</v>
      </c>
      <c r="D11067" s="121">
        <f>VLOOKUP(CONCATENATE(B11067,C11067),'Bron BM-prijzen'!A:L,11,FALSE)</f>
        <v>29.36</v>
      </c>
      <c r="E11067" s="118">
        <f>VLOOKUP(CONCATENATE(B11067,C11067),'Bron BM-prijzen'!A:L,12,FALSE)</f>
        <v>29.36</v>
      </c>
      <c r="F11067" s="121">
        <f>AVERAGEIFS('Rekensheet Uurdata'!E:E,'Rekensheet Uurdata'!A:A,QUOTIENT('Rekensheet Kwartierdata'!A11067-1,4)+1)/4</f>
        <v>663.875</v>
      </c>
      <c r="G11067" s="84">
        <f>IFERROR(VALUE(VLOOKUP(A11067,'Bron Productie'!A:H,7))/4,-1)</f>
        <v>461.25</v>
      </c>
      <c r="H11067" s="84">
        <f t="shared" si="2078"/>
        <v>461.25</v>
      </c>
      <c r="I11067" s="84">
        <f t="shared" si="2084"/>
        <v>-202.625</v>
      </c>
      <c r="J11067" s="118">
        <f t="shared" si="2085"/>
        <v>-5949.07</v>
      </c>
      <c r="K11067" s="121">
        <f>AVERAGEIFS('Rekensheet Uurdata'!F:F,'Rekensheet Uurdata'!A:A,QUOTIENT('Rekensheet Kwartierdata'!A11067-1,4)+1)/4</f>
        <v>115.5</v>
      </c>
      <c r="L11067" s="84">
        <f>IFERROR(VALUE(VLOOKUP(A11067,'Bron Productie'!A:H,5))/4,-1)</f>
        <v>161.5</v>
      </c>
      <c r="M11067" s="84">
        <f t="shared" si="2079"/>
        <v>161.5</v>
      </c>
      <c r="N11067" s="84">
        <f t="shared" si="2086"/>
        <v>46</v>
      </c>
      <c r="O11067" s="118">
        <f t="shared" si="2087"/>
        <v>1350.56</v>
      </c>
      <c r="P11067" s="121">
        <f>AVERAGEIFS('Rekensheet Uurdata'!G:G,'Rekensheet Uurdata'!A:A,QUOTIENT('Rekensheet Kwartierdata'!A11067-1,4)+1)/4</f>
        <v>1.75</v>
      </c>
      <c r="Q11067" s="84">
        <f>IFERROR(VALUE(VLOOKUP(A11067,'Bron Productie'!A:H,3))/4,-1)</f>
        <v>1.25</v>
      </c>
      <c r="R11067" s="84">
        <f t="shared" si="2080"/>
        <v>1.25</v>
      </c>
      <c r="S11067" s="84">
        <f t="shared" si="2088"/>
        <v>-0.5</v>
      </c>
      <c r="T11067" s="86">
        <f t="shared" si="2089"/>
        <v>-14.68</v>
      </c>
    </row>
    <row r="11068" spans="1:20" x14ac:dyDescent="0.25">
      <c r="A11068" s="113">
        <f t="shared" si="2081"/>
        <v>11063</v>
      </c>
      <c r="B11068" s="185">
        <f t="shared" si="2083"/>
        <v>43216</v>
      </c>
      <c r="C11068" s="118">
        <f t="shared" si="2082"/>
        <v>27</v>
      </c>
      <c r="D11068" s="121">
        <f>VLOOKUP(CONCATENATE(B11068,C11068),'Bron BM-prijzen'!A:L,11,FALSE)</f>
        <v>37.04</v>
      </c>
      <c r="E11068" s="118">
        <f>VLOOKUP(CONCATENATE(B11068,C11068),'Bron BM-prijzen'!A:L,12,FALSE)</f>
        <v>37.04</v>
      </c>
      <c r="F11068" s="121">
        <f>AVERAGEIFS('Rekensheet Uurdata'!E:E,'Rekensheet Uurdata'!A:A,QUOTIENT('Rekensheet Kwartierdata'!A11068-1,4)+1)/4</f>
        <v>663.875</v>
      </c>
      <c r="G11068" s="84">
        <f>IFERROR(VALUE(VLOOKUP(A11068,'Bron Productie'!A:H,7))/4,-1)</f>
        <v>450</v>
      </c>
      <c r="H11068" s="84">
        <f t="shared" si="2078"/>
        <v>450</v>
      </c>
      <c r="I11068" s="84">
        <f t="shared" si="2084"/>
        <v>-213.875</v>
      </c>
      <c r="J11068" s="118">
        <f t="shared" si="2085"/>
        <v>-7921.9299999999994</v>
      </c>
      <c r="K11068" s="121">
        <f>AVERAGEIFS('Rekensheet Uurdata'!F:F,'Rekensheet Uurdata'!A:A,QUOTIENT('Rekensheet Kwartierdata'!A11068-1,4)+1)/4</f>
        <v>115.5</v>
      </c>
      <c r="L11068" s="84">
        <f>IFERROR(VALUE(VLOOKUP(A11068,'Bron Productie'!A:H,5))/4,-1)</f>
        <v>173.5</v>
      </c>
      <c r="M11068" s="84">
        <f t="shared" si="2079"/>
        <v>173.5</v>
      </c>
      <c r="N11068" s="84">
        <f t="shared" si="2086"/>
        <v>58</v>
      </c>
      <c r="O11068" s="118">
        <f t="shared" si="2087"/>
        <v>2148.3200000000002</v>
      </c>
      <c r="P11068" s="121">
        <f>AVERAGEIFS('Rekensheet Uurdata'!G:G,'Rekensheet Uurdata'!A:A,QUOTIENT('Rekensheet Kwartierdata'!A11068-1,4)+1)/4</f>
        <v>1.75</v>
      </c>
      <c r="Q11068" s="84">
        <f>IFERROR(VALUE(VLOOKUP(A11068,'Bron Productie'!A:H,3))/4,-1)</f>
        <v>2.25</v>
      </c>
      <c r="R11068" s="84">
        <f t="shared" si="2080"/>
        <v>2.25</v>
      </c>
      <c r="S11068" s="84">
        <f t="shared" si="2088"/>
        <v>0.5</v>
      </c>
      <c r="T11068" s="86">
        <f t="shared" si="2089"/>
        <v>18.52</v>
      </c>
    </row>
    <row r="11069" spans="1:20" x14ac:dyDescent="0.25">
      <c r="A11069" s="113">
        <f t="shared" si="2081"/>
        <v>11064</v>
      </c>
      <c r="B11069" s="185">
        <f t="shared" si="2083"/>
        <v>43216</v>
      </c>
      <c r="C11069" s="118">
        <f t="shared" si="2082"/>
        <v>28</v>
      </c>
      <c r="D11069" s="121">
        <f>VLOOKUP(CONCATENATE(B11069,C11069),'Bron BM-prijzen'!A:L,11,FALSE)</f>
        <v>37.04</v>
      </c>
      <c r="E11069" s="118">
        <f>VLOOKUP(CONCATENATE(B11069,C11069),'Bron BM-prijzen'!A:L,12,FALSE)</f>
        <v>37.04</v>
      </c>
      <c r="F11069" s="121">
        <f>AVERAGEIFS('Rekensheet Uurdata'!E:E,'Rekensheet Uurdata'!A:A,QUOTIENT('Rekensheet Kwartierdata'!A11069-1,4)+1)/4</f>
        <v>663.875</v>
      </c>
      <c r="G11069" s="84">
        <f>IFERROR(VALUE(VLOOKUP(A11069,'Bron Productie'!A:H,7))/4,-1)</f>
        <v>428.25</v>
      </c>
      <c r="H11069" s="84">
        <f t="shared" si="2078"/>
        <v>428.25</v>
      </c>
      <c r="I11069" s="84">
        <f t="shared" si="2084"/>
        <v>-235.625</v>
      </c>
      <c r="J11069" s="118">
        <f t="shared" si="2085"/>
        <v>-8727.5499999999993</v>
      </c>
      <c r="K11069" s="121">
        <f>AVERAGEIFS('Rekensheet Uurdata'!F:F,'Rekensheet Uurdata'!A:A,QUOTIENT('Rekensheet Kwartierdata'!A11069-1,4)+1)/4</f>
        <v>115.5</v>
      </c>
      <c r="L11069" s="84">
        <f>IFERROR(VALUE(VLOOKUP(A11069,'Bron Productie'!A:H,5))/4,-1)</f>
        <v>160</v>
      </c>
      <c r="M11069" s="84">
        <f t="shared" si="2079"/>
        <v>160</v>
      </c>
      <c r="N11069" s="84">
        <f t="shared" si="2086"/>
        <v>44.5</v>
      </c>
      <c r="O11069" s="118">
        <f t="shared" si="2087"/>
        <v>1648.28</v>
      </c>
      <c r="P11069" s="121">
        <f>AVERAGEIFS('Rekensheet Uurdata'!G:G,'Rekensheet Uurdata'!A:A,QUOTIENT('Rekensheet Kwartierdata'!A11069-1,4)+1)/4</f>
        <v>1.75</v>
      </c>
      <c r="Q11069" s="84">
        <f>IFERROR(VALUE(VLOOKUP(A11069,'Bron Productie'!A:H,3))/4,-1)</f>
        <v>3.5</v>
      </c>
      <c r="R11069" s="84">
        <f t="shared" si="2080"/>
        <v>3.5</v>
      </c>
      <c r="S11069" s="84">
        <f t="shared" si="2088"/>
        <v>1.75</v>
      </c>
      <c r="T11069" s="86">
        <f t="shared" si="2089"/>
        <v>64.819999999999993</v>
      </c>
    </row>
    <row r="11070" spans="1:20" x14ac:dyDescent="0.25">
      <c r="A11070" s="113">
        <f t="shared" si="2081"/>
        <v>11065</v>
      </c>
      <c r="B11070" s="185">
        <f t="shared" si="2083"/>
        <v>43216</v>
      </c>
      <c r="C11070" s="118">
        <f t="shared" si="2082"/>
        <v>29</v>
      </c>
      <c r="D11070" s="121">
        <f>VLOOKUP(CONCATENATE(B11070,C11070),'Bron BM-prijzen'!A:L,11,FALSE)</f>
        <v>35.369999999999997</v>
      </c>
      <c r="E11070" s="118">
        <f>VLOOKUP(CONCATENATE(B11070,C11070),'Bron BM-prijzen'!A:L,12,FALSE)</f>
        <v>34.79</v>
      </c>
      <c r="F11070" s="121">
        <f>AVERAGEIFS('Rekensheet Uurdata'!E:E,'Rekensheet Uurdata'!A:A,QUOTIENT('Rekensheet Kwartierdata'!A11070-1,4)+1)/4</f>
        <v>666.875</v>
      </c>
      <c r="G11070" s="84">
        <f>IFERROR(VALUE(VLOOKUP(A11070,'Bron Productie'!A:H,7))/4,-1)</f>
        <v>413</v>
      </c>
      <c r="H11070" s="84">
        <f t="shared" si="2078"/>
        <v>413</v>
      </c>
      <c r="I11070" s="84">
        <f t="shared" si="2084"/>
        <v>-253.875</v>
      </c>
      <c r="J11070" s="118">
        <f t="shared" si="2085"/>
        <v>-8979.5587500000001</v>
      </c>
      <c r="K11070" s="121">
        <f>AVERAGEIFS('Rekensheet Uurdata'!F:F,'Rekensheet Uurdata'!A:A,QUOTIENT('Rekensheet Kwartierdata'!A11070-1,4)+1)/4</f>
        <v>116.3125</v>
      </c>
      <c r="L11070" s="84">
        <f>IFERROR(VALUE(VLOOKUP(A11070,'Bron Productie'!A:H,5))/4,-1)</f>
        <v>155.25</v>
      </c>
      <c r="M11070" s="84">
        <f t="shared" si="2079"/>
        <v>155.25</v>
      </c>
      <c r="N11070" s="84">
        <f t="shared" si="2086"/>
        <v>38.9375</v>
      </c>
      <c r="O11070" s="118">
        <f t="shared" si="2087"/>
        <v>1354.6356249999999</v>
      </c>
      <c r="P11070" s="121">
        <f>AVERAGEIFS('Rekensheet Uurdata'!G:G,'Rekensheet Uurdata'!A:A,QUOTIENT('Rekensheet Kwartierdata'!A11070-1,4)+1)/4</f>
        <v>18.375</v>
      </c>
      <c r="Q11070" s="84">
        <f>IFERROR(VALUE(VLOOKUP(A11070,'Bron Productie'!A:H,3))/4,-1)</f>
        <v>4.5</v>
      </c>
      <c r="R11070" s="84">
        <f t="shared" si="2080"/>
        <v>4.5</v>
      </c>
      <c r="S11070" s="84">
        <f t="shared" si="2088"/>
        <v>-13.875</v>
      </c>
      <c r="T11070" s="86">
        <f t="shared" si="2089"/>
        <v>-490.75874999999996</v>
      </c>
    </row>
    <row r="11071" spans="1:20" x14ac:dyDescent="0.25">
      <c r="A11071" s="113">
        <f t="shared" si="2081"/>
        <v>11066</v>
      </c>
      <c r="B11071" s="185">
        <f t="shared" si="2083"/>
        <v>43216</v>
      </c>
      <c r="C11071" s="118">
        <f t="shared" si="2082"/>
        <v>30</v>
      </c>
      <c r="D11071" s="121">
        <f>VLOOKUP(CONCATENATE(B11071,C11071),'Bron BM-prijzen'!A:L,11,FALSE)</f>
        <v>62.78</v>
      </c>
      <c r="E11071" s="118">
        <f>VLOOKUP(CONCATENATE(B11071,C11071),'Bron BM-prijzen'!A:L,12,FALSE)</f>
        <v>62.78</v>
      </c>
      <c r="F11071" s="121">
        <f>AVERAGEIFS('Rekensheet Uurdata'!E:E,'Rekensheet Uurdata'!A:A,QUOTIENT('Rekensheet Kwartierdata'!A11071-1,4)+1)/4</f>
        <v>666.875</v>
      </c>
      <c r="G11071" s="84">
        <f>IFERROR(VALUE(VLOOKUP(A11071,'Bron Productie'!A:H,7))/4,-1)</f>
        <v>404.5</v>
      </c>
      <c r="H11071" s="84">
        <f t="shared" si="2078"/>
        <v>404.5</v>
      </c>
      <c r="I11071" s="84">
        <f t="shared" si="2084"/>
        <v>-262.375</v>
      </c>
      <c r="J11071" s="118">
        <f t="shared" si="2085"/>
        <v>-16471.9025</v>
      </c>
      <c r="K11071" s="121">
        <f>AVERAGEIFS('Rekensheet Uurdata'!F:F,'Rekensheet Uurdata'!A:A,QUOTIENT('Rekensheet Kwartierdata'!A11071-1,4)+1)/4</f>
        <v>116.3125</v>
      </c>
      <c r="L11071" s="84">
        <f>IFERROR(VALUE(VLOOKUP(A11071,'Bron Productie'!A:H,5))/4,-1)</f>
        <v>153.25</v>
      </c>
      <c r="M11071" s="84">
        <f t="shared" si="2079"/>
        <v>153.25</v>
      </c>
      <c r="N11071" s="84">
        <f t="shared" si="2086"/>
        <v>36.9375</v>
      </c>
      <c r="O11071" s="118">
        <f t="shared" si="2087"/>
        <v>2318.9362500000002</v>
      </c>
      <c r="P11071" s="121">
        <f>AVERAGEIFS('Rekensheet Uurdata'!G:G,'Rekensheet Uurdata'!A:A,QUOTIENT('Rekensheet Kwartierdata'!A11071-1,4)+1)/4</f>
        <v>18.375</v>
      </c>
      <c r="Q11071" s="84">
        <f>IFERROR(VALUE(VLOOKUP(A11071,'Bron Productie'!A:H,3))/4,-1)</f>
        <v>13.75</v>
      </c>
      <c r="R11071" s="84">
        <f t="shared" si="2080"/>
        <v>13.75</v>
      </c>
      <c r="S11071" s="84">
        <f t="shared" si="2088"/>
        <v>-4.625</v>
      </c>
      <c r="T11071" s="86">
        <f t="shared" si="2089"/>
        <v>-290.35750000000002</v>
      </c>
    </row>
    <row r="11072" spans="1:20" x14ac:dyDescent="0.25">
      <c r="A11072" s="113">
        <f t="shared" si="2081"/>
        <v>11067</v>
      </c>
      <c r="B11072" s="185">
        <f t="shared" si="2083"/>
        <v>43216</v>
      </c>
      <c r="C11072" s="118">
        <f t="shared" si="2082"/>
        <v>31</v>
      </c>
      <c r="D11072" s="121">
        <f>VLOOKUP(CONCATENATE(B11072,C11072),'Bron BM-prijzen'!A:L,11,FALSE)</f>
        <v>75.31</v>
      </c>
      <c r="E11072" s="118">
        <f>VLOOKUP(CONCATENATE(B11072,C11072),'Bron BM-prijzen'!A:L,12,FALSE)</f>
        <v>75.31</v>
      </c>
      <c r="F11072" s="121">
        <f>AVERAGEIFS('Rekensheet Uurdata'!E:E,'Rekensheet Uurdata'!A:A,QUOTIENT('Rekensheet Kwartierdata'!A11072-1,4)+1)/4</f>
        <v>666.875</v>
      </c>
      <c r="G11072" s="84">
        <f>IFERROR(VALUE(VLOOKUP(A11072,'Bron Productie'!A:H,7))/4,-1)</f>
        <v>404</v>
      </c>
      <c r="H11072" s="84">
        <f t="shared" si="2078"/>
        <v>404</v>
      </c>
      <c r="I11072" s="84">
        <f t="shared" si="2084"/>
        <v>-262.875</v>
      </c>
      <c r="J11072" s="118">
        <f t="shared" si="2085"/>
        <v>-19797.116249999999</v>
      </c>
      <c r="K11072" s="121">
        <f>AVERAGEIFS('Rekensheet Uurdata'!F:F,'Rekensheet Uurdata'!A:A,QUOTIENT('Rekensheet Kwartierdata'!A11072-1,4)+1)/4</f>
        <v>116.3125</v>
      </c>
      <c r="L11072" s="84">
        <f>IFERROR(VALUE(VLOOKUP(A11072,'Bron Productie'!A:H,5))/4,-1)</f>
        <v>156.75</v>
      </c>
      <c r="M11072" s="84">
        <f t="shared" si="2079"/>
        <v>156.75</v>
      </c>
      <c r="N11072" s="84">
        <f t="shared" si="2086"/>
        <v>40.4375</v>
      </c>
      <c r="O11072" s="118">
        <f t="shared" si="2087"/>
        <v>3045.348125</v>
      </c>
      <c r="P11072" s="121">
        <f>AVERAGEIFS('Rekensheet Uurdata'!G:G,'Rekensheet Uurdata'!A:A,QUOTIENT('Rekensheet Kwartierdata'!A11072-1,4)+1)/4</f>
        <v>18.375</v>
      </c>
      <c r="Q11072" s="84">
        <f>IFERROR(VALUE(VLOOKUP(A11072,'Bron Productie'!A:H,3))/4,-1)</f>
        <v>23</v>
      </c>
      <c r="R11072" s="84">
        <f t="shared" si="2080"/>
        <v>23</v>
      </c>
      <c r="S11072" s="84">
        <f t="shared" si="2088"/>
        <v>4.625</v>
      </c>
      <c r="T11072" s="86">
        <f t="shared" si="2089"/>
        <v>348.30875000000003</v>
      </c>
    </row>
    <row r="11073" spans="1:20" x14ac:dyDescent="0.25">
      <c r="A11073" s="113">
        <f t="shared" si="2081"/>
        <v>11068</v>
      </c>
      <c r="B11073" s="185">
        <f t="shared" si="2083"/>
        <v>43216</v>
      </c>
      <c r="C11073" s="118">
        <f t="shared" si="2082"/>
        <v>32</v>
      </c>
      <c r="D11073" s="121">
        <f>VLOOKUP(CONCATENATE(B11073,C11073),'Bron BM-prijzen'!A:L,11,FALSE)</f>
        <v>34.11</v>
      </c>
      <c r="E11073" s="118">
        <f>VLOOKUP(CONCATENATE(B11073,C11073),'Bron BM-prijzen'!A:L,12,FALSE)</f>
        <v>34.11</v>
      </c>
      <c r="F11073" s="121">
        <f>AVERAGEIFS('Rekensheet Uurdata'!E:E,'Rekensheet Uurdata'!A:A,QUOTIENT('Rekensheet Kwartierdata'!A11073-1,4)+1)/4</f>
        <v>666.875</v>
      </c>
      <c r="G11073" s="84">
        <f>IFERROR(VALUE(VLOOKUP(A11073,'Bron Productie'!A:H,7))/4,-1)</f>
        <v>404.75</v>
      </c>
      <c r="H11073" s="84">
        <f t="shared" si="2078"/>
        <v>404.75</v>
      </c>
      <c r="I11073" s="84">
        <f t="shared" si="2084"/>
        <v>-262.125</v>
      </c>
      <c r="J11073" s="118">
        <f t="shared" si="2085"/>
        <v>-8941.0837499999998</v>
      </c>
      <c r="K11073" s="121">
        <f>AVERAGEIFS('Rekensheet Uurdata'!F:F,'Rekensheet Uurdata'!A:A,QUOTIENT('Rekensheet Kwartierdata'!A11073-1,4)+1)/4</f>
        <v>116.3125</v>
      </c>
      <c r="L11073" s="84">
        <f>IFERROR(VALUE(VLOOKUP(A11073,'Bron Productie'!A:H,5))/4,-1)</f>
        <v>154</v>
      </c>
      <c r="M11073" s="84">
        <f t="shared" si="2079"/>
        <v>154</v>
      </c>
      <c r="N11073" s="84">
        <f t="shared" si="2086"/>
        <v>37.6875</v>
      </c>
      <c r="O11073" s="118">
        <f t="shared" si="2087"/>
        <v>1285.5206249999999</v>
      </c>
      <c r="P11073" s="121">
        <f>AVERAGEIFS('Rekensheet Uurdata'!G:G,'Rekensheet Uurdata'!A:A,QUOTIENT('Rekensheet Kwartierdata'!A11073-1,4)+1)/4</f>
        <v>18.375</v>
      </c>
      <c r="Q11073" s="84">
        <f>IFERROR(VALUE(VLOOKUP(A11073,'Bron Productie'!A:H,3))/4,-1)</f>
        <v>32.25</v>
      </c>
      <c r="R11073" s="84">
        <f t="shared" si="2080"/>
        <v>32.25</v>
      </c>
      <c r="S11073" s="84">
        <f t="shared" si="2088"/>
        <v>13.875</v>
      </c>
      <c r="T11073" s="86">
        <f t="shared" si="2089"/>
        <v>473.27625</v>
      </c>
    </row>
    <row r="11074" spans="1:20" x14ac:dyDescent="0.25">
      <c r="A11074" s="113">
        <f t="shared" si="2081"/>
        <v>11069</v>
      </c>
      <c r="B11074" s="185">
        <f t="shared" si="2083"/>
        <v>43216</v>
      </c>
      <c r="C11074" s="118">
        <f t="shared" si="2082"/>
        <v>33</v>
      </c>
      <c r="D11074" s="121">
        <f>VLOOKUP(CONCATENATE(B11074,C11074),'Bron BM-prijzen'!A:L,11,FALSE)</f>
        <v>57.8</v>
      </c>
      <c r="E11074" s="118">
        <f>VLOOKUP(CONCATENATE(B11074,C11074),'Bron BM-prijzen'!A:L,12,FALSE)</f>
        <v>57.8</v>
      </c>
      <c r="F11074" s="121">
        <f>AVERAGEIFS('Rekensheet Uurdata'!E:E,'Rekensheet Uurdata'!A:A,QUOTIENT('Rekensheet Kwartierdata'!A11074-1,4)+1)/4</f>
        <v>703.9375</v>
      </c>
      <c r="G11074" s="84">
        <f>IFERROR(VALUE(VLOOKUP(A11074,'Bron Productie'!A:H,7))/4,-1)</f>
        <v>418.25</v>
      </c>
      <c r="H11074" s="84">
        <f t="shared" si="2078"/>
        <v>418.25</v>
      </c>
      <c r="I11074" s="84">
        <f t="shared" si="2084"/>
        <v>-285.6875</v>
      </c>
      <c r="J11074" s="118">
        <f t="shared" si="2085"/>
        <v>-16512.737499999999</v>
      </c>
      <c r="K11074" s="121">
        <f>AVERAGEIFS('Rekensheet Uurdata'!F:F,'Rekensheet Uurdata'!A:A,QUOTIENT('Rekensheet Kwartierdata'!A11074-1,4)+1)/4</f>
        <v>115.1875</v>
      </c>
      <c r="L11074" s="84">
        <f>IFERROR(VALUE(VLOOKUP(A11074,'Bron Productie'!A:H,5))/4,-1)</f>
        <v>159</v>
      </c>
      <c r="M11074" s="84">
        <f t="shared" si="2079"/>
        <v>159</v>
      </c>
      <c r="N11074" s="84">
        <f t="shared" si="2086"/>
        <v>43.8125</v>
      </c>
      <c r="O11074" s="118">
        <f t="shared" si="2087"/>
        <v>2532.3624999999997</v>
      </c>
      <c r="P11074" s="121">
        <f>AVERAGEIFS('Rekensheet Uurdata'!G:G,'Rekensheet Uurdata'!A:A,QUOTIENT('Rekensheet Kwartierdata'!A11074-1,4)+1)/4</f>
        <v>62.625</v>
      </c>
      <c r="Q11074" s="84">
        <f>IFERROR(VALUE(VLOOKUP(A11074,'Bron Productie'!A:H,3))/4,-1)</f>
        <v>41.5</v>
      </c>
      <c r="R11074" s="84">
        <f t="shared" si="2080"/>
        <v>41.5</v>
      </c>
      <c r="S11074" s="84">
        <f t="shared" si="2088"/>
        <v>-21.125</v>
      </c>
      <c r="T11074" s="86">
        <f t="shared" si="2089"/>
        <v>-1221.0249999999999</v>
      </c>
    </row>
    <row r="11075" spans="1:20" x14ac:dyDescent="0.25">
      <c r="A11075" s="113">
        <f t="shared" si="2081"/>
        <v>11070</v>
      </c>
      <c r="B11075" s="185">
        <f t="shared" si="2083"/>
        <v>43216</v>
      </c>
      <c r="C11075" s="118">
        <f t="shared" si="2082"/>
        <v>34</v>
      </c>
      <c r="D11075" s="121">
        <f>VLOOKUP(CONCATENATE(B11075,C11075),'Bron BM-prijzen'!A:L,11,FALSE)</f>
        <v>42.28</v>
      </c>
      <c r="E11075" s="118">
        <f>VLOOKUP(CONCATENATE(B11075,C11075),'Bron BM-prijzen'!A:L,12,FALSE)</f>
        <v>42.28</v>
      </c>
      <c r="F11075" s="121">
        <f>AVERAGEIFS('Rekensheet Uurdata'!E:E,'Rekensheet Uurdata'!A:A,QUOTIENT('Rekensheet Kwartierdata'!A11075-1,4)+1)/4</f>
        <v>703.9375</v>
      </c>
      <c r="G11075" s="84">
        <f>IFERROR(VALUE(VLOOKUP(A11075,'Bron Productie'!A:H,7))/4,-1)</f>
        <v>419.25</v>
      </c>
      <c r="H11075" s="84">
        <f t="shared" si="2078"/>
        <v>419.25</v>
      </c>
      <c r="I11075" s="84">
        <f t="shared" si="2084"/>
        <v>-284.6875</v>
      </c>
      <c r="J11075" s="118">
        <f t="shared" si="2085"/>
        <v>-12036.5875</v>
      </c>
      <c r="K11075" s="121">
        <f>AVERAGEIFS('Rekensheet Uurdata'!F:F,'Rekensheet Uurdata'!A:A,QUOTIENT('Rekensheet Kwartierdata'!A11075-1,4)+1)/4</f>
        <v>115.1875</v>
      </c>
      <c r="L11075" s="84">
        <f>IFERROR(VALUE(VLOOKUP(A11075,'Bron Productie'!A:H,5))/4,-1)</f>
        <v>167.75</v>
      </c>
      <c r="M11075" s="84">
        <f t="shared" si="2079"/>
        <v>167.75</v>
      </c>
      <c r="N11075" s="84">
        <f t="shared" si="2086"/>
        <v>52.5625</v>
      </c>
      <c r="O11075" s="118">
        <f t="shared" si="2087"/>
        <v>2222.3425000000002</v>
      </c>
      <c r="P11075" s="121">
        <f>AVERAGEIFS('Rekensheet Uurdata'!G:G,'Rekensheet Uurdata'!A:A,QUOTIENT('Rekensheet Kwartierdata'!A11075-1,4)+1)/4</f>
        <v>62.625</v>
      </c>
      <c r="Q11075" s="84">
        <f>IFERROR(VALUE(VLOOKUP(A11075,'Bron Productie'!A:H,3))/4,-1)</f>
        <v>55.5</v>
      </c>
      <c r="R11075" s="84">
        <f t="shared" si="2080"/>
        <v>55.5</v>
      </c>
      <c r="S11075" s="84">
        <f t="shared" si="2088"/>
        <v>-7.125</v>
      </c>
      <c r="T11075" s="86">
        <f t="shared" si="2089"/>
        <v>-301.245</v>
      </c>
    </row>
    <row r="11076" spans="1:20" x14ac:dyDescent="0.25">
      <c r="A11076" s="113">
        <f t="shared" si="2081"/>
        <v>11071</v>
      </c>
      <c r="B11076" s="185">
        <f t="shared" si="2083"/>
        <v>43216</v>
      </c>
      <c r="C11076" s="118">
        <f t="shared" si="2082"/>
        <v>35</v>
      </c>
      <c r="D11076" s="121">
        <f>VLOOKUP(CONCATENATE(B11076,C11076),'Bron BM-prijzen'!A:L,11,FALSE)</f>
        <v>35.950000000000003</v>
      </c>
      <c r="E11076" s="118">
        <f>VLOOKUP(CONCATENATE(B11076,C11076),'Bron BM-prijzen'!A:L,12,FALSE)</f>
        <v>35.950000000000003</v>
      </c>
      <c r="F11076" s="121">
        <f>AVERAGEIFS('Rekensheet Uurdata'!E:E,'Rekensheet Uurdata'!A:A,QUOTIENT('Rekensheet Kwartierdata'!A11076-1,4)+1)/4</f>
        <v>703.9375</v>
      </c>
      <c r="G11076" s="84">
        <f>IFERROR(VALUE(VLOOKUP(A11076,'Bron Productie'!A:H,7))/4,-1)</f>
        <v>409.75</v>
      </c>
      <c r="H11076" s="84">
        <f t="shared" si="2078"/>
        <v>409.75</v>
      </c>
      <c r="I11076" s="84">
        <f t="shared" si="2084"/>
        <v>-294.1875</v>
      </c>
      <c r="J11076" s="118">
        <f t="shared" si="2085"/>
        <v>-10576.040625000001</v>
      </c>
      <c r="K11076" s="121">
        <f>AVERAGEIFS('Rekensheet Uurdata'!F:F,'Rekensheet Uurdata'!A:A,QUOTIENT('Rekensheet Kwartierdata'!A11076-1,4)+1)/4</f>
        <v>115.1875</v>
      </c>
      <c r="L11076" s="84">
        <f>IFERROR(VALUE(VLOOKUP(A11076,'Bron Productie'!A:H,5))/4,-1)</f>
        <v>169.25</v>
      </c>
      <c r="M11076" s="84">
        <f t="shared" si="2079"/>
        <v>169.25</v>
      </c>
      <c r="N11076" s="84">
        <f t="shared" si="2086"/>
        <v>54.0625</v>
      </c>
      <c r="O11076" s="118">
        <f t="shared" si="2087"/>
        <v>1943.5468750000002</v>
      </c>
      <c r="P11076" s="121">
        <f>AVERAGEIFS('Rekensheet Uurdata'!G:G,'Rekensheet Uurdata'!A:A,QUOTIENT('Rekensheet Kwartierdata'!A11076-1,4)+1)/4</f>
        <v>62.625</v>
      </c>
      <c r="Q11076" s="84">
        <f>IFERROR(VALUE(VLOOKUP(A11076,'Bron Productie'!A:H,3))/4,-1)</f>
        <v>69.75</v>
      </c>
      <c r="R11076" s="84">
        <f t="shared" si="2080"/>
        <v>69.75</v>
      </c>
      <c r="S11076" s="84">
        <f t="shared" si="2088"/>
        <v>7.125</v>
      </c>
      <c r="T11076" s="86">
        <f t="shared" si="2089"/>
        <v>256.14375000000001</v>
      </c>
    </row>
    <row r="11077" spans="1:20" x14ac:dyDescent="0.25">
      <c r="A11077" s="113">
        <f t="shared" si="2081"/>
        <v>11072</v>
      </c>
      <c r="B11077" s="185">
        <f t="shared" si="2083"/>
        <v>43216</v>
      </c>
      <c r="C11077" s="118">
        <f t="shared" si="2082"/>
        <v>36</v>
      </c>
      <c r="D11077" s="121">
        <f>VLOOKUP(CONCATENATE(B11077,C11077),'Bron BM-prijzen'!A:L,11,FALSE)</f>
        <v>35.950000000000003</v>
      </c>
      <c r="E11077" s="118">
        <f>VLOOKUP(CONCATENATE(B11077,C11077),'Bron BM-prijzen'!A:L,12,FALSE)</f>
        <v>35.950000000000003</v>
      </c>
      <c r="F11077" s="121">
        <f>AVERAGEIFS('Rekensheet Uurdata'!E:E,'Rekensheet Uurdata'!A:A,QUOTIENT('Rekensheet Kwartierdata'!A11077-1,4)+1)/4</f>
        <v>703.9375</v>
      </c>
      <c r="G11077" s="84">
        <f>IFERROR(VALUE(VLOOKUP(A11077,'Bron Productie'!A:H,7))/4,-1)</f>
        <v>406.25</v>
      </c>
      <c r="H11077" s="84">
        <f t="shared" si="2078"/>
        <v>406.25</v>
      </c>
      <c r="I11077" s="84">
        <f t="shared" si="2084"/>
        <v>-297.6875</v>
      </c>
      <c r="J11077" s="118">
        <f t="shared" si="2085"/>
        <v>-10701.865625</v>
      </c>
      <c r="K11077" s="121">
        <f>AVERAGEIFS('Rekensheet Uurdata'!F:F,'Rekensheet Uurdata'!A:A,QUOTIENT('Rekensheet Kwartierdata'!A11077-1,4)+1)/4</f>
        <v>115.1875</v>
      </c>
      <c r="L11077" s="84">
        <f>IFERROR(VALUE(VLOOKUP(A11077,'Bron Productie'!A:H,5))/4,-1)</f>
        <v>168.75</v>
      </c>
      <c r="M11077" s="84">
        <f t="shared" si="2079"/>
        <v>168.75</v>
      </c>
      <c r="N11077" s="84">
        <f t="shared" si="2086"/>
        <v>53.5625</v>
      </c>
      <c r="O11077" s="118">
        <f t="shared" si="2087"/>
        <v>1925.5718750000001</v>
      </c>
      <c r="P11077" s="121">
        <f>AVERAGEIFS('Rekensheet Uurdata'!G:G,'Rekensheet Uurdata'!A:A,QUOTIENT('Rekensheet Kwartierdata'!A11077-1,4)+1)/4</f>
        <v>62.625</v>
      </c>
      <c r="Q11077" s="84">
        <f>IFERROR(VALUE(VLOOKUP(A11077,'Bron Productie'!A:H,3))/4,-1)</f>
        <v>83.75</v>
      </c>
      <c r="R11077" s="84">
        <f t="shared" si="2080"/>
        <v>83.75</v>
      </c>
      <c r="S11077" s="84">
        <f t="shared" si="2088"/>
        <v>21.125</v>
      </c>
      <c r="T11077" s="86">
        <f t="shared" si="2089"/>
        <v>759.44375000000002</v>
      </c>
    </row>
    <row r="11078" spans="1:20" x14ac:dyDescent="0.25">
      <c r="A11078" s="113">
        <f t="shared" si="2081"/>
        <v>11073</v>
      </c>
      <c r="B11078" s="185">
        <f t="shared" si="2083"/>
        <v>43216</v>
      </c>
      <c r="C11078" s="118">
        <f t="shared" si="2082"/>
        <v>37</v>
      </c>
      <c r="D11078" s="121">
        <f>VLOOKUP(CONCATENATE(B11078,C11078),'Bron BM-prijzen'!A:L,11,FALSE)</f>
        <v>48.28</v>
      </c>
      <c r="E11078" s="118">
        <f>VLOOKUP(CONCATENATE(B11078,C11078),'Bron BM-prijzen'!A:L,12,FALSE)</f>
        <v>48.28</v>
      </c>
      <c r="F11078" s="121">
        <f>AVERAGEIFS('Rekensheet Uurdata'!E:E,'Rekensheet Uurdata'!A:A,QUOTIENT('Rekensheet Kwartierdata'!A11078-1,4)+1)/4</f>
        <v>745.0625</v>
      </c>
      <c r="G11078" s="84">
        <f>IFERROR(VALUE(VLOOKUP(A11078,'Bron Productie'!A:H,7))/4,-1)</f>
        <v>400.25</v>
      </c>
      <c r="H11078" s="84">
        <f t="shared" si="2078"/>
        <v>400.25</v>
      </c>
      <c r="I11078" s="84">
        <f t="shared" si="2084"/>
        <v>-344.8125</v>
      </c>
      <c r="J11078" s="118">
        <f t="shared" si="2085"/>
        <v>-16647.547500000001</v>
      </c>
      <c r="K11078" s="121">
        <f>AVERAGEIFS('Rekensheet Uurdata'!F:F,'Rekensheet Uurdata'!A:A,QUOTIENT('Rekensheet Kwartierdata'!A11078-1,4)+1)/4</f>
        <v>114.25</v>
      </c>
      <c r="L11078" s="84">
        <f>IFERROR(VALUE(VLOOKUP(A11078,'Bron Productie'!A:H,5))/4,-1)</f>
        <v>164.5</v>
      </c>
      <c r="M11078" s="84">
        <f t="shared" si="2079"/>
        <v>164.5</v>
      </c>
      <c r="N11078" s="84">
        <f t="shared" si="2086"/>
        <v>50.25</v>
      </c>
      <c r="O11078" s="118">
        <f t="shared" si="2087"/>
        <v>2426.0700000000002</v>
      </c>
      <c r="P11078" s="121">
        <f>AVERAGEIFS('Rekensheet Uurdata'!G:G,'Rekensheet Uurdata'!A:A,QUOTIENT('Rekensheet Kwartierdata'!A11078-1,4)+1)/4</f>
        <v>126.25</v>
      </c>
      <c r="Q11078" s="84">
        <f>IFERROR(VALUE(VLOOKUP(A11078,'Bron Productie'!A:H,3))/4,-1)</f>
        <v>98</v>
      </c>
      <c r="R11078" s="84">
        <f t="shared" si="2080"/>
        <v>98</v>
      </c>
      <c r="S11078" s="84">
        <f t="shared" si="2088"/>
        <v>-28.25</v>
      </c>
      <c r="T11078" s="86">
        <f t="shared" si="2089"/>
        <v>-1363.91</v>
      </c>
    </row>
    <row r="11079" spans="1:20" x14ac:dyDescent="0.25">
      <c r="A11079" s="113">
        <f t="shared" si="2081"/>
        <v>11074</v>
      </c>
      <c r="B11079" s="185">
        <f t="shared" si="2083"/>
        <v>43216</v>
      </c>
      <c r="C11079" s="118">
        <f t="shared" si="2082"/>
        <v>38</v>
      </c>
      <c r="D11079" s="121">
        <f>VLOOKUP(CONCATENATE(B11079,C11079),'Bron BM-prijzen'!A:L,11,FALSE)</f>
        <v>48.28</v>
      </c>
      <c r="E11079" s="118">
        <f>VLOOKUP(CONCATENATE(B11079,C11079),'Bron BM-prijzen'!A:L,12,FALSE)</f>
        <v>35.950000000000003</v>
      </c>
      <c r="F11079" s="121">
        <f>AVERAGEIFS('Rekensheet Uurdata'!E:E,'Rekensheet Uurdata'!A:A,QUOTIENT('Rekensheet Kwartierdata'!A11079-1,4)+1)/4</f>
        <v>745.0625</v>
      </c>
      <c r="G11079" s="84">
        <f>IFERROR(VALUE(VLOOKUP(A11079,'Bron Productie'!A:H,7))/4,-1)</f>
        <v>410.5</v>
      </c>
      <c r="H11079" s="84">
        <f t="shared" ref="H11079:H11142" si="2090">IF(OR(F11079&lt;0,G11079&lt;0),-1,G11079*$H$1/$H$2)</f>
        <v>410.5</v>
      </c>
      <c r="I11079" s="84">
        <f t="shared" si="2084"/>
        <v>-334.5625</v>
      </c>
      <c r="J11079" s="118">
        <f t="shared" si="2085"/>
        <v>-16152.6775</v>
      </c>
      <c r="K11079" s="121">
        <f>AVERAGEIFS('Rekensheet Uurdata'!F:F,'Rekensheet Uurdata'!A:A,QUOTIENT('Rekensheet Kwartierdata'!A11079-1,4)+1)/4</f>
        <v>114.25</v>
      </c>
      <c r="L11079" s="84">
        <f>IFERROR(VALUE(VLOOKUP(A11079,'Bron Productie'!A:H,5))/4,-1)</f>
        <v>168.25</v>
      </c>
      <c r="M11079" s="84">
        <f t="shared" ref="M11079:M11142" si="2091">IF(OR(K11079&lt;0,L11079&lt;0),-1,L11079*$M$1/$M$2)</f>
        <v>168.25</v>
      </c>
      <c r="N11079" s="84">
        <f t="shared" si="2086"/>
        <v>54</v>
      </c>
      <c r="O11079" s="118">
        <f t="shared" si="2087"/>
        <v>1941.3000000000002</v>
      </c>
      <c r="P11079" s="121">
        <f>AVERAGEIFS('Rekensheet Uurdata'!G:G,'Rekensheet Uurdata'!A:A,QUOTIENT('Rekensheet Kwartierdata'!A11079-1,4)+1)/4</f>
        <v>126.25</v>
      </c>
      <c r="Q11079" s="84">
        <f>IFERROR(VALUE(VLOOKUP(A11079,'Bron Productie'!A:H,3))/4,-1)</f>
        <v>116.75</v>
      </c>
      <c r="R11079" s="84">
        <f t="shared" ref="R11079:R11142" si="2092">IF(OR(P11079&lt;0,Q11079&lt;0),-1,Q11079*$R$1/$R$2)</f>
        <v>116.75</v>
      </c>
      <c r="S11079" s="84">
        <f t="shared" si="2088"/>
        <v>-9.5</v>
      </c>
      <c r="T11079" s="86">
        <f t="shared" si="2089"/>
        <v>-458.66</v>
      </c>
    </row>
    <row r="11080" spans="1:20" x14ac:dyDescent="0.25">
      <c r="A11080" s="113">
        <f t="shared" ref="A11080:A11143" si="2093">A11079+1</f>
        <v>11075</v>
      </c>
      <c r="B11080" s="185">
        <f t="shared" si="2083"/>
        <v>43216</v>
      </c>
      <c r="C11080" s="118">
        <f t="shared" ref="C11080:C11143" si="2094">IF(C11079=96,1,C11079+1)</f>
        <v>39</v>
      </c>
      <c r="D11080" s="121">
        <f>VLOOKUP(CONCATENATE(B11080,C11080),'Bron BM-prijzen'!A:L,11,FALSE)</f>
        <v>26.66</v>
      </c>
      <c r="E11080" s="118">
        <f>VLOOKUP(CONCATENATE(B11080,C11080),'Bron BM-prijzen'!A:L,12,FALSE)</f>
        <v>26.66</v>
      </c>
      <c r="F11080" s="121">
        <f>AVERAGEIFS('Rekensheet Uurdata'!E:E,'Rekensheet Uurdata'!A:A,QUOTIENT('Rekensheet Kwartierdata'!A11080-1,4)+1)/4</f>
        <v>745.0625</v>
      </c>
      <c r="G11080" s="84">
        <f>IFERROR(VALUE(VLOOKUP(A11080,'Bron Productie'!A:H,7))/4,-1)</f>
        <v>434.25</v>
      </c>
      <c r="H11080" s="84">
        <f t="shared" si="2090"/>
        <v>434.25</v>
      </c>
      <c r="I11080" s="84">
        <f t="shared" si="2084"/>
        <v>-310.8125</v>
      </c>
      <c r="J11080" s="118">
        <f t="shared" si="2085"/>
        <v>-8286.2612499999996</v>
      </c>
      <c r="K11080" s="121">
        <f>AVERAGEIFS('Rekensheet Uurdata'!F:F,'Rekensheet Uurdata'!A:A,QUOTIENT('Rekensheet Kwartierdata'!A11080-1,4)+1)/4</f>
        <v>114.25</v>
      </c>
      <c r="L11080" s="84">
        <f>IFERROR(VALUE(VLOOKUP(A11080,'Bron Productie'!A:H,5))/4,-1)</f>
        <v>165.25</v>
      </c>
      <c r="M11080" s="84">
        <f t="shared" si="2091"/>
        <v>165.25</v>
      </c>
      <c r="N11080" s="84">
        <f t="shared" si="2086"/>
        <v>51</v>
      </c>
      <c r="O11080" s="118">
        <f t="shared" si="2087"/>
        <v>1359.66</v>
      </c>
      <c r="P11080" s="121">
        <f>AVERAGEIFS('Rekensheet Uurdata'!G:G,'Rekensheet Uurdata'!A:A,QUOTIENT('Rekensheet Kwartierdata'!A11080-1,4)+1)/4</f>
        <v>126.25</v>
      </c>
      <c r="Q11080" s="84">
        <f>IFERROR(VALUE(VLOOKUP(A11080,'Bron Productie'!A:H,3))/4,-1)</f>
        <v>135.75</v>
      </c>
      <c r="R11080" s="84">
        <f t="shared" si="2092"/>
        <v>135.75</v>
      </c>
      <c r="S11080" s="84">
        <f t="shared" si="2088"/>
        <v>9.5</v>
      </c>
      <c r="T11080" s="86">
        <f t="shared" si="2089"/>
        <v>253.27</v>
      </c>
    </row>
    <row r="11081" spans="1:20" x14ac:dyDescent="0.25">
      <c r="A11081" s="113">
        <f t="shared" si="2093"/>
        <v>11076</v>
      </c>
      <c r="B11081" s="185">
        <f t="shared" si="2083"/>
        <v>43216</v>
      </c>
      <c r="C11081" s="118">
        <f t="shared" si="2094"/>
        <v>40</v>
      </c>
      <c r="D11081" s="121">
        <f>VLOOKUP(CONCATENATE(B11081,C11081),'Bron BM-prijzen'!A:L,11,FALSE)</f>
        <v>29.17</v>
      </c>
      <c r="E11081" s="118">
        <f>VLOOKUP(CONCATENATE(B11081,C11081),'Bron BM-prijzen'!A:L,12,FALSE)</f>
        <v>29.17</v>
      </c>
      <c r="F11081" s="121">
        <f>AVERAGEIFS('Rekensheet Uurdata'!E:E,'Rekensheet Uurdata'!A:A,QUOTIENT('Rekensheet Kwartierdata'!A11081-1,4)+1)/4</f>
        <v>745.0625</v>
      </c>
      <c r="G11081" s="84">
        <f>IFERROR(VALUE(VLOOKUP(A11081,'Bron Productie'!A:H,7))/4,-1)</f>
        <v>425.5</v>
      </c>
      <c r="H11081" s="84">
        <f t="shared" si="2090"/>
        <v>425.5</v>
      </c>
      <c r="I11081" s="84">
        <f t="shared" si="2084"/>
        <v>-319.5625</v>
      </c>
      <c r="J11081" s="118">
        <f t="shared" si="2085"/>
        <v>-9321.6381250000013</v>
      </c>
      <c r="K11081" s="121">
        <f>AVERAGEIFS('Rekensheet Uurdata'!F:F,'Rekensheet Uurdata'!A:A,QUOTIENT('Rekensheet Kwartierdata'!A11081-1,4)+1)/4</f>
        <v>114.25</v>
      </c>
      <c r="L11081" s="84">
        <f>IFERROR(VALUE(VLOOKUP(A11081,'Bron Productie'!A:H,5))/4,-1)</f>
        <v>165.5</v>
      </c>
      <c r="M11081" s="84">
        <f t="shared" si="2091"/>
        <v>165.5</v>
      </c>
      <c r="N11081" s="84">
        <f t="shared" si="2086"/>
        <v>51.25</v>
      </c>
      <c r="O11081" s="118">
        <f t="shared" si="2087"/>
        <v>1494.9625000000001</v>
      </c>
      <c r="P11081" s="121">
        <f>AVERAGEIFS('Rekensheet Uurdata'!G:G,'Rekensheet Uurdata'!A:A,QUOTIENT('Rekensheet Kwartierdata'!A11081-1,4)+1)/4</f>
        <v>126.25</v>
      </c>
      <c r="Q11081" s="84">
        <f>IFERROR(VALUE(VLOOKUP(A11081,'Bron Productie'!A:H,3))/4,-1)</f>
        <v>154.5</v>
      </c>
      <c r="R11081" s="84">
        <f t="shared" si="2092"/>
        <v>154.5</v>
      </c>
      <c r="S11081" s="84">
        <f t="shared" si="2088"/>
        <v>28.25</v>
      </c>
      <c r="T11081" s="86">
        <f t="shared" si="2089"/>
        <v>824.05250000000001</v>
      </c>
    </row>
    <row r="11082" spans="1:20" x14ac:dyDescent="0.25">
      <c r="A11082" s="113">
        <f t="shared" si="2093"/>
        <v>11077</v>
      </c>
      <c r="B11082" s="185">
        <f t="shared" si="2083"/>
        <v>43216</v>
      </c>
      <c r="C11082" s="118">
        <f t="shared" si="2094"/>
        <v>41</v>
      </c>
      <c r="D11082" s="121">
        <f>VLOOKUP(CONCATENATE(B11082,C11082),'Bron BM-prijzen'!A:L,11,FALSE)</f>
        <v>36.78</v>
      </c>
      <c r="E11082" s="118">
        <f>VLOOKUP(CONCATENATE(B11082,C11082),'Bron BM-prijzen'!A:L,12,FALSE)</f>
        <v>36.78</v>
      </c>
      <c r="F11082" s="121">
        <f>AVERAGEIFS('Rekensheet Uurdata'!E:E,'Rekensheet Uurdata'!A:A,QUOTIENT('Rekensheet Kwartierdata'!A11082-1,4)+1)/4</f>
        <v>779.4375</v>
      </c>
      <c r="G11082" s="84">
        <f>IFERROR(VALUE(VLOOKUP(A11082,'Bron Productie'!A:H,7))/4,-1)</f>
        <v>428.75</v>
      </c>
      <c r="H11082" s="84">
        <f t="shared" si="2090"/>
        <v>428.75</v>
      </c>
      <c r="I11082" s="84">
        <f t="shared" si="2084"/>
        <v>-350.6875</v>
      </c>
      <c r="J11082" s="118">
        <f t="shared" si="2085"/>
        <v>-12898.286250000001</v>
      </c>
      <c r="K11082" s="121">
        <f>AVERAGEIFS('Rekensheet Uurdata'!F:F,'Rekensheet Uurdata'!A:A,QUOTIENT('Rekensheet Kwartierdata'!A11082-1,4)+1)/4</f>
        <v>114</v>
      </c>
      <c r="L11082" s="84">
        <f>IFERROR(VALUE(VLOOKUP(A11082,'Bron Productie'!A:H,5))/4,-1)</f>
        <v>169</v>
      </c>
      <c r="M11082" s="84">
        <f t="shared" si="2091"/>
        <v>169</v>
      </c>
      <c r="N11082" s="84">
        <f t="shared" si="2086"/>
        <v>55</v>
      </c>
      <c r="O11082" s="118">
        <f t="shared" si="2087"/>
        <v>2022.9</v>
      </c>
      <c r="P11082" s="121">
        <f>AVERAGEIFS('Rekensheet Uurdata'!G:G,'Rekensheet Uurdata'!A:A,QUOTIENT('Rekensheet Kwartierdata'!A11082-1,4)+1)/4</f>
        <v>204.75</v>
      </c>
      <c r="Q11082" s="84">
        <f>IFERROR(VALUE(VLOOKUP(A11082,'Bron Productie'!A:H,3))/4,-1)</f>
        <v>173.25</v>
      </c>
      <c r="R11082" s="84">
        <f t="shared" si="2092"/>
        <v>173.25</v>
      </c>
      <c r="S11082" s="84">
        <f t="shared" si="2088"/>
        <v>-31.5</v>
      </c>
      <c r="T11082" s="86">
        <f t="shared" si="2089"/>
        <v>-1158.57</v>
      </c>
    </row>
    <row r="11083" spans="1:20" x14ac:dyDescent="0.25">
      <c r="A11083" s="113">
        <f t="shared" si="2093"/>
        <v>11078</v>
      </c>
      <c r="B11083" s="185">
        <f t="shared" si="2083"/>
        <v>43216</v>
      </c>
      <c r="C11083" s="118">
        <f t="shared" si="2094"/>
        <v>42</v>
      </c>
      <c r="D11083" s="121">
        <f>VLOOKUP(CONCATENATE(B11083,C11083),'Bron BM-prijzen'!A:L,11,FALSE)</f>
        <v>37.340000000000003</v>
      </c>
      <c r="E11083" s="118">
        <f>VLOOKUP(CONCATENATE(B11083,C11083),'Bron BM-prijzen'!A:L,12,FALSE)</f>
        <v>37.340000000000003</v>
      </c>
      <c r="F11083" s="121">
        <f>AVERAGEIFS('Rekensheet Uurdata'!E:E,'Rekensheet Uurdata'!A:A,QUOTIENT('Rekensheet Kwartierdata'!A11083-1,4)+1)/4</f>
        <v>779.4375</v>
      </c>
      <c r="G11083" s="84">
        <f>IFERROR(VALUE(VLOOKUP(A11083,'Bron Productie'!A:H,7))/4,-1)</f>
        <v>423.5</v>
      </c>
      <c r="H11083" s="84">
        <f t="shared" si="2090"/>
        <v>423.5</v>
      </c>
      <c r="I11083" s="84">
        <f t="shared" si="2084"/>
        <v>-355.9375</v>
      </c>
      <c r="J11083" s="118">
        <f t="shared" si="2085"/>
        <v>-13290.706250000001</v>
      </c>
      <c r="K11083" s="121">
        <f>AVERAGEIFS('Rekensheet Uurdata'!F:F,'Rekensheet Uurdata'!A:A,QUOTIENT('Rekensheet Kwartierdata'!A11083-1,4)+1)/4</f>
        <v>114</v>
      </c>
      <c r="L11083" s="84">
        <f>IFERROR(VALUE(VLOOKUP(A11083,'Bron Productie'!A:H,5))/4,-1)</f>
        <v>165.5</v>
      </c>
      <c r="M11083" s="84">
        <f t="shared" si="2091"/>
        <v>165.5</v>
      </c>
      <c r="N11083" s="84">
        <f t="shared" si="2086"/>
        <v>51.5</v>
      </c>
      <c r="O11083" s="118">
        <f t="shared" si="2087"/>
        <v>1923.0100000000002</v>
      </c>
      <c r="P11083" s="121">
        <f>AVERAGEIFS('Rekensheet Uurdata'!G:G,'Rekensheet Uurdata'!A:A,QUOTIENT('Rekensheet Kwartierdata'!A11083-1,4)+1)/4</f>
        <v>204.75</v>
      </c>
      <c r="Q11083" s="84">
        <f>IFERROR(VALUE(VLOOKUP(A11083,'Bron Productie'!A:H,3))/4,-1)</f>
        <v>194.25</v>
      </c>
      <c r="R11083" s="84">
        <f t="shared" si="2092"/>
        <v>194.25</v>
      </c>
      <c r="S11083" s="84">
        <f t="shared" si="2088"/>
        <v>-10.5</v>
      </c>
      <c r="T11083" s="86">
        <f t="shared" si="2089"/>
        <v>-392.07000000000005</v>
      </c>
    </row>
    <row r="11084" spans="1:20" x14ac:dyDescent="0.25">
      <c r="A11084" s="113">
        <f t="shared" si="2093"/>
        <v>11079</v>
      </c>
      <c r="B11084" s="185">
        <f t="shared" si="2083"/>
        <v>43216</v>
      </c>
      <c r="C11084" s="118">
        <f t="shared" si="2094"/>
        <v>43</v>
      </c>
      <c r="D11084" s="121">
        <f>VLOOKUP(CONCATENATE(B11084,C11084),'Bron BM-prijzen'!A:L,11,FALSE)</f>
        <v>39.57</v>
      </c>
      <c r="E11084" s="118">
        <f>VLOOKUP(CONCATENATE(B11084,C11084),'Bron BM-prijzen'!A:L,12,FALSE)</f>
        <v>39.57</v>
      </c>
      <c r="F11084" s="121">
        <f>AVERAGEIFS('Rekensheet Uurdata'!E:E,'Rekensheet Uurdata'!A:A,QUOTIENT('Rekensheet Kwartierdata'!A11084-1,4)+1)/4</f>
        <v>779.4375</v>
      </c>
      <c r="G11084" s="84">
        <f>IFERROR(VALUE(VLOOKUP(A11084,'Bron Productie'!A:H,7))/4,-1)</f>
        <v>416.5</v>
      </c>
      <c r="H11084" s="84">
        <f t="shared" si="2090"/>
        <v>416.5</v>
      </c>
      <c r="I11084" s="84">
        <f t="shared" si="2084"/>
        <v>-362.9375</v>
      </c>
      <c r="J11084" s="118">
        <f t="shared" si="2085"/>
        <v>-14361.436874999999</v>
      </c>
      <c r="K11084" s="121">
        <f>AVERAGEIFS('Rekensheet Uurdata'!F:F,'Rekensheet Uurdata'!A:A,QUOTIENT('Rekensheet Kwartierdata'!A11084-1,4)+1)/4</f>
        <v>114</v>
      </c>
      <c r="L11084" s="84">
        <f>IFERROR(VALUE(VLOOKUP(A11084,'Bron Productie'!A:H,5))/4,-1)</f>
        <v>165.75</v>
      </c>
      <c r="M11084" s="84">
        <f t="shared" si="2091"/>
        <v>165.75</v>
      </c>
      <c r="N11084" s="84">
        <f t="shared" si="2086"/>
        <v>51.75</v>
      </c>
      <c r="O11084" s="118">
        <f t="shared" si="2087"/>
        <v>2047.7474999999999</v>
      </c>
      <c r="P11084" s="121">
        <f>AVERAGEIFS('Rekensheet Uurdata'!G:G,'Rekensheet Uurdata'!A:A,QUOTIENT('Rekensheet Kwartierdata'!A11084-1,4)+1)/4</f>
        <v>204.75</v>
      </c>
      <c r="Q11084" s="84">
        <f>IFERROR(VALUE(VLOOKUP(A11084,'Bron Productie'!A:H,3))/4,-1)</f>
        <v>215.25</v>
      </c>
      <c r="R11084" s="84">
        <f t="shared" si="2092"/>
        <v>215.25</v>
      </c>
      <c r="S11084" s="84">
        <f t="shared" si="2088"/>
        <v>10.5</v>
      </c>
      <c r="T11084" s="86">
        <f t="shared" si="2089"/>
        <v>415.48500000000001</v>
      </c>
    </row>
    <row r="11085" spans="1:20" x14ac:dyDescent="0.25">
      <c r="A11085" s="113">
        <f t="shared" si="2093"/>
        <v>11080</v>
      </c>
      <c r="B11085" s="185">
        <f t="shared" si="2083"/>
        <v>43216</v>
      </c>
      <c r="C11085" s="118">
        <f t="shared" si="2094"/>
        <v>44</v>
      </c>
      <c r="D11085" s="121">
        <f>VLOOKUP(CONCATENATE(B11085,C11085),'Bron BM-prijzen'!A:L,11,FALSE)</f>
        <v>34.28</v>
      </c>
      <c r="E11085" s="118">
        <f>VLOOKUP(CONCATENATE(B11085,C11085),'Bron BM-prijzen'!A:L,12,FALSE)</f>
        <v>34.28</v>
      </c>
      <c r="F11085" s="121">
        <f>AVERAGEIFS('Rekensheet Uurdata'!E:E,'Rekensheet Uurdata'!A:A,QUOTIENT('Rekensheet Kwartierdata'!A11085-1,4)+1)/4</f>
        <v>779.4375</v>
      </c>
      <c r="G11085" s="84">
        <f>IFERROR(VALUE(VLOOKUP(A11085,'Bron Productie'!A:H,7))/4,-1)</f>
        <v>399</v>
      </c>
      <c r="H11085" s="84">
        <f t="shared" si="2090"/>
        <v>399</v>
      </c>
      <c r="I11085" s="84">
        <f t="shared" si="2084"/>
        <v>-380.4375</v>
      </c>
      <c r="J11085" s="118">
        <f t="shared" si="2085"/>
        <v>-13041.397500000001</v>
      </c>
      <c r="K11085" s="121">
        <f>AVERAGEIFS('Rekensheet Uurdata'!F:F,'Rekensheet Uurdata'!A:A,QUOTIENT('Rekensheet Kwartierdata'!A11085-1,4)+1)/4</f>
        <v>114</v>
      </c>
      <c r="L11085" s="84">
        <f>IFERROR(VALUE(VLOOKUP(A11085,'Bron Productie'!A:H,5))/4,-1)</f>
        <v>175</v>
      </c>
      <c r="M11085" s="84">
        <f t="shared" si="2091"/>
        <v>175</v>
      </c>
      <c r="N11085" s="84">
        <f t="shared" si="2086"/>
        <v>61</v>
      </c>
      <c r="O11085" s="118">
        <f t="shared" si="2087"/>
        <v>2091.08</v>
      </c>
      <c r="P11085" s="121">
        <f>AVERAGEIFS('Rekensheet Uurdata'!G:G,'Rekensheet Uurdata'!A:A,QUOTIENT('Rekensheet Kwartierdata'!A11085-1,4)+1)/4</f>
        <v>204.75</v>
      </c>
      <c r="Q11085" s="84">
        <f>IFERROR(VALUE(VLOOKUP(A11085,'Bron Productie'!A:H,3))/4,-1)</f>
        <v>236.25</v>
      </c>
      <c r="R11085" s="84">
        <f t="shared" si="2092"/>
        <v>236.25</v>
      </c>
      <c r="S11085" s="84">
        <f t="shared" si="2088"/>
        <v>31.5</v>
      </c>
      <c r="T11085" s="86">
        <f t="shared" si="2089"/>
        <v>1079.82</v>
      </c>
    </row>
    <row r="11086" spans="1:20" x14ac:dyDescent="0.25">
      <c r="A11086" s="113">
        <f t="shared" si="2093"/>
        <v>11081</v>
      </c>
      <c r="B11086" s="185">
        <f t="shared" si="2083"/>
        <v>43216</v>
      </c>
      <c r="C11086" s="118">
        <f t="shared" si="2094"/>
        <v>45</v>
      </c>
      <c r="D11086" s="121">
        <f>VLOOKUP(CONCATENATE(B11086,C11086),'Bron BM-prijzen'!A:L,11,FALSE)</f>
        <v>69.59</v>
      </c>
      <c r="E11086" s="118">
        <f>VLOOKUP(CONCATENATE(B11086,C11086),'Bron BM-prijzen'!A:L,12,FALSE)</f>
        <v>35.78</v>
      </c>
      <c r="F11086" s="121">
        <f>AVERAGEIFS('Rekensheet Uurdata'!E:E,'Rekensheet Uurdata'!A:A,QUOTIENT('Rekensheet Kwartierdata'!A11086-1,4)+1)/4</f>
        <v>810.8125</v>
      </c>
      <c r="G11086" s="84">
        <f>IFERROR(VALUE(VLOOKUP(A11086,'Bron Productie'!A:H,7))/4,-1)</f>
        <v>402.5</v>
      </c>
      <c r="H11086" s="84">
        <f t="shared" si="2090"/>
        <v>402.5</v>
      </c>
      <c r="I11086" s="84">
        <f t="shared" si="2084"/>
        <v>-408.3125</v>
      </c>
      <c r="J11086" s="118">
        <f t="shared" si="2085"/>
        <v>-28414.466875000002</v>
      </c>
      <c r="K11086" s="121">
        <f>AVERAGEIFS('Rekensheet Uurdata'!F:F,'Rekensheet Uurdata'!A:A,QUOTIENT('Rekensheet Kwartierdata'!A11086-1,4)+1)/4</f>
        <v>113.5625</v>
      </c>
      <c r="L11086" s="84">
        <f>IFERROR(VALUE(VLOOKUP(A11086,'Bron Productie'!A:H,5))/4,-1)</f>
        <v>182.75</v>
      </c>
      <c r="M11086" s="84">
        <f t="shared" si="2091"/>
        <v>182.75</v>
      </c>
      <c r="N11086" s="84">
        <f t="shared" si="2086"/>
        <v>69.1875</v>
      </c>
      <c r="O11086" s="118">
        <f t="shared" si="2087"/>
        <v>2475.5287499999999</v>
      </c>
      <c r="P11086" s="121">
        <f>AVERAGEIFS('Rekensheet Uurdata'!G:G,'Rekensheet Uurdata'!A:A,QUOTIENT('Rekensheet Kwartierdata'!A11086-1,4)+1)/4</f>
        <v>286.25</v>
      </c>
      <c r="Q11086" s="84">
        <f>IFERROR(VALUE(VLOOKUP(A11086,'Bron Productie'!A:H,3))/4,-1)</f>
        <v>257</v>
      </c>
      <c r="R11086" s="84">
        <f t="shared" si="2092"/>
        <v>257</v>
      </c>
      <c r="S11086" s="84">
        <f t="shared" si="2088"/>
        <v>-29.25</v>
      </c>
      <c r="T11086" s="86">
        <f t="shared" si="2089"/>
        <v>-2035.5075000000002</v>
      </c>
    </row>
    <row r="11087" spans="1:20" x14ac:dyDescent="0.25">
      <c r="A11087" s="113">
        <f t="shared" si="2093"/>
        <v>11082</v>
      </c>
      <c r="B11087" s="185">
        <f t="shared" si="2083"/>
        <v>43216</v>
      </c>
      <c r="C11087" s="118">
        <f t="shared" si="2094"/>
        <v>46</v>
      </c>
      <c r="D11087" s="121">
        <f>VLOOKUP(CONCATENATE(B11087,C11087),'Bron BM-prijzen'!A:L,11,FALSE)</f>
        <v>48.28</v>
      </c>
      <c r="E11087" s="118">
        <f>VLOOKUP(CONCATENATE(B11087,C11087),'Bron BM-prijzen'!A:L,12,FALSE)</f>
        <v>48.28</v>
      </c>
      <c r="F11087" s="121">
        <f>AVERAGEIFS('Rekensheet Uurdata'!E:E,'Rekensheet Uurdata'!A:A,QUOTIENT('Rekensheet Kwartierdata'!A11087-1,4)+1)/4</f>
        <v>810.8125</v>
      </c>
      <c r="G11087" s="84">
        <f>IFERROR(VALUE(VLOOKUP(A11087,'Bron Productie'!A:H,7))/4,-1)</f>
        <v>415.25</v>
      </c>
      <c r="H11087" s="84">
        <f t="shared" si="2090"/>
        <v>415.25</v>
      </c>
      <c r="I11087" s="84">
        <f t="shared" si="2084"/>
        <v>-395.5625</v>
      </c>
      <c r="J11087" s="118">
        <f t="shared" si="2085"/>
        <v>-19097.7575</v>
      </c>
      <c r="K11087" s="121">
        <f>AVERAGEIFS('Rekensheet Uurdata'!F:F,'Rekensheet Uurdata'!A:A,QUOTIENT('Rekensheet Kwartierdata'!A11087-1,4)+1)/4</f>
        <v>113.5625</v>
      </c>
      <c r="L11087" s="84">
        <f>IFERROR(VALUE(VLOOKUP(A11087,'Bron Productie'!A:H,5))/4,-1)</f>
        <v>177.5</v>
      </c>
      <c r="M11087" s="84">
        <f t="shared" si="2091"/>
        <v>177.5</v>
      </c>
      <c r="N11087" s="84">
        <f t="shared" si="2086"/>
        <v>63.9375</v>
      </c>
      <c r="O11087" s="118">
        <f t="shared" si="2087"/>
        <v>3086.9025000000001</v>
      </c>
      <c r="P11087" s="121">
        <f>AVERAGEIFS('Rekensheet Uurdata'!G:G,'Rekensheet Uurdata'!A:A,QUOTIENT('Rekensheet Kwartierdata'!A11087-1,4)+1)/4</f>
        <v>286.25</v>
      </c>
      <c r="Q11087" s="84">
        <f>IFERROR(VALUE(VLOOKUP(A11087,'Bron Productie'!A:H,3))/4,-1)</f>
        <v>276.5</v>
      </c>
      <c r="R11087" s="84">
        <f t="shared" si="2092"/>
        <v>276.5</v>
      </c>
      <c r="S11087" s="84">
        <f t="shared" si="2088"/>
        <v>-9.75</v>
      </c>
      <c r="T11087" s="86">
        <f t="shared" si="2089"/>
        <v>-470.73</v>
      </c>
    </row>
    <row r="11088" spans="1:20" x14ac:dyDescent="0.25">
      <c r="A11088" s="113">
        <f t="shared" si="2093"/>
        <v>11083</v>
      </c>
      <c r="B11088" s="185">
        <f t="shared" si="2083"/>
        <v>43216</v>
      </c>
      <c r="C11088" s="118">
        <f t="shared" si="2094"/>
        <v>47</v>
      </c>
      <c r="D11088" s="121">
        <f>VLOOKUP(CONCATENATE(B11088,C11088),'Bron BM-prijzen'!A:L,11,FALSE)</f>
        <v>43.34</v>
      </c>
      <c r="E11088" s="118">
        <f>VLOOKUP(CONCATENATE(B11088,C11088),'Bron BM-prijzen'!A:L,12,FALSE)</f>
        <v>43.34</v>
      </c>
      <c r="F11088" s="121">
        <f>AVERAGEIFS('Rekensheet Uurdata'!E:E,'Rekensheet Uurdata'!A:A,QUOTIENT('Rekensheet Kwartierdata'!A11088-1,4)+1)/4</f>
        <v>810.8125</v>
      </c>
      <c r="G11088" s="84">
        <f>IFERROR(VALUE(VLOOKUP(A11088,'Bron Productie'!A:H,7))/4,-1)</f>
        <v>415.25</v>
      </c>
      <c r="H11088" s="84">
        <f t="shared" si="2090"/>
        <v>415.25</v>
      </c>
      <c r="I11088" s="84">
        <f t="shared" si="2084"/>
        <v>-395.5625</v>
      </c>
      <c r="J11088" s="118">
        <f t="shared" si="2085"/>
        <v>-17143.678750000003</v>
      </c>
      <c r="K11088" s="121">
        <f>AVERAGEIFS('Rekensheet Uurdata'!F:F,'Rekensheet Uurdata'!A:A,QUOTIENT('Rekensheet Kwartierdata'!A11088-1,4)+1)/4</f>
        <v>113.5625</v>
      </c>
      <c r="L11088" s="84">
        <f>IFERROR(VALUE(VLOOKUP(A11088,'Bron Productie'!A:H,5))/4,-1)</f>
        <v>179</v>
      </c>
      <c r="M11088" s="84">
        <f t="shared" si="2091"/>
        <v>179</v>
      </c>
      <c r="N11088" s="84">
        <f t="shared" si="2086"/>
        <v>65.4375</v>
      </c>
      <c r="O11088" s="118">
        <f t="shared" si="2087"/>
        <v>2836.0612500000002</v>
      </c>
      <c r="P11088" s="121">
        <f>AVERAGEIFS('Rekensheet Uurdata'!G:G,'Rekensheet Uurdata'!A:A,QUOTIENT('Rekensheet Kwartierdata'!A11088-1,4)+1)/4</f>
        <v>286.25</v>
      </c>
      <c r="Q11088" s="84">
        <f>IFERROR(VALUE(VLOOKUP(A11088,'Bron Productie'!A:H,3))/4,-1)</f>
        <v>296</v>
      </c>
      <c r="R11088" s="84">
        <f t="shared" si="2092"/>
        <v>296</v>
      </c>
      <c r="S11088" s="84">
        <f t="shared" si="2088"/>
        <v>9.75</v>
      </c>
      <c r="T11088" s="86">
        <f t="shared" si="2089"/>
        <v>422.56500000000005</v>
      </c>
    </row>
    <row r="11089" spans="1:20" x14ac:dyDescent="0.25">
      <c r="A11089" s="113">
        <f t="shared" si="2093"/>
        <v>11084</v>
      </c>
      <c r="B11089" s="185">
        <f t="shared" si="2083"/>
        <v>43216</v>
      </c>
      <c r="C11089" s="118">
        <f t="shared" si="2094"/>
        <v>48</v>
      </c>
      <c r="D11089" s="121">
        <f>VLOOKUP(CONCATENATE(B11089,C11089),'Bron BM-prijzen'!A:L,11,FALSE)</f>
        <v>42.28</v>
      </c>
      <c r="E11089" s="118">
        <f>VLOOKUP(CONCATENATE(B11089,C11089),'Bron BM-prijzen'!A:L,12,FALSE)</f>
        <v>42.28</v>
      </c>
      <c r="F11089" s="121">
        <f>AVERAGEIFS('Rekensheet Uurdata'!E:E,'Rekensheet Uurdata'!A:A,QUOTIENT('Rekensheet Kwartierdata'!A11089-1,4)+1)/4</f>
        <v>810.8125</v>
      </c>
      <c r="G11089" s="84">
        <f>IFERROR(VALUE(VLOOKUP(A11089,'Bron Productie'!A:H,7))/4,-1)</f>
        <v>443.5</v>
      </c>
      <c r="H11089" s="84">
        <f t="shared" si="2090"/>
        <v>443.5</v>
      </c>
      <c r="I11089" s="84">
        <f t="shared" si="2084"/>
        <v>-367.3125</v>
      </c>
      <c r="J11089" s="118">
        <f t="shared" si="2085"/>
        <v>-15529.9725</v>
      </c>
      <c r="K11089" s="121">
        <f>AVERAGEIFS('Rekensheet Uurdata'!F:F,'Rekensheet Uurdata'!A:A,QUOTIENT('Rekensheet Kwartierdata'!A11089-1,4)+1)/4</f>
        <v>113.5625</v>
      </c>
      <c r="L11089" s="84">
        <f>IFERROR(VALUE(VLOOKUP(A11089,'Bron Productie'!A:H,5))/4,-1)</f>
        <v>180.75</v>
      </c>
      <c r="M11089" s="84">
        <f t="shared" si="2091"/>
        <v>180.75</v>
      </c>
      <c r="N11089" s="84">
        <f t="shared" si="2086"/>
        <v>67.1875</v>
      </c>
      <c r="O11089" s="118">
        <f t="shared" si="2087"/>
        <v>2840.6875</v>
      </c>
      <c r="P11089" s="121">
        <f>AVERAGEIFS('Rekensheet Uurdata'!G:G,'Rekensheet Uurdata'!A:A,QUOTIENT('Rekensheet Kwartierdata'!A11089-1,4)+1)/4</f>
        <v>286.25</v>
      </c>
      <c r="Q11089" s="84">
        <f>IFERROR(VALUE(VLOOKUP(A11089,'Bron Productie'!A:H,3))/4,-1)</f>
        <v>315.5</v>
      </c>
      <c r="R11089" s="84">
        <f t="shared" si="2092"/>
        <v>315.5</v>
      </c>
      <c r="S11089" s="84">
        <f t="shared" si="2088"/>
        <v>29.25</v>
      </c>
      <c r="T11089" s="86">
        <f t="shared" si="2089"/>
        <v>1236.69</v>
      </c>
    </row>
    <row r="11090" spans="1:20" x14ac:dyDescent="0.25">
      <c r="A11090" s="113">
        <f t="shared" si="2093"/>
        <v>11085</v>
      </c>
      <c r="B11090" s="185">
        <f t="shared" si="2083"/>
        <v>43216</v>
      </c>
      <c r="C11090" s="118">
        <f t="shared" si="2094"/>
        <v>49</v>
      </c>
      <c r="D11090" s="121">
        <f>VLOOKUP(CONCATENATE(B11090,C11090),'Bron BM-prijzen'!A:L,11,FALSE)</f>
        <v>71.38</v>
      </c>
      <c r="E11090" s="118">
        <f>VLOOKUP(CONCATENATE(B11090,C11090),'Bron BM-prijzen'!A:L,12,FALSE)</f>
        <v>71.38</v>
      </c>
      <c r="F11090" s="121">
        <f>AVERAGEIFS('Rekensheet Uurdata'!E:E,'Rekensheet Uurdata'!A:A,QUOTIENT('Rekensheet Kwartierdata'!A11090-1,4)+1)/4</f>
        <v>839.25</v>
      </c>
      <c r="G11090" s="84">
        <f>IFERROR(VALUE(VLOOKUP(A11090,'Bron Productie'!A:H,7))/4,-1)</f>
        <v>446.5</v>
      </c>
      <c r="H11090" s="84">
        <f t="shared" si="2090"/>
        <v>446.5</v>
      </c>
      <c r="I11090" s="84">
        <f t="shared" si="2084"/>
        <v>-392.75</v>
      </c>
      <c r="J11090" s="118">
        <f t="shared" si="2085"/>
        <v>-28034.494999999999</v>
      </c>
      <c r="K11090" s="121">
        <f>AVERAGEIFS('Rekensheet Uurdata'!F:F,'Rekensheet Uurdata'!A:A,QUOTIENT('Rekensheet Kwartierdata'!A11090-1,4)+1)/4</f>
        <v>115.5</v>
      </c>
      <c r="L11090" s="84">
        <f>IFERROR(VALUE(VLOOKUP(A11090,'Bron Productie'!A:H,5))/4,-1)</f>
        <v>180.5</v>
      </c>
      <c r="M11090" s="84">
        <f t="shared" si="2091"/>
        <v>180.5</v>
      </c>
      <c r="N11090" s="84">
        <f t="shared" si="2086"/>
        <v>65</v>
      </c>
      <c r="O11090" s="118">
        <f t="shared" si="2087"/>
        <v>4639.7</v>
      </c>
      <c r="P11090" s="121">
        <f>AVERAGEIFS('Rekensheet Uurdata'!G:G,'Rekensheet Uurdata'!A:A,QUOTIENT('Rekensheet Kwartierdata'!A11090-1,4)+1)/4</f>
        <v>355.625</v>
      </c>
      <c r="Q11090" s="84">
        <f>IFERROR(VALUE(VLOOKUP(A11090,'Bron Productie'!A:H,3))/4,-1)</f>
        <v>335</v>
      </c>
      <c r="R11090" s="84">
        <f t="shared" si="2092"/>
        <v>335</v>
      </c>
      <c r="S11090" s="84">
        <f t="shared" si="2088"/>
        <v>-20.625</v>
      </c>
      <c r="T11090" s="86">
        <f t="shared" si="2089"/>
        <v>-1472.2124999999999</v>
      </c>
    </row>
    <row r="11091" spans="1:20" x14ac:dyDescent="0.25">
      <c r="A11091" s="113">
        <f t="shared" si="2093"/>
        <v>11086</v>
      </c>
      <c r="B11091" s="185">
        <f t="shared" si="2083"/>
        <v>43216</v>
      </c>
      <c r="C11091" s="118">
        <f t="shared" si="2094"/>
        <v>50</v>
      </c>
      <c r="D11091" s="121">
        <f>VLOOKUP(CONCATENATE(B11091,C11091),'Bron BM-prijzen'!A:L,11,FALSE)</f>
        <v>49.06</v>
      </c>
      <c r="E11091" s="118">
        <f>VLOOKUP(CONCATENATE(B11091,C11091),'Bron BM-prijzen'!A:L,12,FALSE)</f>
        <v>49.06</v>
      </c>
      <c r="F11091" s="121">
        <f>AVERAGEIFS('Rekensheet Uurdata'!E:E,'Rekensheet Uurdata'!A:A,QUOTIENT('Rekensheet Kwartierdata'!A11091-1,4)+1)/4</f>
        <v>839.25</v>
      </c>
      <c r="G11091" s="84">
        <f>IFERROR(VALUE(VLOOKUP(A11091,'Bron Productie'!A:H,7))/4,-1)</f>
        <v>468</v>
      </c>
      <c r="H11091" s="84">
        <f t="shared" si="2090"/>
        <v>468</v>
      </c>
      <c r="I11091" s="84">
        <f t="shared" si="2084"/>
        <v>-371.25</v>
      </c>
      <c r="J11091" s="118">
        <f t="shared" si="2085"/>
        <v>-18213.525000000001</v>
      </c>
      <c r="K11091" s="121">
        <f>AVERAGEIFS('Rekensheet Uurdata'!F:F,'Rekensheet Uurdata'!A:A,QUOTIENT('Rekensheet Kwartierdata'!A11091-1,4)+1)/4</f>
        <v>115.5</v>
      </c>
      <c r="L11091" s="84">
        <f>IFERROR(VALUE(VLOOKUP(A11091,'Bron Productie'!A:H,5))/4,-1)</f>
        <v>181.5</v>
      </c>
      <c r="M11091" s="84">
        <f t="shared" si="2091"/>
        <v>181.5</v>
      </c>
      <c r="N11091" s="84">
        <f t="shared" si="2086"/>
        <v>66</v>
      </c>
      <c r="O11091" s="118">
        <f t="shared" si="2087"/>
        <v>3237.96</v>
      </c>
      <c r="P11091" s="121">
        <f>AVERAGEIFS('Rekensheet Uurdata'!G:G,'Rekensheet Uurdata'!A:A,QUOTIENT('Rekensheet Kwartierdata'!A11091-1,4)+1)/4</f>
        <v>355.625</v>
      </c>
      <c r="Q11091" s="84">
        <f>IFERROR(VALUE(VLOOKUP(A11091,'Bron Productie'!A:H,3))/4,-1)</f>
        <v>348.75</v>
      </c>
      <c r="R11091" s="84">
        <f t="shared" si="2092"/>
        <v>348.75</v>
      </c>
      <c r="S11091" s="84">
        <f t="shared" si="2088"/>
        <v>-6.875</v>
      </c>
      <c r="T11091" s="86">
        <f t="shared" si="2089"/>
        <v>-337.28750000000002</v>
      </c>
    </row>
    <row r="11092" spans="1:20" x14ac:dyDescent="0.25">
      <c r="A11092" s="113">
        <f t="shared" si="2093"/>
        <v>11087</v>
      </c>
      <c r="B11092" s="185">
        <f t="shared" si="2083"/>
        <v>43216</v>
      </c>
      <c r="C11092" s="118">
        <f t="shared" si="2094"/>
        <v>51</v>
      </c>
      <c r="D11092" s="121">
        <f>VLOOKUP(CONCATENATE(B11092,C11092),'Bron BM-prijzen'!A:L,11,FALSE)</f>
        <v>35.950000000000003</v>
      </c>
      <c r="E11092" s="118">
        <f>VLOOKUP(CONCATENATE(B11092,C11092),'Bron BM-prijzen'!A:L,12,FALSE)</f>
        <v>35.950000000000003</v>
      </c>
      <c r="F11092" s="121">
        <f>AVERAGEIFS('Rekensheet Uurdata'!E:E,'Rekensheet Uurdata'!A:A,QUOTIENT('Rekensheet Kwartierdata'!A11092-1,4)+1)/4</f>
        <v>839.25</v>
      </c>
      <c r="G11092" s="84">
        <f>IFERROR(VALUE(VLOOKUP(A11092,'Bron Productie'!A:H,7))/4,-1)</f>
        <v>469.25</v>
      </c>
      <c r="H11092" s="84">
        <f t="shared" si="2090"/>
        <v>469.25</v>
      </c>
      <c r="I11092" s="84">
        <f t="shared" si="2084"/>
        <v>-370</v>
      </c>
      <c r="J11092" s="118">
        <f t="shared" si="2085"/>
        <v>-13301.500000000002</v>
      </c>
      <c r="K11092" s="121">
        <f>AVERAGEIFS('Rekensheet Uurdata'!F:F,'Rekensheet Uurdata'!A:A,QUOTIENT('Rekensheet Kwartierdata'!A11092-1,4)+1)/4</f>
        <v>115.5</v>
      </c>
      <c r="L11092" s="84">
        <f>IFERROR(VALUE(VLOOKUP(A11092,'Bron Productie'!A:H,5))/4,-1)</f>
        <v>179.75</v>
      </c>
      <c r="M11092" s="84">
        <f t="shared" si="2091"/>
        <v>179.75</v>
      </c>
      <c r="N11092" s="84">
        <f t="shared" si="2086"/>
        <v>64.25</v>
      </c>
      <c r="O11092" s="118">
        <f t="shared" si="2087"/>
        <v>2309.7875000000004</v>
      </c>
      <c r="P11092" s="121">
        <f>AVERAGEIFS('Rekensheet Uurdata'!G:G,'Rekensheet Uurdata'!A:A,QUOTIENT('Rekensheet Kwartierdata'!A11092-1,4)+1)/4</f>
        <v>355.625</v>
      </c>
      <c r="Q11092" s="84">
        <f>IFERROR(VALUE(VLOOKUP(A11092,'Bron Productie'!A:H,3))/4,-1)</f>
        <v>362.5</v>
      </c>
      <c r="R11092" s="84">
        <f t="shared" si="2092"/>
        <v>362.5</v>
      </c>
      <c r="S11092" s="84">
        <f t="shared" si="2088"/>
        <v>6.875</v>
      </c>
      <c r="T11092" s="86">
        <f t="shared" si="2089"/>
        <v>247.15625000000003</v>
      </c>
    </row>
    <row r="11093" spans="1:20" x14ac:dyDescent="0.25">
      <c r="A11093" s="113">
        <f t="shared" si="2093"/>
        <v>11088</v>
      </c>
      <c r="B11093" s="185">
        <f t="shared" si="2083"/>
        <v>43216</v>
      </c>
      <c r="C11093" s="118">
        <f t="shared" si="2094"/>
        <v>52</v>
      </c>
      <c r="D11093" s="121">
        <f>VLOOKUP(CONCATENATE(B11093,C11093),'Bron BM-prijzen'!A:L,11,FALSE)</f>
        <v>24.28</v>
      </c>
      <c r="E11093" s="118">
        <f>VLOOKUP(CONCATENATE(B11093,C11093),'Bron BM-prijzen'!A:L,12,FALSE)</f>
        <v>24.28</v>
      </c>
      <c r="F11093" s="121">
        <f>AVERAGEIFS('Rekensheet Uurdata'!E:E,'Rekensheet Uurdata'!A:A,QUOTIENT('Rekensheet Kwartierdata'!A11093-1,4)+1)/4</f>
        <v>839.25</v>
      </c>
      <c r="G11093" s="84">
        <f>IFERROR(VALUE(VLOOKUP(A11093,'Bron Productie'!A:H,7))/4,-1)</f>
        <v>488</v>
      </c>
      <c r="H11093" s="84">
        <f t="shared" si="2090"/>
        <v>488</v>
      </c>
      <c r="I11093" s="84">
        <f t="shared" si="2084"/>
        <v>-351.25</v>
      </c>
      <c r="J11093" s="118">
        <f t="shared" si="2085"/>
        <v>-8528.35</v>
      </c>
      <c r="K11093" s="121">
        <f>AVERAGEIFS('Rekensheet Uurdata'!F:F,'Rekensheet Uurdata'!A:A,QUOTIENT('Rekensheet Kwartierdata'!A11093-1,4)+1)/4</f>
        <v>115.5</v>
      </c>
      <c r="L11093" s="84">
        <f>IFERROR(VALUE(VLOOKUP(A11093,'Bron Productie'!A:H,5))/4,-1)</f>
        <v>181</v>
      </c>
      <c r="M11093" s="84">
        <f t="shared" si="2091"/>
        <v>181</v>
      </c>
      <c r="N11093" s="84">
        <f t="shared" si="2086"/>
        <v>65.5</v>
      </c>
      <c r="O11093" s="118">
        <f t="shared" si="2087"/>
        <v>1590.3400000000001</v>
      </c>
      <c r="P11093" s="121">
        <f>AVERAGEIFS('Rekensheet Uurdata'!G:G,'Rekensheet Uurdata'!A:A,QUOTIENT('Rekensheet Kwartierdata'!A11093-1,4)+1)/4</f>
        <v>355.625</v>
      </c>
      <c r="Q11093" s="84">
        <f>IFERROR(VALUE(VLOOKUP(A11093,'Bron Productie'!A:H,3))/4,-1)</f>
        <v>376.25</v>
      </c>
      <c r="R11093" s="84">
        <f t="shared" si="2092"/>
        <v>376.25</v>
      </c>
      <c r="S11093" s="84">
        <f t="shared" si="2088"/>
        <v>20.625</v>
      </c>
      <c r="T11093" s="86">
        <f t="shared" si="2089"/>
        <v>500.77500000000003</v>
      </c>
    </row>
    <row r="11094" spans="1:20" x14ac:dyDescent="0.25">
      <c r="A11094" s="113">
        <f t="shared" si="2093"/>
        <v>11089</v>
      </c>
      <c r="B11094" s="185">
        <f t="shared" si="2083"/>
        <v>43216</v>
      </c>
      <c r="C11094" s="118">
        <f t="shared" si="2094"/>
        <v>53</v>
      </c>
      <c r="D11094" s="121">
        <f>VLOOKUP(CONCATENATE(B11094,C11094),'Bron BM-prijzen'!A:L,11,FALSE)</f>
        <v>23.68</v>
      </c>
      <c r="E11094" s="118">
        <f>VLOOKUP(CONCATENATE(B11094,C11094),'Bron BM-prijzen'!A:L,12,FALSE)</f>
        <v>23.68</v>
      </c>
      <c r="F11094" s="121">
        <f>AVERAGEIFS('Rekensheet Uurdata'!E:E,'Rekensheet Uurdata'!A:A,QUOTIENT('Rekensheet Kwartierdata'!A11094-1,4)+1)/4</f>
        <v>878.25</v>
      </c>
      <c r="G11094" s="84">
        <f>IFERROR(VALUE(VLOOKUP(A11094,'Bron Productie'!A:H,7))/4,-1)</f>
        <v>498.5</v>
      </c>
      <c r="H11094" s="84">
        <f t="shared" si="2090"/>
        <v>498.5</v>
      </c>
      <c r="I11094" s="84">
        <f t="shared" si="2084"/>
        <v>-379.75</v>
      </c>
      <c r="J11094" s="118">
        <f t="shared" si="2085"/>
        <v>-8992.48</v>
      </c>
      <c r="K11094" s="121">
        <f>AVERAGEIFS('Rekensheet Uurdata'!F:F,'Rekensheet Uurdata'!A:A,QUOTIENT('Rekensheet Kwartierdata'!A11094-1,4)+1)/4</f>
        <v>116.4375</v>
      </c>
      <c r="L11094" s="84">
        <f>IFERROR(VALUE(VLOOKUP(A11094,'Bron Productie'!A:H,5))/4,-1)</f>
        <v>187.75</v>
      </c>
      <c r="M11094" s="84">
        <f t="shared" si="2091"/>
        <v>187.75</v>
      </c>
      <c r="N11094" s="84">
        <f t="shared" si="2086"/>
        <v>71.3125</v>
      </c>
      <c r="O11094" s="118">
        <f t="shared" si="2087"/>
        <v>1688.68</v>
      </c>
      <c r="P11094" s="121">
        <f>AVERAGEIFS('Rekensheet Uurdata'!G:G,'Rekensheet Uurdata'!A:A,QUOTIENT('Rekensheet Kwartierdata'!A11094-1,4)+1)/4</f>
        <v>399.875</v>
      </c>
      <c r="Q11094" s="84">
        <f>IFERROR(VALUE(VLOOKUP(A11094,'Bron Productie'!A:H,3))/4,-1)</f>
        <v>389.75</v>
      </c>
      <c r="R11094" s="84">
        <f t="shared" si="2092"/>
        <v>389.75</v>
      </c>
      <c r="S11094" s="84">
        <f t="shared" si="2088"/>
        <v>-10.125</v>
      </c>
      <c r="T11094" s="86">
        <f t="shared" si="2089"/>
        <v>-239.76</v>
      </c>
    </row>
    <row r="11095" spans="1:20" x14ac:dyDescent="0.25">
      <c r="A11095" s="113">
        <f t="shared" si="2093"/>
        <v>11090</v>
      </c>
      <c r="B11095" s="185">
        <f t="shared" si="2083"/>
        <v>43216</v>
      </c>
      <c r="C11095" s="118">
        <f t="shared" si="2094"/>
        <v>54</v>
      </c>
      <c r="D11095" s="121">
        <f>VLOOKUP(CONCATENATE(B11095,C11095),'Bron BM-prijzen'!A:L,11,FALSE)</f>
        <v>23.35</v>
      </c>
      <c r="E11095" s="118">
        <f>VLOOKUP(CONCATENATE(B11095,C11095),'Bron BM-prijzen'!A:L,12,FALSE)</f>
        <v>23.35</v>
      </c>
      <c r="F11095" s="121">
        <f>AVERAGEIFS('Rekensheet Uurdata'!E:E,'Rekensheet Uurdata'!A:A,QUOTIENT('Rekensheet Kwartierdata'!A11095-1,4)+1)/4</f>
        <v>878.25</v>
      </c>
      <c r="G11095" s="84">
        <f>IFERROR(VALUE(VLOOKUP(A11095,'Bron Productie'!A:H,7))/4,-1)</f>
        <v>477</v>
      </c>
      <c r="H11095" s="84">
        <f t="shared" si="2090"/>
        <v>477</v>
      </c>
      <c r="I11095" s="84">
        <f t="shared" si="2084"/>
        <v>-401.25</v>
      </c>
      <c r="J11095" s="118">
        <f t="shared" si="2085"/>
        <v>-9369.1875</v>
      </c>
      <c r="K11095" s="121">
        <f>AVERAGEIFS('Rekensheet Uurdata'!F:F,'Rekensheet Uurdata'!A:A,QUOTIENT('Rekensheet Kwartierdata'!A11095-1,4)+1)/4</f>
        <v>116.4375</v>
      </c>
      <c r="L11095" s="84">
        <f>IFERROR(VALUE(VLOOKUP(A11095,'Bron Productie'!A:H,5))/4,-1)</f>
        <v>188.5</v>
      </c>
      <c r="M11095" s="84">
        <f t="shared" si="2091"/>
        <v>188.5</v>
      </c>
      <c r="N11095" s="84">
        <f t="shared" si="2086"/>
        <v>72.0625</v>
      </c>
      <c r="O11095" s="118">
        <f t="shared" si="2087"/>
        <v>1682.6593750000002</v>
      </c>
      <c r="P11095" s="121">
        <f>AVERAGEIFS('Rekensheet Uurdata'!G:G,'Rekensheet Uurdata'!A:A,QUOTIENT('Rekensheet Kwartierdata'!A11095-1,4)+1)/4</f>
        <v>399.875</v>
      </c>
      <c r="Q11095" s="84">
        <f>IFERROR(VALUE(VLOOKUP(A11095,'Bron Productie'!A:H,3))/4,-1)</f>
        <v>396.5</v>
      </c>
      <c r="R11095" s="84">
        <f t="shared" si="2092"/>
        <v>396.5</v>
      </c>
      <c r="S11095" s="84">
        <f t="shared" si="2088"/>
        <v>-3.375</v>
      </c>
      <c r="T11095" s="86">
        <f t="shared" si="2089"/>
        <v>-78.806250000000006</v>
      </c>
    </row>
    <row r="11096" spans="1:20" x14ac:dyDescent="0.25">
      <c r="A11096" s="113">
        <f t="shared" si="2093"/>
        <v>11091</v>
      </c>
      <c r="B11096" s="185">
        <f t="shared" si="2083"/>
        <v>43216</v>
      </c>
      <c r="C11096" s="118">
        <f t="shared" si="2094"/>
        <v>55</v>
      </c>
      <c r="D11096" s="121">
        <f>VLOOKUP(CONCATENATE(B11096,C11096),'Bron BM-prijzen'!A:L,11,FALSE)</f>
        <v>34.28</v>
      </c>
      <c r="E11096" s="118">
        <f>VLOOKUP(CONCATENATE(B11096,C11096),'Bron BM-prijzen'!A:L,12,FALSE)</f>
        <v>34.28</v>
      </c>
      <c r="F11096" s="121">
        <f>AVERAGEIFS('Rekensheet Uurdata'!E:E,'Rekensheet Uurdata'!A:A,QUOTIENT('Rekensheet Kwartierdata'!A11096-1,4)+1)/4</f>
        <v>878.25</v>
      </c>
      <c r="G11096" s="84">
        <f>IFERROR(VALUE(VLOOKUP(A11096,'Bron Productie'!A:H,7))/4,-1)</f>
        <v>488.25</v>
      </c>
      <c r="H11096" s="84">
        <f t="shared" si="2090"/>
        <v>488.25</v>
      </c>
      <c r="I11096" s="84">
        <f t="shared" si="2084"/>
        <v>-390</v>
      </c>
      <c r="J11096" s="118">
        <f t="shared" si="2085"/>
        <v>-13369.2</v>
      </c>
      <c r="K11096" s="121">
        <f>AVERAGEIFS('Rekensheet Uurdata'!F:F,'Rekensheet Uurdata'!A:A,QUOTIENT('Rekensheet Kwartierdata'!A11096-1,4)+1)/4</f>
        <v>116.4375</v>
      </c>
      <c r="L11096" s="84">
        <f>IFERROR(VALUE(VLOOKUP(A11096,'Bron Productie'!A:H,5))/4,-1)</f>
        <v>193.5</v>
      </c>
      <c r="M11096" s="84">
        <f t="shared" si="2091"/>
        <v>193.5</v>
      </c>
      <c r="N11096" s="84">
        <f t="shared" si="2086"/>
        <v>77.0625</v>
      </c>
      <c r="O11096" s="118">
        <f t="shared" si="2087"/>
        <v>2641.7024999999999</v>
      </c>
      <c r="P11096" s="121">
        <f>AVERAGEIFS('Rekensheet Uurdata'!G:G,'Rekensheet Uurdata'!A:A,QUOTIENT('Rekensheet Kwartierdata'!A11096-1,4)+1)/4</f>
        <v>399.875</v>
      </c>
      <c r="Q11096" s="84">
        <f>IFERROR(VALUE(VLOOKUP(A11096,'Bron Productie'!A:H,3))/4,-1)</f>
        <v>403.25</v>
      </c>
      <c r="R11096" s="84">
        <f t="shared" si="2092"/>
        <v>403.25</v>
      </c>
      <c r="S11096" s="84">
        <f t="shared" si="2088"/>
        <v>3.375</v>
      </c>
      <c r="T11096" s="86">
        <f t="shared" si="2089"/>
        <v>115.69500000000001</v>
      </c>
    </row>
    <row r="11097" spans="1:20" x14ac:dyDescent="0.25">
      <c r="A11097" s="113">
        <f t="shared" si="2093"/>
        <v>11092</v>
      </c>
      <c r="B11097" s="185">
        <f t="shared" si="2083"/>
        <v>43216</v>
      </c>
      <c r="C11097" s="118">
        <f t="shared" si="2094"/>
        <v>56</v>
      </c>
      <c r="D11097" s="121">
        <f>VLOOKUP(CONCATENATE(B11097,C11097),'Bron BM-prijzen'!A:L,11,FALSE)</f>
        <v>30.28</v>
      </c>
      <c r="E11097" s="118">
        <f>VLOOKUP(CONCATENATE(B11097,C11097),'Bron BM-prijzen'!A:L,12,FALSE)</f>
        <v>30.28</v>
      </c>
      <c r="F11097" s="121">
        <f>AVERAGEIFS('Rekensheet Uurdata'!E:E,'Rekensheet Uurdata'!A:A,QUOTIENT('Rekensheet Kwartierdata'!A11097-1,4)+1)/4</f>
        <v>878.25</v>
      </c>
      <c r="G11097" s="84">
        <f>IFERROR(VALUE(VLOOKUP(A11097,'Bron Productie'!A:H,7))/4,-1)</f>
        <v>521</v>
      </c>
      <c r="H11097" s="84">
        <f t="shared" si="2090"/>
        <v>521</v>
      </c>
      <c r="I11097" s="84">
        <f t="shared" si="2084"/>
        <v>-357.25</v>
      </c>
      <c r="J11097" s="118">
        <f t="shared" si="2085"/>
        <v>-10817.53</v>
      </c>
      <c r="K11097" s="121">
        <f>AVERAGEIFS('Rekensheet Uurdata'!F:F,'Rekensheet Uurdata'!A:A,QUOTIENT('Rekensheet Kwartierdata'!A11097-1,4)+1)/4</f>
        <v>116.4375</v>
      </c>
      <c r="L11097" s="84">
        <f>IFERROR(VALUE(VLOOKUP(A11097,'Bron Productie'!A:H,5))/4,-1)</f>
        <v>199</v>
      </c>
      <c r="M11097" s="84">
        <f t="shared" si="2091"/>
        <v>199</v>
      </c>
      <c r="N11097" s="84">
        <f t="shared" si="2086"/>
        <v>82.5625</v>
      </c>
      <c r="O11097" s="118">
        <f t="shared" si="2087"/>
        <v>2499.9925000000003</v>
      </c>
      <c r="P11097" s="121">
        <f>AVERAGEIFS('Rekensheet Uurdata'!G:G,'Rekensheet Uurdata'!A:A,QUOTIENT('Rekensheet Kwartierdata'!A11097-1,4)+1)/4</f>
        <v>399.875</v>
      </c>
      <c r="Q11097" s="84">
        <f>IFERROR(VALUE(VLOOKUP(A11097,'Bron Productie'!A:H,3))/4,-1)</f>
        <v>410</v>
      </c>
      <c r="R11097" s="84">
        <f t="shared" si="2092"/>
        <v>410</v>
      </c>
      <c r="S11097" s="84">
        <f t="shared" si="2088"/>
        <v>10.125</v>
      </c>
      <c r="T11097" s="86">
        <f t="shared" si="2089"/>
        <v>306.58500000000004</v>
      </c>
    </row>
    <row r="11098" spans="1:20" x14ac:dyDescent="0.25">
      <c r="A11098" s="113">
        <f t="shared" si="2093"/>
        <v>11093</v>
      </c>
      <c r="B11098" s="185">
        <f t="shared" si="2083"/>
        <v>43216</v>
      </c>
      <c r="C11098" s="118">
        <f t="shared" si="2094"/>
        <v>57</v>
      </c>
      <c r="D11098" s="121">
        <f>VLOOKUP(CONCATENATE(B11098,C11098),'Bron BM-prijzen'!A:L,11,FALSE)</f>
        <v>18.850000000000001</v>
      </c>
      <c r="E11098" s="118">
        <f>VLOOKUP(CONCATENATE(B11098,C11098),'Bron BM-prijzen'!A:L,12,FALSE)</f>
        <v>18.850000000000001</v>
      </c>
      <c r="F11098" s="121">
        <f>AVERAGEIFS('Rekensheet Uurdata'!E:E,'Rekensheet Uurdata'!A:A,QUOTIENT('Rekensheet Kwartierdata'!A11098-1,4)+1)/4</f>
        <v>901.25</v>
      </c>
      <c r="G11098" s="84">
        <f>IFERROR(VALUE(VLOOKUP(A11098,'Bron Productie'!A:H,7))/4,-1)</f>
        <v>525.5</v>
      </c>
      <c r="H11098" s="84">
        <f t="shared" si="2090"/>
        <v>525.5</v>
      </c>
      <c r="I11098" s="84">
        <f t="shared" si="2084"/>
        <v>-375.75</v>
      </c>
      <c r="J11098" s="118">
        <f t="shared" si="2085"/>
        <v>-7082.8875000000007</v>
      </c>
      <c r="K11098" s="121">
        <f>AVERAGEIFS('Rekensheet Uurdata'!F:F,'Rekensheet Uurdata'!A:A,QUOTIENT('Rekensheet Kwartierdata'!A11098-1,4)+1)/4</f>
        <v>114.1875</v>
      </c>
      <c r="L11098" s="84">
        <f>IFERROR(VALUE(VLOOKUP(A11098,'Bron Productie'!A:H,5))/4,-1)</f>
        <v>195.5</v>
      </c>
      <c r="M11098" s="84">
        <f t="shared" si="2091"/>
        <v>195.5</v>
      </c>
      <c r="N11098" s="84">
        <f t="shared" si="2086"/>
        <v>81.3125</v>
      </c>
      <c r="O11098" s="118">
        <f t="shared" si="2087"/>
        <v>1532.7406250000001</v>
      </c>
      <c r="P11098" s="121">
        <f>AVERAGEIFS('Rekensheet Uurdata'!G:G,'Rekensheet Uurdata'!A:A,QUOTIENT('Rekensheet Kwartierdata'!A11098-1,4)+1)/4</f>
        <v>416.1875</v>
      </c>
      <c r="Q11098" s="84">
        <f>IFERROR(VALUE(VLOOKUP(A11098,'Bron Productie'!A:H,3))/4,-1)</f>
        <v>416.75</v>
      </c>
      <c r="R11098" s="84">
        <f t="shared" si="2092"/>
        <v>416.75</v>
      </c>
      <c r="S11098" s="84">
        <f t="shared" si="2088"/>
        <v>0.5625</v>
      </c>
      <c r="T11098" s="86">
        <f t="shared" si="2089"/>
        <v>10.603125</v>
      </c>
    </row>
    <row r="11099" spans="1:20" x14ac:dyDescent="0.25">
      <c r="A11099" s="113">
        <f t="shared" si="2093"/>
        <v>11094</v>
      </c>
      <c r="B11099" s="185">
        <f t="shared" si="2083"/>
        <v>43216</v>
      </c>
      <c r="C11099" s="118">
        <f t="shared" si="2094"/>
        <v>58</v>
      </c>
      <c r="D11099" s="121">
        <f>VLOOKUP(CONCATENATE(B11099,C11099),'Bron BM-prijzen'!A:L,11,FALSE)</f>
        <v>-76.78</v>
      </c>
      <c r="E11099" s="118">
        <f>VLOOKUP(CONCATENATE(B11099,C11099),'Bron BM-prijzen'!A:L,12,FALSE)</f>
        <v>-76.78</v>
      </c>
      <c r="F11099" s="121">
        <f>AVERAGEIFS('Rekensheet Uurdata'!E:E,'Rekensheet Uurdata'!A:A,QUOTIENT('Rekensheet Kwartierdata'!A11099-1,4)+1)/4</f>
        <v>901.25</v>
      </c>
      <c r="G11099" s="84">
        <f>IFERROR(VALUE(VLOOKUP(A11099,'Bron Productie'!A:H,7))/4,-1)</f>
        <v>538.25</v>
      </c>
      <c r="H11099" s="84">
        <f t="shared" si="2090"/>
        <v>538.25</v>
      </c>
      <c r="I11099" s="84">
        <f t="shared" si="2084"/>
        <v>-363</v>
      </c>
      <c r="J11099" s="118">
        <f t="shared" si="2085"/>
        <v>27871.14</v>
      </c>
      <c r="K11099" s="121">
        <f>AVERAGEIFS('Rekensheet Uurdata'!F:F,'Rekensheet Uurdata'!A:A,QUOTIENT('Rekensheet Kwartierdata'!A11099-1,4)+1)/4</f>
        <v>114.1875</v>
      </c>
      <c r="L11099" s="84">
        <f>IFERROR(VALUE(VLOOKUP(A11099,'Bron Productie'!A:H,5))/4,-1)</f>
        <v>192</v>
      </c>
      <c r="M11099" s="84">
        <f t="shared" si="2091"/>
        <v>192</v>
      </c>
      <c r="N11099" s="84">
        <f t="shared" si="2086"/>
        <v>77.8125</v>
      </c>
      <c r="O11099" s="118">
        <f t="shared" si="2087"/>
        <v>-5974.4437500000004</v>
      </c>
      <c r="P11099" s="121">
        <f>AVERAGEIFS('Rekensheet Uurdata'!G:G,'Rekensheet Uurdata'!A:A,QUOTIENT('Rekensheet Kwartierdata'!A11099-1,4)+1)/4</f>
        <v>416.1875</v>
      </c>
      <c r="Q11099" s="84">
        <f>IFERROR(VALUE(VLOOKUP(A11099,'Bron Productie'!A:H,3))/4,-1)</f>
        <v>416.5</v>
      </c>
      <c r="R11099" s="84">
        <f t="shared" si="2092"/>
        <v>416.5</v>
      </c>
      <c r="S11099" s="84">
        <f t="shared" si="2088"/>
        <v>0.3125</v>
      </c>
      <c r="T11099" s="86">
        <f t="shared" si="2089"/>
        <v>-23.993749999999999</v>
      </c>
    </row>
    <row r="11100" spans="1:20" x14ac:dyDescent="0.25">
      <c r="A11100" s="113">
        <f t="shared" si="2093"/>
        <v>11095</v>
      </c>
      <c r="B11100" s="185">
        <f t="shared" si="2083"/>
        <v>43216</v>
      </c>
      <c r="C11100" s="118">
        <f t="shared" si="2094"/>
        <v>59</v>
      </c>
      <c r="D11100" s="121">
        <f>VLOOKUP(CONCATENATE(B11100,C11100),'Bron BM-prijzen'!A:L,11,FALSE)</f>
        <v>-51.78</v>
      </c>
      <c r="E11100" s="118">
        <f>VLOOKUP(CONCATENATE(B11100,C11100),'Bron BM-prijzen'!A:L,12,FALSE)</f>
        <v>-51.78</v>
      </c>
      <c r="F11100" s="121">
        <f>AVERAGEIFS('Rekensheet Uurdata'!E:E,'Rekensheet Uurdata'!A:A,QUOTIENT('Rekensheet Kwartierdata'!A11100-1,4)+1)/4</f>
        <v>901.25</v>
      </c>
      <c r="G11100" s="84">
        <f>IFERROR(VALUE(VLOOKUP(A11100,'Bron Productie'!A:H,7))/4,-1)</f>
        <v>546.25</v>
      </c>
      <c r="H11100" s="84">
        <f t="shared" si="2090"/>
        <v>546.25</v>
      </c>
      <c r="I11100" s="84">
        <f t="shared" si="2084"/>
        <v>-355</v>
      </c>
      <c r="J11100" s="118">
        <f t="shared" si="2085"/>
        <v>18381.900000000001</v>
      </c>
      <c r="K11100" s="121">
        <f>AVERAGEIFS('Rekensheet Uurdata'!F:F,'Rekensheet Uurdata'!A:A,QUOTIENT('Rekensheet Kwartierdata'!A11100-1,4)+1)/4</f>
        <v>114.1875</v>
      </c>
      <c r="L11100" s="84">
        <f>IFERROR(VALUE(VLOOKUP(A11100,'Bron Productie'!A:H,5))/4,-1)</f>
        <v>190.25</v>
      </c>
      <c r="M11100" s="84">
        <f t="shared" si="2091"/>
        <v>190.25</v>
      </c>
      <c r="N11100" s="84">
        <f t="shared" si="2086"/>
        <v>76.0625</v>
      </c>
      <c r="O11100" s="118">
        <f t="shared" si="2087"/>
        <v>-3938.5162500000001</v>
      </c>
      <c r="P11100" s="121">
        <f>AVERAGEIFS('Rekensheet Uurdata'!G:G,'Rekensheet Uurdata'!A:A,QUOTIENT('Rekensheet Kwartierdata'!A11100-1,4)+1)/4</f>
        <v>416.1875</v>
      </c>
      <c r="Q11100" s="84">
        <f>IFERROR(VALUE(VLOOKUP(A11100,'Bron Productie'!A:H,3))/4,-1)</f>
        <v>416</v>
      </c>
      <c r="R11100" s="84">
        <f t="shared" si="2092"/>
        <v>416</v>
      </c>
      <c r="S11100" s="84">
        <f t="shared" si="2088"/>
        <v>-0.1875</v>
      </c>
      <c r="T11100" s="86">
        <f t="shared" si="2089"/>
        <v>9.7087500000000002</v>
      </c>
    </row>
    <row r="11101" spans="1:20" x14ac:dyDescent="0.25">
      <c r="A11101" s="113">
        <f t="shared" si="2093"/>
        <v>11096</v>
      </c>
      <c r="B11101" s="185">
        <f t="shared" si="2083"/>
        <v>43216</v>
      </c>
      <c r="C11101" s="118">
        <f t="shared" si="2094"/>
        <v>60</v>
      </c>
      <c r="D11101" s="121">
        <f>VLOOKUP(CONCATENATE(B11101,C11101),'Bron BM-prijzen'!A:L,11,FALSE)</f>
        <v>-100.78</v>
      </c>
      <c r="E11101" s="118">
        <f>VLOOKUP(CONCATENATE(B11101,C11101),'Bron BM-prijzen'!A:L,12,FALSE)</f>
        <v>-100.78</v>
      </c>
      <c r="F11101" s="121">
        <f>AVERAGEIFS('Rekensheet Uurdata'!E:E,'Rekensheet Uurdata'!A:A,QUOTIENT('Rekensheet Kwartierdata'!A11101-1,4)+1)/4</f>
        <v>901.25</v>
      </c>
      <c r="G11101" s="84">
        <f>IFERROR(VALUE(VLOOKUP(A11101,'Bron Productie'!A:H,7))/4,-1)</f>
        <v>519.5</v>
      </c>
      <c r="H11101" s="84">
        <f t="shared" si="2090"/>
        <v>519.5</v>
      </c>
      <c r="I11101" s="84">
        <f t="shared" si="2084"/>
        <v>-381.75</v>
      </c>
      <c r="J11101" s="118">
        <f t="shared" si="2085"/>
        <v>38472.764999999999</v>
      </c>
      <c r="K11101" s="121">
        <f>AVERAGEIFS('Rekensheet Uurdata'!F:F,'Rekensheet Uurdata'!A:A,QUOTIENT('Rekensheet Kwartierdata'!A11101-1,4)+1)/4</f>
        <v>114.1875</v>
      </c>
      <c r="L11101" s="84">
        <f>IFERROR(VALUE(VLOOKUP(A11101,'Bron Productie'!A:H,5))/4,-1)</f>
        <v>181</v>
      </c>
      <c r="M11101" s="84">
        <f t="shared" si="2091"/>
        <v>181</v>
      </c>
      <c r="N11101" s="84">
        <f t="shared" si="2086"/>
        <v>66.8125</v>
      </c>
      <c r="O11101" s="118">
        <f t="shared" si="2087"/>
        <v>-6733.3637500000004</v>
      </c>
      <c r="P11101" s="121">
        <f>AVERAGEIFS('Rekensheet Uurdata'!G:G,'Rekensheet Uurdata'!A:A,QUOTIENT('Rekensheet Kwartierdata'!A11101-1,4)+1)/4</f>
        <v>416.1875</v>
      </c>
      <c r="Q11101" s="84">
        <f>IFERROR(VALUE(VLOOKUP(A11101,'Bron Productie'!A:H,3))/4,-1)</f>
        <v>415.5</v>
      </c>
      <c r="R11101" s="84">
        <f t="shared" si="2092"/>
        <v>415.5</v>
      </c>
      <c r="S11101" s="84">
        <f t="shared" si="2088"/>
        <v>-0.6875</v>
      </c>
      <c r="T11101" s="86">
        <f t="shared" si="2089"/>
        <v>69.286249999999995</v>
      </c>
    </row>
    <row r="11102" spans="1:20" x14ac:dyDescent="0.25">
      <c r="A11102" s="113">
        <f t="shared" si="2093"/>
        <v>11097</v>
      </c>
      <c r="B11102" s="185">
        <f t="shared" si="2083"/>
        <v>43216</v>
      </c>
      <c r="C11102" s="118">
        <f t="shared" si="2094"/>
        <v>61</v>
      </c>
      <c r="D11102" s="121">
        <f>VLOOKUP(CONCATENATE(B11102,C11102),'Bron BM-prijzen'!A:L,11,FALSE)</f>
        <v>-150.78</v>
      </c>
      <c r="E11102" s="118">
        <f>VLOOKUP(CONCATENATE(B11102,C11102),'Bron BM-prijzen'!A:L,12,FALSE)</f>
        <v>-150.78</v>
      </c>
      <c r="F11102" s="121">
        <f>AVERAGEIFS('Rekensheet Uurdata'!E:E,'Rekensheet Uurdata'!A:A,QUOTIENT('Rekensheet Kwartierdata'!A11102-1,4)+1)/4</f>
        <v>889.4375</v>
      </c>
      <c r="G11102" s="84">
        <f>IFERROR(VALUE(VLOOKUP(A11102,'Bron Productie'!A:H,7))/4,-1)</f>
        <v>540</v>
      </c>
      <c r="H11102" s="84">
        <f t="shared" si="2090"/>
        <v>540</v>
      </c>
      <c r="I11102" s="84">
        <f t="shared" si="2084"/>
        <v>-349.4375</v>
      </c>
      <c r="J11102" s="118">
        <f t="shared" si="2085"/>
        <v>52688.186249999999</v>
      </c>
      <c r="K11102" s="121">
        <f>AVERAGEIFS('Rekensheet Uurdata'!F:F,'Rekensheet Uurdata'!A:A,QUOTIENT('Rekensheet Kwartierdata'!A11102-1,4)+1)/4</f>
        <v>109.75</v>
      </c>
      <c r="L11102" s="84">
        <f>IFERROR(VALUE(VLOOKUP(A11102,'Bron Productie'!A:H,5))/4,-1)</f>
        <v>190.5</v>
      </c>
      <c r="M11102" s="84">
        <f t="shared" si="2091"/>
        <v>190.5</v>
      </c>
      <c r="N11102" s="84">
        <f t="shared" si="2086"/>
        <v>80.75</v>
      </c>
      <c r="O11102" s="118">
        <f t="shared" si="2087"/>
        <v>-12175.485000000001</v>
      </c>
      <c r="P11102" s="121">
        <f>AVERAGEIFS('Rekensheet Uurdata'!G:G,'Rekensheet Uurdata'!A:A,QUOTIENT('Rekensheet Kwartierdata'!A11102-1,4)+1)/4</f>
        <v>407.75</v>
      </c>
      <c r="Q11102" s="84">
        <f>IFERROR(VALUE(VLOOKUP(A11102,'Bron Productie'!A:H,3))/4,-1)</f>
        <v>415.25</v>
      </c>
      <c r="R11102" s="84">
        <f t="shared" si="2092"/>
        <v>415.25</v>
      </c>
      <c r="S11102" s="84">
        <f t="shared" si="2088"/>
        <v>7.5</v>
      </c>
      <c r="T11102" s="86">
        <f t="shared" si="2089"/>
        <v>-1130.8499999999999</v>
      </c>
    </row>
    <row r="11103" spans="1:20" x14ac:dyDescent="0.25">
      <c r="A11103" s="113">
        <f t="shared" si="2093"/>
        <v>11098</v>
      </c>
      <c r="B11103" s="185">
        <f t="shared" si="2083"/>
        <v>43216</v>
      </c>
      <c r="C11103" s="118">
        <f t="shared" si="2094"/>
        <v>62</v>
      </c>
      <c r="D11103" s="121">
        <f>VLOOKUP(CONCATENATE(B11103,C11103),'Bron BM-prijzen'!A:L,11,FALSE)</f>
        <v>24.28</v>
      </c>
      <c r="E11103" s="118">
        <f>VLOOKUP(CONCATENATE(B11103,C11103),'Bron BM-prijzen'!A:L,12,FALSE)</f>
        <v>24.28</v>
      </c>
      <c r="F11103" s="121">
        <f>AVERAGEIFS('Rekensheet Uurdata'!E:E,'Rekensheet Uurdata'!A:A,QUOTIENT('Rekensheet Kwartierdata'!A11103-1,4)+1)/4</f>
        <v>889.4375</v>
      </c>
      <c r="G11103" s="84">
        <f>IFERROR(VALUE(VLOOKUP(A11103,'Bron Productie'!A:H,7))/4,-1)</f>
        <v>552</v>
      </c>
      <c r="H11103" s="84">
        <f t="shared" si="2090"/>
        <v>552</v>
      </c>
      <c r="I11103" s="84">
        <f t="shared" si="2084"/>
        <v>-337.4375</v>
      </c>
      <c r="J11103" s="118">
        <f t="shared" si="2085"/>
        <v>-8192.9825000000001</v>
      </c>
      <c r="K11103" s="121">
        <f>AVERAGEIFS('Rekensheet Uurdata'!F:F,'Rekensheet Uurdata'!A:A,QUOTIENT('Rekensheet Kwartierdata'!A11103-1,4)+1)/4</f>
        <v>109.75</v>
      </c>
      <c r="L11103" s="84">
        <f>IFERROR(VALUE(VLOOKUP(A11103,'Bron Productie'!A:H,5))/4,-1)</f>
        <v>194.75</v>
      </c>
      <c r="M11103" s="84">
        <f t="shared" si="2091"/>
        <v>194.75</v>
      </c>
      <c r="N11103" s="84">
        <f t="shared" si="2086"/>
        <v>85</v>
      </c>
      <c r="O11103" s="118">
        <f t="shared" si="2087"/>
        <v>2063.8000000000002</v>
      </c>
      <c r="P11103" s="121">
        <f>AVERAGEIFS('Rekensheet Uurdata'!G:G,'Rekensheet Uurdata'!A:A,QUOTIENT('Rekensheet Kwartierdata'!A11103-1,4)+1)/4</f>
        <v>407.75</v>
      </c>
      <c r="Q11103" s="84">
        <f>IFERROR(VALUE(VLOOKUP(A11103,'Bron Productie'!A:H,3))/4,-1)</f>
        <v>410.25</v>
      </c>
      <c r="R11103" s="84">
        <f t="shared" si="2092"/>
        <v>410.25</v>
      </c>
      <c r="S11103" s="84">
        <f t="shared" si="2088"/>
        <v>2.5</v>
      </c>
      <c r="T11103" s="86">
        <f t="shared" si="2089"/>
        <v>60.7</v>
      </c>
    </row>
    <row r="11104" spans="1:20" x14ac:dyDescent="0.25">
      <c r="A11104" s="113">
        <f t="shared" si="2093"/>
        <v>11099</v>
      </c>
      <c r="B11104" s="185">
        <f t="shared" ref="B11104:B11167" si="2095">IF(C11103=96,B11103+1,B11103)</f>
        <v>43216</v>
      </c>
      <c r="C11104" s="118">
        <f t="shared" si="2094"/>
        <v>63</v>
      </c>
      <c r="D11104" s="121">
        <f>VLOOKUP(CONCATENATE(B11104,C11104),'Bron BM-prijzen'!A:L,11,FALSE)</f>
        <v>23.33</v>
      </c>
      <c r="E11104" s="118">
        <f>VLOOKUP(CONCATENATE(B11104,C11104),'Bron BM-prijzen'!A:L,12,FALSE)</f>
        <v>23.33</v>
      </c>
      <c r="F11104" s="121">
        <f>AVERAGEIFS('Rekensheet Uurdata'!E:E,'Rekensheet Uurdata'!A:A,QUOTIENT('Rekensheet Kwartierdata'!A11104-1,4)+1)/4</f>
        <v>889.4375</v>
      </c>
      <c r="G11104" s="84">
        <f>IFERROR(VALUE(VLOOKUP(A11104,'Bron Productie'!A:H,7))/4,-1)</f>
        <v>557.25</v>
      </c>
      <c r="H11104" s="84">
        <f t="shared" si="2090"/>
        <v>557.25</v>
      </c>
      <c r="I11104" s="84">
        <f t="shared" si="2084"/>
        <v>-332.1875</v>
      </c>
      <c r="J11104" s="118">
        <f t="shared" si="2085"/>
        <v>-7749.9343749999998</v>
      </c>
      <c r="K11104" s="121">
        <f>AVERAGEIFS('Rekensheet Uurdata'!F:F,'Rekensheet Uurdata'!A:A,QUOTIENT('Rekensheet Kwartierdata'!A11104-1,4)+1)/4</f>
        <v>109.75</v>
      </c>
      <c r="L11104" s="84">
        <f>IFERROR(VALUE(VLOOKUP(A11104,'Bron Productie'!A:H,5))/4,-1)</f>
        <v>201.5</v>
      </c>
      <c r="M11104" s="84">
        <f t="shared" si="2091"/>
        <v>201.5</v>
      </c>
      <c r="N11104" s="84">
        <f t="shared" si="2086"/>
        <v>91.75</v>
      </c>
      <c r="O11104" s="118">
        <f t="shared" si="2087"/>
        <v>2140.5274999999997</v>
      </c>
      <c r="P11104" s="121">
        <f>AVERAGEIFS('Rekensheet Uurdata'!G:G,'Rekensheet Uurdata'!A:A,QUOTIENT('Rekensheet Kwartierdata'!A11104-1,4)+1)/4</f>
        <v>407.75</v>
      </c>
      <c r="Q11104" s="84">
        <f>IFERROR(VALUE(VLOOKUP(A11104,'Bron Productie'!A:H,3))/4,-1)</f>
        <v>405.25</v>
      </c>
      <c r="R11104" s="84">
        <f t="shared" si="2092"/>
        <v>405.25</v>
      </c>
      <c r="S11104" s="84">
        <f t="shared" si="2088"/>
        <v>-2.5</v>
      </c>
      <c r="T11104" s="86">
        <f t="shared" si="2089"/>
        <v>-58.324999999999996</v>
      </c>
    </row>
    <row r="11105" spans="1:20" x14ac:dyDescent="0.25">
      <c r="A11105" s="113">
        <f t="shared" si="2093"/>
        <v>11100</v>
      </c>
      <c r="B11105" s="185">
        <f t="shared" si="2095"/>
        <v>43216</v>
      </c>
      <c r="C11105" s="118">
        <f t="shared" si="2094"/>
        <v>64</v>
      </c>
      <c r="D11105" s="121">
        <f>VLOOKUP(CONCATENATE(B11105,C11105),'Bron BM-prijzen'!A:L,11,FALSE)</f>
        <v>-27.44</v>
      </c>
      <c r="E11105" s="118">
        <f>VLOOKUP(CONCATENATE(B11105,C11105),'Bron BM-prijzen'!A:L,12,FALSE)</f>
        <v>-27.44</v>
      </c>
      <c r="F11105" s="121">
        <f>AVERAGEIFS('Rekensheet Uurdata'!E:E,'Rekensheet Uurdata'!A:A,QUOTIENT('Rekensheet Kwartierdata'!A11105-1,4)+1)/4</f>
        <v>889.4375</v>
      </c>
      <c r="G11105" s="84">
        <f>IFERROR(VALUE(VLOOKUP(A11105,'Bron Productie'!A:H,7))/4,-1)</f>
        <v>551</v>
      </c>
      <c r="H11105" s="84">
        <f t="shared" si="2090"/>
        <v>551</v>
      </c>
      <c r="I11105" s="84">
        <f t="shared" si="2084"/>
        <v>-338.4375</v>
      </c>
      <c r="J11105" s="118">
        <f t="shared" si="2085"/>
        <v>9286.7250000000004</v>
      </c>
      <c r="K11105" s="121">
        <f>AVERAGEIFS('Rekensheet Uurdata'!F:F,'Rekensheet Uurdata'!A:A,QUOTIENT('Rekensheet Kwartierdata'!A11105-1,4)+1)/4</f>
        <v>109.75</v>
      </c>
      <c r="L11105" s="84">
        <f>IFERROR(VALUE(VLOOKUP(A11105,'Bron Productie'!A:H,5))/4,-1)</f>
        <v>202.5</v>
      </c>
      <c r="M11105" s="84">
        <f t="shared" si="2091"/>
        <v>202.5</v>
      </c>
      <c r="N11105" s="84">
        <f t="shared" si="2086"/>
        <v>92.75</v>
      </c>
      <c r="O11105" s="118">
        <f t="shared" si="2087"/>
        <v>-2545.06</v>
      </c>
      <c r="P11105" s="121">
        <f>AVERAGEIFS('Rekensheet Uurdata'!G:G,'Rekensheet Uurdata'!A:A,QUOTIENT('Rekensheet Kwartierdata'!A11105-1,4)+1)/4</f>
        <v>407.75</v>
      </c>
      <c r="Q11105" s="84">
        <f>IFERROR(VALUE(VLOOKUP(A11105,'Bron Productie'!A:H,3))/4,-1)</f>
        <v>400.25</v>
      </c>
      <c r="R11105" s="84">
        <f t="shared" si="2092"/>
        <v>400.25</v>
      </c>
      <c r="S11105" s="84">
        <f t="shared" si="2088"/>
        <v>-7.5</v>
      </c>
      <c r="T11105" s="86">
        <f t="shared" si="2089"/>
        <v>205.8</v>
      </c>
    </row>
    <row r="11106" spans="1:20" x14ac:dyDescent="0.25">
      <c r="A11106" s="113">
        <f t="shared" si="2093"/>
        <v>11101</v>
      </c>
      <c r="B11106" s="185">
        <f t="shared" si="2095"/>
        <v>43216</v>
      </c>
      <c r="C11106" s="118">
        <f t="shared" si="2094"/>
        <v>65</v>
      </c>
      <c r="D11106" s="121">
        <f>VLOOKUP(CONCATENATE(B11106,C11106),'Bron BM-prijzen'!A:L,11,FALSE)</f>
        <v>30.28</v>
      </c>
      <c r="E11106" s="118">
        <f>VLOOKUP(CONCATENATE(B11106,C11106),'Bron BM-prijzen'!A:L,12,FALSE)</f>
        <v>30.28</v>
      </c>
      <c r="F11106" s="121">
        <f>AVERAGEIFS('Rekensheet Uurdata'!E:E,'Rekensheet Uurdata'!A:A,QUOTIENT('Rekensheet Kwartierdata'!A11106-1,4)+1)/4</f>
        <v>859.5625</v>
      </c>
      <c r="G11106" s="84">
        <f>IFERROR(VALUE(VLOOKUP(A11106,'Bron Productie'!A:H,7))/4,-1)</f>
        <v>556.75</v>
      </c>
      <c r="H11106" s="84">
        <f t="shared" si="2090"/>
        <v>556.75</v>
      </c>
      <c r="I11106" s="84">
        <f t="shared" ref="I11106:I11169" si="2096">IF(H11106=-1,0,H11106-F11106)</f>
        <v>-302.8125</v>
      </c>
      <c r="J11106" s="118">
        <f t="shared" ref="J11106:J11169" si="2097">I11106*IF(I11106&lt;0,D11106,E11106)</f>
        <v>-9169.1625000000004</v>
      </c>
      <c r="K11106" s="121">
        <f>AVERAGEIFS('Rekensheet Uurdata'!F:F,'Rekensheet Uurdata'!A:A,QUOTIENT('Rekensheet Kwartierdata'!A11106-1,4)+1)/4</f>
        <v>105.625</v>
      </c>
      <c r="L11106" s="84">
        <f>IFERROR(VALUE(VLOOKUP(A11106,'Bron Productie'!A:H,5))/4,-1)</f>
        <v>205</v>
      </c>
      <c r="M11106" s="84">
        <f t="shared" si="2091"/>
        <v>205</v>
      </c>
      <c r="N11106" s="84">
        <f t="shared" ref="N11106:N11169" si="2098">IF(M11106=-1,0,M11106-K11106)</f>
        <v>99.375</v>
      </c>
      <c r="O11106" s="118">
        <f t="shared" ref="O11106:O11169" si="2099">N11106*IF(N11106&lt;0,D11106,E11106)</f>
        <v>3009.0750000000003</v>
      </c>
      <c r="P11106" s="121">
        <f>AVERAGEIFS('Rekensheet Uurdata'!G:G,'Rekensheet Uurdata'!A:A,QUOTIENT('Rekensheet Kwartierdata'!A11106-1,4)+1)/4</f>
        <v>373.5</v>
      </c>
      <c r="Q11106" s="84">
        <f>IFERROR(VALUE(VLOOKUP(A11106,'Bron Productie'!A:H,3))/4,-1)</f>
        <v>395.25</v>
      </c>
      <c r="R11106" s="84">
        <f t="shared" si="2092"/>
        <v>395.25</v>
      </c>
      <c r="S11106" s="84">
        <f t="shared" ref="S11106:S11169" si="2100">IF(R11106=-1,0,R11106-P11106)</f>
        <v>21.75</v>
      </c>
      <c r="T11106" s="86">
        <f t="shared" ref="T11106:T11169" si="2101">S11106*IF(S11106&lt;0,$D11106,$E11106)</f>
        <v>658.59</v>
      </c>
    </row>
    <row r="11107" spans="1:20" x14ac:dyDescent="0.25">
      <c r="A11107" s="113">
        <f t="shared" si="2093"/>
        <v>11102</v>
      </c>
      <c r="B11107" s="185">
        <f t="shared" si="2095"/>
        <v>43216</v>
      </c>
      <c r="C11107" s="118">
        <f t="shared" si="2094"/>
        <v>66</v>
      </c>
      <c r="D11107" s="121">
        <f>VLOOKUP(CONCATENATE(B11107,C11107),'Bron BM-prijzen'!A:L,11,FALSE)</f>
        <v>36.340000000000003</v>
      </c>
      <c r="E11107" s="118">
        <f>VLOOKUP(CONCATENATE(B11107,C11107),'Bron BM-prijzen'!A:L,12,FALSE)</f>
        <v>36.340000000000003</v>
      </c>
      <c r="F11107" s="121">
        <f>AVERAGEIFS('Rekensheet Uurdata'!E:E,'Rekensheet Uurdata'!A:A,QUOTIENT('Rekensheet Kwartierdata'!A11107-1,4)+1)/4</f>
        <v>859.5625</v>
      </c>
      <c r="G11107" s="84">
        <f>IFERROR(VALUE(VLOOKUP(A11107,'Bron Productie'!A:H,7))/4,-1)</f>
        <v>565.25</v>
      </c>
      <c r="H11107" s="84">
        <f t="shared" si="2090"/>
        <v>565.25</v>
      </c>
      <c r="I11107" s="84">
        <f t="shared" si="2096"/>
        <v>-294.3125</v>
      </c>
      <c r="J11107" s="118">
        <f t="shared" si="2097"/>
        <v>-10695.316250000002</v>
      </c>
      <c r="K11107" s="121">
        <f>AVERAGEIFS('Rekensheet Uurdata'!F:F,'Rekensheet Uurdata'!A:A,QUOTIENT('Rekensheet Kwartierdata'!A11107-1,4)+1)/4</f>
        <v>105.625</v>
      </c>
      <c r="L11107" s="84">
        <f>IFERROR(VALUE(VLOOKUP(A11107,'Bron Productie'!A:H,5))/4,-1)</f>
        <v>206</v>
      </c>
      <c r="M11107" s="84">
        <f t="shared" si="2091"/>
        <v>206</v>
      </c>
      <c r="N11107" s="84">
        <f t="shared" si="2098"/>
        <v>100.375</v>
      </c>
      <c r="O11107" s="118">
        <f t="shared" si="2099"/>
        <v>3647.6275000000005</v>
      </c>
      <c r="P11107" s="121">
        <f>AVERAGEIFS('Rekensheet Uurdata'!G:G,'Rekensheet Uurdata'!A:A,QUOTIENT('Rekensheet Kwartierdata'!A11107-1,4)+1)/4</f>
        <v>373.5</v>
      </c>
      <c r="Q11107" s="84">
        <f>IFERROR(VALUE(VLOOKUP(A11107,'Bron Productie'!A:H,3))/4,-1)</f>
        <v>380.75</v>
      </c>
      <c r="R11107" s="84">
        <f t="shared" si="2092"/>
        <v>380.75</v>
      </c>
      <c r="S11107" s="84">
        <f t="shared" si="2100"/>
        <v>7.25</v>
      </c>
      <c r="T11107" s="86">
        <f t="shared" si="2101"/>
        <v>263.46500000000003</v>
      </c>
    </row>
    <row r="11108" spans="1:20" x14ac:dyDescent="0.25">
      <c r="A11108" s="113">
        <f t="shared" si="2093"/>
        <v>11103</v>
      </c>
      <c r="B11108" s="185">
        <f t="shared" si="2095"/>
        <v>43216</v>
      </c>
      <c r="C11108" s="118">
        <f t="shared" si="2094"/>
        <v>67</v>
      </c>
      <c r="D11108" s="121">
        <f>VLOOKUP(CONCATENATE(B11108,C11108),'Bron BM-prijzen'!A:L,11,FALSE)</f>
        <v>36.24</v>
      </c>
      <c r="E11108" s="118">
        <f>VLOOKUP(CONCATENATE(B11108,C11108),'Bron BM-prijzen'!A:L,12,FALSE)</f>
        <v>36.24</v>
      </c>
      <c r="F11108" s="121">
        <f>AVERAGEIFS('Rekensheet Uurdata'!E:E,'Rekensheet Uurdata'!A:A,QUOTIENT('Rekensheet Kwartierdata'!A11108-1,4)+1)/4</f>
        <v>859.5625</v>
      </c>
      <c r="G11108" s="84">
        <f>IFERROR(VALUE(VLOOKUP(A11108,'Bron Productie'!A:H,7))/4,-1)</f>
        <v>590.75</v>
      </c>
      <c r="H11108" s="84">
        <f t="shared" si="2090"/>
        <v>590.75</v>
      </c>
      <c r="I11108" s="84">
        <f t="shared" si="2096"/>
        <v>-268.8125</v>
      </c>
      <c r="J11108" s="118">
        <f t="shared" si="2097"/>
        <v>-9741.7650000000012</v>
      </c>
      <c r="K11108" s="121">
        <f>AVERAGEIFS('Rekensheet Uurdata'!F:F,'Rekensheet Uurdata'!A:A,QUOTIENT('Rekensheet Kwartierdata'!A11108-1,4)+1)/4</f>
        <v>105.625</v>
      </c>
      <c r="L11108" s="84">
        <f>IFERROR(VALUE(VLOOKUP(A11108,'Bron Productie'!A:H,5))/4,-1)</f>
        <v>204.75</v>
      </c>
      <c r="M11108" s="84">
        <f t="shared" si="2091"/>
        <v>204.75</v>
      </c>
      <c r="N11108" s="84">
        <f t="shared" si="2098"/>
        <v>99.125</v>
      </c>
      <c r="O11108" s="118">
        <f t="shared" si="2099"/>
        <v>3592.2900000000004</v>
      </c>
      <c r="P11108" s="121">
        <f>AVERAGEIFS('Rekensheet Uurdata'!G:G,'Rekensheet Uurdata'!A:A,QUOTIENT('Rekensheet Kwartierdata'!A11108-1,4)+1)/4</f>
        <v>373.5</v>
      </c>
      <c r="Q11108" s="84">
        <f>IFERROR(VALUE(VLOOKUP(A11108,'Bron Productie'!A:H,3))/4,-1)</f>
        <v>366.25</v>
      </c>
      <c r="R11108" s="84">
        <f t="shared" si="2092"/>
        <v>366.25</v>
      </c>
      <c r="S11108" s="84">
        <f t="shared" si="2100"/>
        <v>-7.25</v>
      </c>
      <c r="T11108" s="86">
        <f t="shared" si="2101"/>
        <v>-262.74</v>
      </c>
    </row>
    <row r="11109" spans="1:20" x14ac:dyDescent="0.25">
      <c r="A11109" s="113">
        <f t="shared" si="2093"/>
        <v>11104</v>
      </c>
      <c r="B11109" s="185">
        <f t="shared" si="2095"/>
        <v>43216</v>
      </c>
      <c r="C11109" s="118">
        <f t="shared" si="2094"/>
        <v>68</v>
      </c>
      <c r="D11109" s="121">
        <f>VLOOKUP(CONCATENATE(B11109,C11109),'Bron BM-prijzen'!A:L,11,FALSE)</f>
        <v>36.24</v>
      </c>
      <c r="E11109" s="118">
        <f>VLOOKUP(CONCATENATE(B11109,C11109),'Bron BM-prijzen'!A:L,12,FALSE)</f>
        <v>36.24</v>
      </c>
      <c r="F11109" s="121">
        <f>AVERAGEIFS('Rekensheet Uurdata'!E:E,'Rekensheet Uurdata'!A:A,QUOTIENT('Rekensheet Kwartierdata'!A11109-1,4)+1)/4</f>
        <v>859.5625</v>
      </c>
      <c r="G11109" s="84">
        <f>IFERROR(VALUE(VLOOKUP(A11109,'Bron Productie'!A:H,7))/4,-1)</f>
        <v>577</v>
      </c>
      <c r="H11109" s="84">
        <f t="shared" si="2090"/>
        <v>577</v>
      </c>
      <c r="I11109" s="84">
        <f t="shared" si="2096"/>
        <v>-282.5625</v>
      </c>
      <c r="J11109" s="118">
        <f t="shared" si="2097"/>
        <v>-10240.065000000001</v>
      </c>
      <c r="K11109" s="121">
        <f>AVERAGEIFS('Rekensheet Uurdata'!F:F,'Rekensheet Uurdata'!A:A,QUOTIENT('Rekensheet Kwartierdata'!A11109-1,4)+1)/4</f>
        <v>105.625</v>
      </c>
      <c r="L11109" s="84">
        <f>IFERROR(VALUE(VLOOKUP(A11109,'Bron Productie'!A:H,5))/4,-1)</f>
        <v>202.25</v>
      </c>
      <c r="M11109" s="84">
        <f t="shared" si="2091"/>
        <v>202.25</v>
      </c>
      <c r="N11109" s="84">
        <f t="shared" si="2098"/>
        <v>96.625</v>
      </c>
      <c r="O11109" s="118">
        <f t="shared" si="2099"/>
        <v>3501.69</v>
      </c>
      <c r="P11109" s="121">
        <f>AVERAGEIFS('Rekensheet Uurdata'!G:G,'Rekensheet Uurdata'!A:A,QUOTIENT('Rekensheet Kwartierdata'!A11109-1,4)+1)/4</f>
        <v>373.5</v>
      </c>
      <c r="Q11109" s="84">
        <f>IFERROR(VALUE(VLOOKUP(A11109,'Bron Productie'!A:H,3))/4,-1)</f>
        <v>351.75</v>
      </c>
      <c r="R11109" s="84">
        <f t="shared" si="2092"/>
        <v>351.75</v>
      </c>
      <c r="S11109" s="84">
        <f t="shared" si="2100"/>
        <v>-21.75</v>
      </c>
      <c r="T11109" s="86">
        <f t="shared" si="2101"/>
        <v>-788.22</v>
      </c>
    </row>
    <row r="11110" spans="1:20" x14ac:dyDescent="0.25">
      <c r="A11110" s="113">
        <f t="shared" si="2093"/>
        <v>11105</v>
      </c>
      <c r="B11110" s="185">
        <f t="shared" si="2095"/>
        <v>43216</v>
      </c>
      <c r="C11110" s="118">
        <f t="shared" si="2094"/>
        <v>69</v>
      </c>
      <c r="D11110" s="121">
        <f>VLOOKUP(CONCATENATE(B11110,C11110),'Bron BM-prijzen'!A:L,11,FALSE)</f>
        <v>32.08</v>
      </c>
      <c r="E11110" s="118">
        <f>VLOOKUP(CONCATENATE(B11110,C11110),'Bron BM-prijzen'!A:L,12,FALSE)</f>
        <v>32.08</v>
      </c>
      <c r="F11110" s="121">
        <f>AVERAGEIFS('Rekensheet Uurdata'!E:E,'Rekensheet Uurdata'!A:A,QUOTIENT('Rekensheet Kwartierdata'!A11110-1,4)+1)/4</f>
        <v>818.8125</v>
      </c>
      <c r="G11110" s="84">
        <f>IFERROR(VALUE(VLOOKUP(A11110,'Bron Productie'!A:H,7))/4,-1)</f>
        <v>536.25</v>
      </c>
      <c r="H11110" s="84">
        <f t="shared" si="2090"/>
        <v>536.25</v>
      </c>
      <c r="I11110" s="84">
        <f t="shared" si="2096"/>
        <v>-282.5625</v>
      </c>
      <c r="J11110" s="118">
        <f t="shared" si="2097"/>
        <v>-9064.6049999999996</v>
      </c>
      <c r="K11110" s="121">
        <f>AVERAGEIFS('Rekensheet Uurdata'!F:F,'Rekensheet Uurdata'!A:A,QUOTIENT('Rekensheet Kwartierdata'!A11110-1,4)+1)/4</f>
        <v>104.5625</v>
      </c>
      <c r="L11110" s="84">
        <f>IFERROR(VALUE(VLOOKUP(A11110,'Bron Productie'!A:H,5))/4,-1)</f>
        <v>202.75</v>
      </c>
      <c r="M11110" s="84">
        <f t="shared" si="2091"/>
        <v>202.75</v>
      </c>
      <c r="N11110" s="84">
        <f t="shared" si="2098"/>
        <v>98.1875</v>
      </c>
      <c r="O11110" s="118">
        <f t="shared" si="2099"/>
        <v>3149.855</v>
      </c>
      <c r="P11110" s="121">
        <f>AVERAGEIFS('Rekensheet Uurdata'!G:G,'Rekensheet Uurdata'!A:A,QUOTIENT('Rekensheet Kwartierdata'!A11110-1,4)+1)/4</f>
        <v>299</v>
      </c>
      <c r="Q11110" s="84">
        <f>IFERROR(VALUE(VLOOKUP(A11110,'Bron Productie'!A:H,3))/4,-1)</f>
        <v>337.25</v>
      </c>
      <c r="R11110" s="84">
        <f t="shared" si="2092"/>
        <v>337.25</v>
      </c>
      <c r="S11110" s="84">
        <f t="shared" si="2100"/>
        <v>38.25</v>
      </c>
      <c r="T11110" s="86">
        <f t="shared" si="2101"/>
        <v>1227.06</v>
      </c>
    </row>
    <row r="11111" spans="1:20" x14ac:dyDescent="0.25">
      <c r="A11111" s="113">
        <f t="shared" si="2093"/>
        <v>11106</v>
      </c>
      <c r="B11111" s="185">
        <f t="shared" si="2095"/>
        <v>43216</v>
      </c>
      <c r="C11111" s="118">
        <f t="shared" si="2094"/>
        <v>70</v>
      </c>
      <c r="D11111" s="121">
        <f>VLOOKUP(CONCATENATE(B11111,C11111),'Bron BM-prijzen'!A:L,11,FALSE)</f>
        <v>35.83</v>
      </c>
      <c r="E11111" s="118">
        <f>VLOOKUP(CONCATENATE(B11111,C11111),'Bron BM-prijzen'!A:L,12,FALSE)</f>
        <v>35.83</v>
      </c>
      <c r="F11111" s="121">
        <f>AVERAGEIFS('Rekensheet Uurdata'!E:E,'Rekensheet Uurdata'!A:A,QUOTIENT('Rekensheet Kwartierdata'!A11111-1,4)+1)/4</f>
        <v>818.8125</v>
      </c>
      <c r="G11111" s="84">
        <f>IFERROR(VALUE(VLOOKUP(A11111,'Bron Productie'!A:H,7))/4,-1)</f>
        <v>518.25</v>
      </c>
      <c r="H11111" s="84">
        <f t="shared" si="2090"/>
        <v>518.25</v>
      </c>
      <c r="I11111" s="84">
        <f t="shared" si="2096"/>
        <v>-300.5625</v>
      </c>
      <c r="J11111" s="118">
        <f t="shared" si="2097"/>
        <v>-10769.154375</v>
      </c>
      <c r="K11111" s="121">
        <f>AVERAGEIFS('Rekensheet Uurdata'!F:F,'Rekensheet Uurdata'!A:A,QUOTIENT('Rekensheet Kwartierdata'!A11111-1,4)+1)/4</f>
        <v>104.5625</v>
      </c>
      <c r="L11111" s="84">
        <f>IFERROR(VALUE(VLOOKUP(A11111,'Bron Productie'!A:H,5))/4,-1)</f>
        <v>201</v>
      </c>
      <c r="M11111" s="84">
        <f t="shared" si="2091"/>
        <v>201</v>
      </c>
      <c r="N11111" s="84">
        <f t="shared" si="2098"/>
        <v>96.4375</v>
      </c>
      <c r="O11111" s="118">
        <f t="shared" si="2099"/>
        <v>3455.3556249999997</v>
      </c>
      <c r="P11111" s="121">
        <f>AVERAGEIFS('Rekensheet Uurdata'!G:G,'Rekensheet Uurdata'!A:A,QUOTIENT('Rekensheet Kwartierdata'!A11111-1,4)+1)/4</f>
        <v>299</v>
      </c>
      <c r="Q11111" s="84">
        <f>IFERROR(VALUE(VLOOKUP(A11111,'Bron Productie'!A:H,3))/4,-1)</f>
        <v>311.75</v>
      </c>
      <c r="R11111" s="84">
        <f t="shared" si="2092"/>
        <v>311.75</v>
      </c>
      <c r="S11111" s="84">
        <f t="shared" si="2100"/>
        <v>12.75</v>
      </c>
      <c r="T11111" s="86">
        <f t="shared" si="2101"/>
        <v>456.83249999999998</v>
      </c>
    </row>
    <row r="11112" spans="1:20" x14ac:dyDescent="0.25">
      <c r="A11112" s="113">
        <f t="shared" si="2093"/>
        <v>11107</v>
      </c>
      <c r="B11112" s="185">
        <f t="shared" si="2095"/>
        <v>43216</v>
      </c>
      <c r="C11112" s="118">
        <f t="shared" si="2094"/>
        <v>71</v>
      </c>
      <c r="D11112" s="121">
        <f>VLOOKUP(CONCATENATE(B11112,C11112),'Bron BM-prijzen'!A:L,11,FALSE)</f>
        <v>42.28</v>
      </c>
      <c r="E11112" s="118">
        <f>VLOOKUP(CONCATENATE(B11112,C11112),'Bron BM-prijzen'!A:L,12,FALSE)</f>
        <v>42.28</v>
      </c>
      <c r="F11112" s="121">
        <f>AVERAGEIFS('Rekensheet Uurdata'!E:E,'Rekensheet Uurdata'!A:A,QUOTIENT('Rekensheet Kwartierdata'!A11112-1,4)+1)/4</f>
        <v>818.8125</v>
      </c>
      <c r="G11112" s="84">
        <f>IFERROR(VALUE(VLOOKUP(A11112,'Bron Productie'!A:H,7))/4,-1)</f>
        <v>521</v>
      </c>
      <c r="H11112" s="84">
        <f t="shared" si="2090"/>
        <v>521</v>
      </c>
      <c r="I11112" s="84">
        <f t="shared" si="2096"/>
        <v>-297.8125</v>
      </c>
      <c r="J11112" s="118">
        <f t="shared" si="2097"/>
        <v>-12591.512500000001</v>
      </c>
      <c r="K11112" s="121">
        <f>AVERAGEIFS('Rekensheet Uurdata'!F:F,'Rekensheet Uurdata'!A:A,QUOTIENT('Rekensheet Kwartierdata'!A11112-1,4)+1)/4</f>
        <v>104.5625</v>
      </c>
      <c r="L11112" s="84">
        <f>IFERROR(VALUE(VLOOKUP(A11112,'Bron Productie'!A:H,5))/4,-1)</f>
        <v>200.25</v>
      </c>
      <c r="M11112" s="84">
        <f t="shared" si="2091"/>
        <v>200.25</v>
      </c>
      <c r="N11112" s="84">
        <f t="shared" si="2098"/>
        <v>95.6875</v>
      </c>
      <c r="O11112" s="118">
        <f t="shared" si="2099"/>
        <v>4045.6675</v>
      </c>
      <c r="P11112" s="121">
        <f>AVERAGEIFS('Rekensheet Uurdata'!G:G,'Rekensheet Uurdata'!A:A,QUOTIENT('Rekensheet Kwartierdata'!A11112-1,4)+1)/4</f>
        <v>299</v>
      </c>
      <c r="Q11112" s="84">
        <f>IFERROR(VALUE(VLOOKUP(A11112,'Bron Productie'!A:H,3))/4,-1)</f>
        <v>286.25</v>
      </c>
      <c r="R11112" s="84">
        <f t="shared" si="2092"/>
        <v>286.25</v>
      </c>
      <c r="S11112" s="84">
        <f t="shared" si="2100"/>
        <v>-12.75</v>
      </c>
      <c r="T11112" s="86">
        <f t="shared" si="2101"/>
        <v>-539.07000000000005</v>
      </c>
    </row>
    <row r="11113" spans="1:20" x14ac:dyDescent="0.25">
      <c r="A11113" s="113">
        <f t="shared" si="2093"/>
        <v>11108</v>
      </c>
      <c r="B11113" s="185">
        <f t="shared" si="2095"/>
        <v>43216</v>
      </c>
      <c r="C11113" s="118">
        <f t="shared" si="2094"/>
        <v>72</v>
      </c>
      <c r="D11113" s="121">
        <f>VLOOKUP(CONCATENATE(B11113,C11113),'Bron BM-prijzen'!A:L,11,FALSE)</f>
        <v>69.45</v>
      </c>
      <c r="E11113" s="118">
        <f>VLOOKUP(CONCATENATE(B11113,C11113),'Bron BM-prijzen'!A:L,12,FALSE)</f>
        <v>69.45</v>
      </c>
      <c r="F11113" s="121">
        <f>AVERAGEIFS('Rekensheet Uurdata'!E:E,'Rekensheet Uurdata'!A:A,QUOTIENT('Rekensheet Kwartierdata'!A11113-1,4)+1)/4</f>
        <v>818.8125</v>
      </c>
      <c r="G11113" s="84">
        <f>IFERROR(VALUE(VLOOKUP(A11113,'Bron Productie'!A:H,7))/4,-1)</f>
        <v>510.5</v>
      </c>
      <c r="H11113" s="84">
        <f t="shared" si="2090"/>
        <v>510.5</v>
      </c>
      <c r="I11113" s="84">
        <f t="shared" si="2096"/>
        <v>-308.3125</v>
      </c>
      <c r="J11113" s="118">
        <f t="shared" si="2097"/>
        <v>-21412.303125000002</v>
      </c>
      <c r="K11113" s="121">
        <f>AVERAGEIFS('Rekensheet Uurdata'!F:F,'Rekensheet Uurdata'!A:A,QUOTIENT('Rekensheet Kwartierdata'!A11113-1,4)+1)/4</f>
        <v>104.5625</v>
      </c>
      <c r="L11113" s="84">
        <f>IFERROR(VALUE(VLOOKUP(A11113,'Bron Productie'!A:H,5))/4,-1)</f>
        <v>200.5</v>
      </c>
      <c r="M11113" s="84">
        <f t="shared" si="2091"/>
        <v>200.5</v>
      </c>
      <c r="N11113" s="84">
        <f t="shared" si="2098"/>
        <v>95.9375</v>
      </c>
      <c r="O11113" s="118">
        <f t="shared" si="2099"/>
        <v>6662.859375</v>
      </c>
      <c r="P11113" s="121">
        <f>AVERAGEIFS('Rekensheet Uurdata'!G:G,'Rekensheet Uurdata'!A:A,QUOTIENT('Rekensheet Kwartierdata'!A11113-1,4)+1)/4</f>
        <v>299</v>
      </c>
      <c r="Q11113" s="84">
        <f>IFERROR(VALUE(VLOOKUP(A11113,'Bron Productie'!A:H,3))/4,-1)</f>
        <v>260.75</v>
      </c>
      <c r="R11113" s="84">
        <f t="shared" si="2092"/>
        <v>260.75</v>
      </c>
      <c r="S11113" s="84">
        <f t="shared" si="2100"/>
        <v>-38.25</v>
      </c>
      <c r="T11113" s="86">
        <f t="shared" si="2101"/>
        <v>-2656.4625000000001</v>
      </c>
    </row>
    <row r="11114" spans="1:20" x14ac:dyDescent="0.25">
      <c r="A11114" s="113">
        <f t="shared" si="2093"/>
        <v>11109</v>
      </c>
      <c r="B11114" s="185">
        <f t="shared" si="2095"/>
        <v>43216</v>
      </c>
      <c r="C11114" s="118">
        <f t="shared" si="2094"/>
        <v>73</v>
      </c>
      <c r="D11114" s="121">
        <f>VLOOKUP(CONCATENATE(B11114,C11114),'Bron BM-prijzen'!A:L,11,FALSE)</f>
        <v>-52.78</v>
      </c>
      <c r="E11114" s="118">
        <f>VLOOKUP(CONCATENATE(B11114,C11114),'Bron BM-prijzen'!A:L,12,FALSE)</f>
        <v>-52.78</v>
      </c>
      <c r="F11114" s="121">
        <f>AVERAGEIFS('Rekensheet Uurdata'!E:E,'Rekensheet Uurdata'!A:A,QUOTIENT('Rekensheet Kwartierdata'!A11114-1,4)+1)/4</f>
        <v>741.8125</v>
      </c>
      <c r="G11114" s="84">
        <f>IFERROR(VALUE(VLOOKUP(A11114,'Bron Productie'!A:H,7))/4,-1)</f>
        <v>502</v>
      </c>
      <c r="H11114" s="84">
        <f t="shared" si="2090"/>
        <v>502</v>
      </c>
      <c r="I11114" s="84">
        <f t="shared" si="2096"/>
        <v>-239.8125</v>
      </c>
      <c r="J11114" s="118">
        <f t="shared" si="2097"/>
        <v>12657.303750000001</v>
      </c>
      <c r="K11114" s="121">
        <f>AVERAGEIFS('Rekensheet Uurdata'!F:F,'Rekensheet Uurdata'!A:A,QUOTIENT('Rekensheet Kwartierdata'!A11114-1,4)+1)/4</f>
        <v>102.125</v>
      </c>
      <c r="L11114" s="84">
        <f>IFERROR(VALUE(VLOOKUP(A11114,'Bron Productie'!A:H,5))/4,-1)</f>
        <v>199.75</v>
      </c>
      <c r="M11114" s="84">
        <f t="shared" si="2091"/>
        <v>199.75</v>
      </c>
      <c r="N11114" s="84">
        <f t="shared" si="2098"/>
        <v>97.625</v>
      </c>
      <c r="O11114" s="118">
        <f t="shared" si="2099"/>
        <v>-5152.6475</v>
      </c>
      <c r="P11114" s="121">
        <f>AVERAGEIFS('Rekensheet Uurdata'!G:G,'Rekensheet Uurdata'!A:A,QUOTIENT('Rekensheet Kwartierdata'!A11114-1,4)+1)/4</f>
        <v>195.8125</v>
      </c>
      <c r="Q11114" s="84">
        <f>IFERROR(VALUE(VLOOKUP(A11114,'Bron Productie'!A:H,3))/4,-1)</f>
        <v>235.25</v>
      </c>
      <c r="R11114" s="84">
        <f t="shared" si="2092"/>
        <v>235.25</v>
      </c>
      <c r="S11114" s="84">
        <f t="shared" si="2100"/>
        <v>39.4375</v>
      </c>
      <c r="T11114" s="86">
        <f t="shared" si="2101"/>
        <v>-2081.51125</v>
      </c>
    </row>
    <row r="11115" spans="1:20" x14ac:dyDescent="0.25">
      <c r="A11115" s="113">
        <f t="shared" si="2093"/>
        <v>11110</v>
      </c>
      <c r="B11115" s="185">
        <f t="shared" si="2095"/>
        <v>43216</v>
      </c>
      <c r="C11115" s="118">
        <f t="shared" si="2094"/>
        <v>74</v>
      </c>
      <c r="D11115" s="121">
        <f>VLOOKUP(CONCATENATE(B11115,C11115),'Bron BM-prijzen'!A:L,11,FALSE)</f>
        <v>-78.78</v>
      </c>
      <c r="E11115" s="118">
        <f>VLOOKUP(CONCATENATE(B11115,C11115),'Bron BM-prijzen'!A:L,12,FALSE)</f>
        <v>-78.78</v>
      </c>
      <c r="F11115" s="121">
        <f>AVERAGEIFS('Rekensheet Uurdata'!E:E,'Rekensheet Uurdata'!A:A,QUOTIENT('Rekensheet Kwartierdata'!A11115-1,4)+1)/4</f>
        <v>741.8125</v>
      </c>
      <c r="G11115" s="84">
        <f>IFERROR(VALUE(VLOOKUP(A11115,'Bron Productie'!A:H,7))/4,-1)</f>
        <v>483.25</v>
      </c>
      <c r="H11115" s="84">
        <f t="shared" si="2090"/>
        <v>483.25</v>
      </c>
      <c r="I11115" s="84">
        <f t="shared" si="2096"/>
        <v>-258.5625</v>
      </c>
      <c r="J11115" s="118">
        <f t="shared" si="2097"/>
        <v>20369.553749999999</v>
      </c>
      <c r="K11115" s="121">
        <f>AVERAGEIFS('Rekensheet Uurdata'!F:F,'Rekensheet Uurdata'!A:A,QUOTIENT('Rekensheet Kwartierdata'!A11115-1,4)+1)/4</f>
        <v>102.125</v>
      </c>
      <c r="L11115" s="84">
        <f>IFERROR(VALUE(VLOOKUP(A11115,'Bron Productie'!A:H,5))/4,-1)</f>
        <v>197</v>
      </c>
      <c r="M11115" s="84">
        <f t="shared" si="2091"/>
        <v>197</v>
      </c>
      <c r="N11115" s="84">
        <f t="shared" si="2098"/>
        <v>94.875</v>
      </c>
      <c r="O11115" s="118">
        <f t="shared" si="2099"/>
        <v>-7474.2525000000005</v>
      </c>
      <c r="P11115" s="121">
        <f>AVERAGEIFS('Rekensheet Uurdata'!G:G,'Rekensheet Uurdata'!A:A,QUOTIENT('Rekensheet Kwartierdata'!A11115-1,4)+1)/4</f>
        <v>195.8125</v>
      </c>
      <c r="Q11115" s="84">
        <f>IFERROR(VALUE(VLOOKUP(A11115,'Bron Productie'!A:H,3))/4,-1)</f>
        <v>209</v>
      </c>
      <c r="R11115" s="84">
        <f t="shared" si="2092"/>
        <v>209</v>
      </c>
      <c r="S11115" s="84">
        <f t="shared" si="2100"/>
        <v>13.1875</v>
      </c>
      <c r="T11115" s="86">
        <f t="shared" si="2101"/>
        <v>-1038.9112500000001</v>
      </c>
    </row>
    <row r="11116" spans="1:20" x14ac:dyDescent="0.25">
      <c r="A11116" s="113">
        <f t="shared" si="2093"/>
        <v>11111</v>
      </c>
      <c r="B11116" s="185">
        <f t="shared" si="2095"/>
        <v>43216</v>
      </c>
      <c r="C11116" s="118">
        <f t="shared" si="2094"/>
        <v>75</v>
      </c>
      <c r="D11116" s="121">
        <f>VLOOKUP(CONCATENATE(B11116,C11116),'Bron BM-prijzen'!A:L,11,FALSE)</f>
        <v>24.28</v>
      </c>
      <c r="E11116" s="118">
        <f>VLOOKUP(CONCATENATE(B11116,C11116),'Bron BM-prijzen'!A:L,12,FALSE)</f>
        <v>24.28</v>
      </c>
      <c r="F11116" s="121">
        <f>AVERAGEIFS('Rekensheet Uurdata'!E:E,'Rekensheet Uurdata'!A:A,QUOTIENT('Rekensheet Kwartierdata'!A11116-1,4)+1)/4</f>
        <v>741.8125</v>
      </c>
      <c r="G11116" s="84">
        <f>IFERROR(VALUE(VLOOKUP(A11116,'Bron Productie'!A:H,7))/4,-1)</f>
        <v>495.5</v>
      </c>
      <c r="H11116" s="84">
        <f t="shared" si="2090"/>
        <v>495.5</v>
      </c>
      <c r="I11116" s="84">
        <f t="shared" si="2096"/>
        <v>-246.3125</v>
      </c>
      <c r="J11116" s="118">
        <f t="shared" si="2097"/>
        <v>-5980.4675000000007</v>
      </c>
      <c r="K11116" s="121">
        <f>AVERAGEIFS('Rekensheet Uurdata'!F:F,'Rekensheet Uurdata'!A:A,QUOTIENT('Rekensheet Kwartierdata'!A11116-1,4)+1)/4</f>
        <v>102.125</v>
      </c>
      <c r="L11116" s="84">
        <f>IFERROR(VALUE(VLOOKUP(A11116,'Bron Productie'!A:H,5))/4,-1)</f>
        <v>201.25</v>
      </c>
      <c r="M11116" s="84">
        <f t="shared" si="2091"/>
        <v>201.25</v>
      </c>
      <c r="N11116" s="84">
        <f t="shared" si="2098"/>
        <v>99.125</v>
      </c>
      <c r="O11116" s="118">
        <f t="shared" si="2099"/>
        <v>2406.7550000000001</v>
      </c>
      <c r="P11116" s="121">
        <f>AVERAGEIFS('Rekensheet Uurdata'!G:G,'Rekensheet Uurdata'!A:A,QUOTIENT('Rekensheet Kwartierdata'!A11116-1,4)+1)/4</f>
        <v>195.8125</v>
      </c>
      <c r="Q11116" s="84">
        <f>IFERROR(VALUE(VLOOKUP(A11116,'Bron Productie'!A:H,3))/4,-1)</f>
        <v>182.75</v>
      </c>
      <c r="R11116" s="84">
        <f t="shared" si="2092"/>
        <v>182.75</v>
      </c>
      <c r="S11116" s="84">
        <f t="shared" si="2100"/>
        <v>-13.0625</v>
      </c>
      <c r="T11116" s="86">
        <f t="shared" si="2101"/>
        <v>-317.15750000000003</v>
      </c>
    </row>
    <row r="11117" spans="1:20" x14ac:dyDescent="0.25">
      <c r="A11117" s="113">
        <f t="shared" si="2093"/>
        <v>11112</v>
      </c>
      <c r="B11117" s="185">
        <f t="shared" si="2095"/>
        <v>43216</v>
      </c>
      <c r="C11117" s="118">
        <f t="shared" si="2094"/>
        <v>76</v>
      </c>
      <c r="D11117" s="121">
        <f>VLOOKUP(CONCATENATE(B11117,C11117),'Bron BM-prijzen'!A:L,11,FALSE)</f>
        <v>33.78</v>
      </c>
      <c r="E11117" s="118">
        <f>VLOOKUP(CONCATENATE(B11117,C11117),'Bron BM-prijzen'!A:L,12,FALSE)</f>
        <v>33.78</v>
      </c>
      <c r="F11117" s="121">
        <f>AVERAGEIFS('Rekensheet Uurdata'!E:E,'Rekensheet Uurdata'!A:A,QUOTIENT('Rekensheet Kwartierdata'!A11117-1,4)+1)/4</f>
        <v>741.8125</v>
      </c>
      <c r="G11117" s="84">
        <f>IFERROR(VALUE(VLOOKUP(A11117,'Bron Productie'!A:H,7))/4,-1)</f>
        <v>488.5</v>
      </c>
      <c r="H11117" s="84">
        <f t="shared" si="2090"/>
        <v>488.5</v>
      </c>
      <c r="I11117" s="84">
        <f t="shared" si="2096"/>
        <v>-253.3125</v>
      </c>
      <c r="J11117" s="118">
        <f t="shared" si="2097"/>
        <v>-8556.8962499999998</v>
      </c>
      <c r="K11117" s="121">
        <f>AVERAGEIFS('Rekensheet Uurdata'!F:F,'Rekensheet Uurdata'!A:A,QUOTIENT('Rekensheet Kwartierdata'!A11117-1,4)+1)/4</f>
        <v>102.125</v>
      </c>
      <c r="L11117" s="84">
        <f>IFERROR(VALUE(VLOOKUP(A11117,'Bron Productie'!A:H,5))/4,-1)</f>
        <v>203</v>
      </c>
      <c r="M11117" s="84">
        <f t="shared" si="2091"/>
        <v>203</v>
      </c>
      <c r="N11117" s="84">
        <f t="shared" si="2098"/>
        <v>100.875</v>
      </c>
      <c r="O11117" s="118">
        <f t="shared" si="2099"/>
        <v>3407.5574999999999</v>
      </c>
      <c r="P11117" s="121">
        <f>AVERAGEIFS('Rekensheet Uurdata'!G:G,'Rekensheet Uurdata'!A:A,QUOTIENT('Rekensheet Kwartierdata'!A11117-1,4)+1)/4</f>
        <v>195.8125</v>
      </c>
      <c r="Q11117" s="84">
        <f>IFERROR(VALUE(VLOOKUP(A11117,'Bron Productie'!A:H,3))/4,-1)</f>
        <v>156.25</v>
      </c>
      <c r="R11117" s="84">
        <f t="shared" si="2092"/>
        <v>156.25</v>
      </c>
      <c r="S11117" s="84">
        <f t="shared" si="2100"/>
        <v>-39.5625</v>
      </c>
      <c r="T11117" s="86">
        <f t="shared" si="2101"/>
        <v>-1336.4212500000001</v>
      </c>
    </row>
    <row r="11118" spans="1:20" x14ac:dyDescent="0.25">
      <c r="A11118" s="113">
        <f t="shared" si="2093"/>
        <v>11113</v>
      </c>
      <c r="B11118" s="185">
        <f t="shared" si="2095"/>
        <v>43216</v>
      </c>
      <c r="C11118" s="118">
        <f t="shared" si="2094"/>
        <v>77</v>
      </c>
      <c r="D11118" s="121">
        <f>VLOOKUP(CONCATENATE(B11118,C11118),'Bron BM-prijzen'!A:L,11,FALSE)</f>
        <v>31.53</v>
      </c>
      <c r="E11118" s="118">
        <f>VLOOKUP(CONCATENATE(B11118,C11118),'Bron BM-prijzen'!A:L,12,FALSE)</f>
        <v>31.53</v>
      </c>
      <c r="F11118" s="121">
        <f>AVERAGEIFS('Rekensheet Uurdata'!E:E,'Rekensheet Uurdata'!A:A,QUOTIENT('Rekensheet Kwartierdata'!A11118-1,4)+1)/4</f>
        <v>644.9375</v>
      </c>
      <c r="G11118" s="84">
        <f>IFERROR(VALUE(VLOOKUP(A11118,'Bron Productie'!A:H,7))/4,-1)</f>
        <v>448.25</v>
      </c>
      <c r="H11118" s="84">
        <f t="shared" si="2090"/>
        <v>448.25</v>
      </c>
      <c r="I11118" s="84">
        <f t="shared" si="2096"/>
        <v>-196.6875</v>
      </c>
      <c r="J11118" s="118">
        <f t="shared" si="2097"/>
        <v>-6201.5568750000002</v>
      </c>
      <c r="K11118" s="121">
        <f>AVERAGEIFS('Rekensheet Uurdata'!F:F,'Rekensheet Uurdata'!A:A,QUOTIENT('Rekensheet Kwartierdata'!A11118-1,4)+1)/4</f>
        <v>98.8125</v>
      </c>
      <c r="L11118" s="84">
        <f>IFERROR(VALUE(VLOOKUP(A11118,'Bron Productie'!A:H,5))/4,-1)</f>
        <v>206.25</v>
      </c>
      <c r="M11118" s="84">
        <f t="shared" si="2091"/>
        <v>206.25</v>
      </c>
      <c r="N11118" s="84">
        <f t="shared" si="2098"/>
        <v>107.4375</v>
      </c>
      <c r="O11118" s="118">
        <f t="shared" si="2099"/>
        <v>3387.504375</v>
      </c>
      <c r="P11118" s="121">
        <f>AVERAGEIFS('Rekensheet Uurdata'!G:G,'Rekensheet Uurdata'!A:A,QUOTIENT('Rekensheet Kwartierdata'!A11118-1,4)+1)/4</f>
        <v>101</v>
      </c>
      <c r="Q11118" s="84">
        <f>IFERROR(VALUE(VLOOKUP(A11118,'Bron Productie'!A:H,3))/4,-1)</f>
        <v>130</v>
      </c>
      <c r="R11118" s="84">
        <f t="shared" si="2092"/>
        <v>130</v>
      </c>
      <c r="S11118" s="84">
        <f t="shared" si="2100"/>
        <v>29</v>
      </c>
      <c r="T11118" s="86">
        <f t="shared" si="2101"/>
        <v>914.37</v>
      </c>
    </row>
    <row r="11119" spans="1:20" x14ac:dyDescent="0.25">
      <c r="A11119" s="113">
        <f t="shared" si="2093"/>
        <v>11114</v>
      </c>
      <c r="B11119" s="185">
        <f t="shared" si="2095"/>
        <v>43216</v>
      </c>
      <c r="C11119" s="118">
        <f t="shared" si="2094"/>
        <v>78</v>
      </c>
      <c r="D11119" s="121">
        <f>VLOOKUP(CONCATENATE(B11119,C11119),'Bron BM-prijzen'!A:L,11,FALSE)</f>
        <v>35.69</v>
      </c>
      <c r="E11119" s="118">
        <f>VLOOKUP(CONCATENATE(B11119,C11119),'Bron BM-prijzen'!A:L,12,FALSE)</f>
        <v>35.69</v>
      </c>
      <c r="F11119" s="121">
        <f>AVERAGEIFS('Rekensheet Uurdata'!E:E,'Rekensheet Uurdata'!A:A,QUOTIENT('Rekensheet Kwartierdata'!A11119-1,4)+1)/4</f>
        <v>644.9375</v>
      </c>
      <c r="G11119" s="84">
        <f>IFERROR(VALUE(VLOOKUP(A11119,'Bron Productie'!A:H,7))/4,-1)</f>
        <v>437.5</v>
      </c>
      <c r="H11119" s="84">
        <f t="shared" si="2090"/>
        <v>437.5</v>
      </c>
      <c r="I11119" s="84">
        <f t="shared" si="2096"/>
        <v>-207.4375</v>
      </c>
      <c r="J11119" s="118">
        <f t="shared" si="2097"/>
        <v>-7403.4443749999991</v>
      </c>
      <c r="K11119" s="121">
        <f>AVERAGEIFS('Rekensheet Uurdata'!F:F,'Rekensheet Uurdata'!A:A,QUOTIENT('Rekensheet Kwartierdata'!A11119-1,4)+1)/4</f>
        <v>98.8125</v>
      </c>
      <c r="L11119" s="84">
        <f>IFERROR(VALUE(VLOOKUP(A11119,'Bron Productie'!A:H,5))/4,-1)</f>
        <v>208.25</v>
      </c>
      <c r="M11119" s="84">
        <f t="shared" si="2091"/>
        <v>208.25</v>
      </c>
      <c r="N11119" s="84">
        <f t="shared" si="2098"/>
        <v>109.4375</v>
      </c>
      <c r="O11119" s="118">
        <f t="shared" si="2099"/>
        <v>3905.8243749999997</v>
      </c>
      <c r="P11119" s="121">
        <f>AVERAGEIFS('Rekensheet Uurdata'!G:G,'Rekensheet Uurdata'!A:A,QUOTIENT('Rekensheet Kwartierdata'!A11119-1,4)+1)/4</f>
        <v>101</v>
      </c>
      <c r="Q11119" s="84">
        <f>IFERROR(VALUE(VLOOKUP(A11119,'Bron Productie'!A:H,3))/4,-1)</f>
        <v>110.75</v>
      </c>
      <c r="R11119" s="84">
        <f t="shared" si="2092"/>
        <v>110.75</v>
      </c>
      <c r="S11119" s="84">
        <f t="shared" si="2100"/>
        <v>9.75</v>
      </c>
      <c r="T11119" s="86">
        <f t="shared" si="2101"/>
        <v>347.97749999999996</v>
      </c>
    </row>
    <row r="11120" spans="1:20" x14ac:dyDescent="0.25">
      <c r="A11120" s="113">
        <f t="shared" si="2093"/>
        <v>11115</v>
      </c>
      <c r="B11120" s="185">
        <f t="shared" si="2095"/>
        <v>43216</v>
      </c>
      <c r="C11120" s="118">
        <f t="shared" si="2094"/>
        <v>79</v>
      </c>
      <c r="D11120" s="121">
        <f>VLOOKUP(CONCATENATE(B11120,C11120),'Bron BM-prijzen'!A:L,11,FALSE)</f>
        <v>34.6</v>
      </c>
      <c r="E11120" s="118">
        <f>VLOOKUP(CONCATENATE(B11120,C11120),'Bron BM-prijzen'!A:L,12,FALSE)</f>
        <v>34.6</v>
      </c>
      <c r="F11120" s="121">
        <f>AVERAGEIFS('Rekensheet Uurdata'!E:E,'Rekensheet Uurdata'!A:A,QUOTIENT('Rekensheet Kwartierdata'!A11120-1,4)+1)/4</f>
        <v>644.9375</v>
      </c>
      <c r="G11120" s="84">
        <f>IFERROR(VALUE(VLOOKUP(A11120,'Bron Productie'!A:H,7))/4,-1)</f>
        <v>413.5</v>
      </c>
      <c r="H11120" s="84">
        <f t="shared" si="2090"/>
        <v>413.5</v>
      </c>
      <c r="I11120" s="84">
        <f t="shared" si="2096"/>
        <v>-231.4375</v>
      </c>
      <c r="J11120" s="118">
        <f t="shared" si="2097"/>
        <v>-8007.7375000000002</v>
      </c>
      <c r="K11120" s="121">
        <f>AVERAGEIFS('Rekensheet Uurdata'!F:F,'Rekensheet Uurdata'!A:A,QUOTIENT('Rekensheet Kwartierdata'!A11120-1,4)+1)/4</f>
        <v>98.8125</v>
      </c>
      <c r="L11120" s="84">
        <f>IFERROR(VALUE(VLOOKUP(A11120,'Bron Productie'!A:H,5))/4,-1)</f>
        <v>207.5</v>
      </c>
      <c r="M11120" s="84">
        <f t="shared" si="2091"/>
        <v>207.5</v>
      </c>
      <c r="N11120" s="84">
        <f t="shared" si="2098"/>
        <v>108.6875</v>
      </c>
      <c r="O11120" s="118">
        <f t="shared" si="2099"/>
        <v>3760.5875000000001</v>
      </c>
      <c r="P11120" s="121">
        <f>AVERAGEIFS('Rekensheet Uurdata'!G:G,'Rekensheet Uurdata'!A:A,QUOTIENT('Rekensheet Kwartierdata'!A11120-1,4)+1)/4</f>
        <v>101</v>
      </c>
      <c r="Q11120" s="84">
        <f>IFERROR(VALUE(VLOOKUP(A11120,'Bron Productie'!A:H,3))/4,-1)</f>
        <v>91.25</v>
      </c>
      <c r="R11120" s="84">
        <f t="shared" si="2092"/>
        <v>91.25</v>
      </c>
      <c r="S11120" s="84">
        <f t="shared" si="2100"/>
        <v>-9.75</v>
      </c>
      <c r="T11120" s="86">
        <f t="shared" si="2101"/>
        <v>-337.35</v>
      </c>
    </row>
    <row r="11121" spans="1:20" x14ac:dyDescent="0.25">
      <c r="A11121" s="113">
        <f t="shared" si="2093"/>
        <v>11116</v>
      </c>
      <c r="B11121" s="185">
        <f t="shared" si="2095"/>
        <v>43216</v>
      </c>
      <c r="C11121" s="118">
        <f t="shared" si="2094"/>
        <v>80</v>
      </c>
      <c r="D11121" s="121">
        <f>VLOOKUP(CONCATENATE(B11121,C11121),'Bron BM-prijzen'!A:L,11,FALSE)</f>
        <v>43.88</v>
      </c>
      <c r="E11121" s="118">
        <f>VLOOKUP(CONCATENATE(B11121,C11121),'Bron BM-prijzen'!A:L,12,FALSE)</f>
        <v>43.88</v>
      </c>
      <c r="F11121" s="121">
        <f>AVERAGEIFS('Rekensheet Uurdata'!E:E,'Rekensheet Uurdata'!A:A,QUOTIENT('Rekensheet Kwartierdata'!A11121-1,4)+1)/4</f>
        <v>644.9375</v>
      </c>
      <c r="G11121" s="84">
        <f>IFERROR(VALUE(VLOOKUP(A11121,'Bron Productie'!A:H,7))/4,-1)</f>
        <v>411.75</v>
      </c>
      <c r="H11121" s="84">
        <f t="shared" si="2090"/>
        <v>411.75</v>
      </c>
      <c r="I11121" s="84">
        <f t="shared" si="2096"/>
        <v>-233.1875</v>
      </c>
      <c r="J11121" s="118">
        <f t="shared" si="2097"/>
        <v>-10232.2675</v>
      </c>
      <c r="K11121" s="121">
        <f>AVERAGEIFS('Rekensheet Uurdata'!F:F,'Rekensheet Uurdata'!A:A,QUOTIENT('Rekensheet Kwartierdata'!A11121-1,4)+1)/4</f>
        <v>98.8125</v>
      </c>
      <c r="L11121" s="84">
        <f>IFERROR(VALUE(VLOOKUP(A11121,'Bron Productie'!A:H,5))/4,-1)</f>
        <v>208.75</v>
      </c>
      <c r="M11121" s="84">
        <f t="shared" si="2091"/>
        <v>208.75</v>
      </c>
      <c r="N11121" s="84">
        <f t="shared" si="2098"/>
        <v>109.9375</v>
      </c>
      <c r="O11121" s="118">
        <f t="shared" si="2099"/>
        <v>4824.0574999999999</v>
      </c>
      <c r="P11121" s="121">
        <f>AVERAGEIFS('Rekensheet Uurdata'!G:G,'Rekensheet Uurdata'!A:A,QUOTIENT('Rekensheet Kwartierdata'!A11121-1,4)+1)/4</f>
        <v>101</v>
      </c>
      <c r="Q11121" s="84">
        <f>IFERROR(VALUE(VLOOKUP(A11121,'Bron Productie'!A:H,3))/4,-1)</f>
        <v>72</v>
      </c>
      <c r="R11121" s="84">
        <f t="shared" si="2092"/>
        <v>72</v>
      </c>
      <c r="S11121" s="84">
        <f t="shared" si="2100"/>
        <v>-29</v>
      </c>
      <c r="T11121" s="86">
        <f t="shared" si="2101"/>
        <v>-1272.52</v>
      </c>
    </row>
    <row r="11122" spans="1:20" x14ac:dyDescent="0.25">
      <c r="A11122" s="113">
        <f t="shared" si="2093"/>
        <v>11117</v>
      </c>
      <c r="B11122" s="185">
        <f t="shared" si="2095"/>
        <v>43216</v>
      </c>
      <c r="C11122" s="118">
        <f t="shared" si="2094"/>
        <v>81</v>
      </c>
      <c r="D11122" s="121">
        <f>VLOOKUP(CONCATENATE(B11122,C11122),'Bron BM-prijzen'!A:L,11,FALSE)</f>
        <v>34.92</v>
      </c>
      <c r="E11122" s="118">
        <f>VLOOKUP(CONCATENATE(B11122,C11122),'Bron BM-prijzen'!A:L,12,FALSE)</f>
        <v>34.92</v>
      </c>
      <c r="F11122" s="121">
        <f>AVERAGEIFS('Rekensheet Uurdata'!E:E,'Rekensheet Uurdata'!A:A,QUOTIENT('Rekensheet Kwartierdata'!A11122-1,4)+1)/4</f>
        <v>527.75</v>
      </c>
      <c r="G11122" s="84">
        <f>IFERROR(VALUE(VLOOKUP(A11122,'Bron Productie'!A:H,7))/4,-1)</f>
        <v>407.75</v>
      </c>
      <c r="H11122" s="84">
        <f t="shared" si="2090"/>
        <v>407.75</v>
      </c>
      <c r="I11122" s="84">
        <f t="shared" si="2096"/>
        <v>-120</v>
      </c>
      <c r="J11122" s="118">
        <f t="shared" si="2097"/>
        <v>-4190.4000000000005</v>
      </c>
      <c r="K11122" s="121">
        <f>AVERAGEIFS('Rekensheet Uurdata'!F:F,'Rekensheet Uurdata'!A:A,QUOTIENT('Rekensheet Kwartierdata'!A11122-1,4)+1)/4</f>
        <v>96.0625</v>
      </c>
      <c r="L11122" s="84">
        <f>IFERROR(VALUE(VLOOKUP(A11122,'Bron Productie'!A:H,5))/4,-1)</f>
        <v>208.25</v>
      </c>
      <c r="M11122" s="84">
        <f t="shared" si="2091"/>
        <v>208.25</v>
      </c>
      <c r="N11122" s="84">
        <f t="shared" si="2098"/>
        <v>112.1875</v>
      </c>
      <c r="O11122" s="118">
        <f t="shared" si="2099"/>
        <v>3917.5875000000001</v>
      </c>
      <c r="P11122" s="121">
        <f>AVERAGEIFS('Rekensheet Uurdata'!G:G,'Rekensheet Uurdata'!A:A,QUOTIENT('Rekensheet Kwartierdata'!A11122-1,4)+1)/4</f>
        <v>35.25</v>
      </c>
      <c r="Q11122" s="84">
        <f>IFERROR(VALUE(VLOOKUP(A11122,'Bron Productie'!A:H,3))/4,-1)</f>
        <v>52.5</v>
      </c>
      <c r="R11122" s="84">
        <f t="shared" si="2092"/>
        <v>52.5</v>
      </c>
      <c r="S11122" s="84">
        <f t="shared" si="2100"/>
        <v>17.25</v>
      </c>
      <c r="T11122" s="86">
        <f t="shared" si="2101"/>
        <v>602.37</v>
      </c>
    </row>
    <row r="11123" spans="1:20" x14ac:dyDescent="0.25">
      <c r="A11123" s="113">
        <f t="shared" si="2093"/>
        <v>11118</v>
      </c>
      <c r="B11123" s="185">
        <f t="shared" si="2095"/>
        <v>43216</v>
      </c>
      <c r="C11123" s="118">
        <f t="shared" si="2094"/>
        <v>82</v>
      </c>
      <c r="D11123" s="121">
        <f>VLOOKUP(CONCATENATE(B11123,C11123),'Bron BM-prijzen'!A:L,11,FALSE)</f>
        <v>36.04</v>
      </c>
      <c r="E11123" s="118">
        <f>VLOOKUP(CONCATENATE(B11123,C11123),'Bron BM-prijzen'!A:L,12,FALSE)</f>
        <v>36.04</v>
      </c>
      <c r="F11123" s="121">
        <f>AVERAGEIFS('Rekensheet Uurdata'!E:E,'Rekensheet Uurdata'!A:A,QUOTIENT('Rekensheet Kwartierdata'!A11123-1,4)+1)/4</f>
        <v>527.75</v>
      </c>
      <c r="G11123" s="84">
        <f>IFERROR(VALUE(VLOOKUP(A11123,'Bron Productie'!A:H,7))/4,-1)</f>
        <v>396.25</v>
      </c>
      <c r="H11123" s="84">
        <f t="shared" si="2090"/>
        <v>396.25</v>
      </c>
      <c r="I11123" s="84">
        <f t="shared" si="2096"/>
        <v>-131.5</v>
      </c>
      <c r="J11123" s="118">
        <f t="shared" si="2097"/>
        <v>-4739.26</v>
      </c>
      <c r="K11123" s="121">
        <f>AVERAGEIFS('Rekensheet Uurdata'!F:F,'Rekensheet Uurdata'!A:A,QUOTIENT('Rekensheet Kwartierdata'!A11123-1,4)+1)/4</f>
        <v>96.0625</v>
      </c>
      <c r="L11123" s="84">
        <f>IFERROR(VALUE(VLOOKUP(A11123,'Bron Productie'!A:H,5))/4,-1)</f>
        <v>205</v>
      </c>
      <c r="M11123" s="84">
        <f t="shared" si="2091"/>
        <v>205</v>
      </c>
      <c r="N11123" s="84">
        <f t="shared" si="2098"/>
        <v>108.9375</v>
      </c>
      <c r="O11123" s="118">
        <f t="shared" si="2099"/>
        <v>3926.1075000000001</v>
      </c>
      <c r="P11123" s="121">
        <f>AVERAGEIFS('Rekensheet Uurdata'!G:G,'Rekensheet Uurdata'!A:A,QUOTIENT('Rekensheet Kwartierdata'!A11123-1,4)+1)/4</f>
        <v>35.25</v>
      </c>
      <c r="Q11123" s="84">
        <f>IFERROR(VALUE(VLOOKUP(A11123,'Bron Productie'!A:H,3))/4,-1)</f>
        <v>41</v>
      </c>
      <c r="R11123" s="84">
        <f t="shared" si="2092"/>
        <v>41</v>
      </c>
      <c r="S11123" s="84">
        <f t="shared" si="2100"/>
        <v>5.75</v>
      </c>
      <c r="T11123" s="86">
        <f t="shared" si="2101"/>
        <v>207.23</v>
      </c>
    </row>
    <row r="11124" spans="1:20" x14ac:dyDescent="0.25">
      <c r="A11124" s="113">
        <f t="shared" si="2093"/>
        <v>11119</v>
      </c>
      <c r="B11124" s="185">
        <f t="shared" si="2095"/>
        <v>43216</v>
      </c>
      <c r="C11124" s="118">
        <f t="shared" si="2094"/>
        <v>83</v>
      </c>
      <c r="D11124" s="121">
        <f>VLOOKUP(CONCATENATE(B11124,C11124),'Bron BM-prijzen'!A:L,11,FALSE)</f>
        <v>35.57</v>
      </c>
      <c r="E11124" s="118">
        <f>VLOOKUP(CONCATENATE(B11124,C11124),'Bron BM-prijzen'!A:L,12,FALSE)</f>
        <v>35.57</v>
      </c>
      <c r="F11124" s="121">
        <f>AVERAGEIFS('Rekensheet Uurdata'!E:E,'Rekensheet Uurdata'!A:A,QUOTIENT('Rekensheet Kwartierdata'!A11124-1,4)+1)/4</f>
        <v>527.75</v>
      </c>
      <c r="G11124" s="84">
        <f>IFERROR(VALUE(VLOOKUP(A11124,'Bron Productie'!A:H,7))/4,-1)</f>
        <v>369.75</v>
      </c>
      <c r="H11124" s="84">
        <f t="shared" si="2090"/>
        <v>369.75</v>
      </c>
      <c r="I11124" s="84">
        <f t="shared" si="2096"/>
        <v>-158</v>
      </c>
      <c r="J11124" s="118">
        <f t="shared" si="2097"/>
        <v>-5620.06</v>
      </c>
      <c r="K11124" s="121">
        <f>AVERAGEIFS('Rekensheet Uurdata'!F:F,'Rekensheet Uurdata'!A:A,QUOTIENT('Rekensheet Kwartierdata'!A11124-1,4)+1)/4</f>
        <v>96.0625</v>
      </c>
      <c r="L11124" s="84">
        <f>IFERROR(VALUE(VLOOKUP(A11124,'Bron Productie'!A:H,5))/4,-1)</f>
        <v>206</v>
      </c>
      <c r="M11124" s="84">
        <f t="shared" si="2091"/>
        <v>206</v>
      </c>
      <c r="N11124" s="84">
        <f t="shared" si="2098"/>
        <v>109.9375</v>
      </c>
      <c r="O11124" s="118">
        <f t="shared" si="2099"/>
        <v>3910.4768749999998</v>
      </c>
      <c r="P11124" s="121">
        <f>AVERAGEIFS('Rekensheet Uurdata'!G:G,'Rekensheet Uurdata'!A:A,QUOTIENT('Rekensheet Kwartierdata'!A11124-1,4)+1)/4</f>
        <v>35.25</v>
      </c>
      <c r="Q11124" s="84">
        <f>IFERROR(VALUE(VLOOKUP(A11124,'Bron Productie'!A:H,3))/4,-1)</f>
        <v>29.5</v>
      </c>
      <c r="R11124" s="84">
        <f t="shared" si="2092"/>
        <v>29.5</v>
      </c>
      <c r="S11124" s="84">
        <f t="shared" si="2100"/>
        <v>-5.75</v>
      </c>
      <c r="T11124" s="86">
        <f t="shared" si="2101"/>
        <v>-204.5275</v>
      </c>
    </row>
    <row r="11125" spans="1:20" x14ac:dyDescent="0.25">
      <c r="A11125" s="113">
        <f t="shared" si="2093"/>
        <v>11120</v>
      </c>
      <c r="B11125" s="185">
        <f t="shared" si="2095"/>
        <v>43216</v>
      </c>
      <c r="C11125" s="118">
        <f t="shared" si="2094"/>
        <v>84</v>
      </c>
      <c r="D11125" s="121">
        <f>VLOOKUP(CONCATENATE(B11125,C11125),'Bron BM-prijzen'!A:L,11,FALSE)</f>
        <v>36.200000000000003</v>
      </c>
      <c r="E11125" s="118">
        <f>VLOOKUP(CONCATENATE(B11125,C11125),'Bron BM-prijzen'!A:L,12,FALSE)</f>
        <v>36.200000000000003</v>
      </c>
      <c r="F11125" s="121">
        <f>AVERAGEIFS('Rekensheet Uurdata'!E:E,'Rekensheet Uurdata'!A:A,QUOTIENT('Rekensheet Kwartierdata'!A11125-1,4)+1)/4</f>
        <v>527.75</v>
      </c>
      <c r="G11125" s="84">
        <f>IFERROR(VALUE(VLOOKUP(A11125,'Bron Productie'!A:H,7))/4,-1)</f>
        <v>357.5</v>
      </c>
      <c r="H11125" s="84">
        <f t="shared" si="2090"/>
        <v>357.5</v>
      </c>
      <c r="I11125" s="84">
        <f t="shared" si="2096"/>
        <v>-170.25</v>
      </c>
      <c r="J11125" s="118">
        <f t="shared" si="2097"/>
        <v>-6163.05</v>
      </c>
      <c r="K11125" s="121">
        <f>AVERAGEIFS('Rekensheet Uurdata'!F:F,'Rekensheet Uurdata'!A:A,QUOTIENT('Rekensheet Kwartierdata'!A11125-1,4)+1)/4</f>
        <v>96.0625</v>
      </c>
      <c r="L11125" s="84">
        <f>IFERROR(VALUE(VLOOKUP(A11125,'Bron Productie'!A:H,5))/4,-1)</f>
        <v>200.75</v>
      </c>
      <c r="M11125" s="84">
        <f t="shared" si="2091"/>
        <v>200.75</v>
      </c>
      <c r="N11125" s="84">
        <f t="shared" si="2098"/>
        <v>104.6875</v>
      </c>
      <c r="O11125" s="118">
        <f t="shared" si="2099"/>
        <v>3789.6875000000005</v>
      </c>
      <c r="P11125" s="121">
        <f>AVERAGEIFS('Rekensheet Uurdata'!G:G,'Rekensheet Uurdata'!A:A,QUOTIENT('Rekensheet Kwartierdata'!A11125-1,4)+1)/4</f>
        <v>35.25</v>
      </c>
      <c r="Q11125" s="84">
        <f>IFERROR(VALUE(VLOOKUP(A11125,'Bron Productie'!A:H,3))/4,-1)</f>
        <v>18</v>
      </c>
      <c r="R11125" s="84">
        <f t="shared" si="2092"/>
        <v>18</v>
      </c>
      <c r="S11125" s="84">
        <f t="shared" si="2100"/>
        <v>-17.25</v>
      </c>
      <c r="T11125" s="86">
        <f t="shared" si="2101"/>
        <v>-624.45000000000005</v>
      </c>
    </row>
    <row r="11126" spans="1:20" x14ac:dyDescent="0.25">
      <c r="A11126" s="113">
        <f t="shared" si="2093"/>
        <v>11121</v>
      </c>
      <c r="B11126" s="185">
        <f t="shared" si="2095"/>
        <v>43216</v>
      </c>
      <c r="C11126" s="118">
        <f t="shared" si="2094"/>
        <v>85</v>
      </c>
      <c r="D11126" s="121">
        <f>VLOOKUP(CONCATENATE(B11126,C11126),'Bron BM-prijzen'!A:L,11,FALSE)</f>
        <v>36.29</v>
      </c>
      <c r="E11126" s="118">
        <f>VLOOKUP(CONCATENATE(B11126,C11126),'Bron BM-prijzen'!A:L,12,FALSE)</f>
        <v>36.29</v>
      </c>
      <c r="F11126" s="121">
        <f>AVERAGEIFS('Rekensheet Uurdata'!E:E,'Rekensheet Uurdata'!A:A,QUOTIENT('Rekensheet Kwartierdata'!A11126-1,4)+1)/4</f>
        <v>479.6875</v>
      </c>
      <c r="G11126" s="84">
        <f>IFERROR(VALUE(VLOOKUP(A11126,'Bron Productie'!A:H,7))/4,-1)</f>
        <v>353.25</v>
      </c>
      <c r="H11126" s="84">
        <f t="shared" si="2090"/>
        <v>353.25</v>
      </c>
      <c r="I11126" s="84">
        <f t="shared" si="2096"/>
        <v>-126.4375</v>
      </c>
      <c r="J11126" s="118">
        <f t="shared" si="2097"/>
        <v>-4588.4168749999999</v>
      </c>
      <c r="K11126" s="121">
        <f>AVERAGEIFS('Rekensheet Uurdata'!F:F,'Rekensheet Uurdata'!A:A,QUOTIENT('Rekensheet Kwartierdata'!A11126-1,4)+1)/4</f>
        <v>92.5625</v>
      </c>
      <c r="L11126" s="84">
        <f>IFERROR(VALUE(VLOOKUP(A11126,'Bron Productie'!A:H,5))/4,-1)</f>
        <v>200.75</v>
      </c>
      <c r="M11126" s="84">
        <f t="shared" si="2091"/>
        <v>200.75</v>
      </c>
      <c r="N11126" s="84">
        <f t="shared" si="2098"/>
        <v>108.1875</v>
      </c>
      <c r="O11126" s="118">
        <f t="shared" si="2099"/>
        <v>3926.1243749999999</v>
      </c>
      <c r="P11126" s="121">
        <f>AVERAGEIFS('Rekensheet Uurdata'!G:G,'Rekensheet Uurdata'!A:A,QUOTIENT('Rekensheet Kwartierdata'!A11126-1,4)+1)/4</f>
        <v>4</v>
      </c>
      <c r="Q11126" s="84">
        <f>IFERROR(VALUE(VLOOKUP(A11126,'Bron Productie'!A:H,3))/4,-1)</f>
        <v>6.5</v>
      </c>
      <c r="R11126" s="84">
        <f t="shared" si="2092"/>
        <v>6.5</v>
      </c>
      <c r="S11126" s="84">
        <f t="shared" si="2100"/>
        <v>2.5</v>
      </c>
      <c r="T11126" s="86">
        <f t="shared" si="2101"/>
        <v>90.724999999999994</v>
      </c>
    </row>
    <row r="11127" spans="1:20" x14ac:dyDescent="0.25">
      <c r="A11127" s="113">
        <f t="shared" si="2093"/>
        <v>11122</v>
      </c>
      <c r="B11127" s="185">
        <f t="shared" si="2095"/>
        <v>43216</v>
      </c>
      <c r="C11127" s="118">
        <f t="shared" si="2094"/>
        <v>86</v>
      </c>
      <c r="D11127" s="121">
        <f>VLOOKUP(CONCATENATE(B11127,C11127),'Bron BM-prijzen'!A:L,11,FALSE)</f>
        <v>42.28</v>
      </c>
      <c r="E11127" s="118">
        <f>VLOOKUP(CONCATENATE(B11127,C11127),'Bron BM-prijzen'!A:L,12,FALSE)</f>
        <v>42.28</v>
      </c>
      <c r="F11127" s="121">
        <f>AVERAGEIFS('Rekensheet Uurdata'!E:E,'Rekensheet Uurdata'!A:A,QUOTIENT('Rekensheet Kwartierdata'!A11127-1,4)+1)/4</f>
        <v>479.6875</v>
      </c>
      <c r="G11127" s="84">
        <f>IFERROR(VALUE(VLOOKUP(A11127,'Bron Productie'!A:H,7))/4,-1)</f>
        <v>340</v>
      </c>
      <c r="H11127" s="84">
        <f t="shared" si="2090"/>
        <v>340</v>
      </c>
      <c r="I11127" s="84">
        <f t="shared" si="2096"/>
        <v>-139.6875</v>
      </c>
      <c r="J11127" s="118">
        <f t="shared" si="2097"/>
        <v>-5905.9875000000002</v>
      </c>
      <c r="K11127" s="121">
        <f>AVERAGEIFS('Rekensheet Uurdata'!F:F,'Rekensheet Uurdata'!A:A,QUOTIENT('Rekensheet Kwartierdata'!A11127-1,4)+1)/4</f>
        <v>92.5625</v>
      </c>
      <c r="L11127" s="84">
        <f>IFERROR(VALUE(VLOOKUP(A11127,'Bron Productie'!A:H,5))/4,-1)</f>
        <v>197.5</v>
      </c>
      <c r="M11127" s="84">
        <f t="shared" si="2091"/>
        <v>197.5</v>
      </c>
      <c r="N11127" s="84">
        <f t="shared" si="2098"/>
        <v>104.9375</v>
      </c>
      <c r="O11127" s="118">
        <f t="shared" si="2099"/>
        <v>4436.7574999999997</v>
      </c>
      <c r="P11127" s="121">
        <f>AVERAGEIFS('Rekensheet Uurdata'!G:G,'Rekensheet Uurdata'!A:A,QUOTIENT('Rekensheet Kwartierdata'!A11127-1,4)+1)/4</f>
        <v>4</v>
      </c>
      <c r="Q11127" s="84">
        <f>IFERROR(VALUE(VLOOKUP(A11127,'Bron Productie'!A:H,3))/4,-1)</f>
        <v>4.75</v>
      </c>
      <c r="R11127" s="84">
        <f t="shared" si="2092"/>
        <v>4.75</v>
      </c>
      <c r="S11127" s="84">
        <f t="shared" si="2100"/>
        <v>0.75</v>
      </c>
      <c r="T11127" s="86">
        <f t="shared" si="2101"/>
        <v>31.71</v>
      </c>
    </row>
    <row r="11128" spans="1:20" x14ac:dyDescent="0.25">
      <c r="A11128" s="113">
        <f t="shared" si="2093"/>
        <v>11123</v>
      </c>
      <c r="B11128" s="185">
        <f t="shared" si="2095"/>
        <v>43216</v>
      </c>
      <c r="C11128" s="118">
        <f t="shared" si="2094"/>
        <v>87</v>
      </c>
      <c r="D11128" s="121">
        <f>VLOOKUP(CONCATENATE(B11128,C11128),'Bron BM-prijzen'!A:L,11,FALSE)</f>
        <v>36.26</v>
      </c>
      <c r="E11128" s="118">
        <f>VLOOKUP(CONCATENATE(B11128,C11128),'Bron BM-prijzen'!A:L,12,FALSE)</f>
        <v>36.26</v>
      </c>
      <c r="F11128" s="121">
        <f>AVERAGEIFS('Rekensheet Uurdata'!E:E,'Rekensheet Uurdata'!A:A,QUOTIENT('Rekensheet Kwartierdata'!A11128-1,4)+1)/4</f>
        <v>479.6875</v>
      </c>
      <c r="G11128" s="84">
        <f>IFERROR(VALUE(VLOOKUP(A11128,'Bron Productie'!A:H,7))/4,-1)</f>
        <v>343.75</v>
      </c>
      <c r="H11128" s="84">
        <f t="shared" si="2090"/>
        <v>343.75</v>
      </c>
      <c r="I11128" s="84">
        <f t="shared" si="2096"/>
        <v>-135.9375</v>
      </c>
      <c r="J11128" s="118">
        <f t="shared" si="2097"/>
        <v>-4929.09375</v>
      </c>
      <c r="K11128" s="121">
        <f>AVERAGEIFS('Rekensheet Uurdata'!F:F,'Rekensheet Uurdata'!A:A,QUOTIENT('Rekensheet Kwartierdata'!A11128-1,4)+1)/4</f>
        <v>92.5625</v>
      </c>
      <c r="L11128" s="84">
        <f>IFERROR(VALUE(VLOOKUP(A11128,'Bron Productie'!A:H,5))/4,-1)</f>
        <v>199</v>
      </c>
      <c r="M11128" s="84">
        <f t="shared" si="2091"/>
        <v>199</v>
      </c>
      <c r="N11128" s="84">
        <f t="shared" si="2098"/>
        <v>106.4375</v>
      </c>
      <c r="O11128" s="118">
        <f t="shared" si="2099"/>
        <v>3859.4237499999999</v>
      </c>
      <c r="P11128" s="121">
        <f>AVERAGEIFS('Rekensheet Uurdata'!G:G,'Rekensheet Uurdata'!A:A,QUOTIENT('Rekensheet Kwartierdata'!A11128-1,4)+1)/4</f>
        <v>4</v>
      </c>
      <c r="Q11128" s="84">
        <f>IFERROR(VALUE(VLOOKUP(A11128,'Bron Productie'!A:H,3))/4,-1)</f>
        <v>3.25</v>
      </c>
      <c r="R11128" s="84">
        <f t="shared" si="2092"/>
        <v>3.25</v>
      </c>
      <c r="S11128" s="84">
        <f t="shared" si="2100"/>
        <v>-0.75</v>
      </c>
      <c r="T11128" s="86">
        <f t="shared" si="2101"/>
        <v>-27.195</v>
      </c>
    </row>
    <row r="11129" spans="1:20" x14ac:dyDescent="0.25">
      <c r="A11129" s="113">
        <f t="shared" si="2093"/>
        <v>11124</v>
      </c>
      <c r="B11129" s="185">
        <f t="shared" si="2095"/>
        <v>43216</v>
      </c>
      <c r="C11129" s="118">
        <f t="shared" si="2094"/>
        <v>88</v>
      </c>
      <c r="D11129" s="121">
        <f>VLOOKUP(CONCATENATE(B11129,C11129),'Bron BM-prijzen'!A:L,11,FALSE)</f>
        <v>36.64</v>
      </c>
      <c r="E11129" s="118">
        <f>VLOOKUP(CONCATENATE(B11129,C11129),'Bron BM-prijzen'!A:L,12,FALSE)</f>
        <v>36.64</v>
      </c>
      <c r="F11129" s="121">
        <f>AVERAGEIFS('Rekensheet Uurdata'!E:E,'Rekensheet Uurdata'!A:A,QUOTIENT('Rekensheet Kwartierdata'!A11129-1,4)+1)/4</f>
        <v>479.6875</v>
      </c>
      <c r="G11129" s="84">
        <f>IFERROR(VALUE(VLOOKUP(A11129,'Bron Productie'!A:H,7))/4,-1)</f>
        <v>339.75</v>
      </c>
      <c r="H11129" s="84">
        <f t="shared" si="2090"/>
        <v>339.75</v>
      </c>
      <c r="I11129" s="84">
        <f t="shared" si="2096"/>
        <v>-139.9375</v>
      </c>
      <c r="J11129" s="118">
        <f t="shared" si="2097"/>
        <v>-5127.3100000000004</v>
      </c>
      <c r="K11129" s="121">
        <f>AVERAGEIFS('Rekensheet Uurdata'!F:F,'Rekensheet Uurdata'!A:A,QUOTIENT('Rekensheet Kwartierdata'!A11129-1,4)+1)/4</f>
        <v>92.5625</v>
      </c>
      <c r="L11129" s="84">
        <f>IFERROR(VALUE(VLOOKUP(A11129,'Bron Productie'!A:H,5))/4,-1)</f>
        <v>196.5</v>
      </c>
      <c r="M11129" s="84">
        <f t="shared" si="2091"/>
        <v>196.5</v>
      </c>
      <c r="N11129" s="84">
        <f t="shared" si="2098"/>
        <v>103.9375</v>
      </c>
      <c r="O11129" s="118">
        <f t="shared" si="2099"/>
        <v>3808.27</v>
      </c>
      <c r="P11129" s="121">
        <f>AVERAGEIFS('Rekensheet Uurdata'!G:G,'Rekensheet Uurdata'!A:A,QUOTIENT('Rekensheet Kwartierdata'!A11129-1,4)+1)/4</f>
        <v>4</v>
      </c>
      <c r="Q11129" s="84">
        <f>IFERROR(VALUE(VLOOKUP(A11129,'Bron Productie'!A:H,3))/4,-1)</f>
        <v>1.5</v>
      </c>
      <c r="R11129" s="84">
        <f t="shared" si="2092"/>
        <v>1.5</v>
      </c>
      <c r="S11129" s="84">
        <f t="shared" si="2100"/>
        <v>-2.5</v>
      </c>
      <c r="T11129" s="86">
        <f t="shared" si="2101"/>
        <v>-91.6</v>
      </c>
    </row>
    <row r="11130" spans="1:20" x14ac:dyDescent="0.25">
      <c r="A11130" s="113">
        <f t="shared" si="2093"/>
        <v>11125</v>
      </c>
      <c r="B11130" s="185">
        <f t="shared" si="2095"/>
        <v>43216</v>
      </c>
      <c r="C11130" s="118">
        <f t="shared" si="2094"/>
        <v>89</v>
      </c>
      <c r="D11130" s="121">
        <f>VLOOKUP(CONCATENATE(B11130,C11130),'Bron BM-prijzen'!A:L,11,FALSE)</f>
        <v>48.12</v>
      </c>
      <c r="E11130" s="118">
        <f>VLOOKUP(CONCATENATE(B11130,C11130),'Bron BM-prijzen'!A:L,12,FALSE)</f>
        <v>32.78</v>
      </c>
      <c r="F11130" s="121">
        <f>AVERAGEIFS('Rekensheet Uurdata'!E:E,'Rekensheet Uurdata'!A:A,QUOTIENT('Rekensheet Kwartierdata'!A11130-1,4)+1)/4</f>
        <v>475.3125</v>
      </c>
      <c r="G11130" s="84">
        <f>IFERROR(VALUE(VLOOKUP(A11130,'Bron Productie'!A:H,7))/4,-1)</f>
        <v>326.25</v>
      </c>
      <c r="H11130" s="84">
        <f t="shared" si="2090"/>
        <v>326.25</v>
      </c>
      <c r="I11130" s="84">
        <f t="shared" si="2096"/>
        <v>-149.0625</v>
      </c>
      <c r="J11130" s="118">
        <f t="shared" si="2097"/>
        <v>-7172.8874999999998</v>
      </c>
      <c r="K11130" s="121">
        <f>AVERAGEIFS('Rekensheet Uurdata'!F:F,'Rekensheet Uurdata'!A:A,QUOTIENT('Rekensheet Kwartierdata'!A11130-1,4)+1)/4</f>
        <v>82.125</v>
      </c>
      <c r="L11130" s="84">
        <f>IFERROR(VALUE(VLOOKUP(A11130,'Bron Productie'!A:H,5))/4,-1)</f>
        <v>194.25</v>
      </c>
      <c r="M11130" s="84">
        <f t="shared" si="2091"/>
        <v>194.25</v>
      </c>
      <c r="N11130" s="84">
        <f t="shared" si="2098"/>
        <v>112.125</v>
      </c>
      <c r="O11130" s="118">
        <f t="shared" si="2099"/>
        <v>3675.4575</v>
      </c>
      <c r="P11130" s="121">
        <f>AVERAGEIFS('Rekensheet Uurdata'!G:G,'Rekensheet Uurdata'!A:A,QUOTIENT('Rekensheet Kwartierdata'!A11130-1,4)+1)/4</f>
        <v>0</v>
      </c>
      <c r="Q11130" s="84">
        <f>IFERROR(VALUE(VLOOKUP(A11130,'Bron Productie'!A:H,3))/4,-1)</f>
        <v>0</v>
      </c>
      <c r="R11130" s="84">
        <f t="shared" si="2092"/>
        <v>0</v>
      </c>
      <c r="S11130" s="84">
        <f t="shared" si="2100"/>
        <v>0</v>
      </c>
      <c r="T11130" s="86">
        <f t="shared" si="2101"/>
        <v>0</v>
      </c>
    </row>
    <row r="11131" spans="1:20" x14ac:dyDescent="0.25">
      <c r="A11131" s="113">
        <f t="shared" si="2093"/>
        <v>11126</v>
      </c>
      <c r="B11131" s="185">
        <f t="shared" si="2095"/>
        <v>43216</v>
      </c>
      <c r="C11131" s="118">
        <f t="shared" si="2094"/>
        <v>90</v>
      </c>
      <c r="D11131" s="121">
        <f>VLOOKUP(CONCATENATE(B11131,C11131),'Bron BM-prijzen'!A:L,11,FALSE)</f>
        <v>39.29</v>
      </c>
      <c r="E11131" s="118">
        <f>VLOOKUP(CONCATENATE(B11131,C11131),'Bron BM-prijzen'!A:L,12,FALSE)</f>
        <v>29.51</v>
      </c>
      <c r="F11131" s="121">
        <f>AVERAGEIFS('Rekensheet Uurdata'!E:E,'Rekensheet Uurdata'!A:A,QUOTIENT('Rekensheet Kwartierdata'!A11131-1,4)+1)/4</f>
        <v>475.3125</v>
      </c>
      <c r="G11131" s="84">
        <f>IFERROR(VALUE(VLOOKUP(A11131,'Bron Productie'!A:H,7))/4,-1)</f>
        <v>308.25</v>
      </c>
      <c r="H11131" s="84">
        <f t="shared" si="2090"/>
        <v>308.25</v>
      </c>
      <c r="I11131" s="84">
        <f t="shared" si="2096"/>
        <v>-167.0625</v>
      </c>
      <c r="J11131" s="118">
        <f t="shared" si="2097"/>
        <v>-6563.8856249999999</v>
      </c>
      <c r="K11131" s="121">
        <f>AVERAGEIFS('Rekensheet Uurdata'!F:F,'Rekensheet Uurdata'!A:A,QUOTIENT('Rekensheet Kwartierdata'!A11131-1,4)+1)/4</f>
        <v>82.125</v>
      </c>
      <c r="L11131" s="84">
        <f>IFERROR(VALUE(VLOOKUP(A11131,'Bron Productie'!A:H,5))/4,-1)</f>
        <v>194.75</v>
      </c>
      <c r="M11131" s="84">
        <f t="shared" si="2091"/>
        <v>194.75</v>
      </c>
      <c r="N11131" s="84">
        <f t="shared" si="2098"/>
        <v>112.625</v>
      </c>
      <c r="O11131" s="118">
        <f t="shared" si="2099"/>
        <v>3323.5637500000003</v>
      </c>
      <c r="P11131" s="121">
        <f>AVERAGEIFS('Rekensheet Uurdata'!G:G,'Rekensheet Uurdata'!A:A,QUOTIENT('Rekensheet Kwartierdata'!A11131-1,4)+1)/4</f>
        <v>0</v>
      </c>
      <c r="Q11131" s="84">
        <f>IFERROR(VALUE(VLOOKUP(A11131,'Bron Productie'!A:H,3))/4,-1)</f>
        <v>0</v>
      </c>
      <c r="R11131" s="84">
        <f t="shared" si="2092"/>
        <v>0</v>
      </c>
      <c r="S11131" s="84">
        <f t="shared" si="2100"/>
        <v>0</v>
      </c>
      <c r="T11131" s="86">
        <f t="shared" si="2101"/>
        <v>0</v>
      </c>
    </row>
    <row r="11132" spans="1:20" x14ac:dyDescent="0.25">
      <c r="A11132" s="113">
        <f t="shared" si="2093"/>
        <v>11127</v>
      </c>
      <c r="B11132" s="185">
        <f t="shared" si="2095"/>
        <v>43216</v>
      </c>
      <c r="C11132" s="118">
        <f t="shared" si="2094"/>
        <v>91</v>
      </c>
      <c r="D11132" s="121">
        <f>VLOOKUP(CONCATENATE(B11132,C11132),'Bron BM-prijzen'!A:L,11,FALSE)</f>
        <v>25.58</v>
      </c>
      <c r="E11132" s="118">
        <f>VLOOKUP(CONCATENATE(B11132,C11132),'Bron BM-prijzen'!A:L,12,FALSE)</f>
        <v>25.58</v>
      </c>
      <c r="F11132" s="121">
        <f>AVERAGEIFS('Rekensheet Uurdata'!E:E,'Rekensheet Uurdata'!A:A,QUOTIENT('Rekensheet Kwartierdata'!A11132-1,4)+1)/4</f>
        <v>475.3125</v>
      </c>
      <c r="G11132" s="84">
        <f>IFERROR(VALUE(VLOOKUP(A11132,'Bron Productie'!A:H,7))/4,-1)</f>
        <v>298.75</v>
      </c>
      <c r="H11132" s="84">
        <f t="shared" si="2090"/>
        <v>298.75</v>
      </c>
      <c r="I11132" s="84">
        <f t="shared" si="2096"/>
        <v>-176.5625</v>
      </c>
      <c r="J11132" s="118">
        <f t="shared" si="2097"/>
        <v>-4516.46875</v>
      </c>
      <c r="K11132" s="121">
        <f>AVERAGEIFS('Rekensheet Uurdata'!F:F,'Rekensheet Uurdata'!A:A,QUOTIENT('Rekensheet Kwartierdata'!A11132-1,4)+1)/4</f>
        <v>82.125</v>
      </c>
      <c r="L11132" s="84">
        <f>IFERROR(VALUE(VLOOKUP(A11132,'Bron Productie'!A:H,5))/4,-1)</f>
        <v>194.75</v>
      </c>
      <c r="M11132" s="84">
        <f t="shared" si="2091"/>
        <v>194.75</v>
      </c>
      <c r="N11132" s="84">
        <f t="shared" si="2098"/>
        <v>112.625</v>
      </c>
      <c r="O11132" s="118">
        <f t="shared" si="2099"/>
        <v>2880.9474999999998</v>
      </c>
      <c r="P11132" s="121">
        <f>AVERAGEIFS('Rekensheet Uurdata'!G:G,'Rekensheet Uurdata'!A:A,QUOTIENT('Rekensheet Kwartierdata'!A11132-1,4)+1)/4</f>
        <v>0</v>
      </c>
      <c r="Q11132" s="84">
        <f>IFERROR(VALUE(VLOOKUP(A11132,'Bron Productie'!A:H,3))/4,-1)</f>
        <v>0</v>
      </c>
      <c r="R11132" s="84">
        <f t="shared" si="2092"/>
        <v>0</v>
      </c>
      <c r="S11132" s="84">
        <f t="shared" si="2100"/>
        <v>0</v>
      </c>
      <c r="T11132" s="86">
        <f t="shared" si="2101"/>
        <v>0</v>
      </c>
    </row>
    <row r="11133" spans="1:20" x14ac:dyDescent="0.25">
      <c r="A11133" s="113">
        <f t="shared" si="2093"/>
        <v>11128</v>
      </c>
      <c r="B11133" s="185">
        <f t="shared" si="2095"/>
        <v>43216</v>
      </c>
      <c r="C11133" s="118">
        <f t="shared" si="2094"/>
        <v>92</v>
      </c>
      <c r="D11133" s="121">
        <f>VLOOKUP(CONCATENATE(B11133,C11133),'Bron BM-prijzen'!A:L,11,FALSE)</f>
        <v>-8.19</v>
      </c>
      <c r="E11133" s="118">
        <f>VLOOKUP(CONCATENATE(B11133,C11133),'Bron BM-prijzen'!A:L,12,FALSE)</f>
        <v>-8.19</v>
      </c>
      <c r="F11133" s="121">
        <f>AVERAGEIFS('Rekensheet Uurdata'!E:E,'Rekensheet Uurdata'!A:A,QUOTIENT('Rekensheet Kwartierdata'!A11133-1,4)+1)/4</f>
        <v>475.3125</v>
      </c>
      <c r="G11133" s="84">
        <f>IFERROR(VALUE(VLOOKUP(A11133,'Bron Productie'!A:H,7))/4,-1)</f>
        <v>297.75</v>
      </c>
      <c r="H11133" s="84">
        <f t="shared" si="2090"/>
        <v>297.75</v>
      </c>
      <c r="I11133" s="84">
        <f t="shared" si="2096"/>
        <v>-177.5625</v>
      </c>
      <c r="J11133" s="118">
        <f t="shared" si="2097"/>
        <v>1454.2368749999998</v>
      </c>
      <c r="K11133" s="121">
        <f>AVERAGEIFS('Rekensheet Uurdata'!F:F,'Rekensheet Uurdata'!A:A,QUOTIENT('Rekensheet Kwartierdata'!A11133-1,4)+1)/4</f>
        <v>82.125</v>
      </c>
      <c r="L11133" s="84">
        <f>IFERROR(VALUE(VLOOKUP(A11133,'Bron Productie'!A:H,5))/4,-1)</f>
        <v>194.75</v>
      </c>
      <c r="M11133" s="84">
        <f t="shared" si="2091"/>
        <v>194.75</v>
      </c>
      <c r="N11133" s="84">
        <f t="shared" si="2098"/>
        <v>112.625</v>
      </c>
      <c r="O11133" s="118">
        <f t="shared" si="2099"/>
        <v>-922.39874999999995</v>
      </c>
      <c r="P11133" s="121">
        <f>AVERAGEIFS('Rekensheet Uurdata'!G:G,'Rekensheet Uurdata'!A:A,QUOTIENT('Rekensheet Kwartierdata'!A11133-1,4)+1)/4</f>
        <v>0</v>
      </c>
      <c r="Q11133" s="84">
        <f>IFERROR(VALUE(VLOOKUP(A11133,'Bron Productie'!A:H,3))/4,-1)</f>
        <v>0</v>
      </c>
      <c r="R11133" s="84">
        <f t="shared" si="2092"/>
        <v>0</v>
      </c>
      <c r="S11133" s="84">
        <f t="shared" si="2100"/>
        <v>0</v>
      </c>
      <c r="T11133" s="86">
        <f t="shared" si="2101"/>
        <v>0</v>
      </c>
    </row>
    <row r="11134" spans="1:20" x14ac:dyDescent="0.25">
      <c r="A11134" s="113">
        <f t="shared" si="2093"/>
        <v>11129</v>
      </c>
      <c r="B11134" s="185">
        <f t="shared" si="2095"/>
        <v>43216</v>
      </c>
      <c r="C11134" s="118">
        <f t="shared" si="2094"/>
        <v>93</v>
      </c>
      <c r="D11134" s="121">
        <f>VLOOKUP(CONCATENATE(B11134,C11134),'Bron BM-prijzen'!A:L,11,FALSE)</f>
        <v>85.42</v>
      </c>
      <c r="E11134" s="118">
        <f>VLOOKUP(CONCATENATE(B11134,C11134),'Bron BM-prijzen'!A:L,12,FALSE)</f>
        <v>85.42</v>
      </c>
      <c r="F11134" s="121">
        <f>AVERAGEIFS('Rekensheet Uurdata'!E:E,'Rekensheet Uurdata'!A:A,QUOTIENT('Rekensheet Kwartierdata'!A11134-1,4)+1)/4</f>
        <v>463.5</v>
      </c>
      <c r="G11134" s="84">
        <f>IFERROR(VALUE(VLOOKUP(A11134,'Bron Productie'!A:H,7))/4,-1)</f>
        <v>298.5</v>
      </c>
      <c r="H11134" s="84">
        <f t="shared" si="2090"/>
        <v>298.5</v>
      </c>
      <c r="I11134" s="84">
        <f t="shared" si="2096"/>
        <v>-165</v>
      </c>
      <c r="J11134" s="118">
        <f t="shared" si="2097"/>
        <v>-14094.300000000001</v>
      </c>
      <c r="K11134" s="121">
        <f>AVERAGEIFS('Rekensheet Uurdata'!F:F,'Rekensheet Uurdata'!A:A,QUOTIENT('Rekensheet Kwartierdata'!A11134-1,4)+1)/4</f>
        <v>80.9375</v>
      </c>
      <c r="L11134" s="84">
        <f>IFERROR(VALUE(VLOOKUP(A11134,'Bron Productie'!A:H,5))/4,-1)</f>
        <v>189.5</v>
      </c>
      <c r="M11134" s="84">
        <f t="shared" si="2091"/>
        <v>189.5</v>
      </c>
      <c r="N11134" s="84">
        <f t="shared" si="2098"/>
        <v>108.5625</v>
      </c>
      <c r="O11134" s="118">
        <f t="shared" si="2099"/>
        <v>9273.4087500000005</v>
      </c>
      <c r="P11134" s="121">
        <f>AVERAGEIFS('Rekensheet Uurdata'!G:G,'Rekensheet Uurdata'!A:A,QUOTIENT('Rekensheet Kwartierdata'!A11134-1,4)+1)/4</f>
        <v>0</v>
      </c>
      <c r="Q11134" s="84">
        <f>IFERROR(VALUE(VLOOKUP(A11134,'Bron Productie'!A:H,3))/4,-1)</f>
        <v>0</v>
      </c>
      <c r="R11134" s="84">
        <f t="shared" si="2092"/>
        <v>0</v>
      </c>
      <c r="S11134" s="84">
        <f t="shared" si="2100"/>
        <v>0</v>
      </c>
      <c r="T11134" s="86">
        <f t="shared" si="2101"/>
        <v>0</v>
      </c>
    </row>
    <row r="11135" spans="1:20" x14ac:dyDescent="0.25">
      <c r="A11135" s="113">
        <f t="shared" si="2093"/>
        <v>11130</v>
      </c>
      <c r="B11135" s="185">
        <f t="shared" si="2095"/>
        <v>43216</v>
      </c>
      <c r="C11135" s="118">
        <f t="shared" si="2094"/>
        <v>94</v>
      </c>
      <c r="D11135" s="121">
        <f>VLOOKUP(CONCATENATE(B11135,C11135),'Bron BM-prijzen'!A:L,11,FALSE)</f>
        <v>34.28</v>
      </c>
      <c r="E11135" s="118">
        <f>VLOOKUP(CONCATENATE(B11135,C11135),'Bron BM-prijzen'!A:L,12,FALSE)</f>
        <v>34.28</v>
      </c>
      <c r="F11135" s="121">
        <f>AVERAGEIFS('Rekensheet Uurdata'!E:E,'Rekensheet Uurdata'!A:A,QUOTIENT('Rekensheet Kwartierdata'!A11135-1,4)+1)/4</f>
        <v>463.5</v>
      </c>
      <c r="G11135" s="84">
        <f>IFERROR(VALUE(VLOOKUP(A11135,'Bron Productie'!A:H,7))/4,-1)</f>
        <v>320.5</v>
      </c>
      <c r="H11135" s="84">
        <f t="shared" si="2090"/>
        <v>320.5</v>
      </c>
      <c r="I11135" s="84">
        <f t="shared" si="2096"/>
        <v>-143</v>
      </c>
      <c r="J11135" s="118">
        <f t="shared" si="2097"/>
        <v>-4902.04</v>
      </c>
      <c r="K11135" s="121">
        <f>AVERAGEIFS('Rekensheet Uurdata'!F:F,'Rekensheet Uurdata'!A:A,QUOTIENT('Rekensheet Kwartierdata'!A11135-1,4)+1)/4</f>
        <v>80.9375</v>
      </c>
      <c r="L11135" s="84">
        <f>IFERROR(VALUE(VLOOKUP(A11135,'Bron Productie'!A:H,5))/4,-1)</f>
        <v>190.75</v>
      </c>
      <c r="M11135" s="84">
        <f t="shared" si="2091"/>
        <v>190.75</v>
      </c>
      <c r="N11135" s="84">
        <f t="shared" si="2098"/>
        <v>109.8125</v>
      </c>
      <c r="O11135" s="118">
        <f t="shared" si="2099"/>
        <v>3764.3724999999999</v>
      </c>
      <c r="P11135" s="121">
        <f>AVERAGEIFS('Rekensheet Uurdata'!G:G,'Rekensheet Uurdata'!A:A,QUOTIENT('Rekensheet Kwartierdata'!A11135-1,4)+1)/4</f>
        <v>0</v>
      </c>
      <c r="Q11135" s="84">
        <f>IFERROR(VALUE(VLOOKUP(A11135,'Bron Productie'!A:H,3))/4,-1)</f>
        <v>0</v>
      </c>
      <c r="R11135" s="84">
        <f t="shared" si="2092"/>
        <v>0</v>
      </c>
      <c r="S11135" s="84">
        <f t="shared" si="2100"/>
        <v>0</v>
      </c>
      <c r="T11135" s="86">
        <f t="shared" si="2101"/>
        <v>0</v>
      </c>
    </row>
    <row r="11136" spans="1:20" x14ac:dyDescent="0.25">
      <c r="A11136" s="113">
        <f t="shared" si="2093"/>
        <v>11131</v>
      </c>
      <c r="B11136" s="185">
        <f t="shared" si="2095"/>
        <v>43216</v>
      </c>
      <c r="C11136" s="118">
        <f t="shared" si="2094"/>
        <v>95</v>
      </c>
      <c r="D11136" s="121">
        <f>VLOOKUP(CONCATENATE(B11136,C11136),'Bron BM-prijzen'!A:L,11,FALSE)</f>
        <v>24.28</v>
      </c>
      <c r="E11136" s="118">
        <f>VLOOKUP(CONCATENATE(B11136,C11136),'Bron BM-prijzen'!A:L,12,FALSE)</f>
        <v>24.28</v>
      </c>
      <c r="F11136" s="121">
        <f>AVERAGEIFS('Rekensheet Uurdata'!E:E,'Rekensheet Uurdata'!A:A,QUOTIENT('Rekensheet Kwartierdata'!A11136-1,4)+1)/4</f>
        <v>463.5</v>
      </c>
      <c r="G11136" s="84">
        <f>IFERROR(VALUE(VLOOKUP(A11136,'Bron Productie'!A:H,7))/4,-1)</f>
        <v>298</v>
      </c>
      <c r="H11136" s="84">
        <f t="shared" si="2090"/>
        <v>298</v>
      </c>
      <c r="I11136" s="84">
        <f t="shared" si="2096"/>
        <v>-165.5</v>
      </c>
      <c r="J11136" s="118">
        <f t="shared" si="2097"/>
        <v>-4018.34</v>
      </c>
      <c r="K11136" s="121">
        <f>AVERAGEIFS('Rekensheet Uurdata'!F:F,'Rekensheet Uurdata'!A:A,QUOTIENT('Rekensheet Kwartierdata'!A11136-1,4)+1)/4</f>
        <v>80.9375</v>
      </c>
      <c r="L11136" s="84">
        <f>IFERROR(VALUE(VLOOKUP(A11136,'Bron Productie'!A:H,5))/4,-1)</f>
        <v>192</v>
      </c>
      <c r="M11136" s="84">
        <f t="shared" si="2091"/>
        <v>192</v>
      </c>
      <c r="N11136" s="84">
        <f t="shared" si="2098"/>
        <v>111.0625</v>
      </c>
      <c r="O11136" s="118">
        <f t="shared" si="2099"/>
        <v>2696.5975000000003</v>
      </c>
      <c r="P11136" s="121">
        <f>AVERAGEIFS('Rekensheet Uurdata'!G:G,'Rekensheet Uurdata'!A:A,QUOTIENT('Rekensheet Kwartierdata'!A11136-1,4)+1)/4</f>
        <v>0</v>
      </c>
      <c r="Q11136" s="84">
        <f>IFERROR(VALUE(VLOOKUP(A11136,'Bron Productie'!A:H,3))/4,-1)</f>
        <v>0</v>
      </c>
      <c r="R11136" s="84">
        <f t="shared" si="2092"/>
        <v>0</v>
      </c>
      <c r="S11136" s="84">
        <f t="shared" si="2100"/>
        <v>0</v>
      </c>
      <c r="T11136" s="86">
        <f t="shared" si="2101"/>
        <v>0</v>
      </c>
    </row>
    <row r="11137" spans="1:20" x14ac:dyDescent="0.25">
      <c r="A11137" s="113">
        <f t="shared" si="2093"/>
        <v>11132</v>
      </c>
      <c r="B11137" s="185">
        <f t="shared" si="2095"/>
        <v>43216</v>
      </c>
      <c r="C11137" s="118">
        <f t="shared" si="2094"/>
        <v>96</v>
      </c>
      <c r="D11137" s="121">
        <f>VLOOKUP(CONCATENATE(B11137,C11137),'Bron BM-prijzen'!A:L,11,FALSE)</f>
        <v>24.28</v>
      </c>
      <c r="E11137" s="118">
        <f>VLOOKUP(CONCATENATE(B11137,C11137),'Bron BM-prijzen'!A:L,12,FALSE)</f>
        <v>24.28</v>
      </c>
      <c r="F11137" s="121">
        <f>AVERAGEIFS('Rekensheet Uurdata'!E:E,'Rekensheet Uurdata'!A:A,QUOTIENT('Rekensheet Kwartierdata'!A11137-1,4)+1)/4</f>
        <v>463.5</v>
      </c>
      <c r="G11137" s="84">
        <f>IFERROR(VALUE(VLOOKUP(A11137,'Bron Productie'!A:H,7))/4,-1)</f>
        <v>266.5</v>
      </c>
      <c r="H11137" s="84">
        <f t="shared" si="2090"/>
        <v>266.5</v>
      </c>
      <c r="I11137" s="84">
        <f t="shared" si="2096"/>
        <v>-197</v>
      </c>
      <c r="J11137" s="118">
        <f t="shared" si="2097"/>
        <v>-4783.16</v>
      </c>
      <c r="K11137" s="121">
        <f>AVERAGEIFS('Rekensheet Uurdata'!F:F,'Rekensheet Uurdata'!A:A,QUOTIENT('Rekensheet Kwartierdata'!A11137-1,4)+1)/4</f>
        <v>80.9375</v>
      </c>
      <c r="L11137" s="84">
        <f>IFERROR(VALUE(VLOOKUP(A11137,'Bron Productie'!A:H,5))/4,-1)</f>
        <v>188.75</v>
      </c>
      <c r="M11137" s="84">
        <f t="shared" si="2091"/>
        <v>188.75</v>
      </c>
      <c r="N11137" s="84">
        <f t="shared" si="2098"/>
        <v>107.8125</v>
      </c>
      <c r="O11137" s="118">
        <f t="shared" si="2099"/>
        <v>2617.6875</v>
      </c>
      <c r="P11137" s="121">
        <f>AVERAGEIFS('Rekensheet Uurdata'!G:G,'Rekensheet Uurdata'!A:A,QUOTIENT('Rekensheet Kwartierdata'!A11137-1,4)+1)/4</f>
        <v>0</v>
      </c>
      <c r="Q11137" s="84">
        <f>IFERROR(VALUE(VLOOKUP(A11137,'Bron Productie'!A:H,3))/4,-1)</f>
        <v>0</v>
      </c>
      <c r="R11137" s="84">
        <f t="shared" si="2092"/>
        <v>0</v>
      </c>
      <c r="S11137" s="84">
        <f t="shared" si="2100"/>
        <v>0</v>
      </c>
      <c r="T11137" s="86">
        <f t="shared" si="2101"/>
        <v>0</v>
      </c>
    </row>
    <row r="11138" spans="1:20" x14ac:dyDescent="0.25">
      <c r="A11138" s="113">
        <f t="shared" si="2093"/>
        <v>11133</v>
      </c>
      <c r="B11138" s="185">
        <f t="shared" si="2095"/>
        <v>43217</v>
      </c>
      <c r="C11138" s="118">
        <f t="shared" si="2094"/>
        <v>1</v>
      </c>
      <c r="D11138" s="121">
        <f>VLOOKUP(CONCATENATE(B11138,C11138),'Bron BM-prijzen'!A:L,11,FALSE)</f>
        <v>7.37</v>
      </c>
      <c r="E11138" s="118">
        <f>VLOOKUP(CONCATENATE(B11138,C11138),'Bron BM-prijzen'!A:L,12,FALSE)</f>
        <v>7.37</v>
      </c>
      <c r="F11138" s="121">
        <f>AVERAGEIFS('Rekensheet Uurdata'!E:E,'Rekensheet Uurdata'!A:A,QUOTIENT('Rekensheet Kwartierdata'!A11138-1,4)+1)/4</f>
        <v>422.5</v>
      </c>
      <c r="G11138" s="84">
        <f>IFERROR(VALUE(VLOOKUP(A11138,'Bron Productie'!A:H,7))/4,-1)</f>
        <v>260.75</v>
      </c>
      <c r="H11138" s="84">
        <f t="shared" si="2090"/>
        <v>260.75</v>
      </c>
      <c r="I11138" s="84">
        <f t="shared" si="2096"/>
        <v>-161.75</v>
      </c>
      <c r="J11138" s="118">
        <f t="shared" si="2097"/>
        <v>-1192.0975000000001</v>
      </c>
      <c r="K11138" s="121">
        <f>AVERAGEIFS('Rekensheet Uurdata'!F:F,'Rekensheet Uurdata'!A:A,QUOTIENT('Rekensheet Kwartierdata'!A11138-1,4)+1)/4</f>
        <v>78.3125</v>
      </c>
      <c r="L11138" s="84">
        <f>IFERROR(VALUE(VLOOKUP(A11138,'Bron Productie'!A:H,5))/4,-1)</f>
        <v>185.25</v>
      </c>
      <c r="M11138" s="84">
        <f t="shared" si="2091"/>
        <v>185.25</v>
      </c>
      <c r="N11138" s="84">
        <f t="shared" si="2098"/>
        <v>106.9375</v>
      </c>
      <c r="O11138" s="118">
        <f t="shared" si="2099"/>
        <v>788.12937499999998</v>
      </c>
      <c r="P11138" s="121">
        <f>AVERAGEIFS('Rekensheet Uurdata'!G:G,'Rekensheet Uurdata'!A:A,QUOTIENT('Rekensheet Kwartierdata'!A11138-1,4)+1)/4</f>
        <v>0</v>
      </c>
      <c r="Q11138" s="84">
        <f>IFERROR(VALUE(VLOOKUP(A11138,'Bron Productie'!A:H,3))/4,-1)</f>
        <v>0</v>
      </c>
      <c r="R11138" s="84">
        <f t="shared" si="2092"/>
        <v>0</v>
      </c>
      <c r="S11138" s="84">
        <f t="shared" si="2100"/>
        <v>0</v>
      </c>
      <c r="T11138" s="86">
        <f t="shared" si="2101"/>
        <v>0</v>
      </c>
    </row>
    <row r="11139" spans="1:20" x14ac:dyDescent="0.25">
      <c r="A11139" s="113">
        <f t="shared" si="2093"/>
        <v>11134</v>
      </c>
      <c r="B11139" s="185">
        <f t="shared" si="2095"/>
        <v>43217</v>
      </c>
      <c r="C11139" s="118">
        <f t="shared" si="2094"/>
        <v>2</v>
      </c>
      <c r="D11139" s="121">
        <f>VLOOKUP(CONCATENATE(B11139,C11139),'Bron BM-prijzen'!A:L,11,FALSE)</f>
        <v>33.270000000000003</v>
      </c>
      <c r="E11139" s="118">
        <f>VLOOKUP(CONCATENATE(B11139,C11139),'Bron BM-prijzen'!A:L,12,FALSE)</f>
        <v>33.270000000000003</v>
      </c>
      <c r="F11139" s="121">
        <f>AVERAGEIFS('Rekensheet Uurdata'!E:E,'Rekensheet Uurdata'!A:A,QUOTIENT('Rekensheet Kwartierdata'!A11139-1,4)+1)/4</f>
        <v>422.5</v>
      </c>
      <c r="G11139" s="84">
        <f>IFERROR(VALUE(VLOOKUP(A11139,'Bron Productie'!A:H,7))/4,-1)</f>
        <v>266.5</v>
      </c>
      <c r="H11139" s="84">
        <f t="shared" si="2090"/>
        <v>266.5</v>
      </c>
      <c r="I11139" s="84">
        <f t="shared" si="2096"/>
        <v>-156</v>
      </c>
      <c r="J11139" s="118">
        <f t="shared" si="2097"/>
        <v>-5190.1200000000008</v>
      </c>
      <c r="K11139" s="121">
        <f>AVERAGEIFS('Rekensheet Uurdata'!F:F,'Rekensheet Uurdata'!A:A,QUOTIENT('Rekensheet Kwartierdata'!A11139-1,4)+1)/4</f>
        <v>78.3125</v>
      </c>
      <c r="L11139" s="84">
        <f>IFERROR(VALUE(VLOOKUP(A11139,'Bron Productie'!A:H,5))/4,-1)</f>
        <v>181.25</v>
      </c>
      <c r="M11139" s="84">
        <f t="shared" si="2091"/>
        <v>181.25</v>
      </c>
      <c r="N11139" s="84">
        <f t="shared" si="2098"/>
        <v>102.9375</v>
      </c>
      <c r="O11139" s="118">
        <f t="shared" si="2099"/>
        <v>3424.7306250000001</v>
      </c>
      <c r="P11139" s="121">
        <f>AVERAGEIFS('Rekensheet Uurdata'!G:G,'Rekensheet Uurdata'!A:A,QUOTIENT('Rekensheet Kwartierdata'!A11139-1,4)+1)/4</f>
        <v>0</v>
      </c>
      <c r="Q11139" s="84">
        <f>IFERROR(VALUE(VLOOKUP(A11139,'Bron Productie'!A:H,3))/4,-1)</f>
        <v>0</v>
      </c>
      <c r="R11139" s="84">
        <f t="shared" si="2092"/>
        <v>0</v>
      </c>
      <c r="S11139" s="84">
        <f t="shared" si="2100"/>
        <v>0</v>
      </c>
      <c r="T11139" s="86">
        <f t="shared" si="2101"/>
        <v>0</v>
      </c>
    </row>
    <row r="11140" spans="1:20" x14ac:dyDescent="0.25">
      <c r="A11140" s="113">
        <f t="shared" si="2093"/>
        <v>11135</v>
      </c>
      <c r="B11140" s="185">
        <f t="shared" si="2095"/>
        <v>43217</v>
      </c>
      <c r="C11140" s="118">
        <f t="shared" si="2094"/>
        <v>3</v>
      </c>
      <c r="D11140" s="121">
        <f>VLOOKUP(CONCATENATE(B11140,C11140),'Bron BM-prijzen'!A:L,11,FALSE)</f>
        <v>22.1</v>
      </c>
      <c r="E11140" s="118">
        <f>VLOOKUP(CONCATENATE(B11140,C11140),'Bron BM-prijzen'!A:L,12,FALSE)</f>
        <v>22.1</v>
      </c>
      <c r="F11140" s="121">
        <f>AVERAGEIFS('Rekensheet Uurdata'!E:E,'Rekensheet Uurdata'!A:A,QUOTIENT('Rekensheet Kwartierdata'!A11140-1,4)+1)/4</f>
        <v>422.5</v>
      </c>
      <c r="G11140" s="84">
        <f>IFERROR(VALUE(VLOOKUP(A11140,'Bron Productie'!A:H,7))/4,-1)</f>
        <v>260.25</v>
      </c>
      <c r="H11140" s="84">
        <f t="shared" si="2090"/>
        <v>260.25</v>
      </c>
      <c r="I11140" s="84">
        <f t="shared" si="2096"/>
        <v>-162.25</v>
      </c>
      <c r="J11140" s="118">
        <f t="shared" si="2097"/>
        <v>-3585.7250000000004</v>
      </c>
      <c r="K11140" s="121">
        <f>AVERAGEIFS('Rekensheet Uurdata'!F:F,'Rekensheet Uurdata'!A:A,QUOTIENT('Rekensheet Kwartierdata'!A11140-1,4)+1)/4</f>
        <v>78.3125</v>
      </c>
      <c r="L11140" s="84">
        <f>IFERROR(VALUE(VLOOKUP(A11140,'Bron Productie'!A:H,5))/4,-1)</f>
        <v>176</v>
      </c>
      <c r="M11140" s="84">
        <f t="shared" si="2091"/>
        <v>176</v>
      </c>
      <c r="N11140" s="84">
        <f t="shared" si="2098"/>
        <v>97.6875</v>
      </c>
      <c r="O11140" s="118">
        <f t="shared" si="2099"/>
        <v>2158.8937500000002</v>
      </c>
      <c r="P11140" s="121">
        <f>AVERAGEIFS('Rekensheet Uurdata'!G:G,'Rekensheet Uurdata'!A:A,QUOTIENT('Rekensheet Kwartierdata'!A11140-1,4)+1)/4</f>
        <v>0</v>
      </c>
      <c r="Q11140" s="84">
        <f>IFERROR(VALUE(VLOOKUP(A11140,'Bron Productie'!A:H,3))/4,-1)</f>
        <v>0</v>
      </c>
      <c r="R11140" s="84">
        <f t="shared" si="2092"/>
        <v>0</v>
      </c>
      <c r="S11140" s="84">
        <f t="shared" si="2100"/>
        <v>0</v>
      </c>
      <c r="T11140" s="86">
        <f t="shared" si="2101"/>
        <v>0</v>
      </c>
    </row>
    <row r="11141" spans="1:20" x14ac:dyDescent="0.25">
      <c r="A11141" s="113">
        <f t="shared" si="2093"/>
        <v>11136</v>
      </c>
      <c r="B11141" s="185">
        <f t="shared" si="2095"/>
        <v>43217</v>
      </c>
      <c r="C11141" s="118">
        <f t="shared" si="2094"/>
        <v>4</v>
      </c>
      <c r="D11141" s="121">
        <f>VLOOKUP(CONCATENATE(B11141,C11141),'Bron BM-prijzen'!A:L,11,FALSE)</f>
        <v>37.36</v>
      </c>
      <c r="E11141" s="118">
        <f>VLOOKUP(CONCATENATE(B11141,C11141),'Bron BM-prijzen'!A:L,12,FALSE)</f>
        <v>30.22</v>
      </c>
      <c r="F11141" s="121">
        <f>AVERAGEIFS('Rekensheet Uurdata'!E:E,'Rekensheet Uurdata'!A:A,QUOTIENT('Rekensheet Kwartierdata'!A11141-1,4)+1)/4</f>
        <v>422.5</v>
      </c>
      <c r="G11141" s="84">
        <f>IFERROR(VALUE(VLOOKUP(A11141,'Bron Productie'!A:H,7))/4,-1)</f>
        <v>239.25</v>
      </c>
      <c r="H11141" s="84">
        <f t="shared" si="2090"/>
        <v>239.25</v>
      </c>
      <c r="I11141" s="84">
        <f t="shared" si="2096"/>
        <v>-183.25</v>
      </c>
      <c r="J11141" s="118">
        <f t="shared" si="2097"/>
        <v>-6846.22</v>
      </c>
      <c r="K11141" s="121">
        <f>AVERAGEIFS('Rekensheet Uurdata'!F:F,'Rekensheet Uurdata'!A:A,QUOTIENT('Rekensheet Kwartierdata'!A11141-1,4)+1)/4</f>
        <v>78.3125</v>
      </c>
      <c r="L11141" s="84">
        <f>IFERROR(VALUE(VLOOKUP(A11141,'Bron Productie'!A:H,5))/4,-1)</f>
        <v>169</v>
      </c>
      <c r="M11141" s="84">
        <f t="shared" si="2091"/>
        <v>169</v>
      </c>
      <c r="N11141" s="84">
        <f t="shared" si="2098"/>
        <v>90.6875</v>
      </c>
      <c r="O11141" s="118">
        <f t="shared" si="2099"/>
        <v>2740.5762500000001</v>
      </c>
      <c r="P11141" s="121">
        <f>AVERAGEIFS('Rekensheet Uurdata'!G:G,'Rekensheet Uurdata'!A:A,QUOTIENT('Rekensheet Kwartierdata'!A11141-1,4)+1)/4</f>
        <v>0</v>
      </c>
      <c r="Q11141" s="84">
        <f>IFERROR(VALUE(VLOOKUP(A11141,'Bron Productie'!A:H,3))/4,-1)</f>
        <v>0</v>
      </c>
      <c r="R11141" s="84">
        <f t="shared" si="2092"/>
        <v>0</v>
      </c>
      <c r="S11141" s="84">
        <f t="shared" si="2100"/>
        <v>0</v>
      </c>
      <c r="T11141" s="86">
        <f t="shared" si="2101"/>
        <v>0</v>
      </c>
    </row>
    <row r="11142" spans="1:20" x14ac:dyDescent="0.25">
      <c r="A11142" s="113">
        <f t="shared" si="2093"/>
        <v>11137</v>
      </c>
      <c r="B11142" s="185">
        <f t="shared" si="2095"/>
        <v>43217</v>
      </c>
      <c r="C11142" s="118">
        <f t="shared" si="2094"/>
        <v>5</v>
      </c>
      <c r="D11142" s="121">
        <f>VLOOKUP(CONCATENATE(B11142,C11142),'Bron BM-prijzen'!A:L,11,FALSE)</f>
        <v>37.270000000000003</v>
      </c>
      <c r="E11142" s="118">
        <f>VLOOKUP(CONCATENATE(B11142,C11142),'Bron BM-prijzen'!A:L,12,FALSE)</f>
        <v>37.270000000000003</v>
      </c>
      <c r="F11142" s="121">
        <f>AVERAGEIFS('Rekensheet Uurdata'!E:E,'Rekensheet Uurdata'!A:A,QUOTIENT('Rekensheet Kwartierdata'!A11142-1,4)+1)/4</f>
        <v>405.375</v>
      </c>
      <c r="G11142" s="84">
        <f>IFERROR(VALUE(VLOOKUP(A11142,'Bron Productie'!A:H,7))/4,-1)</f>
        <v>227.75</v>
      </c>
      <c r="H11142" s="84">
        <f t="shared" si="2090"/>
        <v>227.75</v>
      </c>
      <c r="I11142" s="84">
        <f t="shared" si="2096"/>
        <v>-177.625</v>
      </c>
      <c r="J11142" s="118">
        <f t="shared" si="2097"/>
        <v>-6620.0837500000007</v>
      </c>
      <c r="K11142" s="121">
        <f>AVERAGEIFS('Rekensheet Uurdata'!F:F,'Rekensheet Uurdata'!A:A,QUOTIENT('Rekensheet Kwartierdata'!A11142-1,4)+1)/4</f>
        <v>71.9375</v>
      </c>
      <c r="L11142" s="84">
        <f>IFERROR(VALUE(VLOOKUP(A11142,'Bron Productie'!A:H,5))/4,-1)</f>
        <v>164.5</v>
      </c>
      <c r="M11142" s="84">
        <f t="shared" si="2091"/>
        <v>164.5</v>
      </c>
      <c r="N11142" s="84">
        <f t="shared" si="2098"/>
        <v>92.5625</v>
      </c>
      <c r="O11142" s="118">
        <f t="shared" si="2099"/>
        <v>3449.8043750000002</v>
      </c>
      <c r="P11142" s="121">
        <f>AVERAGEIFS('Rekensheet Uurdata'!G:G,'Rekensheet Uurdata'!A:A,QUOTIENT('Rekensheet Kwartierdata'!A11142-1,4)+1)/4</f>
        <v>0</v>
      </c>
      <c r="Q11142" s="84">
        <f>IFERROR(VALUE(VLOOKUP(A11142,'Bron Productie'!A:H,3))/4,-1)</f>
        <v>0</v>
      </c>
      <c r="R11142" s="84">
        <f t="shared" si="2092"/>
        <v>0</v>
      </c>
      <c r="S11142" s="84">
        <f t="shared" si="2100"/>
        <v>0</v>
      </c>
      <c r="T11142" s="86">
        <f t="shared" si="2101"/>
        <v>0</v>
      </c>
    </row>
    <row r="11143" spans="1:20" x14ac:dyDescent="0.25">
      <c r="A11143" s="113">
        <f t="shared" si="2093"/>
        <v>11138</v>
      </c>
      <c r="B11143" s="185">
        <f t="shared" si="2095"/>
        <v>43217</v>
      </c>
      <c r="C11143" s="118">
        <f t="shared" si="2094"/>
        <v>6</v>
      </c>
      <c r="D11143" s="121">
        <f>VLOOKUP(CONCATENATE(B11143,C11143),'Bron BM-prijzen'!A:L,11,FALSE)</f>
        <v>27.35</v>
      </c>
      <c r="E11143" s="118">
        <f>VLOOKUP(CONCATENATE(B11143,C11143),'Bron BM-prijzen'!A:L,12,FALSE)</f>
        <v>27.35</v>
      </c>
      <c r="F11143" s="121">
        <f>AVERAGEIFS('Rekensheet Uurdata'!E:E,'Rekensheet Uurdata'!A:A,QUOTIENT('Rekensheet Kwartierdata'!A11143-1,4)+1)/4</f>
        <v>405.375</v>
      </c>
      <c r="G11143" s="84">
        <f>IFERROR(VALUE(VLOOKUP(A11143,'Bron Productie'!A:H,7))/4,-1)</f>
        <v>222.25</v>
      </c>
      <c r="H11143" s="84">
        <f t="shared" ref="H11143:H11206" si="2102">IF(OR(F11143&lt;0,G11143&lt;0),-1,G11143*$H$1/$H$2)</f>
        <v>222.25</v>
      </c>
      <c r="I11143" s="84">
        <f t="shared" si="2096"/>
        <v>-183.125</v>
      </c>
      <c r="J11143" s="118">
        <f t="shared" si="2097"/>
        <v>-5008.46875</v>
      </c>
      <c r="K11143" s="121">
        <f>AVERAGEIFS('Rekensheet Uurdata'!F:F,'Rekensheet Uurdata'!A:A,QUOTIENT('Rekensheet Kwartierdata'!A11143-1,4)+1)/4</f>
        <v>71.9375</v>
      </c>
      <c r="L11143" s="84">
        <f>IFERROR(VALUE(VLOOKUP(A11143,'Bron Productie'!A:H,5))/4,-1)</f>
        <v>163.5</v>
      </c>
      <c r="M11143" s="84">
        <f t="shared" ref="M11143:M11206" si="2103">IF(OR(K11143&lt;0,L11143&lt;0),-1,L11143*$M$1/$M$2)</f>
        <v>163.5</v>
      </c>
      <c r="N11143" s="84">
        <f t="shared" si="2098"/>
        <v>91.5625</v>
      </c>
      <c r="O11143" s="118">
        <f t="shared" si="2099"/>
        <v>2504.234375</v>
      </c>
      <c r="P11143" s="121">
        <f>AVERAGEIFS('Rekensheet Uurdata'!G:G,'Rekensheet Uurdata'!A:A,QUOTIENT('Rekensheet Kwartierdata'!A11143-1,4)+1)/4</f>
        <v>0</v>
      </c>
      <c r="Q11143" s="84">
        <f>IFERROR(VALUE(VLOOKUP(A11143,'Bron Productie'!A:H,3))/4,-1)</f>
        <v>0</v>
      </c>
      <c r="R11143" s="84">
        <f t="shared" ref="R11143:R11206" si="2104">IF(OR(P11143&lt;0,Q11143&lt;0),-1,Q11143*$R$1/$R$2)</f>
        <v>0</v>
      </c>
      <c r="S11143" s="84">
        <f t="shared" si="2100"/>
        <v>0</v>
      </c>
      <c r="T11143" s="86">
        <f t="shared" si="2101"/>
        <v>0</v>
      </c>
    </row>
    <row r="11144" spans="1:20" x14ac:dyDescent="0.25">
      <c r="A11144" s="113">
        <f t="shared" ref="A11144:A11207" si="2105">A11143+1</f>
        <v>11139</v>
      </c>
      <c r="B11144" s="185">
        <f t="shared" si="2095"/>
        <v>43217</v>
      </c>
      <c r="C11144" s="118">
        <f t="shared" ref="C11144:C11207" si="2106">IF(C11143=96,1,C11143+1)</f>
        <v>7</v>
      </c>
      <c r="D11144" s="121">
        <f>VLOOKUP(CONCATENATE(B11144,C11144),'Bron BM-prijzen'!A:L,11,FALSE)</f>
        <v>22.07</v>
      </c>
      <c r="E11144" s="118">
        <f>VLOOKUP(CONCATENATE(B11144,C11144),'Bron BM-prijzen'!A:L,12,FALSE)</f>
        <v>22.07</v>
      </c>
      <c r="F11144" s="121">
        <f>AVERAGEIFS('Rekensheet Uurdata'!E:E,'Rekensheet Uurdata'!A:A,QUOTIENT('Rekensheet Kwartierdata'!A11144-1,4)+1)/4</f>
        <v>405.375</v>
      </c>
      <c r="G11144" s="84">
        <f>IFERROR(VALUE(VLOOKUP(A11144,'Bron Productie'!A:H,7))/4,-1)</f>
        <v>218.5</v>
      </c>
      <c r="H11144" s="84">
        <f t="shared" si="2102"/>
        <v>218.5</v>
      </c>
      <c r="I11144" s="84">
        <f t="shared" si="2096"/>
        <v>-186.875</v>
      </c>
      <c r="J11144" s="118">
        <f t="shared" si="2097"/>
        <v>-4124.3312500000002</v>
      </c>
      <c r="K11144" s="121">
        <f>AVERAGEIFS('Rekensheet Uurdata'!F:F,'Rekensheet Uurdata'!A:A,QUOTIENT('Rekensheet Kwartierdata'!A11144-1,4)+1)/4</f>
        <v>71.9375</v>
      </c>
      <c r="L11144" s="84">
        <f>IFERROR(VALUE(VLOOKUP(A11144,'Bron Productie'!A:H,5))/4,-1)</f>
        <v>156.5</v>
      </c>
      <c r="M11144" s="84">
        <f t="shared" si="2103"/>
        <v>156.5</v>
      </c>
      <c r="N11144" s="84">
        <f t="shared" si="2098"/>
        <v>84.5625</v>
      </c>
      <c r="O11144" s="118">
        <f t="shared" si="2099"/>
        <v>1866.2943749999999</v>
      </c>
      <c r="P11144" s="121">
        <f>AVERAGEIFS('Rekensheet Uurdata'!G:G,'Rekensheet Uurdata'!A:A,QUOTIENT('Rekensheet Kwartierdata'!A11144-1,4)+1)/4</f>
        <v>0</v>
      </c>
      <c r="Q11144" s="84">
        <f>IFERROR(VALUE(VLOOKUP(A11144,'Bron Productie'!A:H,3))/4,-1)</f>
        <v>0</v>
      </c>
      <c r="R11144" s="84">
        <f t="shared" si="2104"/>
        <v>0</v>
      </c>
      <c r="S11144" s="84">
        <f t="shared" si="2100"/>
        <v>0</v>
      </c>
      <c r="T11144" s="86">
        <f t="shared" si="2101"/>
        <v>0</v>
      </c>
    </row>
    <row r="11145" spans="1:20" x14ac:dyDescent="0.25">
      <c r="A11145" s="113">
        <f t="shared" si="2105"/>
        <v>11140</v>
      </c>
      <c r="B11145" s="185">
        <f t="shared" si="2095"/>
        <v>43217</v>
      </c>
      <c r="C11145" s="118">
        <f t="shared" si="2106"/>
        <v>8</v>
      </c>
      <c r="D11145" s="121">
        <f>VLOOKUP(CONCATENATE(B11145,C11145),'Bron BM-prijzen'!A:L,11,FALSE)</f>
        <v>29.27</v>
      </c>
      <c r="E11145" s="118">
        <f>VLOOKUP(CONCATENATE(B11145,C11145),'Bron BM-prijzen'!A:L,12,FALSE)</f>
        <v>29.27</v>
      </c>
      <c r="F11145" s="121">
        <f>AVERAGEIFS('Rekensheet Uurdata'!E:E,'Rekensheet Uurdata'!A:A,QUOTIENT('Rekensheet Kwartierdata'!A11145-1,4)+1)/4</f>
        <v>405.375</v>
      </c>
      <c r="G11145" s="84">
        <f>IFERROR(VALUE(VLOOKUP(A11145,'Bron Productie'!A:H,7))/4,-1)</f>
        <v>214.5</v>
      </c>
      <c r="H11145" s="84">
        <f t="shared" si="2102"/>
        <v>214.5</v>
      </c>
      <c r="I11145" s="84">
        <f t="shared" si="2096"/>
        <v>-190.875</v>
      </c>
      <c r="J11145" s="118">
        <f t="shared" si="2097"/>
        <v>-5586.9112500000001</v>
      </c>
      <c r="K11145" s="121">
        <f>AVERAGEIFS('Rekensheet Uurdata'!F:F,'Rekensheet Uurdata'!A:A,QUOTIENT('Rekensheet Kwartierdata'!A11145-1,4)+1)/4</f>
        <v>71.9375</v>
      </c>
      <c r="L11145" s="84">
        <f>IFERROR(VALUE(VLOOKUP(A11145,'Bron Productie'!A:H,5))/4,-1)</f>
        <v>145.5</v>
      </c>
      <c r="M11145" s="84">
        <f t="shared" si="2103"/>
        <v>145.5</v>
      </c>
      <c r="N11145" s="84">
        <f t="shared" si="2098"/>
        <v>73.5625</v>
      </c>
      <c r="O11145" s="118">
        <f t="shared" si="2099"/>
        <v>2153.1743750000001</v>
      </c>
      <c r="P11145" s="121">
        <f>AVERAGEIFS('Rekensheet Uurdata'!G:G,'Rekensheet Uurdata'!A:A,QUOTIENT('Rekensheet Kwartierdata'!A11145-1,4)+1)/4</f>
        <v>0</v>
      </c>
      <c r="Q11145" s="84">
        <f>IFERROR(VALUE(VLOOKUP(A11145,'Bron Productie'!A:H,3))/4,-1)</f>
        <v>0</v>
      </c>
      <c r="R11145" s="84">
        <f t="shared" si="2104"/>
        <v>0</v>
      </c>
      <c r="S11145" s="84">
        <f t="shared" si="2100"/>
        <v>0</v>
      </c>
      <c r="T11145" s="86">
        <f t="shared" si="2101"/>
        <v>0</v>
      </c>
    </row>
    <row r="11146" spans="1:20" x14ac:dyDescent="0.25">
      <c r="A11146" s="113">
        <f t="shared" si="2105"/>
        <v>11141</v>
      </c>
      <c r="B11146" s="185">
        <f t="shared" si="2095"/>
        <v>43217</v>
      </c>
      <c r="C11146" s="118">
        <f t="shared" si="2106"/>
        <v>9</v>
      </c>
      <c r="D11146" s="121">
        <f>VLOOKUP(CONCATENATE(B11146,C11146),'Bron BM-prijzen'!A:L,11,FALSE)</f>
        <v>34.619999999999997</v>
      </c>
      <c r="E11146" s="118">
        <f>VLOOKUP(CONCATENATE(B11146,C11146),'Bron BM-prijzen'!A:L,12,FALSE)</f>
        <v>34.619999999999997</v>
      </c>
      <c r="F11146" s="121">
        <f>AVERAGEIFS('Rekensheet Uurdata'!E:E,'Rekensheet Uurdata'!A:A,QUOTIENT('Rekensheet Kwartierdata'!A11146-1,4)+1)/4</f>
        <v>378</v>
      </c>
      <c r="G11146" s="84">
        <f>IFERROR(VALUE(VLOOKUP(A11146,'Bron Productie'!A:H,7))/4,-1)</f>
        <v>217.25</v>
      </c>
      <c r="H11146" s="84">
        <f t="shared" si="2102"/>
        <v>217.25</v>
      </c>
      <c r="I11146" s="84">
        <f t="shared" si="2096"/>
        <v>-160.75</v>
      </c>
      <c r="J11146" s="118">
        <f t="shared" si="2097"/>
        <v>-5565.165</v>
      </c>
      <c r="K11146" s="121">
        <f>AVERAGEIFS('Rekensheet Uurdata'!F:F,'Rekensheet Uurdata'!A:A,QUOTIENT('Rekensheet Kwartierdata'!A11146-1,4)+1)/4</f>
        <v>65.0625</v>
      </c>
      <c r="L11146" s="84">
        <f>IFERROR(VALUE(VLOOKUP(A11146,'Bron Productie'!A:H,5))/4,-1)</f>
        <v>135.75</v>
      </c>
      <c r="M11146" s="84">
        <f t="shared" si="2103"/>
        <v>135.75</v>
      </c>
      <c r="N11146" s="84">
        <f t="shared" si="2098"/>
        <v>70.6875</v>
      </c>
      <c r="O11146" s="118">
        <f t="shared" si="2099"/>
        <v>2447.2012499999996</v>
      </c>
      <c r="P11146" s="121">
        <f>AVERAGEIFS('Rekensheet Uurdata'!G:G,'Rekensheet Uurdata'!A:A,QUOTIENT('Rekensheet Kwartierdata'!A11146-1,4)+1)/4</f>
        <v>0</v>
      </c>
      <c r="Q11146" s="84">
        <f>IFERROR(VALUE(VLOOKUP(A11146,'Bron Productie'!A:H,3))/4,-1)</f>
        <v>0</v>
      </c>
      <c r="R11146" s="84">
        <f t="shared" si="2104"/>
        <v>0</v>
      </c>
      <c r="S11146" s="84">
        <f t="shared" si="2100"/>
        <v>0</v>
      </c>
      <c r="T11146" s="86">
        <f t="shared" si="2101"/>
        <v>0</v>
      </c>
    </row>
    <row r="11147" spans="1:20" x14ac:dyDescent="0.25">
      <c r="A11147" s="113">
        <f t="shared" si="2105"/>
        <v>11142</v>
      </c>
      <c r="B11147" s="185">
        <f t="shared" si="2095"/>
        <v>43217</v>
      </c>
      <c r="C11147" s="118">
        <f t="shared" si="2106"/>
        <v>10</v>
      </c>
      <c r="D11147" s="121">
        <f>VLOOKUP(CONCATENATE(B11147,C11147),'Bron BM-prijzen'!A:L,11,FALSE)</f>
        <v>25.62</v>
      </c>
      <c r="E11147" s="118">
        <f>VLOOKUP(CONCATENATE(B11147,C11147),'Bron BM-prijzen'!A:L,12,FALSE)</f>
        <v>25.62</v>
      </c>
      <c r="F11147" s="121">
        <f>AVERAGEIFS('Rekensheet Uurdata'!E:E,'Rekensheet Uurdata'!A:A,QUOTIENT('Rekensheet Kwartierdata'!A11147-1,4)+1)/4</f>
        <v>378</v>
      </c>
      <c r="G11147" s="84">
        <f>IFERROR(VALUE(VLOOKUP(A11147,'Bron Productie'!A:H,7))/4,-1)</f>
        <v>201.5</v>
      </c>
      <c r="H11147" s="84">
        <f t="shared" si="2102"/>
        <v>201.5</v>
      </c>
      <c r="I11147" s="84">
        <f t="shared" si="2096"/>
        <v>-176.5</v>
      </c>
      <c r="J11147" s="118">
        <f t="shared" si="2097"/>
        <v>-4521.93</v>
      </c>
      <c r="K11147" s="121">
        <f>AVERAGEIFS('Rekensheet Uurdata'!F:F,'Rekensheet Uurdata'!A:A,QUOTIENT('Rekensheet Kwartierdata'!A11147-1,4)+1)/4</f>
        <v>65.0625</v>
      </c>
      <c r="L11147" s="84">
        <f>IFERROR(VALUE(VLOOKUP(A11147,'Bron Productie'!A:H,5))/4,-1)</f>
        <v>139.5</v>
      </c>
      <c r="M11147" s="84">
        <f t="shared" si="2103"/>
        <v>139.5</v>
      </c>
      <c r="N11147" s="84">
        <f t="shared" si="2098"/>
        <v>74.4375</v>
      </c>
      <c r="O11147" s="118">
        <f t="shared" si="2099"/>
        <v>1907.0887500000001</v>
      </c>
      <c r="P11147" s="121">
        <f>AVERAGEIFS('Rekensheet Uurdata'!G:G,'Rekensheet Uurdata'!A:A,QUOTIENT('Rekensheet Kwartierdata'!A11147-1,4)+1)/4</f>
        <v>0</v>
      </c>
      <c r="Q11147" s="84">
        <f>IFERROR(VALUE(VLOOKUP(A11147,'Bron Productie'!A:H,3))/4,-1)</f>
        <v>0</v>
      </c>
      <c r="R11147" s="84">
        <f t="shared" si="2104"/>
        <v>0</v>
      </c>
      <c r="S11147" s="84">
        <f t="shared" si="2100"/>
        <v>0</v>
      </c>
      <c r="T11147" s="86">
        <f t="shared" si="2101"/>
        <v>0</v>
      </c>
    </row>
    <row r="11148" spans="1:20" x14ac:dyDescent="0.25">
      <c r="A11148" s="113">
        <f t="shared" si="2105"/>
        <v>11143</v>
      </c>
      <c r="B11148" s="185">
        <f t="shared" si="2095"/>
        <v>43217</v>
      </c>
      <c r="C11148" s="118">
        <f t="shared" si="2106"/>
        <v>11</v>
      </c>
      <c r="D11148" s="121">
        <f>VLOOKUP(CONCATENATE(B11148,C11148),'Bron BM-prijzen'!A:L,11,FALSE)</f>
        <v>23.27</v>
      </c>
      <c r="E11148" s="118">
        <f>VLOOKUP(CONCATENATE(B11148,C11148),'Bron BM-prijzen'!A:L,12,FALSE)</f>
        <v>23.27</v>
      </c>
      <c r="F11148" s="121">
        <f>AVERAGEIFS('Rekensheet Uurdata'!E:E,'Rekensheet Uurdata'!A:A,QUOTIENT('Rekensheet Kwartierdata'!A11148-1,4)+1)/4</f>
        <v>378</v>
      </c>
      <c r="G11148" s="84">
        <f>IFERROR(VALUE(VLOOKUP(A11148,'Bron Productie'!A:H,7))/4,-1)</f>
        <v>191.75</v>
      </c>
      <c r="H11148" s="84">
        <f t="shared" si="2102"/>
        <v>191.75</v>
      </c>
      <c r="I11148" s="84">
        <f t="shared" si="2096"/>
        <v>-186.25</v>
      </c>
      <c r="J11148" s="118">
        <f t="shared" si="2097"/>
        <v>-4334.0375000000004</v>
      </c>
      <c r="K11148" s="121">
        <f>AVERAGEIFS('Rekensheet Uurdata'!F:F,'Rekensheet Uurdata'!A:A,QUOTIENT('Rekensheet Kwartierdata'!A11148-1,4)+1)/4</f>
        <v>65.0625</v>
      </c>
      <c r="L11148" s="84">
        <f>IFERROR(VALUE(VLOOKUP(A11148,'Bron Productie'!A:H,5))/4,-1)</f>
        <v>138.25</v>
      </c>
      <c r="M11148" s="84">
        <f t="shared" si="2103"/>
        <v>138.25</v>
      </c>
      <c r="N11148" s="84">
        <f t="shared" si="2098"/>
        <v>73.1875</v>
      </c>
      <c r="O11148" s="118">
        <f t="shared" si="2099"/>
        <v>1703.0731249999999</v>
      </c>
      <c r="P11148" s="121">
        <f>AVERAGEIFS('Rekensheet Uurdata'!G:G,'Rekensheet Uurdata'!A:A,QUOTIENT('Rekensheet Kwartierdata'!A11148-1,4)+1)/4</f>
        <v>0</v>
      </c>
      <c r="Q11148" s="84">
        <f>IFERROR(VALUE(VLOOKUP(A11148,'Bron Productie'!A:H,3))/4,-1)</f>
        <v>0</v>
      </c>
      <c r="R11148" s="84">
        <f t="shared" si="2104"/>
        <v>0</v>
      </c>
      <c r="S11148" s="84">
        <f t="shared" si="2100"/>
        <v>0</v>
      </c>
      <c r="T11148" s="86">
        <f t="shared" si="2101"/>
        <v>0</v>
      </c>
    </row>
    <row r="11149" spans="1:20" x14ac:dyDescent="0.25">
      <c r="A11149" s="113">
        <f t="shared" si="2105"/>
        <v>11144</v>
      </c>
      <c r="B11149" s="185">
        <f t="shared" si="2095"/>
        <v>43217</v>
      </c>
      <c r="C11149" s="118">
        <f t="shared" si="2106"/>
        <v>12</v>
      </c>
      <c r="D11149" s="121">
        <f>VLOOKUP(CONCATENATE(B11149,C11149),'Bron BM-prijzen'!A:L,11,FALSE)</f>
        <v>23.27</v>
      </c>
      <c r="E11149" s="118">
        <f>VLOOKUP(CONCATENATE(B11149,C11149),'Bron BM-prijzen'!A:L,12,FALSE)</f>
        <v>23.27</v>
      </c>
      <c r="F11149" s="121">
        <f>AVERAGEIFS('Rekensheet Uurdata'!E:E,'Rekensheet Uurdata'!A:A,QUOTIENT('Rekensheet Kwartierdata'!A11149-1,4)+1)/4</f>
        <v>378</v>
      </c>
      <c r="G11149" s="84">
        <f>IFERROR(VALUE(VLOOKUP(A11149,'Bron Productie'!A:H,7))/4,-1)</f>
        <v>183.75</v>
      </c>
      <c r="H11149" s="84">
        <f t="shared" si="2102"/>
        <v>183.75</v>
      </c>
      <c r="I11149" s="84">
        <f t="shared" si="2096"/>
        <v>-194.25</v>
      </c>
      <c r="J11149" s="118">
        <f t="shared" si="2097"/>
        <v>-4520.1975000000002</v>
      </c>
      <c r="K11149" s="121">
        <f>AVERAGEIFS('Rekensheet Uurdata'!F:F,'Rekensheet Uurdata'!A:A,QUOTIENT('Rekensheet Kwartierdata'!A11149-1,4)+1)/4</f>
        <v>65.0625</v>
      </c>
      <c r="L11149" s="84">
        <f>IFERROR(VALUE(VLOOKUP(A11149,'Bron Productie'!A:H,5))/4,-1)</f>
        <v>131</v>
      </c>
      <c r="M11149" s="84">
        <f t="shared" si="2103"/>
        <v>131</v>
      </c>
      <c r="N11149" s="84">
        <f t="shared" si="2098"/>
        <v>65.9375</v>
      </c>
      <c r="O11149" s="118">
        <f t="shared" si="2099"/>
        <v>1534.3656249999999</v>
      </c>
      <c r="P11149" s="121">
        <f>AVERAGEIFS('Rekensheet Uurdata'!G:G,'Rekensheet Uurdata'!A:A,QUOTIENT('Rekensheet Kwartierdata'!A11149-1,4)+1)/4</f>
        <v>0</v>
      </c>
      <c r="Q11149" s="84">
        <f>IFERROR(VALUE(VLOOKUP(A11149,'Bron Productie'!A:H,3))/4,-1)</f>
        <v>0</v>
      </c>
      <c r="R11149" s="84">
        <f t="shared" si="2104"/>
        <v>0</v>
      </c>
      <c r="S11149" s="84">
        <f t="shared" si="2100"/>
        <v>0</v>
      </c>
      <c r="T11149" s="86">
        <f t="shared" si="2101"/>
        <v>0</v>
      </c>
    </row>
    <row r="11150" spans="1:20" x14ac:dyDescent="0.25">
      <c r="A11150" s="113">
        <f t="shared" si="2105"/>
        <v>11145</v>
      </c>
      <c r="B11150" s="185">
        <f t="shared" si="2095"/>
        <v>43217</v>
      </c>
      <c r="C11150" s="118">
        <f t="shared" si="2106"/>
        <v>13</v>
      </c>
      <c r="D11150" s="121">
        <f>VLOOKUP(CONCATENATE(B11150,C11150),'Bron BM-prijzen'!A:L,11,FALSE)</f>
        <v>25</v>
      </c>
      <c r="E11150" s="118">
        <f>VLOOKUP(CONCATENATE(B11150,C11150),'Bron BM-prijzen'!A:L,12,FALSE)</f>
        <v>25</v>
      </c>
      <c r="F11150" s="121">
        <f>AVERAGEIFS('Rekensheet Uurdata'!E:E,'Rekensheet Uurdata'!A:A,QUOTIENT('Rekensheet Kwartierdata'!A11150-1,4)+1)/4</f>
        <v>351.625</v>
      </c>
      <c r="G11150" s="84">
        <f>IFERROR(VALUE(VLOOKUP(A11150,'Bron Productie'!A:H,7))/4,-1)</f>
        <v>168.25</v>
      </c>
      <c r="H11150" s="84">
        <f t="shared" si="2102"/>
        <v>168.25</v>
      </c>
      <c r="I11150" s="84">
        <f t="shared" si="2096"/>
        <v>-183.375</v>
      </c>
      <c r="J11150" s="118">
        <f t="shared" si="2097"/>
        <v>-4584.375</v>
      </c>
      <c r="K11150" s="121">
        <f>AVERAGEIFS('Rekensheet Uurdata'!F:F,'Rekensheet Uurdata'!A:A,QUOTIENT('Rekensheet Kwartierdata'!A11150-1,4)+1)/4</f>
        <v>56.875</v>
      </c>
      <c r="L11150" s="84">
        <f>IFERROR(VALUE(VLOOKUP(A11150,'Bron Productie'!A:H,5))/4,-1)</f>
        <v>124</v>
      </c>
      <c r="M11150" s="84">
        <f t="shared" si="2103"/>
        <v>124</v>
      </c>
      <c r="N11150" s="84">
        <f t="shared" si="2098"/>
        <v>67.125</v>
      </c>
      <c r="O11150" s="118">
        <f t="shared" si="2099"/>
        <v>1678.125</v>
      </c>
      <c r="P11150" s="121">
        <f>AVERAGEIFS('Rekensheet Uurdata'!G:G,'Rekensheet Uurdata'!A:A,QUOTIENT('Rekensheet Kwartierdata'!A11150-1,4)+1)/4</f>
        <v>0</v>
      </c>
      <c r="Q11150" s="84">
        <f>IFERROR(VALUE(VLOOKUP(A11150,'Bron Productie'!A:H,3))/4,-1)</f>
        <v>0</v>
      </c>
      <c r="R11150" s="84">
        <f t="shared" si="2104"/>
        <v>0</v>
      </c>
      <c r="S11150" s="84">
        <f t="shared" si="2100"/>
        <v>0</v>
      </c>
      <c r="T11150" s="86">
        <f t="shared" si="2101"/>
        <v>0</v>
      </c>
    </row>
    <row r="11151" spans="1:20" x14ac:dyDescent="0.25">
      <c r="A11151" s="113">
        <f t="shared" si="2105"/>
        <v>11146</v>
      </c>
      <c r="B11151" s="185">
        <f t="shared" si="2095"/>
        <v>43217</v>
      </c>
      <c r="C11151" s="118">
        <f t="shared" si="2106"/>
        <v>14</v>
      </c>
      <c r="D11151" s="121">
        <f>VLOOKUP(CONCATENATE(B11151,C11151),'Bron BM-prijzen'!A:L,11,FALSE)</f>
        <v>36.71</v>
      </c>
      <c r="E11151" s="118">
        <f>VLOOKUP(CONCATENATE(B11151,C11151),'Bron BM-prijzen'!A:L,12,FALSE)</f>
        <v>36.71</v>
      </c>
      <c r="F11151" s="121">
        <f>AVERAGEIFS('Rekensheet Uurdata'!E:E,'Rekensheet Uurdata'!A:A,QUOTIENT('Rekensheet Kwartierdata'!A11151-1,4)+1)/4</f>
        <v>351.625</v>
      </c>
      <c r="G11151" s="84">
        <f>IFERROR(VALUE(VLOOKUP(A11151,'Bron Productie'!A:H,7))/4,-1)</f>
        <v>163.75</v>
      </c>
      <c r="H11151" s="84">
        <f t="shared" si="2102"/>
        <v>163.75</v>
      </c>
      <c r="I11151" s="84">
        <f t="shared" si="2096"/>
        <v>-187.875</v>
      </c>
      <c r="J11151" s="118">
        <f t="shared" si="2097"/>
        <v>-6896.8912500000006</v>
      </c>
      <c r="K11151" s="121">
        <f>AVERAGEIFS('Rekensheet Uurdata'!F:F,'Rekensheet Uurdata'!A:A,QUOTIENT('Rekensheet Kwartierdata'!A11151-1,4)+1)/4</f>
        <v>56.875</v>
      </c>
      <c r="L11151" s="84">
        <f>IFERROR(VALUE(VLOOKUP(A11151,'Bron Productie'!A:H,5))/4,-1)</f>
        <v>108.5</v>
      </c>
      <c r="M11151" s="84">
        <f t="shared" si="2103"/>
        <v>108.5</v>
      </c>
      <c r="N11151" s="84">
        <f t="shared" si="2098"/>
        <v>51.625</v>
      </c>
      <c r="O11151" s="118">
        <f t="shared" si="2099"/>
        <v>1895.1537499999999</v>
      </c>
      <c r="P11151" s="121">
        <f>AVERAGEIFS('Rekensheet Uurdata'!G:G,'Rekensheet Uurdata'!A:A,QUOTIENT('Rekensheet Kwartierdata'!A11151-1,4)+1)/4</f>
        <v>0</v>
      </c>
      <c r="Q11151" s="84">
        <f>IFERROR(VALUE(VLOOKUP(A11151,'Bron Productie'!A:H,3))/4,-1)</f>
        <v>0</v>
      </c>
      <c r="R11151" s="84">
        <f t="shared" si="2104"/>
        <v>0</v>
      </c>
      <c r="S11151" s="84">
        <f t="shared" si="2100"/>
        <v>0</v>
      </c>
      <c r="T11151" s="86">
        <f t="shared" si="2101"/>
        <v>0</v>
      </c>
    </row>
    <row r="11152" spans="1:20" x14ac:dyDescent="0.25">
      <c r="A11152" s="113">
        <f t="shared" si="2105"/>
        <v>11147</v>
      </c>
      <c r="B11152" s="185">
        <f t="shared" si="2095"/>
        <v>43217</v>
      </c>
      <c r="C11152" s="118">
        <f t="shared" si="2106"/>
        <v>15</v>
      </c>
      <c r="D11152" s="121">
        <f>VLOOKUP(CONCATENATE(B11152,C11152),'Bron BM-prijzen'!A:L,11,FALSE)</f>
        <v>35.770000000000003</v>
      </c>
      <c r="E11152" s="118">
        <f>VLOOKUP(CONCATENATE(B11152,C11152),'Bron BM-prijzen'!A:L,12,FALSE)</f>
        <v>35.770000000000003</v>
      </c>
      <c r="F11152" s="121">
        <f>AVERAGEIFS('Rekensheet Uurdata'!E:E,'Rekensheet Uurdata'!A:A,QUOTIENT('Rekensheet Kwartierdata'!A11152-1,4)+1)/4</f>
        <v>351.625</v>
      </c>
      <c r="G11152" s="84">
        <f>IFERROR(VALUE(VLOOKUP(A11152,'Bron Productie'!A:H,7))/4,-1)</f>
        <v>153.75</v>
      </c>
      <c r="H11152" s="84">
        <f t="shared" si="2102"/>
        <v>153.75</v>
      </c>
      <c r="I11152" s="84">
        <f t="shared" si="2096"/>
        <v>-197.875</v>
      </c>
      <c r="J11152" s="118">
        <f t="shared" si="2097"/>
        <v>-7077.9887500000004</v>
      </c>
      <c r="K11152" s="121">
        <f>AVERAGEIFS('Rekensheet Uurdata'!F:F,'Rekensheet Uurdata'!A:A,QUOTIENT('Rekensheet Kwartierdata'!A11152-1,4)+1)/4</f>
        <v>56.875</v>
      </c>
      <c r="L11152" s="84">
        <f>IFERROR(VALUE(VLOOKUP(A11152,'Bron Productie'!A:H,5))/4,-1)</f>
        <v>90</v>
      </c>
      <c r="M11152" s="84">
        <f t="shared" si="2103"/>
        <v>90</v>
      </c>
      <c r="N11152" s="84">
        <f t="shared" si="2098"/>
        <v>33.125</v>
      </c>
      <c r="O11152" s="118">
        <f t="shared" si="2099"/>
        <v>1184.8812500000001</v>
      </c>
      <c r="P11152" s="121">
        <f>AVERAGEIFS('Rekensheet Uurdata'!G:G,'Rekensheet Uurdata'!A:A,QUOTIENT('Rekensheet Kwartierdata'!A11152-1,4)+1)/4</f>
        <v>0</v>
      </c>
      <c r="Q11152" s="84">
        <f>IFERROR(VALUE(VLOOKUP(A11152,'Bron Productie'!A:H,3))/4,-1)</f>
        <v>0</v>
      </c>
      <c r="R11152" s="84">
        <f t="shared" si="2104"/>
        <v>0</v>
      </c>
      <c r="S11152" s="84">
        <f t="shared" si="2100"/>
        <v>0</v>
      </c>
      <c r="T11152" s="86">
        <f t="shared" si="2101"/>
        <v>0</v>
      </c>
    </row>
    <row r="11153" spans="1:20" x14ac:dyDescent="0.25">
      <c r="A11153" s="113">
        <f t="shared" si="2105"/>
        <v>11148</v>
      </c>
      <c r="B11153" s="185">
        <f t="shared" si="2095"/>
        <v>43217</v>
      </c>
      <c r="C11153" s="118">
        <f t="shared" si="2106"/>
        <v>16</v>
      </c>
      <c r="D11153" s="121">
        <f>VLOOKUP(CONCATENATE(B11153,C11153),'Bron BM-prijzen'!A:L,11,FALSE)</f>
        <v>35.71</v>
      </c>
      <c r="E11153" s="118">
        <f>VLOOKUP(CONCATENATE(B11153,C11153),'Bron BM-prijzen'!A:L,12,FALSE)</f>
        <v>35.71</v>
      </c>
      <c r="F11153" s="121">
        <f>AVERAGEIFS('Rekensheet Uurdata'!E:E,'Rekensheet Uurdata'!A:A,QUOTIENT('Rekensheet Kwartierdata'!A11153-1,4)+1)/4</f>
        <v>351.625</v>
      </c>
      <c r="G11153" s="84">
        <f>IFERROR(VALUE(VLOOKUP(A11153,'Bron Productie'!A:H,7))/4,-1)</f>
        <v>151</v>
      </c>
      <c r="H11153" s="84">
        <f t="shared" si="2102"/>
        <v>151</v>
      </c>
      <c r="I11153" s="84">
        <f t="shared" si="2096"/>
        <v>-200.625</v>
      </c>
      <c r="J11153" s="118">
        <f t="shared" si="2097"/>
        <v>-7164.3187500000004</v>
      </c>
      <c r="K11153" s="121">
        <f>AVERAGEIFS('Rekensheet Uurdata'!F:F,'Rekensheet Uurdata'!A:A,QUOTIENT('Rekensheet Kwartierdata'!A11153-1,4)+1)/4</f>
        <v>56.875</v>
      </c>
      <c r="L11153" s="84">
        <f>IFERROR(VALUE(VLOOKUP(A11153,'Bron Productie'!A:H,5))/4,-1)</f>
        <v>69.5</v>
      </c>
      <c r="M11153" s="84">
        <f t="shared" si="2103"/>
        <v>69.5</v>
      </c>
      <c r="N11153" s="84">
        <f t="shared" si="2098"/>
        <v>12.625</v>
      </c>
      <c r="O11153" s="118">
        <f t="shared" si="2099"/>
        <v>450.83875</v>
      </c>
      <c r="P11153" s="121">
        <f>AVERAGEIFS('Rekensheet Uurdata'!G:G,'Rekensheet Uurdata'!A:A,QUOTIENT('Rekensheet Kwartierdata'!A11153-1,4)+1)/4</f>
        <v>0</v>
      </c>
      <c r="Q11153" s="84">
        <f>IFERROR(VALUE(VLOOKUP(A11153,'Bron Productie'!A:H,3))/4,-1)</f>
        <v>0</v>
      </c>
      <c r="R11153" s="84">
        <f t="shared" si="2104"/>
        <v>0</v>
      </c>
      <c r="S11153" s="84">
        <f t="shared" si="2100"/>
        <v>0</v>
      </c>
      <c r="T11153" s="86">
        <f t="shared" si="2101"/>
        <v>0</v>
      </c>
    </row>
    <row r="11154" spans="1:20" x14ac:dyDescent="0.25">
      <c r="A11154" s="113">
        <f t="shared" si="2105"/>
        <v>11149</v>
      </c>
      <c r="B11154" s="185">
        <f t="shared" si="2095"/>
        <v>43217</v>
      </c>
      <c r="C11154" s="118">
        <f t="shared" si="2106"/>
        <v>17</v>
      </c>
      <c r="D11154" s="121">
        <f>VLOOKUP(CONCATENATE(B11154,C11154),'Bron BM-prijzen'!A:L,11,FALSE)</f>
        <v>33.92</v>
      </c>
      <c r="E11154" s="118">
        <f>VLOOKUP(CONCATENATE(B11154,C11154),'Bron BM-prijzen'!A:L,12,FALSE)</f>
        <v>33.92</v>
      </c>
      <c r="F11154" s="121">
        <f>AVERAGEIFS('Rekensheet Uurdata'!E:E,'Rekensheet Uurdata'!A:A,QUOTIENT('Rekensheet Kwartierdata'!A11154-1,4)+1)/4</f>
        <v>315.375</v>
      </c>
      <c r="G11154" s="84">
        <f>IFERROR(VALUE(VLOOKUP(A11154,'Bron Productie'!A:H,7))/4,-1)</f>
        <v>147.5</v>
      </c>
      <c r="H11154" s="84">
        <f t="shared" si="2102"/>
        <v>147.5</v>
      </c>
      <c r="I11154" s="84">
        <f t="shared" si="2096"/>
        <v>-167.875</v>
      </c>
      <c r="J11154" s="118">
        <f t="shared" si="2097"/>
        <v>-5694.3200000000006</v>
      </c>
      <c r="K11154" s="121">
        <f>AVERAGEIFS('Rekensheet Uurdata'!F:F,'Rekensheet Uurdata'!A:A,QUOTIENT('Rekensheet Kwartierdata'!A11154-1,4)+1)/4</f>
        <v>49.5625</v>
      </c>
      <c r="L11154" s="84">
        <f>IFERROR(VALUE(VLOOKUP(A11154,'Bron Productie'!A:H,5))/4,-1)</f>
        <v>64.5</v>
      </c>
      <c r="M11154" s="84">
        <f t="shared" si="2103"/>
        <v>64.5</v>
      </c>
      <c r="N11154" s="84">
        <f t="shared" si="2098"/>
        <v>14.9375</v>
      </c>
      <c r="O11154" s="118">
        <f t="shared" si="2099"/>
        <v>506.68</v>
      </c>
      <c r="P11154" s="121">
        <f>AVERAGEIFS('Rekensheet Uurdata'!G:G,'Rekensheet Uurdata'!A:A,QUOTIENT('Rekensheet Kwartierdata'!A11154-1,4)+1)/4</f>
        <v>0</v>
      </c>
      <c r="Q11154" s="84">
        <f>IFERROR(VALUE(VLOOKUP(A11154,'Bron Productie'!A:H,3))/4,-1)</f>
        <v>0</v>
      </c>
      <c r="R11154" s="84">
        <f t="shared" si="2104"/>
        <v>0</v>
      </c>
      <c r="S11154" s="84">
        <f t="shared" si="2100"/>
        <v>0</v>
      </c>
      <c r="T11154" s="86">
        <f t="shared" si="2101"/>
        <v>0</v>
      </c>
    </row>
    <row r="11155" spans="1:20" x14ac:dyDescent="0.25">
      <c r="A11155" s="113">
        <f t="shared" si="2105"/>
        <v>11150</v>
      </c>
      <c r="B11155" s="185">
        <f t="shared" si="2095"/>
        <v>43217</v>
      </c>
      <c r="C11155" s="118">
        <f t="shared" si="2106"/>
        <v>18</v>
      </c>
      <c r="D11155" s="121">
        <f>VLOOKUP(CONCATENATE(B11155,C11155),'Bron BM-prijzen'!A:L,11,FALSE)</f>
        <v>36.15</v>
      </c>
      <c r="E11155" s="118">
        <f>VLOOKUP(CONCATENATE(B11155,C11155),'Bron BM-prijzen'!A:L,12,FALSE)</f>
        <v>36.15</v>
      </c>
      <c r="F11155" s="121">
        <f>AVERAGEIFS('Rekensheet Uurdata'!E:E,'Rekensheet Uurdata'!A:A,QUOTIENT('Rekensheet Kwartierdata'!A11155-1,4)+1)/4</f>
        <v>315.375</v>
      </c>
      <c r="G11155" s="84">
        <f>IFERROR(VALUE(VLOOKUP(A11155,'Bron Productie'!A:H,7))/4,-1)</f>
        <v>136.5</v>
      </c>
      <c r="H11155" s="84">
        <f t="shared" si="2102"/>
        <v>136.5</v>
      </c>
      <c r="I11155" s="84">
        <f t="shared" si="2096"/>
        <v>-178.875</v>
      </c>
      <c r="J11155" s="118">
        <f t="shared" si="2097"/>
        <v>-6466.3312500000002</v>
      </c>
      <c r="K11155" s="121">
        <f>AVERAGEIFS('Rekensheet Uurdata'!F:F,'Rekensheet Uurdata'!A:A,QUOTIENT('Rekensheet Kwartierdata'!A11155-1,4)+1)/4</f>
        <v>49.5625</v>
      </c>
      <c r="L11155" s="84">
        <f>IFERROR(VALUE(VLOOKUP(A11155,'Bron Productie'!A:H,5))/4,-1)</f>
        <v>56.75</v>
      </c>
      <c r="M11155" s="84">
        <f t="shared" si="2103"/>
        <v>56.75</v>
      </c>
      <c r="N11155" s="84">
        <f t="shared" si="2098"/>
        <v>7.1875</v>
      </c>
      <c r="O11155" s="118">
        <f t="shared" si="2099"/>
        <v>259.828125</v>
      </c>
      <c r="P11155" s="121">
        <f>AVERAGEIFS('Rekensheet Uurdata'!G:G,'Rekensheet Uurdata'!A:A,QUOTIENT('Rekensheet Kwartierdata'!A11155-1,4)+1)/4</f>
        <v>0</v>
      </c>
      <c r="Q11155" s="84">
        <f>IFERROR(VALUE(VLOOKUP(A11155,'Bron Productie'!A:H,3))/4,-1)</f>
        <v>0</v>
      </c>
      <c r="R11155" s="84">
        <f t="shared" si="2104"/>
        <v>0</v>
      </c>
      <c r="S11155" s="84">
        <f t="shared" si="2100"/>
        <v>0</v>
      </c>
      <c r="T11155" s="86">
        <f t="shared" si="2101"/>
        <v>0</v>
      </c>
    </row>
    <row r="11156" spans="1:20" x14ac:dyDescent="0.25">
      <c r="A11156" s="113">
        <f t="shared" si="2105"/>
        <v>11151</v>
      </c>
      <c r="B11156" s="185">
        <f t="shared" si="2095"/>
        <v>43217</v>
      </c>
      <c r="C11156" s="118">
        <f t="shared" si="2106"/>
        <v>19</v>
      </c>
      <c r="D11156" s="121">
        <f>VLOOKUP(CONCATENATE(B11156,C11156),'Bron BM-prijzen'!A:L,11,FALSE)</f>
        <v>37.270000000000003</v>
      </c>
      <c r="E11156" s="118">
        <f>VLOOKUP(CONCATENATE(B11156,C11156),'Bron BM-prijzen'!A:L,12,FALSE)</f>
        <v>37.270000000000003</v>
      </c>
      <c r="F11156" s="121">
        <f>AVERAGEIFS('Rekensheet Uurdata'!E:E,'Rekensheet Uurdata'!A:A,QUOTIENT('Rekensheet Kwartierdata'!A11156-1,4)+1)/4</f>
        <v>315.375</v>
      </c>
      <c r="G11156" s="84">
        <f>IFERROR(VALUE(VLOOKUP(A11156,'Bron Productie'!A:H,7))/4,-1)</f>
        <v>138.25</v>
      </c>
      <c r="H11156" s="84">
        <f t="shared" si="2102"/>
        <v>138.25</v>
      </c>
      <c r="I11156" s="84">
        <f t="shared" si="2096"/>
        <v>-177.125</v>
      </c>
      <c r="J11156" s="118">
        <f t="shared" si="2097"/>
        <v>-6601.4487500000005</v>
      </c>
      <c r="K11156" s="121">
        <f>AVERAGEIFS('Rekensheet Uurdata'!F:F,'Rekensheet Uurdata'!A:A,QUOTIENT('Rekensheet Kwartierdata'!A11156-1,4)+1)/4</f>
        <v>49.5625</v>
      </c>
      <c r="L11156" s="84">
        <f>IFERROR(VALUE(VLOOKUP(A11156,'Bron Productie'!A:H,5))/4,-1)</f>
        <v>51.5</v>
      </c>
      <c r="M11156" s="84">
        <f t="shared" si="2103"/>
        <v>51.5</v>
      </c>
      <c r="N11156" s="84">
        <f t="shared" si="2098"/>
        <v>1.9375</v>
      </c>
      <c r="O11156" s="118">
        <f t="shared" si="2099"/>
        <v>72.210625000000007</v>
      </c>
      <c r="P11156" s="121">
        <f>AVERAGEIFS('Rekensheet Uurdata'!G:G,'Rekensheet Uurdata'!A:A,QUOTIENT('Rekensheet Kwartierdata'!A11156-1,4)+1)/4</f>
        <v>0</v>
      </c>
      <c r="Q11156" s="84">
        <f>IFERROR(VALUE(VLOOKUP(A11156,'Bron Productie'!A:H,3))/4,-1)</f>
        <v>0</v>
      </c>
      <c r="R11156" s="84">
        <f t="shared" si="2104"/>
        <v>0</v>
      </c>
      <c r="S11156" s="84">
        <f t="shared" si="2100"/>
        <v>0</v>
      </c>
      <c r="T11156" s="86">
        <f t="shared" si="2101"/>
        <v>0</v>
      </c>
    </row>
    <row r="11157" spans="1:20" x14ac:dyDescent="0.25">
      <c r="A11157" s="113">
        <f t="shared" si="2105"/>
        <v>11152</v>
      </c>
      <c r="B11157" s="185">
        <f t="shared" si="2095"/>
        <v>43217</v>
      </c>
      <c r="C11157" s="118">
        <f t="shared" si="2106"/>
        <v>20</v>
      </c>
      <c r="D11157" s="121">
        <f>VLOOKUP(CONCATENATE(B11157,C11157),'Bron BM-prijzen'!A:L,11,FALSE)</f>
        <v>35.67</v>
      </c>
      <c r="E11157" s="118">
        <f>VLOOKUP(CONCATENATE(B11157,C11157),'Bron BM-prijzen'!A:L,12,FALSE)</f>
        <v>35.67</v>
      </c>
      <c r="F11157" s="121">
        <f>AVERAGEIFS('Rekensheet Uurdata'!E:E,'Rekensheet Uurdata'!A:A,QUOTIENT('Rekensheet Kwartierdata'!A11157-1,4)+1)/4</f>
        <v>315.375</v>
      </c>
      <c r="G11157" s="84">
        <f>IFERROR(VALUE(VLOOKUP(A11157,'Bron Productie'!A:H,7))/4,-1)</f>
        <v>145.5</v>
      </c>
      <c r="H11157" s="84">
        <f t="shared" si="2102"/>
        <v>145.5</v>
      </c>
      <c r="I11157" s="84">
        <f t="shared" si="2096"/>
        <v>-169.875</v>
      </c>
      <c r="J11157" s="118">
        <f t="shared" si="2097"/>
        <v>-6059.4412499999999</v>
      </c>
      <c r="K11157" s="121">
        <f>AVERAGEIFS('Rekensheet Uurdata'!F:F,'Rekensheet Uurdata'!A:A,QUOTIENT('Rekensheet Kwartierdata'!A11157-1,4)+1)/4</f>
        <v>49.5625</v>
      </c>
      <c r="L11157" s="84">
        <f>IFERROR(VALUE(VLOOKUP(A11157,'Bron Productie'!A:H,5))/4,-1)</f>
        <v>44</v>
      </c>
      <c r="M11157" s="84">
        <f t="shared" si="2103"/>
        <v>44</v>
      </c>
      <c r="N11157" s="84">
        <f t="shared" si="2098"/>
        <v>-5.5625</v>
      </c>
      <c r="O11157" s="118">
        <f t="shared" si="2099"/>
        <v>-198.41437500000001</v>
      </c>
      <c r="P11157" s="121">
        <f>AVERAGEIFS('Rekensheet Uurdata'!G:G,'Rekensheet Uurdata'!A:A,QUOTIENT('Rekensheet Kwartierdata'!A11157-1,4)+1)/4</f>
        <v>0</v>
      </c>
      <c r="Q11157" s="84">
        <f>IFERROR(VALUE(VLOOKUP(A11157,'Bron Productie'!A:H,3))/4,-1)</f>
        <v>0</v>
      </c>
      <c r="R11157" s="84">
        <f t="shared" si="2104"/>
        <v>0</v>
      </c>
      <c r="S11157" s="84">
        <f t="shared" si="2100"/>
        <v>0</v>
      </c>
      <c r="T11157" s="86">
        <f t="shared" si="2101"/>
        <v>0</v>
      </c>
    </row>
    <row r="11158" spans="1:20" x14ac:dyDescent="0.25">
      <c r="A11158" s="113">
        <f t="shared" si="2105"/>
        <v>11153</v>
      </c>
      <c r="B11158" s="185">
        <f t="shared" si="2095"/>
        <v>43217</v>
      </c>
      <c r="C11158" s="118">
        <f t="shared" si="2106"/>
        <v>21</v>
      </c>
      <c r="D11158" s="121">
        <f>VLOOKUP(CONCATENATE(B11158,C11158),'Bron BM-prijzen'!A:L,11,FALSE)</f>
        <v>46.52</v>
      </c>
      <c r="E11158" s="118">
        <f>VLOOKUP(CONCATENATE(B11158,C11158),'Bron BM-prijzen'!A:L,12,FALSE)</f>
        <v>46.52</v>
      </c>
      <c r="F11158" s="121">
        <f>AVERAGEIFS('Rekensheet Uurdata'!E:E,'Rekensheet Uurdata'!A:A,QUOTIENT('Rekensheet Kwartierdata'!A11158-1,4)+1)/4</f>
        <v>275.625</v>
      </c>
      <c r="G11158" s="84">
        <f>IFERROR(VALUE(VLOOKUP(A11158,'Bron Productie'!A:H,7))/4,-1)</f>
        <v>140.25</v>
      </c>
      <c r="H11158" s="84">
        <f t="shared" si="2102"/>
        <v>140.25</v>
      </c>
      <c r="I11158" s="84">
        <f t="shared" si="2096"/>
        <v>-135.375</v>
      </c>
      <c r="J11158" s="118">
        <f t="shared" si="2097"/>
        <v>-6297.6450000000004</v>
      </c>
      <c r="K11158" s="121">
        <f>AVERAGEIFS('Rekensheet Uurdata'!F:F,'Rekensheet Uurdata'!A:A,QUOTIENT('Rekensheet Kwartierdata'!A11158-1,4)+1)/4</f>
        <v>43.6875</v>
      </c>
      <c r="L11158" s="84">
        <f>IFERROR(VALUE(VLOOKUP(A11158,'Bron Productie'!A:H,5))/4,-1)</f>
        <v>40.75</v>
      </c>
      <c r="M11158" s="84">
        <f t="shared" si="2103"/>
        <v>40.75</v>
      </c>
      <c r="N11158" s="84">
        <f t="shared" si="2098"/>
        <v>-2.9375</v>
      </c>
      <c r="O11158" s="118">
        <f t="shared" si="2099"/>
        <v>-136.6525</v>
      </c>
      <c r="P11158" s="121">
        <f>AVERAGEIFS('Rekensheet Uurdata'!G:G,'Rekensheet Uurdata'!A:A,QUOTIENT('Rekensheet Kwartierdata'!A11158-1,4)+1)/4</f>
        <v>0</v>
      </c>
      <c r="Q11158" s="84">
        <f>IFERROR(VALUE(VLOOKUP(A11158,'Bron Productie'!A:H,3))/4,-1)</f>
        <v>0</v>
      </c>
      <c r="R11158" s="84">
        <f t="shared" si="2104"/>
        <v>0</v>
      </c>
      <c r="S11158" s="84">
        <f t="shared" si="2100"/>
        <v>0</v>
      </c>
      <c r="T11158" s="86">
        <f t="shared" si="2101"/>
        <v>0</v>
      </c>
    </row>
    <row r="11159" spans="1:20" x14ac:dyDescent="0.25">
      <c r="A11159" s="113">
        <f t="shared" si="2105"/>
        <v>11154</v>
      </c>
      <c r="B11159" s="185">
        <f t="shared" si="2095"/>
        <v>43217</v>
      </c>
      <c r="C11159" s="118">
        <f t="shared" si="2106"/>
        <v>22</v>
      </c>
      <c r="D11159" s="121">
        <f>VLOOKUP(CONCATENATE(B11159,C11159),'Bron BM-prijzen'!A:L,11,FALSE)</f>
        <v>35.159999999999997</v>
      </c>
      <c r="E11159" s="118">
        <f>VLOOKUP(CONCATENATE(B11159,C11159),'Bron BM-prijzen'!A:L,12,FALSE)</f>
        <v>35.159999999999997</v>
      </c>
      <c r="F11159" s="121">
        <f>AVERAGEIFS('Rekensheet Uurdata'!E:E,'Rekensheet Uurdata'!A:A,QUOTIENT('Rekensheet Kwartierdata'!A11159-1,4)+1)/4</f>
        <v>275.625</v>
      </c>
      <c r="G11159" s="84">
        <f>IFERROR(VALUE(VLOOKUP(A11159,'Bron Productie'!A:H,7))/4,-1)</f>
        <v>129.25</v>
      </c>
      <c r="H11159" s="84">
        <f t="shared" si="2102"/>
        <v>129.25</v>
      </c>
      <c r="I11159" s="84">
        <f t="shared" si="2096"/>
        <v>-146.375</v>
      </c>
      <c r="J11159" s="118">
        <f t="shared" si="2097"/>
        <v>-5146.5449999999992</v>
      </c>
      <c r="K11159" s="121">
        <f>AVERAGEIFS('Rekensheet Uurdata'!F:F,'Rekensheet Uurdata'!A:A,QUOTIENT('Rekensheet Kwartierdata'!A11159-1,4)+1)/4</f>
        <v>43.6875</v>
      </c>
      <c r="L11159" s="84">
        <f>IFERROR(VALUE(VLOOKUP(A11159,'Bron Productie'!A:H,5))/4,-1)</f>
        <v>38.5</v>
      </c>
      <c r="M11159" s="84">
        <f t="shared" si="2103"/>
        <v>38.5</v>
      </c>
      <c r="N11159" s="84">
        <f t="shared" si="2098"/>
        <v>-5.1875</v>
      </c>
      <c r="O11159" s="118">
        <f t="shared" si="2099"/>
        <v>-182.39249999999998</v>
      </c>
      <c r="P11159" s="121">
        <f>AVERAGEIFS('Rekensheet Uurdata'!G:G,'Rekensheet Uurdata'!A:A,QUOTIENT('Rekensheet Kwartierdata'!A11159-1,4)+1)/4</f>
        <v>0</v>
      </c>
      <c r="Q11159" s="84">
        <f>IFERROR(VALUE(VLOOKUP(A11159,'Bron Productie'!A:H,3))/4,-1)</f>
        <v>0</v>
      </c>
      <c r="R11159" s="84">
        <f t="shared" si="2104"/>
        <v>0</v>
      </c>
      <c r="S11159" s="84">
        <f t="shared" si="2100"/>
        <v>0</v>
      </c>
      <c r="T11159" s="86">
        <f t="shared" si="2101"/>
        <v>0</v>
      </c>
    </row>
    <row r="11160" spans="1:20" x14ac:dyDescent="0.25">
      <c r="A11160" s="113">
        <f t="shared" si="2105"/>
        <v>11155</v>
      </c>
      <c r="B11160" s="185">
        <f t="shared" si="2095"/>
        <v>43217</v>
      </c>
      <c r="C11160" s="118">
        <f t="shared" si="2106"/>
        <v>23</v>
      </c>
      <c r="D11160" s="121">
        <f>VLOOKUP(CONCATENATE(B11160,C11160),'Bron BM-prijzen'!A:L,11,FALSE)</f>
        <v>47.27</v>
      </c>
      <c r="E11160" s="118">
        <f>VLOOKUP(CONCATENATE(B11160,C11160),'Bron BM-prijzen'!A:L,12,FALSE)</f>
        <v>47.27</v>
      </c>
      <c r="F11160" s="121">
        <f>AVERAGEIFS('Rekensheet Uurdata'!E:E,'Rekensheet Uurdata'!A:A,QUOTIENT('Rekensheet Kwartierdata'!A11160-1,4)+1)/4</f>
        <v>275.625</v>
      </c>
      <c r="G11160" s="84">
        <f>IFERROR(VALUE(VLOOKUP(A11160,'Bron Productie'!A:H,7))/4,-1)</f>
        <v>125.25</v>
      </c>
      <c r="H11160" s="84">
        <f t="shared" si="2102"/>
        <v>125.25</v>
      </c>
      <c r="I11160" s="84">
        <f t="shared" si="2096"/>
        <v>-150.375</v>
      </c>
      <c r="J11160" s="118">
        <f t="shared" si="2097"/>
        <v>-7108.2262500000006</v>
      </c>
      <c r="K11160" s="121">
        <f>AVERAGEIFS('Rekensheet Uurdata'!F:F,'Rekensheet Uurdata'!A:A,QUOTIENT('Rekensheet Kwartierdata'!A11160-1,4)+1)/4</f>
        <v>43.6875</v>
      </c>
      <c r="L11160" s="84">
        <f>IFERROR(VALUE(VLOOKUP(A11160,'Bron Productie'!A:H,5))/4,-1)</f>
        <v>32.75</v>
      </c>
      <c r="M11160" s="84">
        <f t="shared" si="2103"/>
        <v>32.75</v>
      </c>
      <c r="N11160" s="84">
        <f t="shared" si="2098"/>
        <v>-10.9375</v>
      </c>
      <c r="O11160" s="118">
        <f t="shared" si="2099"/>
        <v>-517.015625</v>
      </c>
      <c r="P11160" s="121">
        <f>AVERAGEIFS('Rekensheet Uurdata'!G:G,'Rekensheet Uurdata'!A:A,QUOTIENT('Rekensheet Kwartierdata'!A11160-1,4)+1)/4</f>
        <v>0</v>
      </c>
      <c r="Q11160" s="84">
        <f>IFERROR(VALUE(VLOOKUP(A11160,'Bron Productie'!A:H,3))/4,-1)</f>
        <v>0</v>
      </c>
      <c r="R11160" s="84">
        <f t="shared" si="2104"/>
        <v>0</v>
      </c>
      <c r="S11160" s="84">
        <f t="shared" si="2100"/>
        <v>0</v>
      </c>
      <c r="T11160" s="86">
        <f t="shared" si="2101"/>
        <v>0</v>
      </c>
    </row>
    <row r="11161" spans="1:20" x14ac:dyDescent="0.25">
      <c r="A11161" s="113">
        <f t="shared" si="2105"/>
        <v>11156</v>
      </c>
      <c r="B11161" s="185">
        <f t="shared" si="2095"/>
        <v>43217</v>
      </c>
      <c r="C11161" s="118">
        <f t="shared" si="2106"/>
        <v>24</v>
      </c>
      <c r="D11161" s="121">
        <f>VLOOKUP(CONCATENATE(B11161,C11161),'Bron BM-prijzen'!A:L,11,FALSE)</f>
        <v>35.18</v>
      </c>
      <c r="E11161" s="118">
        <f>VLOOKUP(CONCATENATE(B11161,C11161),'Bron BM-prijzen'!A:L,12,FALSE)</f>
        <v>35.18</v>
      </c>
      <c r="F11161" s="121">
        <f>AVERAGEIFS('Rekensheet Uurdata'!E:E,'Rekensheet Uurdata'!A:A,QUOTIENT('Rekensheet Kwartierdata'!A11161-1,4)+1)/4</f>
        <v>275.625</v>
      </c>
      <c r="G11161" s="84">
        <f>IFERROR(VALUE(VLOOKUP(A11161,'Bron Productie'!A:H,7))/4,-1)</f>
        <v>119.25</v>
      </c>
      <c r="H11161" s="84">
        <f t="shared" si="2102"/>
        <v>119.25</v>
      </c>
      <c r="I11161" s="84">
        <f t="shared" si="2096"/>
        <v>-156.375</v>
      </c>
      <c r="J11161" s="118">
        <f t="shared" si="2097"/>
        <v>-5501.2725</v>
      </c>
      <c r="K11161" s="121">
        <f>AVERAGEIFS('Rekensheet Uurdata'!F:F,'Rekensheet Uurdata'!A:A,QUOTIENT('Rekensheet Kwartierdata'!A11161-1,4)+1)/4</f>
        <v>43.6875</v>
      </c>
      <c r="L11161" s="84">
        <f>IFERROR(VALUE(VLOOKUP(A11161,'Bron Productie'!A:H,5))/4,-1)</f>
        <v>31.25</v>
      </c>
      <c r="M11161" s="84">
        <f t="shared" si="2103"/>
        <v>31.25</v>
      </c>
      <c r="N11161" s="84">
        <f t="shared" si="2098"/>
        <v>-12.4375</v>
      </c>
      <c r="O11161" s="118">
        <f t="shared" si="2099"/>
        <v>-437.55124999999998</v>
      </c>
      <c r="P11161" s="121">
        <f>AVERAGEIFS('Rekensheet Uurdata'!G:G,'Rekensheet Uurdata'!A:A,QUOTIENT('Rekensheet Kwartierdata'!A11161-1,4)+1)/4</f>
        <v>0</v>
      </c>
      <c r="Q11161" s="84">
        <f>IFERROR(VALUE(VLOOKUP(A11161,'Bron Productie'!A:H,3))/4,-1)</f>
        <v>0</v>
      </c>
      <c r="R11161" s="84">
        <f t="shared" si="2104"/>
        <v>0</v>
      </c>
      <c r="S11161" s="84">
        <f t="shared" si="2100"/>
        <v>0</v>
      </c>
      <c r="T11161" s="86">
        <f t="shared" si="2101"/>
        <v>0</v>
      </c>
    </row>
    <row r="11162" spans="1:20" x14ac:dyDescent="0.25">
      <c r="A11162" s="113">
        <f t="shared" si="2105"/>
        <v>11157</v>
      </c>
      <c r="B11162" s="185">
        <f t="shared" si="2095"/>
        <v>43217</v>
      </c>
      <c r="C11162" s="118">
        <f t="shared" si="2106"/>
        <v>25</v>
      </c>
      <c r="D11162" s="121">
        <f>VLOOKUP(CONCATENATE(B11162,C11162),'Bron BM-prijzen'!A:L,11,FALSE)</f>
        <v>41.51</v>
      </c>
      <c r="E11162" s="118">
        <f>VLOOKUP(CONCATENATE(B11162,C11162),'Bron BM-prijzen'!A:L,12,FALSE)</f>
        <v>41.51</v>
      </c>
      <c r="F11162" s="121">
        <f>AVERAGEIFS('Rekensheet Uurdata'!E:E,'Rekensheet Uurdata'!A:A,QUOTIENT('Rekensheet Kwartierdata'!A11162-1,4)+1)/4</f>
        <v>234</v>
      </c>
      <c r="G11162" s="84">
        <f>IFERROR(VALUE(VLOOKUP(A11162,'Bron Productie'!A:H,7))/4,-1)</f>
        <v>108.25</v>
      </c>
      <c r="H11162" s="84">
        <f t="shared" si="2102"/>
        <v>108.25</v>
      </c>
      <c r="I11162" s="84">
        <f t="shared" si="2096"/>
        <v>-125.75</v>
      </c>
      <c r="J11162" s="118">
        <f t="shared" si="2097"/>
        <v>-5219.8824999999997</v>
      </c>
      <c r="K11162" s="121">
        <f>AVERAGEIFS('Rekensheet Uurdata'!F:F,'Rekensheet Uurdata'!A:A,QUOTIENT('Rekensheet Kwartierdata'!A11162-1,4)+1)/4</f>
        <v>39.5</v>
      </c>
      <c r="L11162" s="84">
        <f>IFERROR(VALUE(VLOOKUP(A11162,'Bron Productie'!A:H,5))/4,-1)</f>
        <v>27.75</v>
      </c>
      <c r="M11162" s="84">
        <f t="shared" si="2103"/>
        <v>27.75</v>
      </c>
      <c r="N11162" s="84">
        <f t="shared" si="2098"/>
        <v>-11.75</v>
      </c>
      <c r="O11162" s="118">
        <f t="shared" si="2099"/>
        <v>-487.74249999999995</v>
      </c>
      <c r="P11162" s="121">
        <f>AVERAGEIFS('Rekensheet Uurdata'!G:G,'Rekensheet Uurdata'!A:A,QUOTIENT('Rekensheet Kwartierdata'!A11162-1,4)+1)/4</f>
        <v>2</v>
      </c>
      <c r="Q11162" s="84">
        <f>IFERROR(VALUE(VLOOKUP(A11162,'Bron Productie'!A:H,3))/4,-1)</f>
        <v>0</v>
      </c>
      <c r="R11162" s="84">
        <f t="shared" si="2104"/>
        <v>0</v>
      </c>
      <c r="S11162" s="84">
        <f t="shared" si="2100"/>
        <v>-2</v>
      </c>
      <c r="T11162" s="86">
        <f t="shared" si="2101"/>
        <v>-83.02</v>
      </c>
    </row>
    <row r="11163" spans="1:20" x14ac:dyDescent="0.25">
      <c r="A11163" s="113">
        <f t="shared" si="2105"/>
        <v>11158</v>
      </c>
      <c r="B11163" s="185">
        <f t="shared" si="2095"/>
        <v>43217</v>
      </c>
      <c r="C11163" s="118">
        <f t="shared" si="2106"/>
        <v>26</v>
      </c>
      <c r="D11163" s="121">
        <f>VLOOKUP(CONCATENATE(B11163,C11163),'Bron BM-prijzen'!A:L,11,FALSE)</f>
        <v>36.92</v>
      </c>
      <c r="E11163" s="118">
        <f>VLOOKUP(CONCATENATE(B11163,C11163),'Bron BM-prijzen'!A:L,12,FALSE)</f>
        <v>36.92</v>
      </c>
      <c r="F11163" s="121">
        <f>AVERAGEIFS('Rekensheet Uurdata'!E:E,'Rekensheet Uurdata'!A:A,QUOTIENT('Rekensheet Kwartierdata'!A11163-1,4)+1)/4</f>
        <v>234</v>
      </c>
      <c r="G11163" s="84">
        <f>IFERROR(VALUE(VLOOKUP(A11163,'Bron Productie'!A:H,7))/4,-1)</f>
        <v>98.25</v>
      </c>
      <c r="H11163" s="84">
        <f t="shared" si="2102"/>
        <v>98.25</v>
      </c>
      <c r="I11163" s="84">
        <f t="shared" si="2096"/>
        <v>-135.75</v>
      </c>
      <c r="J11163" s="118">
        <f t="shared" si="2097"/>
        <v>-5011.8900000000003</v>
      </c>
      <c r="K11163" s="121">
        <f>AVERAGEIFS('Rekensheet Uurdata'!F:F,'Rekensheet Uurdata'!A:A,QUOTIENT('Rekensheet Kwartierdata'!A11163-1,4)+1)/4</f>
        <v>39.5</v>
      </c>
      <c r="L11163" s="84">
        <f>IFERROR(VALUE(VLOOKUP(A11163,'Bron Productie'!A:H,5))/4,-1)</f>
        <v>27.5</v>
      </c>
      <c r="M11163" s="84">
        <f t="shared" si="2103"/>
        <v>27.5</v>
      </c>
      <c r="N11163" s="84">
        <f t="shared" si="2098"/>
        <v>-12</v>
      </c>
      <c r="O11163" s="118">
        <f t="shared" si="2099"/>
        <v>-443.04</v>
      </c>
      <c r="P11163" s="121">
        <f>AVERAGEIFS('Rekensheet Uurdata'!G:G,'Rekensheet Uurdata'!A:A,QUOTIENT('Rekensheet Kwartierdata'!A11163-1,4)+1)/4</f>
        <v>2</v>
      </c>
      <c r="Q11163" s="84">
        <f>IFERROR(VALUE(VLOOKUP(A11163,'Bron Productie'!A:H,3))/4,-1)</f>
        <v>1.25</v>
      </c>
      <c r="R11163" s="84">
        <f t="shared" si="2104"/>
        <v>1.25</v>
      </c>
      <c r="S11163" s="84">
        <f t="shared" si="2100"/>
        <v>-0.75</v>
      </c>
      <c r="T11163" s="86">
        <f t="shared" si="2101"/>
        <v>-27.69</v>
      </c>
    </row>
    <row r="11164" spans="1:20" x14ac:dyDescent="0.25">
      <c r="A11164" s="113">
        <f t="shared" si="2105"/>
        <v>11159</v>
      </c>
      <c r="B11164" s="185">
        <f t="shared" si="2095"/>
        <v>43217</v>
      </c>
      <c r="C11164" s="118">
        <f t="shared" si="2106"/>
        <v>27</v>
      </c>
      <c r="D11164" s="121">
        <f>VLOOKUP(CONCATENATE(B11164,C11164),'Bron BM-prijzen'!A:L,11,FALSE)</f>
        <v>68.37</v>
      </c>
      <c r="E11164" s="118">
        <f>VLOOKUP(CONCATENATE(B11164,C11164),'Bron BM-prijzen'!A:L,12,FALSE)</f>
        <v>68.37</v>
      </c>
      <c r="F11164" s="121">
        <f>AVERAGEIFS('Rekensheet Uurdata'!E:E,'Rekensheet Uurdata'!A:A,QUOTIENT('Rekensheet Kwartierdata'!A11164-1,4)+1)/4</f>
        <v>234</v>
      </c>
      <c r="G11164" s="84">
        <f>IFERROR(VALUE(VLOOKUP(A11164,'Bron Productie'!A:H,7))/4,-1)</f>
        <v>96.25</v>
      </c>
      <c r="H11164" s="84">
        <f t="shared" si="2102"/>
        <v>96.25</v>
      </c>
      <c r="I11164" s="84">
        <f t="shared" si="2096"/>
        <v>-137.75</v>
      </c>
      <c r="J11164" s="118">
        <f t="shared" si="2097"/>
        <v>-9417.9675000000007</v>
      </c>
      <c r="K11164" s="121">
        <f>AVERAGEIFS('Rekensheet Uurdata'!F:F,'Rekensheet Uurdata'!A:A,QUOTIENT('Rekensheet Kwartierdata'!A11164-1,4)+1)/4</f>
        <v>39.5</v>
      </c>
      <c r="L11164" s="84">
        <f>IFERROR(VALUE(VLOOKUP(A11164,'Bron Productie'!A:H,5))/4,-1)</f>
        <v>27</v>
      </c>
      <c r="M11164" s="84">
        <f t="shared" si="2103"/>
        <v>27</v>
      </c>
      <c r="N11164" s="84">
        <f t="shared" si="2098"/>
        <v>-12.5</v>
      </c>
      <c r="O11164" s="118">
        <f t="shared" si="2099"/>
        <v>-854.625</v>
      </c>
      <c r="P11164" s="121">
        <f>AVERAGEIFS('Rekensheet Uurdata'!G:G,'Rekensheet Uurdata'!A:A,QUOTIENT('Rekensheet Kwartierdata'!A11164-1,4)+1)/4</f>
        <v>2</v>
      </c>
      <c r="Q11164" s="84">
        <f>IFERROR(VALUE(VLOOKUP(A11164,'Bron Productie'!A:H,3))/4,-1)</f>
        <v>2.75</v>
      </c>
      <c r="R11164" s="84">
        <f t="shared" si="2104"/>
        <v>2.75</v>
      </c>
      <c r="S11164" s="84">
        <f t="shared" si="2100"/>
        <v>0.75</v>
      </c>
      <c r="T11164" s="86">
        <f t="shared" si="2101"/>
        <v>51.277500000000003</v>
      </c>
    </row>
    <row r="11165" spans="1:20" x14ac:dyDescent="0.25">
      <c r="A11165" s="113">
        <f t="shared" si="2105"/>
        <v>11160</v>
      </c>
      <c r="B11165" s="185">
        <f t="shared" si="2095"/>
        <v>43217</v>
      </c>
      <c r="C11165" s="118">
        <f t="shared" si="2106"/>
        <v>28</v>
      </c>
      <c r="D11165" s="121">
        <f>VLOOKUP(CONCATENATE(B11165,C11165),'Bron BM-prijzen'!A:L,11,FALSE)</f>
        <v>88.02</v>
      </c>
      <c r="E11165" s="118">
        <f>VLOOKUP(CONCATENATE(B11165,C11165),'Bron BM-prijzen'!A:L,12,FALSE)</f>
        <v>88.02</v>
      </c>
      <c r="F11165" s="121">
        <f>AVERAGEIFS('Rekensheet Uurdata'!E:E,'Rekensheet Uurdata'!A:A,QUOTIENT('Rekensheet Kwartierdata'!A11165-1,4)+1)/4</f>
        <v>234</v>
      </c>
      <c r="G11165" s="84">
        <f>IFERROR(VALUE(VLOOKUP(A11165,'Bron Productie'!A:H,7))/4,-1)</f>
        <v>90.5</v>
      </c>
      <c r="H11165" s="84">
        <f t="shared" si="2102"/>
        <v>90.5</v>
      </c>
      <c r="I11165" s="84">
        <f t="shared" si="2096"/>
        <v>-143.5</v>
      </c>
      <c r="J11165" s="118">
        <f t="shared" si="2097"/>
        <v>-12630.869999999999</v>
      </c>
      <c r="K11165" s="121">
        <f>AVERAGEIFS('Rekensheet Uurdata'!F:F,'Rekensheet Uurdata'!A:A,QUOTIENT('Rekensheet Kwartierdata'!A11165-1,4)+1)/4</f>
        <v>39.5</v>
      </c>
      <c r="L11165" s="84">
        <f>IFERROR(VALUE(VLOOKUP(A11165,'Bron Productie'!A:H,5))/4,-1)</f>
        <v>31.75</v>
      </c>
      <c r="M11165" s="84">
        <f t="shared" si="2103"/>
        <v>31.75</v>
      </c>
      <c r="N11165" s="84">
        <f t="shared" si="2098"/>
        <v>-7.75</v>
      </c>
      <c r="O11165" s="118">
        <f t="shared" si="2099"/>
        <v>-682.15499999999997</v>
      </c>
      <c r="P11165" s="121">
        <f>AVERAGEIFS('Rekensheet Uurdata'!G:G,'Rekensheet Uurdata'!A:A,QUOTIENT('Rekensheet Kwartierdata'!A11165-1,4)+1)/4</f>
        <v>2</v>
      </c>
      <c r="Q11165" s="84">
        <f>IFERROR(VALUE(VLOOKUP(A11165,'Bron Productie'!A:H,3))/4,-1)</f>
        <v>4</v>
      </c>
      <c r="R11165" s="84">
        <f t="shared" si="2104"/>
        <v>4</v>
      </c>
      <c r="S11165" s="84">
        <f t="shared" si="2100"/>
        <v>2</v>
      </c>
      <c r="T11165" s="86">
        <f t="shared" si="2101"/>
        <v>176.04</v>
      </c>
    </row>
    <row r="11166" spans="1:20" x14ac:dyDescent="0.25">
      <c r="A11166" s="113">
        <f t="shared" si="2105"/>
        <v>11161</v>
      </c>
      <c r="B11166" s="185">
        <f t="shared" si="2095"/>
        <v>43217</v>
      </c>
      <c r="C11166" s="118">
        <f t="shared" si="2106"/>
        <v>29</v>
      </c>
      <c r="D11166" s="121">
        <f>VLOOKUP(CONCATENATE(B11166,C11166),'Bron BM-prijzen'!A:L,11,FALSE)</f>
        <v>39.49</v>
      </c>
      <c r="E11166" s="118">
        <f>VLOOKUP(CONCATENATE(B11166,C11166),'Bron BM-prijzen'!A:L,12,FALSE)</f>
        <v>39.49</v>
      </c>
      <c r="F11166" s="121">
        <f>AVERAGEIFS('Rekensheet Uurdata'!E:E,'Rekensheet Uurdata'!A:A,QUOTIENT('Rekensheet Kwartierdata'!A11166-1,4)+1)/4</f>
        <v>188.1875</v>
      </c>
      <c r="G11166" s="84">
        <f>IFERROR(VALUE(VLOOKUP(A11166,'Bron Productie'!A:H,7))/4,-1)</f>
        <v>86.75</v>
      </c>
      <c r="H11166" s="84">
        <f t="shared" si="2102"/>
        <v>86.75</v>
      </c>
      <c r="I11166" s="84">
        <f t="shared" si="2096"/>
        <v>-101.4375</v>
      </c>
      <c r="J11166" s="118">
        <f t="shared" si="2097"/>
        <v>-4005.7668750000003</v>
      </c>
      <c r="K11166" s="121">
        <f>AVERAGEIFS('Rekensheet Uurdata'!F:F,'Rekensheet Uurdata'!A:A,QUOTIENT('Rekensheet Kwartierdata'!A11166-1,4)+1)/4</f>
        <v>34.0625</v>
      </c>
      <c r="L11166" s="84">
        <f>IFERROR(VALUE(VLOOKUP(A11166,'Bron Productie'!A:H,5))/4,-1)</f>
        <v>31.5</v>
      </c>
      <c r="M11166" s="84">
        <f t="shared" si="2103"/>
        <v>31.5</v>
      </c>
      <c r="N11166" s="84">
        <f t="shared" si="2098"/>
        <v>-2.5625</v>
      </c>
      <c r="O11166" s="118">
        <f t="shared" si="2099"/>
        <v>-101.19312500000001</v>
      </c>
      <c r="P11166" s="121">
        <f>AVERAGEIFS('Rekensheet Uurdata'!G:G,'Rekensheet Uurdata'!A:A,QUOTIENT('Rekensheet Kwartierdata'!A11166-1,4)+1)/4</f>
        <v>23.6875</v>
      </c>
      <c r="Q11166" s="84">
        <f>IFERROR(VALUE(VLOOKUP(A11166,'Bron Productie'!A:H,3))/4,-1)</f>
        <v>5.25</v>
      </c>
      <c r="R11166" s="84">
        <f t="shared" si="2104"/>
        <v>5.25</v>
      </c>
      <c r="S11166" s="84">
        <f t="shared" si="2100"/>
        <v>-18.4375</v>
      </c>
      <c r="T11166" s="86">
        <f t="shared" si="2101"/>
        <v>-728.09687500000007</v>
      </c>
    </row>
    <row r="11167" spans="1:20" x14ac:dyDescent="0.25">
      <c r="A11167" s="113">
        <f t="shared" si="2105"/>
        <v>11162</v>
      </c>
      <c r="B11167" s="185">
        <f t="shared" si="2095"/>
        <v>43217</v>
      </c>
      <c r="C11167" s="118">
        <f t="shared" si="2106"/>
        <v>30</v>
      </c>
      <c r="D11167" s="121">
        <f>VLOOKUP(CONCATENATE(B11167,C11167),'Bron BM-prijzen'!A:L,11,FALSE)</f>
        <v>39.049999999999997</v>
      </c>
      <c r="E11167" s="118">
        <f>VLOOKUP(CONCATENATE(B11167,C11167),'Bron BM-prijzen'!A:L,12,FALSE)</f>
        <v>39.049999999999997</v>
      </c>
      <c r="F11167" s="121">
        <f>AVERAGEIFS('Rekensheet Uurdata'!E:E,'Rekensheet Uurdata'!A:A,QUOTIENT('Rekensheet Kwartierdata'!A11167-1,4)+1)/4</f>
        <v>188.1875</v>
      </c>
      <c r="G11167" s="84">
        <f>IFERROR(VALUE(VLOOKUP(A11167,'Bron Productie'!A:H,7))/4,-1)</f>
        <v>87.75</v>
      </c>
      <c r="H11167" s="84">
        <f t="shared" si="2102"/>
        <v>87.75</v>
      </c>
      <c r="I11167" s="84">
        <f t="shared" si="2096"/>
        <v>-100.4375</v>
      </c>
      <c r="J11167" s="118">
        <f t="shared" si="2097"/>
        <v>-3922.0843749999999</v>
      </c>
      <c r="K11167" s="121">
        <f>AVERAGEIFS('Rekensheet Uurdata'!F:F,'Rekensheet Uurdata'!A:A,QUOTIENT('Rekensheet Kwartierdata'!A11167-1,4)+1)/4</f>
        <v>34.0625</v>
      </c>
      <c r="L11167" s="84">
        <f>IFERROR(VALUE(VLOOKUP(A11167,'Bron Productie'!A:H,5))/4,-1)</f>
        <v>31</v>
      </c>
      <c r="M11167" s="84">
        <f t="shared" si="2103"/>
        <v>31</v>
      </c>
      <c r="N11167" s="84">
        <f t="shared" si="2098"/>
        <v>-3.0625</v>
      </c>
      <c r="O11167" s="118">
        <f t="shared" si="2099"/>
        <v>-119.59062499999999</v>
      </c>
      <c r="P11167" s="121">
        <f>AVERAGEIFS('Rekensheet Uurdata'!G:G,'Rekensheet Uurdata'!A:A,QUOTIENT('Rekensheet Kwartierdata'!A11167-1,4)+1)/4</f>
        <v>23.6875</v>
      </c>
      <c r="Q11167" s="84">
        <f>IFERROR(VALUE(VLOOKUP(A11167,'Bron Productie'!A:H,3))/4,-1)</f>
        <v>17.5</v>
      </c>
      <c r="R11167" s="84">
        <f t="shared" si="2104"/>
        <v>17.5</v>
      </c>
      <c r="S11167" s="84">
        <f t="shared" si="2100"/>
        <v>-6.1875</v>
      </c>
      <c r="T11167" s="86">
        <f t="shared" si="2101"/>
        <v>-241.62187499999999</v>
      </c>
    </row>
    <row r="11168" spans="1:20" x14ac:dyDescent="0.25">
      <c r="A11168" s="113">
        <f t="shared" si="2105"/>
        <v>11163</v>
      </c>
      <c r="B11168" s="185">
        <f t="shared" ref="B11168:B11231" si="2107">IF(C11167=96,B11167+1,B11167)</f>
        <v>43217</v>
      </c>
      <c r="C11168" s="118">
        <f t="shared" si="2106"/>
        <v>31</v>
      </c>
      <c r="D11168" s="121">
        <f>VLOOKUP(CONCATENATE(B11168,C11168),'Bron BM-prijzen'!A:L,11,FALSE)</f>
        <v>38.68</v>
      </c>
      <c r="E11168" s="118">
        <f>VLOOKUP(CONCATENATE(B11168,C11168),'Bron BM-prijzen'!A:L,12,FALSE)</f>
        <v>38.68</v>
      </c>
      <c r="F11168" s="121">
        <f>AVERAGEIFS('Rekensheet Uurdata'!E:E,'Rekensheet Uurdata'!A:A,QUOTIENT('Rekensheet Kwartierdata'!A11168-1,4)+1)/4</f>
        <v>188.1875</v>
      </c>
      <c r="G11168" s="84">
        <f>IFERROR(VALUE(VLOOKUP(A11168,'Bron Productie'!A:H,7))/4,-1)</f>
        <v>90.5</v>
      </c>
      <c r="H11168" s="84">
        <f t="shared" si="2102"/>
        <v>90.5</v>
      </c>
      <c r="I11168" s="84">
        <f t="shared" si="2096"/>
        <v>-97.6875</v>
      </c>
      <c r="J11168" s="118">
        <f t="shared" si="2097"/>
        <v>-3778.5524999999998</v>
      </c>
      <c r="K11168" s="121">
        <f>AVERAGEIFS('Rekensheet Uurdata'!F:F,'Rekensheet Uurdata'!A:A,QUOTIENT('Rekensheet Kwartierdata'!A11168-1,4)+1)/4</f>
        <v>34.0625</v>
      </c>
      <c r="L11168" s="84">
        <f>IFERROR(VALUE(VLOOKUP(A11168,'Bron Productie'!A:H,5))/4,-1)</f>
        <v>30.5</v>
      </c>
      <c r="M11168" s="84">
        <f t="shared" si="2103"/>
        <v>30.5</v>
      </c>
      <c r="N11168" s="84">
        <f t="shared" si="2098"/>
        <v>-3.5625</v>
      </c>
      <c r="O11168" s="118">
        <f t="shared" si="2099"/>
        <v>-137.79749999999999</v>
      </c>
      <c r="P11168" s="121">
        <f>AVERAGEIFS('Rekensheet Uurdata'!G:G,'Rekensheet Uurdata'!A:A,QUOTIENT('Rekensheet Kwartierdata'!A11168-1,4)+1)/4</f>
        <v>23.6875</v>
      </c>
      <c r="Q11168" s="84">
        <f>IFERROR(VALUE(VLOOKUP(A11168,'Bron Productie'!A:H,3))/4,-1)</f>
        <v>29.75</v>
      </c>
      <c r="R11168" s="84">
        <f t="shared" si="2104"/>
        <v>29.75</v>
      </c>
      <c r="S11168" s="84">
        <f t="shared" si="2100"/>
        <v>6.0625</v>
      </c>
      <c r="T11168" s="86">
        <f t="shared" si="2101"/>
        <v>234.4975</v>
      </c>
    </row>
    <row r="11169" spans="1:20" x14ac:dyDescent="0.25">
      <c r="A11169" s="113">
        <f t="shared" si="2105"/>
        <v>11164</v>
      </c>
      <c r="B11169" s="185">
        <f t="shared" si="2107"/>
        <v>43217</v>
      </c>
      <c r="C11169" s="118">
        <f t="shared" si="2106"/>
        <v>32</v>
      </c>
      <c r="D11169" s="121">
        <f>VLOOKUP(CONCATENATE(B11169,C11169),'Bron BM-prijzen'!A:L,11,FALSE)</f>
        <v>38.39</v>
      </c>
      <c r="E11169" s="118">
        <f>VLOOKUP(CONCATENATE(B11169,C11169),'Bron BM-prijzen'!A:L,12,FALSE)</f>
        <v>38.39</v>
      </c>
      <c r="F11169" s="121">
        <f>AVERAGEIFS('Rekensheet Uurdata'!E:E,'Rekensheet Uurdata'!A:A,QUOTIENT('Rekensheet Kwartierdata'!A11169-1,4)+1)/4</f>
        <v>188.1875</v>
      </c>
      <c r="G11169" s="84">
        <f>IFERROR(VALUE(VLOOKUP(A11169,'Bron Productie'!A:H,7))/4,-1)</f>
        <v>87.5</v>
      </c>
      <c r="H11169" s="84">
        <f t="shared" si="2102"/>
        <v>87.5</v>
      </c>
      <c r="I11169" s="84">
        <f t="shared" si="2096"/>
        <v>-100.6875</v>
      </c>
      <c r="J11169" s="118">
        <f t="shared" si="2097"/>
        <v>-3865.3931250000001</v>
      </c>
      <c r="K11169" s="121">
        <f>AVERAGEIFS('Rekensheet Uurdata'!F:F,'Rekensheet Uurdata'!A:A,QUOTIENT('Rekensheet Kwartierdata'!A11169-1,4)+1)/4</f>
        <v>34.0625</v>
      </c>
      <c r="L11169" s="84">
        <f>IFERROR(VALUE(VLOOKUP(A11169,'Bron Productie'!A:H,5))/4,-1)</f>
        <v>28.5</v>
      </c>
      <c r="M11169" s="84">
        <f t="shared" si="2103"/>
        <v>28.5</v>
      </c>
      <c r="N11169" s="84">
        <f t="shared" si="2098"/>
        <v>-5.5625</v>
      </c>
      <c r="O11169" s="118">
        <f t="shared" si="2099"/>
        <v>-213.544375</v>
      </c>
      <c r="P11169" s="121">
        <f>AVERAGEIFS('Rekensheet Uurdata'!G:G,'Rekensheet Uurdata'!A:A,QUOTIENT('Rekensheet Kwartierdata'!A11169-1,4)+1)/4</f>
        <v>23.6875</v>
      </c>
      <c r="Q11169" s="84">
        <f>IFERROR(VALUE(VLOOKUP(A11169,'Bron Productie'!A:H,3))/4,-1)</f>
        <v>42.25</v>
      </c>
      <c r="R11169" s="84">
        <f t="shared" si="2104"/>
        <v>42.25</v>
      </c>
      <c r="S11169" s="84">
        <f t="shared" si="2100"/>
        <v>18.5625</v>
      </c>
      <c r="T11169" s="86">
        <f t="shared" si="2101"/>
        <v>712.614375</v>
      </c>
    </row>
    <row r="11170" spans="1:20" x14ac:dyDescent="0.25">
      <c r="A11170" s="113">
        <f t="shared" si="2105"/>
        <v>11165</v>
      </c>
      <c r="B11170" s="185">
        <f t="shared" si="2107"/>
        <v>43217</v>
      </c>
      <c r="C11170" s="118">
        <f t="shared" si="2106"/>
        <v>33</v>
      </c>
      <c r="D11170" s="121">
        <f>VLOOKUP(CONCATENATE(B11170,C11170),'Bron BM-prijzen'!A:L,11,FALSE)</f>
        <v>39.229999999999997</v>
      </c>
      <c r="E11170" s="118">
        <f>VLOOKUP(CONCATENATE(B11170,C11170),'Bron BM-prijzen'!A:L,12,FALSE)</f>
        <v>39.229999999999997</v>
      </c>
      <c r="F11170" s="121">
        <f>AVERAGEIFS('Rekensheet Uurdata'!E:E,'Rekensheet Uurdata'!A:A,QUOTIENT('Rekensheet Kwartierdata'!A11170-1,4)+1)/4</f>
        <v>153.375</v>
      </c>
      <c r="G11170" s="84">
        <f>IFERROR(VALUE(VLOOKUP(A11170,'Bron Productie'!A:H,7))/4,-1)</f>
        <v>79.75</v>
      </c>
      <c r="H11170" s="84">
        <f t="shared" si="2102"/>
        <v>79.75</v>
      </c>
      <c r="I11170" s="84">
        <f t="shared" ref="I11170:I11233" si="2108">IF(H11170=-1,0,H11170-F11170)</f>
        <v>-73.625</v>
      </c>
      <c r="J11170" s="118">
        <f t="shared" ref="J11170:J11233" si="2109">I11170*IF(I11170&lt;0,D11170,E11170)</f>
        <v>-2888.3087499999997</v>
      </c>
      <c r="K11170" s="121">
        <f>AVERAGEIFS('Rekensheet Uurdata'!F:F,'Rekensheet Uurdata'!A:A,QUOTIENT('Rekensheet Kwartierdata'!A11170-1,4)+1)/4</f>
        <v>30.875</v>
      </c>
      <c r="L11170" s="84">
        <f>IFERROR(VALUE(VLOOKUP(A11170,'Bron Productie'!A:H,5))/4,-1)</f>
        <v>26.75</v>
      </c>
      <c r="M11170" s="84">
        <f t="shared" si="2103"/>
        <v>26.75</v>
      </c>
      <c r="N11170" s="84">
        <f t="shared" ref="N11170:N11233" si="2110">IF(M11170=-1,0,M11170-K11170)</f>
        <v>-4.125</v>
      </c>
      <c r="O11170" s="118">
        <f t="shared" ref="O11170:O11233" si="2111">N11170*IF(N11170&lt;0,D11170,E11170)</f>
        <v>-161.82374999999999</v>
      </c>
      <c r="P11170" s="121">
        <f>AVERAGEIFS('Rekensheet Uurdata'!G:G,'Rekensheet Uurdata'!A:A,QUOTIENT('Rekensheet Kwartierdata'!A11170-1,4)+1)/4</f>
        <v>79.75</v>
      </c>
      <c r="Q11170" s="84">
        <f>IFERROR(VALUE(VLOOKUP(A11170,'Bron Productie'!A:H,3))/4,-1)</f>
        <v>54.5</v>
      </c>
      <c r="R11170" s="84">
        <f t="shared" si="2104"/>
        <v>54.5</v>
      </c>
      <c r="S11170" s="84">
        <f t="shared" ref="S11170:S11233" si="2112">IF(R11170=-1,0,R11170-P11170)</f>
        <v>-25.25</v>
      </c>
      <c r="T11170" s="86">
        <f t="shared" ref="T11170:T11233" si="2113">S11170*IF(S11170&lt;0,$D11170,$E11170)</f>
        <v>-990.55749999999989</v>
      </c>
    </row>
    <row r="11171" spans="1:20" x14ac:dyDescent="0.25">
      <c r="A11171" s="113">
        <f t="shared" si="2105"/>
        <v>11166</v>
      </c>
      <c r="B11171" s="185">
        <f t="shared" si="2107"/>
        <v>43217</v>
      </c>
      <c r="C11171" s="118">
        <f t="shared" si="2106"/>
        <v>34</v>
      </c>
      <c r="D11171" s="121">
        <f>VLOOKUP(CONCATENATE(B11171,C11171),'Bron BM-prijzen'!A:L,11,FALSE)</f>
        <v>38.21</v>
      </c>
      <c r="E11171" s="118">
        <f>VLOOKUP(CONCATENATE(B11171,C11171),'Bron BM-prijzen'!A:L,12,FALSE)</f>
        <v>38.21</v>
      </c>
      <c r="F11171" s="121">
        <f>AVERAGEIFS('Rekensheet Uurdata'!E:E,'Rekensheet Uurdata'!A:A,QUOTIENT('Rekensheet Kwartierdata'!A11171-1,4)+1)/4</f>
        <v>153.375</v>
      </c>
      <c r="G11171" s="84">
        <f>IFERROR(VALUE(VLOOKUP(A11171,'Bron Productie'!A:H,7))/4,-1)</f>
        <v>72.5</v>
      </c>
      <c r="H11171" s="84">
        <f t="shared" si="2102"/>
        <v>72.5</v>
      </c>
      <c r="I11171" s="84">
        <f t="shared" si="2108"/>
        <v>-80.875</v>
      </c>
      <c r="J11171" s="118">
        <f t="shared" si="2109"/>
        <v>-3090.2337499999999</v>
      </c>
      <c r="K11171" s="121">
        <f>AVERAGEIFS('Rekensheet Uurdata'!F:F,'Rekensheet Uurdata'!A:A,QUOTIENT('Rekensheet Kwartierdata'!A11171-1,4)+1)/4</f>
        <v>30.875</v>
      </c>
      <c r="L11171" s="84">
        <f>IFERROR(VALUE(VLOOKUP(A11171,'Bron Productie'!A:H,5))/4,-1)</f>
        <v>28.5</v>
      </c>
      <c r="M11171" s="84">
        <f t="shared" si="2103"/>
        <v>28.5</v>
      </c>
      <c r="N11171" s="84">
        <f t="shared" si="2110"/>
        <v>-2.375</v>
      </c>
      <c r="O11171" s="118">
        <f t="shared" si="2111"/>
        <v>-90.748750000000001</v>
      </c>
      <c r="P11171" s="121">
        <f>AVERAGEIFS('Rekensheet Uurdata'!G:G,'Rekensheet Uurdata'!A:A,QUOTIENT('Rekensheet Kwartierdata'!A11171-1,4)+1)/4</f>
        <v>79.75</v>
      </c>
      <c r="Q11171" s="84">
        <f>IFERROR(VALUE(VLOOKUP(A11171,'Bron Productie'!A:H,3))/4,-1)</f>
        <v>71.25</v>
      </c>
      <c r="R11171" s="84">
        <f t="shared" si="2104"/>
        <v>71.25</v>
      </c>
      <c r="S11171" s="84">
        <f t="shared" si="2112"/>
        <v>-8.5</v>
      </c>
      <c r="T11171" s="86">
        <f t="shared" si="2113"/>
        <v>-324.78500000000003</v>
      </c>
    </row>
    <row r="11172" spans="1:20" x14ac:dyDescent="0.25">
      <c r="A11172" s="113">
        <f t="shared" si="2105"/>
        <v>11167</v>
      </c>
      <c r="B11172" s="185">
        <f t="shared" si="2107"/>
        <v>43217</v>
      </c>
      <c r="C11172" s="118">
        <f t="shared" si="2106"/>
        <v>35</v>
      </c>
      <c r="D11172" s="121">
        <f>VLOOKUP(CONCATENATE(B11172,C11172),'Bron BM-prijzen'!A:L,11,FALSE)</f>
        <v>39.14</v>
      </c>
      <c r="E11172" s="118">
        <f>VLOOKUP(CONCATENATE(B11172,C11172),'Bron BM-prijzen'!A:L,12,FALSE)</f>
        <v>39.14</v>
      </c>
      <c r="F11172" s="121">
        <f>AVERAGEIFS('Rekensheet Uurdata'!E:E,'Rekensheet Uurdata'!A:A,QUOTIENT('Rekensheet Kwartierdata'!A11172-1,4)+1)/4</f>
        <v>153.375</v>
      </c>
      <c r="G11172" s="84">
        <f>IFERROR(VALUE(VLOOKUP(A11172,'Bron Productie'!A:H,7))/4,-1)</f>
        <v>60</v>
      </c>
      <c r="H11172" s="84">
        <f t="shared" si="2102"/>
        <v>60</v>
      </c>
      <c r="I11172" s="84">
        <f t="shared" si="2108"/>
        <v>-93.375</v>
      </c>
      <c r="J11172" s="118">
        <f t="shared" si="2109"/>
        <v>-3654.6975000000002</v>
      </c>
      <c r="K11172" s="121">
        <f>AVERAGEIFS('Rekensheet Uurdata'!F:F,'Rekensheet Uurdata'!A:A,QUOTIENT('Rekensheet Kwartierdata'!A11172-1,4)+1)/4</f>
        <v>30.875</v>
      </c>
      <c r="L11172" s="84">
        <f>IFERROR(VALUE(VLOOKUP(A11172,'Bron Productie'!A:H,5))/4,-1)</f>
        <v>27.5</v>
      </c>
      <c r="M11172" s="84">
        <f t="shared" si="2103"/>
        <v>27.5</v>
      </c>
      <c r="N11172" s="84">
        <f t="shared" si="2110"/>
        <v>-3.375</v>
      </c>
      <c r="O11172" s="118">
        <f t="shared" si="2111"/>
        <v>-132.0975</v>
      </c>
      <c r="P11172" s="121">
        <f>AVERAGEIFS('Rekensheet Uurdata'!G:G,'Rekensheet Uurdata'!A:A,QUOTIENT('Rekensheet Kwartierdata'!A11172-1,4)+1)/4</f>
        <v>79.75</v>
      </c>
      <c r="Q11172" s="84">
        <f>IFERROR(VALUE(VLOOKUP(A11172,'Bron Productie'!A:H,3))/4,-1)</f>
        <v>88.25</v>
      </c>
      <c r="R11172" s="84">
        <f t="shared" si="2104"/>
        <v>88.25</v>
      </c>
      <c r="S11172" s="84">
        <f t="shared" si="2112"/>
        <v>8.5</v>
      </c>
      <c r="T11172" s="86">
        <f t="shared" si="2113"/>
        <v>332.69</v>
      </c>
    </row>
    <row r="11173" spans="1:20" x14ac:dyDescent="0.25">
      <c r="A11173" s="113">
        <f t="shared" si="2105"/>
        <v>11168</v>
      </c>
      <c r="B11173" s="185">
        <f t="shared" si="2107"/>
        <v>43217</v>
      </c>
      <c r="C11173" s="118">
        <f t="shared" si="2106"/>
        <v>36</v>
      </c>
      <c r="D11173" s="121">
        <f>VLOOKUP(CONCATENATE(B11173,C11173),'Bron BM-prijzen'!A:L,11,FALSE)</f>
        <v>36.83</v>
      </c>
      <c r="E11173" s="118">
        <f>VLOOKUP(CONCATENATE(B11173,C11173),'Bron BM-prijzen'!A:L,12,FALSE)</f>
        <v>36.83</v>
      </c>
      <c r="F11173" s="121">
        <f>AVERAGEIFS('Rekensheet Uurdata'!E:E,'Rekensheet Uurdata'!A:A,QUOTIENT('Rekensheet Kwartierdata'!A11173-1,4)+1)/4</f>
        <v>153.375</v>
      </c>
      <c r="G11173" s="84">
        <f>IFERROR(VALUE(VLOOKUP(A11173,'Bron Productie'!A:H,7))/4,-1)</f>
        <v>52.25</v>
      </c>
      <c r="H11173" s="84">
        <f t="shared" si="2102"/>
        <v>52.25</v>
      </c>
      <c r="I11173" s="84">
        <f t="shared" si="2108"/>
        <v>-101.125</v>
      </c>
      <c r="J11173" s="118">
        <f t="shared" si="2109"/>
        <v>-3724.4337499999997</v>
      </c>
      <c r="K11173" s="121">
        <f>AVERAGEIFS('Rekensheet Uurdata'!F:F,'Rekensheet Uurdata'!A:A,QUOTIENT('Rekensheet Kwartierdata'!A11173-1,4)+1)/4</f>
        <v>30.875</v>
      </c>
      <c r="L11173" s="84">
        <f>IFERROR(VALUE(VLOOKUP(A11173,'Bron Productie'!A:H,5))/4,-1)</f>
        <v>26.25</v>
      </c>
      <c r="M11173" s="84">
        <f t="shared" si="2103"/>
        <v>26.25</v>
      </c>
      <c r="N11173" s="84">
        <f t="shared" si="2110"/>
        <v>-4.625</v>
      </c>
      <c r="O11173" s="118">
        <f t="shared" si="2111"/>
        <v>-170.33875</v>
      </c>
      <c r="P11173" s="121">
        <f>AVERAGEIFS('Rekensheet Uurdata'!G:G,'Rekensheet Uurdata'!A:A,QUOTIENT('Rekensheet Kwartierdata'!A11173-1,4)+1)/4</f>
        <v>79.75</v>
      </c>
      <c r="Q11173" s="84">
        <f>IFERROR(VALUE(VLOOKUP(A11173,'Bron Productie'!A:H,3))/4,-1)</f>
        <v>105</v>
      </c>
      <c r="R11173" s="84">
        <f t="shared" si="2104"/>
        <v>105</v>
      </c>
      <c r="S11173" s="84">
        <f t="shared" si="2112"/>
        <v>25.25</v>
      </c>
      <c r="T11173" s="86">
        <f t="shared" si="2113"/>
        <v>929.95749999999998</v>
      </c>
    </row>
    <row r="11174" spans="1:20" x14ac:dyDescent="0.25">
      <c r="A11174" s="113">
        <f t="shared" si="2105"/>
        <v>11169</v>
      </c>
      <c r="B11174" s="185">
        <f t="shared" si="2107"/>
        <v>43217</v>
      </c>
      <c r="C11174" s="118">
        <f t="shared" si="2106"/>
        <v>37</v>
      </c>
      <c r="D11174" s="121">
        <f>VLOOKUP(CONCATENATE(B11174,C11174),'Bron BM-prijzen'!A:L,11,FALSE)</f>
        <v>37.76</v>
      </c>
      <c r="E11174" s="118">
        <f>VLOOKUP(CONCATENATE(B11174,C11174),'Bron BM-prijzen'!A:L,12,FALSE)</f>
        <v>37.76</v>
      </c>
      <c r="F11174" s="121">
        <f>AVERAGEIFS('Rekensheet Uurdata'!E:E,'Rekensheet Uurdata'!A:A,QUOTIENT('Rekensheet Kwartierdata'!A11174-1,4)+1)/4</f>
        <v>129.875</v>
      </c>
      <c r="G11174" s="84">
        <f>IFERROR(VALUE(VLOOKUP(A11174,'Bron Productie'!A:H,7))/4,-1)</f>
        <v>48.75</v>
      </c>
      <c r="H11174" s="84">
        <f t="shared" si="2102"/>
        <v>48.75</v>
      </c>
      <c r="I11174" s="84">
        <f t="shared" si="2108"/>
        <v>-81.125</v>
      </c>
      <c r="J11174" s="118">
        <f t="shared" si="2109"/>
        <v>-3063.2799999999997</v>
      </c>
      <c r="K11174" s="121">
        <f>AVERAGEIFS('Rekensheet Uurdata'!F:F,'Rekensheet Uurdata'!A:A,QUOTIENT('Rekensheet Kwartierdata'!A11174-1,4)+1)/4</f>
        <v>29</v>
      </c>
      <c r="L11174" s="84">
        <f>IFERROR(VALUE(VLOOKUP(A11174,'Bron Productie'!A:H,5))/4,-1)</f>
        <v>23</v>
      </c>
      <c r="M11174" s="84">
        <f t="shared" si="2103"/>
        <v>23</v>
      </c>
      <c r="N11174" s="84">
        <f t="shared" si="2110"/>
        <v>-6</v>
      </c>
      <c r="O11174" s="118">
        <f t="shared" si="2111"/>
        <v>-226.56</v>
      </c>
      <c r="P11174" s="121">
        <f>AVERAGEIFS('Rekensheet Uurdata'!G:G,'Rekensheet Uurdata'!A:A,QUOTIENT('Rekensheet Kwartierdata'!A11174-1,4)+1)/4</f>
        <v>147.1875</v>
      </c>
      <c r="Q11174" s="84">
        <f>IFERROR(VALUE(VLOOKUP(A11174,'Bron Productie'!A:H,3))/4,-1)</f>
        <v>122</v>
      </c>
      <c r="R11174" s="84">
        <f t="shared" si="2104"/>
        <v>122</v>
      </c>
      <c r="S11174" s="84">
        <f t="shared" si="2112"/>
        <v>-25.1875</v>
      </c>
      <c r="T11174" s="86">
        <f t="shared" si="2113"/>
        <v>-951.07999999999993</v>
      </c>
    </row>
    <row r="11175" spans="1:20" x14ac:dyDescent="0.25">
      <c r="A11175" s="113">
        <f t="shared" si="2105"/>
        <v>11170</v>
      </c>
      <c r="B11175" s="185">
        <f t="shared" si="2107"/>
        <v>43217</v>
      </c>
      <c r="C11175" s="118">
        <f t="shared" si="2106"/>
        <v>38</v>
      </c>
      <c r="D11175" s="121">
        <f>VLOOKUP(CONCATENATE(B11175,C11175),'Bron BM-prijzen'!A:L,11,FALSE)</f>
        <v>37.76</v>
      </c>
      <c r="E11175" s="118">
        <f>VLOOKUP(CONCATENATE(B11175,C11175),'Bron BM-prijzen'!A:L,12,FALSE)</f>
        <v>37.76</v>
      </c>
      <c r="F11175" s="121">
        <f>AVERAGEIFS('Rekensheet Uurdata'!E:E,'Rekensheet Uurdata'!A:A,QUOTIENT('Rekensheet Kwartierdata'!A11175-1,4)+1)/4</f>
        <v>129.875</v>
      </c>
      <c r="G11175" s="84">
        <f>IFERROR(VALUE(VLOOKUP(A11175,'Bron Productie'!A:H,7))/4,-1)</f>
        <v>39.5</v>
      </c>
      <c r="H11175" s="84">
        <f t="shared" si="2102"/>
        <v>39.5</v>
      </c>
      <c r="I11175" s="84">
        <f t="shared" si="2108"/>
        <v>-90.375</v>
      </c>
      <c r="J11175" s="118">
        <f t="shared" si="2109"/>
        <v>-3412.56</v>
      </c>
      <c r="K11175" s="121">
        <f>AVERAGEIFS('Rekensheet Uurdata'!F:F,'Rekensheet Uurdata'!A:A,QUOTIENT('Rekensheet Kwartierdata'!A11175-1,4)+1)/4</f>
        <v>29</v>
      </c>
      <c r="L11175" s="84">
        <f>IFERROR(VALUE(VLOOKUP(A11175,'Bron Productie'!A:H,5))/4,-1)</f>
        <v>17.75</v>
      </c>
      <c r="M11175" s="84">
        <f t="shared" si="2103"/>
        <v>17.75</v>
      </c>
      <c r="N11175" s="84">
        <f t="shared" si="2110"/>
        <v>-11.25</v>
      </c>
      <c r="O11175" s="118">
        <f t="shared" si="2111"/>
        <v>-424.79999999999995</v>
      </c>
      <c r="P11175" s="121">
        <f>AVERAGEIFS('Rekensheet Uurdata'!G:G,'Rekensheet Uurdata'!A:A,QUOTIENT('Rekensheet Kwartierdata'!A11175-1,4)+1)/4</f>
        <v>147.1875</v>
      </c>
      <c r="Q11175" s="84">
        <f>IFERROR(VALUE(VLOOKUP(A11175,'Bron Productie'!A:H,3))/4,-1)</f>
        <v>138.75</v>
      </c>
      <c r="R11175" s="84">
        <f t="shared" si="2104"/>
        <v>138.75</v>
      </c>
      <c r="S11175" s="84">
        <f t="shared" si="2112"/>
        <v>-8.4375</v>
      </c>
      <c r="T11175" s="86">
        <f t="shared" si="2113"/>
        <v>-318.59999999999997</v>
      </c>
    </row>
    <row r="11176" spans="1:20" x14ac:dyDescent="0.25">
      <c r="A11176" s="113">
        <f t="shared" si="2105"/>
        <v>11171</v>
      </c>
      <c r="B11176" s="185">
        <f t="shared" si="2107"/>
        <v>43217</v>
      </c>
      <c r="C11176" s="118">
        <f t="shared" si="2106"/>
        <v>39</v>
      </c>
      <c r="D11176" s="121">
        <f>VLOOKUP(CONCATENATE(B11176,C11176),'Bron BM-prijzen'!A:L,11,FALSE)</f>
        <v>35.729999999999997</v>
      </c>
      <c r="E11176" s="118">
        <f>VLOOKUP(CONCATENATE(B11176,C11176),'Bron BM-prijzen'!A:L,12,FALSE)</f>
        <v>35.729999999999997</v>
      </c>
      <c r="F11176" s="121">
        <f>AVERAGEIFS('Rekensheet Uurdata'!E:E,'Rekensheet Uurdata'!A:A,QUOTIENT('Rekensheet Kwartierdata'!A11176-1,4)+1)/4</f>
        <v>129.875</v>
      </c>
      <c r="G11176" s="84">
        <f>IFERROR(VALUE(VLOOKUP(A11176,'Bron Productie'!A:H,7))/4,-1)</f>
        <v>36.75</v>
      </c>
      <c r="H11176" s="84">
        <f t="shared" si="2102"/>
        <v>36.75</v>
      </c>
      <c r="I11176" s="84">
        <f t="shared" si="2108"/>
        <v>-93.125</v>
      </c>
      <c r="J11176" s="118">
        <f t="shared" si="2109"/>
        <v>-3327.3562499999998</v>
      </c>
      <c r="K11176" s="121">
        <f>AVERAGEIFS('Rekensheet Uurdata'!F:F,'Rekensheet Uurdata'!A:A,QUOTIENT('Rekensheet Kwartierdata'!A11176-1,4)+1)/4</f>
        <v>29</v>
      </c>
      <c r="L11176" s="84">
        <f>IFERROR(VALUE(VLOOKUP(A11176,'Bron Productie'!A:H,5))/4,-1)</f>
        <v>14.25</v>
      </c>
      <c r="M11176" s="84">
        <f t="shared" si="2103"/>
        <v>14.25</v>
      </c>
      <c r="N11176" s="84">
        <f t="shared" si="2110"/>
        <v>-14.75</v>
      </c>
      <c r="O11176" s="118">
        <f t="shared" si="2111"/>
        <v>-527.01749999999993</v>
      </c>
      <c r="P11176" s="121">
        <f>AVERAGEIFS('Rekensheet Uurdata'!G:G,'Rekensheet Uurdata'!A:A,QUOTIENT('Rekensheet Kwartierdata'!A11176-1,4)+1)/4</f>
        <v>147.1875</v>
      </c>
      <c r="Q11176" s="84">
        <f>IFERROR(VALUE(VLOOKUP(A11176,'Bron Productie'!A:H,3))/4,-1)</f>
        <v>155.5</v>
      </c>
      <c r="R11176" s="84">
        <f t="shared" si="2104"/>
        <v>155.5</v>
      </c>
      <c r="S11176" s="84">
        <f t="shared" si="2112"/>
        <v>8.3125</v>
      </c>
      <c r="T11176" s="86">
        <f t="shared" si="2113"/>
        <v>297.00562499999995</v>
      </c>
    </row>
    <row r="11177" spans="1:20" x14ac:dyDescent="0.25">
      <c r="A11177" s="113">
        <f t="shared" si="2105"/>
        <v>11172</v>
      </c>
      <c r="B11177" s="185">
        <f t="shared" si="2107"/>
        <v>43217</v>
      </c>
      <c r="C11177" s="118">
        <f t="shared" si="2106"/>
        <v>40</v>
      </c>
      <c r="D11177" s="121">
        <f>VLOOKUP(CONCATENATE(B11177,C11177),'Bron BM-prijzen'!A:L,11,FALSE)</f>
        <v>35.729999999999997</v>
      </c>
      <c r="E11177" s="118">
        <f>VLOOKUP(CONCATENATE(B11177,C11177),'Bron BM-prijzen'!A:L,12,FALSE)</f>
        <v>35.729999999999997</v>
      </c>
      <c r="F11177" s="121">
        <f>AVERAGEIFS('Rekensheet Uurdata'!E:E,'Rekensheet Uurdata'!A:A,QUOTIENT('Rekensheet Kwartierdata'!A11177-1,4)+1)/4</f>
        <v>129.875</v>
      </c>
      <c r="G11177" s="84">
        <f>IFERROR(VALUE(VLOOKUP(A11177,'Bron Productie'!A:H,7))/4,-1)</f>
        <v>34.5</v>
      </c>
      <c r="H11177" s="84">
        <f t="shared" si="2102"/>
        <v>34.5</v>
      </c>
      <c r="I11177" s="84">
        <f t="shared" si="2108"/>
        <v>-95.375</v>
      </c>
      <c r="J11177" s="118">
        <f t="shared" si="2109"/>
        <v>-3407.7487499999997</v>
      </c>
      <c r="K11177" s="121">
        <f>AVERAGEIFS('Rekensheet Uurdata'!F:F,'Rekensheet Uurdata'!A:A,QUOTIENT('Rekensheet Kwartierdata'!A11177-1,4)+1)/4</f>
        <v>29</v>
      </c>
      <c r="L11177" s="84">
        <f>IFERROR(VALUE(VLOOKUP(A11177,'Bron Productie'!A:H,5))/4,-1)</f>
        <v>14</v>
      </c>
      <c r="M11177" s="84">
        <f t="shared" si="2103"/>
        <v>14</v>
      </c>
      <c r="N11177" s="84">
        <f t="shared" si="2110"/>
        <v>-15</v>
      </c>
      <c r="O11177" s="118">
        <f t="shared" si="2111"/>
        <v>-535.94999999999993</v>
      </c>
      <c r="P11177" s="121">
        <f>AVERAGEIFS('Rekensheet Uurdata'!G:G,'Rekensheet Uurdata'!A:A,QUOTIENT('Rekensheet Kwartierdata'!A11177-1,4)+1)/4</f>
        <v>147.1875</v>
      </c>
      <c r="Q11177" s="84">
        <f>IFERROR(VALUE(VLOOKUP(A11177,'Bron Productie'!A:H,3))/4,-1)</f>
        <v>172.5</v>
      </c>
      <c r="R11177" s="84">
        <f t="shared" si="2104"/>
        <v>172.5</v>
      </c>
      <c r="S11177" s="84">
        <f t="shared" si="2112"/>
        <v>25.3125</v>
      </c>
      <c r="T11177" s="86">
        <f t="shared" si="2113"/>
        <v>904.41562499999998</v>
      </c>
    </row>
    <row r="11178" spans="1:20" x14ac:dyDescent="0.25">
      <c r="A11178" s="113">
        <f t="shared" si="2105"/>
        <v>11173</v>
      </c>
      <c r="B11178" s="185">
        <f t="shared" si="2107"/>
        <v>43217</v>
      </c>
      <c r="C11178" s="118">
        <f t="shared" si="2106"/>
        <v>41</v>
      </c>
      <c r="D11178" s="121">
        <f>VLOOKUP(CONCATENATE(B11178,C11178),'Bron BM-prijzen'!A:L,11,FALSE)</f>
        <v>35.51</v>
      </c>
      <c r="E11178" s="118">
        <f>VLOOKUP(CONCATENATE(B11178,C11178),'Bron BM-prijzen'!A:L,12,FALSE)</f>
        <v>35.51</v>
      </c>
      <c r="F11178" s="121">
        <f>AVERAGEIFS('Rekensheet Uurdata'!E:E,'Rekensheet Uurdata'!A:A,QUOTIENT('Rekensheet Kwartierdata'!A11178-1,4)+1)/4</f>
        <v>107.25</v>
      </c>
      <c r="G11178" s="84">
        <f>IFERROR(VALUE(VLOOKUP(A11178,'Bron Productie'!A:H,7))/4,-1)</f>
        <v>35</v>
      </c>
      <c r="H11178" s="84">
        <f t="shared" si="2102"/>
        <v>35</v>
      </c>
      <c r="I11178" s="84">
        <f t="shared" si="2108"/>
        <v>-72.25</v>
      </c>
      <c r="J11178" s="118">
        <f t="shared" si="2109"/>
        <v>-2565.5974999999999</v>
      </c>
      <c r="K11178" s="121">
        <f>AVERAGEIFS('Rekensheet Uurdata'!F:F,'Rekensheet Uurdata'!A:A,QUOTIENT('Rekensheet Kwartierdata'!A11178-1,4)+1)/4</f>
        <v>24.75</v>
      </c>
      <c r="L11178" s="84">
        <f>IFERROR(VALUE(VLOOKUP(A11178,'Bron Productie'!A:H,5))/4,-1)</f>
        <v>13.25</v>
      </c>
      <c r="M11178" s="84">
        <f t="shared" si="2103"/>
        <v>13.25</v>
      </c>
      <c r="N11178" s="84">
        <f t="shared" si="2110"/>
        <v>-11.5</v>
      </c>
      <c r="O11178" s="118">
        <f t="shared" si="2111"/>
        <v>-408.36499999999995</v>
      </c>
      <c r="P11178" s="121">
        <f>AVERAGEIFS('Rekensheet Uurdata'!G:G,'Rekensheet Uurdata'!A:A,QUOTIENT('Rekensheet Kwartierdata'!A11178-1,4)+1)/4</f>
        <v>199.6875</v>
      </c>
      <c r="Q11178" s="84">
        <f>IFERROR(VALUE(VLOOKUP(A11178,'Bron Productie'!A:H,3))/4,-1)</f>
        <v>189.25</v>
      </c>
      <c r="R11178" s="84">
        <f t="shared" si="2104"/>
        <v>189.25</v>
      </c>
      <c r="S11178" s="84">
        <f t="shared" si="2112"/>
        <v>-10.4375</v>
      </c>
      <c r="T11178" s="86">
        <f t="shared" si="2113"/>
        <v>-370.635625</v>
      </c>
    </row>
    <row r="11179" spans="1:20" x14ac:dyDescent="0.25">
      <c r="A11179" s="113">
        <f t="shared" si="2105"/>
        <v>11174</v>
      </c>
      <c r="B11179" s="185">
        <f t="shared" si="2107"/>
        <v>43217</v>
      </c>
      <c r="C11179" s="118">
        <f t="shared" si="2106"/>
        <v>42</v>
      </c>
      <c r="D11179" s="121">
        <f>VLOOKUP(CONCATENATE(B11179,C11179),'Bron BM-prijzen'!A:L,11,FALSE)</f>
        <v>33.76</v>
      </c>
      <c r="E11179" s="118">
        <f>VLOOKUP(CONCATENATE(B11179,C11179),'Bron BM-prijzen'!A:L,12,FALSE)</f>
        <v>33.76</v>
      </c>
      <c r="F11179" s="121">
        <f>AVERAGEIFS('Rekensheet Uurdata'!E:E,'Rekensheet Uurdata'!A:A,QUOTIENT('Rekensheet Kwartierdata'!A11179-1,4)+1)/4</f>
        <v>107.25</v>
      </c>
      <c r="G11179" s="84">
        <f>IFERROR(VALUE(VLOOKUP(A11179,'Bron Productie'!A:H,7))/4,-1)</f>
        <v>36.75</v>
      </c>
      <c r="H11179" s="84">
        <f t="shared" si="2102"/>
        <v>36.75</v>
      </c>
      <c r="I11179" s="84">
        <f t="shared" si="2108"/>
        <v>-70.5</v>
      </c>
      <c r="J11179" s="118">
        <f t="shared" si="2109"/>
        <v>-2380.08</v>
      </c>
      <c r="K11179" s="121">
        <f>AVERAGEIFS('Rekensheet Uurdata'!F:F,'Rekensheet Uurdata'!A:A,QUOTIENT('Rekensheet Kwartierdata'!A11179-1,4)+1)/4</f>
        <v>24.75</v>
      </c>
      <c r="L11179" s="84">
        <f>IFERROR(VALUE(VLOOKUP(A11179,'Bron Productie'!A:H,5))/4,-1)</f>
        <v>12.75</v>
      </c>
      <c r="M11179" s="84">
        <f t="shared" si="2103"/>
        <v>12.75</v>
      </c>
      <c r="N11179" s="84">
        <f t="shared" si="2110"/>
        <v>-12</v>
      </c>
      <c r="O11179" s="118">
        <f t="shared" si="2111"/>
        <v>-405.12</v>
      </c>
      <c r="P11179" s="121">
        <f>AVERAGEIFS('Rekensheet Uurdata'!G:G,'Rekensheet Uurdata'!A:A,QUOTIENT('Rekensheet Kwartierdata'!A11179-1,4)+1)/4</f>
        <v>199.6875</v>
      </c>
      <c r="Q11179" s="84">
        <f>IFERROR(VALUE(VLOOKUP(A11179,'Bron Productie'!A:H,3))/4,-1)</f>
        <v>196.25</v>
      </c>
      <c r="R11179" s="84">
        <f t="shared" si="2104"/>
        <v>196.25</v>
      </c>
      <c r="S11179" s="84">
        <f t="shared" si="2112"/>
        <v>-3.4375</v>
      </c>
      <c r="T11179" s="86">
        <f t="shared" si="2113"/>
        <v>-116.05</v>
      </c>
    </row>
    <row r="11180" spans="1:20" x14ac:dyDescent="0.25">
      <c r="A11180" s="113">
        <f t="shared" si="2105"/>
        <v>11175</v>
      </c>
      <c r="B11180" s="185">
        <f t="shared" si="2107"/>
        <v>43217</v>
      </c>
      <c r="C11180" s="118">
        <f t="shared" si="2106"/>
        <v>43</v>
      </c>
      <c r="D11180" s="121">
        <f>VLOOKUP(CONCATENATE(B11180,C11180),'Bron BM-prijzen'!A:L,11,FALSE)</f>
        <v>33.39</v>
      </c>
      <c r="E11180" s="118">
        <f>VLOOKUP(CONCATENATE(B11180,C11180),'Bron BM-prijzen'!A:L,12,FALSE)</f>
        <v>33.39</v>
      </c>
      <c r="F11180" s="121">
        <f>AVERAGEIFS('Rekensheet Uurdata'!E:E,'Rekensheet Uurdata'!A:A,QUOTIENT('Rekensheet Kwartierdata'!A11180-1,4)+1)/4</f>
        <v>107.25</v>
      </c>
      <c r="G11180" s="84">
        <f>IFERROR(VALUE(VLOOKUP(A11180,'Bron Productie'!A:H,7))/4,-1)</f>
        <v>38.25</v>
      </c>
      <c r="H11180" s="84">
        <f t="shared" si="2102"/>
        <v>38.25</v>
      </c>
      <c r="I11180" s="84">
        <f t="shared" si="2108"/>
        <v>-69</v>
      </c>
      <c r="J11180" s="118">
        <f t="shared" si="2109"/>
        <v>-2303.91</v>
      </c>
      <c r="K11180" s="121">
        <f>AVERAGEIFS('Rekensheet Uurdata'!F:F,'Rekensheet Uurdata'!A:A,QUOTIENT('Rekensheet Kwartierdata'!A11180-1,4)+1)/4</f>
        <v>24.75</v>
      </c>
      <c r="L11180" s="84">
        <f>IFERROR(VALUE(VLOOKUP(A11180,'Bron Productie'!A:H,5))/4,-1)</f>
        <v>12.75</v>
      </c>
      <c r="M11180" s="84">
        <f t="shared" si="2103"/>
        <v>12.75</v>
      </c>
      <c r="N11180" s="84">
        <f t="shared" si="2110"/>
        <v>-12</v>
      </c>
      <c r="O11180" s="118">
        <f t="shared" si="2111"/>
        <v>-400.68</v>
      </c>
      <c r="P11180" s="121">
        <f>AVERAGEIFS('Rekensheet Uurdata'!G:G,'Rekensheet Uurdata'!A:A,QUOTIENT('Rekensheet Kwartierdata'!A11180-1,4)+1)/4</f>
        <v>199.6875</v>
      </c>
      <c r="Q11180" s="84">
        <f>IFERROR(VALUE(VLOOKUP(A11180,'Bron Productie'!A:H,3))/4,-1)</f>
        <v>203.25</v>
      </c>
      <c r="R11180" s="84">
        <f t="shared" si="2104"/>
        <v>203.25</v>
      </c>
      <c r="S11180" s="84">
        <f t="shared" si="2112"/>
        <v>3.5625</v>
      </c>
      <c r="T11180" s="86">
        <f t="shared" si="2113"/>
        <v>118.951875</v>
      </c>
    </row>
    <row r="11181" spans="1:20" x14ac:dyDescent="0.25">
      <c r="A11181" s="113">
        <f t="shared" si="2105"/>
        <v>11176</v>
      </c>
      <c r="B11181" s="185">
        <f t="shared" si="2107"/>
        <v>43217</v>
      </c>
      <c r="C11181" s="118">
        <f t="shared" si="2106"/>
        <v>44</v>
      </c>
      <c r="D11181" s="121">
        <f>VLOOKUP(CONCATENATE(B11181,C11181),'Bron BM-prijzen'!A:L,11,FALSE)</f>
        <v>36.090000000000003</v>
      </c>
      <c r="E11181" s="118">
        <f>VLOOKUP(CONCATENATE(B11181,C11181),'Bron BM-prijzen'!A:L,12,FALSE)</f>
        <v>36.090000000000003</v>
      </c>
      <c r="F11181" s="121">
        <f>AVERAGEIFS('Rekensheet Uurdata'!E:E,'Rekensheet Uurdata'!A:A,QUOTIENT('Rekensheet Kwartierdata'!A11181-1,4)+1)/4</f>
        <v>107.25</v>
      </c>
      <c r="G11181" s="84">
        <f>IFERROR(VALUE(VLOOKUP(A11181,'Bron Productie'!A:H,7))/4,-1)</f>
        <v>38.25</v>
      </c>
      <c r="H11181" s="84">
        <f t="shared" si="2102"/>
        <v>38.25</v>
      </c>
      <c r="I11181" s="84">
        <f t="shared" si="2108"/>
        <v>-69</v>
      </c>
      <c r="J11181" s="118">
        <f t="shared" si="2109"/>
        <v>-2490.21</v>
      </c>
      <c r="K11181" s="121">
        <f>AVERAGEIFS('Rekensheet Uurdata'!F:F,'Rekensheet Uurdata'!A:A,QUOTIENT('Rekensheet Kwartierdata'!A11181-1,4)+1)/4</f>
        <v>24.75</v>
      </c>
      <c r="L11181" s="84">
        <f>IFERROR(VALUE(VLOOKUP(A11181,'Bron Productie'!A:H,5))/4,-1)</f>
        <v>10.25</v>
      </c>
      <c r="M11181" s="84">
        <f t="shared" si="2103"/>
        <v>10.25</v>
      </c>
      <c r="N11181" s="84">
        <f t="shared" si="2110"/>
        <v>-14.5</v>
      </c>
      <c r="O11181" s="118">
        <f t="shared" si="2111"/>
        <v>-523.30500000000006</v>
      </c>
      <c r="P11181" s="121">
        <f>AVERAGEIFS('Rekensheet Uurdata'!G:G,'Rekensheet Uurdata'!A:A,QUOTIENT('Rekensheet Kwartierdata'!A11181-1,4)+1)/4</f>
        <v>199.6875</v>
      </c>
      <c r="Q11181" s="84">
        <f>IFERROR(VALUE(VLOOKUP(A11181,'Bron Productie'!A:H,3))/4,-1)</f>
        <v>210</v>
      </c>
      <c r="R11181" s="84">
        <f t="shared" si="2104"/>
        <v>210</v>
      </c>
      <c r="S11181" s="84">
        <f t="shared" si="2112"/>
        <v>10.3125</v>
      </c>
      <c r="T11181" s="86">
        <f t="shared" si="2113"/>
        <v>372.17812500000002</v>
      </c>
    </row>
    <row r="11182" spans="1:20" x14ac:dyDescent="0.25">
      <c r="A11182" s="113">
        <f t="shared" si="2105"/>
        <v>11177</v>
      </c>
      <c r="B11182" s="185">
        <f t="shared" si="2107"/>
        <v>43217</v>
      </c>
      <c r="C11182" s="118">
        <f t="shared" si="2106"/>
        <v>45</v>
      </c>
      <c r="D11182" s="121">
        <f>VLOOKUP(CONCATENATE(B11182,C11182),'Bron BM-prijzen'!A:L,11,FALSE)</f>
        <v>37.46</v>
      </c>
      <c r="E11182" s="118">
        <f>VLOOKUP(CONCATENATE(B11182,C11182),'Bron BM-prijzen'!A:L,12,FALSE)</f>
        <v>37.46</v>
      </c>
      <c r="F11182" s="121">
        <f>AVERAGEIFS('Rekensheet Uurdata'!E:E,'Rekensheet Uurdata'!A:A,QUOTIENT('Rekensheet Kwartierdata'!A11182-1,4)+1)/4</f>
        <v>95.4375</v>
      </c>
      <c r="G11182" s="84">
        <f>IFERROR(VALUE(VLOOKUP(A11182,'Bron Productie'!A:H,7))/4,-1)</f>
        <v>40.25</v>
      </c>
      <c r="H11182" s="84">
        <f t="shared" si="2102"/>
        <v>40.25</v>
      </c>
      <c r="I11182" s="84">
        <f t="shared" si="2108"/>
        <v>-55.1875</v>
      </c>
      <c r="J11182" s="118">
        <f t="shared" si="2109"/>
        <v>-2067.32375</v>
      </c>
      <c r="K11182" s="121">
        <f>AVERAGEIFS('Rekensheet Uurdata'!F:F,'Rekensheet Uurdata'!A:A,QUOTIENT('Rekensheet Kwartierdata'!A11182-1,4)+1)/4</f>
        <v>18.9375</v>
      </c>
      <c r="L11182" s="84">
        <f>IFERROR(VALUE(VLOOKUP(A11182,'Bron Productie'!A:H,5))/4,-1)</f>
        <v>7.5</v>
      </c>
      <c r="M11182" s="84">
        <f t="shared" si="2103"/>
        <v>7.5</v>
      </c>
      <c r="N11182" s="84">
        <f t="shared" si="2110"/>
        <v>-11.4375</v>
      </c>
      <c r="O11182" s="118">
        <f t="shared" si="2111"/>
        <v>-428.44875000000002</v>
      </c>
      <c r="P11182" s="121">
        <f>AVERAGEIFS('Rekensheet Uurdata'!G:G,'Rekensheet Uurdata'!A:A,QUOTIENT('Rekensheet Kwartierdata'!A11182-1,4)+1)/4</f>
        <v>217.9375</v>
      </c>
      <c r="Q11182" s="84">
        <f>IFERROR(VALUE(VLOOKUP(A11182,'Bron Productie'!A:H,3))/4,-1)</f>
        <v>217</v>
      </c>
      <c r="R11182" s="84">
        <f t="shared" si="2104"/>
        <v>217</v>
      </c>
      <c r="S11182" s="84">
        <f t="shared" si="2112"/>
        <v>-0.9375</v>
      </c>
      <c r="T11182" s="86">
        <f t="shared" si="2113"/>
        <v>-35.118749999999999</v>
      </c>
    </row>
    <row r="11183" spans="1:20" x14ac:dyDescent="0.25">
      <c r="A11183" s="113">
        <f t="shared" si="2105"/>
        <v>11178</v>
      </c>
      <c r="B11183" s="185">
        <f t="shared" si="2107"/>
        <v>43217</v>
      </c>
      <c r="C11183" s="118">
        <f t="shared" si="2106"/>
        <v>46</v>
      </c>
      <c r="D11183" s="121">
        <f>VLOOKUP(CONCATENATE(B11183,C11183),'Bron BM-prijzen'!A:L,11,FALSE)</f>
        <v>35.729999999999997</v>
      </c>
      <c r="E11183" s="118">
        <f>VLOOKUP(CONCATENATE(B11183,C11183),'Bron BM-prijzen'!A:L,12,FALSE)</f>
        <v>35.729999999999997</v>
      </c>
      <c r="F11183" s="121">
        <f>AVERAGEIFS('Rekensheet Uurdata'!E:E,'Rekensheet Uurdata'!A:A,QUOTIENT('Rekensheet Kwartierdata'!A11183-1,4)+1)/4</f>
        <v>95.4375</v>
      </c>
      <c r="G11183" s="84">
        <f>IFERROR(VALUE(VLOOKUP(A11183,'Bron Productie'!A:H,7))/4,-1)</f>
        <v>45.5</v>
      </c>
      <c r="H11183" s="84">
        <f t="shared" si="2102"/>
        <v>45.5</v>
      </c>
      <c r="I11183" s="84">
        <f t="shared" si="2108"/>
        <v>-49.9375</v>
      </c>
      <c r="J11183" s="118">
        <f t="shared" si="2109"/>
        <v>-1784.2668749999998</v>
      </c>
      <c r="K11183" s="121">
        <f>AVERAGEIFS('Rekensheet Uurdata'!F:F,'Rekensheet Uurdata'!A:A,QUOTIENT('Rekensheet Kwartierdata'!A11183-1,4)+1)/4</f>
        <v>18.9375</v>
      </c>
      <c r="L11183" s="84">
        <f>IFERROR(VALUE(VLOOKUP(A11183,'Bron Productie'!A:H,5))/4,-1)</f>
        <v>8.75</v>
      </c>
      <c r="M11183" s="84">
        <f t="shared" si="2103"/>
        <v>8.75</v>
      </c>
      <c r="N11183" s="84">
        <f t="shared" si="2110"/>
        <v>-10.1875</v>
      </c>
      <c r="O11183" s="118">
        <f t="shared" si="2111"/>
        <v>-363.99937499999999</v>
      </c>
      <c r="P11183" s="121">
        <f>AVERAGEIFS('Rekensheet Uurdata'!G:G,'Rekensheet Uurdata'!A:A,QUOTIENT('Rekensheet Kwartierdata'!A11183-1,4)+1)/4</f>
        <v>217.9375</v>
      </c>
      <c r="Q11183" s="84">
        <f>IFERROR(VALUE(VLOOKUP(A11183,'Bron Productie'!A:H,3))/4,-1)</f>
        <v>217.75</v>
      </c>
      <c r="R11183" s="84">
        <f t="shared" si="2104"/>
        <v>217.75</v>
      </c>
      <c r="S11183" s="84">
        <f t="shared" si="2112"/>
        <v>-0.1875</v>
      </c>
      <c r="T11183" s="86">
        <f t="shared" si="2113"/>
        <v>-6.6993749999999999</v>
      </c>
    </row>
    <row r="11184" spans="1:20" x14ac:dyDescent="0.25">
      <c r="A11184" s="113">
        <f t="shared" si="2105"/>
        <v>11179</v>
      </c>
      <c r="B11184" s="185">
        <f t="shared" si="2107"/>
        <v>43217</v>
      </c>
      <c r="C11184" s="118">
        <f t="shared" si="2106"/>
        <v>47</v>
      </c>
      <c r="D11184" s="121">
        <f>VLOOKUP(CONCATENATE(B11184,C11184),'Bron BM-prijzen'!A:L,11,FALSE)</f>
        <v>40.31</v>
      </c>
      <c r="E11184" s="118">
        <f>VLOOKUP(CONCATENATE(B11184,C11184),'Bron BM-prijzen'!A:L,12,FALSE)</f>
        <v>35.72</v>
      </c>
      <c r="F11184" s="121">
        <f>AVERAGEIFS('Rekensheet Uurdata'!E:E,'Rekensheet Uurdata'!A:A,QUOTIENT('Rekensheet Kwartierdata'!A11184-1,4)+1)/4</f>
        <v>95.4375</v>
      </c>
      <c r="G11184" s="84">
        <f>IFERROR(VALUE(VLOOKUP(A11184,'Bron Productie'!A:H,7))/4,-1)</f>
        <v>43</v>
      </c>
      <c r="H11184" s="84">
        <f t="shared" si="2102"/>
        <v>43</v>
      </c>
      <c r="I11184" s="84">
        <f t="shared" si="2108"/>
        <v>-52.4375</v>
      </c>
      <c r="J11184" s="118">
        <f t="shared" si="2109"/>
        <v>-2113.7556250000002</v>
      </c>
      <c r="K11184" s="121">
        <f>AVERAGEIFS('Rekensheet Uurdata'!F:F,'Rekensheet Uurdata'!A:A,QUOTIENT('Rekensheet Kwartierdata'!A11184-1,4)+1)/4</f>
        <v>18.9375</v>
      </c>
      <c r="L11184" s="84">
        <f>IFERROR(VALUE(VLOOKUP(A11184,'Bron Productie'!A:H,5))/4,-1)</f>
        <v>8.5</v>
      </c>
      <c r="M11184" s="84">
        <f t="shared" si="2103"/>
        <v>8.5</v>
      </c>
      <c r="N11184" s="84">
        <f t="shared" si="2110"/>
        <v>-10.4375</v>
      </c>
      <c r="O11184" s="118">
        <f t="shared" si="2111"/>
        <v>-420.73562500000003</v>
      </c>
      <c r="P11184" s="121">
        <f>AVERAGEIFS('Rekensheet Uurdata'!G:G,'Rekensheet Uurdata'!A:A,QUOTIENT('Rekensheet Kwartierdata'!A11184-1,4)+1)/4</f>
        <v>217.9375</v>
      </c>
      <c r="Q11184" s="84">
        <f>IFERROR(VALUE(VLOOKUP(A11184,'Bron Productie'!A:H,3))/4,-1)</f>
        <v>218.25</v>
      </c>
      <c r="R11184" s="84">
        <f t="shared" si="2104"/>
        <v>218.25</v>
      </c>
      <c r="S11184" s="84">
        <f t="shared" si="2112"/>
        <v>0.3125</v>
      </c>
      <c r="T11184" s="86">
        <f t="shared" si="2113"/>
        <v>11.1625</v>
      </c>
    </row>
    <row r="11185" spans="1:20" x14ac:dyDescent="0.25">
      <c r="A11185" s="113">
        <f t="shared" si="2105"/>
        <v>11180</v>
      </c>
      <c r="B11185" s="185">
        <f t="shared" si="2107"/>
        <v>43217</v>
      </c>
      <c r="C11185" s="118">
        <f t="shared" si="2106"/>
        <v>48</v>
      </c>
      <c r="D11185" s="121">
        <f>VLOOKUP(CONCATENATE(B11185,C11185),'Bron BM-prijzen'!A:L,11,FALSE)</f>
        <v>41.76</v>
      </c>
      <c r="E11185" s="118">
        <f>VLOOKUP(CONCATENATE(B11185,C11185),'Bron BM-prijzen'!A:L,12,FALSE)</f>
        <v>41.76</v>
      </c>
      <c r="F11185" s="121">
        <f>AVERAGEIFS('Rekensheet Uurdata'!E:E,'Rekensheet Uurdata'!A:A,QUOTIENT('Rekensheet Kwartierdata'!A11185-1,4)+1)/4</f>
        <v>95.4375</v>
      </c>
      <c r="G11185" s="84">
        <f>IFERROR(VALUE(VLOOKUP(A11185,'Bron Productie'!A:H,7))/4,-1)</f>
        <v>42</v>
      </c>
      <c r="H11185" s="84">
        <f t="shared" si="2102"/>
        <v>42</v>
      </c>
      <c r="I11185" s="84">
        <f t="shared" si="2108"/>
        <v>-53.4375</v>
      </c>
      <c r="J11185" s="118">
        <f t="shared" si="2109"/>
        <v>-2231.5499999999997</v>
      </c>
      <c r="K11185" s="121">
        <f>AVERAGEIFS('Rekensheet Uurdata'!F:F,'Rekensheet Uurdata'!A:A,QUOTIENT('Rekensheet Kwartierdata'!A11185-1,4)+1)/4</f>
        <v>18.9375</v>
      </c>
      <c r="L11185" s="84">
        <f>IFERROR(VALUE(VLOOKUP(A11185,'Bron Productie'!A:H,5))/4,-1)</f>
        <v>6.75</v>
      </c>
      <c r="M11185" s="84">
        <f t="shared" si="2103"/>
        <v>6.75</v>
      </c>
      <c r="N11185" s="84">
        <f t="shared" si="2110"/>
        <v>-12.1875</v>
      </c>
      <c r="O11185" s="118">
        <f t="shared" si="2111"/>
        <v>-508.95</v>
      </c>
      <c r="P11185" s="121">
        <f>AVERAGEIFS('Rekensheet Uurdata'!G:G,'Rekensheet Uurdata'!A:A,QUOTIENT('Rekensheet Kwartierdata'!A11185-1,4)+1)/4</f>
        <v>217.9375</v>
      </c>
      <c r="Q11185" s="84">
        <f>IFERROR(VALUE(VLOOKUP(A11185,'Bron Productie'!A:H,3))/4,-1)</f>
        <v>218.75</v>
      </c>
      <c r="R11185" s="84">
        <f t="shared" si="2104"/>
        <v>218.75</v>
      </c>
      <c r="S11185" s="84">
        <f t="shared" si="2112"/>
        <v>0.8125</v>
      </c>
      <c r="T11185" s="86">
        <f t="shared" si="2113"/>
        <v>33.93</v>
      </c>
    </row>
    <row r="11186" spans="1:20" x14ac:dyDescent="0.25">
      <c r="A11186" s="113">
        <f t="shared" si="2105"/>
        <v>11181</v>
      </c>
      <c r="B11186" s="185">
        <f t="shared" si="2107"/>
        <v>43217</v>
      </c>
      <c r="C11186" s="118">
        <f t="shared" si="2106"/>
        <v>49</v>
      </c>
      <c r="D11186" s="121">
        <f>VLOOKUP(CONCATENATE(B11186,C11186),'Bron BM-prijzen'!A:L,11,FALSE)</f>
        <v>27.99</v>
      </c>
      <c r="E11186" s="118">
        <f>VLOOKUP(CONCATENATE(B11186,C11186),'Bron BM-prijzen'!A:L,12,FALSE)</f>
        <v>27.99</v>
      </c>
      <c r="F11186" s="121">
        <f>AVERAGEIFS('Rekensheet Uurdata'!E:E,'Rekensheet Uurdata'!A:A,QUOTIENT('Rekensheet Kwartierdata'!A11186-1,4)+1)/4</f>
        <v>90.3125</v>
      </c>
      <c r="G11186" s="84">
        <f>IFERROR(VALUE(VLOOKUP(A11186,'Bron Productie'!A:H,7))/4,-1)</f>
        <v>43.5</v>
      </c>
      <c r="H11186" s="84">
        <f t="shared" si="2102"/>
        <v>43.5</v>
      </c>
      <c r="I11186" s="84">
        <f t="shared" si="2108"/>
        <v>-46.8125</v>
      </c>
      <c r="J11186" s="118">
        <f t="shared" si="2109"/>
        <v>-1310.2818749999999</v>
      </c>
      <c r="K11186" s="121">
        <f>AVERAGEIFS('Rekensheet Uurdata'!F:F,'Rekensheet Uurdata'!A:A,QUOTIENT('Rekensheet Kwartierdata'!A11186-1,4)+1)/4</f>
        <v>16.25</v>
      </c>
      <c r="L11186" s="84">
        <f>IFERROR(VALUE(VLOOKUP(A11186,'Bron Productie'!A:H,5))/4,-1)</f>
        <v>7</v>
      </c>
      <c r="M11186" s="84">
        <f t="shared" si="2103"/>
        <v>7</v>
      </c>
      <c r="N11186" s="84">
        <f t="shared" si="2110"/>
        <v>-9.25</v>
      </c>
      <c r="O11186" s="118">
        <f t="shared" si="2111"/>
        <v>-258.90749999999997</v>
      </c>
      <c r="P11186" s="121">
        <f>AVERAGEIFS('Rekensheet Uurdata'!G:G,'Rekensheet Uurdata'!A:A,QUOTIENT('Rekensheet Kwartierdata'!A11186-1,4)+1)/4</f>
        <v>218.375</v>
      </c>
      <c r="Q11186" s="84">
        <f>IFERROR(VALUE(VLOOKUP(A11186,'Bron Productie'!A:H,3))/4,-1)</f>
        <v>219.5</v>
      </c>
      <c r="R11186" s="84">
        <f t="shared" si="2104"/>
        <v>219.5</v>
      </c>
      <c r="S11186" s="84">
        <f t="shared" si="2112"/>
        <v>1.125</v>
      </c>
      <c r="T11186" s="86">
        <f t="shared" si="2113"/>
        <v>31.48875</v>
      </c>
    </row>
    <row r="11187" spans="1:20" x14ac:dyDescent="0.25">
      <c r="A11187" s="113">
        <f t="shared" si="2105"/>
        <v>11182</v>
      </c>
      <c r="B11187" s="185">
        <f t="shared" si="2107"/>
        <v>43217</v>
      </c>
      <c r="C11187" s="118">
        <f t="shared" si="2106"/>
        <v>50</v>
      </c>
      <c r="D11187" s="121">
        <f>VLOOKUP(CONCATENATE(B11187,C11187),'Bron BM-prijzen'!A:L,11,FALSE)</f>
        <v>-15.03</v>
      </c>
      <c r="E11187" s="118">
        <f>VLOOKUP(CONCATENATE(B11187,C11187),'Bron BM-prijzen'!A:L,12,FALSE)</f>
        <v>-15.03</v>
      </c>
      <c r="F11187" s="121">
        <f>AVERAGEIFS('Rekensheet Uurdata'!E:E,'Rekensheet Uurdata'!A:A,QUOTIENT('Rekensheet Kwartierdata'!A11187-1,4)+1)/4</f>
        <v>90.3125</v>
      </c>
      <c r="G11187" s="84">
        <f>IFERROR(VALUE(VLOOKUP(A11187,'Bron Productie'!A:H,7))/4,-1)</f>
        <v>43.5</v>
      </c>
      <c r="H11187" s="84">
        <f t="shared" si="2102"/>
        <v>43.5</v>
      </c>
      <c r="I11187" s="84">
        <f t="shared" si="2108"/>
        <v>-46.8125</v>
      </c>
      <c r="J11187" s="118">
        <f t="shared" si="2109"/>
        <v>703.59187499999996</v>
      </c>
      <c r="K11187" s="121">
        <f>AVERAGEIFS('Rekensheet Uurdata'!F:F,'Rekensheet Uurdata'!A:A,QUOTIENT('Rekensheet Kwartierdata'!A11187-1,4)+1)/4</f>
        <v>16.25</v>
      </c>
      <c r="L11187" s="84">
        <f>IFERROR(VALUE(VLOOKUP(A11187,'Bron Productie'!A:H,5))/4,-1)</f>
        <v>9.25</v>
      </c>
      <c r="M11187" s="84">
        <f t="shared" si="2103"/>
        <v>9.25</v>
      </c>
      <c r="N11187" s="84">
        <f t="shared" si="2110"/>
        <v>-7</v>
      </c>
      <c r="O11187" s="118">
        <f t="shared" si="2111"/>
        <v>105.21</v>
      </c>
      <c r="P11187" s="121">
        <f>AVERAGEIFS('Rekensheet Uurdata'!G:G,'Rekensheet Uurdata'!A:A,QUOTIENT('Rekensheet Kwartierdata'!A11187-1,4)+1)/4</f>
        <v>218.375</v>
      </c>
      <c r="Q11187" s="84">
        <f>IFERROR(VALUE(VLOOKUP(A11187,'Bron Productie'!A:H,3))/4,-1)</f>
        <v>218.75</v>
      </c>
      <c r="R11187" s="84">
        <f t="shared" si="2104"/>
        <v>218.75</v>
      </c>
      <c r="S11187" s="84">
        <f t="shared" si="2112"/>
        <v>0.375</v>
      </c>
      <c r="T11187" s="86">
        <f t="shared" si="2113"/>
        <v>-5.6362499999999995</v>
      </c>
    </row>
    <row r="11188" spans="1:20" x14ac:dyDescent="0.25">
      <c r="A11188" s="113">
        <f t="shared" si="2105"/>
        <v>11183</v>
      </c>
      <c r="B11188" s="185">
        <f t="shared" si="2107"/>
        <v>43217</v>
      </c>
      <c r="C11188" s="118">
        <f t="shared" si="2106"/>
        <v>51</v>
      </c>
      <c r="D11188" s="121">
        <f>VLOOKUP(CONCATENATE(B11188,C11188),'Bron BM-prijzen'!A:L,11,FALSE)</f>
        <v>-5.03</v>
      </c>
      <c r="E11188" s="118">
        <f>VLOOKUP(CONCATENATE(B11188,C11188),'Bron BM-prijzen'!A:L,12,FALSE)</f>
        <v>-5.03</v>
      </c>
      <c r="F11188" s="121">
        <f>AVERAGEIFS('Rekensheet Uurdata'!E:E,'Rekensheet Uurdata'!A:A,QUOTIENT('Rekensheet Kwartierdata'!A11188-1,4)+1)/4</f>
        <v>90.3125</v>
      </c>
      <c r="G11188" s="84">
        <f>IFERROR(VALUE(VLOOKUP(A11188,'Bron Productie'!A:H,7))/4,-1)</f>
        <v>42</v>
      </c>
      <c r="H11188" s="84">
        <f t="shared" si="2102"/>
        <v>42</v>
      </c>
      <c r="I11188" s="84">
        <f t="shared" si="2108"/>
        <v>-48.3125</v>
      </c>
      <c r="J11188" s="118">
        <f t="shared" si="2109"/>
        <v>243.011875</v>
      </c>
      <c r="K11188" s="121">
        <f>AVERAGEIFS('Rekensheet Uurdata'!F:F,'Rekensheet Uurdata'!A:A,QUOTIENT('Rekensheet Kwartierdata'!A11188-1,4)+1)/4</f>
        <v>16.25</v>
      </c>
      <c r="L11188" s="84">
        <f>IFERROR(VALUE(VLOOKUP(A11188,'Bron Productie'!A:H,5))/4,-1)</f>
        <v>9.75</v>
      </c>
      <c r="M11188" s="84">
        <f t="shared" si="2103"/>
        <v>9.75</v>
      </c>
      <c r="N11188" s="84">
        <f t="shared" si="2110"/>
        <v>-6.5</v>
      </c>
      <c r="O11188" s="118">
        <f t="shared" si="2111"/>
        <v>32.695</v>
      </c>
      <c r="P11188" s="121">
        <f>AVERAGEIFS('Rekensheet Uurdata'!G:G,'Rekensheet Uurdata'!A:A,QUOTIENT('Rekensheet Kwartierdata'!A11188-1,4)+1)/4</f>
        <v>218.375</v>
      </c>
      <c r="Q11188" s="84">
        <f>IFERROR(VALUE(VLOOKUP(A11188,'Bron Productie'!A:H,3))/4,-1)</f>
        <v>218</v>
      </c>
      <c r="R11188" s="84">
        <f t="shared" si="2104"/>
        <v>218</v>
      </c>
      <c r="S11188" s="84">
        <f t="shared" si="2112"/>
        <v>-0.375</v>
      </c>
      <c r="T11188" s="86">
        <f t="shared" si="2113"/>
        <v>1.88625</v>
      </c>
    </row>
    <row r="11189" spans="1:20" x14ac:dyDescent="0.25">
      <c r="A11189" s="113">
        <f t="shared" si="2105"/>
        <v>11184</v>
      </c>
      <c r="B11189" s="185">
        <f t="shared" si="2107"/>
        <v>43217</v>
      </c>
      <c r="C11189" s="118">
        <f t="shared" si="2106"/>
        <v>52</v>
      </c>
      <c r="D11189" s="121">
        <f>VLOOKUP(CONCATENATE(B11189,C11189),'Bron BM-prijzen'!A:L,11,FALSE)</f>
        <v>-65.03</v>
      </c>
      <c r="E11189" s="118">
        <f>VLOOKUP(CONCATENATE(B11189,C11189),'Bron BM-prijzen'!A:L,12,FALSE)</f>
        <v>-65.03</v>
      </c>
      <c r="F11189" s="121">
        <f>AVERAGEIFS('Rekensheet Uurdata'!E:E,'Rekensheet Uurdata'!A:A,QUOTIENT('Rekensheet Kwartierdata'!A11189-1,4)+1)/4</f>
        <v>90.3125</v>
      </c>
      <c r="G11189" s="84">
        <f>IFERROR(VALUE(VLOOKUP(A11189,'Bron Productie'!A:H,7))/4,-1)</f>
        <v>37</v>
      </c>
      <c r="H11189" s="84">
        <f t="shared" si="2102"/>
        <v>37</v>
      </c>
      <c r="I11189" s="84">
        <f t="shared" si="2108"/>
        <v>-53.3125</v>
      </c>
      <c r="J11189" s="118">
        <f t="shared" si="2109"/>
        <v>3466.9118750000002</v>
      </c>
      <c r="K11189" s="121">
        <f>AVERAGEIFS('Rekensheet Uurdata'!F:F,'Rekensheet Uurdata'!A:A,QUOTIENT('Rekensheet Kwartierdata'!A11189-1,4)+1)/4</f>
        <v>16.25</v>
      </c>
      <c r="L11189" s="84">
        <f>IFERROR(VALUE(VLOOKUP(A11189,'Bron Productie'!A:H,5))/4,-1)</f>
        <v>4</v>
      </c>
      <c r="M11189" s="84">
        <f t="shared" si="2103"/>
        <v>4</v>
      </c>
      <c r="N11189" s="84">
        <f t="shared" si="2110"/>
        <v>-12.25</v>
      </c>
      <c r="O11189" s="118">
        <f t="shared" si="2111"/>
        <v>796.61750000000006</v>
      </c>
      <c r="P11189" s="121">
        <f>AVERAGEIFS('Rekensheet Uurdata'!G:G,'Rekensheet Uurdata'!A:A,QUOTIENT('Rekensheet Kwartierdata'!A11189-1,4)+1)/4</f>
        <v>218.375</v>
      </c>
      <c r="Q11189" s="84">
        <f>IFERROR(VALUE(VLOOKUP(A11189,'Bron Productie'!A:H,3))/4,-1)</f>
        <v>217.25</v>
      </c>
      <c r="R11189" s="84">
        <f t="shared" si="2104"/>
        <v>217.25</v>
      </c>
      <c r="S11189" s="84">
        <f t="shared" si="2112"/>
        <v>-1.125</v>
      </c>
      <c r="T11189" s="86">
        <f t="shared" si="2113"/>
        <v>73.158749999999998</v>
      </c>
    </row>
    <row r="11190" spans="1:20" x14ac:dyDescent="0.25">
      <c r="A11190" s="113">
        <f t="shared" si="2105"/>
        <v>11185</v>
      </c>
      <c r="B11190" s="185">
        <f t="shared" si="2107"/>
        <v>43217</v>
      </c>
      <c r="C11190" s="118">
        <f t="shared" si="2106"/>
        <v>53</v>
      </c>
      <c r="D11190" s="121">
        <f>VLOOKUP(CONCATENATE(B11190,C11190),'Bron BM-prijzen'!A:L,11,FALSE)</f>
        <v>22.76</v>
      </c>
      <c r="E11190" s="118">
        <f>VLOOKUP(CONCATENATE(B11190,C11190),'Bron BM-prijzen'!A:L,12,FALSE)</f>
        <v>22.76</v>
      </c>
      <c r="F11190" s="121">
        <f>AVERAGEIFS('Rekensheet Uurdata'!E:E,'Rekensheet Uurdata'!A:A,QUOTIENT('Rekensheet Kwartierdata'!A11190-1,4)+1)/4</f>
        <v>85.875</v>
      </c>
      <c r="G11190" s="84">
        <f>IFERROR(VALUE(VLOOKUP(A11190,'Bron Productie'!A:H,7))/4,-1)</f>
        <v>33.5</v>
      </c>
      <c r="H11190" s="84">
        <f t="shared" si="2102"/>
        <v>33.5</v>
      </c>
      <c r="I11190" s="84">
        <f t="shared" si="2108"/>
        <v>-52.375</v>
      </c>
      <c r="J11190" s="118">
        <f t="shared" si="2109"/>
        <v>-1192.0550000000001</v>
      </c>
      <c r="K11190" s="121">
        <f>AVERAGEIFS('Rekensheet Uurdata'!F:F,'Rekensheet Uurdata'!A:A,QUOTIENT('Rekensheet Kwartierdata'!A11190-1,4)+1)/4</f>
        <v>14.625</v>
      </c>
      <c r="L11190" s="84">
        <f>IFERROR(VALUE(VLOOKUP(A11190,'Bron Productie'!A:H,5))/4,-1)</f>
        <v>10.75</v>
      </c>
      <c r="M11190" s="84">
        <f t="shared" si="2103"/>
        <v>10.75</v>
      </c>
      <c r="N11190" s="84">
        <f t="shared" si="2110"/>
        <v>-3.875</v>
      </c>
      <c r="O11190" s="118">
        <f t="shared" si="2111"/>
        <v>-88.195000000000007</v>
      </c>
      <c r="P11190" s="121">
        <f>AVERAGEIFS('Rekensheet Uurdata'!G:G,'Rekensheet Uurdata'!A:A,QUOTIENT('Rekensheet Kwartierdata'!A11190-1,4)+1)/4</f>
        <v>212.75</v>
      </c>
      <c r="Q11190" s="84">
        <f>IFERROR(VALUE(VLOOKUP(A11190,'Bron Productie'!A:H,3))/4,-1)</f>
        <v>216.75</v>
      </c>
      <c r="R11190" s="84">
        <f t="shared" si="2104"/>
        <v>216.75</v>
      </c>
      <c r="S11190" s="84">
        <f t="shared" si="2112"/>
        <v>4</v>
      </c>
      <c r="T11190" s="86">
        <f t="shared" si="2113"/>
        <v>91.04</v>
      </c>
    </row>
    <row r="11191" spans="1:20" x14ac:dyDescent="0.25">
      <c r="A11191" s="113">
        <f t="shared" si="2105"/>
        <v>11186</v>
      </c>
      <c r="B11191" s="185">
        <f t="shared" si="2107"/>
        <v>43217</v>
      </c>
      <c r="C11191" s="118">
        <f t="shared" si="2106"/>
        <v>54</v>
      </c>
      <c r="D11191" s="121">
        <f>VLOOKUP(CONCATENATE(B11191,C11191),'Bron BM-prijzen'!A:L,11,FALSE)</f>
        <v>24.17</v>
      </c>
      <c r="E11191" s="118">
        <f>VLOOKUP(CONCATENATE(B11191,C11191),'Bron BM-prijzen'!A:L,12,FALSE)</f>
        <v>24.17</v>
      </c>
      <c r="F11191" s="121">
        <f>AVERAGEIFS('Rekensheet Uurdata'!E:E,'Rekensheet Uurdata'!A:A,QUOTIENT('Rekensheet Kwartierdata'!A11191-1,4)+1)/4</f>
        <v>85.875</v>
      </c>
      <c r="G11191" s="84">
        <f>IFERROR(VALUE(VLOOKUP(A11191,'Bron Productie'!A:H,7))/4,-1)</f>
        <v>25.75</v>
      </c>
      <c r="H11191" s="84">
        <f t="shared" si="2102"/>
        <v>25.75</v>
      </c>
      <c r="I11191" s="84">
        <f t="shared" si="2108"/>
        <v>-60.125</v>
      </c>
      <c r="J11191" s="118">
        <f t="shared" si="2109"/>
        <v>-1453.2212500000001</v>
      </c>
      <c r="K11191" s="121">
        <f>AVERAGEIFS('Rekensheet Uurdata'!F:F,'Rekensheet Uurdata'!A:A,QUOTIENT('Rekensheet Kwartierdata'!A11191-1,4)+1)/4</f>
        <v>14.625</v>
      </c>
      <c r="L11191" s="84">
        <f>IFERROR(VALUE(VLOOKUP(A11191,'Bron Productie'!A:H,5))/4,-1)</f>
        <v>8.25</v>
      </c>
      <c r="M11191" s="84">
        <f t="shared" si="2103"/>
        <v>8.25</v>
      </c>
      <c r="N11191" s="84">
        <f t="shared" si="2110"/>
        <v>-6.375</v>
      </c>
      <c r="O11191" s="118">
        <f t="shared" si="2111"/>
        <v>-154.08375000000001</v>
      </c>
      <c r="P11191" s="121">
        <f>AVERAGEIFS('Rekensheet Uurdata'!G:G,'Rekensheet Uurdata'!A:A,QUOTIENT('Rekensheet Kwartierdata'!A11191-1,4)+1)/4</f>
        <v>212.75</v>
      </c>
      <c r="Q11191" s="84">
        <f>IFERROR(VALUE(VLOOKUP(A11191,'Bron Productie'!A:H,3))/4,-1)</f>
        <v>214</v>
      </c>
      <c r="R11191" s="84">
        <f t="shared" si="2104"/>
        <v>214</v>
      </c>
      <c r="S11191" s="84">
        <f t="shared" si="2112"/>
        <v>1.25</v>
      </c>
      <c r="T11191" s="86">
        <f t="shared" si="2113"/>
        <v>30.212500000000002</v>
      </c>
    </row>
    <row r="11192" spans="1:20" x14ac:dyDescent="0.25">
      <c r="A11192" s="113">
        <f t="shared" si="2105"/>
        <v>11187</v>
      </c>
      <c r="B11192" s="185">
        <f t="shared" si="2107"/>
        <v>43217</v>
      </c>
      <c r="C11192" s="118">
        <f t="shared" si="2106"/>
        <v>55</v>
      </c>
      <c r="D11192" s="121">
        <f>VLOOKUP(CONCATENATE(B11192,C11192),'Bron BM-prijzen'!A:L,11,FALSE)</f>
        <v>24.17</v>
      </c>
      <c r="E11192" s="118">
        <f>VLOOKUP(CONCATENATE(B11192,C11192),'Bron BM-prijzen'!A:L,12,FALSE)</f>
        <v>24.17</v>
      </c>
      <c r="F11192" s="121">
        <f>AVERAGEIFS('Rekensheet Uurdata'!E:E,'Rekensheet Uurdata'!A:A,QUOTIENT('Rekensheet Kwartierdata'!A11192-1,4)+1)/4</f>
        <v>85.875</v>
      </c>
      <c r="G11192" s="84">
        <f>IFERROR(VALUE(VLOOKUP(A11192,'Bron Productie'!A:H,7))/4,-1)</f>
        <v>21.25</v>
      </c>
      <c r="H11192" s="84">
        <f t="shared" si="2102"/>
        <v>21.25</v>
      </c>
      <c r="I11192" s="84">
        <f t="shared" si="2108"/>
        <v>-64.625</v>
      </c>
      <c r="J11192" s="118">
        <f t="shared" si="2109"/>
        <v>-1561.9862500000002</v>
      </c>
      <c r="K11192" s="121">
        <f>AVERAGEIFS('Rekensheet Uurdata'!F:F,'Rekensheet Uurdata'!A:A,QUOTIENT('Rekensheet Kwartierdata'!A11192-1,4)+1)/4</f>
        <v>14.625</v>
      </c>
      <c r="L11192" s="84">
        <f>IFERROR(VALUE(VLOOKUP(A11192,'Bron Productie'!A:H,5))/4,-1)</f>
        <v>6.25</v>
      </c>
      <c r="M11192" s="84">
        <f t="shared" si="2103"/>
        <v>6.25</v>
      </c>
      <c r="N11192" s="84">
        <f t="shared" si="2110"/>
        <v>-8.375</v>
      </c>
      <c r="O11192" s="118">
        <f t="shared" si="2111"/>
        <v>-202.42375000000001</v>
      </c>
      <c r="P11192" s="121">
        <f>AVERAGEIFS('Rekensheet Uurdata'!G:G,'Rekensheet Uurdata'!A:A,QUOTIENT('Rekensheet Kwartierdata'!A11192-1,4)+1)/4</f>
        <v>212.75</v>
      </c>
      <c r="Q11192" s="84">
        <f>IFERROR(VALUE(VLOOKUP(A11192,'Bron Productie'!A:H,3))/4,-1)</f>
        <v>211.5</v>
      </c>
      <c r="R11192" s="84">
        <f t="shared" si="2104"/>
        <v>211.5</v>
      </c>
      <c r="S11192" s="84">
        <f t="shared" si="2112"/>
        <v>-1.25</v>
      </c>
      <c r="T11192" s="86">
        <f t="shared" si="2113"/>
        <v>-30.212500000000002</v>
      </c>
    </row>
    <row r="11193" spans="1:20" x14ac:dyDescent="0.25">
      <c r="A11193" s="113">
        <f t="shared" si="2105"/>
        <v>11188</v>
      </c>
      <c r="B11193" s="185">
        <f t="shared" si="2107"/>
        <v>43217</v>
      </c>
      <c r="C11193" s="118">
        <f t="shared" si="2106"/>
        <v>56</v>
      </c>
      <c r="D11193" s="121">
        <f>VLOOKUP(CONCATENATE(B11193,C11193),'Bron BM-prijzen'!A:L,11,FALSE)</f>
        <v>27.81</v>
      </c>
      <c r="E11193" s="118">
        <f>VLOOKUP(CONCATENATE(B11193,C11193),'Bron BM-prijzen'!A:L,12,FALSE)</f>
        <v>27.81</v>
      </c>
      <c r="F11193" s="121">
        <f>AVERAGEIFS('Rekensheet Uurdata'!E:E,'Rekensheet Uurdata'!A:A,QUOTIENT('Rekensheet Kwartierdata'!A11193-1,4)+1)/4</f>
        <v>85.875</v>
      </c>
      <c r="G11193" s="84">
        <f>IFERROR(VALUE(VLOOKUP(A11193,'Bron Productie'!A:H,7))/4,-1)</f>
        <v>19</v>
      </c>
      <c r="H11193" s="84">
        <f t="shared" si="2102"/>
        <v>19</v>
      </c>
      <c r="I11193" s="84">
        <f t="shared" si="2108"/>
        <v>-66.875</v>
      </c>
      <c r="J11193" s="118">
        <f t="shared" si="2109"/>
        <v>-1859.7937499999998</v>
      </c>
      <c r="K11193" s="121">
        <f>AVERAGEIFS('Rekensheet Uurdata'!F:F,'Rekensheet Uurdata'!A:A,QUOTIENT('Rekensheet Kwartierdata'!A11193-1,4)+1)/4</f>
        <v>14.625</v>
      </c>
      <c r="L11193" s="84">
        <f>IFERROR(VALUE(VLOOKUP(A11193,'Bron Productie'!A:H,5))/4,-1)</f>
        <v>3.75</v>
      </c>
      <c r="M11193" s="84">
        <f t="shared" si="2103"/>
        <v>3.75</v>
      </c>
      <c r="N11193" s="84">
        <f t="shared" si="2110"/>
        <v>-10.875</v>
      </c>
      <c r="O11193" s="118">
        <f t="shared" si="2111"/>
        <v>-302.43374999999997</v>
      </c>
      <c r="P11193" s="121">
        <f>AVERAGEIFS('Rekensheet Uurdata'!G:G,'Rekensheet Uurdata'!A:A,QUOTIENT('Rekensheet Kwartierdata'!A11193-1,4)+1)/4</f>
        <v>212.75</v>
      </c>
      <c r="Q11193" s="84">
        <f>IFERROR(VALUE(VLOOKUP(A11193,'Bron Productie'!A:H,3))/4,-1)</f>
        <v>208.75</v>
      </c>
      <c r="R11193" s="84">
        <f t="shared" si="2104"/>
        <v>208.75</v>
      </c>
      <c r="S11193" s="84">
        <f t="shared" si="2112"/>
        <v>-4</v>
      </c>
      <c r="T11193" s="86">
        <f t="shared" si="2113"/>
        <v>-111.24</v>
      </c>
    </row>
    <row r="11194" spans="1:20" x14ac:dyDescent="0.25">
      <c r="A11194" s="113">
        <f t="shared" si="2105"/>
        <v>11189</v>
      </c>
      <c r="B11194" s="185">
        <f t="shared" si="2107"/>
        <v>43217</v>
      </c>
      <c r="C11194" s="118">
        <f t="shared" si="2106"/>
        <v>57</v>
      </c>
      <c r="D11194" s="121">
        <f>VLOOKUP(CONCATENATE(B11194,C11194),'Bron BM-prijzen'!A:L,11,FALSE)</f>
        <v>24.7</v>
      </c>
      <c r="E11194" s="118">
        <f>VLOOKUP(CONCATENATE(B11194,C11194),'Bron BM-prijzen'!A:L,12,FALSE)</f>
        <v>24.7</v>
      </c>
      <c r="F11194" s="121">
        <f>AVERAGEIFS('Rekensheet Uurdata'!E:E,'Rekensheet Uurdata'!A:A,QUOTIENT('Rekensheet Kwartierdata'!A11194-1,4)+1)/4</f>
        <v>73.25</v>
      </c>
      <c r="G11194" s="84">
        <f>IFERROR(VALUE(VLOOKUP(A11194,'Bron Productie'!A:H,7))/4,-1)</f>
        <v>16.75</v>
      </c>
      <c r="H11194" s="84">
        <f t="shared" si="2102"/>
        <v>16.75</v>
      </c>
      <c r="I11194" s="84">
        <f t="shared" si="2108"/>
        <v>-56.5</v>
      </c>
      <c r="J11194" s="118">
        <f t="shared" si="2109"/>
        <v>-1395.55</v>
      </c>
      <c r="K11194" s="121">
        <f>AVERAGEIFS('Rekensheet Uurdata'!F:F,'Rekensheet Uurdata'!A:A,QUOTIENT('Rekensheet Kwartierdata'!A11194-1,4)+1)/4</f>
        <v>14.6875</v>
      </c>
      <c r="L11194" s="84">
        <f>IFERROR(VALUE(VLOOKUP(A11194,'Bron Productie'!A:H,5))/4,-1)</f>
        <v>0.5</v>
      </c>
      <c r="M11194" s="84">
        <f t="shared" si="2103"/>
        <v>0.5</v>
      </c>
      <c r="N11194" s="84">
        <f t="shared" si="2110"/>
        <v>-14.1875</v>
      </c>
      <c r="O11194" s="118">
        <f t="shared" si="2111"/>
        <v>-350.43124999999998</v>
      </c>
      <c r="P11194" s="121">
        <f>AVERAGEIFS('Rekensheet Uurdata'!G:G,'Rekensheet Uurdata'!A:A,QUOTIENT('Rekensheet Kwartierdata'!A11194-1,4)+1)/4</f>
        <v>194.625</v>
      </c>
      <c r="Q11194" s="84">
        <f>IFERROR(VALUE(VLOOKUP(A11194,'Bron Productie'!A:H,3))/4,-1)</f>
        <v>206.25</v>
      </c>
      <c r="R11194" s="84">
        <f t="shared" si="2104"/>
        <v>206.25</v>
      </c>
      <c r="S11194" s="84">
        <f t="shared" si="2112"/>
        <v>11.625</v>
      </c>
      <c r="T11194" s="86">
        <f t="shared" si="2113"/>
        <v>287.13749999999999</v>
      </c>
    </row>
    <row r="11195" spans="1:20" x14ac:dyDescent="0.25">
      <c r="A11195" s="113">
        <f t="shared" si="2105"/>
        <v>11190</v>
      </c>
      <c r="B11195" s="185">
        <f t="shared" si="2107"/>
        <v>43217</v>
      </c>
      <c r="C11195" s="118">
        <f t="shared" si="2106"/>
        <v>58</v>
      </c>
      <c r="D11195" s="121">
        <f>VLOOKUP(CONCATENATE(B11195,C11195),'Bron BM-prijzen'!A:L,11,FALSE)</f>
        <v>30.7</v>
      </c>
      <c r="E11195" s="118">
        <f>VLOOKUP(CONCATENATE(B11195,C11195),'Bron BM-prijzen'!A:L,12,FALSE)</f>
        <v>30.7</v>
      </c>
      <c r="F11195" s="121">
        <f>AVERAGEIFS('Rekensheet Uurdata'!E:E,'Rekensheet Uurdata'!A:A,QUOTIENT('Rekensheet Kwartierdata'!A11195-1,4)+1)/4</f>
        <v>73.25</v>
      </c>
      <c r="G11195" s="84">
        <f>IFERROR(VALUE(VLOOKUP(A11195,'Bron Productie'!A:H,7))/4,-1)</f>
        <v>17.5</v>
      </c>
      <c r="H11195" s="84">
        <f t="shared" si="2102"/>
        <v>17.5</v>
      </c>
      <c r="I11195" s="84">
        <f t="shared" si="2108"/>
        <v>-55.75</v>
      </c>
      <c r="J11195" s="118">
        <f t="shared" si="2109"/>
        <v>-1711.5249999999999</v>
      </c>
      <c r="K11195" s="121">
        <f>AVERAGEIFS('Rekensheet Uurdata'!F:F,'Rekensheet Uurdata'!A:A,QUOTIENT('Rekensheet Kwartierdata'!A11195-1,4)+1)/4</f>
        <v>14.6875</v>
      </c>
      <c r="L11195" s="84">
        <f>IFERROR(VALUE(VLOOKUP(A11195,'Bron Productie'!A:H,5))/4,-1)</f>
        <v>0</v>
      </c>
      <c r="M11195" s="84">
        <f t="shared" si="2103"/>
        <v>0</v>
      </c>
      <c r="N11195" s="84">
        <f t="shared" si="2110"/>
        <v>-14.6875</v>
      </c>
      <c r="O11195" s="118">
        <f t="shared" si="2111"/>
        <v>-450.90625</v>
      </c>
      <c r="P11195" s="121">
        <f>AVERAGEIFS('Rekensheet Uurdata'!G:G,'Rekensheet Uurdata'!A:A,QUOTIENT('Rekensheet Kwartierdata'!A11195-1,4)+1)/4</f>
        <v>194.625</v>
      </c>
      <c r="Q11195" s="84">
        <f>IFERROR(VALUE(VLOOKUP(A11195,'Bron Productie'!A:H,3))/4,-1)</f>
        <v>198.5</v>
      </c>
      <c r="R11195" s="84">
        <f t="shared" si="2104"/>
        <v>198.5</v>
      </c>
      <c r="S11195" s="84">
        <f t="shared" si="2112"/>
        <v>3.875</v>
      </c>
      <c r="T11195" s="86">
        <f t="shared" si="2113"/>
        <v>118.96249999999999</v>
      </c>
    </row>
    <row r="11196" spans="1:20" x14ac:dyDescent="0.25">
      <c r="A11196" s="113">
        <f t="shared" si="2105"/>
        <v>11191</v>
      </c>
      <c r="B11196" s="185">
        <f t="shared" si="2107"/>
        <v>43217</v>
      </c>
      <c r="C11196" s="118">
        <f t="shared" si="2106"/>
        <v>59</v>
      </c>
      <c r="D11196" s="121">
        <f>VLOOKUP(CONCATENATE(B11196,C11196),'Bron BM-prijzen'!A:L,11,FALSE)</f>
        <v>27.49</v>
      </c>
      <c r="E11196" s="118">
        <f>VLOOKUP(CONCATENATE(B11196,C11196),'Bron BM-prijzen'!A:L,12,FALSE)</f>
        <v>27.49</v>
      </c>
      <c r="F11196" s="121">
        <f>AVERAGEIFS('Rekensheet Uurdata'!E:E,'Rekensheet Uurdata'!A:A,QUOTIENT('Rekensheet Kwartierdata'!A11196-1,4)+1)/4</f>
        <v>73.25</v>
      </c>
      <c r="G11196" s="84">
        <f>IFERROR(VALUE(VLOOKUP(A11196,'Bron Productie'!A:H,7))/4,-1)</f>
        <v>21.25</v>
      </c>
      <c r="H11196" s="84">
        <f t="shared" si="2102"/>
        <v>21.25</v>
      </c>
      <c r="I11196" s="84">
        <f t="shared" si="2108"/>
        <v>-52</v>
      </c>
      <c r="J11196" s="118">
        <f t="shared" si="2109"/>
        <v>-1429.48</v>
      </c>
      <c r="K11196" s="121">
        <f>AVERAGEIFS('Rekensheet Uurdata'!F:F,'Rekensheet Uurdata'!A:A,QUOTIENT('Rekensheet Kwartierdata'!A11196-1,4)+1)/4</f>
        <v>14.6875</v>
      </c>
      <c r="L11196" s="84">
        <f>IFERROR(VALUE(VLOOKUP(A11196,'Bron Productie'!A:H,5))/4,-1)</f>
        <v>0</v>
      </c>
      <c r="M11196" s="84">
        <f t="shared" si="2103"/>
        <v>0</v>
      </c>
      <c r="N11196" s="84">
        <f t="shared" si="2110"/>
        <v>-14.6875</v>
      </c>
      <c r="O11196" s="118">
        <f t="shared" si="2111"/>
        <v>-403.75937499999998</v>
      </c>
      <c r="P11196" s="121">
        <f>AVERAGEIFS('Rekensheet Uurdata'!G:G,'Rekensheet Uurdata'!A:A,QUOTIENT('Rekensheet Kwartierdata'!A11196-1,4)+1)/4</f>
        <v>194.625</v>
      </c>
      <c r="Q11196" s="84">
        <f>IFERROR(VALUE(VLOOKUP(A11196,'Bron Productie'!A:H,3))/4,-1)</f>
        <v>190.75</v>
      </c>
      <c r="R11196" s="84">
        <f t="shared" si="2104"/>
        <v>190.75</v>
      </c>
      <c r="S11196" s="84">
        <f t="shared" si="2112"/>
        <v>-3.875</v>
      </c>
      <c r="T11196" s="86">
        <f t="shared" si="2113"/>
        <v>-106.52374999999999</v>
      </c>
    </row>
    <row r="11197" spans="1:20" x14ac:dyDescent="0.25">
      <c r="A11197" s="113">
        <f t="shared" si="2105"/>
        <v>11192</v>
      </c>
      <c r="B11197" s="185">
        <f t="shared" si="2107"/>
        <v>43217</v>
      </c>
      <c r="C11197" s="118">
        <f t="shared" si="2106"/>
        <v>60</v>
      </c>
      <c r="D11197" s="121">
        <f>VLOOKUP(CONCATENATE(B11197,C11197),'Bron BM-prijzen'!A:L,11,FALSE)</f>
        <v>31.41</v>
      </c>
      <c r="E11197" s="118">
        <f>VLOOKUP(CONCATENATE(B11197,C11197),'Bron BM-prijzen'!A:L,12,FALSE)</f>
        <v>31.41</v>
      </c>
      <c r="F11197" s="121">
        <f>AVERAGEIFS('Rekensheet Uurdata'!E:E,'Rekensheet Uurdata'!A:A,QUOTIENT('Rekensheet Kwartierdata'!A11197-1,4)+1)/4</f>
        <v>73.25</v>
      </c>
      <c r="G11197" s="84">
        <f>IFERROR(VALUE(VLOOKUP(A11197,'Bron Productie'!A:H,7))/4,-1)</f>
        <v>23.5</v>
      </c>
      <c r="H11197" s="84">
        <f t="shared" si="2102"/>
        <v>23.5</v>
      </c>
      <c r="I11197" s="84">
        <f t="shared" si="2108"/>
        <v>-49.75</v>
      </c>
      <c r="J11197" s="118">
        <f t="shared" si="2109"/>
        <v>-1562.6475</v>
      </c>
      <c r="K11197" s="121">
        <f>AVERAGEIFS('Rekensheet Uurdata'!F:F,'Rekensheet Uurdata'!A:A,QUOTIENT('Rekensheet Kwartierdata'!A11197-1,4)+1)/4</f>
        <v>14.6875</v>
      </c>
      <c r="L11197" s="84">
        <f>IFERROR(VALUE(VLOOKUP(A11197,'Bron Productie'!A:H,5))/4,-1)</f>
        <v>0</v>
      </c>
      <c r="M11197" s="84">
        <f t="shared" si="2103"/>
        <v>0</v>
      </c>
      <c r="N11197" s="84">
        <f t="shared" si="2110"/>
        <v>-14.6875</v>
      </c>
      <c r="O11197" s="118">
        <f t="shared" si="2111"/>
        <v>-461.33437500000002</v>
      </c>
      <c r="P11197" s="121">
        <f>AVERAGEIFS('Rekensheet Uurdata'!G:G,'Rekensheet Uurdata'!A:A,QUOTIENT('Rekensheet Kwartierdata'!A11197-1,4)+1)/4</f>
        <v>194.625</v>
      </c>
      <c r="Q11197" s="84">
        <f>IFERROR(VALUE(VLOOKUP(A11197,'Bron Productie'!A:H,3))/4,-1)</f>
        <v>183</v>
      </c>
      <c r="R11197" s="84">
        <f t="shared" si="2104"/>
        <v>183</v>
      </c>
      <c r="S11197" s="84">
        <f t="shared" si="2112"/>
        <v>-11.625</v>
      </c>
      <c r="T11197" s="86">
        <f t="shared" si="2113"/>
        <v>-365.14125000000001</v>
      </c>
    </row>
    <row r="11198" spans="1:20" x14ac:dyDescent="0.25">
      <c r="A11198" s="113">
        <f t="shared" si="2105"/>
        <v>11193</v>
      </c>
      <c r="B11198" s="185">
        <f t="shared" si="2107"/>
        <v>43217</v>
      </c>
      <c r="C11198" s="118">
        <f t="shared" si="2106"/>
        <v>61</v>
      </c>
      <c r="D11198" s="121">
        <f>VLOOKUP(CONCATENATE(B11198,C11198),'Bron BM-prijzen'!A:L,11,FALSE)</f>
        <v>36.94</v>
      </c>
      <c r="E11198" s="118">
        <f>VLOOKUP(CONCATENATE(B11198,C11198),'Bron BM-prijzen'!A:L,12,FALSE)</f>
        <v>36.94</v>
      </c>
      <c r="F11198" s="121">
        <f>AVERAGEIFS('Rekensheet Uurdata'!E:E,'Rekensheet Uurdata'!A:A,QUOTIENT('Rekensheet Kwartierdata'!A11198-1,4)+1)/4</f>
        <v>50.0625</v>
      </c>
      <c r="G11198" s="84">
        <f>IFERROR(VALUE(VLOOKUP(A11198,'Bron Productie'!A:H,7))/4,-1)</f>
        <v>23.75</v>
      </c>
      <c r="H11198" s="84">
        <f t="shared" si="2102"/>
        <v>23.75</v>
      </c>
      <c r="I11198" s="84">
        <f t="shared" si="2108"/>
        <v>-26.3125</v>
      </c>
      <c r="J11198" s="118">
        <f t="shared" si="2109"/>
        <v>-971.98374999999999</v>
      </c>
      <c r="K11198" s="121">
        <f>AVERAGEIFS('Rekensheet Uurdata'!F:F,'Rekensheet Uurdata'!A:A,QUOTIENT('Rekensheet Kwartierdata'!A11198-1,4)+1)/4</f>
        <v>14.9375</v>
      </c>
      <c r="L11198" s="84">
        <f>IFERROR(VALUE(VLOOKUP(A11198,'Bron Productie'!A:H,5))/4,-1)</f>
        <v>0</v>
      </c>
      <c r="M11198" s="84">
        <f t="shared" si="2103"/>
        <v>0</v>
      </c>
      <c r="N11198" s="84">
        <f t="shared" si="2110"/>
        <v>-14.9375</v>
      </c>
      <c r="O11198" s="118">
        <f t="shared" si="2111"/>
        <v>-551.79124999999999</v>
      </c>
      <c r="P11198" s="121">
        <f>AVERAGEIFS('Rekensheet Uurdata'!G:G,'Rekensheet Uurdata'!A:A,QUOTIENT('Rekensheet Kwartierdata'!A11198-1,4)+1)/4</f>
        <v>157.8125</v>
      </c>
      <c r="Q11198" s="84">
        <f>IFERROR(VALUE(VLOOKUP(A11198,'Bron Productie'!A:H,3))/4,-1)</f>
        <v>175.25</v>
      </c>
      <c r="R11198" s="84">
        <f t="shared" si="2104"/>
        <v>175.25</v>
      </c>
      <c r="S11198" s="84">
        <f t="shared" si="2112"/>
        <v>17.4375</v>
      </c>
      <c r="T11198" s="86">
        <f t="shared" si="2113"/>
        <v>644.14125000000001</v>
      </c>
    </row>
    <row r="11199" spans="1:20" x14ac:dyDescent="0.25">
      <c r="A11199" s="113">
        <f t="shared" si="2105"/>
        <v>11194</v>
      </c>
      <c r="B11199" s="185">
        <f t="shared" si="2107"/>
        <v>43217</v>
      </c>
      <c r="C11199" s="118">
        <f t="shared" si="2106"/>
        <v>62</v>
      </c>
      <c r="D11199" s="121">
        <f>VLOOKUP(CONCATENATE(B11199,C11199),'Bron BM-prijzen'!A:L,11,FALSE)</f>
        <v>36.94</v>
      </c>
      <c r="E11199" s="118">
        <f>VLOOKUP(CONCATENATE(B11199,C11199),'Bron BM-prijzen'!A:L,12,FALSE)</f>
        <v>36.94</v>
      </c>
      <c r="F11199" s="121">
        <f>AVERAGEIFS('Rekensheet Uurdata'!E:E,'Rekensheet Uurdata'!A:A,QUOTIENT('Rekensheet Kwartierdata'!A11199-1,4)+1)/4</f>
        <v>50.0625</v>
      </c>
      <c r="G11199" s="84">
        <f>IFERROR(VALUE(VLOOKUP(A11199,'Bron Productie'!A:H,7))/4,-1)</f>
        <v>23.5</v>
      </c>
      <c r="H11199" s="84">
        <f t="shared" si="2102"/>
        <v>23.5</v>
      </c>
      <c r="I11199" s="84">
        <f t="shared" si="2108"/>
        <v>-26.5625</v>
      </c>
      <c r="J11199" s="118">
        <f t="shared" si="2109"/>
        <v>-981.21874999999989</v>
      </c>
      <c r="K11199" s="121">
        <f>AVERAGEIFS('Rekensheet Uurdata'!F:F,'Rekensheet Uurdata'!A:A,QUOTIENT('Rekensheet Kwartierdata'!A11199-1,4)+1)/4</f>
        <v>14.9375</v>
      </c>
      <c r="L11199" s="84">
        <f>IFERROR(VALUE(VLOOKUP(A11199,'Bron Productie'!A:H,5))/4,-1)</f>
        <v>0</v>
      </c>
      <c r="M11199" s="84">
        <f t="shared" si="2103"/>
        <v>0</v>
      </c>
      <c r="N11199" s="84">
        <f t="shared" si="2110"/>
        <v>-14.9375</v>
      </c>
      <c r="O11199" s="118">
        <f t="shared" si="2111"/>
        <v>-551.79124999999999</v>
      </c>
      <c r="P11199" s="121">
        <f>AVERAGEIFS('Rekensheet Uurdata'!G:G,'Rekensheet Uurdata'!A:A,QUOTIENT('Rekensheet Kwartierdata'!A11199-1,4)+1)/4</f>
        <v>157.8125</v>
      </c>
      <c r="Q11199" s="84">
        <f>IFERROR(VALUE(VLOOKUP(A11199,'Bron Productie'!A:H,3))/4,-1)</f>
        <v>163.5</v>
      </c>
      <c r="R11199" s="84">
        <f t="shared" si="2104"/>
        <v>163.5</v>
      </c>
      <c r="S11199" s="84">
        <f t="shared" si="2112"/>
        <v>5.6875</v>
      </c>
      <c r="T11199" s="86">
        <f t="shared" si="2113"/>
        <v>210.09625</v>
      </c>
    </row>
    <row r="11200" spans="1:20" x14ac:dyDescent="0.25">
      <c r="A11200" s="113">
        <f t="shared" si="2105"/>
        <v>11195</v>
      </c>
      <c r="B11200" s="185">
        <f t="shared" si="2107"/>
        <v>43217</v>
      </c>
      <c r="C11200" s="118">
        <f t="shared" si="2106"/>
        <v>63</v>
      </c>
      <c r="D11200" s="121">
        <f>VLOOKUP(CONCATENATE(B11200,C11200),'Bron BM-prijzen'!A:L,11,FALSE)</f>
        <v>30.7</v>
      </c>
      <c r="E11200" s="118">
        <f>VLOOKUP(CONCATENATE(B11200,C11200),'Bron BM-prijzen'!A:L,12,FALSE)</f>
        <v>30.7</v>
      </c>
      <c r="F11200" s="121">
        <f>AVERAGEIFS('Rekensheet Uurdata'!E:E,'Rekensheet Uurdata'!A:A,QUOTIENT('Rekensheet Kwartierdata'!A11200-1,4)+1)/4</f>
        <v>50.0625</v>
      </c>
      <c r="G11200" s="84">
        <f>IFERROR(VALUE(VLOOKUP(A11200,'Bron Productie'!A:H,7))/4,-1)</f>
        <v>26.5</v>
      </c>
      <c r="H11200" s="84">
        <f t="shared" si="2102"/>
        <v>26.5</v>
      </c>
      <c r="I11200" s="84">
        <f t="shared" si="2108"/>
        <v>-23.5625</v>
      </c>
      <c r="J11200" s="118">
        <f t="shared" si="2109"/>
        <v>-723.36874999999998</v>
      </c>
      <c r="K11200" s="121">
        <f>AVERAGEIFS('Rekensheet Uurdata'!F:F,'Rekensheet Uurdata'!A:A,QUOTIENT('Rekensheet Kwartierdata'!A11200-1,4)+1)/4</f>
        <v>14.9375</v>
      </c>
      <c r="L11200" s="84">
        <f>IFERROR(VALUE(VLOOKUP(A11200,'Bron Productie'!A:H,5))/4,-1)</f>
        <v>0</v>
      </c>
      <c r="M11200" s="84">
        <f t="shared" si="2103"/>
        <v>0</v>
      </c>
      <c r="N11200" s="84">
        <f t="shared" si="2110"/>
        <v>-14.9375</v>
      </c>
      <c r="O11200" s="118">
        <f t="shared" si="2111"/>
        <v>-458.58125000000001</v>
      </c>
      <c r="P11200" s="121">
        <f>AVERAGEIFS('Rekensheet Uurdata'!G:G,'Rekensheet Uurdata'!A:A,QUOTIENT('Rekensheet Kwartierdata'!A11200-1,4)+1)/4</f>
        <v>157.8125</v>
      </c>
      <c r="Q11200" s="84">
        <f>IFERROR(VALUE(VLOOKUP(A11200,'Bron Productie'!A:H,3))/4,-1)</f>
        <v>152</v>
      </c>
      <c r="R11200" s="84">
        <f t="shared" si="2104"/>
        <v>152</v>
      </c>
      <c r="S11200" s="84">
        <f t="shared" si="2112"/>
        <v>-5.8125</v>
      </c>
      <c r="T11200" s="86">
        <f t="shared" si="2113"/>
        <v>-178.44374999999999</v>
      </c>
    </row>
    <row r="11201" spans="1:20" x14ac:dyDescent="0.25">
      <c r="A11201" s="113">
        <f t="shared" si="2105"/>
        <v>11196</v>
      </c>
      <c r="B11201" s="185">
        <f t="shared" si="2107"/>
        <v>43217</v>
      </c>
      <c r="C11201" s="118">
        <f t="shared" si="2106"/>
        <v>64</v>
      </c>
      <c r="D11201" s="121">
        <f>VLOOKUP(CONCATENATE(B11201,C11201),'Bron BM-prijzen'!A:L,11,FALSE)</f>
        <v>34.700000000000003</v>
      </c>
      <c r="E11201" s="118">
        <f>VLOOKUP(CONCATENATE(B11201,C11201),'Bron BM-prijzen'!A:L,12,FALSE)</f>
        <v>34.700000000000003</v>
      </c>
      <c r="F11201" s="121">
        <f>AVERAGEIFS('Rekensheet Uurdata'!E:E,'Rekensheet Uurdata'!A:A,QUOTIENT('Rekensheet Kwartierdata'!A11201-1,4)+1)/4</f>
        <v>50.0625</v>
      </c>
      <c r="G11201" s="84">
        <f>IFERROR(VALUE(VLOOKUP(A11201,'Bron Productie'!A:H,7))/4,-1)</f>
        <v>23</v>
      </c>
      <c r="H11201" s="84">
        <f t="shared" si="2102"/>
        <v>23</v>
      </c>
      <c r="I11201" s="84">
        <f t="shared" si="2108"/>
        <v>-27.0625</v>
      </c>
      <c r="J11201" s="118">
        <f t="shared" si="2109"/>
        <v>-939.06875000000002</v>
      </c>
      <c r="K11201" s="121">
        <f>AVERAGEIFS('Rekensheet Uurdata'!F:F,'Rekensheet Uurdata'!A:A,QUOTIENT('Rekensheet Kwartierdata'!A11201-1,4)+1)/4</f>
        <v>14.9375</v>
      </c>
      <c r="L11201" s="84">
        <f>IFERROR(VALUE(VLOOKUP(A11201,'Bron Productie'!A:H,5))/4,-1)</f>
        <v>0</v>
      </c>
      <c r="M11201" s="84">
        <f t="shared" si="2103"/>
        <v>0</v>
      </c>
      <c r="N11201" s="84">
        <f t="shared" si="2110"/>
        <v>-14.9375</v>
      </c>
      <c r="O11201" s="118">
        <f t="shared" si="2111"/>
        <v>-518.33125000000007</v>
      </c>
      <c r="P11201" s="121">
        <f>AVERAGEIFS('Rekensheet Uurdata'!G:G,'Rekensheet Uurdata'!A:A,QUOTIENT('Rekensheet Kwartierdata'!A11201-1,4)+1)/4</f>
        <v>157.8125</v>
      </c>
      <c r="Q11201" s="84">
        <f>IFERROR(VALUE(VLOOKUP(A11201,'Bron Productie'!A:H,3))/4,-1)</f>
        <v>140.5</v>
      </c>
      <c r="R11201" s="84">
        <f t="shared" si="2104"/>
        <v>140.5</v>
      </c>
      <c r="S11201" s="84">
        <f t="shared" si="2112"/>
        <v>-17.3125</v>
      </c>
      <c r="T11201" s="86">
        <f t="shared" si="2113"/>
        <v>-600.74375000000009</v>
      </c>
    </row>
    <row r="11202" spans="1:20" x14ac:dyDescent="0.25">
      <c r="A11202" s="113">
        <f t="shared" si="2105"/>
        <v>11197</v>
      </c>
      <c r="B11202" s="185">
        <f t="shared" si="2107"/>
        <v>43217</v>
      </c>
      <c r="C11202" s="118">
        <f t="shared" si="2106"/>
        <v>65</v>
      </c>
      <c r="D11202" s="121">
        <f>VLOOKUP(CONCATENATE(B11202,C11202),'Bron BM-prijzen'!A:L,11,FALSE)</f>
        <v>37.53</v>
      </c>
      <c r="E11202" s="118">
        <f>VLOOKUP(CONCATENATE(B11202,C11202),'Bron BM-prijzen'!A:L,12,FALSE)</f>
        <v>37.53</v>
      </c>
      <c r="F11202" s="121">
        <f>AVERAGEIFS('Rekensheet Uurdata'!E:E,'Rekensheet Uurdata'!A:A,QUOTIENT('Rekensheet Kwartierdata'!A11202-1,4)+1)/4</f>
        <v>46.3125</v>
      </c>
      <c r="G11202" s="84">
        <f>IFERROR(VALUE(VLOOKUP(A11202,'Bron Productie'!A:H,7))/4,-1)</f>
        <v>26</v>
      </c>
      <c r="H11202" s="84">
        <f t="shared" si="2102"/>
        <v>26</v>
      </c>
      <c r="I11202" s="84">
        <f t="shared" si="2108"/>
        <v>-20.3125</v>
      </c>
      <c r="J11202" s="118">
        <f t="shared" si="2109"/>
        <v>-762.328125</v>
      </c>
      <c r="K11202" s="121">
        <f>AVERAGEIFS('Rekensheet Uurdata'!F:F,'Rekensheet Uurdata'!A:A,QUOTIENT('Rekensheet Kwartierdata'!A11202-1,4)+1)/4</f>
        <v>20.4375</v>
      </c>
      <c r="L11202" s="84">
        <f>IFERROR(VALUE(VLOOKUP(A11202,'Bron Productie'!A:H,5))/4,-1)</f>
        <v>0</v>
      </c>
      <c r="M11202" s="84">
        <f t="shared" si="2103"/>
        <v>0</v>
      </c>
      <c r="N11202" s="84">
        <f t="shared" si="2110"/>
        <v>-20.4375</v>
      </c>
      <c r="O11202" s="118">
        <f t="shared" si="2111"/>
        <v>-767.01937499999997</v>
      </c>
      <c r="P11202" s="121">
        <f>AVERAGEIFS('Rekensheet Uurdata'!G:G,'Rekensheet Uurdata'!A:A,QUOTIENT('Rekensheet Kwartierdata'!A11202-1,4)+1)/4</f>
        <v>116</v>
      </c>
      <c r="Q11202" s="84">
        <f>IFERROR(VALUE(VLOOKUP(A11202,'Bron Productie'!A:H,3))/4,-1)</f>
        <v>128.75</v>
      </c>
      <c r="R11202" s="84">
        <f t="shared" si="2104"/>
        <v>128.75</v>
      </c>
      <c r="S11202" s="84">
        <f t="shared" si="2112"/>
        <v>12.75</v>
      </c>
      <c r="T11202" s="86">
        <f t="shared" si="2113"/>
        <v>478.50749999999999</v>
      </c>
    </row>
    <row r="11203" spans="1:20" x14ac:dyDescent="0.25">
      <c r="A11203" s="113">
        <f t="shared" si="2105"/>
        <v>11198</v>
      </c>
      <c r="B11203" s="185">
        <f t="shared" si="2107"/>
        <v>43217</v>
      </c>
      <c r="C11203" s="118">
        <f t="shared" si="2106"/>
        <v>66</v>
      </c>
      <c r="D11203" s="121">
        <f>VLOOKUP(CONCATENATE(B11203,C11203),'Bron BM-prijzen'!A:L,11,FALSE)</f>
        <v>37.299999999999997</v>
      </c>
      <c r="E11203" s="118">
        <f>VLOOKUP(CONCATENATE(B11203,C11203),'Bron BM-prijzen'!A:L,12,FALSE)</f>
        <v>37.299999999999997</v>
      </c>
      <c r="F11203" s="121">
        <f>AVERAGEIFS('Rekensheet Uurdata'!E:E,'Rekensheet Uurdata'!A:A,QUOTIENT('Rekensheet Kwartierdata'!A11203-1,4)+1)/4</f>
        <v>46.3125</v>
      </c>
      <c r="G11203" s="84">
        <f>IFERROR(VALUE(VLOOKUP(A11203,'Bron Productie'!A:H,7))/4,-1)</f>
        <v>24.75</v>
      </c>
      <c r="H11203" s="84">
        <f t="shared" si="2102"/>
        <v>24.75</v>
      </c>
      <c r="I11203" s="84">
        <f t="shared" si="2108"/>
        <v>-21.5625</v>
      </c>
      <c r="J11203" s="118">
        <f t="shared" si="2109"/>
        <v>-804.28124999999989</v>
      </c>
      <c r="K11203" s="121">
        <f>AVERAGEIFS('Rekensheet Uurdata'!F:F,'Rekensheet Uurdata'!A:A,QUOTIENT('Rekensheet Kwartierdata'!A11203-1,4)+1)/4</f>
        <v>20.4375</v>
      </c>
      <c r="L11203" s="84">
        <f>IFERROR(VALUE(VLOOKUP(A11203,'Bron Productie'!A:H,5))/4,-1)</f>
        <v>0</v>
      </c>
      <c r="M11203" s="84">
        <f t="shared" si="2103"/>
        <v>0</v>
      </c>
      <c r="N11203" s="84">
        <f t="shared" si="2110"/>
        <v>-20.4375</v>
      </c>
      <c r="O11203" s="118">
        <f t="shared" si="2111"/>
        <v>-762.31874999999991</v>
      </c>
      <c r="P11203" s="121">
        <f>AVERAGEIFS('Rekensheet Uurdata'!G:G,'Rekensheet Uurdata'!A:A,QUOTIENT('Rekensheet Kwartierdata'!A11203-1,4)+1)/4</f>
        <v>116</v>
      </c>
      <c r="Q11203" s="84">
        <f>IFERROR(VALUE(VLOOKUP(A11203,'Bron Productie'!A:H,3))/4,-1)</f>
        <v>120.25</v>
      </c>
      <c r="R11203" s="84">
        <f t="shared" si="2104"/>
        <v>120.25</v>
      </c>
      <c r="S11203" s="84">
        <f t="shared" si="2112"/>
        <v>4.25</v>
      </c>
      <c r="T11203" s="86">
        <f t="shared" si="2113"/>
        <v>158.52499999999998</v>
      </c>
    </row>
    <row r="11204" spans="1:20" x14ac:dyDescent="0.25">
      <c r="A11204" s="113">
        <f t="shared" si="2105"/>
        <v>11199</v>
      </c>
      <c r="B11204" s="185">
        <f t="shared" si="2107"/>
        <v>43217</v>
      </c>
      <c r="C11204" s="118">
        <f t="shared" si="2106"/>
        <v>67</v>
      </c>
      <c r="D11204" s="121">
        <f>VLOOKUP(CONCATENATE(B11204,C11204),'Bron BM-prijzen'!A:L,11,FALSE)</f>
        <v>44.04</v>
      </c>
      <c r="E11204" s="118">
        <f>VLOOKUP(CONCATENATE(B11204,C11204),'Bron BM-prijzen'!A:L,12,FALSE)</f>
        <v>44.04</v>
      </c>
      <c r="F11204" s="121">
        <f>AVERAGEIFS('Rekensheet Uurdata'!E:E,'Rekensheet Uurdata'!A:A,QUOTIENT('Rekensheet Kwartierdata'!A11204-1,4)+1)/4</f>
        <v>46.3125</v>
      </c>
      <c r="G11204" s="84">
        <f>IFERROR(VALUE(VLOOKUP(A11204,'Bron Productie'!A:H,7))/4,-1)</f>
        <v>26.75</v>
      </c>
      <c r="H11204" s="84">
        <f t="shared" si="2102"/>
        <v>26.75</v>
      </c>
      <c r="I11204" s="84">
        <f t="shared" si="2108"/>
        <v>-19.5625</v>
      </c>
      <c r="J11204" s="118">
        <f t="shared" si="2109"/>
        <v>-861.53250000000003</v>
      </c>
      <c r="K11204" s="121">
        <f>AVERAGEIFS('Rekensheet Uurdata'!F:F,'Rekensheet Uurdata'!A:A,QUOTIENT('Rekensheet Kwartierdata'!A11204-1,4)+1)/4</f>
        <v>20.4375</v>
      </c>
      <c r="L11204" s="84">
        <f>IFERROR(VALUE(VLOOKUP(A11204,'Bron Productie'!A:H,5))/4,-1)</f>
        <v>0</v>
      </c>
      <c r="M11204" s="84">
        <f t="shared" si="2103"/>
        <v>0</v>
      </c>
      <c r="N11204" s="84">
        <f t="shared" si="2110"/>
        <v>-20.4375</v>
      </c>
      <c r="O11204" s="118">
        <f t="shared" si="2111"/>
        <v>-900.0675</v>
      </c>
      <c r="P11204" s="121">
        <f>AVERAGEIFS('Rekensheet Uurdata'!G:G,'Rekensheet Uurdata'!A:A,QUOTIENT('Rekensheet Kwartierdata'!A11204-1,4)+1)/4</f>
        <v>116</v>
      </c>
      <c r="Q11204" s="84">
        <f>IFERROR(VALUE(VLOOKUP(A11204,'Bron Productie'!A:H,3))/4,-1)</f>
        <v>111.75</v>
      </c>
      <c r="R11204" s="84">
        <f t="shared" si="2104"/>
        <v>111.75</v>
      </c>
      <c r="S11204" s="84">
        <f t="shared" si="2112"/>
        <v>-4.25</v>
      </c>
      <c r="T11204" s="86">
        <f t="shared" si="2113"/>
        <v>-187.17</v>
      </c>
    </row>
    <row r="11205" spans="1:20" x14ac:dyDescent="0.25">
      <c r="A11205" s="113">
        <f t="shared" si="2105"/>
        <v>11200</v>
      </c>
      <c r="B11205" s="185">
        <f t="shared" si="2107"/>
        <v>43217</v>
      </c>
      <c r="C11205" s="118">
        <f t="shared" si="2106"/>
        <v>68</v>
      </c>
      <c r="D11205" s="121">
        <f>VLOOKUP(CONCATENATE(B11205,C11205),'Bron BM-prijzen'!A:L,11,FALSE)</f>
        <v>42.79</v>
      </c>
      <c r="E11205" s="118">
        <f>VLOOKUP(CONCATENATE(B11205,C11205),'Bron BM-prijzen'!A:L,12,FALSE)</f>
        <v>42.79</v>
      </c>
      <c r="F11205" s="121">
        <f>AVERAGEIFS('Rekensheet Uurdata'!E:E,'Rekensheet Uurdata'!A:A,QUOTIENT('Rekensheet Kwartierdata'!A11205-1,4)+1)/4</f>
        <v>46.3125</v>
      </c>
      <c r="G11205" s="84">
        <f>IFERROR(VALUE(VLOOKUP(A11205,'Bron Productie'!A:H,7))/4,-1)</f>
        <v>27.75</v>
      </c>
      <c r="H11205" s="84">
        <f t="shared" si="2102"/>
        <v>27.75</v>
      </c>
      <c r="I11205" s="84">
        <f t="shared" si="2108"/>
        <v>-18.5625</v>
      </c>
      <c r="J11205" s="118">
        <f t="shared" si="2109"/>
        <v>-794.28937499999995</v>
      </c>
      <c r="K11205" s="121">
        <f>AVERAGEIFS('Rekensheet Uurdata'!F:F,'Rekensheet Uurdata'!A:A,QUOTIENT('Rekensheet Kwartierdata'!A11205-1,4)+1)/4</f>
        <v>20.4375</v>
      </c>
      <c r="L11205" s="84">
        <f>IFERROR(VALUE(VLOOKUP(A11205,'Bron Productie'!A:H,5))/4,-1)</f>
        <v>0</v>
      </c>
      <c r="M11205" s="84">
        <f t="shared" si="2103"/>
        <v>0</v>
      </c>
      <c r="N11205" s="84">
        <f t="shared" si="2110"/>
        <v>-20.4375</v>
      </c>
      <c r="O11205" s="118">
        <f t="shared" si="2111"/>
        <v>-874.520625</v>
      </c>
      <c r="P11205" s="121">
        <f>AVERAGEIFS('Rekensheet Uurdata'!G:G,'Rekensheet Uurdata'!A:A,QUOTIENT('Rekensheet Kwartierdata'!A11205-1,4)+1)/4</f>
        <v>116</v>
      </c>
      <c r="Q11205" s="84">
        <f>IFERROR(VALUE(VLOOKUP(A11205,'Bron Productie'!A:H,3))/4,-1)</f>
        <v>103.25</v>
      </c>
      <c r="R11205" s="84">
        <f t="shared" si="2104"/>
        <v>103.25</v>
      </c>
      <c r="S11205" s="84">
        <f t="shared" si="2112"/>
        <v>-12.75</v>
      </c>
      <c r="T11205" s="86">
        <f t="shared" si="2113"/>
        <v>-545.57249999999999</v>
      </c>
    </row>
    <row r="11206" spans="1:20" x14ac:dyDescent="0.25">
      <c r="A11206" s="113">
        <f t="shared" si="2105"/>
        <v>11201</v>
      </c>
      <c r="B11206" s="185">
        <f t="shared" si="2107"/>
        <v>43217</v>
      </c>
      <c r="C11206" s="118">
        <f t="shared" si="2106"/>
        <v>69</v>
      </c>
      <c r="D11206" s="121">
        <f>VLOOKUP(CONCATENATE(B11206,C11206),'Bron BM-prijzen'!A:L,11,FALSE)</f>
        <v>38.79</v>
      </c>
      <c r="E11206" s="118">
        <f>VLOOKUP(CONCATENATE(B11206,C11206),'Bron BM-prijzen'!A:L,12,FALSE)</f>
        <v>35.270000000000003</v>
      </c>
      <c r="F11206" s="121">
        <f>AVERAGEIFS('Rekensheet Uurdata'!E:E,'Rekensheet Uurdata'!A:A,QUOTIENT('Rekensheet Kwartierdata'!A11206-1,4)+1)/4</f>
        <v>61.75</v>
      </c>
      <c r="G11206" s="84">
        <f>IFERROR(VALUE(VLOOKUP(A11206,'Bron Productie'!A:H,7))/4,-1)</f>
        <v>22.75</v>
      </c>
      <c r="H11206" s="84">
        <f t="shared" si="2102"/>
        <v>22.75</v>
      </c>
      <c r="I11206" s="84">
        <f t="shared" si="2108"/>
        <v>-39</v>
      </c>
      <c r="J11206" s="118">
        <f t="shared" si="2109"/>
        <v>-1512.81</v>
      </c>
      <c r="K11206" s="121">
        <f>AVERAGEIFS('Rekensheet Uurdata'!F:F,'Rekensheet Uurdata'!A:A,QUOTIENT('Rekensheet Kwartierdata'!A11206-1,4)+1)/4</f>
        <v>30.375</v>
      </c>
      <c r="L11206" s="84">
        <f>IFERROR(VALUE(VLOOKUP(A11206,'Bron Productie'!A:H,5))/4,-1)</f>
        <v>0.75</v>
      </c>
      <c r="M11206" s="84">
        <f t="shared" si="2103"/>
        <v>0.75</v>
      </c>
      <c r="N11206" s="84">
        <f t="shared" si="2110"/>
        <v>-29.625</v>
      </c>
      <c r="O11206" s="118">
        <f t="shared" si="2111"/>
        <v>-1149.1537499999999</v>
      </c>
      <c r="P11206" s="121">
        <f>AVERAGEIFS('Rekensheet Uurdata'!G:G,'Rekensheet Uurdata'!A:A,QUOTIENT('Rekensheet Kwartierdata'!A11206-1,4)+1)/4</f>
        <v>87.25</v>
      </c>
      <c r="Q11206" s="84">
        <f>IFERROR(VALUE(VLOOKUP(A11206,'Bron Productie'!A:H,3))/4,-1)</f>
        <v>94.75</v>
      </c>
      <c r="R11206" s="84">
        <f t="shared" si="2104"/>
        <v>94.75</v>
      </c>
      <c r="S11206" s="84">
        <f t="shared" si="2112"/>
        <v>7.5</v>
      </c>
      <c r="T11206" s="86">
        <f t="shared" si="2113"/>
        <v>264.52500000000003</v>
      </c>
    </row>
    <row r="11207" spans="1:20" x14ac:dyDescent="0.25">
      <c r="A11207" s="113">
        <f t="shared" si="2105"/>
        <v>11202</v>
      </c>
      <c r="B11207" s="185">
        <f t="shared" si="2107"/>
        <v>43217</v>
      </c>
      <c r="C11207" s="118">
        <f t="shared" si="2106"/>
        <v>70</v>
      </c>
      <c r="D11207" s="121">
        <f>VLOOKUP(CONCATENATE(B11207,C11207),'Bron BM-prijzen'!A:L,11,FALSE)</f>
        <v>38.79</v>
      </c>
      <c r="E11207" s="118">
        <f>VLOOKUP(CONCATENATE(B11207,C11207),'Bron BM-prijzen'!A:L,12,FALSE)</f>
        <v>38.79</v>
      </c>
      <c r="F11207" s="121">
        <f>AVERAGEIFS('Rekensheet Uurdata'!E:E,'Rekensheet Uurdata'!A:A,QUOTIENT('Rekensheet Kwartierdata'!A11207-1,4)+1)/4</f>
        <v>61.75</v>
      </c>
      <c r="G11207" s="84">
        <f>IFERROR(VALUE(VLOOKUP(A11207,'Bron Productie'!A:H,7))/4,-1)</f>
        <v>19.5</v>
      </c>
      <c r="H11207" s="84">
        <f t="shared" ref="H11207:H11270" si="2114">IF(OR(F11207&lt;0,G11207&lt;0),-1,G11207*$H$1/$H$2)</f>
        <v>19.5</v>
      </c>
      <c r="I11207" s="84">
        <f t="shared" si="2108"/>
        <v>-42.25</v>
      </c>
      <c r="J11207" s="118">
        <f t="shared" si="2109"/>
        <v>-1638.8775000000001</v>
      </c>
      <c r="K11207" s="121">
        <f>AVERAGEIFS('Rekensheet Uurdata'!F:F,'Rekensheet Uurdata'!A:A,QUOTIENT('Rekensheet Kwartierdata'!A11207-1,4)+1)/4</f>
        <v>30.375</v>
      </c>
      <c r="L11207" s="84">
        <f>IFERROR(VALUE(VLOOKUP(A11207,'Bron Productie'!A:H,5))/4,-1)</f>
        <v>5.25</v>
      </c>
      <c r="M11207" s="84">
        <f t="shared" ref="M11207:M11270" si="2115">IF(OR(K11207&lt;0,L11207&lt;0),-1,L11207*$M$1/$M$2)</f>
        <v>5.25</v>
      </c>
      <c r="N11207" s="84">
        <f t="shared" si="2110"/>
        <v>-25.125</v>
      </c>
      <c r="O11207" s="118">
        <f t="shared" si="2111"/>
        <v>-974.59875</v>
      </c>
      <c r="P11207" s="121">
        <f>AVERAGEIFS('Rekensheet Uurdata'!G:G,'Rekensheet Uurdata'!A:A,QUOTIENT('Rekensheet Kwartierdata'!A11207-1,4)+1)/4</f>
        <v>87.25</v>
      </c>
      <c r="Q11207" s="84">
        <f>IFERROR(VALUE(VLOOKUP(A11207,'Bron Productie'!A:H,3))/4,-1)</f>
        <v>89.75</v>
      </c>
      <c r="R11207" s="84">
        <f t="shared" ref="R11207:R11270" si="2116">IF(OR(P11207&lt;0,Q11207&lt;0),-1,Q11207*$R$1/$R$2)</f>
        <v>89.75</v>
      </c>
      <c r="S11207" s="84">
        <f t="shared" si="2112"/>
        <v>2.5</v>
      </c>
      <c r="T11207" s="86">
        <f t="shared" si="2113"/>
        <v>96.974999999999994</v>
      </c>
    </row>
    <row r="11208" spans="1:20" x14ac:dyDescent="0.25">
      <c r="A11208" s="113">
        <f t="shared" ref="A11208:A11271" si="2117">A11207+1</f>
        <v>11203</v>
      </c>
      <c r="B11208" s="185">
        <f t="shared" si="2107"/>
        <v>43217</v>
      </c>
      <c r="C11208" s="118">
        <f t="shared" ref="C11208:C11271" si="2118">IF(C11207=96,1,C11207+1)</f>
        <v>71</v>
      </c>
      <c r="D11208" s="121">
        <f>VLOOKUP(CONCATENATE(B11208,C11208),'Bron BM-prijzen'!A:L,11,FALSE)</f>
        <v>38.79</v>
      </c>
      <c r="E11208" s="118">
        <f>VLOOKUP(CONCATENATE(B11208,C11208),'Bron BM-prijzen'!A:L,12,FALSE)</f>
        <v>38.79</v>
      </c>
      <c r="F11208" s="121">
        <f>AVERAGEIFS('Rekensheet Uurdata'!E:E,'Rekensheet Uurdata'!A:A,QUOTIENT('Rekensheet Kwartierdata'!A11208-1,4)+1)/4</f>
        <v>61.75</v>
      </c>
      <c r="G11208" s="84">
        <f>IFERROR(VALUE(VLOOKUP(A11208,'Bron Productie'!A:H,7))/4,-1)</f>
        <v>24.25</v>
      </c>
      <c r="H11208" s="84">
        <f t="shared" si="2114"/>
        <v>24.25</v>
      </c>
      <c r="I11208" s="84">
        <f t="shared" si="2108"/>
        <v>-37.5</v>
      </c>
      <c r="J11208" s="118">
        <f t="shared" si="2109"/>
        <v>-1454.625</v>
      </c>
      <c r="K11208" s="121">
        <f>AVERAGEIFS('Rekensheet Uurdata'!F:F,'Rekensheet Uurdata'!A:A,QUOTIENT('Rekensheet Kwartierdata'!A11208-1,4)+1)/4</f>
        <v>30.375</v>
      </c>
      <c r="L11208" s="84">
        <f>IFERROR(VALUE(VLOOKUP(A11208,'Bron Productie'!A:H,5))/4,-1)</f>
        <v>6.5</v>
      </c>
      <c r="M11208" s="84">
        <f t="shared" si="2115"/>
        <v>6.5</v>
      </c>
      <c r="N11208" s="84">
        <f t="shared" si="2110"/>
        <v>-23.875</v>
      </c>
      <c r="O11208" s="118">
        <f t="shared" si="2111"/>
        <v>-926.11124999999993</v>
      </c>
      <c r="P11208" s="121">
        <f>AVERAGEIFS('Rekensheet Uurdata'!G:G,'Rekensheet Uurdata'!A:A,QUOTIENT('Rekensheet Kwartierdata'!A11208-1,4)+1)/4</f>
        <v>87.25</v>
      </c>
      <c r="Q11208" s="84">
        <f>IFERROR(VALUE(VLOOKUP(A11208,'Bron Productie'!A:H,3))/4,-1)</f>
        <v>84.75</v>
      </c>
      <c r="R11208" s="84">
        <f t="shared" si="2116"/>
        <v>84.75</v>
      </c>
      <c r="S11208" s="84">
        <f t="shared" si="2112"/>
        <v>-2.5</v>
      </c>
      <c r="T11208" s="86">
        <f t="shared" si="2113"/>
        <v>-96.974999999999994</v>
      </c>
    </row>
    <row r="11209" spans="1:20" x14ac:dyDescent="0.25">
      <c r="A11209" s="113">
        <f t="shared" si="2117"/>
        <v>11204</v>
      </c>
      <c r="B11209" s="185">
        <f t="shared" si="2107"/>
        <v>43217</v>
      </c>
      <c r="C11209" s="118">
        <f t="shared" si="2118"/>
        <v>72</v>
      </c>
      <c r="D11209" s="121">
        <f>VLOOKUP(CONCATENATE(B11209,C11209),'Bron BM-prijzen'!A:L,11,FALSE)</f>
        <v>38.67</v>
      </c>
      <c r="E11209" s="118">
        <f>VLOOKUP(CONCATENATE(B11209,C11209),'Bron BM-prijzen'!A:L,12,FALSE)</f>
        <v>38.67</v>
      </c>
      <c r="F11209" s="121">
        <f>AVERAGEIFS('Rekensheet Uurdata'!E:E,'Rekensheet Uurdata'!A:A,QUOTIENT('Rekensheet Kwartierdata'!A11209-1,4)+1)/4</f>
        <v>61.75</v>
      </c>
      <c r="G11209" s="84">
        <f>IFERROR(VALUE(VLOOKUP(A11209,'Bron Productie'!A:H,7))/4,-1)</f>
        <v>27.75</v>
      </c>
      <c r="H11209" s="84">
        <f t="shared" si="2114"/>
        <v>27.75</v>
      </c>
      <c r="I11209" s="84">
        <f t="shared" si="2108"/>
        <v>-34</v>
      </c>
      <c r="J11209" s="118">
        <f t="shared" si="2109"/>
        <v>-1314.78</v>
      </c>
      <c r="K11209" s="121">
        <f>AVERAGEIFS('Rekensheet Uurdata'!F:F,'Rekensheet Uurdata'!A:A,QUOTIENT('Rekensheet Kwartierdata'!A11209-1,4)+1)/4</f>
        <v>30.375</v>
      </c>
      <c r="L11209" s="84">
        <f>IFERROR(VALUE(VLOOKUP(A11209,'Bron Productie'!A:H,5))/4,-1)</f>
        <v>8</v>
      </c>
      <c r="M11209" s="84">
        <f t="shared" si="2115"/>
        <v>8</v>
      </c>
      <c r="N11209" s="84">
        <f t="shared" si="2110"/>
        <v>-22.375</v>
      </c>
      <c r="O11209" s="118">
        <f t="shared" si="2111"/>
        <v>-865.24125000000004</v>
      </c>
      <c r="P11209" s="121">
        <f>AVERAGEIFS('Rekensheet Uurdata'!G:G,'Rekensheet Uurdata'!A:A,QUOTIENT('Rekensheet Kwartierdata'!A11209-1,4)+1)/4</f>
        <v>87.25</v>
      </c>
      <c r="Q11209" s="84">
        <f>IFERROR(VALUE(VLOOKUP(A11209,'Bron Productie'!A:H,3))/4,-1)</f>
        <v>79.75</v>
      </c>
      <c r="R11209" s="84">
        <f t="shared" si="2116"/>
        <v>79.75</v>
      </c>
      <c r="S11209" s="84">
        <f t="shared" si="2112"/>
        <v>-7.5</v>
      </c>
      <c r="T11209" s="86">
        <f t="shared" si="2113"/>
        <v>-290.02500000000003</v>
      </c>
    </row>
    <row r="11210" spans="1:20" x14ac:dyDescent="0.25">
      <c r="A11210" s="113">
        <f t="shared" si="2117"/>
        <v>11205</v>
      </c>
      <c r="B11210" s="185">
        <f t="shared" si="2107"/>
        <v>43217</v>
      </c>
      <c r="C11210" s="118">
        <f t="shared" si="2118"/>
        <v>73</v>
      </c>
      <c r="D11210" s="121">
        <f>VLOOKUP(CONCATENATE(B11210,C11210),'Bron BM-prijzen'!A:L,11,FALSE)</f>
        <v>1.88</v>
      </c>
      <c r="E11210" s="118">
        <f>VLOOKUP(CONCATENATE(B11210,C11210),'Bron BM-prijzen'!A:L,12,FALSE)</f>
        <v>1.88</v>
      </c>
      <c r="F11210" s="121">
        <f>AVERAGEIFS('Rekensheet Uurdata'!E:E,'Rekensheet Uurdata'!A:A,QUOTIENT('Rekensheet Kwartierdata'!A11210-1,4)+1)/4</f>
        <v>98.6875</v>
      </c>
      <c r="G11210" s="84">
        <f>IFERROR(VALUE(VLOOKUP(A11210,'Bron Productie'!A:H,7))/4,-1)</f>
        <v>35</v>
      </c>
      <c r="H11210" s="84">
        <f t="shared" si="2114"/>
        <v>35</v>
      </c>
      <c r="I11210" s="84">
        <f t="shared" si="2108"/>
        <v>-63.6875</v>
      </c>
      <c r="J11210" s="118">
        <f t="shared" si="2109"/>
        <v>-119.73249999999999</v>
      </c>
      <c r="K11210" s="121">
        <f>AVERAGEIFS('Rekensheet Uurdata'!F:F,'Rekensheet Uurdata'!A:A,QUOTIENT('Rekensheet Kwartierdata'!A11210-1,4)+1)/4</f>
        <v>43.5625</v>
      </c>
      <c r="L11210" s="84">
        <f>IFERROR(VALUE(VLOOKUP(A11210,'Bron Productie'!A:H,5))/4,-1)</f>
        <v>9</v>
      </c>
      <c r="M11210" s="84">
        <f t="shared" si="2115"/>
        <v>9</v>
      </c>
      <c r="N11210" s="84">
        <f t="shared" si="2110"/>
        <v>-34.5625</v>
      </c>
      <c r="O11210" s="118">
        <f t="shared" si="2111"/>
        <v>-64.977499999999992</v>
      </c>
      <c r="P11210" s="121">
        <f>AVERAGEIFS('Rekensheet Uurdata'!G:G,'Rekensheet Uurdata'!A:A,QUOTIENT('Rekensheet Kwartierdata'!A11210-1,4)+1)/4</f>
        <v>66.875</v>
      </c>
      <c r="Q11210" s="84">
        <f>IFERROR(VALUE(VLOOKUP(A11210,'Bron Productie'!A:H,3))/4,-1)</f>
        <v>74.75</v>
      </c>
      <c r="R11210" s="84">
        <f t="shared" si="2116"/>
        <v>74.75</v>
      </c>
      <c r="S11210" s="84">
        <f t="shared" si="2112"/>
        <v>7.875</v>
      </c>
      <c r="T11210" s="86">
        <f t="shared" si="2113"/>
        <v>14.805</v>
      </c>
    </row>
    <row r="11211" spans="1:20" x14ac:dyDescent="0.25">
      <c r="A11211" s="113">
        <f t="shared" si="2117"/>
        <v>11206</v>
      </c>
      <c r="B11211" s="185">
        <f t="shared" si="2107"/>
        <v>43217</v>
      </c>
      <c r="C11211" s="118">
        <f t="shared" si="2118"/>
        <v>74</v>
      </c>
      <c r="D11211" s="121">
        <f>VLOOKUP(CONCATENATE(B11211,C11211),'Bron BM-prijzen'!A:L,11,FALSE)</f>
        <v>33.76</v>
      </c>
      <c r="E11211" s="118">
        <f>VLOOKUP(CONCATENATE(B11211,C11211),'Bron BM-prijzen'!A:L,12,FALSE)</f>
        <v>33.76</v>
      </c>
      <c r="F11211" s="121">
        <f>AVERAGEIFS('Rekensheet Uurdata'!E:E,'Rekensheet Uurdata'!A:A,QUOTIENT('Rekensheet Kwartierdata'!A11211-1,4)+1)/4</f>
        <v>98.6875</v>
      </c>
      <c r="G11211" s="84">
        <f>IFERROR(VALUE(VLOOKUP(A11211,'Bron Productie'!A:H,7))/4,-1)</f>
        <v>29.75</v>
      </c>
      <c r="H11211" s="84">
        <f t="shared" si="2114"/>
        <v>29.75</v>
      </c>
      <c r="I11211" s="84">
        <f t="shared" si="2108"/>
        <v>-68.9375</v>
      </c>
      <c r="J11211" s="118">
        <f t="shared" si="2109"/>
        <v>-2327.33</v>
      </c>
      <c r="K11211" s="121">
        <f>AVERAGEIFS('Rekensheet Uurdata'!F:F,'Rekensheet Uurdata'!A:A,QUOTIENT('Rekensheet Kwartierdata'!A11211-1,4)+1)/4</f>
        <v>43.5625</v>
      </c>
      <c r="L11211" s="84">
        <f>IFERROR(VALUE(VLOOKUP(A11211,'Bron Productie'!A:H,5))/4,-1)</f>
        <v>13</v>
      </c>
      <c r="M11211" s="84">
        <f t="shared" si="2115"/>
        <v>13</v>
      </c>
      <c r="N11211" s="84">
        <f t="shared" si="2110"/>
        <v>-30.5625</v>
      </c>
      <c r="O11211" s="118">
        <f t="shared" si="2111"/>
        <v>-1031.79</v>
      </c>
      <c r="P11211" s="121">
        <f>AVERAGEIFS('Rekensheet Uurdata'!G:G,'Rekensheet Uurdata'!A:A,QUOTIENT('Rekensheet Kwartierdata'!A11211-1,4)+1)/4</f>
        <v>66.875</v>
      </c>
      <c r="Q11211" s="84">
        <f>IFERROR(VALUE(VLOOKUP(A11211,'Bron Productie'!A:H,3))/4,-1)</f>
        <v>69.5</v>
      </c>
      <c r="R11211" s="84">
        <f t="shared" si="2116"/>
        <v>69.5</v>
      </c>
      <c r="S11211" s="84">
        <f t="shared" si="2112"/>
        <v>2.625</v>
      </c>
      <c r="T11211" s="86">
        <f t="shared" si="2113"/>
        <v>88.61999999999999</v>
      </c>
    </row>
    <row r="11212" spans="1:20" x14ac:dyDescent="0.25">
      <c r="A11212" s="113">
        <f t="shared" si="2117"/>
        <v>11207</v>
      </c>
      <c r="B11212" s="185">
        <f t="shared" si="2107"/>
        <v>43217</v>
      </c>
      <c r="C11212" s="118">
        <f t="shared" si="2118"/>
        <v>75</v>
      </c>
      <c r="D11212" s="121">
        <f>VLOOKUP(CONCATENATE(B11212,C11212),'Bron BM-prijzen'!A:L,11,FALSE)</f>
        <v>38.79</v>
      </c>
      <c r="E11212" s="118">
        <f>VLOOKUP(CONCATENATE(B11212,C11212),'Bron BM-prijzen'!A:L,12,FALSE)</f>
        <v>38.79</v>
      </c>
      <c r="F11212" s="121">
        <f>AVERAGEIFS('Rekensheet Uurdata'!E:E,'Rekensheet Uurdata'!A:A,QUOTIENT('Rekensheet Kwartierdata'!A11212-1,4)+1)/4</f>
        <v>98.6875</v>
      </c>
      <c r="G11212" s="84">
        <f>IFERROR(VALUE(VLOOKUP(A11212,'Bron Productie'!A:H,7))/4,-1)</f>
        <v>35.5</v>
      </c>
      <c r="H11212" s="84">
        <f t="shared" si="2114"/>
        <v>35.5</v>
      </c>
      <c r="I11212" s="84">
        <f t="shared" si="2108"/>
        <v>-63.1875</v>
      </c>
      <c r="J11212" s="118">
        <f t="shared" si="2109"/>
        <v>-2451.0431250000001</v>
      </c>
      <c r="K11212" s="121">
        <f>AVERAGEIFS('Rekensheet Uurdata'!F:F,'Rekensheet Uurdata'!A:A,QUOTIENT('Rekensheet Kwartierdata'!A11212-1,4)+1)/4</f>
        <v>43.5625</v>
      </c>
      <c r="L11212" s="84">
        <f>IFERROR(VALUE(VLOOKUP(A11212,'Bron Productie'!A:H,5))/4,-1)</f>
        <v>18.25</v>
      </c>
      <c r="M11212" s="84">
        <f t="shared" si="2115"/>
        <v>18.25</v>
      </c>
      <c r="N11212" s="84">
        <f t="shared" si="2110"/>
        <v>-25.3125</v>
      </c>
      <c r="O11212" s="118">
        <f t="shared" si="2111"/>
        <v>-981.87187499999993</v>
      </c>
      <c r="P11212" s="121">
        <f>AVERAGEIFS('Rekensheet Uurdata'!G:G,'Rekensheet Uurdata'!A:A,QUOTIENT('Rekensheet Kwartierdata'!A11212-1,4)+1)/4</f>
        <v>66.875</v>
      </c>
      <c r="Q11212" s="84">
        <f>IFERROR(VALUE(VLOOKUP(A11212,'Bron Productie'!A:H,3))/4,-1)</f>
        <v>64.25</v>
      </c>
      <c r="R11212" s="84">
        <f t="shared" si="2116"/>
        <v>64.25</v>
      </c>
      <c r="S11212" s="84">
        <f t="shared" si="2112"/>
        <v>-2.625</v>
      </c>
      <c r="T11212" s="86">
        <f t="shared" si="2113"/>
        <v>-101.82375</v>
      </c>
    </row>
    <row r="11213" spans="1:20" x14ac:dyDescent="0.25">
      <c r="A11213" s="113">
        <f t="shared" si="2117"/>
        <v>11208</v>
      </c>
      <c r="B11213" s="185">
        <f t="shared" si="2107"/>
        <v>43217</v>
      </c>
      <c r="C11213" s="118">
        <f t="shared" si="2118"/>
        <v>76</v>
      </c>
      <c r="D11213" s="121">
        <f>VLOOKUP(CONCATENATE(B11213,C11213),'Bron BM-prijzen'!A:L,11,FALSE)</f>
        <v>38.79</v>
      </c>
      <c r="E11213" s="118">
        <f>VLOOKUP(CONCATENATE(B11213,C11213),'Bron BM-prijzen'!A:L,12,FALSE)</f>
        <v>38.79</v>
      </c>
      <c r="F11213" s="121">
        <f>AVERAGEIFS('Rekensheet Uurdata'!E:E,'Rekensheet Uurdata'!A:A,QUOTIENT('Rekensheet Kwartierdata'!A11213-1,4)+1)/4</f>
        <v>98.6875</v>
      </c>
      <c r="G11213" s="84">
        <f>IFERROR(VALUE(VLOOKUP(A11213,'Bron Productie'!A:H,7))/4,-1)</f>
        <v>43.75</v>
      </c>
      <c r="H11213" s="84">
        <f t="shared" si="2114"/>
        <v>43.75</v>
      </c>
      <c r="I11213" s="84">
        <f t="shared" si="2108"/>
        <v>-54.9375</v>
      </c>
      <c r="J11213" s="118">
        <f t="shared" si="2109"/>
        <v>-2131.0256249999998</v>
      </c>
      <c r="K11213" s="121">
        <f>AVERAGEIFS('Rekensheet Uurdata'!F:F,'Rekensheet Uurdata'!A:A,QUOTIENT('Rekensheet Kwartierdata'!A11213-1,4)+1)/4</f>
        <v>43.5625</v>
      </c>
      <c r="L11213" s="84">
        <f>IFERROR(VALUE(VLOOKUP(A11213,'Bron Productie'!A:H,5))/4,-1)</f>
        <v>23.75</v>
      </c>
      <c r="M11213" s="84">
        <f t="shared" si="2115"/>
        <v>23.75</v>
      </c>
      <c r="N11213" s="84">
        <f t="shared" si="2110"/>
        <v>-19.8125</v>
      </c>
      <c r="O11213" s="118">
        <f t="shared" si="2111"/>
        <v>-768.52687500000002</v>
      </c>
      <c r="P11213" s="121">
        <f>AVERAGEIFS('Rekensheet Uurdata'!G:G,'Rekensheet Uurdata'!A:A,QUOTIENT('Rekensheet Kwartierdata'!A11213-1,4)+1)/4</f>
        <v>66.875</v>
      </c>
      <c r="Q11213" s="84">
        <f>IFERROR(VALUE(VLOOKUP(A11213,'Bron Productie'!A:H,3))/4,-1)</f>
        <v>59</v>
      </c>
      <c r="R11213" s="84">
        <f t="shared" si="2116"/>
        <v>59</v>
      </c>
      <c r="S11213" s="84">
        <f t="shared" si="2112"/>
        <v>-7.875</v>
      </c>
      <c r="T11213" s="86">
        <f t="shared" si="2113"/>
        <v>-305.47125</v>
      </c>
    </row>
    <row r="11214" spans="1:20" x14ac:dyDescent="0.25">
      <c r="A11214" s="113">
        <f t="shared" si="2117"/>
        <v>11209</v>
      </c>
      <c r="B11214" s="185">
        <f t="shared" si="2107"/>
        <v>43217</v>
      </c>
      <c r="C11214" s="118">
        <f t="shared" si="2118"/>
        <v>77</v>
      </c>
      <c r="D11214" s="121">
        <f>VLOOKUP(CONCATENATE(B11214,C11214),'Bron BM-prijzen'!A:L,11,FALSE)</f>
        <v>38.78</v>
      </c>
      <c r="E11214" s="118">
        <f>VLOOKUP(CONCATENATE(B11214,C11214),'Bron BM-prijzen'!A:L,12,FALSE)</f>
        <v>38.78</v>
      </c>
      <c r="F11214" s="121">
        <f>AVERAGEIFS('Rekensheet Uurdata'!E:E,'Rekensheet Uurdata'!A:A,QUOTIENT('Rekensheet Kwartierdata'!A11214-1,4)+1)/4</f>
        <v>171.5</v>
      </c>
      <c r="G11214" s="84">
        <f>IFERROR(VALUE(VLOOKUP(A11214,'Bron Productie'!A:H,7))/4,-1)</f>
        <v>53.75</v>
      </c>
      <c r="H11214" s="84">
        <f t="shared" si="2114"/>
        <v>53.75</v>
      </c>
      <c r="I11214" s="84">
        <f t="shared" si="2108"/>
        <v>-117.75</v>
      </c>
      <c r="J11214" s="118">
        <f t="shared" si="2109"/>
        <v>-4566.3450000000003</v>
      </c>
      <c r="K11214" s="121">
        <f>AVERAGEIFS('Rekensheet Uurdata'!F:F,'Rekensheet Uurdata'!A:A,QUOTIENT('Rekensheet Kwartierdata'!A11214-1,4)+1)/4</f>
        <v>56.3125</v>
      </c>
      <c r="L11214" s="84">
        <f>IFERROR(VALUE(VLOOKUP(A11214,'Bron Productie'!A:H,5))/4,-1)</f>
        <v>29.5</v>
      </c>
      <c r="M11214" s="84">
        <f t="shared" si="2115"/>
        <v>29.5</v>
      </c>
      <c r="N11214" s="84">
        <f t="shared" si="2110"/>
        <v>-26.8125</v>
      </c>
      <c r="O11214" s="118">
        <f t="shared" si="2111"/>
        <v>-1039.7887499999999</v>
      </c>
      <c r="P11214" s="121">
        <f>AVERAGEIFS('Rekensheet Uurdata'!G:G,'Rekensheet Uurdata'!A:A,QUOTIENT('Rekensheet Kwartierdata'!A11214-1,4)+1)/4</f>
        <v>45.125</v>
      </c>
      <c r="Q11214" s="84">
        <f>IFERROR(VALUE(VLOOKUP(A11214,'Bron Productie'!A:H,3))/4,-1)</f>
        <v>53.75</v>
      </c>
      <c r="R11214" s="84">
        <f t="shared" si="2116"/>
        <v>53.75</v>
      </c>
      <c r="S11214" s="84">
        <f t="shared" si="2112"/>
        <v>8.625</v>
      </c>
      <c r="T11214" s="86">
        <f t="shared" si="2113"/>
        <v>334.47750000000002</v>
      </c>
    </row>
    <row r="11215" spans="1:20" x14ac:dyDescent="0.25">
      <c r="A11215" s="113">
        <f t="shared" si="2117"/>
        <v>11210</v>
      </c>
      <c r="B11215" s="185">
        <f t="shared" si="2107"/>
        <v>43217</v>
      </c>
      <c r="C11215" s="118">
        <f t="shared" si="2118"/>
        <v>78</v>
      </c>
      <c r="D11215" s="121">
        <f>VLOOKUP(CONCATENATE(B11215,C11215),'Bron BM-prijzen'!A:L,11,FALSE)</f>
        <v>38.880000000000003</v>
      </c>
      <c r="E11215" s="118">
        <f>VLOOKUP(CONCATENATE(B11215,C11215),'Bron BM-prijzen'!A:L,12,FALSE)</f>
        <v>38.880000000000003</v>
      </c>
      <c r="F11215" s="121">
        <f>AVERAGEIFS('Rekensheet Uurdata'!E:E,'Rekensheet Uurdata'!A:A,QUOTIENT('Rekensheet Kwartierdata'!A11215-1,4)+1)/4</f>
        <v>171.5</v>
      </c>
      <c r="G11215" s="84">
        <f>IFERROR(VALUE(VLOOKUP(A11215,'Bron Productie'!A:H,7))/4,-1)</f>
        <v>69.25</v>
      </c>
      <c r="H11215" s="84">
        <f t="shared" si="2114"/>
        <v>69.25</v>
      </c>
      <c r="I11215" s="84">
        <f t="shared" si="2108"/>
        <v>-102.25</v>
      </c>
      <c r="J11215" s="118">
        <f t="shared" si="2109"/>
        <v>-3975.4800000000005</v>
      </c>
      <c r="K11215" s="121">
        <f>AVERAGEIFS('Rekensheet Uurdata'!F:F,'Rekensheet Uurdata'!A:A,QUOTIENT('Rekensheet Kwartierdata'!A11215-1,4)+1)/4</f>
        <v>56.3125</v>
      </c>
      <c r="L11215" s="84">
        <f>IFERROR(VALUE(VLOOKUP(A11215,'Bron Productie'!A:H,5))/4,-1)</f>
        <v>33.25</v>
      </c>
      <c r="M11215" s="84">
        <f t="shared" si="2115"/>
        <v>33.25</v>
      </c>
      <c r="N11215" s="84">
        <f t="shared" si="2110"/>
        <v>-23.0625</v>
      </c>
      <c r="O11215" s="118">
        <f t="shared" si="2111"/>
        <v>-896.67000000000007</v>
      </c>
      <c r="P11215" s="121">
        <f>AVERAGEIFS('Rekensheet Uurdata'!G:G,'Rekensheet Uurdata'!A:A,QUOTIENT('Rekensheet Kwartierdata'!A11215-1,4)+1)/4</f>
        <v>45.125</v>
      </c>
      <c r="Q11215" s="84">
        <f>IFERROR(VALUE(VLOOKUP(A11215,'Bron Productie'!A:H,3))/4,-1)</f>
        <v>48</v>
      </c>
      <c r="R11215" s="84">
        <f t="shared" si="2116"/>
        <v>48</v>
      </c>
      <c r="S11215" s="84">
        <f t="shared" si="2112"/>
        <v>2.875</v>
      </c>
      <c r="T11215" s="86">
        <f t="shared" si="2113"/>
        <v>111.78</v>
      </c>
    </row>
    <row r="11216" spans="1:20" x14ac:dyDescent="0.25">
      <c r="A11216" s="113">
        <f t="shared" si="2117"/>
        <v>11211</v>
      </c>
      <c r="B11216" s="185">
        <f t="shared" si="2107"/>
        <v>43217</v>
      </c>
      <c r="C11216" s="118">
        <f t="shared" si="2118"/>
        <v>79</v>
      </c>
      <c r="D11216" s="121">
        <f>VLOOKUP(CONCATENATE(B11216,C11216),'Bron BM-prijzen'!A:L,11,FALSE)</f>
        <v>38.840000000000003</v>
      </c>
      <c r="E11216" s="118">
        <f>VLOOKUP(CONCATENATE(B11216,C11216),'Bron BM-prijzen'!A:L,12,FALSE)</f>
        <v>38.840000000000003</v>
      </c>
      <c r="F11216" s="121">
        <f>AVERAGEIFS('Rekensheet Uurdata'!E:E,'Rekensheet Uurdata'!A:A,QUOTIENT('Rekensheet Kwartierdata'!A11216-1,4)+1)/4</f>
        <v>171.5</v>
      </c>
      <c r="G11216" s="84">
        <f>IFERROR(VALUE(VLOOKUP(A11216,'Bron Productie'!A:H,7))/4,-1)</f>
        <v>89.5</v>
      </c>
      <c r="H11216" s="84">
        <f t="shared" si="2114"/>
        <v>89.5</v>
      </c>
      <c r="I11216" s="84">
        <f t="shared" si="2108"/>
        <v>-82</v>
      </c>
      <c r="J11216" s="118">
        <f t="shared" si="2109"/>
        <v>-3184.88</v>
      </c>
      <c r="K11216" s="121">
        <f>AVERAGEIFS('Rekensheet Uurdata'!F:F,'Rekensheet Uurdata'!A:A,QUOTIENT('Rekensheet Kwartierdata'!A11216-1,4)+1)/4</f>
        <v>56.3125</v>
      </c>
      <c r="L11216" s="84">
        <f>IFERROR(VALUE(VLOOKUP(A11216,'Bron Productie'!A:H,5))/4,-1)</f>
        <v>27.75</v>
      </c>
      <c r="M11216" s="84">
        <f t="shared" si="2115"/>
        <v>27.75</v>
      </c>
      <c r="N11216" s="84">
        <f t="shared" si="2110"/>
        <v>-28.5625</v>
      </c>
      <c r="O11216" s="118">
        <f t="shared" si="2111"/>
        <v>-1109.3675000000001</v>
      </c>
      <c r="P11216" s="121">
        <f>AVERAGEIFS('Rekensheet Uurdata'!G:G,'Rekensheet Uurdata'!A:A,QUOTIENT('Rekensheet Kwartierdata'!A11216-1,4)+1)/4</f>
        <v>45.125</v>
      </c>
      <c r="Q11216" s="84">
        <f>IFERROR(VALUE(VLOOKUP(A11216,'Bron Productie'!A:H,3))/4,-1)</f>
        <v>42.25</v>
      </c>
      <c r="R11216" s="84">
        <f t="shared" si="2116"/>
        <v>42.25</v>
      </c>
      <c r="S11216" s="84">
        <f t="shared" si="2112"/>
        <v>-2.875</v>
      </c>
      <c r="T11216" s="86">
        <f t="shared" si="2113"/>
        <v>-111.66500000000001</v>
      </c>
    </row>
    <row r="11217" spans="1:20" x14ac:dyDescent="0.25">
      <c r="A11217" s="113">
        <f t="shared" si="2117"/>
        <v>11212</v>
      </c>
      <c r="B11217" s="185">
        <f t="shared" si="2107"/>
        <v>43217</v>
      </c>
      <c r="C11217" s="118">
        <f t="shared" si="2118"/>
        <v>80</v>
      </c>
      <c r="D11217" s="121">
        <f>VLOOKUP(CONCATENATE(B11217,C11217),'Bron BM-prijzen'!A:L,11,FALSE)</f>
        <v>38.840000000000003</v>
      </c>
      <c r="E11217" s="118">
        <f>VLOOKUP(CONCATENATE(B11217,C11217),'Bron BM-prijzen'!A:L,12,FALSE)</f>
        <v>38.840000000000003</v>
      </c>
      <c r="F11217" s="121">
        <f>AVERAGEIFS('Rekensheet Uurdata'!E:E,'Rekensheet Uurdata'!A:A,QUOTIENT('Rekensheet Kwartierdata'!A11217-1,4)+1)/4</f>
        <v>171.5</v>
      </c>
      <c r="G11217" s="84">
        <f>IFERROR(VALUE(VLOOKUP(A11217,'Bron Productie'!A:H,7))/4,-1)</f>
        <v>92.25</v>
      </c>
      <c r="H11217" s="84">
        <f t="shared" si="2114"/>
        <v>92.25</v>
      </c>
      <c r="I11217" s="84">
        <f t="shared" si="2108"/>
        <v>-79.25</v>
      </c>
      <c r="J11217" s="118">
        <f t="shared" si="2109"/>
        <v>-3078.07</v>
      </c>
      <c r="K11217" s="121">
        <f>AVERAGEIFS('Rekensheet Uurdata'!F:F,'Rekensheet Uurdata'!A:A,QUOTIENT('Rekensheet Kwartierdata'!A11217-1,4)+1)/4</f>
        <v>56.3125</v>
      </c>
      <c r="L11217" s="84">
        <f>IFERROR(VALUE(VLOOKUP(A11217,'Bron Productie'!A:H,5))/4,-1)</f>
        <v>26</v>
      </c>
      <c r="M11217" s="84">
        <f t="shared" si="2115"/>
        <v>26</v>
      </c>
      <c r="N11217" s="84">
        <f t="shared" si="2110"/>
        <v>-30.3125</v>
      </c>
      <c r="O11217" s="118">
        <f t="shared" si="2111"/>
        <v>-1177.3375000000001</v>
      </c>
      <c r="P11217" s="121">
        <f>AVERAGEIFS('Rekensheet Uurdata'!G:G,'Rekensheet Uurdata'!A:A,QUOTIENT('Rekensheet Kwartierdata'!A11217-1,4)+1)/4</f>
        <v>45.125</v>
      </c>
      <c r="Q11217" s="84">
        <f>IFERROR(VALUE(VLOOKUP(A11217,'Bron Productie'!A:H,3))/4,-1)</f>
        <v>36.5</v>
      </c>
      <c r="R11217" s="84">
        <f t="shared" si="2116"/>
        <v>36.5</v>
      </c>
      <c r="S11217" s="84">
        <f t="shared" si="2112"/>
        <v>-8.625</v>
      </c>
      <c r="T11217" s="86">
        <f t="shared" si="2113"/>
        <v>-334.995</v>
      </c>
    </row>
    <row r="11218" spans="1:20" x14ac:dyDescent="0.25">
      <c r="A11218" s="113">
        <f t="shared" si="2117"/>
        <v>11213</v>
      </c>
      <c r="B11218" s="185">
        <f t="shared" si="2107"/>
        <v>43217</v>
      </c>
      <c r="C11218" s="118">
        <f t="shared" si="2118"/>
        <v>81</v>
      </c>
      <c r="D11218" s="121">
        <f>VLOOKUP(CONCATENATE(B11218,C11218),'Bron BM-prijzen'!A:L,11,FALSE)</f>
        <v>67.290000000000006</v>
      </c>
      <c r="E11218" s="118">
        <f>VLOOKUP(CONCATENATE(B11218,C11218),'Bron BM-prijzen'!A:L,12,FALSE)</f>
        <v>67.290000000000006</v>
      </c>
      <c r="F11218" s="121">
        <f>AVERAGEIFS('Rekensheet Uurdata'!E:E,'Rekensheet Uurdata'!A:A,QUOTIENT('Rekensheet Kwartierdata'!A11218-1,4)+1)/4</f>
        <v>271</v>
      </c>
      <c r="G11218" s="84">
        <f>IFERROR(VALUE(VLOOKUP(A11218,'Bron Productie'!A:H,7))/4,-1)</f>
        <v>99.25</v>
      </c>
      <c r="H11218" s="84">
        <f t="shared" si="2114"/>
        <v>99.25</v>
      </c>
      <c r="I11218" s="84">
        <f t="shared" si="2108"/>
        <v>-171.75</v>
      </c>
      <c r="J11218" s="118">
        <f t="shared" si="2109"/>
        <v>-11557.057500000001</v>
      </c>
      <c r="K11218" s="121">
        <f>AVERAGEIFS('Rekensheet Uurdata'!F:F,'Rekensheet Uurdata'!A:A,QUOTIENT('Rekensheet Kwartierdata'!A11218-1,4)+1)/4</f>
        <v>63.125</v>
      </c>
      <c r="L11218" s="84">
        <f>IFERROR(VALUE(VLOOKUP(A11218,'Bron Productie'!A:H,5))/4,-1)</f>
        <v>27.25</v>
      </c>
      <c r="M11218" s="84">
        <f t="shared" si="2115"/>
        <v>27.25</v>
      </c>
      <c r="N11218" s="84">
        <f t="shared" si="2110"/>
        <v>-35.875</v>
      </c>
      <c r="O11218" s="118">
        <f t="shared" si="2111"/>
        <v>-2414.0287500000004</v>
      </c>
      <c r="P11218" s="121">
        <f>AVERAGEIFS('Rekensheet Uurdata'!G:G,'Rekensheet Uurdata'!A:A,QUOTIENT('Rekensheet Kwartierdata'!A11218-1,4)+1)/4</f>
        <v>21.75</v>
      </c>
      <c r="Q11218" s="84">
        <f>IFERROR(VALUE(VLOOKUP(A11218,'Bron Productie'!A:H,3))/4,-1)</f>
        <v>30.75</v>
      </c>
      <c r="R11218" s="84">
        <f t="shared" si="2116"/>
        <v>30.75</v>
      </c>
      <c r="S11218" s="84">
        <f t="shared" si="2112"/>
        <v>9</v>
      </c>
      <c r="T11218" s="86">
        <f t="shared" si="2113"/>
        <v>605.61</v>
      </c>
    </row>
    <row r="11219" spans="1:20" x14ac:dyDescent="0.25">
      <c r="A11219" s="113">
        <f t="shared" si="2117"/>
        <v>11214</v>
      </c>
      <c r="B11219" s="185">
        <f t="shared" si="2107"/>
        <v>43217</v>
      </c>
      <c r="C11219" s="118">
        <f t="shared" si="2118"/>
        <v>82</v>
      </c>
      <c r="D11219" s="121">
        <f>VLOOKUP(CONCATENATE(B11219,C11219),'Bron BM-prijzen'!A:L,11,FALSE)</f>
        <v>42.13</v>
      </c>
      <c r="E11219" s="118">
        <f>VLOOKUP(CONCATENATE(B11219,C11219),'Bron BM-prijzen'!A:L,12,FALSE)</f>
        <v>42.13</v>
      </c>
      <c r="F11219" s="121">
        <f>AVERAGEIFS('Rekensheet Uurdata'!E:E,'Rekensheet Uurdata'!A:A,QUOTIENT('Rekensheet Kwartierdata'!A11219-1,4)+1)/4</f>
        <v>271</v>
      </c>
      <c r="G11219" s="84">
        <f>IFERROR(VALUE(VLOOKUP(A11219,'Bron Productie'!A:H,7))/4,-1)</f>
        <v>111.5</v>
      </c>
      <c r="H11219" s="84">
        <f t="shared" si="2114"/>
        <v>111.5</v>
      </c>
      <c r="I11219" s="84">
        <f t="shared" si="2108"/>
        <v>-159.5</v>
      </c>
      <c r="J11219" s="118">
        <f t="shared" si="2109"/>
        <v>-6719.7350000000006</v>
      </c>
      <c r="K11219" s="121">
        <f>AVERAGEIFS('Rekensheet Uurdata'!F:F,'Rekensheet Uurdata'!A:A,QUOTIENT('Rekensheet Kwartierdata'!A11219-1,4)+1)/4</f>
        <v>63.125</v>
      </c>
      <c r="L11219" s="84">
        <f>IFERROR(VALUE(VLOOKUP(A11219,'Bron Productie'!A:H,5))/4,-1)</f>
        <v>32.5</v>
      </c>
      <c r="M11219" s="84">
        <f t="shared" si="2115"/>
        <v>32.5</v>
      </c>
      <c r="N11219" s="84">
        <f t="shared" si="2110"/>
        <v>-30.625</v>
      </c>
      <c r="O11219" s="118">
        <f t="shared" si="2111"/>
        <v>-1290.23125</v>
      </c>
      <c r="P11219" s="121">
        <f>AVERAGEIFS('Rekensheet Uurdata'!G:G,'Rekensheet Uurdata'!A:A,QUOTIENT('Rekensheet Kwartierdata'!A11219-1,4)+1)/4</f>
        <v>21.75</v>
      </c>
      <c r="Q11219" s="84">
        <f>IFERROR(VALUE(VLOOKUP(A11219,'Bron Productie'!A:H,3))/4,-1)</f>
        <v>24.75</v>
      </c>
      <c r="R11219" s="84">
        <f t="shared" si="2116"/>
        <v>24.75</v>
      </c>
      <c r="S11219" s="84">
        <f t="shared" si="2112"/>
        <v>3</v>
      </c>
      <c r="T11219" s="86">
        <f t="shared" si="2113"/>
        <v>126.39000000000001</v>
      </c>
    </row>
    <row r="11220" spans="1:20" x14ac:dyDescent="0.25">
      <c r="A11220" s="113">
        <f t="shared" si="2117"/>
        <v>11215</v>
      </c>
      <c r="B11220" s="185">
        <f t="shared" si="2107"/>
        <v>43217</v>
      </c>
      <c r="C11220" s="118">
        <f t="shared" si="2118"/>
        <v>83</v>
      </c>
      <c r="D11220" s="121">
        <f>VLOOKUP(CONCATENATE(B11220,C11220),'Bron BM-prijzen'!A:L,11,FALSE)</f>
        <v>41.76</v>
      </c>
      <c r="E11220" s="118">
        <f>VLOOKUP(CONCATENATE(B11220,C11220),'Bron BM-prijzen'!A:L,12,FALSE)</f>
        <v>41.76</v>
      </c>
      <c r="F11220" s="121">
        <f>AVERAGEIFS('Rekensheet Uurdata'!E:E,'Rekensheet Uurdata'!A:A,QUOTIENT('Rekensheet Kwartierdata'!A11220-1,4)+1)/4</f>
        <v>271</v>
      </c>
      <c r="G11220" s="84">
        <f>IFERROR(VALUE(VLOOKUP(A11220,'Bron Productie'!A:H,7))/4,-1)</f>
        <v>124</v>
      </c>
      <c r="H11220" s="84">
        <f t="shared" si="2114"/>
        <v>124</v>
      </c>
      <c r="I11220" s="84">
        <f t="shared" si="2108"/>
        <v>-147</v>
      </c>
      <c r="J11220" s="118">
        <f t="shared" si="2109"/>
        <v>-6138.7199999999993</v>
      </c>
      <c r="K11220" s="121">
        <f>AVERAGEIFS('Rekensheet Uurdata'!F:F,'Rekensheet Uurdata'!A:A,QUOTIENT('Rekensheet Kwartierdata'!A11220-1,4)+1)/4</f>
        <v>63.125</v>
      </c>
      <c r="L11220" s="84">
        <f>IFERROR(VALUE(VLOOKUP(A11220,'Bron Productie'!A:H,5))/4,-1)</f>
        <v>37.25</v>
      </c>
      <c r="M11220" s="84">
        <f t="shared" si="2115"/>
        <v>37.25</v>
      </c>
      <c r="N11220" s="84">
        <f t="shared" si="2110"/>
        <v>-25.875</v>
      </c>
      <c r="O11220" s="118">
        <f t="shared" si="2111"/>
        <v>-1080.54</v>
      </c>
      <c r="P11220" s="121">
        <f>AVERAGEIFS('Rekensheet Uurdata'!G:G,'Rekensheet Uurdata'!A:A,QUOTIENT('Rekensheet Kwartierdata'!A11220-1,4)+1)/4</f>
        <v>21.75</v>
      </c>
      <c r="Q11220" s="84">
        <f>IFERROR(VALUE(VLOOKUP(A11220,'Bron Productie'!A:H,3))/4,-1)</f>
        <v>18.75</v>
      </c>
      <c r="R11220" s="84">
        <f t="shared" si="2116"/>
        <v>18.75</v>
      </c>
      <c r="S11220" s="84">
        <f t="shared" si="2112"/>
        <v>-3</v>
      </c>
      <c r="T11220" s="86">
        <f t="shared" si="2113"/>
        <v>-125.28</v>
      </c>
    </row>
    <row r="11221" spans="1:20" x14ac:dyDescent="0.25">
      <c r="A11221" s="113">
        <f t="shared" si="2117"/>
        <v>11216</v>
      </c>
      <c r="B11221" s="185">
        <f t="shared" si="2107"/>
        <v>43217</v>
      </c>
      <c r="C11221" s="118">
        <f t="shared" si="2118"/>
        <v>84</v>
      </c>
      <c r="D11221" s="121">
        <f>VLOOKUP(CONCATENATE(B11221,C11221),'Bron BM-prijzen'!A:L,11,FALSE)</f>
        <v>38.67</v>
      </c>
      <c r="E11221" s="118">
        <f>VLOOKUP(CONCATENATE(B11221,C11221),'Bron BM-prijzen'!A:L,12,FALSE)</f>
        <v>38.67</v>
      </c>
      <c r="F11221" s="121">
        <f>AVERAGEIFS('Rekensheet Uurdata'!E:E,'Rekensheet Uurdata'!A:A,QUOTIENT('Rekensheet Kwartierdata'!A11221-1,4)+1)/4</f>
        <v>271</v>
      </c>
      <c r="G11221" s="84">
        <f>IFERROR(VALUE(VLOOKUP(A11221,'Bron Productie'!A:H,7))/4,-1)</f>
        <v>147</v>
      </c>
      <c r="H11221" s="84">
        <f t="shared" si="2114"/>
        <v>147</v>
      </c>
      <c r="I11221" s="84">
        <f t="shared" si="2108"/>
        <v>-124</v>
      </c>
      <c r="J11221" s="118">
        <f t="shared" si="2109"/>
        <v>-4795.08</v>
      </c>
      <c r="K11221" s="121">
        <f>AVERAGEIFS('Rekensheet Uurdata'!F:F,'Rekensheet Uurdata'!A:A,QUOTIENT('Rekensheet Kwartierdata'!A11221-1,4)+1)/4</f>
        <v>63.125</v>
      </c>
      <c r="L11221" s="84">
        <f>IFERROR(VALUE(VLOOKUP(A11221,'Bron Productie'!A:H,5))/4,-1)</f>
        <v>38.75</v>
      </c>
      <c r="M11221" s="84">
        <f t="shared" si="2115"/>
        <v>38.75</v>
      </c>
      <c r="N11221" s="84">
        <f t="shared" si="2110"/>
        <v>-24.375</v>
      </c>
      <c r="O11221" s="118">
        <f t="shared" si="2111"/>
        <v>-942.58125000000007</v>
      </c>
      <c r="P11221" s="121">
        <f>AVERAGEIFS('Rekensheet Uurdata'!G:G,'Rekensheet Uurdata'!A:A,QUOTIENT('Rekensheet Kwartierdata'!A11221-1,4)+1)/4</f>
        <v>21.75</v>
      </c>
      <c r="Q11221" s="84">
        <f>IFERROR(VALUE(VLOOKUP(A11221,'Bron Productie'!A:H,3))/4,-1)</f>
        <v>12.75</v>
      </c>
      <c r="R11221" s="84">
        <f t="shared" si="2116"/>
        <v>12.75</v>
      </c>
      <c r="S11221" s="84">
        <f t="shared" si="2112"/>
        <v>-9</v>
      </c>
      <c r="T11221" s="86">
        <f t="shared" si="2113"/>
        <v>-348.03000000000003</v>
      </c>
    </row>
    <row r="11222" spans="1:20" x14ac:dyDescent="0.25">
      <c r="A11222" s="113">
        <f t="shared" si="2117"/>
        <v>11217</v>
      </c>
      <c r="B11222" s="185">
        <f t="shared" si="2107"/>
        <v>43217</v>
      </c>
      <c r="C11222" s="118">
        <f t="shared" si="2118"/>
        <v>85</v>
      </c>
      <c r="D11222" s="121">
        <f>VLOOKUP(CONCATENATE(B11222,C11222),'Bron BM-prijzen'!A:L,11,FALSE)</f>
        <v>39</v>
      </c>
      <c r="E11222" s="118">
        <f>VLOOKUP(CONCATENATE(B11222,C11222),'Bron BM-prijzen'!A:L,12,FALSE)</f>
        <v>39</v>
      </c>
      <c r="F11222" s="121">
        <f>AVERAGEIFS('Rekensheet Uurdata'!E:E,'Rekensheet Uurdata'!A:A,QUOTIENT('Rekensheet Kwartierdata'!A11222-1,4)+1)/4</f>
        <v>362.0625</v>
      </c>
      <c r="G11222" s="84">
        <f>IFERROR(VALUE(VLOOKUP(A11222,'Bron Productie'!A:H,7))/4,-1)</f>
        <v>155.5</v>
      </c>
      <c r="H11222" s="84">
        <f t="shared" si="2114"/>
        <v>155.5</v>
      </c>
      <c r="I11222" s="84">
        <f t="shared" si="2108"/>
        <v>-206.5625</v>
      </c>
      <c r="J11222" s="118">
        <f t="shared" si="2109"/>
        <v>-8055.9375</v>
      </c>
      <c r="K11222" s="121">
        <f>AVERAGEIFS('Rekensheet Uurdata'!F:F,'Rekensheet Uurdata'!A:A,QUOTIENT('Rekensheet Kwartierdata'!A11222-1,4)+1)/4</f>
        <v>70.125</v>
      </c>
      <c r="L11222" s="84">
        <f>IFERROR(VALUE(VLOOKUP(A11222,'Bron Productie'!A:H,5))/4,-1)</f>
        <v>43.25</v>
      </c>
      <c r="M11222" s="84">
        <f t="shared" si="2115"/>
        <v>43.25</v>
      </c>
      <c r="N11222" s="84">
        <f t="shared" si="2110"/>
        <v>-26.875</v>
      </c>
      <c r="O11222" s="118">
        <f t="shared" si="2111"/>
        <v>-1048.125</v>
      </c>
      <c r="P11222" s="121">
        <f>AVERAGEIFS('Rekensheet Uurdata'!G:G,'Rekensheet Uurdata'!A:A,QUOTIENT('Rekensheet Kwartierdata'!A11222-1,4)+1)/4</f>
        <v>4.25</v>
      </c>
      <c r="Q11222" s="84">
        <f>IFERROR(VALUE(VLOOKUP(A11222,'Bron Productie'!A:H,3))/4,-1)</f>
        <v>6.75</v>
      </c>
      <c r="R11222" s="84">
        <f t="shared" si="2116"/>
        <v>6.75</v>
      </c>
      <c r="S11222" s="84">
        <f t="shared" si="2112"/>
        <v>2.5</v>
      </c>
      <c r="T11222" s="86">
        <f t="shared" si="2113"/>
        <v>97.5</v>
      </c>
    </row>
    <row r="11223" spans="1:20" x14ac:dyDescent="0.25">
      <c r="A11223" s="113">
        <f t="shared" si="2117"/>
        <v>11218</v>
      </c>
      <c r="B11223" s="185">
        <f t="shared" si="2107"/>
        <v>43217</v>
      </c>
      <c r="C11223" s="118">
        <f t="shared" si="2118"/>
        <v>86</v>
      </c>
      <c r="D11223" s="121">
        <f>VLOOKUP(CONCATENATE(B11223,C11223),'Bron BM-prijzen'!A:L,11,FALSE)</f>
        <v>60.7</v>
      </c>
      <c r="E11223" s="118">
        <f>VLOOKUP(CONCATENATE(B11223,C11223),'Bron BM-prijzen'!A:L,12,FALSE)</f>
        <v>60.7</v>
      </c>
      <c r="F11223" s="121">
        <f>AVERAGEIFS('Rekensheet Uurdata'!E:E,'Rekensheet Uurdata'!A:A,QUOTIENT('Rekensheet Kwartierdata'!A11223-1,4)+1)/4</f>
        <v>362.0625</v>
      </c>
      <c r="G11223" s="84">
        <f>IFERROR(VALUE(VLOOKUP(A11223,'Bron Productie'!A:H,7))/4,-1)</f>
        <v>164.5</v>
      </c>
      <c r="H11223" s="84">
        <f t="shared" si="2114"/>
        <v>164.5</v>
      </c>
      <c r="I11223" s="84">
        <f t="shared" si="2108"/>
        <v>-197.5625</v>
      </c>
      <c r="J11223" s="118">
        <f t="shared" si="2109"/>
        <v>-11992.043750000001</v>
      </c>
      <c r="K11223" s="121">
        <f>AVERAGEIFS('Rekensheet Uurdata'!F:F,'Rekensheet Uurdata'!A:A,QUOTIENT('Rekensheet Kwartierdata'!A11223-1,4)+1)/4</f>
        <v>70.125</v>
      </c>
      <c r="L11223" s="84">
        <f>IFERROR(VALUE(VLOOKUP(A11223,'Bron Productie'!A:H,5))/4,-1)</f>
        <v>43.75</v>
      </c>
      <c r="M11223" s="84">
        <f t="shared" si="2115"/>
        <v>43.75</v>
      </c>
      <c r="N11223" s="84">
        <f t="shared" si="2110"/>
        <v>-26.375</v>
      </c>
      <c r="O11223" s="118">
        <f t="shared" si="2111"/>
        <v>-1600.9625000000001</v>
      </c>
      <c r="P11223" s="121">
        <f>AVERAGEIFS('Rekensheet Uurdata'!G:G,'Rekensheet Uurdata'!A:A,QUOTIENT('Rekensheet Kwartierdata'!A11223-1,4)+1)/4</f>
        <v>4.25</v>
      </c>
      <c r="Q11223" s="84">
        <f>IFERROR(VALUE(VLOOKUP(A11223,'Bron Productie'!A:H,3))/4,-1)</f>
        <v>5</v>
      </c>
      <c r="R11223" s="84">
        <f t="shared" si="2116"/>
        <v>5</v>
      </c>
      <c r="S11223" s="84">
        <f t="shared" si="2112"/>
        <v>0.75</v>
      </c>
      <c r="T11223" s="86">
        <f t="shared" si="2113"/>
        <v>45.525000000000006</v>
      </c>
    </row>
    <row r="11224" spans="1:20" x14ac:dyDescent="0.25">
      <c r="A11224" s="113">
        <f t="shared" si="2117"/>
        <v>11219</v>
      </c>
      <c r="B11224" s="185">
        <f t="shared" si="2107"/>
        <v>43217</v>
      </c>
      <c r="C11224" s="118">
        <f t="shared" si="2118"/>
        <v>87</v>
      </c>
      <c r="D11224" s="121">
        <f>VLOOKUP(CONCATENATE(B11224,C11224),'Bron BM-prijzen'!A:L,11,FALSE)</f>
        <v>80.14</v>
      </c>
      <c r="E11224" s="118">
        <f>VLOOKUP(CONCATENATE(B11224,C11224),'Bron BM-prijzen'!A:L,12,FALSE)</f>
        <v>80.14</v>
      </c>
      <c r="F11224" s="121">
        <f>AVERAGEIFS('Rekensheet Uurdata'!E:E,'Rekensheet Uurdata'!A:A,QUOTIENT('Rekensheet Kwartierdata'!A11224-1,4)+1)/4</f>
        <v>362.0625</v>
      </c>
      <c r="G11224" s="84">
        <f>IFERROR(VALUE(VLOOKUP(A11224,'Bron Productie'!A:H,7))/4,-1)</f>
        <v>178.25</v>
      </c>
      <c r="H11224" s="84">
        <f t="shared" si="2114"/>
        <v>178.25</v>
      </c>
      <c r="I11224" s="84">
        <f t="shared" si="2108"/>
        <v>-183.8125</v>
      </c>
      <c r="J11224" s="118">
        <f t="shared" si="2109"/>
        <v>-14730.733749999999</v>
      </c>
      <c r="K11224" s="121">
        <f>AVERAGEIFS('Rekensheet Uurdata'!F:F,'Rekensheet Uurdata'!A:A,QUOTIENT('Rekensheet Kwartierdata'!A11224-1,4)+1)/4</f>
        <v>70.125</v>
      </c>
      <c r="L11224" s="84">
        <f>IFERROR(VALUE(VLOOKUP(A11224,'Bron Productie'!A:H,5))/4,-1)</f>
        <v>48</v>
      </c>
      <c r="M11224" s="84">
        <f t="shared" si="2115"/>
        <v>48</v>
      </c>
      <c r="N11224" s="84">
        <f t="shared" si="2110"/>
        <v>-22.125</v>
      </c>
      <c r="O11224" s="118">
        <f t="shared" si="2111"/>
        <v>-1773.0975000000001</v>
      </c>
      <c r="P11224" s="121">
        <f>AVERAGEIFS('Rekensheet Uurdata'!G:G,'Rekensheet Uurdata'!A:A,QUOTIENT('Rekensheet Kwartierdata'!A11224-1,4)+1)/4</f>
        <v>4.25</v>
      </c>
      <c r="Q11224" s="84">
        <f>IFERROR(VALUE(VLOOKUP(A11224,'Bron Productie'!A:H,3))/4,-1)</f>
        <v>3.5</v>
      </c>
      <c r="R11224" s="84">
        <f t="shared" si="2116"/>
        <v>3.5</v>
      </c>
      <c r="S11224" s="84">
        <f t="shared" si="2112"/>
        <v>-0.75</v>
      </c>
      <c r="T11224" s="86">
        <f t="shared" si="2113"/>
        <v>-60.105000000000004</v>
      </c>
    </row>
    <row r="11225" spans="1:20" x14ac:dyDescent="0.25">
      <c r="A11225" s="113">
        <f t="shared" si="2117"/>
        <v>11220</v>
      </c>
      <c r="B11225" s="185">
        <f t="shared" si="2107"/>
        <v>43217</v>
      </c>
      <c r="C11225" s="118">
        <f t="shared" si="2118"/>
        <v>88</v>
      </c>
      <c r="D11225" s="121">
        <f>VLOOKUP(CONCATENATE(B11225,C11225),'Bron BM-prijzen'!A:L,11,FALSE)</f>
        <v>39.42</v>
      </c>
      <c r="E11225" s="118">
        <f>VLOOKUP(CONCATENATE(B11225,C11225),'Bron BM-prijzen'!A:L,12,FALSE)</f>
        <v>35.61</v>
      </c>
      <c r="F11225" s="121">
        <f>AVERAGEIFS('Rekensheet Uurdata'!E:E,'Rekensheet Uurdata'!A:A,QUOTIENT('Rekensheet Kwartierdata'!A11225-1,4)+1)/4</f>
        <v>362.0625</v>
      </c>
      <c r="G11225" s="84">
        <f>IFERROR(VALUE(VLOOKUP(A11225,'Bron Productie'!A:H,7))/4,-1)</f>
        <v>190.25</v>
      </c>
      <c r="H11225" s="84">
        <f t="shared" si="2114"/>
        <v>190.25</v>
      </c>
      <c r="I11225" s="84">
        <f t="shared" si="2108"/>
        <v>-171.8125</v>
      </c>
      <c r="J11225" s="118">
        <f t="shared" si="2109"/>
        <v>-6772.8487500000001</v>
      </c>
      <c r="K11225" s="121">
        <f>AVERAGEIFS('Rekensheet Uurdata'!F:F,'Rekensheet Uurdata'!A:A,QUOTIENT('Rekensheet Kwartierdata'!A11225-1,4)+1)/4</f>
        <v>70.125</v>
      </c>
      <c r="L11225" s="84">
        <f>IFERROR(VALUE(VLOOKUP(A11225,'Bron Productie'!A:H,5))/4,-1)</f>
        <v>51</v>
      </c>
      <c r="M11225" s="84">
        <f t="shared" si="2115"/>
        <v>51</v>
      </c>
      <c r="N11225" s="84">
        <f t="shared" si="2110"/>
        <v>-19.125</v>
      </c>
      <c r="O11225" s="118">
        <f t="shared" si="2111"/>
        <v>-753.90750000000003</v>
      </c>
      <c r="P11225" s="121">
        <f>AVERAGEIFS('Rekensheet Uurdata'!G:G,'Rekensheet Uurdata'!A:A,QUOTIENT('Rekensheet Kwartierdata'!A11225-1,4)+1)/4</f>
        <v>4.25</v>
      </c>
      <c r="Q11225" s="84">
        <f>IFERROR(VALUE(VLOOKUP(A11225,'Bron Productie'!A:H,3))/4,-1)</f>
        <v>1.75</v>
      </c>
      <c r="R11225" s="84">
        <f t="shared" si="2116"/>
        <v>1.75</v>
      </c>
      <c r="S11225" s="84">
        <f t="shared" si="2112"/>
        <v>-2.5</v>
      </c>
      <c r="T11225" s="86">
        <f t="shared" si="2113"/>
        <v>-98.550000000000011</v>
      </c>
    </row>
    <row r="11226" spans="1:20" x14ac:dyDescent="0.25">
      <c r="A11226" s="113">
        <f t="shared" si="2117"/>
        <v>11221</v>
      </c>
      <c r="B11226" s="185">
        <f t="shared" si="2107"/>
        <v>43217</v>
      </c>
      <c r="C11226" s="118">
        <f t="shared" si="2118"/>
        <v>89</v>
      </c>
      <c r="D11226" s="121">
        <f>VLOOKUP(CONCATENATE(B11226,C11226),'Bron BM-prijzen'!A:L,11,FALSE)</f>
        <v>28.87</v>
      </c>
      <c r="E11226" s="118">
        <f>VLOOKUP(CONCATENATE(B11226,C11226),'Bron BM-prijzen'!A:L,12,FALSE)</f>
        <v>28.87</v>
      </c>
      <c r="F11226" s="121">
        <f>AVERAGEIFS('Rekensheet Uurdata'!E:E,'Rekensheet Uurdata'!A:A,QUOTIENT('Rekensheet Kwartierdata'!A11226-1,4)+1)/4</f>
        <v>432.125</v>
      </c>
      <c r="G11226" s="84">
        <f>IFERROR(VALUE(VLOOKUP(A11226,'Bron Productie'!A:H,7))/4,-1)</f>
        <v>191.75</v>
      </c>
      <c r="H11226" s="84">
        <f t="shared" si="2114"/>
        <v>191.75</v>
      </c>
      <c r="I11226" s="84">
        <f t="shared" si="2108"/>
        <v>-240.375</v>
      </c>
      <c r="J11226" s="118">
        <f t="shared" si="2109"/>
        <v>-6939.6262500000003</v>
      </c>
      <c r="K11226" s="121">
        <f>AVERAGEIFS('Rekensheet Uurdata'!F:F,'Rekensheet Uurdata'!A:A,QUOTIENT('Rekensheet Kwartierdata'!A11226-1,4)+1)/4</f>
        <v>73.625</v>
      </c>
      <c r="L11226" s="84">
        <f>IFERROR(VALUE(VLOOKUP(A11226,'Bron Productie'!A:H,5))/4,-1)</f>
        <v>52.5</v>
      </c>
      <c r="M11226" s="84">
        <f t="shared" si="2115"/>
        <v>52.5</v>
      </c>
      <c r="N11226" s="84">
        <f t="shared" si="2110"/>
        <v>-21.125</v>
      </c>
      <c r="O11226" s="118">
        <f t="shared" si="2111"/>
        <v>-609.87874999999997</v>
      </c>
      <c r="P11226" s="121">
        <f>AVERAGEIFS('Rekensheet Uurdata'!G:G,'Rekensheet Uurdata'!A:A,QUOTIENT('Rekensheet Kwartierdata'!A11226-1,4)+1)/4</f>
        <v>0</v>
      </c>
      <c r="Q11226" s="84">
        <f>IFERROR(VALUE(VLOOKUP(A11226,'Bron Productie'!A:H,3))/4,-1)</f>
        <v>0</v>
      </c>
      <c r="R11226" s="84">
        <f t="shared" si="2116"/>
        <v>0</v>
      </c>
      <c r="S11226" s="84">
        <f t="shared" si="2112"/>
        <v>0</v>
      </c>
      <c r="T11226" s="86">
        <f t="shared" si="2113"/>
        <v>0</v>
      </c>
    </row>
    <row r="11227" spans="1:20" x14ac:dyDescent="0.25">
      <c r="A11227" s="113">
        <f t="shared" si="2117"/>
        <v>11222</v>
      </c>
      <c r="B11227" s="185">
        <f t="shared" si="2107"/>
        <v>43217</v>
      </c>
      <c r="C11227" s="118">
        <f t="shared" si="2118"/>
        <v>90</v>
      </c>
      <c r="D11227" s="121">
        <f>VLOOKUP(CONCATENATE(B11227,C11227),'Bron BM-prijzen'!A:L,11,FALSE)</f>
        <v>29.76</v>
      </c>
      <c r="E11227" s="118">
        <f>VLOOKUP(CONCATENATE(B11227,C11227),'Bron BM-prijzen'!A:L,12,FALSE)</f>
        <v>29.76</v>
      </c>
      <c r="F11227" s="121">
        <f>AVERAGEIFS('Rekensheet Uurdata'!E:E,'Rekensheet Uurdata'!A:A,QUOTIENT('Rekensheet Kwartierdata'!A11227-1,4)+1)/4</f>
        <v>432.125</v>
      </c>
      <c r="G11227" s="84">
        <f>IFERROR(VALUE(VLOOKUP(A11227,'Bron Productie'!A:H,7))/4,-1)</f>
        <v>182.75</v>
      </c>
      <c r="H11227" s="84">
        <f t="shared" si="2114"/>
        <v>182.75</v>
      </c>
      <c r="I11227" s="84">
        <f t="shared" si="2108"/>
        <v>-249.375</v>
      </c>
      <c r="J11227" s="118">
        <f t="shared" si="2109"/>
        <v>-7421.4000000000005</v>
      </c>
      <c r="K11227" s="121">
        <f>AVERAGEIFS('Rekensheet Uurdata'!F:F,'Rekensheet Uurdata'!A:A,QUOTIENT('Rekensheet Kwartierdata'!A11227-1,4)+1)/4</f>
        <v>73.625</v>
      </c>
      <c r="L11227" s="84">
        <f>IFERROR(VALUE(VLOOKUP(A11227,'Bron Productie'!A:H,5))/4,-1)</f>
        <v>54.5</v>
      </c>
      <c r="M11227" s="84">
        <f t="shared" si="2115"/>
        <v>54.5</v>
      </c>
      <c r="N11227" s="84">
        <f t="shared" si="2110"/>
        <v>-19.125</v>
      </c>
      <c r="O11227" s="118">
        <f t="shared" si="2111"/>
        <v>-569.16000000000008</v>
      </c>
      <c r="P11227" s="121">
        <f>AVERAGEIFS('Rekensheet Uurdata'!G:G,'Rekensheet Uurdata'!A:A,QUOTIENT('Rekensheet Kwartierdata'!A11227-1,4)+1)/4</f>
        <v>0</v>
      </c>
      <c r="Q11227" s="84">
        <f>IFERROR(VALUE(VLOOKUP(A11227,'Bron Productie'!A:H,3))/4,-1)</f>
        <v>0</v>
      </c>
      <c r="R11227" s="84">
        <f t="shared" si="2116"/>
        <v>0</v>
      </c>
      <c r="S11227" s="84">
        <f t="shared" si="2112"/>
        <v>0</v>
      </c>
      <c r="T11227" s="86">
        <f t="shared" si="2113"/>
        <v>0</v>
      </c>
    </row>
    <row r="11228" spans="1:20" x14ac:dyDescent="0.25">
      <c r="A11228" s="113">
        <f t="shared" si="2117"/>
        <v>11223</v>
      </c>
      <c r="B11228" s="185">
        <f t="shared" si="2107"/>
        <v>43217</v>
      </c>
      <c r="C11228" s="118">
        <f t="shared" si="2118"/>
        <v>91</v>
      </c>
      <c r="D11228" s="121">
        <f>VLOOKUP(CONCATENATE(B11228,C11228),'Bron BM-prijzen'!A:L,11,FALSE)</f>
        <v>30.1</v>
      </c>
      <c r="E11228" s="118">
        <f>VLOOKUP(CONCATENATE(B11228,C11228),'Bron BM-prijzen'!A:L,12,FALSE)</f>
        <v>30.1</v>
      </c>
      <c r="F11228" s="121">
        <f>AVERAGEIFS('Rekensheet Uurdata'!E:E,'Rekensheet Uurdata'!A:A,QUOTIENT('Rekensheet Kwartierdata'!A11228-1,4)+1)/4</f>
        <v>432.125</v>
      </c>
      <c r="G11228" s="84">
        <f>IFERROR(VALUE(VLOOKUP(A11228,'Bron Productie'!A:H,7))/4,-1)</f>
        <v>177.25</v>
      </c>
      <c r="H11228" s="84">
        <f t="shared" si="2114"/>
        <v>177.25</v>
      </c>
      <c r="I11228" s="84">
        <f t="shared" si="2108"/>
        <v>-254.875</v>
      </c>
      <c r="J11228" s="118">
        <f t="shared" si="2109"/>
        <v>-7671.7375000000002</v>
      </c>
      <c r="K11228" s="121">
        <f>AVERAGEIFS('Rekensheet Uurdata'!F:F,'Rekensheet Uurdata'!A:A,QUOTIENT('Rekensheet Kwartierdata'!A11228-1,4)+1)/4</f>
        <v>73.625</v>
      </c>
      <c r="L11228" s="84">
        <f>IFERROR(VALUE(VLOOKUP(A11228,'Bron Productie'!A:H,5))/4,-1)</f>
        <v>52.5</v>
      </c>
      <c r="M11228" s="84">
        <f t="shared" si="2115"/>
        <v>52.5</v>
      </c>
      <c r="N11228" s="84">
        <f t="shared" si="2110"/>
        <v>-21.125</v>
      </c>
      <c r="O11228" s="118">
        <f t="shared" si="2111"/>
        <v>-635.86250000000007</v>
      </c>
      <c r="P11228" s="121">
        <f>AVERAGEIFS('Rekensheet Uurdata'!G:G,'Rekensheet Uurdata'!A:A,QUOTIENT('Rekensheet Kwartierdata'!A11228-1,4)+1)/4</f>
        <v>0</v>
      </c>
      <c r="Q11228" s="84">
        <f>IFERROR(VALUE(VLOOKUP(A11228,'Bron Productie'!A:H,3))/4,-1)</f>
        <v>0</v>
      </c>
      <c r="R11228" s="84">
        <f t="shared" si="2116"/>
        <v>0</v>
      </c>
      <c r="S11228" s="84">
        <f t="shared" si="2112"/>
        <v>0</v>
      </c>
      <c r="T11228" s="86">
        <f t="shared" si="2113"/>
        <v>0</v>
      </c>
    </row>
    <row r="11229" spans="1:20" x14ac:dyDescent="0.25">
      <c r="A11229" s="113">
        <f t="shared" si="2117"/>
        <v>11224</v>
      </c>
      <c r="B11229" s="185">
        <f t="shared" si="2107"/>
        <v>43217</v>
      </c>
      <c r="C11229" s="118">
        <f t="shared" si="2118"/>
        <v>92</v>
      </c>
      <c r="D11229" s="121">
        <f>VLOOKUP(CONCATENATE(B11229,C11229),'Bron BM-prijzen'!A:L,11,FALSE)</f>
        <v>11.76</v>
      </c>
      <c r="E11229" s="118">
        <f>VLOOKUP(CONCATENATE(B11229,C11229),'Bron BM-prijzen'!A:L,12,FALSE)</f>
        <v>11.76</v>
      </c>
      <c r="F11229" s="121">
        <f>AVERAGEIFS('Rekensheet Uurdata'!E:E,'Rekensheet Uurdata'!A:A,QUOTIENT('Rekensheet Kwartierdata'!A11229-1,4)+1)/4</f>
        <v>432.125</v>
      </c>
      <c r="G11229" s="84">
        <f>IFERROR(VALUE(VLOOKUP(A11229,'Bron Productie'!A:H,7))/4,-1)</f>
        <v>174.5</v>
      </c>
      <c r="H11229" s="84">
        <f t="shared" si="2114"/>
        <v>174.5</v>
      </c>
      <c r="I11229" s="84">
        <f t="shared" si="2108"/>
        <v>-257.625</v>
      </c>
      <c r="J11229" s="118">
        <f t="shared" si="2109"/>
        <v>-3029.67</v>
      </c>
      <c r="K11229" s="121">
        <f>AVERAGEIFS('Rekensheet Uurdata'!F:F,'Rekensheet Uurdata'!A:A,QUOTIENT('Rekensheet Kwartierdata'!A11229-1,4)+1)/4</f>
        <v>73.625</v>
      </c>
      <c r="L11229" s="84">
        <f>IFERROR(VALUE(VLOOKUP(A11229,'Bron Productie'!A:H,5))/4,-1)</f>
        <v>54</v>
      </c>
      <c r="M11229" s="84">
        <f t="shared" si="2115"/>
        <v>54</v>
      </c>
      <c r="N11229" s="84">
        <f t="shared" si="2110"/>
        <v>-19.625</v>
      </c>
      <c r="O11229" s="118">
        <f t="shared" si="2111"/>
        <v>-230.79</v>
      </c>
      <c r="P11229" s="121">
        <f>AVERAGEIFS('Rekensheet Uurdata'!G:G,'Rekensheet Uurdata'!A:A,QUOTIENT('Rekensheet Kwartierdata'!A11229-1,4)+1)/4</f>
        <v>0</v>
      </c>
      <c r="Q11229" s="84">
        <f>IFERROR(VALUE(VLOOKUP(A11229,'Bron Productie'!A:H,3))/4,-1)</f>
        <v>0</v>
      </c>
      <c r="R11229" s="84">
        <f t="shared" si="2116"/>
        <v>0</v>
      </c>
      <c r="S11229" s="84">
        <f t="shared" si="2112"/>
        <v>0</v>
      </c>
      <c r="T11229" s="86">
        <f t="shared" si="2113"/>
        <v>0</v>
      </c>
    </row>
    <row r="11230" spans="1:20" x14ac:dyDescent="0.25">
      <c r="A11230" s="113">
        <f t="shared" si="2117"/>
        <v>11225</v>
      </c>
      <c r="B11230" s="185">
        <f t="shared" si="2107"/>
        <v>43217</v>
      </c>
      <c r="C11230" s="118">
        <f t="shared" si="2118"/>
        <v>93</v>
      </c>
      <c r="D11230" s="121">
        <f>VLOOKUP(CONCATENATE(B11230,C11230),'Bron BM-prijzen'!A:L,11,FALSE)</f>
        <v>106.49</v>
      </c>
      <c r="E11230" s="118">
        <f>VLOOKUP(CONCATENATE(B11230,C11230),'Bron BM-prijzen'!A:L,12,FALSE)</f>
        <v>33.76</v>
      </c>
      <c r="F11230" s="121">
        <f>AVERAGEIFS('Rekensheet Uurdata'!E:E,'Rekensheet Uurdata'!A:A,QUOTIENT('Rekensheet Kwartierdata'!A11230-1,4)+1)/4</f>
        <v>473.25</v>
      </c>
      <c r="G11230" s="84">
        <f>IFERROR(VALUE(VLOOKUP(A11230,'Bron Productie'!A:H,7))/4,-1)</f>
        <v>173</v>
      </c>
      <c r="H11230" s="84">
        <f t="shared" si="2114"/>
        <v>173</v>
      </c>
      <c r="I11230" s="84">
        <f t="shared" si="2108"/>
        <v>-300.25</v>
      </c>
      <c r="J11230" s="118">
        <f t="shared" si="2109"/>
        <v>-31973.622499999998</v>
      </c>
      <c r="K11230" s="121">
        <f>AVERAGEIFS('Rekensheet Uurdata'!F:F,'Rekensheet Uurdata'!A:A,QUOTIENT('Rekensheet Kwartierdata'!A11230-1,4)+1)/4</f>
        <v>69.5625</v>
      </c>
      <c r="L11230" s="84">
        <f>IFERROR(VALUE(VLOOKUP(A11230,'Bron Productie'!A:H,5))/4,-1)</f>
        <v>55.25</v>
      </c>
      <c r="M11230" s="84">
        <f t="shared" si="2115"/>
        <v>55.25</v>
      </c>
      <c r="N11230" s="84">
        <f t="shared" si="2110"/>
        <v>-14.3125</v>
      </c>
      <c r="O11230" s="118">
        <f t="shared" si="2111"/>
        <v>-1524.1381249999999</v>
      </c>
      <c r="P11230" s="121">
        <f>AVERAGEIFS('Rekensheet Uurdata'!G:G,'Rekensheet Uurdata'!A:A,QUOTIENT('Rekensheet Kwartierdata'!A11230-1,4)+1)/4</f>
        <v>0</v>
      </c>
      <c r="Q11230" s="84">
        <f>IFERROR(VALUE(VLOOKUP(A11230,'Bron Productie'!A:H,3))/4,-1)</f>
        <v>0</v>
      </c>
      <c r="R11230" s="84">
        <f t="shared" si="2116"/>
        <v>0</v>
      </c>
      <c r="S11230" s="84">
        <f t="shared" si="2112"/>
        <v>0</v>
      </c>
      <c r="T11230" s="86">
        <f t="shared" si="2113"/>
        <v>0</v>
      </c>
    </row>
    <row r="11231" spans="1:20" x14ac:dyDescent="0.25">
      <c r="A11231" s="113">
        <f t="shared" si="2117"/>
        <v>11226</v>
      </c>
      <c r="B11231" s="185">
        <f t="shared" si="2107"/>
        <v>43217</v>
      </c>
      <c r="C11231" s="118">
        <f t="shared" si="2118"/>
        <v>94</v>
      </c>
      <c r="D11231" s="121">
        <f>VLOOKUP(CONCATENATE(B11231,C11231),'Bron BM-prijzen'!A:L,11,FALSE)</f>
        <v>42.09</v>
      </c>
      <c r="E11231" s="118">
        <f>VLOOKUP(CONCATENATE(B11231,C11231),'Bron BM-prijzen'!A:L,12,FALSE)</f>
        <v>42.09</v>
      </c>
      <c r="F11231" s="121">
        <f>AVERAGEIFS('Rekensheet Uurdata'!E:E,'Rekensheet Uurdata'!A:A,QUOTIENT('Rekensheet Kwartierdata'!A11231-1,4)+1)/4</f>
        <v>473.25</v>
      </c>
      <c r="G11231" s="84">
        <f>IFERROR(VALUE(VLOOKUP(A11231,'Bron Productie'!A:H,7))/4,-1)</f>
        <v>171.5</v>
      </c>
      <c r="H11231" s="84">
        <f t="shared" si="2114"/>
        <v>171.5</v>
      </c>
      <c r="I11231" s="84">
        <f t="shared" si="2108"/>
        <v>-301.75</v>
      </c>
      <c r="J11231" s="118">
        <f t="shared" si="2109"/>
        <v>-12700.657500000001</v>
      </c>
      <c r="K11231" s="121">
        <f>AVERAGEIFS('Rekensheet Uurdata'!F:F,'Rekensheet Uurdata'!A:A,QUOTIENT('Rekensheet Kwartierdata'!A11231-1,4)+1)/4</f>
        <v>69.5625</v>
      </c>
      <c r="L11231" s="84">
        <f>IFERROR(VALUE(VLOOKUP(A11231,'Bron Productie'!A:H,5))/4,-1)</f>
        <v>62.25</v>
      </c>
      <c r="M11231" s="84">
        <f t="shared" si="2115"/>
        <v>62.25</v>
      </c>
      <c r="N11231" s="84">
        <f t="shared" si="2110"/>
        <v>-7.3125</v>
      </c>
      <c r="O11231" s="118">
        <f t="shared" si="2111"/>
        <v>-307.78312500000004</v>
      </c>
      <c r="P11231" s="121">
        <f>AVERAGEIFS('Rekensheet Uurdata'!G:G,'Rekensheet Uurdata'!A:A,QUOTIENT('Rekensheet Kwartierdata'!A11231-1,4)+1)/4</f>
        <v>0</v>
      </c>
      <c r="Q11231" s="84">
        <f>IFERROR(VALUE(VLOOKUP(A11231,'Bron Productie'!A:H,3))/4,-1)</f>
        <v>0</v>
      </c>
      <c r="R11231" s="84">
        <f t="shared" si="2116"/>
        <v>0</v>
      </c>
      <c r="S11231" s="84">
        <f t="shared" si="2112"/>
        <v>0</v>
      </c>
      <c r="T11231" s="86">
        <f t="shared" si="2113"/>
        <v>0</v>
      </c>
    </row>
    <row r="11232" spans="1:20" x14ac:dyDescent="0.25">
      <c r="A11232" s="113">
        <f t="shared" si="2117"/>
        <v>11227</v>
      </c>
      <c r="B11232" s="185">
        <f t="shared" ref="B11232:B11295" si="2119">IF(C11231=96,B11231+1,B11231)</f>
        <v>43217</v>
      </c>
      <c r="C11232" s="118">
        <f t="shared" si="2118"/>
        <v>95</v>
      </c>
      <c r="D11232" s="121">
        <f>VLOOKUP(CONCATENATE(B11232,C11232),'Bron BM-prijzen'!A:L,11,FALSE)</f>
        <v>25.63</v>
      </c>
      <c r="E11232" s="118">
        <f>VLOOKUP(CONCATENATE(B11232,C11232),'Bron BM-prijzen'!A:L,12,FALSE)</f>
        <v>25.63</v>
      </c>
      <c r="F11232" s="121">
        <f>AVERAGEIFS('Rekensheet Uurdata'!E:E,'Rekensheet Uurdata'!A:A,QUOTIENT('Rekensheet Kwartierdata'!A11232-1,4)+1)/4</f>
        <v>473.25</v>
      </c>
      <c r="G11232" s="84">
        <f>IFERROR(VALUE(VLOOKUP(A11232,'Bron Productie'!A:H,7))/4,-1)</f>
        <v>185.75</v>
      </c>
      <c r="H11232" s="84">
        <f t="shared" si="2114"/>
        <v>185.75</v>
      </c>
      <c r="I11232" s="84">
        <f t="shared" si="2108"/>
        <v>-287.5</v>
      </c>
      <c r="J11232" s="118">
        <f t="shared" si="2109"/>
        <v>-7368.625</v>
      </c>
      <c r="K11232" s="121">
        <f>AVERAGEIFS('Rekensheet Uurdata'!F:F,'Rekensheet Uurdata'!A:A,QUOTIENT('Rekensheet Kwartierdata'!A11232-1,4)+1)/4</f>
        <v>69.5625</v>
      </c>
      <c r="L11232" s="84">
        <f>IFERROR(VALUE(VLOOKUP(A11232,'Bron Productie'!A:H,5))/4,-1)</f>
        <v>67.25</v>
      </c>
      <c r="M11232" s="84">
        <f t="shared" si="2115"/>
        <v>67.25</v>
      </c>
      <c r="N11232" s="84">
        <f t="shared" si="2110"/>
        <v>-2.3125</v>
      </c>
      <c r="O11232" s="118">
        <f t="shared" si="2111"/>
        <v>-59.269374999999997</v>
      </c>
      <c r="P11232" s="121">
        <f>AVERAGEIFS('Rekensheet Uurdata'!G:G,'Rekensheet Uurdata'!A:A,QUOTIENT('Rekensheet Kwartierdata'!A11232-1,4)+1)/4</f>
        <v>0</v>
      </c>
      <c r="Q11232" s="84">
        <f>IFERROR(VALUE(VLOOKUP(A11232,'Bron Productie'!A:H,3))/4,-1)</f>
        <v>0</v>
      </c>
      <c r="R11232" s="84">
        <f t="shared" si="2116"/>
        <v>0</v>
      </c>
      <c r="S11232" s="84">
        <f t="shared" si="2112"/>
        <v>0</v>
      </c>
      <c r="T11232" s="86">
        <f t="shared" si="2113"/>
        <v>0</v>
      </c>
    </row>
    <row r="11233" spans="1:20" x14ac:dyDescent="0.25">
      <c r="A11233" s="113">
        <f t="shared" si="2117"/>
        <v>11228</v>
      </c>
      <c r="B11233" s="185">
        <f t="shared" si="2119"/>
        <v>43217</v>
      </c>
      <c r="C11233" s="118">
        <f t="shared" si="2118"/>
        <v>96</v>
      </c>
      <c r="D11233" s="121">
        <f>VLOOKUP(CONCATENATE(B11233,C11233),'Bron BM-prijzen'!A:L,11,FALSE)</f>
        <v>11.03</v>
      </c>
      <c r="E11233" s="118">
        <f>VLOOKUP(CONCATENATE(B11233,C11233),'Bron BM-prijzen'!A:L,12,FALSE)</f>
        <v>11.03</v>
      </c>
      <c r="F11233" s="121">
        <f>AVERAGEIFS('Rekensheet Uurdata'!E:E,'Rekensheet Uurdata'!A:A,QUOTIENT('Rekensheet Kwartierdata'!A11233-1,4)+1)/4</f>
        <v>473.25</v>
      </c>
      <c r="G11233" s="84">
        <f>IFERROR(VALUE(VLOOKUP(A11233,'Bron Productie'!A:H,7))/4,-1)</f>
        <v>182.5</v>
      </c>
      <c r="H11233" s="84">
        <f t="shared" si="2114"/>
        <v>182.5</v>
      </c>
      <c r="I11233" s="84">
        <f t="shared" si="2108"/>
        <v>-290.75</v>
      </c>
      <c r="J11233" s="118">
        <f t="shared" si="2109"/>
        <v>-3206.9724999999999</v>
      </c>
      <c r="K11233" s="121">
        <f>AVERAGEIFS('Rekensheet Uurdata'!F:F,'Rekensheet Uurdata'!A:A,QUOTIENT('Rekensheet Kwartierdata'!A11233-1,4)+1)/4</f>
        <v>69.5625</v>
      </c>
      <c r="L11233" s="84">
        <f>IFERROR(VALUE(VLOOKUP(A11233,'Bron Productie'!A:H,5))/4,-1)</f>
        <v>67.75</v>
      </c>
      <c r="M11233" s="84">
        <f t="shared" si="2115"/>
        <v>67.75</v>
      </c>
      <c r="N11233" s="84">
        <f t="shared" si="2110"/>
        <v>-1.8125</v>
      </c>
      <c r="O11233" s="118">
        <f t="shared" si="2111"/>
        <v>-19.991875</v>
      </c>
      <c r="P11233" s="121">
        <f>AVERAGEIFS('Rekensheet Uurdata'!G:G,'Rekensheet Uurdata'!A:A,QUOTIENT('Rekensheet Kwartierdata'!A11233-1,4)+1)/4</f>
        <v>0</v>
      </c>
      <c r="Q11233" s="84">
        <f>IFERROR(VALUE(VLOOKUP(A11233,'Bron Productie'!A:H,3))/4,-1)</f>
        <v>0</v>
      </c>
      <c r="R11233" s="84">
        <f t="shared" si="2116"/>
        <v>0</v>
      </c>
      <c r="S11233" s="84">
        <f t="shared" si="2112"/>
        <v>0</v>
      </c>
      <c r="T11233" s="86">
        <f t="shared" si="2113"/>
        <v>0</v>
      </c>
    </row>
    <row r="11234" spans="1:20" x14ac:dyDescent="0.25">
      <c r="A11234" s="113">
        <f t="shared" si="2117"/>
        <v>11229</v>
      </c>
      <c r="B11234" s="185">
        <f t="shared" si="2119"/>
        <v>43218</v>
      </c>
      <c r="C11234" s="118">
        <f t="shared" si="2118"/>
        <v>1</v>
      </c>
      <c r="D11234" s="121">
        <f>VLOOKUP(CONCATENATE(B11234,C11234),'Bron BM-prijzen'!A:L,11,FALSE)</f>
        <v>-150.78</v>
      </c>
      <c r="E11234" s="118">
        <f>VLOOKUP(CONCATENATE(B11234,C11234),'Bron BM-prijzen'!A:L,12,FALSE)</f>
        <v>-150.78</v>
      </c>
      <c r="F11234" s="121">
        <f>AVERAGEIFS('Rekensheet Uurdata'!E:E,'Rekensheet Uurdata'!A:A,QUOTIENT('Rekensheet Kwartierdata'!A11234-1,4)+1)/4</f>
        <v>331.375</v>
      </c>
      <c r="G11234" s="84">
        <f>IFERROR(VALUE(VLOOKUP(A11234,'Bron Productie'!A:H,7))/4,-1)</f>
        <v>177.5</v>
      </c>
      <c r="H11234" s="84">
        <f t="shared" si="2114"/>
        <v>177.5</v>
      </c>
      <c r="I11234" s="84">
        <f t="shared" ref="I11234:I11297" si="2120">IF(H11234=-1,0,H11234-F11234)</f>
        <v>-153.875</v>
      </c>
      <c r="J11234" s="118">
        <f t="shared" ref="J11234:J11297" si="2121">I11234*IF(I11234&lt;0,D11234,E11234)</f>
        <v>23201.272499999999</v>
      </c>
      <c r="K11234" s="121">
        <f>AVERAGEIFS('Rekensheet Uurdata'!F:F,'Rekensheet Uurdata'!A:A,QUOTIENT('Rekensheet Kwartierdata'!A11234-1,4)+1)/4</f>
        <v>58.5</v>
      </c>
      <c r="L11234" s="84">
        <f>IFERROR(VALUE(VLOOKUP(A11234,'Bron Productie'!A:H,5))/4,-1)</f>
        <v>70</v>
      </c>
      <c r="M11234" s="84">
        <f t="shared" si="2115"/>
        <v>70</v>
      </c>
      <c r="N11234" s="84">
        <f t="shared" ref="N11234:N11297" si="2122">IF(M11234=-1,0,M11234-K11234)</f>
        <v>11.5</v>
      </c>
      <c r="O11234" s="118">
        <f t="shared" ref="O11234:O11297" si="2123">N11234*IF(N11234&lt;0,D11234,E11234)</f>
        <v>-1733.97</v>
      </c>
      <c r="P11234" s="121">
        <f>AVERAGEIFS('Rekensheet Uurdata'!G:G,'Rekensheet Uurdata'!A:A,QUOTIENT('Rekensheet Kwartierdata'!A11234-1,4)+1)/4</f>
        <v>0</v>
      </c>
      <c r="Q11234" s="84">
        <f>IFERROR(VALUE(VLOOKUP(A11234,'Bron Productie'!A:H,3))/4,-1)</f>
        <v>0</v>
      </c>
      <c r="R11234" s="84">
        <f t="shared" si="2116"/>
        <v>0</v>
      </c>
      <c r="S11234" s="84">
        <f t="shared" ref="S11234:S11297" si="2124">IF(R11234=-1,0,R11234-P11234)</f>
        <v>0</v>
      </c>
      <c r="T11234" s="86">
        <f t="shared" ref="T11234:T11297" si="2125">S11234*IF(S11234&lt;0,$D11234,$E11234)</f>
        <v>0</v>
      </c>
    </row>
    <row r="11235" spans="1:20" x14ac:dyDescent="0.25">
      <c r="A11235" s="113">
        <f t="shared" si="2117"/>
        <v>11230</v>
      </c>
      <c r="B11235" s="185">
        <f t="shared" si="2119"/>
        <v>43218</v>
      </c>
      <c r="C11235" s="118">
        <f t="shared" si="2118"/>
        <v>2</v>
      </c>
      <c r="D11235" s="121">
        <f>VLOOKUP(CONCATENATE(B11235,C11235),'Bron BM-prijzen'!A:L,11,FALSE)</f>
        <v>31.78</v>
      </c>
      <c r="E11235" s="118">
        <f>VLOOKUP(CONCATENATE(B11235,C11235),'Bron BM-prijzen'!A:L,12,FALSE)</f>
        <v>31.78</v>
      </c>
      <c r="F11235" s="121">
        <f>AVERAGEIFS('Rekensheet Uurdata'!E:E,'Rekensheet Uurdata'!A:A,QUOTIENT('Rekensheet Kwartierdata'!A11235-1,4)+1)/4</f>
        <v>331.375</v>
      </c>
      <c r="G11235" s="84">
        <f>IFERROR(VALUE(VLOOKUP(A11235,'Bron Productie'!A:H,7))/4,-1)</f>
        <v>168</v>
      </c>
      <c r="H11235" s="84">
        <f t="shared" si="2114"/>
        <v>168</v>
      </c>
      <c r="I11235" s="84">
        <f t="shared" si="2120"/>
        <v>-163.375</v>
      </c>
      <c r="J11235" s="118">
        <f t="shared" si="2121"/>
        <v>-5192.0574999999999</v>
      </c>
      <c r="K11235" s="121">
        <f>AVERAGEIFS('Rekensheet Uurdata'!F:F,'Rekensheet Uurdata'!A:A,QUOTIENT('Rekensheet Kwartierdata'!A11235-1,4)+1)/4</f>
        <v>58.5</v>
      </c>
      <c r="L11235" s="84">
        <f>IFERROR(VALUE(VLOOKUP(A11235,'Bron Productie'!A:H,5))/4,-1)</f>
        <v>70.25</v>
      </c>
      <c r="M11235" s="84">
        <f t="shared" si="2115"/>
        <v>70.25</v>
      </c>
      <c r="N11235" s="84">
        <f t="shared" si="2122"/>
        <v>11.75</v>
      </c>
      <c r="O11235" s="118">
        <f t="shared" si="2123"/>
        <v>373.41500000000002</v>
      </c>
      <c r="P11235" s="121">
        <f>AVERAGEIFS('Rekensheet Uurdata'!G:G,'Rekensheet Uurdata'!A:A,QUOTIENT('Rekensheet Kwartierdata'!A11235-1,4)+1)/4</f>
        <v>0</v>
      </c>
      <c r="Q11235" s="84">
        <f>IFERROR(VALUE(VLOOKUP(A11235,'Bron Productie'!A:H,3))/4,-1)</f>
        <v>0</v>
      </c>
      <c r="R11235" s="84">
        <f t="shared" si="2116"/>
        <v>0</v>
      </c>
      <c r="S11235" s="84">
        <f t="shared" si="2124"/>
        <v>0</v>
      </c>
      <c r="T11235" s="86">
        <f t="shared" si="2125"/>
        <v>0</v>
      </c>
    </row>
    <row r="11236" spans="1:20" x14ac:dyDescent="0.25">
      <c r="A11236" s="113">
        <f t="shared" si="2117"/>
        <v>11231</v>
      </c>
      <c r="B11236" s="185">
        <f t="shared" si="2119"/>
        <v>43218</v>
      </c>
      <c r="C11236" s="118">
        <f t="shared" si="2118"/>
        <v>3</v>
      </c>
      <c r="D11236" s="121">
        <f>VLOOKUP(CONCATENATE(B11236,C11236),'Bron BM-prijzen'!A:L,11,FALSE)</f>
        <v>21.55</v>
      </c>
      <c r="E11236" s="118">
        <f>VLOOKUP(CONCATENATE(B11236,C11236),'Bron BM-prijzen'!A:L,12,FALSE)</f>
        <v>21.55</v>
      </c>
      <c r="F11236" s="121">
        <f>AVERAGEIFS('Rekensheet Uurdata'!E:E,'Rekensheet Uurdata'!A:A,QUOTIENT('Rekensheet Kwartierdata'!A11236-1,4)+1)/4</f>
        <v>331.375</v>
      </c>
      <c r="G11236" s="84">
        <f>IFERROR(VALUE(VLOOKUP(A11236,'Bron Productie'!A:H,7))/4,-1)</f>
        <v>164.25</v>
      </c>
      <c r="H11236" s="84">
        <f t="shared" si="2114"/>
        <v>164.25</v>
      </c>
      <c r="I11236" s="84">
        <f t="shared" si="2120"/>
        <v>-167.125</v>
      </c>
      <c r="J11236" s="118">
        <f t="shared" si="2121"/>
        <v>-3601.5437500000003</v>
      </c>
      <c r="K11236" s="121">
        <f>AVERAGEIFS('Rekensheet Uurdata'!F:F,'Rekensheet Uurdata'!A:A,QUOTIENT('Rekensheet Kwartierdata'!A11236-1,4)+1)/4</f>
        <v>58.5</v>
      </c>
      <c r="L11236" s="84">
        <f>IFERROR(VALUE(VLOOKUP(A11236,'Bron Productie'!A:H,5))/4,-1)</f>
        <v>73</v>
      </c>
      <c r="M11236" s="84">
        <f t="shared" si="2115"/>
        <v>73</v>
      </c>
      <c r="N11236" s="84">
        <f t="shared" si="2122"/>
        <v>14.5</v>
      </c>
      <c r="O11236" s="118">
        <f t="shared" si="2123"/>
        <v>312.47500000000002</v>
      </c>
      <c r="P11236" s="121">
        <f>AVERAGEIFS('Rekensheet Uurdata'!G:G,'Rekensheet Uurdata'!A:A,QUOTIENT('Rekensheet Kwartierdata'!A11236-1,4)+1)/4</f>
        <v>0</v>
      </c>
      <c r="Q11236" s="84">
        <f>IFERROR(VALUE(VLOOKUP(A11236,'Bron Productie'!A:H,3))/4,-1)</f>
        <v>0</v>
      </c>
      <c r="R11236" s="84">
        <f t="shared" si="2116"/>
        <v>0</v>
      </c>
      <c r="S11236" s="84">
        <f t="shared" si="2124"/>
        <v>0</v>
      </c>
      <c r="T11236" s="86">
        <f t="shared" si="2125"/>
        <v>0</v>
      </c>
    </row>
    <row r="11237" spans="1:20" x14ac:dyDescent="0.25">
      <c r="A11237" s="113">
        <f t="shared" si="2117"/>
        <v>11232</v>
      </c>
      <c r="B11237" s="185">
        <f t="shared" si="2119"/>
        <v>43218</v>
      </c>
      <c r="C11237" s="118">
        <f t="shared" si="2118"/>
        <v>4</v>
      </c>
      <c r="D11237" s="121">
        <f>VLOOKUP(CONCATENATE(B11237,C11237),'Bron BM-prijzen'!A:L,11,FALSE)</f>
        <v>-48.78</v>
      </c>
      <c r="E11237" s="118">
        <f>VLOOKUP(CONCATENATE(B11237,C11237),'Bron BM-prijzen'!A:L,12,FALSE)</f>
        <v>-48.78</v>
      </c>
      <c r="F11237" s="121">
        <f>AVERAGEIFS('Rekensheet Uurdata'!E:E,'Rekensheet Uurdata'!A:A,QUOTIENT('Rekensheet Kwartierdata'!A11237-1,4)+1)/4</f>
        <v>331.375</v>
      </c>
      <c r="G11237" s="84">
        <f>IFERROR(VALUE(VLOOKUP(A11237,'Bron Productie'!A:H,7))/4,-1)</f>
        <v>168</v>
      </c>
      <c r="H11237" s="84">
        <f t="shared" si="2114"/>
        <v>168</v>
      </c>
      <c r="I11237" s="84">
        <f t="shared" si="2120"/>
        <v>-163.375</v>
      </c>
      <c r="J11237" s="118">
        <f t="shared" si="2121"/>
        <v>7969.4324999999999</v>
      </c>
      <c r="K11237" s="121">
        <f>AVERAGEIFS('Rekensheet Uurdata'!F:F,'Rekensheet Uurdata'!A:A,QUOTIENT('Rekensheet Kwartierdata'!A11237-1,4)+1)/4</f>
        <v>58.5</v>
      </c>
      <c r="L11237" s="84">
        <f>IFERROR(VALUE(VLOOKUP(A11237,'Bron Productie'!A:H,5))/4,-1)</f>
        <v>83.5</v>
      </c>
      <c r="M11237" s="84">
        <f t="shared" si="2115"/>
        <v>83.5</v>
      </c>
      <c r="N11237" s="84">
        <f t="shared" si="2122"/>
        <v>25</v>
      </c>
      <c r="O11237" s="118">
        <f t="shared" si="2123"/>
        <v>-1219.5</v>
      </c>
      <c r="P11237" s="121">
        <f>AVERAGEIFS('Rekensheet Uurdata'!G:G,'Rekensheet Uurdata'!A:A,QUOTIENT('Rekensheet Kwartierdata'!A11237-1,4)+1)/4</f>
        <v>0</v>
      </c>
      <c r="Q11237" s="84">
        <f>IFERROR(VALUE(VLOOKUP(A11237,'Bron Productie'!A:H,3))/4,-1)</f>
        <v>0</v>
      </c>
      <c r="R11237" s="84">
        <f t="shared" si="2116"/>
        <v>0</v>
      </c>
      <c r="S11237" s="84">
        <f t="shared" si="2124"/>
        <v>0</v>
      </c>
      <c r="T11237" s="86">
        <f t="shared" si="2125"/>
        <v>0</v>
      </c>
    </row>
    <row r="11238" spans="1:20" x14ac:dyDescent="0.25">
      <c r="A11238" s="113">
        <f t="shared" si="2117"/>
        <v>11233</v>
      </c>
      <c r="B11238" s="185">
        <f t="shared" si="2119"/>
        <v>43218</v>
      </c>
      <c r="C11238" s="118">
        <f t="shared" si="2118"/>
        <v>5</v>
      </c>
      <c r="D11238" s="121">
        <f>VLOOKUP(CONCATENATE(B11238,C11238),'Bron BM-prijzen'!A:L,11,FALSE)</f>
        <v>23.29</v>
      </c>
      <c r="E11238" s="118">
        <f>VLOOKUP(CONCATENATE(B11238,C11238),'Bron BM-prijzen'!A:L,12,FALSE)</f>
        <v>23.29</v>
      </c>
      <c r="F11238" s="121">
        <f>AVERAGEIFS('Rekensheet Uurdata'!E:E,'Rekensheet Uurdata'!A:A,QUOTIENT('Rekensheet Kwartierdata'!A11238-1,4)+1)/4</f>
        <v>291.1875</v>
      </c>
      <c r="G11238" s="84">
        <f>IFERROR(VALUE(VLOOKUP(A11238,'Bron Productie'!A:H,7))/4,-1)</f>
        <v>172</v>
      </c>
      <c r="H11238" s="84">
        <f t="shared" si="2114"/>
        <v>172</v>
      </c>
      <c r="I11238" s="84">
        <f t="shared" si="2120"/>
        <v>-119.1875</v>
      </c>
      <c r="J11238" s="118">
        <f t="shared" si="2121"/>
        <v>-2775.8768749999999</v>
      </c>
      <c r="K11238" s="121">
        <f>AVERAGEIFS('Rekensheet Uurdata'!F:F,'Rekensheet Uurdata'!A:A,QUOTIENT('Rekensheet Kwartierdata'!A11238-1,4)+1)/4</f>
        <v>57.4375</v>
      </c>
      <c r="L11238" s="84">
        <f>IFERROR(VALUE(VLOOKUP(A11238,'Bron Productie'!A:H,5))/4,-1)</f>
        <v>90</v>
      </c>
      <c r="M11238" s="84">
        <f t="shared" si="2115"/>
        <v>90</v>
      </c>
      <c r="N11238" s="84">
        <f t="shared" si="2122"/>
        <v>32.5625</v>
      </c>
      <c r="O11238" s="118">
        <f t="shared" si="2123"/>
        <v>758.38062500000001</v>
      </c>
      <c r="P11238" s="121">
        <f>AVERAGEIFS('Rekensheet Uurdata'!G:G,'Rekensheet Uurdata'!A:A,QUOTIENT('Rekensheet Kwartierdata'!A11238-1,4)+1)/4</f>
        <v>0</v>
      </c>
      <c r="Q11238" s="84">
        <f>IFERROR(VALUE(VLOOKUP(A11238,'Bron Productie'!A:H,3))/4,-1)</f>
        <v>0</v>
      </c>
      <c r="R11238" s="84">
        <f t="shared" si="2116"/>
        <v>0</v>
      </c>
      <c r="S11238" s="84">
        <f t="shared" si="2124"/>
        <v>0</v>
      </c>
      <c r="T11238" s="86">
        <f t="shared" si="2125"/>
        <v>0</v>
      </c>
    </row>
    <row r="11239" spans="1:20" x14ac:dyDescent="0.25">
      <c r="A11239" s="113">
        <f t="shared" si="2117"/>
        <v>11234</v>
      </c>
      <c r="B11239" s="185">
        <f t="shared" si="2119"/>
        <v>43218</v>
      </c>
      <c r="C11239" s="118">
        <f t="shared" si="2118"/>
        <v>6</v>
      </c>
      <c r="D11239" s="121">
        <f>VLOOKUP(CONCATENATE(B11239,C11239),'Bron BM-prijzen'!A:L,11,FALSE)</f>
        <v>33.29</v>
      </c>
      <c r="E11239" s="118">
        <f>VLOOKUP(CONCATENATE(B11239,C11239),'Bron BM-prijzen'!A:L,12,FALSE)</f>
        <v>33.29</v>
      </c>
      <c r="F11239" s="121">
        <f>AVERAGEIFS('Rekensheet Uurdata'!E:E,'Rekensheet Uurdata'!A:A,QUOTIENT('Rekensheet Kwartierdata'!A11239-1,4)+1)/4</f>
        <v>291.1875</v>
      </c>
      <c r="G11239" s="84">
        <f>IFERROR(VALUE(VLOOKUP(A11239,'Bron Productie'!A:H,7))/4,-1)</f>
        <v>158.75</v>
      </c>
      <c r="H11239" s="84">
        <f t="shared" si="2114"/>
        <v>158.75</v>
      </c>
      <c r="I11239" s="84">
        <f t="shared" si="2120"/>
        <v>-132.4375</v>
      </c>
      <c r="J11239" s="118">
        <f t="shared" si="2121"/>
        <v>-4408.8443749999997</v>
      </c>
      <c r="K11239" s="121">
        <f>AVERAGEIFS('Rekensheet Uurdata'!F:F,'Rekensheet Uurdata'!A:A,QUOTIENT('Rekensheet Kwartierdata'!A11239-1,4)+1)/4</f>
        <v>57.4375</v>
      </c>
      <c r="L11239" s="84">
        <f>IFERROR(VALUE(VLOOKUP(A11239,'Bron Productie'!A:H,5))/4,-1)</f>
        <v>98.5</v>
      </c>
      <c r="M11239" s="84">
        <f t="shared" si="2115"/>
        <v>98.5</v>
      </c>
      <c r="N11239" s="84">
        <f t="shared" si="2122"/>
        <v>41.0625</v>
      </c>
      <c r="O11239" s="118">
        <f t="shared" si="2123"/>
        <v>1366.9706249999999</v>
      </c>
      <c r="P11239" s="121">
        <f>AVERAGEIFS('Rekensheet Uurdata'!G:G,'Rekensheet Uurdata'!A:A,QUOTIENT('Rekensheet Kwartierdata'!A11239-1,4)+1)/4</f>
        <v>0</v>
      </c>
      <c r="Q11239" s="84">
        <f>IFERROR(VALUE(VLOOKUP(A11239,'Bron Productie'!A:H,3))/4,-1)</f>
        <v>0</v>
      </c>
      <c r="R11239" s="84">
        <f t="shared" si="2116"/>
        <v>0</v>
      </c>
      <c r="S11239" s="84">
        <f t="shared" si="2124"/>
        <v>0</v>
      </c>
      <c r="T11239" s="86">
        <f t="shared" si="2125"/>
        <v>0</v>
      </c>
    </row>
    <row r="11240" spans="1:20" x14ac:dyDescent="0.25">
      <c r="A11240" s="113">
        <f t="shared" si="2117"/>
        <v>11235</v>
      </c>
      <c r="B11240" s="185">
        <f t="shared" si="2119"/>
        <v>43218</v>
      </c>
      <c r="C11240" s="118">
        <f t="shared" si="2118"/>
        <v>7</v>
      </c>
      <c r="D11240" s="121">
        <f>VLOOKUP(CONCATENATE(B11240,C11240),'Bron BM-prijzen'!A:L,11,FALSE)</f>
        <v>20.28</v>
      </c>
      <c r="E11240" s="118">
        <f>VLOOKUP(CONCATENATE(B11240,C11240),'Bron BM-prijzen'!A:L,12,FALSE)</f>
        <v>20.28</v>
      </c>
      <c r="F11240" s="121">
        <f>AVERAGEIFS('Rekensheet Uurdata'!E:E,'Rekensheet Uurdata'!A:A,QUOTIENT('Rekensheet Kwartierdata'!A11240-1,4)+1)/4</f>
        <v>291.1875</v>
      </c>
      <c r="G11240" s="84">
        <f>IFERROR(VALUE(VLOOKUP(A11240,'Bron Productie'!A:H,7))/4,-1)</f>
        <v>140.75</v>
      </c>
      <c r="H11240" s="84">
        <f t="shared" si="2114"/>
        <v>140.75</v>
      </c>
      <c r="I11240" s="84">
        <f t="shared" si="2120"/>
        <v>-150.4375</v>
      </c>
      <c r="J11240" s="118">
        <f t="shared" si="2121"/>
        <v>-3050.8724999999999</v>
      </c>
      <c r="K11240" s="121">
        <f>AVERAGEIFS('Rekensheet Uurdata'!F:F,'Rekensheet Uurdata'!A:A,QUOTIENT('Rekensheet Kwartierdata'!A11240-1,4)+1)/4</f>
        <v>57.4375</v>
      </c>
      <c r="L11240" s="84">
        <f>IFERROR(VALUE(VLOOKUP(A11240,'Bron Productie'!A:H,5))/4,-1)</f>
        <v>95.75</v>
      </c>
      <c r="M11240" s="84">
        <f t="shared" si="2115"/>
        <v>95.75</v>
      </c>
      <c r="N11240" s="84">
        <f t="shared" si="2122"/>
        <v>38.3125</v>
      </c>
      <c r="O11240" s="118">
        <f t="shared" si="2123"/>
        <v>776.97750000000008</v>
      </c>
      <c r="P11240" s="121">
        <f>AVERAGEIFS('Rekensheet Uurdata'!G:G,'Rekensheet Uurdata'!A:A,QUOTIENT('Rekensheet Kwartierdata'!A11240-1,4)+1)/4</f>
        <v>0</v>
      </c>
      <c r="Q11240" s="84">
        <f>IFERROR(VALUE(VLOOKUP(A11240,'Bron Productie'!A:H,3))/4,-1)</f>
        <v>0</v>
      </c>
      <c r="R11240" s="84">
        <f t="shared" si="2116"/>
        <v>0</v>
      </c>
      <c r="S11240" s="84">
        <f t="shared" si="2124"/>
        <v>0</v>
      </c>
      <c r="T11240" s="86">
        <f t="shared" si="2125"/>
        <v>0</v>
      </c>
    </row>
    <row r="11241" spans="1:20" x14ac:dyDescent="0.25">
      <c r="A11241" s="113">
        <f t="shared" si="2117"/>
        <v>11236</v>
      </c>
      <c r="B11241" s="185">
        <f t="shared" si="2119"/>
        <v>43218</v>
      </c>
      <c r="C11241" s="118">
        <f t="shared" si="2118"/>
        <v>8</v>
      </c>
      <c r="D11241" s="121">
        <f>VLOOKUP(CONCATENATE(B11241,C11241),'Bron BM-prijzen'!A:L,11,FALSE)</f>
        <v>11.29</v>
      </c>
      <c r="E11241" s="118">
        <f>VLOOKUP(CONCATENATE(B11241,C11241),'Bron BM-prijzen'!A:L,12,FALSE)</f>
        <v>11.29</v>
      </c>
      <c r="F11241" s="121">
        <f>AVERAGEIFS('Rekensheet Uurdata'!E:E,'Rekensheet Uurdata'!A:A,QUOTIENT('Rekensheet Kwartierdata'!A11241-1,4)+1)/4</f>
        <v>291.1875</v>
      </c>
      <c r="G11241" s="84">
        <f>IFERROR(VALUE(VLOOKUP(A11241,'Bron Productie'!A:H,7))/4,-1)</f>
        <v>119.75</v>
      </c>
      <c r="H11241" s="84">
        <f t="shared" si="2114"/>
        <v>119.75</v>
      </c>
      <c r="I11241" s="84">
        <f t="shared" si="2120"/>
        <v>-171.4375</v>
      </c>
      <c r="J11241" s="118">
        <f t="shared" si="2121"/>
        <v>-1935.5293749999998</v>
      </c>
      <c r="K11241" s="121">
        <f>AVERAGEIFS('Rekensheet Uurdata'!F:F,'Rekensheet Uurdata'!A:A,QUOTIENT('Rekensheet Kwartierdata'!A11241-1,4)+1)/4</f>
        <v>57.4375</v>
      </c>
      <c r="L11241" s="84">
        <f>IFERROR(VALUE(VLOOKUP(A11241,'Bron Productie'!A:H,5))/4,-1)</f>
        <v>87</v>
      </c>
      <c r="M11241" s="84">
        <f t="shared" si="2115"/>
        <v>87</v>
      </c>
      <c r="N11241" s="84">
        <f t="shared" si="2122"/>
        <v>29.5625</v>
      </c>
      <c r="O11241" s="118">
        <f t="shared" si="2123"/>
        <v>333.76062499999995</v>
      </c>
      <c r="P11241" s="121">
        <f>AVERAGEIFS('Rekensheet Uurdata'!G:G,'Rekensheet Uurdata'!A:A,QUOTIENT('Rekensheet Kwartierdata'!A11241-1,4)+1)/4</f>
        <v>0</v>
      </c>
      <c r="Q11241" s="84">
        <f>IFERROR(VALUE(VLOOKUP(A11241,'Bron Productie'!A:H,3))/4,-1)</f>
        <v>0</v>
      </c>
      <c r="R11241" s="84">
        <f t="shared" si="2116"/>
        <v>0</v>
      </c>
      <c r="S11241" s="84">
        <f t="shared" si="2124"/>
        <v>0</v>
      </c>
      <c r="T11241" s="86">
        <f t="shared" si="2125"/>
        <v>0</v>
      </c>
    </row>
    <row r="11242" spans="1:20" x14ac:dyDescent="0.25">
      <c r="A11242" s="113">
        <f t="shared" si="2117"/>
        <v>11237</v>
      </c>
      <c r="B11242" s="185">
        <f t="shared" si="2119"/>
        <v>43218</v>
      </c>
      <c r="C11242" s="118">
        <f t="shared" si="2118"/>
        <v>9</v>
      </c>
      <c r="D11242" s="121">
        <f>VLOOKUP(CONCATENATE(B11242,C11242),'Bron BM-prijzen'!A:L,11,FALSE)</f>
        <v>58.92</v>
      </c>
      <c r="E11242" s="118">
        <f>VLOOKUP(CONCATENATE(B11242,C11242),'Bron BM-prijzen'!A:L,12,FALSE)</f>
        <v>32.36</v>
      </c>
      <c r="F11242" s="121">
        <f>AVERAGEIFS('Rekensheet Uurdata'!E:E,'Rekensheet Uurdata'!A:A,QUOTIENT('Rekensheet Kwartierdata'!A11242-1,4)+1)/4</f>
        <v>281.1875</v>
      </c>
      <c r="G11242" s="84">
        <f>IFERROR(VALUE(VLOOKUP(A11242,'Bron Productie'!A:H,7))/4,-1)</f>
        <v>102.25</v>
      </c>
      <c r="H11242" s="84">
        <f t="shared" si="2114"/>
        <v>102.25</v>
      </c>
      <c r="I11242" s="84">
        <f t="shared" si="2120"/>
        <v>-178.9375</v>
      </c>
      <c r="J11242" s="118">
        <f t="shared" si="2121"/>
        <v>-10542.997499999999</v>
      </c>
      <c r="K11242" s="121">
        <f>AVERAGEIFS('Rekensheet Uurdata'!F:F,'Rekensheet Uurdata'!A:A,QUOTIENT('Rekensheet Kwartierdata'!A11242-1,4)+1)/4</f>
        <v>57</v>
      </c>
      <c r="L11242" s="84">
        <f>IFERROR(VALUE(VLOOKUP(A11242,'Bron Productie'!A:H,5))/4,-1)</f>
        <v>91</v>
      </c>
      <c r="M11242" s="84">
        <f t="shared" si="2115"/>
        <v>91</v>
      </c>
      <c r="N11242" s="84">
        <f t="shared" si="2122"/>
        <v>34</v>
      </c>
      <c r="O11242" s="118">
        <f t="shared" si="2123"/>
        <v>1100.24</v>
      </c>
      <c r="P11242" s="121">
        <f>AVERAGEIFS('Rekensheet Uurdata'!G:G,'Rekensheet Uurdata'!A:A,QUOTIENT('Rekensheet Kwartierdata'!A11242-1,4)+1)/4</f>
        <v>0</v>
      </c>
      <c r="Q11242" s="84">
        <f>IFERROR(VALUE(VLOOKUP(A11242,'Bron Productie'!A:H,3))/4,-1)</f>
        <v>0</v>
      </c>
      <c r="R11242" s="84">
        <f t="shared" si="2116"/>
        <v>0</v>
      </c>
      <c r="S11242" s="84">
        <f t="shared" si="2124"/>
        <v>0</v>
      </c>
      <c r="T11242" s="86">
        <f t="shared" si="2125"/>
        <v>0</v>
      </c>
    </row>
    <row r="11243" spans="1:20" x14ac:dyDescent="0.25">
      <c r="A11243" s="113">
        <f t="shared" si="2117"/>
        <v>11238</v>
      </c>
      <c r="B11243" s="185">
        <f t="shared" si="2119"/>
        <v>43218</v>
      </c>
      <c r="C11243" s="118">
        <f t="shared" si="2118"/>
        <v>10</v>
      </c>
      <c r="D11243" s="121">
        <f>VLOOKUP(CONCATENATE(B11243,C11243),'Bron BM-prijzen'!A:L,11,FALSE)</f>
        <v>41.29</v>
      </c>
      <c r="E11243" s="118">
        <f>VLOOKUP(CONCATENATE(B11243,C11243),'Bron BM-prijzen'!A:L,12,FALSE)</f>
        <v>41.29</v>
      </c>
      <c r="F11243" s="121">
        <f>AVERAGEIFS('Rekensheet Uurdata'!E:E,'Rekensheet Uurdata'!A:A,QUOTIENT('Rekensheet Kwartierdata'!A11243-1,4)+1)/4</f>
        <v>281.1875</v>
      </c>
      <c r="G11243" s="84">
        <f>IFERROR(VALUE(VLOOKUP(A11243,'Bron Productie'!A:H,7))/4,-1)</f>
        <v>81.75</v>
      </c>
      <c r="H11243" s="84">
        <f t="shared" si="2114"/>
        <v>81.75</v>
      </c>
      <c r="I11243" s="84">
        <f t="shared" si="2120"/>
        <v>-199.4375</v>
      </c>
      <c r="J11243" s="118">
        <f t="shared" si="2121"/>
        <v>-8234.7743749999991</v>
      </c>
      <c r="K11243" s="121">
        <f>AVERAGEIFS('Rekensheet Uurdata'!F:F,'Rekensheet Uurdata'!A:A,QUOTIENT('Rekensheet Kwartierdata'!A11243-1,4)+1)/4</f>
        <v>57</v>
      </c>
      <c r="L11243" s="84">
        <f>IFERROR(VALUE(VLOOKUP(A11243,'Bron Productie'!A:H,5))/4,-1)</f>
        <v>96.5</v>
      </c>
      <c r="M11243" s="84">
        <f t="shared" si="2115"/>
        <v>96.5</v>
      </c>
      <c r="N11243" s="84">
        <f t="shared" si="2122"/>
        <v>39.5</v>
      </c>
      <c r="O11243" s="118">
        <f t="shared" si="2123"/>
        <v>1630.9549999999999</v>
      </c>
      <c r="P11243" s="121">
        <f>AVERAGEIFS('Rekensheet Uurdata'!G:G,'Rekensheet Uurdata'!A:A,QUOTIENT('Rekensheet Kwartierdata'!A11243-1,4)+1)/4</f>
        <v>0</v>
      </c>
      <c r="Q11243" s="84">
        <f>IFERROR(VALUE(VLOOKUP(A11243,'Bron Productie'!A:H,3))/4,-1)</f>
        <v>0</v>
      </c>
      <c r="R11243" s="84">
        <f t="shared" si="2116"/>
        <v>0</v>
      </c>
      <c r="S11243" s="84">
        <f t="shared" si="2124"/>
        <v>0</v>
      </c>
      <c r="T11243" s="86">
        <f t="shared" si="2125"/>
        <v>0</v>
      </c>
    </row>
    <row r="11244" spans="1:20" x14ac:dyDescent="0.25">
      <c r="A11244" s="113">
        <f t="shared" si="2117"/>
        <v>11239</v>
      </c>
      <c r="B11244" s="185">
        <f t="shared" si="2119"/>
        <v>43218</v>
      </c>
      <c r="C11244" s="118">
        <f t="shared" si="2118"/>
        <v>11</v>
      </c>
      <c r="D11244" s="121">
        <f>VLOOKUP(CONCATENATE(B11244,C11244),'Bron BM-prijzen'!A:L,11,FALSE)</f>
        <v>41.29</v>
      </c>
      <c r="E11244" s="118">
        <f>VLOOKUP(CONCATENATE(B11244,C11244),'Bron BM-prijzen'!A:L,12,FALSE)</f>
        <v>41.29</v>
      </c>
      <c r="F11244" s="121">
        <f>AVERAGEIFS('Rekensheet Uurdata'!E:E,'Rekensheet Uurdata'!A:A,QUOTIENT('Rekensheet Kwartierdata'!A11244-1,4)+1)/4</f>
        <v>281.1875</v>
      </c>
      <c r="G11244" s="84">
        <f>IFERROR(VALUE(VLOOKUP(A11244,'Bron Productie'!A:H,7))/4,-1)</f>
        <v>72.5</v>
      </c>
      <c r="H11244" s="84">
        <f t="shared" si="2114"/>
        <v>72.5</v>
      </c>
      <c r="I11244" s="84">
        <f t="shared" si="2120"/>
        <v>-208.6875</v>
      </c>
      <c r="J11244" s="118">
        <f t="shared" si="2121"/>
        <v>-8616.7068749999999</v>
      </c>
      <c r="K11244" s="121">
        <f>AVERAGEIFS('Rekensheet Uurdata'!F:F,'Rekensheet Uurdata'!A:A,QUOTIENT('Rekensheet Kwartierdata'!A11244-1,4)+1)/4</f>
        <v>57</v>
      </c>
      <c r="L11244" s="84">
        <f>IFERROR(VALUE(VLOOKUP(A11244,'Bron Productie'!A:H,5))/4,-1)</f>
        <v>87.5</v>
      </c>
      <c r="M11244" s="84">
        <f t="shared" si="2115"/>
        <v>87.5</v>
      </c>
      <c r="N11244" s="84">
        <f t="shared" si="2122"/>
        <v>30.5</v>
      </c>
      <c r="O11244" s="118">
        <f t="shared" si="2123"/>
        <v>1259.345</v>
      </c>
      <c r="P11244" s="121">
        <f>AVERAGEIFS('Rekensheet Uurdata'!G:G,'Rekensheet Uurdata'!A:A,QUOTIENT('Rekensheet Kwartierdata'!A11244-1,4)+1)/4</f>
        <v>0</v>
      </c>
      <c r="Q11244" s="84">
        <f>IFERROR(VALUE(VLOOKUP(A11244,'Bron Productie'!A:H,3))/4,-1)</f>
        <v>0</v>
      </c>
      <c r="R11244" s="84">
        <f t="shared" si="2116"/>
        <v>0</v>
      </c>
      <c r="S11244" s="84">
        <f t="shared" si="2124"/>
        <v>0</v>
      </c>
      <c r="T11244" s="86">
        <f t="shared" si="2125"/>
        <v>0</v>
      </c>
    </row>
    <row r="11245" spans="1:20" x14ac:dyDescent="0.25">
      <c r="A11245" s="113">
        <f t="shared" si="2117"/>
        <v>11240</v>
      </c>
      <c r="B11245" s="185">
        <f t="shared" si="2119"/>
        <v>43218</v>
      </c>
      <c r="C11245" s="118">
        <f t="shared" si="2118"/>
        <v>12</v>
      </c>
      <c r="D11245" s="121">
        <f>VLOOKUP(CONCATENATE(B11245,C11245),'Bron BM-prijzen'!A:L,11,FALSE)</f>
        <v>37.29</v>
      </c>
      <c r="E11245" s="118">
        <f>VLOOKUP(CONCATENATE(B11245,C11245),'Bron BM-prijzen'!A:L,12,FALSE)</f>
        <v>37.29</v>
      </c>
      <c r="F11245" s="121">
        <f>AVERAGEIFS('Rekensheet Uurdata'!E:E,'Rekensheet Uurdata'!A:A,QUOTIENT('Rekensheet Kwartierdata'!A11245-1,4)+1)/4</f>
        <v>281.1875</v>
      </c>
      <c r="G11245" s="84">
        <f>IFERROR(VALUE(VLOOKUP(A11245,'Bron Productie'!A:H,7))/4,-1)</f>
        <v>63.75</v>
      </c>
      <c r="H11245" s="84">
        <f t="shared" si="2114"/>
        <v>63.75</v>
      </c>
      <c r="I11245" s="84">
        <f t="shared" si="2120"/>
        <v>-217.4375</v>
      </c>
      <c r="J11245" s="118">
        <f t="shared" si="2121"/>
        <v>-8108.2443750000002</v>
      </c>
      <c r="K11245" s="121">
        <f>AVERAGEIFS('Rekensheet Uurdata'!F:F,'Rekensheet Uurdata'!A:A,QUOTIENT('Rekensheet Kwartierdata'!A11245-1,4)+1)/4</f>
        <v>57</v>
      </c>
      <c r="L11245" s="84">
        <f>IFERROR(VALUE(VLOOKUP(A11245,'Bron Productie'!A:H,5))/4,-1)</f>
        <v>82.75</v>
      </c>
      <c r="M11245" s="84">
        <f t="shared" si="2115"/>
        <v>82.75</v>
      </c>
      <c r="N11245" s="84">
        <f t="shared" si="2122"/>
        <v>25.75</v>
      </c>
      <c r="O11245" s="118">
        <f t="shared" si="2123"/>
        <v>960.21749999999997</v>
      </c>
      <c r="P11245" s="121">
        <f>AVERAGEIFS('Rekensheet Uurdata'!G:G,'Rekensheet Uurdata'!A:A,QUOTIENT('Rekensheet Kwartierdata'!A11245-1,4)+1)/4</f>
        <v>0</v>
      </c>
      <c r="Q11245" s="84">
        <f>IFERROR(VALUE(VLOOKUP(A11245,'Bron Productie'!A:H,3))/4,-1)</f>
        <v>0</v>
      </c>
      <c r="R11245" s="84">
        <f t="shared" si="2116"/>
        <v>0</v>
      </c>
      <c r="S11245" s="84">
        <f t="shared" si="2124"/>
        <v>0</v>
      </c>
      <c r="T11245" s="86">
        <f t="shared" si="2125"/>
        <v>0</v>
      </c>
    </row>
    <row r="11246" spans="1:20" x14ac:dyDescent="0.25">
      <c r="A11246" s="113">
        <f t="shared" si="2117"/>
        <v>11241</v>
      </c>
      <c r="B11246" s="185">
        <f t="shared" si="2119"/>
        <v>43218</v>
      </c>
      <c r="C11246" s="118">
        <f t="shared" si="2118"/>
        <v>13</v>
      </c>
      <c r="D11246" s="121">
        <f>VLOOKUP(CONCATENATE(B11246,C11246),'Bron BM-prijzen'!A:L,11,FALSE)</f>
        <v>42.12</v>
      </c>
      <c r="E11246" s="118">
        <f>VLOOKUP(CONCATENATE(B11246,C11246),'Bron BM-prijzen'!A:L,12,FALSE)</f>
        <v>42.12</v>
      </c>
      <c r="F11246" s="121">
        <f>AVERAGEIFS('Rekensheet Uurdata'!E:E,'Rekensheet Uurdata'!A:A,QUOTIENT('Rekensheet Kwartierdata'!A11246-1,4)+1)/4</f>
        <v>289.9375</v>
      </c>
      <c r="G11246" s="84">
        <f>IFERROR(VALUE(VLOOKUP(A11246,'Bron Productie'!A:H,7))/4,-1)</f>
        <v>74.25</v>
      </c>
      <c r="H11246" s="84">
        <f t="shared" si="2114"/>
        <v>74.25</v>
      </c>
      <c r="I11246" s="84">
        <f t="shared" si="2120"/>
        <v>-215.6875</v>
      </c>
      <c r="J11246" s="118">
        <f t="shared" si="2121"/>
        <v>-9084.7574999999997</v>
      </c>
      <c r="K11246" s="121">
        <f>AVERAGEIFS('Rekensheet Uurdata'!F:F,'Rekensheet Uurdata'!A:A,QUOTIENT('Rekensheet Kwartierdata'!A11246-1,4)+1)/4</f>
        <v>57.125</v>
      </c>
      <c r="L11246" s="84">
        <f>IFERROR(VALUE(VLOOKUP(A11246,'Bron Productie'!A:H,5))/4,-1)</f>
        <v>86.5</v>
      </c>
      <c r="M11246" s="84">
        <f t="shared" si="2115"/>
        <v>86.5</v>
      </c>
      <c r="N11246" s="84">
        <f t="shared" si="2122"/>
        <v>29.375</v>
      </c>
      <c r="O11246" s="118">
        <f t="shared" si="2123"/>
        <v>1237.2749999999999</v>
      </c>
      <c r="P11246" s="121">
        <f>AVERAGEIFS('Rekensheet Uurdata'!G:G,'Rekensheet Uurdata'!A:A,QUOTIENT('Rekensheet Kwartierdata'!A11246-1,4)+1)/4</f>
        <v>0</v>
      </c>
      <c r="Q11246" s="84">
        <f>IFERROR(VALUE(VLOOKUP(A11246,'Bron Productie'!A:H,3))/4,-1)</f>
        <v>0</v>
      </c>
      <c r="R11246" s="84">
        <f t="shared" si="2116"/>
        <v>0</v>
      </c>
      <c r="S11246" s="84">
        <f t="shared" si="2124"/>
        <v>0</v>
      </c>
      <c r="T11246" s="86">
        <f t="shared" si="2125"/>
        <v>0</v>
      </c>
    </row>
    <row r="11247" spans="1:20" x14ac:dyDescent="0.25">
      <c r="A11247" s="113">
        <f t="shared" si="2117"/>
        <v>11242</v>
      </c>
      <c r="B11247" s="185">
        <f t="shared" si="2119"/>
        <v>43218</v>
      </c>
      <c r="C11247" s="118">
        <f t="shared" si="2118"/>
        <v>14</v>
      </c>
      <c r="D11247" s="121">
        <f>VLOOKUP(CONCATENATE(B11247,C11247),'Bron BM-prijzen'!A:L,11,FALSE)</f>
        <v>35.4</v>
      </c>
      <c r="E11247" s="118">
        <f>VLOOKUP(CONCATENATE(B11247,C11247),'Bron BM-prijzen'!A:L,12,FALSE)</f>
        <v>35.4</v>
      </c>
      <c r="F11247" s="121">
        <f>AVERAGEIFS('Rekensheet Uurdata'!E:E,'Rekensheet Uurdata'!A:A,QUOTIENT('Rekensheet Kwartierdata'!A11247-1,4)+1)/4</f>
        <v>289.9375</v>
      </c>
      <c r="G11247" s="84">
        <f>IFERROR(VALUE(VLOOKUP(A11247,'Bron Productie'!A:H,7))/4,-1)</f>
        <v>83.75</v>
      </c>
      <c r="H11247" s="84">
        <f t="shared" si="2114"/>
        <v>83.75</v>
      </c>
      <c r="I11247" s="84">
        <f t="shared" si="2120"/>
        <v>-206.1875</v>
      </c>
      <c r="J11247" s="118">
        <f t="shared" si="2121"/>
        <v>-7299.0374999999995</v>
      </c>
      <c r="K11247" s="121">
        <f>AVERAGEIFS('Rekensheet Uurdata'!F:F,'Rekensheet Uurdata'!A:A,QUOTIENT('Rekensheet Kwartierdata'!A11247-1,4)+1)/4</f>
        <v>57.125</v>
      </c>
      <c r="L11247" s="84">
        <f>IFERROR(VALUE(VLOOKUP(A11247,'Bron Productie'!A:H,5))/4,-1)</f>
        <v>82.5</v>
      </c>
      <c r="M11247" s="84">
        <f t="shared" si="2115"/>
        <v>82.5</v>
      </c>
      <c r="N11247" s="84">
        <f t="shared" si="2122"/>
        <v>25.375</v>
      </c>
      <c r="O11247" s="118">
        <f t="shared" si="2123"/>
        <v>898.27499999999998</v>
      </c>
      <c r="P11247" s="121">
        <f>AVERAGEIFS('Rekensheet Uurdata'!G:G,'Rekensheet Uurdata'!A:A,QUOTIENT('Rekensheet Kwartierdata'!A11247-1,4)+1)/4</f>
        <v>0</v>
      </c>
      <c r="Q11247" s="84">
        <f>IFERROR(VALUE(VLOOKUP(A11247,'Bron Productie'!A:H,3))/4,-1)</f>
        <v>0</v>
      </c>
      <c r="R11247" s="84">
        <f t="shared" si="2116"/>
        <v>0</v>
      </c>
      <c r="S11247" s="84">
        <f t="shared" si="2124"/>
        <v>0</v>
      </c>
      <c r="T11247" s="86">
        <f t="shared" si="2125"/>
        <v>0</v>
      </c>
    </row>
    <row r="11248" spans="1:20" x14ac:dyDescent="0.25">
      <c r="A11248" s="113">
        <f t="shared" si="2117"/>
        <v>11243</v>
      </c>
      <c r="B11248" s="185">
        <f t="shared" si="2119"/>
        <v>43218</v>
      </c>
      <c r="C11248" s="118">
        <f t="shared" si="2118"/>
        <v>15</v>
      </c>
      <c r="D11248" s="121">
        <f>VLOOKUP(CONCATENATE(B11248,C11248),'Bron BM-prijzen'!A:L,11,FALSE)</f>
        <v>35.42</v>
      </c>
      <c r="E11248" s="118">
        <f>VLOOKUP(CONCATENATE(B11248,C11248),'Bron BM-prijzen'!A:L,12,FALSE)</f>
        <v>35.42</v>
      </c>
      <c r="F11248" s="121">
        <f>AVERAGEIFS('Rekensheet Uurdata'!E:E,'Rekensheet Uurdata'!A:A,QUOTIENT('Rekensheet Kwartierdata'!A11248-1,4)+1)/4</f>
        <v>289.9375</v>
      </c>
      <c r="G11248" s="84">
        <f>IFERROR(VALUE(VLOOKUP(A11248,'Bron Productie'!A:H,7))/4,-1)</f>
        <v>87</v>
      </c>
      <c r="H11248" s="84">
        <f t="shared" si="2114"/>
        <v>87</v>
      </c>
      <c r="I11248" s="84">
        <f t="shared" si="2120"/>
        <v>-202.9375</v>
      </c>
      <c r="J11248" s="118">
        <f t="shared" si="2121"/>
        <v>-7188.0462500000003</v>
      </c>
      <c r="K11248" s="121">
        <f>AVERAGEIFS('Rekensheet Uurdata'!F:F,'Rekensheet Uurdata'!A:A,QUOTIENT('Rekensheet Kwartierdata'!A11248-1,4)+1)/4</f>
        <v>57.125</v>
      </c>
      <c r="L11248" s="84">
        <f>IFERROR(VALUE(VLOOKUP(A11248,'Bron Productie'!A:H,5))/4,-1)</f>
        <v>77.25</v>
      </c>
      <c r="M11248" s="84">
        <f t="shared" si="2115"/>
        <v>77.25</v>
      </c>
      <c r="N11248" s="84">
        <f t="shared" si="2122"/>
        <v>20.125</v>
      </c>
      <c r="O11248" s="118">
        <f t="shared" si="2123"/>
        <v>712.82749999999999</v>
      </c>
      <c r="P11248" s="121">
        <f>AVERAGEIFS('Rekensheet Uurdata'!G:G,'Rekensheet Uurdata'!A:A,QUOTIENT('Rekensheet Kwartierdata'!A11248-1,4)+1)/4</f>
        <v>0</v>
      </c>
      <c r="Q11248" s="84">
        <f>IFERROR(VALUE(VLOOKUP(A11248,'Bron Productie'!A:H,3))/4,-1)</f>
        <v>0</v>
      </c>
      <c r="R11248" s="84">
        <f t="shared" si="2116"/>
        <v>0</v>
      </c>
      <c r="S11248" s="84">
        <f t="shared" si="2124"/>
        <v>0</v>
      </c>
      <c r="T11248" s="86">
        <f t="shared" si="2125"/>
        <v>0</v>
      </c>
    </row>
    <row r="11249" spans="1:20" x14ac:dyDescent="0.25">
      <c r="A11249" s="113">
        <f t="shared" si="2117"/>
        <v>11244</v>
      </c>
      <c r="B11249" s="185">
        <f t="shared" si="2119"/>
        <v>43218</v>
      </c>
      <c r="C11249" s="118">
        <f t="shared" si="2118"/>
        <v>16</v>
      </c>
      <c r="D11249" s="121">
        <f>VLOOKUP(CONCATENATE(B11249,C11249),'Bron BM-prijzen'!A:L,11,FALSE)</f>
        <v>35.43</v>
      </c>
      <c r="E11249" s="118">
        <f>VLOOKUP(CONCATENATE(B11249,C11249),'Bron BM-prijzen'!A:L,12,FALSE)</f>
        <v>35.43</v>
      </c>
      <c r="F11249" s="121">
        <f>AVERAGEIFS('Rekensheet Uurdata'!E:E,'Rekensheet Uurdata'!A:A,QUOTIENT('Rekensheet Kwartierdata'!A11249-1,4)+1)/4</f>
        <v>289.9375</v>
      </c>
      <c r="G11249" s="84">
        <f>IFERROR(VALUE(VLOOKUP(A11249,'Bron Productie'!A:H,7))/4,-1)</f>
        <v>87.25</v>
      </c>
      <c r="H11249" s="84">
        <f t="shared" si="2114"/>
        <v>87.25</v>
      </c>
      <c r="I11249" s="84">
        <f t="shared" si="2120"/>
        <v>-202.6875</v>
      </c>
      <c r="J11249" s="118">
        <f t="shared" si="2121"/>
        <v>-7181.2181250000003</v>
      </c>
      <c r="K11249" s="121">
        <f>AVERAGEIFS('Rekensheet Uurdata'!F:F,'Rekensheet Uurdata'!A:A,QUOTIENT('Rekensheet Kwartierdata'!A11249-1,4)+1)/4</f>
        <v>57.125</v>
      </c>
      <c r="L11249" s="84">
        <f>IFERROR(VALUE(VLOOKUP(A11249,'Bron Productie'!A:H,5))/4,-1)</f>
        <v>79.5</v>
      </c>
      <c r="M11249" s="84">
        <f t="shared" si="2115"/>
        <v>79.5</v>
      </c>
      <c r="N11249" s="84">
        <f t="shared" si="2122"/>
        <v>22.375</v>
      </c>
      <c r="O11249" s="118">
        <f t="shared" si="2123"/>
        <v>792.74625000000003</v>
      </c>
      <c r="P11249" s="121">
        <f>AVERAGEIFS('Rekensheet Uurdata'!G:G,'Rekensheet Uurdata'!A:A,QUOTIENT('Rekensheet Kwartierdata'!A11249-1,4)+1)/4</f>
        <v>0</v>
      </c>
      <c r="Q11249" s="84">
        <f>IFERROR(VALUE(VLOOKUP(A11249,'Bron Productie'!A:H,3))/4,-1)</f>
        <v>0</v>
      </c>
      <c r="R11249" s="84">
        <f t="shared" si="2116"/>
        <v>0</v>
      </c>
      <c r="S11249" s="84">
        <f t="shared" si="2124"/>
        <v>0</v>
      </c>
      <c r="T11249" s="86">
        <f t="shared" si="2125"/>
        <v>0</v>
      </c>
    </row>
    <row r="11250" spans="1:20" x14ac:dyDescent="0.25">
      <c r="A11250" s="113">
        <f t="shared" si="2117"/>
        <v>11245</v>
      </c>
      <c r="B11250" s="185">
        <f t="shared" si="2119"/>
        <v>43218</v>
      </c>
      <c r="C11250" s="118">
        <f t="shared" si="2118"/>
        <v>17</v>
      </c>
      <c r="D11250" s="121">
        <f>VLOOKUP(CONCATENATE(B11250,C11250),'Bron BM-prijzen'!A:L,11,FALSE)</f>
        <v>35.4</v>
      </c>
      <c r="E11250" s="118">
        <f>VLOOKUP(CONCATENATE(B11250,C11250),'Bron BM-prijzen'!A:L,12,FALSE)</f>
        <v>35.4</v>
      </c>
      <c r="F11250" s="121">
        <f>AVERAGEIFS('Rekensheet Uurdata'!E:E,'Rekensheet Uurdata'!A:A,QUOTIENT('Rekensheet Kwartierdata'!A11250-1,4)+1)/4</f>
        <v>292.6875</v>
      </c>
      <c r="G11250" s="84">
        <f>IFERROR(VALUE(VLOOKUP(A11250,'Bron Productie'!A:H,7))/4,-1)</f>
        <v>96</v>
      </c>
      <c r="H11250" s="84">
        <f t="shared" si="2114"/>
        <v>96</v>
      </c>
      <c r="I11250" s="84">
        <f t="shared" si="2120"/>
        <v>-196.6875</v>
      </c>
      <c r="J11250" s="118">
        <f t="shared" si="2121"/>
        <v>-6962.7374999999993</v>
      </c>
      <c r="K11250" s="121">
        <f>AVERAGEIFS('Rekensheet Uurdata'!F:F,'Rekensheet Uurdata'!A:A,QUOTIENT('Rekensheet Kwartierdata'!A11250-1,4)+1)/4</f>
        <v>52.625</v>
      </c>
      <c r="L11250" s="84">
        <f>IFERROR(VALUE(VLOOKUP(A11250,'Bron Productie'!A:H,5))/4,-1)</f>
        <v>77.25</v>
      </c>
      <c r="M11250" s="84">
        <f t="shared" si="2115"/>
        <v>77.25</v>
      </c>
      <c r="N11250" s="84">
        <f t="shared" si="2122"/>
        <v>24.625</v>
      </c>
      <c r="O11250" s="118">
        <f t="shared" si="2123"/>
        <v>871.72499999999991</v>
      </c>
      <c r="P11250" s="121">
        <f>AVERAGEIFS('Rekensheet Uurdata'!G:G,'Rekensheet Uurdata'!A:A,QUOTIENT('Rekensheet Kwartierdata'!A11250-1,4)+1)/4</f>
        <v>0</v>
      </c>
      <c r="Q11250" s="84">
        <f>IFERROR(VALUE(VLOOKUP(A11250,'Bron Productie'!A:H,3))/4,-1)</f>
        <v>0</v>
      </c>
      <c r="R11250" s="84">
        <f t="shared" si="2116"/>
        <v>0</v>
      </c>
      <c r="S11250" s="84">
        <f t="shared" si="2124"/>
        <v>0</v>
      </c>
      <c r="T11250" s="86">
        <f t="shared" si="2125"/>
        <v>0</v>
      </c>
    </row>
    <row r="11251" spans="1:20" x14ac:dyDescent="0.25">
      <c r="A11251" s="113">
        <f t="shared" si="2117"/>
        <v>11246</v>
      </c>
      <c r="B11251" s="185">
        <f t="shared" si="2119"/>
        <v>43218</v>
      </c>
      <c r="C11251" s="118">
        <f t="shared" si="2118"/>
        <v>18</v>
      </c>
      <c r="D11251" s="121">
        <f>VLOOKUP(CONCATENATE(B11251,C11251),'Bron BM-prijzen'!A:L,11,FALSE)</f>
        <v>34.31</v>
      </c>
      <c r="E11251" s="118">
        <f>VLOOKUP(CONCATENATE(B11251,C11251),'Bron BM-prijzen'!A:L,12,FALSE)</f>
        <v>34.31</v>
      </c>
      <c r="F11251" s="121">
        <f>AVERAGEIFS('Rekensheet Uurdata'!E:E,'Rekensheet Uurdata'!A:A,QUOTIENT('Rekensheet Kwartierdata'!A11251-1,4)+1)/4</f>
        <v>292.6875</v>
      </c>
      <c r="G11251" s="84">
        <f>IFERROR(VALUE(VLOOKUP(A11251,'Bron Productie'!A:H,7))/4,-1)</f>
        <v>88.75</v>
      </c>
      <c r="H11251" s="84">
        <f t="shared" si="2114"/>
        <v>88.75</v>
      </c>
      <c r="I11251" s="84">
        <f t="shared" si="2120"/>
        <v>-203.9375</v>
      </c>
      <c r="J11251" s="118">
        <f t="shared" si="2121"/>
        <v>-6997.0956250000008</v>
      </c>
      <c r="K11251" s="121">
        <f>AVERAGEIFS('Rekensheet Uurdata'!F:F,'Rekensheet Uurdata'!A:A,QUOTIENT('Rekensheet Kwartierdata'!A11251-1,4)+1)/4</f>
        <v>52.625</v>
      </c>
      <c r="L11251" s="84">
        <f>IFERROR(VALUE(VLOOKUP(A11251,'Bron Productie'!A:H,5))/4,-1)</f>
        <v>68.25</v>
      </c>
      <c r="M11251" s="84">
        <f t="shared" si="2115"/>
        <v>68.25</v>
      </c>
      <c r="N11251" s="84">
        <f t="shared" si="2122"/>
        <v>15.625</v>
      </c>
      <c r="O11251" s="118">
        <f t="shared" si="2123"/>
        <v>536.09375</v>
      </c>
      <c r="P11251" s="121">
        <f>AVERAGEIFS('Rekensheet Uurdata'!G:G,'Rekensheet Uurdata'!A:A,QUOTIENT('Rekensheet Kwartierdata'!A11251-1,4)+1)/4</f>
        <v>0</v>
      </c>
      <c r="Q11251" s="84">
        <f>IFERROR(VALUE(VLOOKUP(A11251,'Bron Productie'!A:H,3))/4,-1)</f>
        <v>0</v>
      </c>
      <c r="R11251" s="84">
        <f t="shared" si="2116"/>
        <v>0</v>
      </c>
      <c r="S11251" s="84">
        <f t="shared" si="2124"/>
        <v>0</v>
      </c>
      <c r="T11251" s="86">
        <f t="shared" si="2125"/>
        <v>0</v>
      </c>
    </row>
    <row r="11252" spans="1:20" x14ac:dyDescent="0.25">
      <c r="A11252" s="113">
        <f t="shared" si="2117"/>
        <v>11247</v>
      </c>
      <c r="B11252" s="185">
        <f t="shared" si="2119"/>
        <v>43218</v>
      </c>
      <c r="C11252" s="118">
        <f t="shared" si="2118"/>
        <v>19</v>
      </c>
      <c r="D11252" s="121">
        <f>VLOOKUP(CONCATENATE(B11252,C11252),'Bron BM-prijzen'!A:L,11,FALSE)</f>
        <v>34.35</v>
      </c>
      <c r="E11252" s="118">
        <f>VLOOKUP(CONCATENATE(B11252,C11252),'Bron BM-prijzen'!A:L,12,FALSE)</f>
        <v>34.35</v>
      </c>
      <c r="F11252" s="121">
        <f>AVERAGEIFS('Rekensheet Uurdata'!E:E,'Rekensheet Uurdata'!A:A,QUOTIENT('Rekensheet Kwartierdata'!A11252-1,4)+1)/4</f>
        <v>292.6875</v>
      </c>
      <c r="G11252" s="84">
        <f>IFERROR(VALUE(VLOOKUP(A11252,'Bron Productie'!A:H,7))/4,-1)</f>
        <v>99.25</v>
      </c>
      <c r="H11252" s="84">
        <f t="shared" si="2114"/>
        <v>99.25</v>
      </c>
      <c r="I11252" s="84">
        <f t="shared" si="2120"/>
        <v>-193.4375</v>
      </c>
      <c r="J11252" s="118">
        <f t="shared" si="2121"/>
        <v>-6644.578125</v>
      </c>
      <c r="K11252" s="121">
        <f>AVERAGEIFS('Rekensheet Uurdata'!F:F,'Rekensheet Uurdata'!A:A,QUOTIENT('Rekensheet Kwartierdata'!A11252-1,4)+1)/4</f>
        <v>52.625</v>
      </c>
      <c r="L11252" s="84">
        <f>IFERROR(VALUE(VLOOKUP(A11252,'Bron Productie'!A:H,5))/4,-1)</f>
        <v>63.25</v>
      </c>
      <c r="M11252" s="84">
        <f t="shared" si="2115"/>
        <v>63.25</v>
      </c>
      <c r="N11252" s="84">
        <f t="shared" si="2122"/>
        <v>10.625</v>
      </c>
      <c r="O11252" s="118">
        <f t="shared" si="2123"/>
        <v>364.96875</v>
      </c>
      <c r="P11252" s="121">
        <f>AVERAGEIFS('Rekensheet Uurdata'!G:G,'Rekensheet Uurdata'!A:A,QUOTIENT('Rekensheet Kwartierdata'!A11252-1,4)+1)/4</f>
        <v>0</v>
      </c>
      <c r="Q11252" s="84">
        <f>IFERROR(VALUE(VLOOKUP(A11252,'Bron Productie'!A:H,3))/4,-1)</f>
        <v>0</v>
      </c>
      <c r="R11252" s="84">
        <f t="shared" si="2116"/>
        <v>0</v>
      </c>
      <c r="S11252" s="84">
        <f t="shared" si="2124"/>
        <v>0</v>
      </c>
      <c r="T11252" s="86">
        <f t="shared" si="2125"/>
        <v>0</v>
      </c>
    </row>
    <row r="11253" spans="1:20" x14ac:dyDescent="0.25">
      <c r="A11253" s="113">
        <f t="shared" si="2117"/>
        <v>11248</v>
      </c>
      <c r="B11253" s="185">
        <f t="shared" si="2119"/>
        <v>43218</v>
      </c>
      <c r="C11253" s="118">
        <f t="shared" si="2118"/>
        <v>20</v>
      </c>
      <c r="D11253" s="121">
        <f>VLOOKUP(CONCATENATE(B11253,C11253),'Bron BM-prijzen'!A:L,11,FALSE)</f>
        <v>34.479999999999997</v>
      </c>
      <c r="E11253" s="118">
        <f>VLOOKUP(CONCATENATE(B11253,C11253),'Bron BM-prijzen'!A:L,12,FALSE)</f>
        <v>34.479999999999997</v>
      </c>
      <c r="F11253" s="121">
        <f>AVERAGEIFS('Rekensheet Uurdata'!E:E,'Rekensheet Uurdata'!A:A,QUOTIENT('Rekensheet Kwartierdata'!A11253-1,4)+1)/4</f>
        <v>292.6875</v>
      </c>
      <c r="G11253" s="84">
        <f>IFERROR(VALUE(VLOOKUP(A11253,'Bron Productie'!A:H,7))/4,-1)</f>
        <v>107.5</v>
      </c>
      <c r="H11253" s="84">
        <f t="shared" si="2114"/>
        <v>107.5</v>
      </c>
      <c r="I11253" s="84">
        <f t="shared" si="2120"/>
        <v>-185.1875</v>
      </c>
      <c r="J11253" s="118">
        <f t="shared" si="2121"/>
        <v>-6385.2649999999994</v>
      </c>
      <c r="K11253" s="121">
        <f>AVERAGEIFS('Rekensheet Uurdata'!F:F,'Rekensheet Uurdata'!A:A,QUOTIENT('Rekensheet Kwartierdata'!A11253-1,4)+1)/4</f>
        <v>52.625</v>
      </c>
      <c r="L11253" s="84">
        <f>IFERROR(VALUE(VLOOKUP(A11253,'Bron Productie'!A:H,5))/4,-1)</f>
        <v>69.5</v>
      </c>
      <c r="M11253" s="84">
        <f t="shared" si="2115"/>
        <v>69.5</v>
      </c>
      <c r="N11253" s="84">
        <f t="shared" si="2122"/>
        <v>16.875</v>
      </c>
      <c r="O11253" s="118">
        <f t="shared" si="2123"/>
        <v>581.84999999999991</v>
      </c>
      <c r="P11253" s="121">
        <f>AVERAGEIFS('Rekensheet Uurdata'!G:G,'Rekensheet Uurdata'!A:A,QUOTIENT('Rekensheet Kwartierdata'!A11253-1,4)+1)/4</f>
        <v>0</v>
      </c>
      <c r="Q11253" s="84">
        <f>IFERROR(VALUE(VLOOKUP(A11253,'Bron Productie'!A:H,3))/4,-1)</f>
        <v>0</v>
      </c>
      <c r="R11253" s="84">
        <f t="shared" si="2116"/>
        <v>0</v>
      </c>
      <c r="S11253" s="84">
        <f t="shared" si="2124"/>
        <v>0</v>
      </c>
      <c r="T11253" s="86">
        <f t="shared" si="2125"/>
        <v>0</v>
      </c>
    </row>
    <row r="11254" spans="1:20" x14ac:dyDescent="0.25">
      <c r="A11254" s="113">
        <f t="shared" si="2117"/>
        <v>11249</v>
      </c>
      <c r="B11254" s="185">
        <f t="shared" si="2119"/>
        <v>43218</v>
      </c>
      <c r="C11254" s="118">
        <f t="shared" si="2118"/>
        <v>21</v>
      </c>
      <c r="D11254" s="121">
        <f>VLOOKUP(CONCATENATE(B11254,C11254),'Bron BM-prijzen'!A:L,11,FALSE)</f>
        <v>33.78</v>
      </c>
      <c r="E11254" s="118">
        <f>VLOOKUP(CONCATENATE(B11254,C11254),'Bron BM-prijzen'!A:L,12,FALSE)</f>
        <v>33.78</v>
      </c>
      <c r="F11254" s="121">
        <f>AVERAGEIFS('Rekensheet Uurdata'!E:E,'Rekensheet Uurdata'!A:A,QUOTIENT('Rekensheet Kwartierdata'!A11254-1,4)+1)/4</f>
        <v>284.75</v>
      </c>
      <c r="G11254" s="84">
        <f>IFERROR(VALUE(VLOOKUP(A11254,'Bron Productie'!A:H,7))/4,-1)</f>
        <v>108.25</v>
      </c>
      <c r="H11254" s="84">
        <f t="shared" si="2114"/>
        <v>108.25</v>
      </c>
      <c r="I11254" s="84">
        <f t="shared" si="2120"/>
        <v>-176.5</v>
      </c>
      <c r="J11254" s="118">
        <f t="shared" si="2121"/>
        <v>-5962.17</v>
      </c>
      <c r="K11254" s="121">
        <f>AVERAGEIFS('Rekensheet Uurdata'!F:F,'Rekensheet Uurdata'!A:A,QUOTIENT('Rekensheet Kwartierdata'!A11254-1,4)+1)/4</f>
        <v>49.9375</v>
      </c>
      <c r="L11254" s="84">
        <f>IFERROR(VALUE(VLOOKUP(A11254,'Bron Productie'!A:H,5))/4,-1)</f>
        <v>67</v>
      </c>
      <c r="M11254" s="84">
        <f t="shared" si="2115"/>
        <v>67</v>
      </c>
      <c r="N11254" s="84">
        <f t="shared" si="2122"/>
        <v>17.0625</v>
      </c>
      <c r="O11254" s="118">
        <f t="shared" si="2123"/>
        <v>576.37125000000003</v>
      </c>
      <c r="P11254" s="121">
        <f>AVERAGEIFS('Rekensheet Uurdata'!G:G,'Rekensheet Uurdata'!A:A,QUOTIENT('Rekensheet Kwartierdata'!A11254-1,4)+1)/4</f>
        <v>0</v>
      </c>
      <c r="Q11254" s="84">
        <f>IFERROR(VALUE(VLOOKUP(A11254,'Bron Productie'!A:H,3))/4,-1)</f>
        <v>0</v>
      </c>
      <c r="R11254" s="84">
        <f t="shared" si="2116"/>
        <v>0</v>
      </c>
      <c r="S11254" s="84">
        <f t="shared" si="2124"/>
        <v>0</v>
      </c>
      <c r="T11254" s="86">
        <f t="shared" si="2125"/>
        <v>0</v>
      </c>
    </row>
    <row r="11255" spans="1:20" x14ac:dyDescent="0.25">
      <c r="A11255" s="113">
        <f t="shared" si="2117"/>
        <v>11250</v>
      </c>
      <c r="B11255" s="185">
        <f t="shared" si="2119"/>
        <v>43218</v>
      </c>
      <c r="C11255" s="118">
        <f t="shared" si="2118"/>
        <v>22</v>
      </c>
      <c r="D11255" s="121">
        <f>VLOOKUP(CONCATENATE(B11255,C11255),'Bron BM-prijzen'!A:L,11,FALSE)</f>
        <v>33.78</v>
      </c>
      <c r="E11255" s="118">
        <f>VLOOKUP(CONCATENATE(B11255,C11255),'Bron BM-prijzen'!A:L,12,FALSE)</f>
        <v>33.78</v>
      </c>
      <c r="F11255" s="121">
        <f>AVERAGEIFS('Rekensheet Uurdata'!E:E,'Rekensheet Uurdata'!A:A,QUOTIENT('Rekensheet Kwartierdata'!A11255-1,4)+1)/4</f>
        <v>284.75</v>
      </c>
      <c r="G11255" s="84">
        <f>IFERROR(VALUE(VLOOKUP(A11255,'Bron Productie'!A:H,7))/4,-1)</f>
        <v>109.25</v>
      </c>
      <c r="H11255" s="84">
        <f t="shared" si="2114"/>
        <v>109.25</v>
      </c>
      <c r="I11255" s="84">
        <f t="shared" si="2120"/>
        <v>-175.5</v>
      </c>
      <c r="J11255" s="118">
        <f t="shared" si="2121"/>
        <v>-5928.39</v>
      </c>
      <c r="K11255" s="121">
        <f>AVERAGEIFS('Rekensheet Uurdata'!F:F,'Rekensheet Uurdata'!A:A,QUOTIENT('Rekensheet Kwartierdata'!A11255-1,4)+1)/4</f>
        <v>49.9375</v>
      </c>
      <c r="L11255" s="84">
        <f>IFERROR(VALUE(VLOOKUP(A11255,'Bron Productie'!A:H,5))/4,-1)</f>
        <v>65.75</v>
      </c>
      <c r="M11255" s="84">
        <f t="shared" si="2115"/>
        <v>65.75</v>
      </c>
      <c r="N11255" s="84">
        <f t="shared" si="2122"/>
        <v>15.8125</v>
      </c>
      <c r="O11255" s="118">
        <f t="shared" si="2123"/>
        <v>534.14625000000001</v>
      </c>
      <c r="P11255" s="121">
        <f>AVERAGEIFS('Rekensheet Uurdata'!G:G,'Rekensheet Uurdata'!A:A,QUOTIENT('Rekensheet Kwartierdata'!A11255-1,4)+1)/4</f>
        <v>0</v>
      </c>
      <c r="Q11255" s="84">
        <f>IFERROR(VALUE(VLOOKUP(A11255,'Bron Productie'!A:H,3))/4,-1)</f>
        <v>0</v>
      </c>
      <c r="R11255" s="84">
        <f t="shared" si="2116"/>
        <v>0</v>
      </c>
      <c r="S11255" s="84">
        <f t="shared" si="2124"/>
        <v>0</v>
      </c>
      <c r="T11255" s="86">
        <f t="shared" si="2125"/>
        <v>0</v>
      </c>
    </row>
    <row r="11256" spans="1:20" x14ac:dyDescent="0.25">
      <c r="A11256" s="113">
        <f t="shared" si="2117"/>
        <v>11251</v>
      </c>
      <c r="B11256" s="185">
        <f t="shared" si="2119"/>
        <v>43218</v>
      </c>
      <c r="C11256" s="118">
        <f t="shared" si="2118"/>
        <v>23</v>
      </c>
      <c r="D11256" s="121">
        <f>VLOOKUP(CONCATENATE(B11256,C11256),'Bron BM-prijzen'!A:L,11,FALSE)</f>
        <v>33.78</v>
      </c>
      <c r="E11256" s="118">
        <f>VLOOKUP(CONCATENATE(B11256,C11256),'Bron BM-prijzen'!A:L,12,FALSE)</f>
        <v>33.78</v>
      </c>
      <c r="F11256" s="121">
        <f>AVERAGEIFS('Rekensheet Uurdata'!E:E,'Rekensheet Uurdata'!A:A,QUOTIENT('Rekensheet Kwartierdata'!A11256-1,4)+1)/4</f>
        <v>284.75</v>
      </c>
      <c r="G11256" s="84">
        <f>IFERROR(VALUE(VLOOKUP(A11256,'Bron Productie'!A:H,7))/4,-1)</f>
        <v>121.75</v>
      </c>
      <c r="H11256" s="84">
        <f t="shared" si="2114"/>
        <v>121.75</v>
      </c>
      <c r="I11256" s="84">
        <f t="shared" si="2120"/>
        <v>-163</v>
      </c>
      <c r="J11256" s="118">
        <f t="shared" si="2121"/>
        <v>-5506.14</v>
      </c>
      <c r="K11256" s="121">
        <f>AVERAGEIFS('Rekensheet Uurdata'!F:F,'Rekensheet Uurdata'!A:A,QUOTIENT('Rekensheet Kwartierdata'!A11256-1,4)+1)/4</f>
        <v>49.9375</v>
      </c>
      <c r="L11256" s="84">
        <f>IFERROR(VALUE(VLOOKUP(A11256,'Bron Productie'!A:H,5))/4,-1)</f>
        <v>70.75</v>
      </c>
      <c r="M11256" s="84">
        <f t="shared" si="2115"/>
        <v>70.75</v>
      </c>
      <c r="N11256" s="84">
        <f t="shared" si="2122"/>
        <v>20.8125</v>
      </c>
      <c r="O11256" s="118">
        <f t="shared" si="2123"/>
        <v>703.04624999999999</v>
      </c>
      <c r="P11256" s="121">
        <f>AVERAGEIFS('Rekensheet Uurdata'!G:G,'Rekensheet Uurdata'!A:A,QUOTIENT('Rekensheet Kwartierdata'!A11256-1,4)+1)/4</f>
        <v>0</v>
      </c>
      <c r="Q11256" s="84">
        <f>IFERROR(VALUE(VLOOKUP(A11256,'Bron Productie'!A:H,3))/4,-1)</f>
        <v>0</v>
      </c>
      <c r="R11256" s="84">
        <f t="shared" si="2116"/>
        <v>0</v>
      </c>
      <c r="S11256" s="84">
        <f t="shared" si="2124"/>
        <v>0</v>
      </c>
      <c r="T11256" s="86">
        <f t="shared" si="2125"/>
        <v>0</v>
      </c>
    </row>
    <row r="11257" spans="1:20" x14ac:dyDescent="0.25">
      <c r="A11257" s="113">
        <f t="shared" si="2117"/>
        <v>11252</v>
      </c>
      <c r="B11257" s="185">
        <f t="shared" si="2119"/>
        <v>43218</v>
      </c>
      <c r="C11257" s="118">
        <f t="shared" si="2118"/>
        <v>24</v>
      </c>
      <c r="D11257" s="121">
        <f>VLOOKUP(CONCATENATE(B11257,C11257),'Bron BM-prijzen'!A:L,11,FALSE)</f>
        <v>36.39</v>
      </c>
      <c r="E11257" s="118">
        <f>VLOOKUP(CONCATENATE(B11257,C11257),'Bron BM-prijzen'!A:L,12,FALSE)</f>
        <v>36.39</v>
      </c>
      <c r="F11257" s="121">
        <f>AVERAGEIFS('Rekensheet Uurdata'!E:E,'Rekensheet Uurdata'!A:A,QUOTIENT('Rekensheet Kwartierdata'!A11257-1,4)+1)/4</f>
        <v>284.75</v>
      </c>
      <c r="G11257" s="84">
        <f>IFERROR(VALUE(VLOOKUP(A11257,'Bron Productie'!A:H,7))/4,-1)</f>
        <v>128.25</v>
      </c>
      <c r="H11257" s="84">
        <f t="shared" si="2114"/>
        <v>128.25</v>
      </c>
      <c r="I11257" s="84">
        <f t="shared" si="2120"/>
        <v>-156.5</v>
      </c>
      <c r="J11257" s="118">
        <f t="shared" si="2121"/>
        <v>-5695.0349999999999</v>
      </c>
      <c r="K11257" s="121">
        <f>AVERAGEIFS('Rekensheet Uurdata'!F:F,'Rekensheet Uurdata'!A:A,QUOTIENT('Rekensheet Kwartierdata'!A11257-1,4)+1)/4</f>
        <v>49.9375</v>
      </c>
      <c r="L11257" s="84">
        <f>IFERROR(VALUE(VLOOKUP(A11257,'Bron Productie'!A:H,5))/4,-1)</f>
        <v>72</v>
      </c>
      <c r="M11257" s="84">
        <f t="shared" si="2115"/>
        <v>72</v>
      </c>
      <c r="N11257" s="84">
        <f t="shared" si="2122"/>
        <v>22.0625</v>
      </c>
      <c r="O11257" s="118">
        <f t="shared" si="2123"/>
        <v>802.854375</v>
      </c>
      <c r="P11257" s="121">
        <f>AVERAGEIFS('Rekensheet Uurdata'!G:G,'Rekensheet Uurdata'!A:A,QUOTIENT('Rekensheet Kwartierdata'!A11257-1,4)+1)/4</f>
        <v>0</v>
      </c>
      <c r="Q11257" s="84">
        <f>IFERROR(VALUE(VLOOKUP(A11257,'Bron Productie'!A:H,3))/4,-1)</f>
        <v>0</v>
      </c>
      <c r="R11257" s="84">
        <f t="shared" si="2116"/>
        <v>0</v>
      </c>
      <c r="S11257" s="84">
        <f t="shared" si="2124"/>
        <v>0</v>
      </c>
      <c r="T11257" s="86">
        <f t="shared" si="2125"/>
        <v>0</v>
      </c>
    </row>
    <row r="11258" spans="1:20" x14ac:dyDescent="0.25">
      <c r="A11258" s="113">
        <f t="shared" si="2117"/>
        <v>11253</v>
      </c>
      <c r="B11258" s="185">
        <f t="shared" si="2119"/>
        <v>43218</v>
      </c>
      <c r="C11258" s="118">
        <f t="shared" si="2118"/>
        <v>25</v>
      </c>
      <c r="D11258" s="121">
        <f>VLOOKUP(CONCATENATE(B11258,C11258),'Bron BM-prijzen'!A:L,11,FALSE)</f>
        <v>32.78</v>
      </c>
      <c r="E11258" s="118">
        <f>VLOOKUP(CONCATENATE(B11258,C11258),'Bron BM-prijzen'!A:L,12,FALSE)</f>
        <v>32.78</v>
      </c>
      <c r="F11258" s="121">
        <f>AVERAGEIFS('Rekensheet Uurdata'!E:E,'Rekensheet Uurdata'!A:A,QUOTIENT('Rekensheet Kwartierdata'!A11258-1,4)+1)/4</f>
        <v>276.125</v>
      </c>
      <c r="G11258" s="84">
        <f>IFERROR(VALUE(VLOOKUP(A11258,'Bron Productie'!A:H,7))/4,-1)</f>
        <v>144</v>
      </c>
      <c r="H11258" s="84">
        <f t="shared" si="2114"/>
        <v>144</v>
      </c>
      <c r="I11258" s="84">
        <f t="shared" si="2120"/>
        <v>-132.125</v>
      </c>
      <c r="J11258" s="118">
        <f t="shared" si="2121"/>
        <v>-4331.0574999999999</v>
      </c>
      <c r="K11258" s="121">
        <f>AVERAGEIFS('Rekensheet Uurdata'!F:F,'Rekensheet Uurdata'!A:A,QUOTIENT('Rekensheet Kwartierdata'!A11258-1,4)+1)/4</f>
        <v>47.125</v>
      </c>
      <c r="L11258" s="84">
        <f>IFERROR(VALUE(VLOOKUP(A11258,'Bron Productie'!A:H,5))/4,-1)</f>
        <v>72.5</v>
      </c>
      <c r="M11258" s="84">
        <f t="shared" si="2115"/>
        <v>72.5</v>
      </c>
      <c r="N11258" s="84">
        <f t="shared" si="2122"/>
        <v>25.375</v>
      </c>
      <c r="O11258" s="118">
        <f t="shared" si="2123"/>
        <v>831.79250000000002</v>
      </c>
      <c r="P11258" s="121">
        <f>AVERAGEIFS('Rekensheet Uurdata'!G:G,'Rekensheet Uurdata'!A:A,QUOTIENT('Rekensheet Kwartierdata'!A11258-1,4)+1)/4</f>
        <v>1.625</v>
      </c>
      <c r="Q11258" s="84">
        <f>IFERROR(VALUE(VLOOKUP(A11258,'Bron Productie'!A:H,3))/4,-1)</f>
        <v>0</v>
      </c>
      <c r="R11258" s="84">
        <f t="shared" si="2116"/>
        <v>0</v>
      </c>
      <c r="S11258" s="84">
        <f t="shared" si="2124"/>
        <v>-1.625</v>
      </c>
      <c r="T11258" s="86">
        <f t="shared" si="2125"/>
        <v>-53.267499999999998</v>
      </c>
    </row>
    <row r="11259" spans="1:20" x14ac:dyDescent="0.25">
      <c r="A11259" s="113">
        <f t="shared" si="2117"/>
        <v>11254</v>
      </c>
      <c r="B11259" s="185">
        <f t="shared" si="2119"/>
        <v>43218</v>
      </c>
      <c r="C11259" s="118">
        <f t="shared" si="2118"/>
        <v>26</v>
      </c>
      <c r="D11259" s="121">
        <f>VLOOKUP(CONCATENATE(B11259,C11259),'Bron BM-prijzen'!A:L,11,FALSE)</f>
        <v>21.93</v>
      </c>
      <c r="E11259" s="118">
        <f>VLOOKUP(CONCATENATE(B11259,C11259),'Bron BM-prijzen'!A:L,12,FALSE)</f>
        <v>21.93</v>
      </c>
      <c r="F11259" s="121">
        <f>AVERAGEIFS('Rekensheet Uurdata'!E:E,'Rekensheet Uurdata'!A:A,QUOTIENT('Rekensheet Kwartierdata'!A11259-1,4)+1)/4</f>
        <v>276.125</v>
      </c>
      <c r="G11259" s="84">
        <f>IFERROR(VALUE(VLOOKUP(A11259,'Bron Productie'!A:H,7))/4,-1)</f>
        <v>159.25</v>
      </c>
      <c r="H11259" s="84">
        <f t="shared" si="2114"/>
        <v>159.25</v>
      </c>
      <c r="I11259" s="84">
        <f t="shared" si="2120"/>
        <v>-116.875</v>
      </c>
      <c r="J11259" s="118">
        <f t="shared" si="2121"/>
        <v>-2563.0687499999999</v>
      </c>
      <c r="K11259" s="121">
        <f>AVERAGEIFS('Rekensheet Uurdata'!F:F,'Rekensheet Uurdata'!A:A,QUOTIENT('Rekensheet Kwartierdata'!A11259-1,4)+1)/4</f>
        <v>47.125</v>
      </c>
      <c r="L11259" s="84">
        <f>IFERROR(VALUE(VLOOKUP(A11259,'Bron Productie'!A:H,5))/4,-1)</f>
        <v>68.75</v>
      </c>
      <c r="M11259" s="84">
        <f t="shared" si="2115"/>
        <v>68.75</v>
      </c>
      <c r="N11259" s="84">
        <f t="shared" si="2122"/>
        <v>21.625</v>
      </c>
      <c r="O11259" s="118">
        <f t="shared" si="2123"/>
        <v>474.23624999999998</v>
      </c>
      <c r="P11259" s="121">
        <f>AVERAGEIFS('Rekensheet Uurdata'!G:G,'Rekensheet Uurdata'!A:A,QUOTIENT('Rekensheet Kwartierdata'!A11259-1,4)+1)/4</f>
        <v>1.625</v>
      </c>
      <c r="Q11259" s="84">
        <f>IFERROR(VALUE(VLOOKUP(A11259,'Bron Productie'!A:H,3))/4,-1)</f>
        <v>1</v>
      </c>
      <c r="R11259" s="84">
        <f t="shared" si="2116"/>
        <v>1</v>
      </c>
      <c r="S11259" s="84">
        <f t="shared" si="2124"/>
        <v>-0.625</v>
      </c>
      <c r="T11259" s="86">
        <f t="shared" si="2125"/>
        <v>-13.706250000000001</v>
      </c>
    </row>
    <row r="11260" spans="1:20" x14ac:dyDescent="0.25">
      <c r="A11260" s="113">
        <f t="shared" si="2117"/>
        <v>11255</v>
      </c>
      <c r="B11260" s="185">
        <f t="shared" si="2119"/>
        <v>43218</v>
      </c>
      <c r="C11260" s="118">
        <f t="shared" si="2118"/>
        <v>27</v>
      </c>
      <c r="D11260" s="121">
        <f>VLOOKUP(CONCATENATE(B11260,C11260),'Bron BM-prijzen'!A:L,11,FALSE)</f>
        <v>33.590000000000003</v>
      </c>
      <c r="E11260" s="118">
        <f>VLOOKUP(CONCATENATE(B11260,C11260),'Bron BM-prijzen'!A:L,12,FALSE)</f>
        <v>33.590000000000003</v>
      </c>
      <c r="F11260" s="121">
        <f>AVERAGEIFS('Rekensheet Uurdata'!E:E,'Rekensheet Uurdata'!A:A,QUOTIENT('Rekensheet Kwartierdata'!A11260-1,4)+1)/4</f>
        <v>276.125</v>
      </c>
      <c r="G11260" s="84">
        <f>IFERROR(VALUE(VLOOKUP(A11260,'Bron Productie'!A:H,7))/4,-1)</f>
        <v>154.25</v>
      </c>
      <c r="H11260" s="84">
        <f t="shared" si="2114"/>
        <v>154.25</v>
      </c>
      <c r="I11260" s="84">
        <f t="shared" si="2120"/>
        <v>-121.875</v>
      </c>
      <c r="J11260" s="118">
        <f t="shared" si="2121"/>
        <v>-4093.7812500000005</v>
      </c>
      <c r="K11260" s="121">
        <f>AVERAGEIFS('Rekensheet Uurdata'!F:F,'Rekensheet Uurdata'!A:A,QUOTIENT('Rekensheet Kwartierdata'!A11260-1,4)+1)/4</f>
        <v>47.125</v>
      </c>
      <c r="L11260" s="84">
        <f>IFERROR(VALUE(VLOOKUP(A11260,'Bron Productie'!A:H,5))/4,-1)</f>
        <v>67.5</v>
      </c>
      <c r="M11260" s="84">
        <f t="shared" si="2115"/>
        <v>67.5</v>
      </c>
      <c r="N11260" s="84">
        <f t="shared" si="2122"/>
        <v>20.375</v>
      </c>
      <c r="O11260" s="118">
        <f t="shared" si="2123"/>
        <v>684.39625000000012</v>
      </c>
      <c r="P11260" s="121">
        <f>AVERAGEIFS('Rekensheet Uurdata'!G:G,'Rekensheet Uurdata'!A:A,QUOTIENT('Rekensheet Kwartierdata'!A11260-1,4)+1)/4</f>
        <v>1.625</v>
      </c>
      <c r="Q11260" s="84">
        <f>IFERROR(VALUE(VLOOKUP(A11260,'Bron Productie'!A:H,3))/4,-1)</f>
        <v>2.25</v>
      </c>
      <c r="R11260" s="84">
        <f t="shared" si="2116"/>
        <v>2.25</v>
      </c>
      <c r="S11260" s="84">
        <f t="shared" si="2124"/>
        <v>0.625</v>
      </c>
      <c r="T11260" s="86">
        <f t="shared" si="2125"/>
        <v>20.993750000000002</v>
      </c>
    </row>
    <row r="11261" spans="1:20" x14ac:dyDescent="0.25">
      <c r="A11261" s="113">
        <f t="shared" si="2117"/>
        <v>11256</v>
      </c>
      <c r="B11261" s="185">
        <f t="shared" si="2119"/>
        <v>43218</v>
      </c>
      <c r="C11261" s="118">
        <f t="shared" si="2118"/>
        <v>28</v>
      </c>
      <c r="D11261" s="121">
        <f>VLOOKUP(CONCATENATE(B11261,C11261),'Bron BM-prijzen'!A:L,11,FALSE)</f>
        <v>36.65</v>
      </c>
      <c r="E11261" s="118">
        <f>VLOOKUP(CONCATENATE(B11261,C11261),'Bron BM-prijzen'!A:L,12,FALSE)</f>
        <v>36.65</v>
      </c>
      <c r="F11261" s="121">
        <f>AVERAGEIFS('Rekensheet Uurdata'!E:E,'Rekensheet Uurdata'!A:A,QUOTIENT('Rekensheet Kwartierdata'!A11261-1,4)+1)/4</f>
        <v>276.125</v>
      </c>
      <c r="G11261" s="84">
        <f>IFERROR(VALUE(VLOOKUP(A11261,'Bron Productie'!A:H,7))/4,-1)</f>
        <v>165.25</v>
      </c>
      <c r="H11261" s="84">
        <f t="shared" si="2114"/>
        <v>165.25</v>
      </c>
      <c r="I11261" s="84">
        <f t="shared" si="2120"/>
        <v>-110.875</v>
      </c>
      <c r="J11261" s="118">
        <f t="shared" si="2121"/>
        <v>-4063.5687499999999</v>
      </c>
      <c r="K11261" s="121">
        <f>AVERAGEIFS('Rekensheet Uurdata'!F:F,'Rekensheet Uurdata'!A:A,QUOTIENT('Rekensheet Kwartierdata'!A11261-1,4)+1)/4</f>
        <v>47.125</v>
      </c>
      <c r="L11261" s="84">
        <f>IFERROR(VALUE(VLOOKUP(A11261,'Bron Productie'!A:H,5))/4,-1)</f>
        <v>64.5</v>
      </c>
      <c r="M11261" s="84">
        <f t="shared" si="2115"/>
        <v>64.5</v>
      </c>
      <c r="N11261" s="84">
        <f t="shared" si="2122"/>
        <v>17.375</v>
      </c>
      <c r="O11261" s="118">
        <f t="shared" si="2123"/>
        <v>636.79374999999993</v>
      </c>
      <c r="P11261" s="121">
        <f>AVERAGEIFS('Rekensheet Uurdata'!G:G,'Rekensheet Uurdata'!A:A,QUOTIENT('Rekensheet Kwartierdata'!A11261-1,4)+1)/4</f>
        <v>1.625</v>
      </c>
      <c r="Q11261" s="84">
        <f>IFERROR(VALUE(VLOOKUP(A11261,'Bron Productie'!A:H,3))/4,-1)</f>
        <v>3.25</v>
      </c>
      <c r="R11261" s="84">
        <f t="shared" si="2116"/>
        <v>3.25</v>
      </c>
      <c r="S11261" s="84">
        <f t="shared" si="2124"/>
        <v>1.625</v>
      </c>
      <c r="T11261" s="86">
        <f t="shared" si="2125"/>
        <v>59.556249999999999</v>
      </c>
    </row>
    <row r="11262" spans="1:20" x14ac:dyDescent="0.25">
      <c r="A11262" s="113">
        <f t="shared" si="2117"/>
        <v>11257</v>
      </c>
      <c r="B11262" s="185">
        <f t="shared" si="2119"/>
        <v>43218</v>
      </c>
      <c r="C11262" s="118">
        <f t="shared" si="2118"/>
        <v>29</v>
      </c>
      <c r="D11262" s="121">
        <f>VLOOKUP(CONCATENATE(B11262,C11262),'Bron BM-prijzen'!A:L,11,FALSE)</f>
        <v>30.25</v>
      </c>
      <c r="E11262" s="118">
        <f>VLOOKUP(CONCATENATE(B11262,C11262),'Bron BM-prijzen'!A:L,12,FALSE)</f>
        <v>30.25</v>
      </c>
      <c r="F11262" s="121">
        <f>AVERAGEIFS('Rekensheet Uurdata'!E:E,'Rekensheet Uurdata'!A:A,QUOTIENT('Rekensheet Kwartierdata'!A11262-1,4)+1)/4</f>
        <v>275</v>
      </c>
      <c r="G11262" s="84">
        <f>IFERROR(VALUE(VLOOKUP(A11262,'Bron Productie'!A:H,7))/4,-1)</f>
        <v>176.5</v>
      </c>
      <c r="H11262" s="84">
        <f t="shared" si="2114"/>
        <v>176.5</v>
      </c>
      <c r="I11262" s="84">
        <f t="shared" si="2120"/>
        <v>-98.5</v>
      </c>
      <c r="J11262" s="118">
        <f t="shared" si="2121"/>
        <v>-2979.625</v>
      </c>
      <c r="K11262" s="121">
        <f>AVERAGEIFS('Rekensheet Uurdata'!F:F,'Rekensheet Uurdata'!A:A,QUOTIENT('Rekensheet Kwartierdata'!A11262-1,4)+1)/4</f>
        <v>47.0625</v>
      </c>
      <c r="L11262" s="84">
        <f>IFERROR(VALUE(VLOOKUP(A11262,'Bron Productie'!A:H,5))/4,-1)</f>
        <v>53.75</v>
      </c>
      <c r="M11262" s="84">
        <f t="shared" si="2115"/>
        <v>53.75</v>
      </c>
      <c r="N11262" s="84">
        <f t="shared" si="2122"/>
        <v>6.6875</v>
      </c>
      <c r="O11262" s="118">
        <f t="shared" si="2123"/>
        <v>202.296875</v>
      </c>
      <c r="P11262" s="121">
        <f>AVERAGEIFS('Rekensheet Uurdata'!G:G,'Rekensheet Uurdata'!A:A,QUOTIENT('Rekensheet Kwartierdata'!A11262-1,4)+1)/4</f>
        <v>11.875</v>
      </c>
      <c r="Q11262" s="84">
        <f>IFERROR(VALUE(VLOOKUP(A11262,'Bron Productie'!A:H,3))/4,-1)</f>
        <v>4.5</v>
      </c>
      <c r="R11262" s="84">
        <f t="shared" si="2116"/>
        <v>4.5</v>
      </c>
      <c r="S11262" s="84">
        <f t="shared" si="2124"/>
        <v>-7.375</v>
      </c>
      <c r="T11262" s="86">
        <f t="shared" si="2125"/>
        <v>-223.09375</v>
      </c>
    </row>
    <row r="11263" spans="1:20" x14ac:dyDescent="0.25">
      <c r="A11263" s="113">
        <f t="shared" si="2117"/>
        <v>11258</v>
      </c>
      <c r="B11263" s="185">
        <f t="shared" si="2119"/>
        <v>43218</v>
      </c>
      <c r="C11263" s="118">
        <f t="shared" si="2118"/>
        <v>30</v>
      </c>
      <c r="D11263" s="121">
        <f>VLOOKUP(CONCATENATE(B11263,C11263),'Bron BM-prijzen'!A:L,11,FALSE)</f>
        <v>35.86</v>
      </c>
      <c r="E11263" s="118">
        <f>VLOOKUP(CONCATENATE(B11263,C11263),'Bron BM-prijzen'!A:L,12,FALSE)</f>
        <v>35.86</v>
      </c>
      <c r="F11263" s="121">
        <f>AVERAGEIFS('Rekensheet Uurdata'!E:E,'Rekensheet Uurdata'!A:A,QUOTIENT('Rekensheet Kwartierdata'!A11263-1,4)+1)/4</f>
        <v>275</v>
      </c>
      <c r="G11263" s="84">
        <f>IFERROR(VALUE(VLOOKUP(A11263,'Bron Productie'!A:H,7))/4,-1)</f>
        <v>162.75</v>
      </c>
      <c r="H11263" s="84">
        <f t="shared" si="2114"/>
        <v>162.75</v>
      </c>
      <c r="I11263" s="84">
        <f t="shared" si="2120"/>
        <v>-112.25</v>
      </c>
      <c r="J11263" s="118">
        <f t="shared" si="2121"/>
        <v>-4025.2849999999999</v>
      </c>
      <c r="K11263" s="121">
        <f>AVERAGEIFS('Rekensheet Uurdata'!F:F,'Rekensheet Uurdata'!A:A,QUOTIENT('Rekensheet Kwartierdata'!A11263-1,4)+1)/4</f>
        <v>47.0625</v>
      </c>
      <c r="L11263" s="84">
        <f>IFERROR(VALUE(VLOOKUP(A11263,'Bron Productie'!A:H,5))/4,-1)</f>
        <v>47</v>
      </c>
      <c r="M11263" s="84">
        <f t="shared" si="2115"/>
        <v>47</v>
      </c>
      <c r="N11263" s="84">
        <f t="shared" si="2122"/>
        <v>-6.25E-2</v>
      </c>
      <c r="O11263" s="118">
        <f t="shared" si="2123"/>
        <v>-2.24125</v>
      </c>
      <c r="P11263" s="121">
        <f>AVERAGEIFS('Rekensheet Uurdata'!G:G,'Rekensheet Uurdata'!A:A,QUOTIENT('Rekensheet Kwartierdata'!A11263-1,4)+1)/4</f>
        <v>11.875</v>
      </c>
      <c r="Q11263" s="84">
        <f>IFERROR(VALUE(VLOOKUP(A11263,'Bron Productie'!A:H,3))/4,-1)</f>
        <v>9.5</v>
      </c>
      <c r="R11263" s="84">
        <f t="shared" si="2116"/>
        <v>9.5</v>
      </c>
      <c r="S11263" s="84">
        <f t="shared" si="2124"/>
        <v>-2.375</v>
      </c>
      <c r="T11263" s="86">
        <f t="shared" si="2125"/>
        <v>-85.167500000000004</v>
      </c>
    </row>
    <row r="11264" spans="1:20" x14ac:dyDescent="0.25">
      <c r="A11264" s="113">
        <f t="shared" si="2117"/>
        <v>11259</v>
      </c>
      <c r="B11264" s="185">
        <f t="shared" si="2119"/>
        <v>43218</v>
      </c>
      <c r="C11264" s="118">
        <f t="shared" si="2118"/>
        <v>31</v>
      </c>
      <c r="D11264" s="121">
        <f>VLOOKUP(CONCATENATE(B11264,C11264),'Bron BM-prijzen'!A:L,11,FALSE)</f>
        <v>35.76</v>
      </c>
      <c r="E11264" s="118">
        <f>VLOOKUP(CONCATENATE(B11264,C11264),'Bron BM-prijzen'!A:L,12,FALSE)</f>
        <v>35.76</v>
      </c>
      <c r="F11264" s="121">
        <f>AVERAGEIFS('Rekensheet Uurdata'!E:E,'Rekensheet Uurdata'!A:A,QUOTIENT('Rekensheet Kwartierdata'!A11264-1,4)+1)/4</f>
        <v>275</v>
      </c>
      <c r="G11264" s="84">
        <f>IFERROR(VALUE(VLOOKUP(A11264,'Bron Productie'!A:H,7))/4,-1)</f>
        <v>131.5</v>
      </c>
      <c r="H11264" s="84">
        <f t="shared" si="2114"/>
        <v>131.5</v>
      </c>
      <c r="I11264" s="84">
        <f t="shared" si="2120"/>
        <v>-143.5</v>
      </c>
      <c r="J11264" s="118">
        <f t="shared" si="2121"/>
        <v>-5131.5599999999995</v>
      </c>
      <c r="K11264" s="121">
        <f>AVERAGEIFS('Rekensheet Uurdata'!F:F,'Rekensheet Uurdata'!A:A,QUOTIENT('Rekensheet Kwartierdata'!A11264-1,4)+1)/4</f>
        <v>47.0625</v>
      </c>
      <c r="L11264" s="84">
        <f>IFERROR(VALUE(VLOOKUP(A11264,'Bron Productie'!A:H,5))/4,-1)</f>
        <v>49.25</v>
      </c>
      <c r="M11264" s="84">
        <f t="shared" si="2115"/>
        <v>49.25</v>
      </c>
      <c r="N11264" s="84">
        <f t="shared" si="2122"/>
        <v>2.1875</v>
      </c>
      <c r="O11264" s="118">
        <f t="shared" si="2123"/>
        <v>78.224999999999994</v>
      </c>
      <c r="P11264" s="121">
        <f>AVERAGEIFS('Rekensheet Uurdata'!G:G,'Rekensheet Uurdata'!A:A,QUOTIENT('Rekensheet Kwartierdata'!A11264-1,4)+1)/4</f>
        <v>11.875</v>
      </c>
      <c r="Q11264" s="84">
        <f>IFERROR(VALUE(VLOOKUP(A11264,'Bron Productie'!A:H,3))/4,-1)</f>
        <v>14.25</v>
      </c>
      <c r="R11264" s="84">
        <f t="shared" si="2116"/>
        <v>14.25</v>
      </c>
      <c r="S11264" s="84">
        <f t="shared" si="2124"/>
        <v>2.375</v>
      </c>
      <c r="T11264" s="86">
        <f t="shared" si="2125"/>
        <v>84.929999999999993</v>
      </c>
    </row>
    <row r="11265" spans="1:20" x14ac:dyDescent="0.25">
      <c r="A11265" s="113">
        <f t="shared" si="2117"/>
        <v>11260</v>
      </c>
      <c r="B11265" s="185">
        <f t="shared" si="2119"/>
        <v>43218</v>
      </c>
      <c r="C11265" s="118">
        <f t="shared" si="2118"/>
        <v>32</v>
      </c>
      <c r="D11265" s="121">
        <f>VLOOKUP(CONCATENATE(B11265,C11265),'Bron BM-prijzen'!A:L,11,FALSE)</f>
        <v>65.03</v>
      </c>
      <c r="E11265" s="118">
        <f>VLOOKUP(CONCATENATE(B11265,C11265),'Bron BM-prijzen'!A:L,12,FALSE)</f>
        <v>65.03</v>
      </c>
      <c r="F11265" s="121">
        <f>AVERAGEIFS('Rekensheet Uurdata'!E:E,'Rekensheet Uurdata'!A:A,QUOTIENT('Rekensheet Kwartierdata'!A11265-1,4)+1)/4</f>
        <v>275</v>
      </c>
      <c r="G11265" s="84">
        <f>IFERROR(VALUE(VLOOKUP(A11265,'Bron Productie'!A:H,7))/4,-1)</f>
        <v>104.5</v>
      </c>
      <c r="H11265" s="84">
        <f t="shared" si="2114"/>
        <v>104.5</v>
      </c>
      <c r="I11265" s="84">
        <f t="shared" si="2120"/>
        <v>-170.5</v>
      </c>
      <c r="J11265" s="118">
        <f t="shared" si="2121"/>
        <v>-11087.615</v>
      </c>
      <c r="K11265" s="121">
        <f>AVERAGEIFS('Rekensheet Uurdata'!F:F,'Rekensheet Uurdata'!A:A,QUOTIENT('Rekensheet Kwartierdata'!A11265-1,4)+1)/4</f>
        <v>47.0625</v>
      </c>
      <c r="L11265" s="84">
        <f>IFERROR(VALUE(VLOOKUP(A11265,'Bron Productie'!A:H,5))/4,-1)</f>
        <v>46.75</v>
      </c>
      <c r="M11265" s="84">
        <f t="shared" si="2115"/>
        <v>46.75</v>
      </c>
      <c r="N11265" s="84">
        <f t="shared" si="2122"/>
        <v>-0.3125</v>
      </c>
      <c r="O11265" s="118">
        <f t="shared" si="2123"/>
        <v>-20.321874999999999</v>
      </c>
      <c r="P11265" s="121">
        <f>AVERAGEIFS('Rekensheet Uurdata'!G:G,'Rekensheet Uurdata'!A:A,QUOTIENT('Rekensheet Kwartierdata'!A11265-1,4)+1)/4</f>
        <v>11.875</v>
      </c>
      <c r="Q11265" s="84">
        <f>IFERROR(VALUE(VLOOKUP(A11265,'Bron Productie'!A:H,3))/4,-1)</f>
        <v>19.25</v>
      </c>
      <c r="R11265" s="84">
        <f t="shared" si="2116"/>
        <v>19.25</v>
      </c>
      <c r="S11265" s="84">
        <f t="shared" si="2124"/>
        <v>7.375</v>
      </c>
      <c r="T11265" s="86">
        <f t="shared" si="2125"/>
        <v>479.59625</v>
      </c>
    </row>
    <row r="11266" spans="1:20" x14ac:dyDescent="0.25">
      <c r="A11266" s="113">
        <f t="shared" si="2117"/>
        <v>11261</v>
      </c>
      <c r="B11266" s="185">
        <f t="shared" si="2119"/>
        <v>43218</v>
      </c>
      <c r="C11266" s="118">
        <f t="shared" si="2118"/>
        <v>33</v>
      </c>
      <c r="D11266" s="121">
        <f>VLOOKUP(CONCATENATE(B11266,C11266),'Bron BM-prijzen'!A:L,11,FALSE)</f>
        <v>40.630000000000003</v>
      </c>
      <c r="E11266" s="118">
        <f>VLOOKUP(CONCATENATE(B11266,C11266),'Bron BM-prijzen'!A:L,12,FALSE)</f>
        <v>25.68</v>
      </c>
      <c r="F11266" s="121">
        <f>AVERAGEIFS('Rekensheet Uurdata'!E:E,'Rekensheet Uurdata'!A:A,QUOTIENT('Rekensheet Kwartierdata'!A11266-1,4)+1)/4</f>
        <v>293.75</v>
      </c>
      <c r="G11266" s="84">
        <f>IFERROR(VALUE(VLOOKUP(A11266,'Bron Productie'!A:H,7))/4,-1)</f>
        <v>91.75</v>
      </c>
      <c r="H11266" s="84">
        <f t="shared" si="2114"/>
        <v>91.75</v>
      </c>
      <c r="I11266" s="84">
        <f t="shared" si="2120"/>
        <v>-202</v>
      </c>
      <c r="J11266" s="118">
        <f t="shared" si="2121"/>
        <v>-8207.26</v>
      </c>
      <c r="K11266" s="121">
        <f>AVERAGEIFS('Rekensheet Uurdata'!F:F,'Rekensheet Uurdata'!A:A,QUOTIENT('Rekensheet Kwartierdata'!A11266-1,4)+1)/4</f>
        <v>50.3125</v>
      </c>
      <c r="L11266" s="84">
        <f>IFERROR(VALUE(VLOOKUP(A11266,'Bron Productie'!A:H,5))/4,-1)</f>
        <v>39.25</v>
      </c>
      <c r="M11266" s="84">
        <f t="shared" si="2115"/>
        <v>39.25</v>
      </c>
      <c r="N11266" s="84">
        <f t="shared" si="2122"/>
        <v>-11.0625</v>
      </c>
      <c r="O11266" s="118">
        <f t="shared" si="2123"/>
        <v>-449.46937500000001</v>
      </c>
      <c r="P11266" s="121">
        <f>AVERAGEIFS('Rekensheet Uurdata'!G:G,'Rekensheet Uurdata'!A:A,QUOTIENT('Rekensheet Kwartierdata'!A11266-1,4)+1)/4</f>
        <v>36</v>
      </c>
      <c r="Q11266" s="84">
        <f>IFERROR(VALUE(VLOOKUP(A11266,'Bron Productie'!A:H,3))/4,-1)</f>
        <v>24.25</v>
      </c>
      <c r="R11266" s="84">
        <f t="shared" si="2116"/>
        <v>24.25</v>
      </c>
      <c r="S11266" s="84">
        <f t="shared" si="2124"/>
        <v>-11.75</v>
      </c>
      <c r="T11266" s="86">
        <f t="shared" si="2125"/>
        <v>-477.40250000000003</v>
      </c>
    </row>
    <row r="11267" spans="1:20" x14ac:dyDescent="0.25">
      <c r="A11267" s="113">
        <f t="shared" si="2117"/>
        <v>11262</v>
      </c>
      <c r="B11267" s="185">
        <f t="shared" si="2119"/>
        <v>43218</v>
      </c>
      <c r="C11267" s="118">
        <f t="shared" si="2118"/>
        <v>34</v>
      </c>
      <c r="D11267" s="121">
        <f>VLOOKUP(CONCATENATE(B11267,C11267),'Bron BM-prijzen'!A:L,11,FALSE)</f>
        <v>33.590000000000003</v>
      </c>
      <c r="E11267" s="118">
        <f>VLOOKUP(CONCATENATE(B11267,C11267),'Bron BM-prijzen'!A:L,12,FALSE)</f>
        <v>33.590000000000003</v>
      </c>
      <c r="F11267" s="121">
        <f>AVERAGEIFS('Rekensheet Uurdata'!E:E,'Rekensheet Uurdata'!A:A,QUOTIENT('Rekensheet Kwartierdata'!A11267-1,4)+1)/4</f>
        <v>293.75</v>
      </c>
      <c r="G11267" s="84">
        <f>IFERROR(VALUE(VLOOKUP(A11267,'Bron Productie'!A:H,7))/4,-1)</f>
        <v>87.25</v>
      </c>
      <c r="H11267" s="84">
        <f t="shared" si="2114"/>
        <v>87.25</v>
      </c>
      <c r="I11267" s="84">
        <f t="shared" si="2120"/>
        <v>-206.5</v>
      </c>
      <c r="J11267" s="118">
        <f t="shared" si="2121"/>
        <v>-6936.3350000000009</v>
      </c>
      <c r="K11267" s="121">
        <f>AVERAGEIFS('Rekensheet Uurdata'!F:F,'Rekensheet Uurdata'!A:A,QUOTIENT('Rekensheet Kwartierdata'!A11267-1,4)+1)/4</f>
        <v>50.3125</v>
      </c>
      <c r="L11267" s="84">
        <f>IFERROR(VALUE(VLOOKUP(A11267,'Bron Productie'!A:H,5))/4,-1)</f>
        <v>36.5</v>
      </c>
      <c r="M11267" s="84">
        <f t="shared" si="2115"/>
        <v>36.5</v>
      </c>
      <c r="N11267" s="84">
        <f t="shared" si="2122"/>
        <v>-13.8125</v>
      </c>
      <c r="O11267" s="118">
        <f t="shared" si="2123"/>
        <v>-463.96187500000002</v>
      </c>
      <c r="P11267" s="121">
        <f>AVERAGEIFS('Rekensheet Uurdata'!G:G,'Rekensheet Uurdata'!A:A,QUOTIENT('Rekensheet Kwartierdata'!A11267-1,4)+1)/4</f>
        <v>36</v>
      </c>
      <c r="Q11267" s="84">
        <f>IFERROR(VALUE(VLOOKUP(A11267,'Bron Productie'!A:H,3))/4,-1)</f>
        <v>32</v>
      </c>
      <c r="R11267" s="84">
        <f t="shared" si="2116"/>
        <v>32</v>
      </c>
      <c r="S11267" s="84">
        <f t="shared" si="2124"/>
        <v>-4</v>
      </c>
      <c r="T11267" s="86">
        <f t="shared" si="2125"/>
        <v>-134.36000000000001</v>
      </c>
    </row>
    <row r="11268" spans="1:20" x14ac:dyDescent="0.25">
      <c r="A11268" s="113">
        <f t="shared" si="2117"/>
        <v>11263</v>
      </c>
      <c r="B11268" s="185">
        <f t="shared" si="2119"/>
        <v>43218</v>
      </c>
      <c r="C11268" s="118">
        <f t="shared" si="2118"/>
        <v>35</v>
      </c>
      <c r="D11268" s="121">
        <f>VLOOKUP(CONCATENATE(B11268,C11268),'Bron BM-prijzen'!A:L,11,FALSE)</f>
        <v>35.92</v>
      </c>
      <c r="E11268" s="118">
        <f>VLOOKUP(CONCATENATE(B11268,C11268),'Bron BM-prijzen'!A:L,12,FALSE)</f>
        <v>35.92</v>
      </c>
      <c r="F11268" s="121">
        <f>AVERAGEIFS('Rekensheet Uurdata'!E:E,'Rekensheet Uurdata'!A:A,QUOTIENT('Rekensheet Kwartierdata'!A11268-1,4)+1)/4</f>
        <v>293.75</v>
      </c>
      <c r="G11268" s="84">
        <f>IFERROR(VALUE(VLOOKUP(A11268,'Bron Productie'!A:H,7))/4,-1)</f>
        <v>92.25</v>
      </c>
      <c r="H11268" s="84">
        <f t="shared" si="2114"/>
        <v>92.25</v>
      </c>
      <c r="I11268" s="84">
        <f t="shared" si="2120"/>
        <v>-201.5</v>
      </c>
      <c r="J11268" s="118">
        <f t="shared" si="2121"/>
        <v>-7237.88</v>
      </c>
      <c r="K11268" s="121">
        <f>AVERAGEIFS('Rekensheet Uurdata'!F:F,'Rekensheet Uurdata'!A:A,QUOTIENT('Rekensheet Kwartierdata'!A11268-1,4)+1)/4</f>
        <v>50.3125</v>
      </c>
      <c r="L11268" s="84">
        <f>IFERROR(VALUE(VLOOKUP(A11268,'Bron Productie'!A:H,5))/4,-1)</f>
        <v>43.75</v>
      </c>
      <c r="M11268" s="84">
        <f t="shared" si="2115"/>
        <v>43.75</v>
      </c>
      <c r="N11268" s="84">
        <f t="shared" si="2122"/>
        <v>-6.5625</v>
      </c>
      <c r="O11268" s="118">
        <f t="shared" si="2123"/>
        <v>-235.72500000000002</v>
      </c>
      <c r="P11268" s="121">
        <f>AVERAGEIFS('Rekensheet Uurdata'!G:G,'Rekensheet Uurdata'!A:A,QUOTIENT('Rekensheet Kwartierdata'!A11268-1,4)+1)/4</f>
        <v>36</v>
      </c>
      <c r="Q11268" s="84">
        <f>IFERROR(VALUE(VLOOKUP(A11268,'Bron Productie'!A:H,3))/4,-1)</f>
        <v>40</v>
      </c>
      <c r="R11268" s="84">
        <f t="shared" si="2116"/>
        <v>40</v>
      </c>
      <c r="S11268" s="84">
        <f t="shared" si="2124"/>
        <v>4</v>
      </c>
      <c r="T11268" s="86">
        <f t="shared" si="2125"/>
        <v>143.68</v>
      </c>
    </row>
    <row r="11269" spans="1:20" x14ac:dyDescent="0.25">
      <c r="A11269" s="113">
        <f t="shared" si="2117"/>
        <v>11264</v>
      </c>
      <c r="B11269" s="185">
        <f t="shared" si="2119"/>
        <v>43218</v>
      </c>
      <c r="C11269" s="118">
        <f t="shared" si="2118"/>
        <v>36</v>
      </c>
      <c r="D11269" s="121">
        <f>VLOOKUP(CONCATENATE(B11269,C11269),'Bron BM-prijzen'!A:L,11,FALSE)</f>
        <v>41.59</v>
      </c>
      <c r="E11269" s="118">
        <f>VLOOKUP(CONCATENATE(B11269,C11269),'Bron BM-prijzen'!A:L,12,FALSE)</f>
        <v>41.59</v>
      </c>
      <c r="F11269" s="121">
        <f>AVERAGEIFS('Rekensheet Uurdata'!E:E,'Rekensheet Uurdata'!A:A,QUOTIENT('Rekensheet Kwartierdata'!A11269-1,4)+1)/4</f>
        <v>293.75</v>
      </c>
      <c r="G11269" s="84">
        <f>IFERROR(VALUE(VLOOKUP(A11269,'Bron Productie'!A:H,7))/4,-1)</f>
        <v>107.5</v>
      </c>
      <c r="H11269" s="84">
        <f t="shared" si="2114"/>
        <v>107.5</v>
      </c>
      <c r="I11269" s="84">
        <f t="shared" si="2120"/>
        <v>-186.25</v>
      </c>
      <c r="J11269" s="118">
        <f t="shared" si="2121"/>
        <v>-7746.1375000000007</v>
      </c>
      <c r="K11269" s="121">
        <f>AVERAGEIFS('Rekensheet Uurdata'!F:F,'Rekensheet Uurdata'!A:A,QUOTIENT('Rekensheet Kwartierdata'!A11269-1,4)+1)/4</f>
        <v>50.3125</v>
      </c>
      <c r="L11269" s="84">
        <f>IFERROR(VALUE(VLOOKUP(A11269,'Bron Productie'!A:H,5))/4,-1)</f>
        <v>42</v>
      </c>
      <c r="M11269" s="84">
        <f t="shared" si="2115"/>
        <v>42</v>
      </c>
      <c r="N11269" s="84">
        <f t="shared" si="2122"/>
        <v>-8.3125</v>
      </c>
      <c r="O11269" s="118">
        <f t="shared" si="2123"/>
        <v>-345.71687500000002</v>
      </c>
      <c r="P11269" s="121">
        <f>AVERAGEIFS('Rekensheet Uurdata'!G:G,'Rekensheet Uurdata'!A:A,QUOTIENT('Rekensheet Kwartierdata'!A11269-1,4)+1)/4</f>
        <v>36</v>
      </c>
      <c r="Q11269" s="84">
        <f>IFERROR(VALUE(VLOOKUP(A11269,'Bron Productie'!A:H,3))/4,-1)</f>
        <v>47.75</v>
      </c>
      <c r="R11269" s="84">
        <f t="shared" si="2116"/>
        <v>47.75</v>
      </c>
      <c r="S11269" s="84">
        <f t="shared" si="2124"/>
        <v>11.75</v>
      </c>
      <c r="T11269" s="86">
        <f t="shared" si="2125"/>
        <v>488.68250000000006</v>
      </c>
    </row>
    <row r="11270" spans="1:20" x14ac:dyDescent="0.25">
      <c r="A11270" s="113">
        <f t="shared" si="2117"/>
        <v>11265</v>
      </c>
      <c r="B11270" s="185">
        <f t="shared" si="2119"/>
        <v>43218</v>
      </c>
      <c r="C11270" s="118">
        <f t="shared" si="2118"/>
        <v>37</v>
      </c>
      <c r="D11270" s="121">
        <f>VLOOKUP(CONCATENATE(B11270,C11270),'Bron BM-prijzen'!A:L,11,FALSE)</f>
        <v>35.880000000000003</v>
      </c>
      <c r="E11270" s="118">
        <f>VLOOKUP(CONCATENATE(B11270,C11270),'Bron BM-prijzen'!A:L,12,FALSE)</f>
        <v>35.880000000000003</v>
      </c>
      <c r="F11270" s="121">
        <f>AVERAGEIFS('Rekensheet Uurdata'!E:E,'Rekensheet Uurdata'!A:A,QUOTIENT('Rekensheet Kwartierdata'!A11270-1,4)+1)/4</f>
        <v>346.8125</v>
      </c>
      <c r="G11270" s="84">
        <f>IFERROR(VALUE(VLOOKUP(A11270,'Bron Productie'!A:H,7))/4,-1)</f>
        <v>113.75</v>
      </c>
      <c r="H11270" s="84">
        <f t="shared" si="2114"/>
        <v>113.75</v>
      </c>
      <c r="I11270" s="84">
        <f t="shared" si="2120"/>
        <v>-233.0625</v>
      </c>
      <c r="J11270" s="118">
        <f t="shared" si="2121"/>
        <v>-8362.2825000000012</v>
      </c>
      <c r="K11270" s="121">
        <f>AVERAGEIFS('Rekensheet Uurdata'!F:F,'Rekensheet Uurdata'!A:A,QUOTIENT('Rekensheet Kwartierdata'!A11270-1,4)+1)/4</f>
        <v>56.25</v>
      </c>
      <c r="L11270" s="84">
        <f>IFERROR(VALUE(VLOOKUP(A11270,'Bron Productie'!A:H,5))/4,-1)</f>
        <v>41.25</v>
      </c>
      <c r="M11270" s="84">
        <f t="shared" si="2115"/>
        <v>41.25</v>
      </c>
      <c r="N11270" s="84">
        <f t="shared" si="2122"/>
        <v>-15</v>
      </c>
      <c r="O11270" s="118">
        <f t="shared" si="2123"/>
        <v>-538.20000000000005</v>
      </c>
      <c r="P11270" s="121">
        <f>AVERAGEIFS('Rekensheet Uurdata'!G:G,'Rekensheet Uurdata'!A:A,QUOTIENT('Rekensheet Kwartierdata'!A11270-1,4)+1)/4</f>
        <v>71</v>
      </c>
      <c r="Q11270" s="84">
        <f>IFERROR(VALUE(VLOOKUP(A11270,'Bron Productie'!A:H,3))/4,-1)</f>
        <v>55.5</v>
      </c>
      <c r="R11270" s="84">
        <f t="shared" si="2116"/>
        <v>55.5</v>
      </c>
      <c r="S11270" s="84">
        <f t="shared" si="2124"/>
        <v>-15.5</v>
      </c>
      <c r="T11270" s="86">
        <f t="shared" si="2125"/>
        <v>-556.14</v>
      </c>
    </row>
    <row r="11271" spans="1:20" x14ac:dyDescent="0.25">
      <c r="A11271" s="113">
        <f t="shared" si="2117"/>
        <v>11266</v>
      </c>
      <c r="B11271" s="185">
        <f t="shared" si="2119"/>
        <v>43218</v>
      </c>
      <c r="C11271" s="118">
        <f t="shared" si="2118"/>
        <v>38</v>
      </c>
      <c r="D11271" s="121">
        <f>VLOOKUP(CONCATENATE(B11271,C11271),'Bron BM-prijzen'!A:L,11,FALSE)</f>
        <v>35.840000000000003</v>
      </c>
      <c r="E11271" s="118">
        <f>VLOOKUP(CONCATENATE(B11271,C11271),'Bron BM-prijzen'!A:L,12,FALSE)</f>
        <v>35.840000000000003</v>
      </c>
      <c r="F11271" s="121">
        <f>AVERAGEIFS('Rekensheet Uurdata'!E:E,'Rekensheet Uurdata'!A:A,QUOTIENT('Rekensheet Kwartierdata'!A11271-1,4)+1)/4</f>
        <v>346.8125</v>
      </c>
      <c r="G11271" s="84">
        <f>IFERROR(VALUE(VLOOKUP(A11271,'Bron Productie'!A:H,7))/4,-1)</f>
        <v>130</v>
      </c>
      <c r="H11271" s="84">
        <f t="shared" ref="H11271:H11334" si="2126">IF(OR(F11271&lt;0,G11271&lt;0),-1,G11271*$H$1/$H$2)</f>
        <v>130</v>
      </c>
      <c r="I11271" s="84">
        <f t="shared" si="2120"/>
        <v>-216.8125</v>
      </c>
      <c r="J11271" s="118">
        <f t="shared" si="2121"/>
        <v>-7770.56</v>
      </c>
      <c r="K11271" s="121">
        <f>AVERAGEIFS('Rekensheet Uurdata'!F:F,'Rekensheet Uurdata'!A:A,QUOTIENT('Rekensheet Kwartierdata'!A11271-1,4)+1)/4</f>
        <v>56.25</v>
      </c>
      <c r="L11271" s="84">
        <f>IFERROR(VALUE(VLOOKUP(A11271,'Bron Productie'!A:H,5))/4,-1)</f>
        <v>36.75</v>
      </c>
      <c r="M11271" s="84">
        <f t="shared" ref="M11271:M11334" si="2127">IF(OR(K11271&lt;0,L11271&lt;0),-1,L11271*$M$1/$M$2)</f>
        <v>36.75</v>
      </c>
      <c r="N11271" s="84">
        <f t="shared" si="2122"/>
        <v>-19.5</v>
      </c>
      <c r="O11271" s="118">
        <f t="shared" si="2123"/>
        <v>-698.88000000000011</v>
      </c>
      <c r="P11271" s="121">
        <f>AVERAGEIFS('Rekensheet Uurdata'!G:G,'Rekensheet Uurdata'!A:A,QUOTIENT('Rekensheet Kwartierdata'!A11271-1,4)+1)/4</f>
        <v>71</v>
      </c>
      <c r="Q11271" s="84">
        <f>IFERROR(VALUE(VLOOKUP(A11271,'Bron Productie'!A:H,3))/4,-1)</f>
        <v>65.75</v>
      </c>
      <c r="R11271" s="84">
        <f t="shared" ref="R11271:R11334" si="2128">IF(OR(P11271&lt;0,Q11271&lt;0),-1,Q11271*$R$1/$R$2)</f>
        <v>65.75</v>
      </c>
      <c r="S11271" s="84">
        <f t="shared" si="2124"/>
        <v>-5.25</v>
      </c>
      <c r="T11271" s="86">
        <f t="shared" si="2125"/>
        <v>-188.16000000000003</v>
      </c>
    </row>
    <row r="11272" spans="1:20" x14ac:dyDescent="0.25">
      <c r="A11272" s="113">
        <f t="shared" ref="A11272:A11335" si="2129">A11271+1</f>
        <v>11267</v>
      </c>
      <c r="B11272" s="185">
        <f t="shared" si="2119"/>
        <v>43218</v>
      </c>
      <c r="C11272" s="118">
        <f t="shared" ref="C11272:C11335" si="2130">IF(C11271=96,1,C11271+1)</f>
        <v>39</v>
      </c>
      <c r="D11272" s="121">
        <f>VLOOKUP(CONCATENATE(B11272,C11272),'Bron BM-prijzen'!A:L,11,FALSE)</f>
        <v>35.93</v>
      </c>
      <c r="E11272" s="118">
        <f>VLOOKUP(CONCATENATE(B11272,C11272),'Bron BM-prijzen'!A:L,12,FALSE)</f>
        <v>35.93</v>
      </c>
      <c r="F11272" s="121">
        <f>AVERAGEIFS('Rekensheet Uurdata'!E:E,'Rekensheet Uurdata'!A:A,QUOTIENT('Rekensheet Kwartierdata'!A11272-1,4)+1)/4</f>
        <v>346.8125</v>
      </c>
      <c r="G11272" s="84">
        <f>IFERROR(VALUE(VLOOKUP(A11272,'Bron Productie'!A:H,7))/4,-1)</f>
        <v>151.75</v>
      </c>
      <c r="H11272" s="84">
        <f t="shared" si="2126"/>
        <v>151.75</v>
      </c>
      <c r="I11272" s="84">
        <f t="shared" si="2120"/>
        <v>-195.0625</v>
      </c>
      <c r="J11272" s="118">
        <f t="shared" si="2121"/>
        <v>-7008.5956249999999</v>
      </c>
      <c r="K11272" s="121">
        <f>AVERAGEIFS('Rekensheet Uurdata'!F:F,'Rekensheet Uurdata'!A:A,QUOTIENT('Rekensheet Kwartierdata'!A11272-1,4)+1)/4</f>
        <v>56.25</v>
      </c>
      <c r="L11272" s="84">
        <f>IFERROR(VALUE(VLOOKUP(A11272,'Bron Productie'!A:H,5))/4,-1)</f>
        <v>33.75</v>
      </c>
      <c r="M11272" s="84">
        <f t="shared" si="2127"/>
        <v>33.75</v>
      </c>
      <c r="N11272" s="84">
        <f t="shared" si="2122"/>
        <v>-22.5</v>
      </c>
      <c r="O11272" s="118">
        <f t="shared" si="2123"/>
        <v>-808.42499999999995</v>
      </c>
      <c r="P11272" s="121">
        <f>AVERAGEIFS('Rekensheet Uurdata'!G:G,'Rekensheet Uurdata'!A:A,QUOTIENT('Rekensheet Kwartierdata'!A11272-1,4)+1)/4</f>
        <v>71</v>
      </c>
      <c r="Q11272" s="84">
        <f>IFERROR(VALUE(VLOOKUP(A11272,'Bron Productie'!A:H,3))/4,-1)</f>
        <v>76.25</v>
      </c>
      <c r="R11272" s="84">
        <f t="shared" si="2128"/>
        <v>76.25</v>
      </c>
      <c r="S11272" s="84">
        <f t="shared" si="2124"/>
        <v>5.25</v>
      </c>
      <c r="T11272" s="86">
        <f t="shared" si="2125"/>
        <v>188.63249999999999</v>
      </c>
    </row>
    <row r="11273" spans="1:20" x14ac:dyDescent="0.25">
      <c r="A11273" s="113">
        <f t="shared" si="2129"/>
        <v>11268</v>
      </c>
      <c r="B11273" s="185">
        <f t="shared" si="2119"/>
        <v>43218</v>
      </c>
      <c r="C11273" s="118">
        <f t="shared" si="2130"/>
        <v>40</v>
      </c>
      <c r="D11273" s="121">
        <f>VLOOKUP(CONCATENATE(B11273,C11273),'Bron BM-prijzen'!A:L,11,FALSE)</f>
        <v>35.75</v>
      </c>
      <c r="E11273" s="118">
        <f>VLOOKUP(CONCATENATE(B11273,C11273),'Bron BM-prijzen'!A:L,12,FALSE)</f>
        <v>35.75</v>
      </c>
      <c r="F11273" s="121">
        <f>AVERAGEIFS('Rekensheet Uurdata'!E:E,'Rekensheet Uurdata'!A:A,QUOTIENT('Rekensheet Kwartierdata'!A11273-1,4)+1)/4</f>
        <v>346.8125</v>
      </c>
      <c r="G11273" s="84">
        <f>IFERROR(VALUE(VLOOKUP(A11273,'Bron Productie'!A:H,7))/4,-1)</f>
        <v>171.75</v>
      </c>
      <c r="H11273" s="84">
        <f t="shared" si="2126"/>
        <v>171.75</v>
      </c>
      <c r="I11273" s="84">
        <f t="shared" si="2120"/>
        <v>-175.0625</v>
      </c>
      <c r="J11273" s="118">
        <f t="shared" si="2121"/>
        <v>-6258.484375</v>
      </c>
      <c r="K11273" s="121">
        <f>AVERAGEIFS('Rekensheet Uurdata'!F:F,'Rekensheet Uurdata'!A:A,QUOTIENT('Rekensheet Kwartierdata'!A11273-1,4)+1)/4</f>
        <v>56.25</v>
      </c>
      <c r="L11273" s="84">
        <f>IFERROR(VALUE(VLOOKUP(A11273,'Bron Productie'!A:H,5))/4,-1)</f>
        <v>32.75</v>
      </c>
      <c r="M11273" s="84">
        <f t="shared" si="2127"/>
        <v>32.75</v>
      </c>
      <c r="N11273" s="84">
        <f t="shared" si="2122"/>
        <v>-23.5</v>
      </c>
      <c r="O11273" s="118">
        <f t="shared" si="2123"/>
        <v>-840.125</v>
      </c>
      <c r="P11273" s="121">
        <f>AVERAGEIFS('Rekensheet Uurdata'!G:G,'Rekensheet Uurdata'!A:A,QUOTIENT('Rekensheet Kwartierdata'!A11273-1,4)+1)/4</f>
        <v>71</v>
      </c>
      <c r="Q11273" s="84">
        <f>IFERROR(VALUE(VLOOKUP(A11273,'Bron Productie'!A:H,3))/4,-1)</f>
        <v>86.5</v>
      </c>
      <c r="R11273" s="84">
        <f t="shared" si="2128"/>
        <v>86.5</v>
      </c>
      <c r="S11273" s="84">
        <f t="shared" si="2124"/>
        <v>15.5</v>
      </c>
      <c r="T11273" s="86">
        <f t="shared" si="2125"/>
        <v>554.125</v>
      </c>
    </row>
    <row r="11274" spans="1:20" x14ac:dyDescent="0.25">
      <c r="A11274" s="113">
        <f t="shared" si="2129"/>
        <v>11269</v>
      </c>
      <c r="B11274" s="185">
        <f t="shared" si="2119"/>
        <v>43218</v>
      </c>
      <c r="C11274" s="118">
        <f t="shared" si="2130"/>
        <v>41</v>
      </c>
      <c r="D11274" s="121">
        <f>VLOOKUP(CONCATENATE(B11274,C11274),'Bron BM-prijzen'!A:L,11,FALSE)</f>
        <v>37.450000000000003</v>
      </c>
      <c r="E11274" s="118">
        <f>VLOOKUP(CONCATENATE(B11274,C11274),'Bron BM-prijzen'!A:L,12,FALSE)</f>
        <v>37.450000000000003</v>
      </c>
      <c r="F11274" s="121">
        <f>AVERAGEIFS('Rekensheet Uurdata'!E:E,'Rekensheet Uurdata'!A:A,QUOTIENT('Rekensheet Kwartierdata'!A11274-1,4)+1)/4</f>
        <v>401.125</v>
      </c>
      <c r="G11274" s="84">
        <f>IFERROR(VALUE(VLOOKUP(A11274,'Bron Productie'!A:H,7))/4,-1)</f>
        <v>174.75</v>
      </c>
      <c r="H11274" s="84">
        <f t="shared" si="2126"/>
        <v>174.75</v>
      </c>
      <c r="I11274" s="84">
        <f t="shared" si="2120"/>
        <v>-226.375</v>
      </c>
      <c r="J11274" s="118">
        <f t="shared" si="2121"/>
        <v>-8477.7437500000015</v>
      </c>
      <c r="K11274" s="121">
        <f>AVERAGEIFS('Rekensheet Uurdata'!F:F,'Rekensheet Uurdata'!A:A,QUOTIENT('Rekensheet Kwartierdata'!A11274-1,4)+1)/4</f>
        <v>62.4375</v>
      </c>
      <c r="L11274" s="84">
        <f>IFERROR(VALUE(VLOOKUP(A11274,'Bron Productie'!A:H,5))/4,-1)</f>
        <v>35</v>
      </c>
      <c r="M11274" s="84">
        <f t="shared" si="2127"/>
        <v>35</v>
      </c>
      <c r="N11274" s="84">
        <f t="shared" si="2122"/>
        <v>-27.4375</v>
      </c>
      <c r="O11274" s="118">
        <f t="shared" si="2123"/>
        <v>-1027.5343750000002</v>
      </c>
      <c r="P11274" s="121">
        <f>AVERAGEIFS('Rekensheet Uurdata'!G:G,'Rekensheet Uurdata'!A:A,QUOTIENT('Rekensheet Kwartierdata'!A11274-1,4)+1)/4</f>
        <v>113.4375</v>
      </c>
      <c r="Q11274" s="84">
        <f>IFERROR(VALUE(VLOOKUP(A11274,'Bron Productie'!A:H,3))/4,-1)</f>
        <v>96.75</v>
      </c>
      <c r="R11274" s="84">
        <f t="shared" si="2128"/>
        <v>96.75</v>
      </c>
      <c r="S11274" s="84">
        <f t="shared" si="2124"/>
        <v>-16.6875</v>
      </c>
      <c r="T11274" s="86">
        <f t="shared" si="2125"/>
        <v>-624.94687500000009</v>
      </c>
    </row>
    <row r="11275" spans="1:20" x14ac:dyDescent="0.25">
      <c r="A11275" s="113">
        <f t="shared" si="2129"/>
        <v>11270</v>
      </c>
      <c r="B11275" s="185">
        <f t="shared" si="2119"/>
        <v>43218</v>
      </c>
      <c r="C11275" s="118">
        <f t="shared" si="2130"/>
        <v>42</v>
      </c>
      <c r="D11275" s="121">
        <f>VLOOKUP(CONCATENATE(B11275,C11275),'Bron BM-prijzen'!A:L,11,FALSE)</f>
        <v>37.29</v>
      </c>
      <c r="E11275" s="118">
        <f>VLOOKUP(CONCATENATE(B11275,C11275),'Bron BM-prijzen'!A:L,12,FALSE)</f>
        <v>37.29</v>
      </c>
      <c r="F11275" s="121">
        <f>AVERAGEIFS('Rekensheet Uurdata'!E:E,'Rekensheet Uurdata'!A:A,QUOTIENT('Rekensheet Kwartierdata'!A11275-1,4)+1)/4</f>
        <v>401.125</v>
      </c>
      <c r="G11275" s="84">
        <f>IFERROR(VALUE(VLOOKUP(A11275,'Bron Productie'!A:H,7))/4,-1)</f>
        <v>182.75</v>
      </c>
      <c r="H11275" s="84">
        <f t="shared" si="2126"/>
        <v>182.75</v>
      </c>
      <c r="I11275" s="84">
        <f t="shared" si="2120"/>
        <v>-218.375</v>
      </c>
      <c r="J11275" s="118">
        <f t="shared" si="2121"/>
        <v>-8143.2037499999997</v>
      </c>
      <c r="K11275" s="121">
        <f>AVERAGEIFS('Rekensheet Uurdata'!F:F,'Rekensheet Uurdata'!A:A,QUOTIENT('Rekensheet Kwartierdata'!A11275-1,4)+1)/4</f>
        <v>62.4375</v>
      </c>
      <c r="L11275" s="84">
        <f>IFERROR(VALUE(VLOOKUP(A11275,'Bron Productie'!A:H,5))/4,-1)</f>
        <v>38.75</v>
      </c>
      <c r="M11275" s="84">
        <f t="shared" si="2127"/>
        <v>38.75</v>
      </c>
      <c r="N11275" s="84">
        <f t="shared" si="2122"/>
        <v>-23.6875</v>
      </c>
      <c r="O11275" s="118">
        <f t="shared" si="2123"/>
        <v>-883.30687499999999</v>
      </c>
      <c r="P11275" s="121">
        <f>AVERAGEIFS('Rekensheet Uurdata'!G:G,'Rekensheet Uurdata'!A:A,QUOTIENT('Rekensheet Kwartierdata'!A11275-1,4)+1)/4</f>
        <v>113.4375</v>
      </c>
      <c r="Q11275" s="84">
        <f>IFERROR(VALUE(VLOOKUP(A11275,'Bron Productie'!A:H,3))/4,-1)</f>
        <v>107.75</v>
      </c>
      <c r="R11275" s="84">
        <f t="shared" si="2128"/>
        <v>107.75</v>
      </c>
      <c r="S11275" s="84">
        <f t="shared" si="2124"/>
        <v>-5.6875</v>
      </c>
      <c r="T11275" s="86">
        <f t="shared" si="2125"/>
        <v>-212.08687499999999</v>
      </c>
    </row>
    <row r="11276" spans="1:20" x14ac:dyDescent="0.25">
      <c r="A11276" s="113">
        <f t="shared" si="2129"/>
        <v>11271</v>
      </c>
      <c r="B11276" s="185">
        <f t="shared" si="2119"/>
        <v>43218</v>
      </c>
      <c r="C11276" s="118">
        <f t="shared" si="2130"/>
        <v>43</v>
      </c>
      <c r="D11276" s="121">
        <f>VLOOKUP(CONCATENATE(B11276,C11276),'Bron BM-prijzen'!A:L,11,FALSE)</f>
        <v>37.18</v>
      </c>
      <c r="E11276" s="118">
        <f>VLOOKUP(CONCATENATE(B11276,C11276),'Bron BM-prijzen'!A:L,12,FALSE)</f>
        <v>37.18</v>
      </c>
      <c r="F11276" s="121">
        <f>AVERAGEIFS('Rekensheet Uurdata'!E:E,'Rekensheet Uurdata'!A:A,QUOTIENT('Rekensheet Kwartierdata'!A11276-1,4)+1)/4</f>
        <v>401.125</v>
      </c>
      <c r="G11276" s="84">
        <f>IFERROR(VALUE(VLOOKUP(A11276,'Bron Productie'!A:H,7))/4,-1)</f>
        <v>197</v>
      </c>
      <c r="H11276" s="84">
        <f t="shared" si="2126"/>
        <v>197</v>
      </c>
      <c r="I11276" s="84">
        <f t="shared" si="2120"/>
        <v>-204.125</v>
      </c>
      <c r="J11276" s="118">
        <f t="shared" si="2121"/>
        <v>-7589.3675000000003</v>
      </c>
      <c r="K11276" s="121">
        <f>AVERAGEIFS('Rekensheet Uurdata'!F:F,'Rekensheet Uurdata'!A:A,QUOTIENT('Rekensheet Kwartierdata'!A11276-1,4)+1)/4</f>
        <v>62.4375</v>
      </c>
      <c r="L11276" s="84">
        <f>IFERROR(VALUE(VLOOKUP(A11276,'Bron Productie'!A:H,5))/4,-1)</f>
        <v>37.75</v>
      </c>
      <c r="M11276" s="84">
        <f t="shared" si="2127"/>
        <v>37.75</v>
      </c>
      <c r="N11276" s="84">
        <f t="shared" si="2122"/>
        <v>-24.6875</v>
      </c>
      <c r="O11276" s="118">
        <f t="shared" si="2123"/>
        <v>-917.88125000000002</v>
      </c>
      <c r="P11276" s="121">
        <f>AVERAGEIFS('Rekensheet Uurdata'!G:G,'Rekensheet Uurdata'!A:A,QUOTIENT('Rekensheet Kwartierdata'!A11276-1,4)+1)/4</f>
        <v>113.4375</v>
      </c>
      <c r="Q11276" s="84">
        <f>IFERROR(VALUE(VLOOKUP(A11276,'Bron Productie'!A:H,3))/4,-1)</f>
        <v>119</v>
      </c>
      <c r="R11276" s="84">
        <f t="shared" si="2128"/>
        <v>119</v>
      </c>
      <c r="S11276" s="84">
        <f t="shared" si="2124"/>
        <v>5.5625</v>
      </c>
      <c r="T11276" s="86">
        <f t="shared" si="2125"/>
        <v>206.81375</v>
      </c>
    </row>
    <row r="11277" spans="1:20" x14ac:dyDescent="0.25">
      <c r="A11277" s="113">
        <f t="shared" si="2129"/>
        <v>11272</v>
      </c>
      <c r="B11277" s="185">
        <f t="shared" si="2119"/>
        <v>43218</v>
      </c>
      <c r="C11277" s="118">
        <f t="shared" si="2130"/>
        <v>44</v>
      </c>
      <c r="D11277" s="121">
        <f>VLOOKUP(CONCATENATE(B11277,C11277),'Bron BM-prijzen'!A:L,11,FALSE)</f>
        <v>32.76</v>
      </c>
      <c r="E11277" s="118">
        <f>VLOOKUP(CONCATENATE(B11277,C11277),'Bron BM-prijzen'!A:L,12,FALSE)</f>
        <v>32.76</v>
      </c>
      <c r="F11277" s="121">
        <f>AVERAGEIFS('Rekensheet Uurdata'!E:E,'Rekensheet Uurdata'!A:A,QUOTIENT('Rekensheet Kwartierdata'!A11277-1,4)+1)/4</f>
        <v>401.125</v>
      </c>
      <c r="G11277" s="84">
        <f>IFERROR(VALUE(VLOOKUP(A11277,'Bron Productie'!A:H,7))/4,-1)</f>
        <v>200.75</v>
      </c>
      <c r="H11277" s="84">
        <f t="shared" si="2126"/>
        <v>200.75</v>
      </c>
      <c r="I11277" s="84">
        <f t="shared" si="2120"/>
        <v>-200.375</v>
      </c>
      <c r="J11277" s="118">
        <f t="shared" si="2121"/>
        <v>-6564.2849999999999</v>
      </c>
      <c r="K11277" s="121">
        <f>AVERAGEIFS('Rekensheet Uurdata'!F:F,'Rekensheet Uurdata'!A:A,QUOTIENT('Rekensheet Kwartierdata'!A11277-1,4)+1)/4</f>
        <v>62.4375</v>
      </c>
      <c r="L11277" s="84">
        <f>IFERROR(VALUE(VLOOKUP(A11277,'Bron Productie'!A:H,5))/4,-1)</f>
        <v>30</v>
      </c>
      <c r="M11277" s="84">
        <f t="shared" si="2127"/>
        <v>30</v>
      </c>
      <c r="N11277" s="84">
        <f t="shared" si="2122"/>
        <v>-32.4375</v>
      </c>
      <c r="O11277" s="118">
        <f t="shared" si="2123"/>
        <v>-1062.6524999999999</v>
      </c>
      <c r="P11277" s="121">
        <f>AVERAGEIFS('Rekensheet Uurdata'!G:G,'Rekensheet Uurdata'!A:A,QUOTIENT('Rekensheet Kwartierdata'!A11277-1,4)+1)/4</f>
        <v>113.4375</v>
      </c>
      <c r="Q11277" s="84">
        <f>IFERROR(VALUE(VLOOKUP(A11277,'Bron Productie'!A:H,3))/4,-1)</f>
        <v>130.25</v>
      </c>
      <c r="R11277" s="84">
        <f t="shared" si="2128"/>
        <v>130.25</v>
      </c>
      <c r="S11277" s="84">
        <f t="shared" si="2124"/>
        <v>16.8125</v>
      </c>
      <c r="T11277" s="86">
        <f t="shared" si="2125"/>
        <v>550.77749999999992</v>
      </c>
    </row>
    <row r="11278" spans="1:20" x14ac:dyDescent="0.25">
      <c r="A11278" s="113">
        <f t="shared" si="2129"/>
        <v>11273</v>
      </c>
      <c r="B11278" s="185">
        <f t="shared" si="2119"/>
        <v>43218</v>
      </c>
      <c r="C11278" s="118">
        <f t="shared" si="2130"/>
        <v>45</v>
      </c>
      <c r="D11278" s="121">
        <f>VLOOKUP(CONCATENATE(B11278,C11278),'Bron BM-prijzen'!A:L,11,FALSE)</f>
        <v>86.16</v>
      </c>
      <c r="E11278" s="118">
        <f>VLOOKUP(CONCATENATE(B11278,C11278),'Bron BM-prijzen'!A:L,12,FALSE)</f>
        <v>86.16</v>
      </c>
      <c r="F11278" s="121">
        <f>AVERAGEIFS('Rekensheet Uurdata'!E:E,'Rekensheet Uurdata'!A:A,QUOTIENT('Rekensheet Kwartierdata'!A11278-1,4)+1)/4</f>
        <v>444.1875</v>
      </c>
      <c r="G11278" s="84">
        <f>IFERROR(VALUE(VLOOKUP(A11278,'Bron Productie'!A:H,7))/4,-1)</f>
        <v>188.75</v>
      </c>
      <c r="H11278" s="84">
        <f t="shared" si="2126"/>
        <v>188.75</v>
      </c>
      <c r="I11278" s="84">
        <f t="shared" si="2120"/>
        <v>-255.4375</v>
      </c>
      <c r="J11278" s="118">
        <f t="shared" si="2121"/>
        <v>-22008.494999999999</v>
      </c>
      <c r="K11278" s="121">
        <f>AVERAGEIFS('Rekensheet Uurdata'!F:F,'Rekensheet Uurdata'!A:A,QUOTIENT('Rekensheet Kwartierdata'!A11278-1,4)+1)/4</f>
        <v>66.8125</v>
      </c>
      <c r="L11278" s="84">
        <f>IFERROR(VALUE(VLOOKUP(A11278,'Bron Productie'!A:H,5))/4,-1)</f>
        <v>28.5</v>
      </c>
      <c r="M11278" s="84">
        <f t="shared" si="2127"/>
        <v>28.5</v>
      </c>
      <c r="N11278" s="84">
        <f t="shared" si="2122"/>
        <v>-38.3125</v>
      </c>
      <c r="O11278" s="118">
        <f t="shared" si="2123"/>
        <v>-3301.0049999999997</v>
      </c>
      <c r="P11278" s="121">
        <f>AVERAGEIFS('Rekensheet Uurdata'!G:G,'Rekensheet Uurdata'!A:A,QUOTIENT('Rekensheet Kwartierdata'!A11278-1,4)+1)/4</f>
        <v>155.5</v>
      </c>
      <c r="Q11278" s="84">
        <f>IFERROR(VALUE(VLOOKUP(A11278,'Bron Productie'!A:H,3))/4,-1)</f>
        <v>141.25</v>
      </c>
      <c r="R11278" s="84">
        <f t="shared" si="2128"/>
        <v>141.25</v>
      </c>
      <c r="S11278" s="84">
        <f t="shared" si="2124"/>
        <v>-14.25</v>
      </c>
      <c r="T11278" s="86">
        <f t="shared" si="2125"/>
        <v>-1227.78</v>
      </c>
    </row>
    <row r="11279" spans="1:20" x14ac:dyDescent="0.25">
      <c r="A11279" s="113">
        <f t="shared" si="2129"/>
        <v>11274</v>
      </c>
      <c r="B11279" s="185">
        <f t="shared" si="2119"/>
        <v>43218</v>
      </c>
      <c r="C11279" s="118">
        <f t="shared" si="2130"/>
        <v>46</v>
      </c>
      <c r="D11279" s="121">
        <f>VLOOKUP(CONCATENATE(B11279,C11279),'Bron BM-prijzen'!A:L,11,FALSE)</f>
        <v>49.66</v>
      </c>
      <c r="E11279" s="118">
        <f>VLOOKUP(CONCATENATE(B11279,C11279),'Bron BM-prijzen'!A:L,12,FALSE)</f>
        <v>49.66</v>
      </c>
      <c r="F11279" s="121">
        <f>AVERAGEIFS('Rekensheet Uurdata'!E:E,'Rekensheet Uurdata'!A:A,QUOTIENT('Rekensheet Kwartierdata'!A11279-1,4)+1)/4</f>
        <v>444.1875</v>
      </c>
      <c r="G11279" s="84">
        <f>IFERROR(VALUE(VLOOKUP(A11279,'Bron Productie'!A:H,7))/4,-1)</f>
        <v>164</v>
      </c>
      <c r="H11279" s="84">
        <f t="shared" si="2126"/>
        <v>164</v>
      </c>
      <c r="I11279" s="84">
        <f t="shared" si="2120"/>
        <v>-280.1875</v>
      </c>
      <c r="J11279" s="118">
        <f t="shared" si="2121"/>
        <v>-13914.11125</v>
      </c>
      <c r="K11279" s="121">
        <f>AVERAGEIFS('Rekensheet Uurdata'!F:F,'Rekensheet Uurdata'!A:A,QUOTIENT('Rekensheet Kwartierdata'!A11279-1,4)+1)/4</f>
        <v>66.8125</v>
      </c>
      <c r="L11279" s="84">
        <f>IFERROR(VALUE(VLOOKUP(A11279,'Bron Productie'!A:H,5))/4,-1)</f>
        <v>29</v>
      </c>
      <c r="M11279" s="84">
        <f t="shared" si="2127"/>
        <v>29</v>
      </c>
      <c r="N11279" s="84">
        <f t="shared" si="2122"/>
        <v>-37.8125</v>
      </c>
      <c r="O11279" s="118">
        <f t="shared" si="2123"/>
        <v>-1877.76875</v>
      </c>
      <c r="P11279" s="121">
        <f>AVERAGEIFS('Rekensheet Uurdata'!G:G,'Rekensheet Uurdata'!A:A,QUOTIENT('Rekensheet Kwartierdata'!A11279-1,4)+1)/4</f>
        <v>155.5</v>
      </c>
      <c r="Q11279" s="84">
        <f>IFERROR(VALUE(VLOOKUP(A11279,'Bron Productie'!A:H,3))/4,-1)</f>
        <v>150.75</v>
      </c>
      <c r="R11279" s="84">
        <f t="shared" si="2128"/>
        <v>150.75</v>
      </c>
      <c r="S11279" s="84">
        <f t="shared" si="2124"/>
        <v>-4.75</v>
      </c>
      <c r="T11279" s="86">
        <f t="shared" si="2125"/>
        <v>-235.88499999999999</v>
      </c>
    </row>
    <row r="11280" spans="1:20" x14ac:dyDescent="0.25">
      <c r="A11280" s="113">
        <f t="shared" si="2129"/>
        <v>11275</v>
      </c>
      <c r="B11280" s="185">
        <f t="shared" si="2119"/>
        <v>43218</v>
      </c>
      <c r="C11280" s="118">
        <f t="shared" si="2130"/>
        <v>47</v>
      </c>
      <c r="D11280" s="121">
        <f>VLOOKUP(CONCATENATE(B11280,C11280),'Bron BM-prijzen'!A:L,11,FALSE)</f>
        <v>35.01</v>
      </c>
      <c r="E11280" s="118">
        <f>VLOOKUP(CONCATENATE(B11280,C11280),'Bron BM-prijzen'!A:L,12,FALSE)</f>
        <v>35.01</v>
      </c>
      <c r="F11280" s="121">
        <f>AVERAGEIFS('Rekensheet Uurdata'!E:E,'Rekensheet Uurdata'!A:A,QUOTIENT('Rekensheet Kwartierdata'!A11280-1,4)+1)/4</f>
        <v>444.1875</v>
      </c>
      <c r="G11280" s="84">
        <f>IFERROR(VALUE(VLOOKUP(A11280,'Bron Productie'!A:H,7))/4,-1)</f>
        <v>181.5</v>
      </c>
      <c r="H11280" s="84">
        <f t="shared" si="2126"/>
        <v>181.5</v>
      </c>
      <c r="I11280" s="84">
        <f t="shared" si="2120"/>
        <v>-262.6875</v>
      </c>
      <c r="J11280" s="118">
        <f t="shared" si="2121"/>
        <v>-9196.6893749999999</v>
      </c>
      <c r="K11280" s="121">
        <f>AVERAGEIFS('Rekensheet Uurdata'!F:F,'Rekensheet Uurdata'!A:A,QUOTIENT('Rekensheet Kwartierdata'!A11280-1,4)+1)/4</f>
        <v>66.8125</v>
      </c>
      <c r="L11280" s="84">
        <f>IFERROR(VALUE(VLOOKUP(A11280,'Bron Productie'!A:H,5))/4,-1)</f>
        <v>33</v>
      </c>
      <c r="M11280" s="84">
        <f t="shared" si="2127"/>
        <v>33</v>
      </c>
      <c r="N11280" s="84">
        <f t="shared" si="2122"/>
        <v>-33.8125</v>
      </c>
      <c r="O11280" s="118">
        <f t="shared" si="2123"/>
        <v>-1183.775625</v>
      </c>
      <c r="P11280" s="121">
        <f>AVERAGEIFS('Rekensheet Uurdata'!G:G,'Rekensheet Uurdata'!A:A,QUOTIENT('Rekensheet Kwartierdata'!A11280-1,4)+1)/4</f>
        <v>155.5</v>
      </c>
      <c r="Q11280" s="84">
        <f>IFERROR(VALUE(VLOOKUP(A11280,'Bron Productie'!A:H,3))/4,-1)</f>
        <v>160.25</v>
      </c>
      <c r="R11280" s="84">
        <f t="shared" si="2128"/>
        <v>160.25</v>
      </c>
      <c r="S11280" s="84">
        <f t="shared" si="2124"/>
        <v>4.75</v>
      </c>
      <c r="T11280" s="86">
        <f t="shared" si="2125"/>
        <v>166.29749999999999</v>
      </c>
    </row>
    <row r="11281" spans="1:20" x14ac:dyDescent="0.25">
      <c r="A11281" s="113">
        <f t="shared" si="2129"/>
        <v>11276</v>
      </c>
      <c r="B11281" s="185">
        <f t="shared" si="2119"/>
        <v>43218</v>
      </c>
      <c r="C11281" s="118">
        <f t="shared" si="2130"/>
        <v>48</v>
      </c>
      <c r="D11281" s="121">
        <f>VLOOKUP(CONCATENATE(B11281,C11281),'Bron BM-prijzen'!A:L,11,FALSE)</f>
        <v>35.51</v>
      </c>
      <c r="E11281" s="118">
        <f>VLOOKUP(CONCATENATE(B11281,C11281),'Bron BM-prijzen'!A:L,12,FALSE)</f>
        <v>35.51</v>
      </c>
      <c r="F11281" s="121">
        <f>AVERAGEIFS('Rekensheet Uurdata'!E:E,'Rekensheet Uurdata'!A:A,QUOTIENT('Rekensheet Kwartierdata'!A11281-1,4)+1)/4</f>
        <v>444.1875</v>
      </c>
      <c r="G11281" s="84">
        <f>IFERROR(VALUE(VLOOKUP(A11281,'Bron Productie'!A:H,7))/4,-1)</f>
        <v>187.5</v>
      </c>
      <c r="H11281" s="84">
        <f t="shared" si="2126"/>
        <v>187.5</v>
      </c>
      <c r="I11281" s="84">
        <f t="shared" si="2120"/>
        <v>-256.6875</v>
      </c>
      <c r="J11281" s="118">
        <f t="shared" si="2121"/>
        <v>-9114.9731249999986</v>
      </c>
      <c r="K11281" s="121">
        <f>AVERAGEIFS('Rekensheet Uurdata'!F:F,'Rekensheet Uurdata'!A:A,QUOTIENT('Rekensheet Kwartierdata'!A11281-1,4)+1)/4</f>
        <v>66.8125</v>
      </c>
      <c r="L11281" s="84">
        <f>IFERROR(VALUE(VLOOKUP(A11281,'Bron Productie'!A:H,5))/4,-1)</f>
        <v>38.75</v>
      </c>
      <c r="M11281" s="84">
        <f t="shared" si="2127"/>
        <v>38.75</v>
      </c>
      <c r="N11281" s="84">
        <f t="shared" si="2122"/>
        <v>-28.0625</v>
      </c>
      <c r="O11281" s="118">
        <f t="shared" si="2123"/>
        <v>-996.49937499999999</v>
      </c>
      <c r="P11281" s="121">
        <f>AVERAGEIFS('Rekensheet Uurdata'!G:G,'Rekensheet Uurdata'!A:A,QUOTIENT('Rekensheet Kwartierdata'!A11281-1,4)+1)/4</f>
        <v>155.5</v>
      </c>
      <c r="Q11281" s="84">
        <f>IFERROR(VALUE(VLOOKUP(A11281,'Bron Productie'!A:H,3))/4,-1)</f>
        <v>169.75</v>
      </c>
      <c r="R11281" s="84">
        <f t="shared" si="2128"/>
        <v>169.75</v>
      </c>
      <c r="S11281" s="84">
        <f t="shared" si="2124"/>
        <v>14.25</v>
      </c>
      <c r="T11281" s="86">
        <f t="shared" si="2125"/>
        <v>506.01749999999998</v>
      </c>
    </row>
    <row r="11282" spans="1:20" x14ac:dyDescent="0.25">
      <c r="A11282" s="113">
        <f t="shared" si="2129"/>
        <v>11277</v>
      </c>
      <c r="B11282" s="185">
        <f t="shared" si="2119"/>
        <v>43218</v>
      </c>
      <c r="C11282" s="118">
        <f t="shared" si="2130"/>
        <v>49</v>
      </c>
      <c r="D11282" s="121">
        <f>VLOOKUP(CONCATENATE(B11282,C11282),'Bron BM-prijzen'!A:L,11,FALSE)</f>
        <v>35.56</v>
      </c>
      <c r="E11282" s="118">
        <f>VLOOKUP(CONCATENATE(B11282,C11282),'Bron BM-prijzen'!A:L,12,FALSE)</f>
        <v>35.56</v>
      </c>
      <c r="F11282" s="121">
        <f>AVERAGEIFS('Rekensheet Uurdata'!E:E,'Rekensheet Uurdata'!A:A,QUOTIENT('Rekensheet Kwartierdata'!A11282-1,4)+1)/4</f>
        <v>454.375</v>
      </c>
      <c r="G11282" s="84">
        <f>IFERROR(VALUE(VLOOKUP(A11282,'Bron Productie'!A:H,7))/4,-1)</f>
        <v>212.75</v>
      </c>
      <c r="H11282" s="84">
        <f t="shared" si="2126"/>
        <v>212.75</v>
      </c>
      <c r="I11282" s="84">
        <f t="shared" si="2120"/>
        <v>-241.625</v>
      </c>
      <c r="J11282" s="118">
        <f t="shared" si="2121"/>
        <v>-8592.1850000000013</v>
      </c>
      <c r="K11282" s="121">
        <f>AVERAGEIFS('Rekensheet Uurdata'!F:F,'Rekensheet Uurdata'!A:A,QUOTIENT('Rekensheet Kwartierdata'!A11282-1,4)+1)/4</f>
        <v>66.3125</v>
      </c>
      <c r="L11282" s="84">
        <f>IFERROR(VALUE(VLOOKUP(A11282,'Bron Productie'!A:H,5))/4,-1)</f>
        <v>40</v>
      </c>
      <c r="M11282" s="84">
        <f t="shared" si="2127"/>
        <v>40</v>
      </c>
      <c r="N11282" s="84">
        <f t="shared" si="2122"/>
        <v>-26.3125</v>
      </c>
      <c r="O11282" s="118">
        <f t="shared" si="2123"/>
        <v>-935.67250000000001</v>
      </c>
      <c r="P11282" s="121">
        <f>AVERAGEIFS('Rekensheet Uurdata'!G:G,'Rekensheet Uurdata'!A:A,QUOTIENT('Rekensheet Kwartierdata'!A11282-1,4)+1)/4</f>
        <v>201.75</v>
      </c>
      <c r="Q11282" s="84">
        <f>IFERROR(VALUE(VLOOKUP(A11282,'Bron Productie'!A:H,3))/4,-1)</f>
        <v>179.25</v>
      </c>
      <c r="R11282" s="84">
        <f t="shared" si="2128"/>
        <v>179.25</v>
      </c>
      <c r="S11282" s="84">
        <f t="shared" si="2124"/>
        <v>-22.5</v>
      </c>
      <c r="T11282" s="86">
        <f t="shared" si="2125"/>
        <v>-800.1</v>
      </c>
    </row>
    <row r="11283" spans="1:20" x14ac:dyDescent="0.25">
      <c r="A11283" s="113">
        <f t="shared" si="2129"/>
        <v>11278</v>
      </c>
      <c r="B11283" s="185">
        <f t="shared" si="2119"/>
        <v>43218</v>
      </c>
      <c r="C11283" s="118">
        <f t="shared" si="2130"/>
        <v>50</v>
      </c>
      <c r="D11283" s="121">
        <f>VLOOKUP(CONCATENATE(B11283,C11283),'Bron BM-prijzen'!A:L,11,FALSE)</f>
        <v>35.56</v>
      </c>
      <c r="E11283" s="118">
        <f>VLOOKUP(CONCATENATE(B11283,C11283),'Bron BM-prijzen'!A:L,12,FALSE)</f>
        <v>35.56</v>
      </c>
      <c r="F11283" s="121">
        <f>AVERAGEIFS('Rekensheet Uurdata'!E:E,'Rekensheet Uurdata'!A:A,QUOTIENT('Rekensheet Kwartierdata'!A11283-1,4)+1)/4</f>
        <v>454.375</v>
      </c>
      <c r="G11283" s="84">
        <f>IFERROR(VALUE(VLOOKUP(A11283,'Bron Productie'!A:H,7))/4,-1)</f>
        <v>213</v>
      </c>
      <c r="H11283" s="84">
        <f t="shared" si="2126"/>
        <v>213</v>
      </c>
      <c r="I11283" s="84">
        <f t="shared" si="2120"/>
        <v>-241.375</v>
      </c>
      <c r="J11283" s="118">
        <f t="shared" si="2121"/>
        <v>-8583.2950000000001</v>
      </c>
      <c r="K11283" s="121">
        <f>AVERAGEIFS('Rekensheet Uurdata'!F:F,'Rekensheet Uurdata'!A:A,QUOTIENT('Rekensheet Kwartierdata'!A11283-1,4)+1)/4</f>
        <v>66.3125</v>
      </c>
      <c r="L11283" s="84">
        <f>IFERROR(VALUE(VLOOKUP(A11283,'Bron Productie'!A:H,5))/4,-1)</f>
        <v>43.25</v>
      </c>
      <c r="M11283" s="84">
        <f t="shared" si="2127"/>
        <v>43.25</v>
      </c>
      <c r="N11283" s="84">
        <f t="shared" si="2122"/>
        <v>-23.0625</v>
      </c>
      <c r="O11283" s="118">
        <f t="shared" si="2123"/>
        <v>-820.10250000000008</v>
      </c>
      <c r="P11283" s="121">
        <f>AVERAGEIFS('Rekensheet Uurdata'!G:G,'Rekensheet Uurdata'!A:A,QUOTIENT('Rekensheet Kwartierdata'!A11283-1,4)+1)/4</f>
        <v>201.75</v>
      </c>
      <c r="Q11283" s="84">
        <f>IFERROR(VALUE(VLOOKUP(A11283,'Bron Productie'!A:H,3))/4,-1)</f>
        <v>194.25</v>
      </c>
      <c r="R11283" s="84">
        <f t="shared" si="2128"/>
        <v>194.25</v>
      </c>
      <c r="S11283" s="84">
        <f t="shared" si="2124"/>
        <v>-7.5</v>
      </c>
      <c r="T11283" s="86">
        <f t="shared" si="2125"/>
        <v>-266.70000000000005</v>
      </c>
    </row>
    <row r="11284" spans="1:20" x14ac:dyDescent="0.25">
      <c r="A11284" s="113">
        <f t="shared" si="2129"/>
        <v>11279</v>
      </c>
      <c r="B11284" s="185">
        <f t="shared" si="2119"/>
        <v>43218</v>
      </c>
      <c r="C11284" s="118">
        <f t="shared" si="2130"/>
        <v>51</v>
      </c>
      <c r="D11284" s="121">
        <f>VLOOKUP(CONCATENATE(B11284,C11284),'Bron BM-prijzen'!A:L,11,FALSE)</f>
        <v>37.590000000000003</v>
      </c>
      <c r="E11284" s="118">
        <f>VLOOKUP(CONCATENATE(B11284,C11284),'Bron BM-prijzen'!A:L,12,FALSE)</f>
        <v>37.590000000000003</v>
      </c>
      <c r="F11284" s="121">
        <f>AVERAGEIFS('Rekensheet Uurdata'!E:E,'Rekensheet Uurdata'!A:A,QUOTIENT('Rekensheet Kwartierdata'!A11284-1,4)+1)/4</f>
        <v>454.375</v>
      </c>
      <c r="G11284" s="84">
        <f>IFERROR(VALUE(VLOOKUP(A11284,'Bron Productie'!A:H,7))/4,-1)</f>
        <v>205</v>
      </c>
      <c r="H11284" s="84">
        <f t="shared" si="2126"/>
        <v>205</v>
      </c>
      <c r="I11284" s="84">
        <f t="shared" si="2120"/>
        <v>-249.375</v>
      </c>
      <c r="J11284" s="118">
        <f t="shared" si="2121"/>
        <v>-9374.0062500000004</v>
      </c>
      <c r="K11284" s="121">
        <f>AVERAGEIFS('Rekensheet Uurdata'!F:F,'Rekensheet Uurdata'!A:A,QUOTIENT('Rekensheet Kwartierdata'!A11284-1,4)+1)/4</f>
        <v>66.3125</v>
      </c>
      <c r="L11284" s="84">
        <f>IFERROR(VALUE(VLOOKUP(A11284,'Bron Productie'!A:H,5))/4,-1)</f>
        <v>41.5</v>
      </c>
      <c r="M11284" s="84">
        <f t="shared" si="2127"/>
        <v>41.5</v>
      </c>
      <c r="N11284" s="84">
        <f t="shared" si="2122"/>
        <v>-24.8125</v>
      </c>
      <c r="O11284" s="118">
        <f t="shared" si="2123"/>
        <v>-932.70187500000009</v>
      </c>
      <c r="P11284" s="121">
        <f>AVERAGEIFS('Rekensheet Uurdata'!G:G,'Rekensheet Uurdata'!A:A,QUOTIENT('Rekensheet Kwartierdata'!A11284-1,4)+1)/4</f>
        <v>201.75</v>
      </c>
      <c r="Q11284" s="84">
        <f>IFERROR(VALUE(VLOOKUP(A11284,'Bron Productie'!A:H,3))/4,-1)</f>
        <v>209.25</v>
      </c>
      <c r="R11284" s="84">
        <f t="shared" si="2128"/>
        <v>209.25</v>
      </c>
      <c r="S11284" s="84">
        <f t="shared" si="2124"/>
        <v>7.5</v>
      </c>
      <c r="T11284" s="86">
        <f t="shared" si="2125"/>
        <v>281.92500000000001</v>
      </c>
    </row>
    <row r="11285" spans="1:20" x14ac:dyDescent="0.25">
      <c r="A11285" s="113">
        <f t="shared" si="2129"/>
        <v>11280</v>
      </c>
      <c r="B11285" s="185">
        <f t="shared" si="2119"/>
        <v>43218</v>
      </c>
      <c r="C11285" s="118">
        <f t="shared" si="2130"/>
        <v>52</v>
      </c>
      <c r="D11285" s="121">
        <f>VLOOKUP(CONCATENATE(B11285,C11285),'Bron BM-prijzen'!A:L,11,FALSE)</f>
        <v>37.590000000000003</v>
      </c>
      <c r="E11285" s="118">
        <f>VLOOKUP(CONCATENATE(B11285,C11285),'Bron BM-prijzen'!A:L,12,FALSE)</f>
        <v>37.590000000000003</v>
      </c>
      <c r="F11285" s="121">
        <f>AVERAGEIFS('Rekensheet Uurdata'!E:E,'Rekensheet Uurdata'!A:A,QUOTIENT('Rekensheet Kwartierdata'!A11285-1,4)+1)/4</f>
        <v>454.375</v>
      </c>
      <c r="G11285" s="84">
        <f>IFERROR(VALUE(VLOOKUP(A11285,'Bron Productie'!A:H,7))/4,-1)</f>
        <v>192.5</v>
      </c>
      <c r="H11285" s="84">
        <f t="shared" si="2126"/>
        <v>192.5</v>
      </c>
      <c r="I11285" s="84">
        <f t="shared" si="2120"/>
        <v>-261.875</v>
      </c>
      <c r="J11285" s="118">
        <f t="shared" si="2121"/>
        <v>-9843.8812500000004</v>
      </c>
      <c r="K11285" s="121">
        <f>AVERAGEIFS('Rekensheet Uurdata'!F:F,'Rekensheet Uurdata'!A:A,QUOTIENT('Rekensheet Kwartierdata'!A11285-1,4)+1)/4</f>
        <v>66.3125</v>
      </c>
      <c r="L11285" s="84">
        <f>IFERROR(VALUE(VLOOKUP(A11285,'Bron Productie'!A:H,5))/4,-1)</f>
        <v>54.25</v>
      </c>
      <c r="M11285" s="84">
        <f t="shared" si="2127"/>
        <v>54.25</v>
      </c>
      <c r="N11285" s="84">
        <f t="shared" si="2122"/>
        <v>-12.0625</v>
      </c>
      <c r="O11285" s="118">
        <f t="shared" si="2123"/>
        <v>-453.42937500000005</v>
      </c>
      <c r="P11285" s="121">
        <f>AVERAGEIFS('Rekensheet Uurdata'!G:G,'Rekensheet Uurdata'!A:A,QUOTIENT('Rekensheet Kwartierdata'!A11285-1,4)+1)/4</f>
        <v>201.75</v>
      </c>
      <c r="Q11285" s="84">
        <f>IFERROR(VALUE(VLOOKUP(A11285,'Bron Productie'!A:H,3))/4,-1)</f>
        <v>224.25</v>
      </c>
      <c r="R11285" s="84">
        <f t="shared" si="2128"/>
        <v>224.25</v>
      </c>
      <c r="S11285" s="84">
        <f t="shared" si="2124"/>
        <v>22.5</v>
      </c>
      <c r="T11285" s="86">
        <f t="shared" si="2125"/>
        <v>845.77500000000009</v>
      </c>
    </row>
    <row r="11286" spans="1:20" x14ac:dyDescent="0.25">
      <c r="A11286" s="113">
        <f t="shared" si="2129"/>
        <v>11281</v>
      </c>
      <c r="B11286" s="185">
        <f t="shared" si="2119"/>
        <v>43218</v>
      </c>
      <c r="C11286" s="118">
        <f t="shared" si="2130"/>
        <v>53</v>
      </c>
      <c r="D11286" s="121">
        <f>VLOOKUP(CONCATENATE(B11286,C11286),'Bron BM-prijzen'!A:L,11,FALSE)</f>
        <v>39.76</v>
      </c>
      <c r="E11286" s="118">
        <f>VLOOKUP(CONCATENATE(B11286,C11286),'Bron BM-prijzen'!A:L,12,FALSE)</f>
        <v>39.76</v>
      </c>
      <c r="F11286" s="121">
        <f>AVERAGEIFS('Rekensheet Uurdata'!E:E,'Rekensheet Uurdata'!A:A,QUOTIENT('Rekensheet Kwartierdata'!A11286-1,4)+1)/4</f>
        <v>441.1875</v>
      </c>
      <c r="G11286" s="84">
        <f>IFERROR(VALUE(VLOOKUP(A11286,'Bron Productie'!A:H,7))/4,-1)</f>
        <v>202.5</v>
      </c>
      <c r="H11286" s="84">
        <f t="shared" si="2126"/>
        <v>202.5</v>
      </c>
      <c r="I11286" s="84">
        <f t="shared" si="2120"/>
        <v>-238.6875</v>
      </c>
      <c r="J11286" s="118">
        <f t="shared" si="2121"/>
        <v>-9490.2150000000001</v>
      </c>
      <c r="K11286" s="121">
        <f>AVERAGEIFS('Rekensheet Uurdata'!F:F,'Rekensheet Uurdata'!A:A,QUOTIENT('Rekensheet Kwartierdata'!A11286-1,4)+1)/4</f>
        <v>62.875</v>
      </c>
      <c r="L11286" s="84">
        <f>IFERROR(VALUE(VLOOKUP(A11286,'Bron Productie'!A:H,5))/4,-1)</f>
        <v>57.5</v>
      </c>
      <c r="M11286" s="84">
        <f t="shared" si="2127"/>
        <v>57.5</v>
      </c>
      <c r="N11286" s="84">
        <f t="shared" si="2122"/>
        <v>-5.375</v>
      </c>
      <c r="O11286" s="118">
        <f t="shared" si="2123"/>
        <v>-213.70999999999998</v>
      </c>
      <c r="P11286" s="121">
        <f>AVERAGEIFS('Rekensheet Uurdata'!G:G,'Rekensheet Uurdata'!A:A,QUOTIENT('Rekensheet Kwartierdata'!A11286-1,4)+1)/4</f>
        <v>266.0625</v>
      </c>
      <c r="Q11286" s="84">
        <f>IFERROR(VALUE(VLOOKUP(A11286,'Bron Productie'!A:H,3))/4,-1)</f>
        <v>239</v>
      </c>
      <c r="R11286" s="84">
        <f t="shared" si="2128"/>
        <v>239</v>
      </c>
      <c r="S11286" s="84">
        <f t="shared" si="2124"/>
        <v>-27.0625</v>
      </c>
      <c r="T11286" s="86">
        <f t="shared" si="2125"/>
        <v>-1076.0049999999999</v>
      </c>
    </row>
    <row r="11287" spans="1:20" x14ac:dyDescent="0.25">
      <c r="A11287" s="113">
        <f t="shared" si="2129"/>
        <v>11282</v>
      </c>
      <c r="B11287" s="185">
        <f t="shared" si="2119"/>
        <v>43218</v>
      </c>
      <c r="C11287" s="118">
        <f t="shared" si="2130"/>
        <v>54</v>
      </c>
      <c r="D11287" s="121">
        <f>VLOOKUP(CONCATENATE(B11287,C11287),'Bron BM-prijzen'!A:L,11,FALSE)</f>
        <v>37.590000000000003</v>
      </c>
      <c r="E11287" s="118">
        <f>VLOOKUP(CONCATENATE(B11287,C11287),'Bron BM-prijzen'!A:L,12,FALSE)</f>
        <v>35.119999999999997</v>
      </c>
      <c r="F11287" s="121">
        <f>AVERAGEIFS('Rekensheet Uurdata'!E:E,'Rekensheet Uurdata'!A:A,QUOTIENT('Rekensheet Kwartierdata'!A11287-1,4)+1)/4</f>
        <v>441.1875</v>
      </c>
      <c r="G11287" s="84">
        <f>IFERROR(VALUE(VLOOKUP(A11287,'Bron Productie'!A:H,7))/4,-1)</f>
        <v>198.5</v>
      </c>
      <c r="H11287" s="84">
        <f t="shared" si="2126"/>
        <v>198.5</v>
      </c>
      <c r="I11287" s="84">
        <f t="shared" si="2120"/>
        <v>-242.6875</v>
      </c>
      <c r="J11287" s="118">
        <f t="shared" si="2121"/>
        <v>-9122.6231250000001</v>
      </c>
      <c r="K11287" s="121">
        <f>AVERAGEIFS('Rekensheet Uurdata'!F:F,'Rekensheet Uurdata'!A:A,QUOTIENT('Rekensheet Kwartierdata'!A11287-1,4)+1)/4</f>
        <v>62.875</v>
      </c>
      <c r="L11287" s="84">
        <f>IFERROR(VALUE(VLOOKUP(A11287,'Bron Productie'!A:H,5))/4,-1)</f>
        <v>59</v>
      </c>
      <c r="M11287" s="84">
        <f t="shared" si="2127"/>
        <v>59</v>
      </c>
      <c r="N11287" s="84">
        <f t="shared" si="2122"/>
        <v>-3.875</v>
      </c>
      <c r="O11287" s="118">
        <f t="shared" si="2123"/>
        <v>-145.66125000000002</v>
      </c>
      <c r="P11287" s="121">
        <f>AVERAGEIFS('Rekensheet Uurdata'!G:G,'Rekensheet Uurdata'!A:A,QUOTIENT('Rekensheet Kwartierdata'!A11287-1,4)+1)/4</f>
        <v>266.0625</v>
      </c>
      <c r="Q11287" s="84">
        <f>IFERROR(VALUE(VLOOKUP(A11287,'Bron Productie'!A:H,3))/4,-1)</f>
        <v>257</v>
      </c>
      <c r="R11287" s="84">
        <f t="shared" si="2128"/>
        <v>257</v>
      </c>
      <c r="S11287" s="84">
        <f t="shared" si="2124"/>
        <v>-9.0625</v>
      </c>
      <c r="T11287" s="86">
        <f t="shared" si="2125"/>
        <v>-340.65937500000001</v>
      </c>
    </row>
    <row r="11288" spans="1:20" x14ac:dyDescent="0.25">
      <c r="A11288" s="113">
        <f t="shared" si="2129"/>
        <v>11283</v>
      </c>
      <c r="B11288" s="185">
        <f t="shared" si="2119"/>
        <v>43218</v>
      </c>
      <c r="C11288" s="118">
        <f t="shared" si="2130"/>
        <v>55</v>
      </c>
      <c r="D11288" s="121">
        <f>VLOOKUP(CONCATENATE(B11288,C11288),'Bron BM-prijzen'!A:L,11,FALSE)</f>
        <v>29.59</v>
      </c>
      <c r="E11288" s="118">
        <f>VLOOKUP(CONCATENATE(B11288,C11288),'Bron BM-prijzen'!A:L,12,FALSE)</f>
        <v>29.59</v>
      </c>
      <c r="F11288" s="121">
        <f>AVERAGEIFS('Rekensheet Uurdata'!E:E,'Rekensheet Uurdata'!A:A,QUOTIENT('Rekensheet Kwartierdata'!A11288-1,4)+1)/4</f>
        <v>441.1875</v>
      </c>
      <c r="G11288" s="84">
        <f>IFERROR(VALUE(VLOOKUP(A11288,'Bron Productie'!A:H,7))/4,-1)</f>
        <v>253</v>
      </c>
      <c r="H11288" s="84">
        <f t="shared" si="2126"/>
        <v>253</v>
      </c>
      <c r="I11288" s="84">
        <f t="shared" si="2120"/>
        <v>-188.1875</v>
      </c>
      <c r="J11288" s="118">
        <f t="shared" si="2121"/>
        <v>-5568.4681250000003</v>
      </c>
      <c r="K11288" s="121">
        <f>AVERAGEIFS('Rekensheet Uurdata'!F:F,'Rekensheet Uurdata'!A:A,QUOTIENT('Rekensheet Kwartierdata'!A11288-1,4)+1)/4</f>
        <v>62.875</v>
      </c>
      <c r="L11288" s="84">
        <f>IFERROR(VALUE(VLOOKUP(A11288,'Bron Productie'!A:H,5))/4,-1)</f>
        <v>69.75</v>
      </c>
      <c r="M11288" s="84">
        <f t="shared" si="2127"/>
        <v>69.75</v>
      </c>
      <c r="N11288" s="84">
        <f t="shared" si="2122"/>
        <v>6.875</v>
      </c>
      <c r="O11288" s="118">
        <f t="shared" si="2123"/>
        <v>203.43125000000001</v>
      </c>
      <c r="P11288" s="121">
        <f>AVERAGEIFS('Rekensheet Uurdata'!G:G,'Rekensheet Uurdata'!A:A,QUOTIENT('Rekensheet Kwartierdata'!A11288-1,4)+1)/4</f>
        <v>266.0625</v>
      </c>
      <c r="Q11288" s="84">
        <f>IFERROR(VALUE(VLOOKUP(A11288,'Bron Productie'!A:H,3))/4,-1)</f>
        <v>275</v>
      </c>
      <c r="R11288" s="84">
        <f t="shared" si="2128"/>
        <v>275</v>
      </c>
      <c r="S11288" s="84">
        <f t="shared" si="2124"/>
        <v>8.9375</v>
      </c>
      <c r="T11288" s="86">
        <f t="shared" si="2125"/>
        <v>264.46062499999999</v>
      </c>
    </row>
    <row r="11289" spans="1:20" x14ac:dyDescent="0.25">
      <c r="A11289" s="113">
        <f t="shared" si="2129"/>
        <v>11284</v>
      </c>
      <c r="B11289" s="185">
        <f t="shared" si="2119"/>
        <v>43218</v>
      </c>
      <c r="C11289" s="118">
        <f t="shared" si="2130"/>
        <v>56</v>
      </c>
      <c r="D11289" s="121">
        <f>VLOOKUP(CONCATENATE(B11289,C11289),'Bron BM-prijzen'!A:L,11,FALSE)</f>
        <v>32.76</v>
      </c>
      <c r="E11289" s="118">
        <f>VLOOKUP(CONCATENATE(B11289,C11289),'Bron BM-prijzen'!A:L,12,FALSE)</f>
        <v>32.76</v>
      </c>
      <c r="F11289" s="121">
        <f>AVERAGEIFS('Rekensheet Uurdata'!E:E,'Rekensheet Uurdata'!A:A,QUOTIENT('Rekensheet Kwartierdata'!A11289-1,4)+1)/4</f>
        <v>441.1875</v>
      </c>
      <c r="G11289" s="84">
        <f>IFERROR(VALUE(VLOOKUP(A11289,'Bron Productie'!A:H,7))/4,-1)</f>
        <v>291</v>
      </c>
      <c r="H11289" s="84">
        <f t="shared" si="2126"/>
        <v>291</v>
      </c>
      <c r="I11289" s="84">
        <f t="shared" si="2120"/>
        <v>-150.1875</v>
      </c>
      <c r="J11289" s="118">
        <f t="shared" si="2121"/>
        <v>-4920.1424999999999</v>
      </c>
      <c r="K11289" s="121">
        <f>AVERAGEIFS('Rekensheet Uurdata'!F:F,'Rekensheet Uurdata'!A:A,QUOTIENT('Rekensheet Kwartierdata'!A11289-1,4)+1)/4</f>
        <v>62.875</v>
      </c>
      <c r="L11289" s="84">
        <f>IFERROR(VALUE(VLOOKUP(A11289,'Bron Productie'!A:H,5))/4,-1)</f>
        <v>68.75</v>
      </c>
      <c r="M11289" s="84">
        <f t="shared" si="2127"/>
        <v>68.75</v>
      </c>
      <c r="N11289" s="84">
        <f t="shared" si="2122"/>
        <v>5.875</v>
      </c>
      <c r="O11289" s="118">
        <f t="shared" si="2123"/>
        <v>192.46499999999997</v>
      </c>
      <c r="P11289" s="121">
        <f>AVERAGEIFS('Rekensheet Uurdata'!G:G,'Rekensheet Uurdata'!A:A,QUOTIENT('Rekensheet Kwartierdata'!A11289-1,4)+1)/4</f>
        <v>266.0625</v>
      </c>
      <c r="Q11289" s="84">
        <f>IFERROR(VALUE(VLOOKUP(A11289,'Bron Productie'!A:H,3))/4,-1)</f>
        <v>293.25</v>
      </c>
      <c r="R11289" s="84">
        <f t="shared" si="2128"/>
        <v>293.25</v>
      </c>
      <c r="S11289" s="84">
        <f t="shared" si="2124"/>
        <v>27.1875</v>
      </c>
      <c r="T11289" s="86">
        <f t="shared" si="2125"/>
        <v>890.66249999999991</v>
      </c>
    </row>
    <row r="11290" spans="1:20" x14ac:dyDescent="0.25">
      <c r="A11290" s="113">
        <f t="shared" si="2129"/>
        <v>11285</v>
      </c>
      <c r="B11290" s="185">
        <f t="shared" si="2119"/>
        <v>43218</v>
      </c>
      <c r="C11290" s="118">
        <f t="shared" si="2130"/>
        <v>57</v>
      </c>
      <c r="D11290" s="121">
        <f>VLOOKUP(CONCATENATE(B11290,C11290),'Bron BM-prijzen'!A:L,11,FALSE)</f>
        <v>41.59</v>
      </c>
      <c r="E11290" s="118">
        <f>VLOOKUP(CONCATENATE(B11290,C11290),'Bron BM-prijzen'!A:L,12,FALSE)</f>
        <v>33.590000000000003</v>
      </c>
      <c r="F11290" s="121">
        <f>AVERAGEIFS('Rekensheet Uurdata'!E:E,'Rekensheet Uurdata'!A:A,QUOTIENT('Rekensheet Kwartierdata'!A11290-1,4)+1)/4</f>
        <v>428</v>
      </c>
      <c r="G11290" s="84">
        <f>IFERROR(VALUE(VLOOKUP(A11290,'Bron Productie'!A:H,7))/4,-1)</f>
        <v>217.5</v>
      </c>
      <c r="H11290" s="84">
        <f t="shared" si="2126"/>
        <v>217.5</v>
      </c>
      <c r="I11290" s="84">
        <f t="shared" si="2120"/>
        <v>-210.5</v>
      </c>
      <c r="J11290" s="118">
        <f t="shared" si="2121"/>
        <v>-8754.6950000000015</v>
      </c>
      <c r="K11290" s="121">
        <f>AVERAGEIFS('Rekensheet Uurdata'!F:F,'Rekensheet Uurdata'!A:A,QUOTIENT('Rekensheet Kwartierdata'!A11290-1,4)+1)/4</f>
        <v>57.125</v>
      </c>
      <c r="L11290" s="84">
        <f>IFERROR(VALUE(VLOOKUP(A11290,'Bron Productie'!A:H,5))/4,-1)</f>
        <v>60.75</v>
      </c>
      <c r="M11290" s="84">
        <f t="shared" si="2127"/>
        <v>60.75</v>
      </c>
      <c r="N11290" s="84">
        <f t="shared" si="2122"/>
        <v>3.625</v>
      </c>
      <c r="O11290" s="118">
        <f t="shared" si="2123"/>
        <v>121.76375000000002</v>
      </c>
      <c r="P11290" s="121">
        <f>AVERAGEIFS('Rekensheet Uurdata'!G:G,'Rekensheet Uurdata'!A:A,QUOTIENT('Rekensheet Kwartierdata'!A11290-1,4)+1)/4</f>
        <v>322.5</v>
      </c>
      <c r="Q11290" s="84">
        <f>IFERROR(VALUE(VLOOKUP(A11290,'Bron Productie'!A:H,3))/4,-1)</f>
        <v>311.25</v>
      </c>
      <c r="R11290" s="84">
        <f t="shared" si="2128"/>
        <v>311.25</v>
      </c>
      <c r="S11290" s="84">
        <f t="shared" si="2124"/>
        <v>-11.25</v>
      </c>
      <c r="T11290" s="86">
        <f t="shared" si="2125"/>
        <v>-467.88750000000005</v>
      </c>
    </row>
    <row r="11291" spans="1:20" x14ac:dyDescent="0.25">
      <c r="A11291" s="113">
        <f t="shared" si="2129"/>
        <v>11286</v>
      </c>
      <c r="B11291" s="185">
        <f t="shared" si="2119"/>
        <v>43218</v>
      </c>
      <c r="C11291" s="118">
        <f t="shared" si="2130"/>
        <v>58</v>
      </c>
      <c r="D11291" s="121">
        <f>VLOOKUP(CONCATENATE(B11291,C11291),'Bron BM-prijzen'!A:L,11,FALSE)</f>
        <v>41.59</v>
      </c>
      <c r="E11291" s="118">
        <f>VLOOKUP(CONCATENATE(B11291,C11291),'Bron BM-prijzen'!A:L,12,FALSE)</f>
        <v>41.59</v>
      </c>
      <c r="F11291" s="121">
        <f>AVERAGEIFS('Rekensheet Uurdata'!E:E,'Rekensheet Uurdata'!A:A,QUOTIENT('Rekensheet Kwartierdata'!A11291-1,4)+1)/4</f>
        <v>428</v>
      </c>
      <c r="G11291" s="84">
        <f>IFERROR(VALUE(VLOOKUP(A11291,'Bron Productie'!A:H,7))/4,-1)</f>
        <v>221</v>
      </c>
      <c r="H11291" s="84">
        <f t="shared" si="2126"/>
        <v>221</v>
      </c>
      <c r="I11291" s="84">
        <f t="shared" si="2120"/>
        <v>-207</v>
      </c>
      <c r="J11291" s="118">
        <f t="shared" si="2121"/>
        <v>-8609.130000000001</v>
      </c>
      <c r="K11291" s="121">
        <f>AVERAGEIFS('Rekensheet Uurdata'!F:F,'Rekensheet Uurdata'!A:A,QUOTIENT('Rekensheet Kwartierdata'!A11291-1,4)+1)/4</f>
        <v>57.125</v>
      </c>
      <c r="L11291" s="84">
        <f>IFERROR(VALUE(VLOOKUP(A11291,'Bron Productie'!A:H,5))/4,-1)</f>
        <v>61</v>
      </c>
      <c r="M11291" s="84">
        <f t="shared" si="2127"/>
        <v>61</v>
      </c>
      <c r="N11291" s="84">
        <f t="shared" si="2122"/>
        <v>3.875</v>
      </c>
      <c r="O11291" s="118">
        <f t="shared" si="2123"/>
        <v>161.16125000000002</v>
      </c>
      <c r="P11291" s="121">
        <f>AVERAGEIFS('Rekensheet Uurdata'!G:G,'Rekensheet Uurdata'!A:A,QUOTIENT('Rekensheet Kwartierdata'!A11291-1,4)+1)/4</f>
        <v>322.5</v>
      </c>
      <c r="Q11291" s="84">
        <f>IFERROR(VALUE(VLOOKUP(A11291,'Bron Productie'!A:H,3))/4,-1)</f>
        <v>318.75</v>
      </c>
      <c r="R11291" s="84">
        <f t="shared" si="2128"/>
        <v>318.75</v>
      </c>
      <c r="S11291" s="84">
        <f t="shared" si="2124"/>
        <v>-3.75</v>
      </c>
      <c r="T11291" s="86">
        <f t="shared" si="2125"/>
        <v>-155.96250000000001</v>
      </c>
    </row>
    <row r="11292" spans="1:20" x14ac:dyDescent="0.25">
      <c r="A11292" s="113">
        <f t="shared" si="2129"/>
        <v>11287</v>
      </c>
      <c r="B11292" s="185">
        <f t="shared" si="2119"/>
        <v>43218</v>
      </c>
      <c r="C11292" s="118">
        <f t="shared" si="2130"/>
        <v>59</v>
      </c>
      <c r="D11292" s="121">
        <f>VLOOKUP(CONCATENATE(B11292,C11292),'Bron BM-prijzen'!A:L,11,FALSE)</f>
        <v>35.549999999999997</v>
      </c>
      <c r="E11292" s="118">
        <f>VLOOKUP(CONCATENATE(B11292,C11292),'Bron BM-prijzen'!A:L,12,FALSE)</f>
        <v>35.549999999999997</v>
      </c>
      <c r="F11292" s="121">
        <f>AVERAGEIFS('Rekensheet Uurdata'!E:E,'Rekensheet Uurdata'!A:A,QUOTIENT('Rekensheet Kwartierdata'!A11292-1,4)+1)/4</f>
        <v>428</v>
      </c>
      <c r="G11292" s="84">
        <f>IFERROR(VALUE(VLOOKUP(A11292,'Bron Productie'!A:H,7))/4,-1)</f>
        <v>211.75</v>
      </c>
      <c r="H11292" s="84">
        <f t="shared" si="2126"/>
        <v>211.75</v>
      </c>
      <c r="I11292" s="84">
        <f t="shared" si="2120"/>
        <v>-216.25</v>
      </c>
      <c r="J11292" s="118">
        <f t="shared" si="2121"/>
        <v>-7687.6874999999991</v>
      </c>
      <c r="K11292" s="121">
        <f>AVERAGEIFS('Rekensheet Uurdata'!F:F,'Rekensheet Uurdata'!A:A,QUOTIENT('Rekensheet Kwartierdata'!A11292-1,4)+1)/4</f>
        <v>57.125</v>
      </c>
      <c r="L11292" s="84">
        <f>IFERROR(VALUE(VLOOKUP(A11292,'Bron Productie'!A:H,5))/4,-1)</f>
        <v>64.5</v>
      </c>
      <c r="M11292" s="84">
        <f t="shared" si="2127"/>
        <v>64.5</v>
      </c>
      <c r="N11292" s="84">
        <f t="shared" si="2122"/>
        <v>7.375</v>
      </c>
      <c r="O11292" s="118">
        <f t="shared" si="2123"/>
        <v>262.18124999999998</v>
      </c>
      <c r="P11292" s="121">
        <f>AVERAGEIFS('Rekensheet Uurdata'!G:G,'Rekensheet Uurdata'!A:A,QUOTIENT('Rekensheet Kwartierdata'!A11292-1,4)+1)/4</f>
        <v>322.5</v>
      </c>
      <c r="Q11292" s="84">
        <f>IFERROR(VALUE(VLOOKUP(A11292,'Bron Productie'!A:H,3))/4,-1)</f>
        <v>326.25</v>
      </c>
      <c r="R11292" s="84">
        <f t="shared" si="2128"/>
        <v>326.25</v>
      </c>
      <c r="S11292" s="84">
        <f t="shared" si="2124"/>
        <v>3.75</v>
      </c>
      <c r="T11292" s="86">
        <f t="shared" si="2125"/>
        <v>133.3125</v>
      </c>
    </row>
    <row r="11293" spans="1:20" x14ac:dyDescent="0.25">
      <c r="A11293" s="113">
        <f t="shared" si="2129"/>
        <v>11288</v>
      </c>
      <c r="B11293" s="185">
        <f t="shared" si="2119"/>
        <v>43218</v>
      </c>
      <c r="C11293" s="118">
        <f t="shared" si="2130"/>
        <v>60</v>
      </c>
      <c r="D11293" s="121">
        <f>VLOOKUP(CONCATENATE(B11293,C11293),'Bron BM-prijzen'!A:L,11,FALSE)</f>
        <v>37.590000000000003</v>
      </c>
      <c r="E11293" s="118">
        <f>VLOOKUP(CONCATENATE(B11293,C11293),'Bron BM-prijzen'!A:L,12,FALSE)</f>
        <v>37.590000000000003</v>
      </c>
      <c r="F11293" s="121">
        <f>AVERAGEIFS('Rekensheet Uurdata'!E:E,'Rekensheet Uurdata'!A:A,QUOTIENT('Rekensheet Kwartierdata'!A11293-1,4)+1)/4</f>
        <v>428</v>
      </c>
      <c r="G11293" s="84">
        <f>IFERROR(VALUE(VLOOKUP(A11293,'Bron Productie'!A:H,7))/4,-1)</f>
        <v>204</v>
      </c>
      <c r="H11293" s="84">
        <f t="shared" si="2126"/>
        <v>204</v>
      </c>
      <c r="I11293" s="84">
        <f t="shared" si="2120"/>
        <v>-224</v>
      </c>
      <c r="J11293" s="118">
        <f t="shared" si="2121"/>
        <v>-8420.16</v>
      </c>
      <c r="K11293" s="121">
        <f>AVERAGEIFS('Rekensheet Uurdata'!F:F,'Rekensheet Uurdata'!A:A,QUOTIENT('Rekensheet Kwartierdata'!A11293-1,4)+1)/4</f>
        <v>57.125</v>
      </c>
      <c r="L11293" s="84">
        <f>IFERROR(VALUE(VLOOKUP(A112